>
    <x v="2"/>
    <x v="0"/>
    <x v="0"/>
    <s v="Non-London"/>
    <n v="22"/>
    <n v="7.6363636363636367"/>
  </r>
  <r>
    <n v="25"/>
    <n v="202003"/>
    <x v="6"/>
    <x v="0"/>
    <x v="7"/>
    <x v="2"/>
    <x v="0"/>
    <x v="1"/>
    <s v="London"/>
    <n v="22"/>
    <n v="23.863636363636363"/>
  </r>
  <r>
    <n v="24"/>
    <n v="202003"/>
    <x v="6"/>
    <x v="0"/>
    <x v="7"/>
    <x v="2"/>
    <x v="0"/>
    <x v="2"/>
    <s v="Non-London"/>
    <n v="22"/>
    <n v="22.90909090909091"/>
  </r>
  <r>
    <n v="11"/>
    <n v="202003"/>
    <x v="6"/>
    <x v="0"/>
    <x v="7"/>
    <x v="2"/>
    <x v="0"/>
    <x v="3"/>
    <s v="Non-London"/>
    <n v="22"/>
    <n v="10.5"/>
  </r>
  <r>
    <n v="15"/>
    <n v="202003"/>
    <x v="6"/>
    <x v="0"/>
    <x v="7"/>
    <x v="2"/>
    <x v="0"/>
    <x v="4"/>
    <s v="Non-London"/>
    <n v="22"/>
    <n v="14.318181818181818"/>
  </r>
  <r>
    <n v="19"/>
    <n v="202003"/>
    <x v="6"/>
    <x v="0"/>
    <x v="7"/>
    <x v="2"/>
    <x v="0"/>
    <x v="5"/>
    <s v="Non-London"/>
    <n v="22"/>
    <n v="18.136363636363637"/>
  </r>
  <r>
    <n v="9"/>
    <n v="202003"/>
    <x v="6"/>
    <x v="0"/>
    <x v="7"/>
    <x v="2"/>
    <x v="0"/>
    <x v="6"/>
    <s v="Non-London"/>
    <n v="22"/>
    <n v="8.5909090909090917"/>
  </r>
  <r>
    <n v="13"/>
    <n v="202003"/>
    <x v="6"/>
    <x v="0"/>
    <x v="7"/>
    <x v="3"/>
    <x v="0"/>
    <x v="0"/>
    <s v="Non-London"/>
    <n v="22"/>
    <n v="12.40909090909091"/>
  </r>
  <r>
    <n v="151"/>
    <n v="202003"/>
    <x v="6"/>
    <x v="0"/>
    <x v="7"/>
    <x v="3"/>
    <x v="0"/>
    <x v="1"/>
    <s v="London"/>
    <n v="22"/>
    <n v="144.13636363636365"/>
  </r>
  <r>
    <n v="42"/>
    <n v="202003"/>
    <x v="6"/>
    <x v="0"/>
    <x v="7"/>
    <x v="3"/>
    <x v="0"/>
    <x v="2"/>
    <s v="Non-London"/>
    <n v="22"/>
    <n v="40.090909090909093"/>
  </r>
  <r>
    <n v="25"/>
    <n v="202003"/>
    <x v="6"/>
    <x v="0"/>
    <x v="7"/>
    <x v="3"/>
    <x v="0"/>
    <x v="3"/>
    <s v="Non-London"/>
    <n v="22"/>
    <n v="23.863636363636363"/>
  </r>
  <r>
    <n v="26"/>
    <n v="202003"/>
    <x v="6"/>
    <x v="0"/>
    <x v="7"/>
    <x v="3"/>
    <x v="0"/>
    <x v="4"/>
    <s v="Non-London"/>
    <n v="22"/>
    <n v="24.81818181818182"/>
  </r>
  <r>
    <n v="37"/>
    <n v="202003"/>
    <x v="6"/>
    <x v="0"/>
    <x v="7"/>
    <x v="3"/>
    <x v="0"/>
    <x v="5"/>
    <s v="Non-London"/>
    <n v="22"/>
    <n v="35.31818181818182"/>
  </r>
  <r>
    <n v="12"/>
    <n v="202003"/>
    <x v="6"/>
    <x v="0"/>
    <x v="7"/>
    <x v="3"/>
    <x v="0"/>
    <x v="6"/>
    <s v="Non-London"/>
    <n v="22"/>
    <n v="11.454545454545455"/>
  </r>
  <r>
    <n v="46"/>
    <n v="202003"/>
    <x v="6"/>
    <x v="0"/>
    <x v="7"/>
    <x v="4"/>
    <x v="1"/>
    <x v="0"/>
    <s v="Non-London"/>
    <n v="22"/>
    <n v="43.909090909090914"/>
  </r>
  <r>
    <n v="87"/>
    <n v="202003"/>
    <x v="6"/>
    <x v="0"/>
    <x v="7"/>
    <x v="4"/>
    <x v="1"/>
    <x v="1"/>
    <s v="London"/>
    <n v="22"/>
    <n v="83.045454545454547"/>
  </r>
  <r>
    <n v="129"/>
    <n v="202003"/>
    <x v="6"/>
    <x v="0"/>
    <x v="7"/>
    <x v="4"/>
    <x v="1"/>
    <x v="2"/>
    <s v="Non-London"/>
    <n v="22"/>
    <n v="123.13636363636364"/>
  </r>
  <r>
    <n v="68"/>
    <n v="202003"/>
    <x v="6"/>
    <x v="0"/>
    <x v="7"/>
    <x v="4"/>
    <x v="1"/>
    <x v="3"/>
    <s v="Non-London"/>
    <n v="22"/>
    <n v="64.909090909090907"/>
  </r>
  <r>
    <n v="45"/>
    <n v="202003"/>
    <x v="6"/>
    <x v="0"/>
    <x v="7"/>
    <x v="4"/>
    <x v="1"/>
    <x v="4"/>
    <s v="Non-London"/>
    <n v="22"/>
    <n v="42.954545454545453"/>
  </r>
  <r>
    <n v="155"/>
    <n v="202003"/>
    <x v="6"/>
    <x v="0"/>
    <x v="7"/>
    <x v="4"/>
    <x v="1"/>
    <x v="5"/>
    <s v="Non-London"/>
    <n v="22"/>
    <n v="147.95454545454547"/>
  </r>
  <r>
    <n v="36"/>
    <n v="202003"/>
    <x v="6"/>
    <x v="0"/>
    <x v="7"/>
    <x v="4"/>
    <x v="1"/>
    <x v="6"/>
    <s v="Non-London"/>
    <n v="22"/>
    <n v="34.363636363636367"/>
  </r>
  <r>
    <n v="1213"/>
    <n v="202003"/>
    <x v="6"/>
    <x v="0"/>
    <x v="7"/>
    <x v="5"/>
    <x v="2"/>
    <x v="0"/>
    <s v="Non-London"/>
    <n v="22"/>
    <n v="1157.8636363636365"/>
  </r>
  <r>
    <n v="883"/>
    <n v="202003"/>
    <x v="6"/>
    <x v="0"/>
    <x v="7"/>
    <x v="5"/>
    <x v="2"/>
    <x v="1"/>
    <s v="London"/>
    <n v="22"/>
    <n v="842.86363636363637"/>
  </r>
  <r>
    <n v="2829"/>
    <n v="202003"/>
    <x v="6"/>
    <x v="0"/>
    <x v="7"/>
    <x v="5"/>
    <x v="2"/>
    <x v="2"/>
    <s v="Non-London"/>
    <n v="22"/>
    <n v="2700.409090909091"/>
  </r>
  <r>
    <n v="2012"/>
    <n v="202003"/>
    <x v="6"/>
    <x v="0"/>
    <x v="7"/>
    <x v="5"/>
    <x v="2"/>
    <x v="3"/>
    <s v="Non-London"/>
    <n v="22"/>
    <n v="1920.5454545454547"/>
  </r>
  <r>
    <n v="2166"/>
    <n v="202003"/>
    <x v="6"/>
    <x v="0"/>
    <x v="7"/>
    <x v="5"/>
    <x v="2"/>
    <x v="4"/>
    <s v="Non-London"/>
    <n v="22"/>
    <n v="2067.5454545454545"/>
  </r>
  <r>
    <n v="1949"/>
    <n v="202003"/>
    <x v="6"/>
    <x v="0"/>
    <x v="7"/>
    <x v="5"/>
    <x v="2"/>
    <x v="5"/>
    <s v="Non-London"/>
    <n v="22"/>
    <n v="1860.409090909091"/>
  </r>
  <r>
    <n v="1226"/>
    <n v="202003"/>
    <x v="6"/>
    <x v="0"/>
    <x v="7"/>
    <x v="5"/>
    <x v="2"/>
    <x v="6"/>
    <s v="Non-London"/>
    <n v="22"/>
    <n v="1170.2727272727273"/>
  </r>
  <r>
    <n v="40"/>
    <n v="202003"/>
    <x v="6"/>
    <x v="0"/>
    <x v="8"/>
    <x v="0"/>
    <x v="0"/>
    <x v="0"/>
    <s v="Non-London"/>
    <n v="22"/>
    <n v="38.181818181818187"/>
  </r>
  <r>
    <n v="296"/>
    <n v="202003"/>
    <x v="6"/>
    <x v="0"/>
    <x v="8"/>
    <x v="0"/>
    <x v="0"/>
    <x v="1"/>
    <s v="London"/>
    <n v="22"/>
    <n v="282.54545454545456"/>
  </r>
  <r>
    <n v="143"/>
    <n v="202003"/>
    <x v="6"/>
    <x v="0"/>
    <x v="8"/>
    <x v="0"/>
    <x v="0"/>
    <x v="2"/>
    <s v="Non-London"/>
    <n v="22"/>
    <n v="136.5"/>
  </r>
  <r>
    <n v="56"/>
    <n v="202003"/>
    <x v="6"/>
    <x v="0"/>
    <x v="8"/>
    <x v="0"/>
    <x v="0"/>
    <x v="3"/>
    <s v="Non-London"/>
    <n v="22"/>
    <n v="53.454545454545453"/>
  </r>
  <r>
    <n v="62"/>
    <n v="202003"/>
    <x v="6"/>
    <x v="0"/>
    <x v="8"/>
    <x v="0"/>
    <x v="0"/>
    <x v="4"/>
    <s v="Non-London"/>
    <n v="22"/>
    <n v="59.181818181818187"/>
  </r>
  <r>
    <n v="79"/>
    <n v="202003"/>
    <x v="6"/>
    <x v="0"/>
    <x v="8"/>
    <x v="0"/>
    <x v="0"/>
    <x v="5"/>
    <s v="Non-London"/>
    <n v="22"/>
    <n v="75.409090909090907"/>
  </r>
  <r>
    <n v="15"/>
    <n v="202003"/>
    <x v="6"/>
    <x v="0"/>
    <x v="8"/>
    <x v="0"/>
    <x v="0"/>
    <x v="6"/>
    <s v="Non-London"/>
    <n v="22"/>
    <n v="14.318181818181818"/>
  </r>
  <r>
    <n v="41"/>
    <n v="202003"/>
    <x v="6"/>
    <x v="0"/>
    <x v="8"/>
    <x v="1"/>
    <x v="0"/>
    <x v="0"/>
    <s v="Non-London"/>
    <n v="22"/>
    <n v="39.13636363636364"/>
  </r>
  <r>
    <n v="384"/>
    <n v="202003"/>
    <x v="6"/>
    <x v="0"/>
    <x v="8"/>
    <x v="1"/>
    <x v="0"/>
    <x v="1"/>
    <s v="London"/>
    <n v="22"/>
    <n v="366.54545454545456"/>
  </r>
  <r>
    <n v="79"/>
    <n v="202003"/>
    <x v="6"/>
    <x v="0"/>
    <x v="8"/>
    <x v="1"/>
    <x v="0"/>
    <x v="2"/>
    <s v="Non-London"/>
    <n v="22"/>
    <n v="75.409090909090907"/>
  </r>
  <r>
    <n v="22"/>
    <n v="202003"/>
    <x v="6"/>
    <x v="0"/>
    <x v="8"/>
    <x v="1"/>
    <x v="0"/>
    <x v="3"/>
    <s v="Non-London"/>
    <n v="22"/>
    <n v="21"/>
  </r>
  <r>
    <n v="28"/>
    <n v="202003"/>
    <x v="6"/>
    <x v="0"/>
    <x v="8"/>
    <x v="1"/>
    <x v="0"/>
    <x v="4"/>
    <s v="Non-London"/>
    <n v="22"/>
    <n v="26.727272727272727"/>
  </r>
  <r>
    <n v="36"/>
    <n v="202003"/>
    <x v="6"/>
    <x v="0"/>
    <x v="8"/>
    <x v="1"/>
    <x v="0"/>
    <x v="5"/>
    <s v="Non-London"/>
    <n v="22"/>
    <n v="34.363636363636367"/>
  </r>
  <r>
    <n v="7"/>
    <n v="202003"/>
    <x v="6"/>
    <x v="0"/>
    <x v="8"/>
    <x v="1"/>
    <x v="0"/>
    <x v="6"/>
    <s v="Non-London"/>
    <n v="22"/>
    <n v="6.6818181818181817"/>
  </r>
  <r>
    <n v="8"/>
    <n v="202003"/>
    <x v="6"/>
    <x v="0"/>
    <x v="8"/>
    <x v="2"/>
    <x v="0"/>
    <x v="0"/>
    <s v="Non-London"/>
    <n v="22"/>
    <n v="7.6363636363636367"/>
  </r>
  <r>
    <n v="38"/>
    <n v="202003"/>
    <x v="6"/>
    <x v="0"/>
    <x v="8"/>
    <x v="2"/>
    <x v="0"/>
    <x v="1"/>
    <s v="London"/>
    <n v="22"/>
    <n v="36.272727272727273"/>
  </r>
  <r>
    <n v="10"/>
    <n v="202003"/>
    <x v="6"/>
    <x v="0"/>
    <x v="8"/>
    <x v="2"/>
    <x v="0"/>
    <x v="2"/>
    <s v="Non-London"/>
    <n v="22"/>
    <n v="9.5454545454545467"/>
  </r>
  <r>
    <n v="7"/>
    <n v="202003"/>
    <x v="6"/>
    <x v="0"/>
    <x v="8"/>
    <x v="2"/>
    <x v="0"/>
    <x v="3"/>
    <s v="Non-London"/>
    <n v="22"/>
    <n v="6.6818181818181817"/>
  </r>
  <r>
    <n v="7"/>
    <n v="202003"/>
    <x v="6"/>
    <x v="0"/>
    <x v="8"/>
    <x v="2"/>
    <x v="0"/>
    <x v="4"/>
    <s v="Non-London"/>
    <n v="22"/>
    <n v="6.6818181818181817"/>
  </r>
  <r>
    <n v="13"/>
    <n v="202003"/>
    <x v="6"/>
    <x v="0"/>
    <x v="8"/>
    <x v="2"/>
    <x v="0"/>
    <x v="5"/>
    <s v="Non-London"/>
    <n v="22"/>
    <n v="12.40909090909091"/>
  </r>
  <r>
    <n v="1"/>
    <n v="202003"/>
    <x v="6"/>
    <x v="0"/>
    <x v="8"/>
    <x v="2"/>
    <x v="0"/>
    <x v="6"/>
    <s v="Non-London"/>
    <n v="22"/>
    <n v="0.95454545454545459"/>
  </r>
  <r>
    <n v="17"/>
    <n v="202003"/>
    <x v="6"/>
    <x v="0"/>
    <x v="8"/>
    <x v="3"/>
    <x v="0"/>
    <x v="0"/>
    <s v="Non-London"/>
    <n v="22"/>
    <n v="16.227272727272727"/>
  </r>
  <r>
    <n v="205"/>
    <n v="202003"/>
    <x v="6"/>
    <x v="0"/>
    <x v="8"/>
    <x v="3"/>
    <x v="0"/>
    <x v="1"/>
    <s v="London"/>
    <n v="22"/>
    <n v="195.68181818181819"/>
  </r>
  <r>
    <n v="29"/>
    <n v="202003"/>
    <x v="6"/>
    <x v="0"/>
    <x v="8"/>
    <x v="3"/>
    <x v="0"/>
    <x v="2"/>
    <s v="Non-London"/>
    <n v="22"/>
    <n v="27.681818181818183"/>
  </r>
  <r>
    <n v="15"/>
    <n v="202003"/>
    <x v="6"/>
    <x v="0"/>
    <x v="8"/>
    <x v="3"/>
    <x v="0"/>
    <x v="3"/>
    <s v="Non-London"/>
    <n v="22"/>
    <n v="14.318181818181818"/>
  </r>
  <r>
    <n v="19"/>
    <n v="202003"/>
    <x v="6"/>
    <x v="0"/>
    <x v="8"/>
    <x v="3"/>
    <x v="0"/>
    <x v="4"/>
    <s v="Non-London"/>
    <n v="22"/>
    <n v="18.136363636363637"/>
  </r>
  <r>
    <n v="54"/>
    <n v="202003"/>
    <x v="6"/>
    <x v="0"/>
    <x v="8"/>
    <x v="3"/>
    <x v="0"/>
    <x v="5"/>
    <s v="Non-London"/>
    <n v="22"/>
    <n v="51.545454545454547"/>
  </r>
  <r>
    <n v="12"/>
    <n v="202003"/>
    <x v="6"/>
    <x v="0"/>
    <x v="8"/>
    <x v="3"/>
    <x v="0"/>
    <x v="6"/>
    <s v="Non-London"/>
    <n v="22"/>
    <n v="11.454545454545455"/>
  </r>
  <r>
    <n v="128"/>
    <n v="202003"/>
    <x v="6"/>
    <x v="0"/>
    <x v="8"/>
    <x v="4"/>
    <x v="1"/>
    <x v="0"/>
    <s v="Non-London"/>
    <n v="22"/>
    <n v="122.18181818181819"/>
  </r>
  <r>
    <n v="211"/>
    <n v="202003"/>
    <x v="6"/>
    <x v="0"/>
    <x v="8"/>
    <x v="4"/>
    <x v="1"/>
    <x v="1"/>
    <s v="London"/>
    <n v="22"/>
    <n v="201.40909090909091"/>
  </r>
  <r>
    <n v="234"/>
    <n v="202003"/>
    <x v="6"/>
    <x v="0"/>
    <x v="8"/>
    <x v="4"/>
    <x v="1"/>
    <x v="2"/>
    <s v="Non-London"/>
    <n v="22"/>
    <n v="223.36363636363637"/>
  </r>
  <r>
    <n v="189"/>
    <n v="202003"/>
    <x v="6"/>
    <x v="0"/>
    <x v="8"/>
    <x v="4"/>
    <x v="1"/>
    <x v="3"/>
    <s v="Non-London"/>
    <n v="22"/>
    <n v="180.40909090909091"/>
  </r>
  <r>
    <n v="69"/>
    <n v="202003"/>
    <x v="6"/>
    <x v="0"/>
    <x v="8"/>
    <x v="4"/>
    <x v="1"/>
    <x v="4"/>
    <s v="Non-London"/>
    <n v="22"/>
    <n v="65.86363636363636"/>
  </r>
  <r>
    <n v="321"/>
    <n v="202003"/>
    <x v="6"/>
    <x v="0"/>
    <x v="8"/>
    <x v="4"/>
    <x v="1"/>
    <x v="5"/>
    <s v="Non-London"/>
    <n v="22"/>
    <n v="306.40909090909093"/>
  </r>
  <r>
    <n v="132"/>
    <n v="202003"/>
    <x v="6"/>
    <x v="0"/>
    <x v="8"/>
    <x v="4"/>
    <x v="1"/>
    <x v="6"/>
    <s v="Non-London"/>
    <n v="22"/>
    <n v="126"/>
  </r>
  <r>
    <n v="1877"/>
    <n v="202003"/>
    <x v="6"/>
    <x v="0"/>
    <x v="8"/>
    <x v="5"/>
    <x v="2"/>
    <x v="0"/>
    <s v="Non-London"/>
    <n v="22"/>
    <n v="1791.6818181818182"/>
  </r>
  <r>
    <n v="1540"/>
    <n v="202003"/>
    <x v="6"/>
    <x v="0"/>
    <x v="8"/>
    <x v="5"/>
    <x v="2"/>
    <x v="1"/>
    <s v="London"/>
    <n v="22"/>
    <n v="1470"/>
  </r>
  <r>
    <n v="3182"/>
    <n v="202003"/>
    <x v="6"/>
    <x v="0"/>
    <x v="8"/>
    <x v="5"/>
    <x v="2"/>
    <x v="2"/>
    <s v="Non-London"/>
    <n v="22"/>
    <n v="3037.3636363636365"/>
  </r>
  <r>
    <n v="2520"/>
    <n v="202003"/>
    <x v="6"/>
    <x v="0"/>
    <x v="8"/>
    <x v="5"/>
    <x v="2"/>
    <x v="3"/>
    <s v="Non-London"/>
    <n v="22"/>
    <n v="2405.4545454545455"/>
  </r>
  <r>
    <n v="1848"/>
    <n v="202003"/>
    <x v="6"/>
    <x v="0"/>
    <x v="8"/>
    <x v="5"/>
    <x v="2"/>
    <x v="4"/>
    <s v="Non-London"/>
    <n v="22"/>
    <n v="1764"/>
  </r>
  <r>
    <n v="2992"/>
    <n v="202003"/>
    <x v="6"/>
    <x v="0"/>
    <x v="8"/>
    <x v="5"/>
    <x v="2"/>
    <x v="5"/>
    <s v="Non-London"/>
    <n v="22"/>
    <n v="2856"/>
  </r>
  <r>
    <n v="1533"/>
    <n v="202003"/>
    <x v="6"/>
    <x v="0"/>
    <x v="8"/>
    <x v="5"/>
    <x v="2"/>
    <x v="6"/>
    <s v="Non-London"/>
    <n v="22"/>
    <n v="1463.318181818182"/>
  </r>
  <r>
    <n v="19"/>
    <n v="202002"/>
    <x v="7"/>
    <x v="0"/>
    <x v="0"/>
    <x v="0"/>
    <x v="0"/>
    <x v="0"/>
    <s v="Non-London"/>
    <n v="20"/>
    <n v="19.95"/>
  </r>
  <r>
    <n v="175"/>
    <n v="202002"/>
    <x v="7"/>
    <x v="0"/>
    <x v="0"/>
    <x v="0"/>
    <x v="0"/>
    <x v="1"/>
    <s v="London"/>
    <n v="20"/>
    <n v="183.75"/>
  </r>
  <r>
    <n v="107"/>
    <n v="202002"/>
    <x v="7"/>
    <x v="0"/>
    <x v="0"/>
    <x v="0"/>
    <x v="0"/>
    <x v="2"/>
    <s v="Non-London"/>
    <n v="20"/>
    <n v="112.35000000000001"/>
  </r>
  <r>
    <n v="26"/>
    <n v="202002"/>
    <x v="7"/>
    <x v="0"/>
    <x v="0"/>
    <x v="0"/>
    <x v="0"/>
    <x v="3"/>
    <s v="Non-London"/>
    <n v="20"/>
    <n v="27.3"/>
  </r>
  <r>
    <n v="45"/>
    <n v="202002"/>
    <x v="7"/>
    <x v="0"/>
    <x v="0"/>
    <x v="0"/>
    <x v="0"/>
    <x v="4"/>
    <s v="Non-London"/>
    <n v="20"/>
    <n v="47.25"/>
  </r>
  <r>
    <n v="24"/>
    <n v="202002"/>
    <x v="7"/>
    <x v="0"/>
    <x v="0"/>
    <x v="0"/>
    <x v="0"/>
    <x v="5"/>
    <s v="Non-London"/>
    <n v="20"/>
    <n v="25.200000000000003"/>
  </r>
  <r>
    <n v="4"/>
    <n v="202002"/>
    <x v="7"/>
    <x v="0"/>
    <x v="0"/>
    <x v="0"/>
    <x v="0"/>
    <x v="6"/>
    <s v="Non-London"/>
    <n v="20"/>
    <n v="4.2"/>
  </r>
  <r>
    <n v="16"/>
    <n v="202002"/>
    <x v="7"/>
    <x v="0"/>
    <x v="0"/>
    <x v="1"/>
    <x v="0"/>
    <x v="0"/>
    <s v="Non-London"/>
    <n v="20"/>
    <n v="16.8"/>
  </r>
  <r>
    <n v="145"/>
    <n v="202002"/>
    <x v="7"/>
    <x v="0"/>
    <x v="0"/>
    <x v="1"/>
    <x v="0"/>
    <x v="1"/>
    <s v="London"/>
    <n v="20"/>
    <n v="152.25"/>
  </r>
  <r>
    <n v="32"/>
    <n v="202002"/>
    <x v="7"/>
    <x v="0"/>
    <x v="0"/>
    <x v="1"/>
    <x v="0"/>
    <x v="2"/>
    <s v="Non-London"/>
    <n v="20"/>
    <n v="33.6"/>
  </r>
  <r>
    <n v="13"/>
    <n v="202002"/>
    <x v="7"/>
    <x v="0"/>
    <x v="0"/>
    <x v="1"/>
    <x v="0"/>
    <x v="3"/>
    <s v="Non-London"/>
    <n v="20"/>
    <n v="13.65"/>
  </r>
  <r>
    <n v="12"/>
    <n v="202002"/>
    <x v="7"/>
    <x v="0"/>
    <x v="0"/>
    <x v="1"/>
    <x v="0"/>
    <x v="4"/>
    <s v="Non-London"/>
    <n v="20"/>
    <n v="12.600000000000001"/>
  </r>
  <r>
    <n v="7"/>
    <n v="202002"/>
    <x v="7"/>
    <x v="0"/>
    <x v="0"/>
    <x v="1"/>
    <x v="0"/>
    <x v="5"/>
    <s v="Non-London"/>
    <n v="20"/>
    <n v="7.3500000000000005"/>
  </r>
  <r>
    <n v="5"/>
    <n v="202002"/>
    <x v="7"/>
    <x v="0"/>
    <x v="0"/>
    <x v="1"/>
    <x v="0"/>
    <x v="6"/>
    <s v="Non-London"/>
    <n v="20"/>
    <n v="5.25"/>
  </r>
  <r>
    <n v="5"/>
    <n v="202002"/>
    <x v="7"/>
    <x v="0"/>
    <x v="0"/>
    <x v="2"/>
    <x v="0"/>
    <x v="0"/>
    <s v="Non-London"/>
    <n v="20"/>
    <n v="5.25"/>
  </r>
  <r>
    <n v="29"/>
    <n v="202002"/>
    <x v="7"/>
    <x v="0"/>
    <x v="0"/>
    <x v="2"/>
    <x v="0"/>
    <x v="1"/>
    <s v="London"/>
    <n v="20"/>
    <n v="30.450000000000003"/>
  </r>
  <r>
    <n v="13"/>
    <n v="202002"/>
    <x v="7"/>
    <x v="0"/>
    <x v="0"/>
    <x v="2"/>
    <x v="0"/>
    <x v="2"/>
    <s v="Non-London"/>
    <n v="20"/>
    <n v="13.65"/>
  </r>
  <r>
    <n v="9"/>
    <n v="202002"/>
    <x v="7"/>
    <x v="0"/>
    <x v="0"/>
    <x v="2"/>
    <x v="0"/>
    <x v="3"/>
    <s v="Non-London"/>
    <n v="20"/>
    <n v="9.4500000000000011"/>
  </r>
  <r>
    <n v="7"/>
    <n v="202002"/>
    <x v="7"/>
    <x v="0"/>
    <x v="0"/>
    <x v="2"/>
    <x v="0"/>
    <x v="4"/>
    <s v="Non-London"/>
    <n v="20"/>
    <n v="7.3500000000000005"/>
  </r>
  <r>
    <n v="12"/>
    <n v="202002"/>
    <x v="7"/>
    <x v="0"/>
    <x v="0"/>
    <x v="2"/>
    <x v="0"/>
    <x v="5"/>
    <s v="Non-London"/>
    <n v="20"/>
    <n v="12.600000000000001"/>
  </r>
  <r>
    <n v="3"/>
    <n v="202002"/>
    <x v="7"/>
    <x v="0"/>
    <x v="0"/>
    <x v="2"/>
    <x v="0"/>
    <x v="6"/>
    <s v="Non-London"/>
    <n v="20"/>
    <n v="3.1500000000000004"/>
  </r>
  <r>
    <n v="11"/>
    <n v="202002"/>
    <x v="7"/>
    <x v="0"/>
    <x v="0"/>
    <x v="3"/>
    <x v="0"/>
    <x v="0"/>
    <s v="Non-London"/>
    <n v="20"/>
    <n v="11.55"/>
  </r>
  <r>
    <n v="96"/>
    <n v="202002"/>
    <x v="7"/>
    <x v="0"/>
    <x v="0"/>
    <x v="3"/>
    <x v="0"/>
    <x v="1"/>
    <s v="London"/>
    <n v="20"/>
    <n v="100.80000000000001"/>
  </r>
  <r>
    <n v="18"/>
    <n v="202002"/>
    <x v="7"/>
    <x v="0"/>
    <x v="0"/>
    <x v="3"/>
    <x v="0"/>
    <x v="2"/>
    <s v="Non-London"/>
    <n v="20"/>
    <n v="18.900000000000002"/>
  </r>
  <r>
    <n v="8"/>
    <n v="202002"/>
    <x v="7"/>
    <x v="0"/>
    <x v="0"/>
    <x v="3"/>
    <x v="0"/>
    <x v="3"/>
    <s v="Non-London"/>
    <n v="20"/>
    <n v="8.4"/>
  </r>
  <r>
    <n v="20"/>
    <n v="202002"/>
    <x v="7"/>
    <x v="0"/>
    <x v="0"/>
    <x v="3"/>
    <x v="0"/>
    <x v="4"/>
    <s v="Non-London"/>
    <n v="20"/>
    <n v="21"/>
  </r>
  <r>
    <n v="10"/>
    <n v="202002"/>
    <x v="7"/>
    <x v="0"/>
    <x v="0"/>
    <x v="3"/>
    <x v="0"/>
    <x v="5"/>
    <s v="Non-London"/>
    <n v="20"/>
    <n v="10.5"/>
  </r>
  <r>
    <n v="4"/>
    <n v="202002"/>
    <x v="7"/>
    <x v="0"/>
    <x v="0"/>
    <x v="3"/>
    <x v="0"/>
    <x v="6"/>
    <s v="Non-London"/>
    <n v="20"/>
    <n v="4.2"/>
  </r>
  <r>
    <n v="38"/>
    <n v="202002"/>
    <x v="7"/>
    <x v="0"/>
    <x v="0"/>
    <x v="4"/>
    <x v="1"/>
    <x v="0"/>
    <s v="Non-London"/>
    <n v="20"/>
    <n v="39.9"/>
  </r>
  <r>
    <n v="105"/>
    <n v="202002"/>
    <x v="7"/>
    <x v="0"/>
    <x v="0"/>
    <x v="4"/>
    <x v="1"/>
    <x v="1"/>
    <s v="London"/>
    <n v="20"/>
    <n v="110.25"/>
  </r>
  <r>
    <n v="65"/>
    <n v="202002"/>
    <x v="7"/>
    <x v="0"/>
    <x v="0"/>
    <x v="4"/>
    <x v="1"/>
    <x v="2"/>
    <s v="Non-London"/>
    <n v="20"/>
    <n v="68.25"/>
  </r>
  <r>
    <n v="32"/>
    <n v="202002"/>
    <x v="7"/>
    <x v="0"/>
    <x v="0"/>
    <x v="4"/>
    <x v="1"/>
    <x v="3"/>
    <s v="Non-London"/>
    <n v="20"/>
    <n v="33.6"/>
  </r>
  <r>
    <n v="29"/>
    <n v="202002"/>
    <x v="7"/>
    <x v="0"/>
    <x v="0"/>
    <x v="4"/>
    <x v="1"/>
    <x v="4"/>
    <s v="Non-London"/>
    <n v="20"/>
    <n v="30.450000000000003"/>
  </r>
  <r>
    <n v="55"/>
    <n v="202002"/>
    <x v="7"/>
    <x v="0"/>
    <x v="0"/>
    <x v="4"/>
    <x v="1"/>
    <x v="5"/>
    <s v="Non-London"/>
    <n v="20"/>
    <n v="57.75"/>
  </r>
  <r>
    <n v="20"/>
    <n v="202002"/>
    <x v="7"/>
    <x v="0"/>
    <x v="0"/>
    <x v="4"/>
    <x v="1"/>
    <x v="6"/>
    <s v="Non-London"/>
    <n v="20"/>
    <n v="21"/>
  </r>
  <r>
    <n v="461"/>
    <n v="202002"/>
    <x v="7"/>
    <x v="0"/>
    <x v="0"/>
    <x v="5"/>
    <x v="2"/>
    <x v="0"/>
    <s v="Non-London"/>
    <n v="20"/>
    <n v="484.05"/>
  </r>
  <r>
    <n v="640"/>
    <n v="202002"/>
    <x v="7"/>
    <x v="0"/>
    <x v="0"/>
    <x v="5"/>
    <x v="2"/>
    <x v="1"/>
    <s v="London"/>
    <n v="20"/>
    <n v="672"/>
  </r>
  <r>
    <n v="892"/>
    <n v="202002"/>
    <x v="7"/>
    <x v="0"/>
    <x v="0"/>
    <x v="5"/>
    <x v="2"/>
    <x v="2"/>
    <s v="Non-London"/>
    <n v="20"/>
    <n v="936.6"/>
  </r>
  <r>
    <n v="592"/>
    <n v="202002"/>
    <x v="7"/>
    <x v="0"/>
    <x v="0"/>
    <x v="5"/>
    <x v="2"/>
    <x v="3"/>
    <s v="Non-London"/>
    <n v="20"/>
    <n v="621.6"/>
  </r>
  <r>
    <n v="713"/>
    <n v="202002"/>
    <x v="7"/>
    <x v="0"/>
    <x v="0"/>
    <x v="5"/>
    <x v="2"/>
    <x v="4"/>
    <s v="Non-London"/>
    <n v="20"/>
    <n v="748.65"/>
  </r>
  <r>
    <n v="651"/>
    <n v="202002"/>
    <x v="7"/>
    <x v="0"/>
    <x v="0"/>
    <x v="5"/>
    <x v="2"/>
    <x v="5"/>
    <s v="Non-London"/>
    <n v="20"/>
    <n v="683.55000000000007"/>
  </r>
  <r>
    <n v="413"/>
    <n v="202002"/>
    <x v="7"/>
    <x v="0"/>
    <x v="0"/>
    <x v="5"/>
    <x v="2"/>
    <x v="6"/>
    <s v="Non-London"/>
    <n v="20"/>
    <n v="433.65000000000003"/>
  </r>
  <r>
    <n v="171"/>
    <n v="202002"/>
    <x v="7"/>
    <x v="0"/>
    <x v="1"/>
    <x v="0"/>
    <x v="0"/>
    <x v="0"/>
    <s v="Non-London"/>
    <n v="20"/>
    <n v="179.55"/>
  </r>
  <r>
    <n v="704"/>
    <n v="202002"/>
    <x v="7"/>
    <x v="0"/>
    <x v="1"/>
    <x v="0"/>
    <x v="0"/>
    <x v="1"/>
    <s v="London"/>
    <n v="20"/>
    <n v="739.2"/>
  </r>
  <r>
    <n v="384"/>
    <n v="202002"/>
    <x v="7"/>
    <x v="0"/>
    <x v="1"/>
    <x v="0"/>
    <x v="0"/>
    <x v="2"/>
    <s v="Non-London"/>
    <n v="20"/>
    <n v="403.20000000000005"/>
  </r>
  <r>
    <n v="187"/>
    <n v="202002"/>
    <x v="7"/>
    <x v="0"/>
    <x v="1"/>
    <x v="0"/>
    <x v="0"/>
    <x v="3"/>
    <s v="Non-London"/>
    <n v="20"/>
    <n v="196.35"/>
  </r>
  <r>
    <n v="178"/>
    <n v="202002"/>
    <x v="7"/>
    <x v="0"/>
    <x v="1"/>
    <x v="0"/>
    <x v="0"/>
    <x v="4"/>
    <s v="Non-London"/>
    <n v="20"/>
    <n v="186.9"/>
  </r>
  <r>
    <n v="168"/>
    <n v="202002"/>
    <x v="7"/>
    <x v="0"/>
    <x v="1"/>
    <x v="0"/>
    <x v="0"/>
    <x v="5"/>
    <s v="Non-London"/>
    <n v="20"/>
    <n v="176.4"/>
  </r>
  <r>
    <n v="39"/>
    <n v="202002"/>
    <x v="7"/>
    <x v="0"/>
    <x v="1"/>
    <x v="0"/>
    <x v="0"/>
    <x v="6"/>
    <s v="Non-London"/>
    <n v="20"/>
    <n v="40.950000000000003"/>
  </r>
  <r>
    <n v="100"/>
    <n v="202002"/>
    <x v="7"/>
    <x v="0"/>
    <x v="1"/>
    <x v="1"/>
    <x v="0"/>
    <x v="0"/>
    <s v="Non-London"/>
    <n v="20"/>
    <n v="105"/>
  </r>
  <r>
    <n v="775"/>
    <n v="202002"/>
    <x v="7"/>
    <x v="0"/>
    <x v="1"/>
    <x v="1"/>
    <x v="0"/>
    <x v="1"/>
    <s v="London"/>
    <n v="20"/>
    <n v="813.75"/>
  </r>
  <r>
    <n v="124"/>
    <n v="202002"/>
    <x v="7"/>
    <x v="0"/>
    <x v="1"/>
    <x v="1"/>
    <x v="0"/>
    <x v="2"/>
    <s v="Non-London"/>
    <n v="20"/>
    <n v="130.20000000000002"/>
  </r>
  <r>
    <n v="51"/>
    <n v="202002"/>
    <x v="7"/>
    <x v="0"/>
    <x v="1"/>
    <x v="1"/>
    <x v="0"/>
    <x v="3"/>
    <s v="Non-London"/>
    <n v="20"/>
    <n v="53.550000000000004"/>
  </r>
  <r>
    <n v="71"/>
    <n v="202002"/>
    <x v="7"/>
    <x v="0"/>
    <x v="1"/>
    <x v="1"/>
    <x v="0"/>
    <x v="4"/>
    <s v="Non-London"/>
    <n v="20"/>
    <n v="74.55"/>
  </r>
  <r>
    <n v="73"/>
    <n v="202002"/>
    <x v="7"/>
    <x v="0"/>
    <x v="1"/>
    <x v="1"/>
    <x v="0"/>
    <x v="5"/>
    <s v="Non-London"/>
    <n v="20"/>
    <n v="76.650000000000006"/>
  </r>
  <r>
    <n v="27"/>
    <n v="202002"/>
    <x v="7"/>
    <x v="0"/>
    <x v="1"/>
    <x v="1"/>
    <x v="0"/>
    <x v="6"/>
    <s v="Non-London"/>
    <n v="20"/>
    <n v="28.35"/>
  </r>
  <r>
    <n v="47"/>
    <n v="202002"/>
    <x v="7"/>
    <x v="0"/>
    <x v="1"/>
    <x v="2"/>
    <x v="0"/>
    <x v="0"/>
    <s v="Non-London"/>
    <n v="20"/>
    <n v="49.35"/>
  </r>
  <r>
    <n v="137"/>
    <n v="202002"/>
    <x v="7"/>
    <x v="0"/>
    <x v="1"/>
    <x v="2"/>
    <x v="0"/>
    <x v="1"/>
    <s v="London"/>
    <n v="20"/>
    <n v="143.85"/>
  </r>
  <r>
    <n v="47"/>
    <n v="202002"/>
    <x v="7"/>
    <x v="0"/>
    <x v="1"/>
    <x v="2"/>
    <x v="0"/>
    <x v="2"/>
    <s v="Non-London"/>
    <n v="20"/>
    <n v="49.35"/>
  </r>
  <r>
    <n v="28"/>
    <n v="202002"/>
    <x v="7"/>
    <x v="0"/>
    <x v="1"/>
    <x v="2"/>
    <x v="0"/>
    <x v="3"/>
    <s v="Non-London"/>
    <n v="20"/>
    <n v="29.400000000000002"/>
  </r>
  <r>
    <n v="54"/>
    <n v="202002"/>
    <x v="7"/>
    <x v="0"/>
    <x v="1"/>
    <x v="2"/>
    <x v="0"/>
    <x v="4"/>
    <s v="Non-London"/>
    <n v="20"/>
    <n v="56.7"/>
  </r>
  <r>
    <n v="38"/>
    <n v="202002"/>
    <x v="7"/>
    <x v="0"/>
    <x v="1"/>
    <x v="2"/>
    <x v="0"/>
    <x v="5"/>
    <s v="Non-London"/>
    <n v="20"/>
    <n v="39.9"/>
  </r>
  <r>
    <n v="25"/>
    <n v="202002"/>
    <x v="7"/>
    <x v="0"/>
    <x v="1"/>
    <x v="2"/>
    <x v="0"/>
    <x v="6"/>
    <s v="Non-London"/>
    <n v="20"/>
    <n v="26.25"/>
  </r>
  <r>
    <n v="45"/>
    <n v="202002"/>
    <x v="7"/>
    <x v="0"/>
    <x v="1"/>
    <x v="3"/>
    <x v="0"/>
    <x v="0"/>
    <s v="Non-London"/>
    <n v="20"/>
    <n v="47.25"/>
  </r>
  <r>
    <n v="499"/>
    <n v="202002"/>
    <x v="7"/>
    <x v="0"/>
    <x v="1"/>
    <x v="3"/>
    <x v="0"/>
    <x v="1"/>
    <s v="London"/>
    <n v="20"/>
    <n v="523.95000000000005"/>
  </r>
  <r>
    <n v="89"/>
    <n v="202002"/>
    <x v="7"/>
    <x v="0"/>
    <x v="1"/>
    <x v="3"/>
    <x v="0"/>
    <x v="2"/>
    <s v="Non-London"/>
    <n v="20"/>
    <n v="93.45"/>
  </r>
  <r>
    <n v="68"/>
    <n v="202002"/>
    <x v="7"/>
    <x v="0"/>
    <x v="1"/>
    <x v="3"/>
    <x v="0"/>
    <x v="3"/>
    <s v="Non-London"/>
    <n v="20"/>
    <n v="71.400000000000006"/>
  </r>
  <r>
    <n v="66"/>
    <n v="202002"/>
    <x v="7"/>
    <x v="0"/>
    <x v="1"/>
    <x v="3"/>
    <x v="0"/>
    <x v="4"/>
    <s v="Non-London"/>
    <n v="20"/>
    <n v="69.3"/>
  </r>
  <r>
    <n v="99"/>
    <n v="202002"/>
    <x v="7"/>
    <x v="0"/>
    <x v="1"/>
    <x v="3"/>
    <x v="0"/>
    <x v="5"/>
    <s v="Non-London"/>
    <n v="20"/>
    <n v="103.95"/>
  </r>
  <r>
    <n v="30"/>
    <n v="202002"/>
    <x v="7"/>
    <x v="0"/>
    <x v="1"/>
    <x v="3"/>
    <x v="0"/>
    <x v="6"/>
    <s v="Non-London"/>
    <n v="20"/>
    <n v="31.5"/>
  </r>
  <r>
    <n v="202"/>
    <n v="202002"/>
    <x v="7"/>
    <x v="0"/>
    <x v="1"/>
    <x v="4"/>
    <x v="1"/>
    <x v="0"/>
    <s v="Non-London"/>
    <n v="20"/>
    <n v="212.10000000000002"/>
  </r>
  <r>
    <n v="692"/>
    <n v="202002"/>
    <x v="7"/>
    <x v="0"/>
    <x v="1"/>
    <x v="4"/>
    <x v="1"/>
    <x v="1"/>
    <s v="London"/>
    <n v="20"/>
    <n v="726.6"/>
  </r>
  <r>
    <n v="307"/>
    <n v="202002"/>
    <x v="7"/>
    <x v="0"/>
    <x v="1"/>
    <x v="4"/>
    <x v="1"/>
    <x v="2"/>
    <s v="Non-London"/>
    <n v="20"/>
    <n v="322.35000000000002"/>
  </r>
  <r>
    <n v="233"/>
    <n v="202002"/>
    <x v="7"/>
    <x v="0"/>
    <x v="1"/>
    <x v="4"/>
    <x v="1"/>
    <x v="3"/>
    <s v="Non-London"/>
    <n v="20"/>
    <n v="244.65"/>
  </r>
  <r>
    <n v="150"/>
    <n v="202002"/>
    <x v="7"/>
    <x v="0"/>
    <x v="1"/>
    <x v="4"/>
    <x v="1"/>
    <x v="4"/>
    <s v="Non-London"/>
    <n v="20"/>
    <n v="157.5"/>
  </r>
  <r>
    <n v="446"/>
    <n v="202002"/>
    <x v="7"/>
    <x v="0"/>
    <x v="1"/>
    <x v="4"/>
    <x v="1"/>
    <x v="5"/>
    <s v="Non-London"/>
    <n v="20"/>
    <n v="468.3"/>
  </r>
  <r>
    <n v="163"/>
    <n v="202002"/>
    <x v="7"/>
    <x v="0"/>
    <x v="1"/>
    <x v="4"/>
    <x v="1"/>
    <x v="6"/>
    <s v="Non-London"/>
    <n v="20"/>
    <n v="171.15"/>
  </r>
  <r>
    <n v="3588"/>
    <n v="202002"/>
    <x v="7"/>
    <x v="0"/>
    <x v="1"/>
    <x v="5"/>
    <x v="2"/>
    <x v="0"/>
    <s v="Non-London"/>
    <n v="20"/>
    <n v="3767.4"/>
  </r>
  <r>
    <n v="3252"/>
    <n v="202002"/>
    <x v="7"/>
    <x v="0"/>
    <x v="1"/>
    <x v="5"/>
    <x v="2"/>
    <x v="1"/>
    <s v="London"/>
    <n v="20"/>
    <n v="3414.6000000000004"/>
  </r>
  <r>
    <n v="4725"/>
    <n v="202002"/>
    <x v="7"/>
    <x v="0"/>
    <x v="1"/>
    <x v="5"/>
    <x v="2"/>
    <x v="2"/>
    <s v="Non-London"/>
    <n v="20"/>
    <n v="4961.25"/>
  </r>
  <r>
    <n v="4513"/>
    <n v="202002"/>
    <x v="7"/>
    <x v="0"/>
    <x v="1"/>
    <x v="5"/>
    <x v="2"/>
    <x v="3"/>
    <s v="Non-London"/>
    <n v="20"/>
    <n v="4738.6500000000005"/>
  </r>
  <r>
    <n v="3979"/>
    <n v="202002"/>
    <x v="7"/>
    <x v="0"/>
    <x v="1"/>
    <x v="5"/>
    <x v="2"/>
    <x v="4"/>
    <s v="Non-London"/>
    <n v="20"/>
    <n v="4177.95"/>
  </r>
  <r>
    <n v="4888"/>
    <n v="202002"/>
    <x v="7"/>
    <x v="0"/>
    <x v="1"/>
    <x v="5"/>
    <x v="2"/>
    <x v="5"/>
    <s v="Non-London"/>
    <n v="20"/>
    <n v="5132.4000000000005"/>
  </r>
  <r>
    <n v="2798"/>
    <n v="202002"/>
    <x v="7"/>
    <x v="0"/>
    <x v="1"/>
    <x v="5"/>
    <x v="2"/>
    <x v="6"/>
    <s v="Non-London"/>
    <n v="20"/>
    <n v="2937.9"/>
  </r>
  <r>
    <n v="60"/>
    <n v="202002"/>
    <x v="7"/>
    <x v="0"/>
    <x v="2"/>
    <x v="0"/>
    <x v="0"/>
    <x v="0"/>
    <s v="Non-London"/>
    <n v="20"/>
    <n v="63"/>
  </r>
  <r>
    <n v="374"/>
    <n v="202002"/>
    <x v="7"/>
    <x v="0"/>
    <x v="2"/>
    <x v="0"/>
    <x v="0"/>
    <x v="1"/>
    <s v="London"/>
    <n v="20"/>
    <n v="392.7"/>
  </r>
  <r>
    <n v="309"/>
    <n v="202002"/>
    <x v="7"/>
    <x v="0"/>
    <x v="2"/>
    <x v="0"/>
    <x v="0"/>
    <x v="2"/>
    <s v="Non-London"/>
    <n v="20"/>
    <n v="324.45"/>
  </r>
  <r>
    <n v="98"/>
    <n v="202002"/>
    <x v="7"/>
    <x v="0"/>
    <x v="2"/>
    <x v="0"/>
    <x v="0"/>
    <x v="3"/>
    <s v="Non-London"/>
    <n v="20"/>
    <n v="102.9"/>
  </r>
  <r>
    <n v="118"/>
    <n v="202002"/>
    <x v="7"/>
    <x v="0"/>
    <x v="2"/>
    <x v="0"/>
    <x v="0"/>
    <x v="4"/>
    <s v="Non-London"/>
    <n v="20"/>
    <n v="123.9"/>
  </r>
  <r>
    <n v="91"/>
    <n v="202002"/>
    <x v="7"/>
    <x v="0"/>
    <x v="2"/>
    <x v="0"/>
    <x v="0"/>
    <x v="5"/>
    <s v="Non-London"/>
    <n v="20"/>
    <n v="95.55"/>
  </r>
  <r>
    <n v="23"/>
    <n v="202002"/>
    <x v="7"/>
    <x v="0"/>
    <x v="2"/>
    <x v="0"/>
    <x v="0"/>
    <x v="6"/>
    <s v="Non-London"/>
    <n v="20"/>
    <n v="24.150000000000002"/>
  </r>
  <r>
    <n v="36"/>
    <n v="202002"/>
    <x v="7"/>
    <x v="0"/>
    <x v="2"/>
    <x v="1"/>
    <x v="0"/>
    <x v="0"/>
    <s v="Non-London"/>
    <n v="20"/>
    <n v="37.800000000000004"/>
  </r>
  <r>
    <n v="399"/>
    <n v="202002"/>
    <x v="7"/>
    <x v="0"/>
    <x v="2"/>
    <x v="1"/>
    <x v="0"/>
    <x v="1"/>
    <s v="London"/>
    <n v="20"/>
    <n v="418.95000000000005"/>
  </r>
  <r>
    <n v="89"/>
    <n v="202002"/>
    <x v="7"/>
    <x v="0"/>
    <x v="2"/>
    <x v="1"/>
    <x v="0"/>
    <x v="2"/>
    <s v="Non-London"/>
    <n v="20"/>
    <n v="93.45"/>
  </r>
  <r>
    <n v="23"/>
    <n v="202002"/>
    <x v="7"/>
    <x v="0"/>
    <x v="2"/>
    <x v="1"/>
    <x v="0"/>
    <x v="3"/>
    <s v="Non-London"/>
    <n v="20"/>
    <n v="24.150000000000002"/>
  </r>
  <r>
    <n v="32"/>
    <n v="202002"/>
    <x v="7"/>
    <x v="0"/>
    <x v="2"/>
    <x v="1"/>
    <x v="0"/>
    <x v="4"/>
    <s v="Non-London"/>
    <n v="20"/>
    <n v="33.6"/>
  </r>
  <r>
    <n v="34"/>
    <n v="202002"/>
    <x v="7"/>
    <x v="0"/>
    <x v="2"/>
    <x v="1"/>
    <x v="0"/>
    <x v="5"/>
    <s v="Non-London"/>
    <n v="20"/>
    <n v="35.700000000000003"/>
  </r>
  <r>
    <n v="9"/>
    <n v="202002"/>
    <x v="7"/>
    <x v="0"/>
    <x v="2"/>
    <x v="1"/>
    <x v="0"/>
    <x v="6"/>
    <s v="Non-London"/>
    <n v="20"/>
    <n v="9.4500000000000011"/>
  </r>
  <r>
    <n v="21"/>
    <n v="202002"/>
    <x v="7"/>
    <x v="0"/>
    <x v="2"/>
    <x v="2"/>
    <x v="0"/>
    <x v="0"/>
    <s v="Non-London"/>
    <n v="20"/>
    <n v="22.05"/>
  </r>
  <r>
    <n v="51"/>
    <n v="202002"/>
    <x v="7"/>
    <x v="0"/>
    <x v="2"/>
    <x v="2"/>
    <x v="0"/>
    <x v="1"/>
    <s v="London"/>
    <n v="20"/>
    <n v="53.550000000000004"/>
  </r>
  <r>
    <n v="28"/>
    <n v="202002"/>
    <x v="7"/>
    <x v="0"/>
    <x v="2"/>
    <x v="2"/>
    <x v="0"/>
    <x v="2"/>
    <s v="Non-London"/>
    <n v="20"/>
    <n v="29.400000000000002"/>
  </r>
  <r>
    <n v="10"/>
    <n v="202002"/>
    <x v="7"/>
    <x v="0"/>
    <x v="2"/>
    <x v="2"/>
    <x v="0"/>
    <x v="3"/>
    <s v="Non-London"/>
    <n v="20"/>
    <n v="10.5"/>
  </r>
  <r>
    <n v="8"/>
    <n v="202002"/>
    <x v="7"/>
    <x v="0"/>
    <x v="2"/>
    <x v="2"/>
    <x v="0"/>
    <x v="4"/>
    <s v="Non-London"/>
    <n v="20"/>
    <n v="8.4"/>
  </r>
  <r>
    <n v="17"/>
    <n v="202002"/>
    <x v="7"/>
    <x v="0"/>
    <x v="2"/>
    <x v="2"/>
    <x v="0"/>
    <x v="5"/>
    <s v="Non-London"/>
    <n v="20"/>
    <n v="17.850000000000001"/>
  </r>
  <r>
    <n v="3"/>
    <n v="202002"/>
    <x v="7"/>
    <x v="0"/>
    <x v="2"/>
    <x v="2"/>
    <x v="0"/>
    <x v="6"/>
    <s v="Non-London"/>
    <n v="20"/>
    <n v="3.1500000000000004"/>
  </r>
  <r>
    <n v="29"/>
    <n v="202002"/>
    <x v="7"/>
    <x v="0"/>
    <x v="2"/>
    <x v="3"/>
    <x v="0"/>
    <x v="0"/>
    <s v="Non-London"/>
    <n v="20"/>
    <n v="30.450000000000003"/>
  </r>
  <r>
    <n v="189"/>
    <n v="202002"/>
    <x v="7"/>
    <x v="0"/>
    <x v="2"/>
    <x v="3"/>
    <x v="0"/>
    <x v="1"/>
    <s v="London"/>
    <n v="20"/>
    <n v="198.45000000000002"/>
  </r>
  <r>
    <n v="43"/>
    <n v="202002"/>
    <x v="7"/>
    <x v="0"/>
    <x v="2"/>
    <x v="3"/>
    <x v="0"/>
    <x v="2"/>
    <s v="Non-London"/>
    <n v="20"/>
    <n v="45.15"/>
  </r>
  <r>
    <n v="21"/>
    <n v="202002"/>
    <x v="7"/>
    <x v="0"/>
    <x v="2"/>
    <x v="3"/>
    <x v="0"/>
    <x v="3"/>
    <s v="Non-London"/>
    <n v="20"/>
    <n v="22.05"/>
  </r>
  <r>
    <n v="22"/>
    <n v="202002"/>
    <x v="7"/>
    <x v="0"/>
    <x v="2"/>
    <x v="3"/>
    <x v="0"/>
    <x v="4"/>
    <s v="Non-London"/>
    <n v="20"/>
    <n v="23.1"/>
  </r>
  <r>
    <n v="35"/>
    <n v="202002"/>
    <x v="7"/>
    <x v="0"/>
    <x v="2"/>
    <x v="3"/>
    <x v="0"/>
    <x v="5"/>
    <s v="Non-London"/>
    <n v="20"/>
    <n v="36.75"/>
  </r>
  <r>
    <n v="8"/>
    <n v="202002"/>
    <x v="7"/>
    <x v="0"/>
    <x v="2"/>
    <x v="3"/>
    <x v="0"/>
    <x v="6"/>
    <s v="Non-London"/>
    <n v="20"/>
    <n v="8.4"/>
  </r>
  <r>
    <n v="130"/>
    <n v="202002"/>
    <x v="7"/>
    <x v="0"/>
    <x v="2"/>
    <x v="4"/>
    <x v="1"/>
    <x v="0"/>
    <s v="Non-London"/>
    <n v="20"/>
    <n v="136.5"/>
  </r>
  <r>
    <n v="261"/>
    <n v="202002"/>
    <x v="7"/>
    <x v="0"/>
    <x v="2"/>
    <x v="4"/>
    <x v="1"/>
    <x v="1"/>
    <s v="London"/>
    <n v="20"/>
    <n v="274.05"/>
  </r>
  <r>
    <n v="188"/>
    <n v="202002"/>
    <x v="7"/>
    <x v="0"/>
    <x v="2"/>
    <x v="4"/>
    <x v="1"/>
    <x v="2"/>
    <s v="Non-London"/>
    <n v="20"/>
    <n v="197.4"/>
  </r>
  <r>
    <n v="130"/>
    <n v="202002"/>
    <x v="7"/>
    <x v="0"/>
    <x v="2"/>
    <x v="4"/>
    <x v="1"/>
    <x v="3"/>
    <s v="Non-London"/>
    <n v="20"/>
    <n v="136.5"/>
  </r>
  <r>
    <n v="93"/>
    <n v="202002"/>
    <x v="7"/>
    <x v="0"/>
    <x v="2"/>
    <x v="4"/>
    <x v="1"/>
    <x v="4"/>
    <s v="Non-London"/>
    <n v="20"/>
    <n v="97.65"/>
  </r>
  <r>
    <n v="242"/>
    <n v="202002"/>
    <x v="7"/>
    <x v="0"/>
    <x v="2"/>
    <x v="4"/>
    <x v="1"/>
    <x v="5"/>
    <s v="Non-London"/>
    <n v="20"/>
    <n v="254.10000000000002"/>
  </r>
  <r>
    <n v="79"/>
    <n v="202002"/>
    <x v="7"/>
    <x v="0"/>
    <x v="2"/>
    <x v="4"/>
    <x v="1"/>
    <x v="6"/>
    <s v="Non-London"/>
    <n v="20"/>
    <n v="82.95"/>
  </r>
  <r>
    <n v="1821"/>
    <n v="202002"/>
    <x v="7"/>
    <x v="0"/>
    <x v="2"/>
    <x v="5"/>
    <x v="2"/>
    <x v="0"/>
    <s v="Non-London"/>
    <n v="20"/>
    <n v="1912.0500000000002"/>
  </r>
  <r>
    <n v="1449"/>
    <n v="202002"/>
    <x v="7"/>
    <x v="0"/>
    <x v="2"/>
    <x v="5"/>
    <x v="2"/>
    <x v="1"/>
    <s v="London"/>
    <n v="20"/>
    <n v="1521.45"/>
  </r>
  <r>
    <n v="2850"/>
    <n v="202002"/>
    <x v="7"/>
    <x v="0"/>
    <x v="2"/>
    <x v="5"/>
    <x v="2"/>
    <x v="2"/>
    <s v="Non-London"/>
    <n v="20"/>
    <n v="2992.5"/>
  </r>
  <r>
    <n v="2336"/>
    <n v="202002"/>
    <x v="7"/>
    <x v="0"/>
    <x v="2"/>
    <x v="5"/>
    <x v="2"/>
    <x v="3"/>
    <s v="Non-London"/>
    <n v="20"/>
    <n v="2452.8000000000002"/>
  </r>
  <r>
    <n v="2056"/>
    <n v="202002"/>
    <x v="7"/>
    <x v="0"/>
    <x v="2"/>
    <x v="5"/>
    <x v="2"/>
    <x v="4"/>
    <s v="Non-London"/>
    <n v="20"/>
    <n v="2158.8000000000002"/>
  </r>
  <r>
    <n v="2187"/>
    <n v="202002"/>
    <x v="7"/>
    <x v="0"/>
    <x v="2"/>
    <x v="5"/>
    <x v="2"/>
    <x v="5"/>
    <s v="Non-London"/>
    <n v="20"/>
    <n v="2296.35"/>
  </r>
  <r>
    <n v="1406"/>
    <n v="202002"/>
    <x v="7"/>
    <x v="0"/>
    <x v="2"/>
    <x v="5"/>
    <x v="2"/>
    <x v="6"/>
    <s v="Non-London"/>
    <n v="20"/>
    <n v="1476.3"/>
  </r>
  <r>
    <n v="90"/>
    <n v="202002"/>
    <x v="7"/>
    <x v="0"/>
    <x v="3"/>
    <x v="0"/>
    <x v="0"/>
    <x v="0"/>
    <s v="Non-London"/>
    <n v="20"/>
    <n v="94.5"/>
  </r>
  <r>
    <n v="527"/>
    <n v="202002"/>
    <x v="7"/>
    <x v="0"/>
    <x v="3"/>
    <x v="0"/>
    <x v="0"/>
    <x v="1"/>
    <s v="London"/>
    <n v="20"/>
    <n v="553.35"/>
  </r>
  <r>
    <n v="278"/>
    <n v="202002"/>
    <x v="7"/>
    <x v="0"/>
    <x v="3"/>
    <x v="0"/>
    <x v="0"/>
    <x v="2"/>
    <s v="Non-London"/>
    <n v="20"/>
    <n v="291.90000000000003"/>
  </r>
  <r>
    <n v="110"/>
    <n v="202002"/>
    <x v="7"/>
    <x v="0"/>
    <x v="3"/>
    <x v="0"/>
    <x v="0"/>
    <x v="3"/>
    <s v="Non-London"/>
    <n v="20"/>
    <n v="115.5"/>
  </r>
  <r>
    <n v="121"/>
    <n v="202002"/>
    <x v="7"/>
    <x v="0"/>
    <x v="3"/>
    <x v="0"/>
    <x v="0"/>
    <x v="4"/>
    <s v="Non-London"/>
    <n v="20"/>
    <n v="127.05000000000001"/>
  </r>
  <r>
    <n v="135"/>
    <n v="202002"/>
    <x v="7"/>
    <x v="0"/>
    <x v="3"/>
    <x v="0"/>
    <x v="0"/>
    <x v="5"/>
    <s v="Non-London"/>
    <n v="20"/>
    <n v="141.75"/>
  </r>
  <r>
    <n v="21"/>
    <n v="202002"/>
    <x v="7"/>
    <x v="0"/>
    <x v="3"/>
    <x v="0"/>
    <x v="0"/>
    <x v="6"/>
    <s v="Non-London"/>
    <n v="20"/>
    <n v="22.05"/>
  </r>
  <r>
    <n v="25"/>
    <n v="202002"/>
    <x v="7"/>
    <x v="0"/>
    <x v="3"/>
    <x v="1"/>
    <x v="0"/>
    <x v="0"/>
    <s v="Non-London"/>
    <n v="20"/>
    <n v="26.25"/>
  </r>
  <r>
    <n v="307"/>
    <n v="202002"/>
    <x v="7"/>
    <x v="0"/>
    <x v="3"/>
    <x v="1"/>
    <x v="0"/>
    <x v="1"/>
    <s v="London"/>
    <n v="20"/>
    <n v="322.35000000000002"/>
  </r>
  <r>
    <n v="66"/>
    <n v="202002"/>
    <x v="7"/>
    <x v="0"/>
    <x v="3"/>
    <x v="1"/>
    <x v="0"/>
    <x v="2"/>
    <s v="Non-London"/>
    <n v="20"/>
    <n v="69.3"/>
  </r>
  <r>
    <n v="19"/>
    <n v="202002"/>
    <x v="7"/>
    <x v="0"/>
    <x v="3"/>
    <x v="1"/>
    <x v="0"/>
    <x v="3"/>
    <s v="Non-London"/>
    <n v="20"/>
    <n v="19.95"/>
  </r>
  <r>
    <n v="29"/>
    <n v="202002"/>
    <x v="7"/>
    <x v="0"/>
    <x v="3"/>
    <x v="1"/>
    <x v="0"/>
    <x v="4"/>
    <s v="Non-London"/>
    <n v="20"/>
    <n v="30.450000000000003"/>
  </r>
  <r>
    <n v="20"/>
    <n v="202002"/>
    <x v="7"/>
    <x v="0"/>
    <x v="3"/>
    <x v="1"/>
    <x v="0"/>
    <x v="5"/>
    <s v="Non-London"/>
    <n v="20"/>
    <n v="21"/>
  </r>
  <r>
    <n v="13"/>
    <n v="202002"/>
    <x v="7"/>
    <x v="0"/>
    <x v="3"/>
    <x v="1"/>
    <x v="0"/>
    <x v="6"/>
    <s v="Non-London"/>
    <n v="20"/>
    <n v="13.65"/>
  </r>
  <r>
    <n v="13"/>
    <n v="202002"/>
    <x v="7"/>
    <x v="0"/>
    <x v="3"/>
    <x v="2"/>
    <x v="0"/>
    <x v="0"/>
    <s v="Non-London"/>
    <n v="20"/>
    <n v="13.65"/>
  </r>
  <r>
    <n v="50"/>
    <n v="202002"/>
    <x v="7"/>
    <x v="0"/>
    <x v="3"/>
    <x v="2"/>
    <x v="0"/>
    <x v="1"/>
    <s v="London"/>
    <n v="20"/>
    <n v="52.5"/>
  </r>
  <r>
    <n v="18"/>
    <n v="202002"/>
    <x v="7"/>
    <x v="0"/>
    <x v="3"/>
    <x v="2"/>
    <x v="0"/>
    <x v="2"/>
    <s v="Non-London"/>
    <n v="20"/>
    <n v="18.900000000000002"/>
  </r>
  <r>
    <n v="19"/>
    <n v="202002"/>
    <x v="7"/>
    <x v="0"/>
    <x v="3"/>
    <x v="2"/>
    <x v="0"/>
    <x v="3"/>
    <s v="Non-London"/>
    <n v="20"/>
    <n v="19.95"/>
  </r>
  <r>
    <n v="11"/>
    <n v="202002"/>
    <x v="7"/>
    <x v="0"/>
    <x v="3"/>
    <x v="2"/>
    <x v="0"/>
    <x v="4"/>
    <s v="Non-London"/>
    <n v="20"/>
    <n v="11.55"/>
  </r>
  <r>
    <n v="19"/>
    <n v="202002"/>
    <x v="7"/>
    <x v="0"/>
    <x v="3"/>
    <x v="2"/>
    <x v="0"/>
    <x v="5"/>
    <s v="Non-London"/>
    <n v="20"/>
    <n v="19.95"/>
  </r>
  <r>
    <n v="13"/>
    <n v="202002"/>
    <x v="7"/>
    <x v="0"/>
    <x v="3"/>
    <x v="2"/>
    <x v="0"/>
    <x v="6"/>
    <s v="Non-London"/>
    <n v="20"/>
    <n v="13.65"/>
  </r>
  <r>
    <n v="17"/>
    <n v="202002"/>
    <x v="7"/>
    <x v="0"/>
    <x v="3"/>
    <x v="3"/>
    <x v="0"/>
    <x v="0"/>
    <s v="Non-London"/>
    <n v="20"/>
    <n v="17.850000000000001"/>
  </r>
  <r>
    <n v="230"/>
    <n v="202002"/>
    <x v="7"/>
    <x v="0"/>
    <x v="3"/>
    <x v="3"/>
    <x v="0"/>
    <x v="1"/>
    <s v="London"/>
    <n v="20"/>
    <n v="241.5"/>
  </r>
  <r>
    <n v="29"/>
    <n v="202002"/>
    <x v="7"/>
    <x v="0"/>
    <x v="3"/>
    <x v="3"/>
    <x v="0"/>
    <x v="2"/>
    <s v="Non-London"/>
    <n v="20"/>
    <n v="30.450000000000003"/>
  </r>
  <r>
    <n v="28"/>
    <n v="202002"/>
    <x v="7"/>
    <x v="0"/>
    <x v="3"/>
    <x v="3"/>
    <x v="0"/>
    <x v="3"/>
    <s v="Non-London"/>
    <n v="20"/>
    <n v="29.400000000000002"/>
  </r>
  <r>
    <n v="28"/>
    <n v="202002"/>
    <x v="7"/>
    <x v="0"/>
    <x v="3"/>
    <x v="3"/>
    <x v="0"/>
    <x v="4"/>
    <s v="Non-London"/>
    <n v="20"/>
    <n v="29.400000000000002"/>
  </r>
  <r>
    <n v="55"/>
    <n v="202002"/>
    <x v="7"/>
    <x v="0"/>
    <x v="3"/>
    <x v="3"/>
    <x v="0"/>
    <x v="5"/>
    <s v="Non-London"/>
    <n v="20"/>
    <n v="57.75"/>
  </r>
  <r>
    <n v="16"/>
    <n v="202002"/>
    <x v="7"/>
    <x v="0"/>
    <x v="3"/>
    <x v="3"/>
    <x v="0"/>
    <x v="6"/>
    <s v="Non-London"/>
    <n v="20"/>
    <n v="16.8"/>
  </r>
  <r>
    <n v="111"/>
    <n v="202002"/>
    <x v="7"/>
    <x v="0"/>
    <x v="3"/>
    <x v="4"/>
    <x v="1"/>
    <x v="0"/>
    <s v="Non-London"/>
    <n v="20"/>
    <n v="116.55000000000001"/>
  </r>
  <r>
    <n v="281"/>
    <n v="202002"/>
    <x v="7"/>
    <x v="0"/>
    <x v="3"/>
    <x v="4"/>
    <x v="1"/>
    <x v="1"/>
    <s v="London"/>
    <n v="20"/>
    <n v="295.05"/>
  </r>
  <r>
    <n v="176"/>
    <n v="202002"/>
    <x v="7"/>
    <x v="0"/>
    <x v="3"/>
    <x v="4"/>
    <x v="1"/>
    <x v="2"/>
    <s v="Non-London"/>
    <n v="20"/>
    <n v="184.8"/>
  </r>
  <r>
    <n v="138"/>
    <n v="202002"/>
    <x v="7"/>
    <x v="0"/>
    <x v="3"/>
    <x v="4"/>
    <x v="1"/>
    <x v="3"/>
    <s v="Non-London"/>
    <n v="20"/>
    <n v="144.9"/>
  </r>
  <r>
    <n v="94"/>
    <n v="202002"/>
    <x v="7"/>
    <x v="0"/>
    <x v="3"/>
    <x v="4"/>
    <x v="1"/>
    <x v="4"/>
    <s v="Non-London"/>
    <n v="20"/>
    <n v="98.7"/>
  </r>
  <r>
    <n v="244"/>
    <n v="202002"/>
    <x v="7"/>
    <x v="0"/>
    <x v="3"/>
    <x v="4"/>
    <x v="1"/>
    <x v="5"/>
    <s v="Non-London"/>
    <n v="20"/>
    <n v="256.2"/>
  </r>
  <r>
    <n v="78"/>
    <n v="202002"/>
    <x v="7"/>
    <x v="0"/>
    <x v="3"/>
    <x v="4"/>
    <x v="1"/>
    <x v="6"/>
    <s v="Non-London"/>
    <n v="20"/>
    <n v="81.900000000000006"/>
  </r>
  <r>
    <n v="1647"/>
    <n v="202002"/>
    <x v="7"/>
    <x v="0"/>
    <x v="3"/>
    <x v="5"/>
    <x v="2"/>
    <x v="0"/>
    <s v="Non-London"/>
    <n v="20"/>
    <n v="1729.3500000000001"/>
  </r>
  <r>
    <n v="1634"/>
    <n v="202002"/>
    <x v="7"/>
    <x v="0"/>
    <x v="3"/>
    <x v="5"/>
    <x v="2"/>
    <x v="1"/>
    <s v="London"/>
    <n v="20"/>
    <n v="1715.7"/>
  </r>
  <r>
    <n v="2760"/>
    <n v="202002"/>
    <x v="7"/>
    <x v="0"/>
    <x v="3"/>
    <x v="5"/>
    <x v="2"/>
    <x v="2"/>
    <s v="Non-London"/>
    <n v="20"/>
    <n v="2898"/>
  </r>
  <r>
    <n v="2459"/>
    <n v="202002"/>
    <x v="7"/>
    <x v="0"/>
    <x v="3"/>
    <x v="5"/>
    <x v="2"/>
    <x v="3"/>
    <s v="Non-London"/>
    <n v="20"/>
    <n v="2581.9500000000003"/>
  </r>
  <r>
    <n v="2314"/>
    <n v="202002"/>
    <x v="7"/>
    <x v="0"/>
    <x v="3"/>
    <x v="5"/>
    <x v="2"/>
    <x v="4"/>
    <s v="Non-London"/>
    <n v="20"/>
    <n v="2429.7000000000003"/>
  </r>
  <r>
    <n v="2825"/>
    <n v="202002"/>
    <x v="7"/>
    <x v="0"/>
    <x v="3"/>
    <x v="5"/>
    <x v="2"/>
    <x v="5"/>
    <s v="Non-London"/>
    <n v="20"/>
    <n v="2966.25"/>
  </r>
  <r>
    <n v="1652"/>
    <n v="202002"/>
    <x v="7"/>
    <x v="0"/>
    <x v="3"/>
    <x v="5"/>
    <x v="2"/>
    <x v="6"/>
    <s v="Non-London"/>
    <n v="20"/>
    <n v="1734.6000000000001"/>
  </r>
  <r>
    <n v="114"/>
    <n v="202002"/>
    <x v="7"/>
    <x v="0"/>
    <x v="4"/>
    <x v="0"/>
    <x v="0"/>
    <x v="0"/>
    <s v="Non-London"/>
    <n v="20"/>
    <n v="119.7"/>
  </r>
  <r>
    <n v="861"/>
    <n v="202002"/>
    <x v="7"/>
    <x v="0"/>
    <x v="4"/>
    <x v="0"/>
    <x v="0"/>
    <x v="1"/>
    <s v="London"/>
    <n v="20"/>
    <n v="904.05000000000007"/>
  </r>
  <r>
    <n v="355"/>
    <n v="202002"/>
    <x v="7"/>
    <x v="0"/>
    <x v="4"/>
    <x v="0"/>
    <x v="0"/>
    <x v="2"/>
    <s v="Non-London"/>
    <n v="20"/>
    <n v="372.75"/>
  </r>
  <r>
    <n v="157"/>
    <n v="202002"/>
    <x v="7"/>
    <x v="0"/>
    <x v="4"/>
    <x v="0"/>
    <x v="0"/>
    <x v="3"/>
    <s v="Non-London"/>
    <n v="20"/>
    <n v="164.85"/>
  </r>
  <r>
    <n v="166"/>
    <n v="202002"/>
    <x v="7"/>
    <x v="0"/>
    <x v="4"/>
    <x v="0"/>
    <x v="0"/>
    <x v="4"/>
    <s v="Non-London"/>
    <n v="20"/>
    <n v="174.3"/>
  </r>
  <r>
    <n v="152"/>
    <n v="202002"/>
    <x v="7"/>
    <x v="0"/>
    <x v="4"/>
    <x v="0"/>
    <x v="0"/>
    <x v="5"/>
    <s v="Non-London"/>
    <n v="20"/>
    <n v="159.6"/>
  </r>
  <r>
    <n v="21"/>
    <n v="202002"/>
    <x v="7"/>
    <x v="0"/>
    <x v="4"/>
    <x v="0"/>
    <x v="0"/>
    <x v="6"/>
    <s v="Non-London"/>
    <n v="20"/>
    <n v="22.05"/>
  </r>
  <r>
    <n v="59"/>
    <n v="202002"/>
    <x v="7"/>
    <x v="0"/>
    <x v="4"/>
    <x v="1"/>
    <x v="0"/>
    <x v="0"/>
    <s v="Non-London"/>
    <n v="20"/>
    <n v="61.95"/>
  </r>
  <r>
    <n v="584"/>
    <n v="202002"/>
    <x v="7"/>
    <x v="0"/>
    <x v="4"/>
    <x v="1"/>
    <x v="0"/>
    <x v="1"/>
    <s v="London"/>
    <n v="20"/>
    <n v="613.20000000000005"/>
  </r>
  <r>
    <n v="80"/>
    <n v="202002"/>
    <x v="7"/>
    <x v="0"/>
    <x v="4"/>
    <x v="1"/>
    <x v="0"/>
    <x v="2"/>
    <s v="Non-London"/>
    <n v="20"/>
    <n v="84"/>
  </r>
  <r>
    <n v="29"/>
    <n v="202002"/>
    <x v="7"/>
    <x v="0"/>
    <x v="4"/>
    <x v="1"/>
    <x v="0"/>
    <x v="3"/>
    <s v="Non-London"/>
    <n v="20"/>
    <n v="30.450000000000003"/>
  </r>
  <r>
    <n v="45"/>
    <n v="202002"/>
    <x v="7"/>
    <x v="0"/>
    <x v="4"/>
    <x v="1"/>
    <x v="0"/>
    <x v="4"/>
    <s v="Non-London"/>
    <n v="20"/>
    <n v="47.25"/>
  </r>
  <r>
    <n v="49"/>
    <n v="202002"/>
    <x v="7"/>
    <x v="0"/>
    <x v="4"/>
    <x v="1"/>
    <x v="0"/>
    <x v="5"/>
    <s v="Non-London"/>
    <n v="20"/>
    <n v="51.45"/>
  </r>
  <r>
    <n v="17"/>
    <n v="202002"/>
    <x v="7"/>
    <x v="0"/>
    <x v="4"/>
    <x v="1"/>
    <x v="0"/>
    <x v="6"/>
    <s v="Non-London"/>
    <n v="20"/>
    <n v="17.850000000000001"/>
  </r>
  <r>
    <n v="38"/>
    <n v="202002"/>
    <x v="7"/>
    <x v="0"/>
    <x v="4"/>
    <x v="2"/>
    <x v="0"/>
    <x v="0"/>
    <s v="Non-London"/>
    <n v="20"/>
    <n v="39.9"/>
  </r>
  <r>
    <n v="76"/>
    <n v="202002"/>
    <x v="7"/>
    <x v="0"/>
    <x v="4"/>
    <x v="2"/>
    <x v="0"/>
    <x v="1"/>
    <s v="London"/>
    <n v="20"/>
    <n v="79.8"/>
  </r>
  <r>
    <n v="29"/>
    <n v="202002"/>
    <x v="7"/>
    <x v="0"/>
    <x v="4"/>
    <x v="2"/>
    <x v="0"/>
    <x v="2"/>
    <s v="Non-London"/>
    <n v="20"/>
    <n v="30.450000000000003"/>
  </r>
  <r>
    <n v="21"/>
    <n v="202002"/>
    <x v="7"/>
    <x v="0"/>
    <x v="4"/>
    <x v="2"/>
    <x v="0"/>
    <x v="3"/>
    <s v="Non-London"/>
    <n v="20"/>
    <n v="22.05"/>
  </r>
  <r>
    <n v="19"/>
    <n v="202002"/>
    <x v="7"/>
    <x v="0"/>
    <x v="4"/>
    <x v="2"/>
    <x v="0"/>
    <x v="4"/>
    <s v="Non-London"/>
    <n v="20"/>
    <n v="19.95"/>
  </r>
  <r>
    <n v="26"/>
    <n v="202002"/>
    <x v="7"/>
    <x v="0"/>
    <x v="4"/>
    <x v="2"/>
    <x v="0"/>
    <x v="5"/>
    <s v="Non-London"/>
    <n v="20"/>
    <n v="27.3"/>
  </r>
  <r>
    <n v="7"/>
    <n v="202002"/>
    <x v="7"/>
    <x v="0"/>
    <x v="4"/>
    <x v="2"/>
    <x v="0"/>
    <x v="6"/>
    <s v="Non-London"/>
    <n v="20"/>
    <n v="7.3500000000000005"/>
  </r>
  <r>
    <n v="35"/>
    <n v="202002"/>
    <x v="7"/>
    <x v="0"/>
    <x v="4"/>
    <x v="3"/>
    <x v="0"/>
    <x v="0"/>
    <s v="Non-London"/>
    <n v="20"/>
    <n v="36.75"/>
  </r>
  <r>
    <n v="423"/>
    <n v="202002"/>
    <x v="7"/>
    <x v="0"/>
    <x v="4"/>
    <x v="3"/>
    <x v="0"/>
    <x v="1"/>
    <s v="London"/>
    <n v="20"/>
    <n v="444.15000000000003"/>
  </r>
  <r>
    <n v="36"/>
    <n v="202002"/>
    <x v="7"/>
    <x v="0"/>
    <x v="4"/>
    <x v="3"/>
    <x v="0"/>
    <x v="2"/>
    <s v="Non-London"/>
    <n v="20"/>
    <n v="37.800000000000004"/>
  </r>
  <r>
    <n v="34"/>
    <n v="202002"/>
    <x v="7"/>
    <x v="0"/>
    <x v="4"/>
    <x v="3"/>
    <x v="0"/>
    <x v="3"/>
    <s v="Non-London"/>
    <n v="20"/>
    <n v="35.700000000000003"/>
  </r>
  <r>
    <n v="41"/>
    <n v="202002"/>
    <x v="7"/>
    <x v="0"/>
    <x v="4"/>
    <x v="3"/>
    <x v="0"/>
    <x v="4"/>
    <s v="Non-London"/>
    <n v="20"/>
    <n v="43.050000000000004"/>
  </r>
  <r>
    <n v="87"/>
    <n v="202002"/>
    <x v="7"/>
    <x v="0"/>
    <x v="4"/>
    <x v="3"/>
    <x v="0"/>
    <x v="5"/>
    <s v="Non-London"/>
    <n v="20"/>
    <n v="91.350000000000009"/>
  </r>
  <r>
    <n v="13"/>
    <n v="202002"/>
    <x v="7"/>
    <x v="0"/>
    <x v="4"/>
    <x v="3"/>
    <x v="0"/>
    <x v="6"/>
    <s v="Non-London"/>
    <n v="20"/>
    <n v="13.65"/>
  </r>
  <r>
    <n v="163"/>
    <n v="202002"/>
    <x v="7"/>
    <x v="0"/>
    <x v="4"/>
    <x v="4"/>
    <x v="1"/>
    <x v="0"/>
    <s v="Non-London"/>
    <n v="20"/>
    <n v="171.15"/>
  </r>
  <r>
    <n v="296"/>
    <n v="202002"/>
    <x v="7"/>
    <x v="0"/>
    <x v="4"/>
    <x v="4"/>
    <x v="1"/>
    <x v="1"/>
    <s v="London"/>
    <n v="20"/>
    <n v="310.8"/>
  </r>
  <r>
    <n v="207"/>
    <n v="202002"/>
    <x v="7"/>
    <x v="0"/>
    <x v="4"/>
    <x v="4"/>
    <x v="1"/>
    <x v="2"/>
    <s v="Non-London"/>
    <n v="20"/>
    <n v="217.35000000000002"/>
  </r>
  <r>
    <n v="199"/>
    <n v="202002"/>
    <x v="7"/>
    <x v="0"/>
    <x v="4"/>
    <x v="4"/>
    <x v="1"/>
    <x v="3"/>
    <s v="Non-London"/>
    <n v="20"/>
    <n v="208.95000000000002"/>
  </r>
  <r>
    <n v="84"/>
    <n v="202002"/>
    <x v="7"/>
    <x v="0"/>
    <x v="4"/>
    <x v="4"/>
    <x v="1"/>
    <x v="4"/>
    <s v="Non-London"/>
    <n v="20"/>
    <n v="88.2"/>
  </r>
  <r>
    <n v="360"/>
    <n v="202002"/>
    <x v="7"/>
    <x v="0"/>
    <x v="4"/>
    <x v="4"/>
    <x v="1"/>
    <x v="5"/>
    <s v="Non-London"/>
    <n v="20"/>
    <n v="378"/>
  </r>
  <r>
    <n v="137"/>
    <n v="202002"/>
    <x v="7"/>
    <x v="0"/>
    <x v="4"/>
    <x v="4"/>
    <x v="1"/>
    <x v="6"/>
    <s v="Non-London"/>
    <n v="20"/>
    <n v="143.85"/>
  </r>
  <r>
    <n v="3721"/>
    <n v="202002"/>
    <x v="7"/>
    <x v="0"/>
    <x v="4"/>
    <x v="5"/>
    <x v="2"/>
    <x v="0"/>
    <s v="Non-London"/>
    <n v="20"/>
    <n v="3907.05"/>
  </r>
  <r>
    <n v="3192"/>
    <n v="202002"/>
    <x v="7"/>
    <x v="0"/>
    <x v="4"/>
    <x v="5"/>
    <x v="2"/>
    <x v="1"/>
    <s v="London"/>
    <n v="20"/>
    <n v="3351.6000000000004"/>
  </r>
  <r>
    <n v="5734"/>
    <n v="202002"/>
    <x v="7"/>
    <x v="0"/>
    <x v="4"/>
    <x v="5"/>
    <x v="2"/>
    <x v="2"/>
    <s v="Non-London"/>
    <n v="20"/>
    <n v="6020.7"/>
  </r>
  <r>
    <n v="5445"/>
    <n v="202002"/>
    <x v="7"/>
    <x v="0"/>
    <x v="4"/>
    <x v="5"/>
    <x v="2"/>
    <x v="3"/>
    <s v="Non-London"/>
    <n v="20"/>
    <n v="5717.25"/>
  </r>
  <r>
    <n v="4394"/>
    <n v="202002"/>
    <x v="7"/>
    <x v="0"/>
    <x v="4"/>
    <x v="5"/>
    <x v="2"/>
    <x v="4"/>
    <s v="Non-London"/>
    <n v="20"/>
    <n v="4613.7"/>
  </r>
  <r>
    <n v="5553"/>
    <n v="202002"/>
    <x v="7"/>
    <x v="0"/>
    <x v="4"/>
    <x v="5"/>
    <x v="2"/>
    <x v="5"/>
    <s v="Non-London"/>
    <n v="20"/>
    <n v="5830.6500000000005"/>
  </r>
  <r>
    <n v="2806"/>
    <n v="202002"/>
    <x v="7"/>
    <x v="0"/>
    <x v="4"/>
    <x v="5"/>
    <x v="2"/>
    <x v="6"/>
    <s v="Non-London"/>
    <n v="20"/>
    <n v="2946.3"/>
  </r>
  <r>
    <n v="25"/>
    <n v="202002"/>
    <x v="7"/>
    <x v="0"/>
    <x v="5"/>
    <x v="0"/>
    <x v="0"/>
    <x v="0"/>
    <s v="Non-London"/>
    <n v="20"/>
    <n v="26.25"/>
  </r>
  <r>
    <n v="119"/>
    <n v="202002"/>
    <x v="7"/>
    <x v="0"/>
    <x v="5"/>
    <x v="0"/>
    <x v="0"/>
    <x v="1"/>
    <s v="London"/>
    <n v="20"/>
    <n v="124.95"/>
  </r>
  <r>
    <n v="39"/>
    <n v="202002"/>
    <x v="7"/>
    <x v="0"/>
    <x v="5"/>
    <x v="0"/>
    <x v="0"/>
    <x v="2"/>
    <s v="Non-London"/>
    <n v="20"/>
    <n v="40.950000000000003"/>
  </r>
  <r>
    <n v="29"/>
    <n v="202002"/>
    <x v="7"/>
    <x v="0"/>
    <x v="5"/>
    <x v="0"/>
    <x v="0"/>
    <x v="3"/>
    <s v="Non-London"/>
    <n v="20"/>
    <n v="30.450000000000003"/>
  </r>
  <r>
    <n v="37"/>
    <n v="202002"/>
    <x v="7"/>
    <x v="0"/>
    <x v="5"/>
    <x v="0"/>
    <x v="0"/>
    <x v="4"/>
    <s v="Non-London"/>
    <n v="20"/>
    <n v="38.85"/>
  </r>
  <r>
    <n v="30"/>
    <n v="202002"/>
    <x v="7"/>
    <x v="0"/>
    <x v="5"/>
    <x v="0"/>
    <x v="0"/>
    <x v="5"/>
    <s v="Non-London"/>
    <n v="20"/>
    <n v="31.5"/>
  </r>
  <r>
    <n v="6"/>
    <n v="202002"/>
    <x v="7"/>
    <x v="0"/>
    <x v="5"/>
    <x v="0"/>
    <x v="0"/>
    <x v="6"/>
    <s v="Non-London"/>
    <n v="20"/>
    <n v="6.3000000000000007"/>
  </r>
  <r>
    <n v="10"/>
    <n v="202002"/>
    <x v="7"/>
    <x v="0"/>
    <x v="5"/>
    <x v="1"/>
    <x v="0"/>
    <x v="0"/>
    <s v="Non-London"/>
    <n v="20"/>
    <n v="10.5"/>
  </r>
  <r>
    <n v="65"/>
    <n v="202002"/>
    <x v="7"/>
    <x v="0"/>
    <x v="5"/>
    <x v="1"/>
    <x v="0"/>
    <x v="1"/>
    <s v="London"/>
    <n v="20"/>
    <n v="68.25"/>
  </r>
  <r>
    <n v="20"/>
    <n v="202002"/>
    <x v="7"/>
    <x v="0"/>
    <x v="5"/>
    <x v="1"/>
    <x v="0"/>
    <x v="2"/>
    <s v="Non-London"/>
    <n v="20"/>
    <n v="21"/>
  </r>
  <r>
    <n v="7"/>
    <n v="202002"/>
    <x v="7"/>
    <x v="0"/>
    <x v="5"/>
    <x v="1"/>
    <x v="0"/>
    <x v="3"/>
    <s v="Non-London"/>
    <n v="20"/>
    <n v="7.3500000000000005"/>
  </r>
  <r>
    <n v="10"/>
    <n v="202002"/>
    <x v="7"/>
    <x v="0"/>
    <x v="5"/>
    <x v="1"/>
    <x v="0"/>
    <x v="4"/>
    <s v="Non-London"/>
    <n v="20"/>
    <n v="10.5"/>
  </r>
  <r>
    <n v="2"/>
    <n v="202002"/>
    <x v="7"/>
    <x v="0"/>
    <x v="5"/>
    <x v="1"/>
    <x v="0"/>
    <x v="5"/>
    <s v="Non-London"/>
    <n v="20"/>
    <n v="2.1"/>
  </r>
  <r>
    <n v="1"/>
    <n v="202002"/>
    <x v="7"/>
    <x v="0"/>
    <x v="5"/>
    <x v="1"/>
    <x v="0"/>
    <x v="6"/>
    <s v="Non-London"/>
    <n v="20"/>
    <n v="1.05"/>
  </r>
  <r>
    <n v="3"/>
    <n v="202002"/>
    <x v="7"/>
    <x v="0"/>
    <x v="5"/>
    <x v="2"/>
    <x v="0"/>
    <x v="0"/>
    <s v="Non-London"/>
    <n v="20"/>
    <n v="3.1500000000000004"/>
  </r>
  <r>
    <n v="10"/>
    <n v="202002"/>
    <x v="7"/>
    <x v="0"/>
    <x v="5"/>
    <x v="2"/>
    <x v="0"/>
    <x v="1"/>
    <s v="London"/>
    <n v="20"/>
    <n v="10.5"/>
  </r>
  <r>
    <n v="4"/>
    <n v="202002"/>
    <x v="7"/>
    <x v="0"/>
    <x v="5"/>
    <x v="2"/>
    <x v="0"/>
    <x v="2"/>
    <s v="Non-London"/>
    <n v="20"/>
    <n v="4.2"/>
  </r>
  <r>
    <n v="2"/>
    <n v="202002"/>
    <x v="7"/>
    <x v="0"/>
    <x v="5"/>
    <x v="2"/>
    <x v="0"/>
    <x v="3"/>
    <s v="Non-London"/>
    <n v="20"/>
    <n v="2.1"/>
  </r>
  <r>
    <n v="6"/>
    <n v="202002"/>
    <x v="7"/>
    <x v="0"/>
    <x v="5"/>
    <x v="2"/>
    <x v="0"/>
    <x v="4"/>
    <s v="Non-London"/>
    <n v="20"/>
    <n v="6.3000000000000007"/>
  </r>
  <r>
    <n v="5"/>
    <n v="202002"/>
    <x v="7"/>
    <x v="0"/>
    <x v="5"/>
    <x v="2"/>
    <x v="0"/>
    <x v="5"/>
    <s v="Non-London"/>
    <n v="20"/>
    <n v="5.25"/>
  </r>
  <r>
    <n v="8"/>
    <n v="202002"/>
    <x v="7"/>
    <x v="0"/>
    <x v="5"/>
    <x v="3"/>
    <x v="0"/>
    <x v="0"/>
    <s v="Non-London"/>
    <n v="20"/>
    <n v="8.4"/>
  </r>
  <r>
    <n v="67"/>
    <n v="202002"/>
    <x v="7"/>
    <x v="0"/>
    <x v="5"/>
    <x v="3"/>
    <x v="0"/>
    <x v="1"/>
    <s v="London"/>
    <n v="20"/>
    <n v="70.350000000000009"/>
  </r>
  <r>
    <n v="9"/>
    <n v="202002"/>
    <x v="7"/>
    <x v="0"/>
    <x v="5"/>
    <x v="3"/>
    <x v="0"/>
    <x v="2"/>
    <s v="Non-London"/>
    <n v="20"/>
    <n v="9.4500000000000011"/>
  </r>
  <r>
    <n v="8"/>
    <n v="202002"/>
    <x v="7"/>
    <x v="0"/>
    <x v="5"/>
    <x v="3"/>
    <x v="0"/>
    <x v="3"/>
    <s v="Non-London"/>
    <n v="20"/>
    <n v="8.4"/>
  </r>
  <r>
    <n v="6"/>
    <n v="202002"/>
    <x v="7"/>
    <x v="0"/>
    <x v="5"/>
    <x v="3"/>
    <x v="0"/>
    <x v="4"/>
    <s v="Non-London"/>
    <n v="20"/>
    <n v="6.3000000000000007"/>
  </r>
  <r>
    <n v="14"/>
    <n v="202002"/>
    <x v="7"/>
    <x v="0"/>
    <x v="5"/>
    <x v="3"/>
    <x v="0"/>
    <x v="5"/>
    <s v="Non-London"/>
    <n v="20"/>
    <n v="14.700000000000001"/>
  </r>
  <r>
    <n v="3"/>
    <n v="202002"/>
    <x v="7"/>
    <x v="0"/>
    <x v="5"/>
    <x v="3"/>
    <x v="0"/>
    <x v="6"/>
    <s v="Non-London"/>
    <n v="20"/>
    <n v="3.1500000000000004"/>
  </r>
  <r>
    <n v="32"/>
    <n v="202002"/>
    <x v="7"/>
    <x v="0"/>
    <x v="5"/>
    <x v="4"/>
    <x v="1"/>
    <x v="0"/>
    <s v="Non-London"/>
    <n v="20"/>
    <n v="33.6"/>
  </r>
  <r>
    <n v="66"/>
    <n v="202002"/>
    <x v="7"/>
    <x v="0"/>
    <x v="5"/>
    <x v="4"/>
    <x v="1"/>
    <x v="1"/>
    <s v="London"/>
    <n v="20"/>
    <n v="69.3"/>
  </r>
  <r>
    <n v="40"/>
    <n v="202002"/>
    <x v="7"/>
    <x v="0"/>
    <x v="5"/>
    <x v="4"/>
    <x v="1"/>
    <x v="2"/>
    <s v="Non-London"/>
    <n v="20"/>
    <n v="42"/>
  </r>
  <r>
    <n v="32"/>
    <n v="202002"/>
    <x v="7"/>
    <x v="0"/>
    <x v="5"/>
    <x v="4"/>
    <x v="1"/>
    <x v="3"/>
    <s v="Non-London"/>
    <n v="20"/>
    <n v="33.6"/>
  </r>
  <r>
    <n v="10"/>
    <n v="202002"/>
    <x v="7"/>
    <x v="0"/>
    <x v="5"/>
    <x v="4"/>
    <x v="1"/>
    <x v="4"/>
    <s v="Non-London"/>
    <n v="20"/>
    <n v="10.5"/>
  </r>
  <r>
    <n v="51"/>
    <n v="202002"/>
    <x v="7"/>
    <x v="0"/>
    <x v="5"/>
    <x v="4"/>
    <x v="1"/>
    <x v="5"/>
    <s v="Non-London"/>
    <n v="20"/>
    <n v="53.550000000000004"/>
  </r>
  <r>
    <n v="26"/>
    <n v="202002"/>
    <x v="7"/>
    <x v="0"/>
    <x v="5"/>
    <x v="4"/>
    <x v="1"/>
    <x v="6"/>
    <s v="Non-London"/>
    <n v="20"/>
    <n v="27.3"/>
  </r>
  <r>
    <n v="685"/>
    <n v="202002"/>
    <x v="7"/>
    <x v="0"/>
    <x v="5"/>
    <x v="5"/>
    <x v="2"/>
    <x v="0"/>
    <s v="Non-London"/>
    <n v="20"/>
    <n v="719.25"/>
  </r>
  <r>
    <n v="587"/>
    <n v="202002"/>
    <x v="7"/>
    <x v="0"/>
    <x v="5"/>
    <x v="5"/>
    <x v="2"/>
    <x v="1"/>
    <s v="London"/>
    <n v="20"/>
    <n v="616.35"/>
  </r>
  <r>
    <n v="709"/>
    <n v="202002"/>
    <x v="7"/>
    <x v="0"/>
    <x v="5"/>
    <x v="5"/>
    <x v="2"/>
    <x v="2"/>
    <s v="Non-London"/>
    <n v="20"/>
    <n v="744.45"/>
  </r>
  <r>
    <n v="833"/>
    <n v="202002"/>
    <x v="7"/>
    <x v="0"/>
    <x v="5"/>
    <x v="5"/>
    <x v="2"/>
    <x v="3"/>
    <s v="Non-London"/>
    <n v="20"/>
    <n v="874.65000000000009"/>
  </r>
  <r>
    <n v="787"/>
    <n v="202002"/>
    <x v="7"/>
    <x v="0"/>
    <x v="5"/>
    <x v="5"/>
    <x v="2"/>
    <x v="4"/>
    <s v="Non-London"/>
    <n v="20"/>
    <n v="826.35"/>
  </r>
  <r>
    <n v="854"/>
    <n v="202002"/>
    <x v="7"/>
    <x v="0"/>
    <x v="5"/>
    <x v="5"/>
    <x v="2"/>
    <x v="5"/>
    <s v="Non-London"/>
    <n v="20"/>
    <n v="896.7"/>
  </r>
  <r>
    <n v="463"/>
    <n v="202002"/>
    <x v="7"/>
    <x v="0"/>
    <x v="5"/>
    <x v="5"/>
    <x v="2"/>
    <x v="6"/>
    <s v="Non-London"/>
    <n v="20"/>
    <n v="486.15000000000003"/>
  </r>
  <r>
    <n v="46"/>
    <n v="202002"/>
    <x v="7"/>
    <x v="0"/>
    <x v="6"/>
    <x v="0"/>
    <x v="0"/>
    <x v="0"/>
    <s v="Non-London"/>
    <n v="20"/>
    <n v="48.300000000000004"/>
  </r>
  <r>
    <n v="282"/>
    <n v="202002"/>
    <x v="7"/>
    <x v="0"/>
    <x v="6"/>
    <x v="0"/>
    <x v="0"/>
    <x v="1"/>
    <s v="London"/>
    <n v="20"/>
    <n v="296.10000000000002"/>
  </r>
  <r>
    <n v="148"/>
    <n v="202002"/>
    <x v="7"/>
    <x v="0"/>
    <x v="6"/>
    <x v="0"/>
    <x v="0"/>
    <x v="2"/>
    <s v="Non-London"/>
    <n v="20"/>
    <n v="155.4"/>
  </r>
  <r>
    <n v="57"/>
    <n v="202002"/>
    <x v="7"/>
    <x v="0"/>
    <x v="6"/>
    <x v="0"/>
    <x v="0"/>
    <x v="3"/>
    <s v="Non-London"/>
    <n v="20"/>
    <n v="59.85"/>
  </r>
  <r>
    <n v="57"/>
    <n v="202002"/>
    <x v="7"/>
    <x v="0"/>
    <x v="6"/>
    <x v="0"/>
    <x v="0"/>
    <x v="4"/>
    <s v="Non-London"/>
    <n v="20"/>
    <n v="59.85"/>
  </r>
  <r>
    <n v="77"/>
    <n v="202002"/>
    <x v="7"/>
    <x v="0"/>
    <x v="6"/>
    <x v="0"/>
    <x v="0"/>
    <x v="5"/>
    <s v="Non-London"/>
    <n v="20"/>
    <n v="80.850000000000009"/>
  </r>
  <r>
    <n v="17"/>
    <n v="202002"/>
    <x v="7"/>
    <x v="0"/>
    <x v="6"/>
    <x v="0"/>
    <x v="0"/>
    <x v="6"/>
    <s v="Non-London"/>
    <n v="20"/>
    <n v="17.850000000000001"/>
  </r>
  <r>
    <n v="20"/>
    <n v="202002"/>
    <x v="7"/>
    <x v="0"/>
    <x v="6"/>
    <x v="1"/>
    <x v="0"/>
    <x v="0"/>
    <s v="Non-London"/>
    <n v="20"/>
    <n v="21"/>
  </r>
  <r>
    <n v="164"/>
    <n v="202002"/>
    <x v="7"/>
    <x v="0"/>
    <x v="6"/>
    <x v="1"/>
    <x v="0"/>
    <x v="1"/>
    <s v="London"/>
    <n v="20"/>
    <n v="172.20000000000002"/>
  </r>
  <r>
    <n v="53"/>
    <n v="202002"/>
    <x v="7"/>
    <x v="0"/>
    <x v="6"/>
    <x v="1"/>
    <x v="0"/>
    <x v="2"/>
    <s v="Non-London"/>
    <n v="20"/>
    <n v="55.650000000000006"/>
  </r>
  <r>
    <n v="16"/>
    <n v="202002"/>
    <x v="7"/>
    <x v="0"/>
    <x v="6"/>
    <x v="1"/>
    <x v="0"/>
    <x v="3"/>
    <s v="Non-London"/>
    <n v="20"/>
    <n v="16.8"/>
  </r>
  <r>
    <n v="18"/>
    <n v="202002"/>
    <x v="7"/>
    <x v="0"/>
    <x v="6"/>
    <x v="1"/>
    <x v="0"/>
    <x v="4"/>
    <s v="Non-London"/>
    <n v="20"/>
    <n v="18.900000000000002"/>
  </r>
  <r>
    <n v="14"/>
    <n v="202002"/>
    <x v="7"/>
    <x v="0"/>
    <x v="6"/>
    <x v="1"/>
    <x v="0"/>
    <x v="5"/>
    <s v="Non-London"/>
    <n v="20"/>
    <n v="14.700000000000001"/>
  </r>
  <r>
    <n v="8"/>
    <n v="202002"/>
    <x v="7"/>
    <x v="0"/>
    <x v="6"/>
    <x v="1"/>
    <x v="0"/>
    <x v="6"/>
    <s v="Non-London"/>
    <n v="20"/>
    <n v="8.4"/>
  </r>
  <r>
    <n v="24"/>
    <n v="202002"/>
    <x v="7"/>
    <x v="0"/>
    <x v="6"/>
    <x v="2"/>
    <x v="0"/>
    <x v="0"/>
    <s v="Non-London"/>
    <n v="20"/>
    <n v="25.200000000000003"/>
  </r>
  <r>
    <n v="52"/>
    <n v="202002"/>
    <x v="7"/>
    <x v="0"/>
    <x v="6"/>
    <x v="2"/>
    <x v="0"/>
    <x v="1"/>
    <s v="London"/>
    <n v="20"/>
    <n v="54.6"/>
  </r>
  <r>
    <n v="24"/>
    <n v="202002"/>
    <x v="7"/>
    <x v="0"/>
    <x v="6"/>
    <x v="2"/>
    <x v="0"/>
    <x v="2"/>
    <s v="Non-London"/>
    <n v="20"/>
    <n v="25.200000000000003"/>
  </r>
  <r>
    <n v="10"/>
    <n v="202002"/>
    <x v="7"/>
    <x v="0"/>
    <x v="6"/>
    <x v="2"/>
    <x v="0"/>
    <x v="3"/>
    <s v="Non-London"/>
    <n v="20"/>
    <n v="10.5"/>
  </r>
  <r>
    <n v="11"/>
    <n v="202002"/>
    <x v="7"/>
    <x v="0"/>
    <x v="6"/>
    <x v="2"/>
    <x v="0"/>
    <x v="4"/>
    <s v="Non-London"/>
    <n v="20"/>
    <n v="11.55"/>
  </r>
  <r>
    <n v="24"/>
    <n v="202002"/>
    <x v="7"/>
    <x v="0"/>
    <x v="6"/>
    <x v="2"/>
    <x v="0"/>
    <x v="5"/>
    <s v="Non-London"/>
    <n v="20"/>
    <n v="25.200000000000003"/>
  </r>
  <r>
    <n v="13"/>
    <n v="202002"/>
    <x v="7"/>
    <x v="0"/>
    <x v="6"/>
    <x v="2"/>
    <x v="0"/>
    <x v="6"/>
    <s v="Non-London"/>
    <n v="20"/>
    <n v="13.65"/>
  </r>
  <r>
    <n v="32"/>
    <n v="202002"/>
    <x v="7"/>
    <x v="0"/>
    <x v="6"/>
    <x v="3"/>
    <x v="0"/>
    <x v="0"/>
    <s v="Non-London"/>
    <n v="20"/>
    <n v="33.6"/>
  </r>
  <r>
    <n v="245"/>
    <n v="202002"/>
    <x v="7"/>
    <x v="0"/>
    <x v="6"/>
    <x v="3"/>
    <x v="0"/>
    <x v="1"/>
    <s v="London"/>
    <n v="20"/>
    <n v="257.25"/>
  </r>
  <r>
    <n v="37"/>
    <n v="202002"/>
    <x v="7"/>
    <x v="0"/>
    <x v="6"/>
    <x v="3"/>
    <x v="0"/>
    <x v="2"/>
    <s v="Non-London"/>
    <n v="20"/>
    <n v="38.85"/>
  </r>
  <r>
    <n v="32"/>
    <n v="202002"/>
    <x v="7"/>
    <x v="0"/>
    <x v="6"/>
    <x v="3"/>
    <x v="0"/>
    <x v="3"/>
    <s v="Non-London"/>
    <n v="20"/>
    <n v="33.6"/>
  </r>
  <r>
    <n v="15"/>
    <n v="202002"/>
    <x v="7"/>
    <x v="0"/>
    <x v="6"/>
    <x v="3"/>
    <x v="0"/>
    <x v="4"/>
    <s v="Non-London"/>
    <n v="20"/>
    <n v="15.75"/>
  </r>
  <r>
    <n v="62"/>
    <n v="202002"/>
    <x v="7"/>
    <x v="0"/>
    <x v="6"/>
    <x v="3"/>
    <x v="0"/>
    <x v="5"/>
    <s v="Non-London"/>
    <n v="20"/>
    <n v="65.100000000000009"/>
  </r>
  <r>
    <n v="22"/>
    <n v="202002"/>
    <x v="7"/>
    <x v="0"/>
    <x v="6"/>
    <x v="3"/>
    <x v="0"/>
    <x v="6"/>
    <s v="Non-London"/>
    <n v="20"/>
    <n v="23.1"/>
  </r>
  <r>
    <n v="283"/>
    <n v="202002"/>
    <x v="7"/>
    <x v="0"/>
    <x v="6"/>
    <x v="4"/>
    <x v="1"/>
    <x v="0"/>
    <s v="Non-London"/>
    <n v="20"/>
    <n v="297.15000000000003"/>
  </r>
  <r>
    <n v="447"/>
    <n v="202002"/>
    <x v="7"/>
    <x v="0"/>
    <x v="6"/>
    <x v="4"/>
    <x v="1"/>
    <x v="1"/>
    <s v="London"/>
    <n v="20"/>
    <n v="469.35"/>
  </r>
  <r>
    <n v="435"/>
    <n v="202002"/>
    <x v="7"/>
    <x v="0"/>
    <x v="6"/>
    <x v="4"/>
    <x v="1"/>
    <x v="2"/>
    <s v="Non-London"/>
    <n v="20"/>
    <n v="456.75"/>
  </r>
  <r>
    <n v="283"/>
    <n v="202002"/>
    <x v="7"/>
    <x v="0"/>
    <x v="6"/>
    <x v="4"/>
    <x v="1"/>
    <x v="3"/>
    <s v="Non-London"/>
    <n v="20"/>
    <n v="297.15000000000003"/>
  </r>
  <r>
    <n v="146"/>
    <n v="202002"/>
    <x v="7"/>
    <x v="0"/>
    <x v="6"/>
    <x v="4"/>
    <x v="1"/>
    <x v="4"/>
    <s v="Non-London"/>
    <n v="20"/>
    <n v="153.30000000000001"/>
  </r>
  <r>
    <n v="505"/>
    <n v="202002"/>
    <x v="7"/>
    <x v="0"/>
    <x v="6"/>
    <x v="4"/>
    <x v="1"/>
    <x v="5"/>
    <s v="Non-London"/>
    <n v="20"/>
    <n v="530.25"/>
  </r>
  <r>
    <n v="226"/>
    <n v="202002"/>
    <x v="7"/>
    <x v="0"/>
    <x v="6"/>
    <x v="4"/>
    <x v="1"/>
    <x v="6"/>
    <s v="Non-London"/>
    <n v="20"/>
    <n v="237.3"/>
  </r>
  <r>
    <n v="4559"/>
    <n v="202002"/>
    <x v="7"/>
    <x v="0"/>
    <x v="6"/>
    <x v="5"/>
    <x v="2"/>
    <x v="0"/>
    <s v="Non-London"/>
    <n v="20"/>
    <n v="4786.95"/>
  </r>
  <r>
    <n v="3853"/>
    <n v="202002"/>
    <x v="7"/>
    <x v="0"/>
    <x v="6"/>
    <x v="5"/>
    <x v="2"/>
    <x v="1"/>
    <s v="London"/>
    <n v="20"/>
    <n v="4045.65"/>
  </r>
  <r>
    <n v="5862"/>
    <n v="202002"/>
    <x v="7"/>
    <x v="0"/>
    <x v="6"/>
    <x v="5"/>
    <x v="2"/>
    <x v="2"/>
    <s v="Non-London"/>
    <n v="20"/>
    <n v="6155.1"/>
  </r>
  <r>
    <n v="4781"/>
    <n v="202002"/>
    <x v="7"/>
    <x v="0"/>
    <x v="6"/>
    <x v="5"/>
    <x v="2"/>
    <x v="3"/>
    <s v="Non-London"/>
    <n v="20"/>
    <n v="5020.05"/>
  </r>
  <r>
    <n v="4105"/>
    <n v="202002"/>
    <x v="7"/>
    <x v="0"/>
    <x v="6"/>
    <x v="5"/>
    <x v="2"/>
    <x v="4"/>
    <s v="Non-London"/>
    <n v="20"/>
    <n v="4310.25"/>
  </r>
  <r>
    <n v="5556"/>
    <n v="202002"/>
    <x v="7"/>
    <x v="0"/>
    <x v="6"/>
    <x v="5"/>
    <x v="2"/>
    <x v="5"/>
    <s v="Non-London"/>
    <n v="20"/>
    <n v="5833.8"/>
  </r>
  <r>
    <n v="4182"/>
    <n v="202002"/>
    <x v="7"/>
    <x v="0"/>
    <x v="6"/>
    <x v="5"/>
    <x v="2"/>
    <x v="6"/>
    <s v="Non-London"/>
    <n v="20"/>
    <n v="4391.1000000000004"/>
  </r>
  <r>
    <n v="50"/>
    <n v="202002"/>
    <x v="7"/>
    <x v="0"/>
    <x v="7"/>
    <x v="0"/>
    <x v="0"/>
    <x v="0"/>
    <s v="Non-London"/>
    <n v="20"/>
    <n v="52.5"/>
  </r>
  <r>
    <n v="335"/>
    <n v="202002"/>
    <x v="7"/>
    <x v="0"/>
    <x v="7"/>
    <x v="0"/>
    <x v="0"/>
    <x v="1"/>
    <s v="London"/>
    <n v="20"/>
    <n v="351.75"/>
  </r>
  <r>
    <n v="337"/>
    <n v="202002"/>
    <x v="7"/>
    <x v="0"/>
    <x v="7"/>
    <x v="0"/>
    <x v="0"/>
    <x v="2"/>
    <s v="Non-London"/>
    <n v="20"/>
    <n v="353.85"/>
  </r>
  <r>
    <n v="92"/>
    <n v="202002"/>
    <x v="7"/>
    <x v="0"/>
    <x v="7"/>
    <x v="0"/>
    <x v="0"/>
    <x v="3"/>
    <s v="Non-London"/>
    <n v="20"/>
    <n v="96.600000000000009"/>
  </r>
  <r>
    <n v="166"/>
    <n v="202002"/>
    <x v="7"/>
    <x v="0"/>
    <x v="7"/>
    <x v="0"/>
    <x v="0"/>
    <x v="4"/>
    <s v="Non-London"/>
    <n v="20"/>
    <n v="174.3"/>
  </r>
  <r>
    <n v="85"/>
    <n v="202002"/>
    <x v="7"/>
    <x v="0"/>
    <x v="7"/>
    <x v="0"/>
    <x v="0"/>
    <x v="5"/>
    <s v="Non-London"/>
    <n v="20"/>
    <n v="89.25"/>
  </r>
  <r>
    <n v="18"/>
    <n v="202002"/>
    <x v="7"/>
    <x v="0"/>
    <x v="7"/>
    <x v="0"/>
    <x v="0"/>
    <x v="6"/>
    <s v="Non-London"/>
    <n v="20"/>
    <n v="18.900000000000002"/>
  </r>
  <r>
    <n v="23"/>
    <n v="202002"/>
    <x v="7"/>
    <x v="0"/>
    <x v="7"/>
    <x v="1"/>
    <x v="0"/>
    <x v="0"/>
    <s v="Non-London"/>
    <n v="20"/>
    <n v="24.150000000000002"/>
  </r>
  <r>
    <n v="195"/>
    <n v="202002"/>
    <x v="7"/>
    <x v="0"/>
    <x v="7"/>
    <x v="1"/>
    <x v="0"/>
    <x v="1"/>
    <s v="London"/>
    <n v="20"/>
    <n v="204.75"/>
  </r>
  <r>
    <n v="93"/>
    <n v="202002"/>
    <x v="7"/>
    <x v="0"/>
    <x v="7"/>
    <x v="1"/>
    <x v="0"/>
    <x v="2"/>
    <s v="Non-London"/>
    <n v="20"/>
    <n v="97.65"/>
  </r>
  <r>
    <n v="21"/>
    <n v="202002"/>
    <x v="7"/>
    <x v="0"/>
    <x v="7"/>
    <x v="1"/>
    <x v="0"/>
    <x v="3"/>
    <s v="Non-London"/>
    <n v="20"/>
    <n v="22.05"/>
  </r>
  <r>
    <n v="41"/>
    <n v="202002"/>
    <x v="7"/>
    <x v="0"/>
    <x v="7"/>
    <x v="1"/>
    <x v="0"/>
    <x v="4"/>
    <s v="Non-London"/>
    <n v="20"/>
    <n v="43.050000000000004"/>
  </r>
  <r>
    <n v="16"/>
    <n v="202002"/>
    <x v="7"/>
    <x v="0"/>
    <x v="7"/>
    <x v="1"/>
    <x v="0"/>
    <x v="5"/>
    <s v="Non-London"/>
    <n v="20"/>
    <n v="16.8"/>
  </r>
  <r>
    <n v="12"/>
    <n v="202002"/>
    <x v="7"/>
    <x v="0"/>
    <x v="7"/>
    <x v="1"/>
    <x v="0"/>
    <x v="6"/>
    <s v="Non-London"/>
    <n v="20"/>
    <n v="12.600000000000001"/>
  </r>
  <r>
    <n v="8"/>
    <n v="202002"/>
    <x v="7"/>
    <x v="0"/>
    <x v="7"/>
    <x v="2"/>
    <x v="0"/>
    <x v="0"/>
    <s v="Non-London"/>
    <n v="20"/>
    <n v="8.4"/>
  </r>
  <r>
    <n v="24"/>
    <n v="202002"/>
    <x v="7"/>
    <x v="0"/>
    <x v="7"/>
    <x v="2"/>
    <x v="0"/>
    <x v="1"/>
    <s v="London"/>
    <n v="20"/>
    <n v="25.200000000000003"/>
  </r>
  <r>
    <n v="19"/>
    <n v="202002"/>
    <x v="7"/>
    <x v="0"/>
    <x v="7"/>
    <x v="2"/>
    <x v="0"/>
    <x v="2"/>
    <s v="Non-London"/>
    <n v="20"/>
    <n v="19.95"/>
  </r>
  <r>
    <n v="5"/>
    <n v="202002"/>
    <x v="7"/>
    <x v="0"/>
    <x v="7"/>
    <x v="2"/>
    <x v="0"/>
    <x v="3"/>
    <s v="Non-London"/>
    <n v="20"/>
    <n v="5.25"/>
  </r>
  <r>
    <n v="15"/>
    <n v="202002"/>
    <x v="7"/>
    <x v="0"/>
    <x v="7"/>
    <x v="2"/>
    <x v="0"/>
    <x v="4"/>
    <s v="Non-London"/>
    <n v="20"/>
    <n v="15.75"/>
  </r>
  <r>
    <n v="15"/>
    <n v="202002"/>
    <x v="7"/>
    <x v="0"/>
    <x v="7"/>
    <x v="2"/>
    <x v="0"/>
    <x v="5"/>
    <s v="Non-London"/>
    <n v="20"/>
    <n v="15.75"/>
  </r>
  <r>
    <n v="4"/>
    <n v="202002"/>
    <x v="7"/>
    <x v="0"/>
    <x v="7"/>
    <x v="2"/>
    <x v="0"/>
    <x v="6"/>
    <s v="Non-London"/>
    <n v="20"/>
    <n v="4.2"/>
  </r>
  <r>
    <n v="13"/>
    <n v="202002"/>
    <x v="7"/>
    <x v="0"/>
    <x v="7"/>
    <x v="3"/>
    <x v="0"/>
    <x v="0"/>
    <s v="Non-London"/>
    <n v="20"/>
    <n v="13.65"/>
  </r>
  <r>
    <n v="142"/>
    <n v="202002"/>
    <x v="7"/>
    <x v="0"/>
    <x v="7"/>
    <x v="3"/>
    <x v="0"/>
    <x v="1"/>
    <s v="London"/>
    <n v="20"/>
    <n v="149.1"/>
  </r>
  <r>
    <n v="41"/>
    <n v="202002"/>
    <x v="7"/>
    <x v="0"/>
    <x v="7"/>
    <x v="3"/>
    <x v="0"/>
    <x v="2"/>
    <s v="Non-London"/>
    <n v="20"/>
    <n v="43.050000000000004"/>
  </r>
  <r>
    <n v="25"/>
    <n v="202002"/>
    <x v="7"/>
    <x v="0"/>
    <x v="7"/>
    <x v="3"/>
    <x v="0"/>
    <x v="3"/>
    <s v="Non-London"/>
    <n v="20"/>
    <n v="26.25"/>
  </r>
  <r>
    <n v="28"/>
    <n v="202002"/>
    <x v="7"/>
    <x v="0"/>
    <x v="7"/>
    <x v="3"/>
    <x v="0"/>
    <x v="4"/>
    <s v="Non-London"/>
    <n v="20"/>
    <n v="29.400000000000002"/>
  </r>
  <r>
    <n v="49"/>
    <n v="202002"/>
    <x v="7"/>
    <x v="0"/>
    <x v="7"/>
    <x v="3"/>
    <x v="0"/>
    <x v="5"/>
    <s v="Non-London"/>
    <n v="20"/>
    <n v="51.45"/>
  </r>
  <r>
    <n v="6"/>
    <n v="202002"/>
    <x v="7"/>
    <x v="0"/>
    <x v="7"/>
    <x v="3"/>
    <x v="0"/>
    <x v="6"/>
    <s v="Non-London"/>
    <n v="20"/>
    <n v="6.3000000000000007"/>
  </r>
  <r>
    <n v="56"/>
    <n v="202002"/>
    <x v="7"/>
    <x v="0"/>
    <x v="7"/>
    <x v="4"/>
    <x v="1"/>
    <x v="0"/>
    <s v="Non-London"/>
    <n v="20"/>
    <n v="58.800000000000004"/>
  </r>
  <r>
    <n v="96"/>
    <n v="202002"/>
    <x v="7"/>
    <x v="0"/>
    <x v="7"/>
    <x v="4"/>
    <x v="1"/>
    <x v="1"/>
    <s v="London"/>
    <n v="20"/>
    <n v="100.80000000000001"/>
  </r>
  <r>
    <n v="135"/>
    <n v="202002"/>
    <x v="7"/>
    <x v="0"/>
    <x v="7"/>
    <x v="4"/>
    <x v="1"/>
    <x v="2"/>
    <s v="Non-London"/>
    <n v="20"/>
    <n v="141.75"/>
  </r>
  <r>
    <n v="88"/>
    <n v="202002"/>
    <x v="7"/>
    <x v="0"/>
    <x v="7"/>
    <x v="4"/>
    <x v="1"/>
    <x v="3"/>
    <s v="Non-London"/>
    <n v="20"/>
    <n v="92.4"/>
  </r>
  <r>
    <n v="51"/>
    <n v="202002"/>
    <x v="7"/>
    <x v="0"/>
    <x v="7"/>
    <x v="4"/>
    <x v="1"/>
    <x v="4"/>
    <s v="Non-London"/>
    <n v="20"/>
    <n v="53.550000000000004"/>
  </r>
  <r>
    <n v="154"/>
    <n v="202002"/>
    <x v="7"/>
    <x v="0"/>
    <x v="7"/>
    <x v="4"/>
    <x v="1"/>
    <x v="5"/>
    <s v="Non-London"/>
    <n v="20"/>
    <n v="161.70000000000002"/>
  </r>
  <r>
    <n v="42"/>
    <n v="202002"/>
    <x v="7"/>
    <x v="0"/>
    <x v="7"/>
    <x v="4"/>
    <x v="1"/>
    <x v="6"/>
    <s v="Non-London"/>
    <n v="20"/>
    <n v="44.1"/>
  </r>
  <r>
    <n v="1311"/>
    <n v="202002"/>
    <x v="7"/>
    <x v="0"/>
    <x v="7"/>
    <x v="5"/>
    <x v="2"/>
    <x v="0"/>
    <s v="Non-London"/>
    <n v="20"/>
    <n v="1376.55"/>
  </r>
  <r>
    <n v="932"/>
    <n v="202002"/>
    <x v="7"/>
    <x v="0"/>
    <x v="7"/>
    <x v="5"/>
    <x v="2"/>
    <x v="1"/>
    <s v="London"/>
    <n v="20"/>
    <n v="978.6"/>
  </r>
  <r>
    <n v="3133"/>
    <n v="202002"/>
    <x v="7"/>
    <x v="0"/>
    <x v="7"/>
    <x v="5"/>
    <x v="2"/>
    <x v="2"/>
    <s v="Non-London"/>
    <n v="20"/>
    <n v="3289.65"/>
  </r>
  <r>
    <n v="2416"/>
    <n v="202002"/>
    <x v="7"/>
    <x v="0"/>
    <x v="7"/>
    <x v="5"/>
    <x v="2"/>
    <x v="3"/>
    <s v="Non-London"/>
    <n v="20"/>
    <n v="2536.8000000000002"/>
  </r>
  <r>
    <n v="2476"/>
    <n v="202002"/>
    <x v="7"/>
    <x v="0"/>
    <x v="7"/>
    <x v="5"/>
    <x v="2"/>
    <x v="4"/>
    <s v="Non-London"/>
    <n v="20"/>
    <n v="2599.8000000000002"/>
  </r>
  <r>
    <n v="2315"/>
    <n v="202002"/>
    <x v="7"/>
    <x v="0"/>
    <x v="7"/>
    <x v="5"/>
    <x v="2"/>
    <x v="5"/>
    <s v="Non-London"/>
    <n v="20"/>
    <n v="2430.75"/>
  </r>
  <r>
    <n v="1241"/>
    <n v="202002"/>
    <x v="7"/>
    <x v="0"/>
    <x v="7"/>
    <x v="5"/>
    <x v="2"/>
    <x v="6"/>
    <s v="Non-London"/>
    <n v="20"/>
    <n v="1303.05"/>
  </r>
  <r>
    <n v="45"/>
    <n v="202002"/>
    <x v="7"/>
    <x v="0"/>
    <x v="8"/>
    <x v="0"/>
    <x v="0"/>
    <x v="0"/>
    <s v="Non-London"/>
    <n v="20"/>
    <n v="47.25"/>
  </r>
  <r>
    <n v="343"/>
    <n v="202002"/>
    <x v="7"/>
    <x v="0"/>
    <x v="8"/>
    <x v="0"/>
    <x v="0"/>
    <x v="1"/>
    <s v="London"/>
    <n v="20"/>
    <n v="360.15000000000003"/>
  </r>
  <r>
    <n v="142"/>
    <n v="202002"/>
    <x v="7"/>
    <x v="0"/>
    <x v="8"/>
    <x v="0"/>
    <x v="0"/>
    <x v="2"/>
    <s v="Non-London"/>
    <n v="20"/>
    <n v="149.1"/>
  </r>
  <r>
    <n v="80"/>
    <n v="202002"/>
    <x v="7"/>
    <x v="0"/>
    <x v="8"/>
    <x v="0"/>
    <x v="0"/>
    <x v="3"/>
    <s v="Non-London"/>
    <n v="20"/>
    <n v="84"/>
  </r>
  <r>
    <n v="58"/>
    <n v="202002"/>
    <x v="7"/>
    <x v="0"/>
    <x v="8"/>
    <x v="0"/>
    <x v="0"/>
    <x v="4"/>
    <s v="Non-London"/>
    <n v="20"/>
    <n v="60.900000000000006"/>
  </r>
  <r>
    <n v="65"/>
    <n v="202002"/>
    <x v="7"/>
    <x v="0"/>
    <x v="8"/>
    <x v="0"/>
    <x v="0"/>
    <x v="5"/>
    <s v="Non-London"/>
    <n v="20"/>
    <n v="68.25"/>
  </r>
  <r>
    <n v="17"/>
    <n v="202002"/>
    <x v="7"/>
    <x v="0"/>
    <x v="8"/>
    <x v="0"/>
    <x v="0"/>
    <x v="6"/>
    <s v="Non-London"/>
    <n v="20"/>
    <n v="17.850000000000001"/>
  </r>
  <r>
    <n v="43"/>
    <n v="202002"/>
    <x v="7"/>
    <x v="0"/>
    <x v="8"/>
    <x v="1"/>
    <x v="0"/>
    <x v="0"/>
    <s v="Non-London"/>
    <n v="20"/>
    <n v="45.15"/>
  </r>
  <r>
    <n v="370"/>
    <n v="202002"/>
    <x v="7"/>
    <x v="0"/>
    <x v="8"/>
    <x v="1"/>
    <x v="0"/>
    <x v="1"/>
    <s v="London"/>
    <n v="20"/>
    <n v="388.5"/>
  </r>
  <r>
    <n v="74"/>
    <n v="202002"/>
    <x v="7"/>
    <x v="0"/>
    <x v="8"/>
    <x v="1"/>
    <x v="0"/>
    <x v="2"/>
    <s v="Non-London"/>
    <n v="20"/>
    <n v="77.7"/>
  </r>
  <r>
    <n v="13"/>
    <n v="202002"/>
    <x v="7"/>
    <x v="0"/>
    <x v="8"/>
    <x v="1"/>
    <x v="0"/>
    <x v="3"/>
    <s v="Non-London"/>
    <n v="20"/>
    <n v="13.65"/>
  </r>
  <r>
    <n v="29"/>
    <n v="202002"/>
    <x v="7"/>
    <x v="0"/>
    <x v="8"/>
    <x v="1"/>
    <x v="0"/>
    <x v="4"/>
    <s v="Non-London"/>
    <n v="20"/>
    <n v="30.450000000000003"/>
  </r>
  <r>
    <n v="26"/>
    <n v="202002"/>
    <x v="7"/>
    <x v="0"/>
    <x v="8"/>
    <x v="1"/>
    <x v="0"/>
    <x v="5"/>
    <s v="Non-London"/>
    <n v="20"/>
    <n v="27.3"/>
  </r>
  <r>
    <n v="10"/>
    <n v="202002"/>
    <x v="7"/>
    <x v="0"/>
    <x v="8"/>
    <x v="1"/>
    <x v="0"/>
    <x v="6"/>
    <s v="Non-London"/>
    <n v="20"/>
    <n v="10.5"/>
  </r>
  <r>
    <n v="21"/>
    <n v="202002"/>
    <x v="7"/>
    <x v="0"/>
    <x v="8"/>
    <x v="2"/>
    <x v="0"/>
    <x v="0"/>
    <s v="Non-London"/>
    <n v="20"/>
    <n v="22.05"/>
  </r>
  <r>
    <n v="37"/>
    <n v="202002"/>
    <x v="7"/>
    <x v="0"/>
    <x v="8"/>
    <x v="2"/>
    <x v="0"/>
    <x v="1"/>
    <s v="London"/>
    <n v="20"/>
    <n v="38.85"/>
  </r>
  <r>
    <n v="13"/>
    <n v="202002"/>
    <x v="7"/>
    <x v="0"/>
    <x v="8"/>
    <x v="2"/>
    <x v="0"/>
    <x v="2"/>
    <s v="Non-London"/>
    <n v="20"/>
    <n v="13.65"/>
  </r>
  <r>
    <n v="2"/>
    <n v="202002"/>
    <x v="7"/>
    <x v="0"/>
    <x v="8"/>
    <x v="2"/>
    <x v="0"/>
    <x v="3"/>
    <s v="Non-London"/>
    <n v="20"/>
    <n v="2.1"/>
  </r>
  <r>
    <n v="7"/>
    <n v="202002"/>
    <x v="7"/>
    <x v="0"/>
    <x v="8"/>
    <x v="2"/>
    <x v="0"/>
    <x v="4"/>
    <s v="Non-London"/>
    <n v="20"/>
    <n v="7.3500000000000005"/>
  </r>
  <r>
    <n v="10"/>
    <n v="202002"/>
    <x v="7"/>
    <x v="0"/>
    <x v="8"/>
    <x v="2"/>
    <x v="0"/>
    <x v="5"/>
    <s v="Non-London"/>
    <n v="20"/>
    <n v="10.5"/>
  </r>
  <r>
    <n v="5"/>
    <n v="202002"/>
    <x v="7"/>
    <x v="0"/>
    <x v="8"/>
    <x v="2"/>
    <x v="0"/>
    <x v="6"/>
    <s v="Non-London"/>
    <n v="20"/>
    <n v="5.25"/>
  </r>
  <r>
    <n v="25"/>
    <n v="202002"/>
    <x v="7"/>
    <x v="0"/>
    <x v="8"/>
    <x v="3"/>
    <x v="0"/>
    <x v="0"/>
    <s v="Non-London"/>
    <n v="20"/>
    <n v="26.25"/>
  </r>
  <r>
    <n v="219"/>
    <n v="202002"/>
    <x v="7"/>
    <x v="0"/>
    <x v="8"/>
    <x v="3"/>
    <x v="0"/>
    <x v="1"/>
    <s v="London"/>
    <n v="20"/>
    <n v="229.95000000000002"/>
  </r>
  <r>
    <n v="33"/>
    <n v="202002"/>
    <x v="7"/>
    <x v="0"/>
    <x v="8"/>
    <x v="3"/>
    <x v="0"/>
    <x v="2"/>
    <s v="Non-London"/>
    <n v="20"/>
    <n v="34.65"/>
  </r>
  <r>
    <n v="25"/>
    <n v="202002"/>
    <x v="7"/>
    <x v="0"/>
    <x v="8"/>
    <x v="3"/>
    <x v="0"/>
    <x v="3"/>
    <s v="Non-London"/>
    <n v="20"/>
    <n v="26.25"/>
  </r>
  <r>
    <n v="21"/>
    <n v="202002"/>
    <x v="7"/>
    <x v="0"/>
    <x v="8"/>
    <x v="3"/>
    <x v="0"/>
    <x v="4"/>
    <s v="Non-London"/>
    <n v="20"/>
    <n v="22.05"/>
  </r>
  <r>
    <n v="37"/>
    <n v="202002"/>
    <x v="7"/>
    <x v="0"/>
    <x v="8"/>
    <x v="3"/>
    <x v="0"/>
    <x v="5"/>
    <s v="Non-London"/>
    <n v="20"/>
    <n v="38.85"/>
  </r>
  <r>
    <n v="11"/>
    <n v="202002"/>
    <x v="7"/>
    <x v="0"/>
    <x v="8"/>
    <x v="3"/>
    <x v="0"/>
    <x v="6"/>
    <s v="Non-London"/>
    <n v="20"/>
    <n v="11.55"/>
  </r>
  <r>
    <n v="142"/>
    <n v="202002"/>
    <x v="7"/>
    <x v="0"/>
    <x v="8"/>
    <x v="4"/>
    <x v="1"/>
    <x v="0"/>
    <s v="Non-London"/>
    <n v="20"/>
    <n v="149.1"/>
  </r>
  <r>
    <n v="210"/>
    <n v="202002"/>
    <x v="7"/>
    <x v="0"/>
    <x v="8"/>
    <x v="4"/>
    <x v="1"/>
    <x v="1"/>
    <s v="London"/>
    <n v="20"/>
    <n v="220.5"/>
  </r>
  <r>
    <n v="232"/>
    <n v="202002"/>
    <x v="7"/>
    <x v="0"/>
    <x v="8"/>
    <x v="4"/>
    <x v="1"/>
    <x v="2"/>
    <s v="Non-London"/>
    <n v="20"/>
    <n v="243.60000000000002"/>
  </r>
  <r>
    <n v="149"/>
    <n v="202002"/>
    <x v="7"/>
    <x v="0"/>
    <x v="8"/>
    <x v="4"/>
    <x v="1"/>
    <x v="3"/>
    <s v="Non-London"/>
    <n v="20"/>
    <n v="156.45000000000002"/>
  </r>
  <r>
    <n v="62"/>
    <n v="202002"/>
    <x v="7"/>
    <x v="0"/>
    <x v="8"/>
    <x v="4"/>
    <x v="1"/>
    <x v="4"/>
    <s v="Non-London"/>
    <n v="20"/>
    <n v="65.100000000000009"/>
  </r>
  <r>
    <n v="328"/>
    <n v="202002"/>
    <x v="7"/>
    <x v="0"/>
    <x v="8"/>
    <x v="4"/>
    <x v="1"/>
    <x v="5"/>
    <s v="Non-London"/>
    <n v="20"/>
    <n v="344.40000000000003"/>
  </r>
  <r>
    <n v="107"/>
    <n v="202002"/>
    <x v="7"/>
    <x v="0"/>
    <x v="8"/>
    <x v="4"/>
    <x v="1"/>
    <x v="6"/>
    <s v="Non-London"/>
    <n v="20"/>
    <n v="112.35000000000001"/>
  </r>
  <r>
    <n v="1870"/>
    <n v="202002"/>
    <x v="7"/>
    <x v="0"/>
    <x v="8"/>
    <x v="5"/>
    <x v="2"/>
    <x v="0"/>
    <s v="Non-London"/>
    <n v="20"/>
    <n v="1963.5"/>
  </r>
  <r>
    <n v="1690"/>
    <n v="202002"/>
    <x v="7"/>
    <x v="0"/>
    <x v="8"/>
    <x v="5"/>
    <x v="2"/>
    <x v="1"/>
    <s v="London"/>
    <n v="20"/>
    <n v="1774.5"/>
  </r>
  <r>
    <n v="3195"/>
    <n v="202002"/>
    <x v="7"/>
    <x v="0"/>
    <x v="8"/>
    <x v="5"/>
    <x v="2"/>
    <x v="2"/>
    <s v="Non-London"/>
    <n v="20"/>
    <n v="3354.75"/>
  </r>
  <r>
    <n v="2463"/>
    <n v="202002"/>
    <x v="7"/>
    <x v="0"/>
    <x v="8"/>
    <x v="5"/>
    <x v="2"/>
    <x v="3"/>
    <s v="Non-London"/>
    <n v="20"/>
    <n v="2586.15"/>
  </r>
  <r>
    <n v="1889"/>
    <n v="202002"/>
    <x v="7"/>
    <x v="0"/>
    <x v="8"/>
    <x v="5"/>
    <x v="2"/>
    <x v="4"/>
    <s v="Non-London"/>
    <n v="20"/>
    <n v="1983.45"/>
  </r>
  <r>
    <n v="3049"/>
    <n v="202002"/>
    <x v="7"/>
    <x v="0"/>
    <x v="8"/>
    <x v="5"/>
    <x v="2"/>
    <x v="5"/>
    <s v="Non-London"/>
    <n v="20"/>
    <n v="3201.4500000000003"/>
  </r>
  <r>
    <n v="1546"/>
    <n v="202002"/>
    <x v="7"/>
    <x v="0"/>
    <x v="8"/>
    <x v="5"/>
    <x v="2"/>
    <x v="6"/>
    <s v="Non-London"/>
    <n v="20"/>
    <n v="1623.3000000000002"/>
  </r>
  <r>
    <n v="24"/>
    <n v="202001"/>
    <x v="8"/>
    <x v="0"/>
    <x v="0"/>
    <x v="0"/>
    <x v="0"/>
    <x v="0"/>
    <s v="Non-London"/>
    <n v="22"/>
    <n v="22.90909090909091"/>
  </r>
  <r>
    <n v="164"/>
    <n v="202001"/>
    <x v="8"/>
    <x v="0"/>
    <x v="0"/>
    <x v="0"/>
    <x v="0"/>
    <x v="1"/>
    <s v="London"/>
    <n v="22"/>
    <n v="156.54545454545456"/>
  </r>
  <r>
    <n v="97"/>
    <n v="202001"/>
    <x v="8"/>
    <x v="0"/>
    <x v="0"/>
    <x v="0"/>
    <x v="0"/>
    <x v="2"/>
    <s v="Non-London"/>
    <n v="22"/>
    <n v="92.590909090909093"/>
  </r>
  <r>
    <n v="31"/>
    <n v="202001"/>
    <x v="8"/>
    <x v="0"/>
    <x v="0"/>
    <x v="0"/>
    <x v="0"/>
    <x v="3"/>
    <s v="Non-London"/>
    <n v="22"/>
    <n v="29.590909090909093"/>
  </r>
  <r>
    <n v="63"/>
    <n v="202001"/>
    <x v="8"/>
    <x v="0"/>
    <x v="0"/>
    <x v="0"/>
    <x v="0"/>
    <x v="4"/>
    <s v="Non-London"/>
    <n v="22"/>
    <n v="60.13636363636364"/>
  </r>
  <r>
    <n v="38"/>
    <n v="202001"/>
    <x v="8"/>
    <x v="0"/>
    <x v="0"/>
    <x v="0"/>
    <x v="0"/>
    <x v="5"/>
    <s v="Non-London"/>
    <n v="22"/>
    <n v="36.272727272727273"/>
  </r>
  <r>
    <n v="8"/>
    <n v="202001"/>
    <x v="8"/>
    <x v="0"/>
    <x v="0"/>
    <x v="0"/>
    <x v="0"/>
    <x v="6"/>
    <s v="Non-London"/>
    <n v="22"/>
    <n v="7.6363636363636367"/>
  </r>
  <r>
    <n v="20"/>
    <n v="202001"/>
    <x v="8"/>
    <x v="0"/>
    <x v="0"/>
    <x v="1"/>
    <x v="0"/>
    <x v="0"/>
    <s v="Non-London"/>
    <n v="22"/>
    <n v="19.090909090909093"/>
  </r>
  <r>
    <n v="176"/>
    <n v="202001"/>
    <x v="8"/>
    <x v="0"/>
    <x v="0"/>
    <x v="1"/>
    <x v="0"/>
    <x v="1"/>
    <s v="London"/>
    <n v="22"/>
    <n v="168"/>
  </r>
  <r>
    <n v="38"/>
    <n v="202001"/>
    <x v="8"/>
    <x v="0"/>
    <x v="0"/>
    <x v="1"/>
    <x v="0"/>
    <x v="2"/>
    <s v="Non-London"/>
    <n v="22"/>
    <n v="36.272727272727273"/>
  </r>
  <r>
    <n v="7"/>
    <n v="202001"/>
    <x v="8"/>
    <x v="0"/>
    <x v="0"/>
    <x v="1"/>
    <x v="0"/>
    <x v="3"/>
    <s v="Non-London"/>
    <n v="22"/>
    <n v="6.6818181818181817"/>
  </r>
  <r>
    <n v="18"/>
    <n v="202001"/>
    <x v="8"/>
    <x v="0"/>
    <x v="0"/>
    <x v="1"/>
    <x v="0"/>
    <x v="4"/>
    <s v="Non-London"/>
    <n v="22"/>
    <n v="17.181818181818183"/>
  </r>
  <r>
    <n v="10"/>
    <n v="202001"/>
    <x v="8"/>
    <x v="0"/>
    <x v="0"/>
    <x v="1"/>
    <x v="0"/>
    <x v="5"/>
    <s v="Non-London"/>
    <n v="22"/>
    <n v="9.5454545454545467"/>
  </r>
  <r>
    <n v="10"/>
    <n v="202001"/>
    <x v="8"/>
    <x v="0"/>
    <x v="0"/>
    <x v="1"/>
    <x v="0"/>
    <x v="6"/>
    <s v="Non-London"/>
    <n v="22"/>
    <n v="9.5454545454545467"/>
  </r>
  <r>
    <n v="10"/>
    <n v="202001"/>
    <x v="8"/>
    <x v="0"/>
    <x v="0"/>
    <x v="2"/>
    <x v="0"/>
    <x v="0"/>
    <s v="Non-London"/>
    <n v="22"/>
    <n v="9.5454545454545467"/>
  </r>
  <r>
    <n v="33"/>
    <n v="202001"/>
    <x v="8"/>
    <x v="0"/>
    <x v="0"/>
    <x v="2"/>
    <x v="0"/>
    <x v="1"/>
    <s v="London"/>
    <n v="22"/>
    <n v="31.5"/>
  </r>
  <r>
    <n v="12"/>
    <n v="202001"/>
    <x v="8"/>
    <x v="0"/>
    <x v="0"/>
    <x v="2"/>
    <x v="0"/>
    <x v="2"/>
    <s v="Non-London"/>
    <n v="22"/>
    <n v="11.454545454545455"/>
  </r>
  <r>
    <n v="3"/>
    <n v="202001"/>
    <x v="8"/>
    <x v="0"/>
    <x v="0"/>
    <x v="2"/>
    <x v="0"/>
    <x v="3"/>
    <s v="Non-London"/>
    <n v="22"/>
    <n v="2.8636363636363638"/>
  </r>
  <r>
    <n v="6"/>
    <n v="202001"/>
    <x v="8"/>
    <x v="0"/>
    <x v="0"/>
    <x v="2"/>
    <x v="0"/>
    <x v="4"/>
    <s v="Non-London"/>
    <n v="22"/>
    <n v="5.7272727272727275"/>
  </r>
  <r>
    <n v="10"/>
    <n v="202001"/>
    <x v="8"/>
    <x v="0"/>
    <x v="0"/>
    <x v="2"/>
    <x v="0"/>
    <x v="5"/>
    <s v="Non-London"/>
    <n v="22"/>
    <n v="9.5454545454545467"/>
  </r>
  <r>
    <n v="8"/>
    <n v="202001"/>
    <x v="8"/>
    <x v="0"/>
    <x v="0"/>
    <x v="2"/>
    <x v="0"/>
    <x v="6"/>
    <s v="Non-London"/>
    <n v="22"/>
    <n v="7.6363636363636367"/>
  </r>
  <r>
    <n v="8"/>
    <n v="202001"/>
    <x v="8"/>
    <x v="0"/>
    <x v="0"/>
    <x v="3"/>
    <x v="0"/>
    <x v="0"/>
    <s v="Non-London"/>
    <n v="22"/>
    <n v="7.6363636363636367"/>
  </r>
  <r>
    <n v="98"/>
    <n v="202001"/>
    <x v="8"/>
    <x v="0"/>
    <x v="0"/>
    <x v="3"/>
    <x v="0"/>
    <x v="1"/>
    <s v="London"/>
    <n v="22"/>
    <n v="93.545454545454547"/>
  </r>
  <r>
    <n v="21"/>
    <n v="202001"/>
    <x v="8"/>
    <x v="0"/>
    <x v="0"/>
    <x v="3"/>
    <x v="0"/>
    <x v="2"/>
    <s v="Non-London"/>
    <n v="22"/>
    <n v="20.045454545454547"/>
  </r>
  <r>
    <n v="10"/>
    <n v="202001"/>
    <x v="8"/>
    <x v="0"/>
    <x v="0"/>
    <x v="3"/>
    <x v="0"/>
    <x v="3"/>
    <s v="Non-London"/>
    <n v="22"/>
    <n v="9.5454545454545467"/>
  </r>
  <r>
    <n v="12"/>
    <n v="202001"/>
    <x v="8"/>
    <x v="0"/>
    <x v="0"/>
    <x v="3"/>
    <x v="0"/>
    <x v="4"/>
    <s v="Non-London"/>
    <n v="22"/>
    <n v="11.454545454545455"/>
  </r>
  <r>
    <n v="15"/>
    <n v="202001"/>
    <x v="8"/>
    <x v="0"/>
    <x v="0"/>
    <x v="3"/>
    <x v="0"/>
    <x v="5"/>
    <s v="Non-London"/>
    <n v="22"/>
    <n v="14.318181818181818"/>
  </r>
  <r>
    <n v="6"/>
    <n v="202001"/>
    <x v="8"/>
    <x v="0"/>
    <x v="0"/>
    <x v="3"/>
    <x v="0"/>
    <x v="6"/>
    <s v="Non-London"/>
    <n v="22"/>
    <n v="5.7272727272727275"/>
  </r>
  <r>
    <n v="30"/>
    <n v="202001"/>
    <x v="8"/>
    <x v="0"/>
    <x v="0"/>
    <x v="4"/>
    <x v="1"/>
    <x v="0"/>
    <s v="Non-London"/>
    <n v="22"/>
    <n v="28.636363636363637"/>
  </r>
  <r>
    <n v="120"/>
    <n v="202001"/>
    <x v="8"/>
    <x v="0"/>
    <x v="0"/>
    <x v="4"/>
    <x v="1"/>
    <x v="1"/>
    <s v="London"/>
    <n v="22"/>
    <n v="114.54545454545455"/>
  </r>
  <r>
    <n v="85"/>
    <n v="202001"/>
    <x v="8"/>
    <x v="0"/>
    <x v="0"/>
    <x v="4"/>
    <x v="1"/>
    <x v="2"/>
    <s v="Non-London"/>
    <n v="22"/>
    <n v="81.13636363636364"/>
  </r>
  <r>
    <n v="27"/>
    <n v="202001"/>
    <x v="8"/>
    <x v="0"/>
    <x v="0"/>
    <x v="4"/>
    <x v="1"/>
    <x v="3"/>
    <s v="Non-London"/>
    <n v="22"/>
    <n v="25.772727272727273"/>
  </r>
  <r>
    <n v="33"/>
    <n v="202001"/>
    <x v="8"/>
    <x v="0"/>
    <x v="0"/>
    <x v="4"/>
    <x v="1"/>
    <x v="4"/>
    <s v="Non-London"/>
    <n v="22"/>
    <n v="31.5"/>
  </r>
  <r>
    <n v="52"/>
    <n v="202001"/>
    <x v="8"/>
    <x v="0"/>
    <x v="0"/>
    <x v="4"/>
    <x v="1"/>
    <x v="5"/>
    <s v="Non-London"/>
    <n v="22"/>
    <n v="49.63636363636364"/>
  </r>
  <r>
    <n v="30"/>
    <n v="202001"/>
    <x v="8"/>
    <x v="0"/>
    <x v="0"/>
    <x v="4"/>
    <x v="1"/>
    <x v="6"/>
    <s v="Non-London"/>
    <n v="22"/>
    <n v="28.636363636363637"/>
  </r>
  <r>
    <n v="424"/>
    <n v="202001"/>
    <x v="8"/>
    <x v="0"/>
    <x v="0"/>
    <x v="5"/>
    <x v="2"/>
    <x v="0"/>
    <s v="Non-London"/>
    <n v="22"/>
    <n v="404.72727272727275"/>
  </r>
  <r>
    <n v="632"/>
    <n v="202001"/>
    <x v="8"/>
    <x v="0"/>
    <x v="0"/>
    <x v="5"/>
    <x v="2"/>
    <x v="1"/>
    <s v="London"/>
    <n v="22"/>
    <n v="603.27272727272725"/>
  </r>
  <r>
    <n v="939"/>
    <n v="202001"/>
    <x v="8"/>
    <x v="0"/>
    <x v="0"/>
    <x v="5"/>
    <x v="2"/>
    <x v="2"/>
    <s v="Non-London"/>
    <n v="22"/>
    <n v="896.31818181818187"/>
  </r>
  <r>
    <n v="598"/>
    <n v="202001"/>
    <x v="8"/>
    <x v="0"/>
    <x v="0"/>
    <x v="5"/>
    <x v="2"/>
    <x v="3"/>
    <s v="Non-London"/>
    <n v="22"/>
    <n v="570.81818181818187"/>
  </r>
  <r>
    <n v="733"/>
    <n v="202001"/>
    <x v="8"/>
    <x v="0"/>
    <x v="0"/>
    <x v="5"/>
    <x v="2"/>
    <x v="4"/>
    <s v="Non-London"/>
    <n v="22"/>
    <n v="699.68181818181824"/>
  </r>
  <r>
    <n v="702"/>
    <n v="202001"/>
    <x v="8"/>
    <x v="0"/>
    <x v="0"/>
    <x v="5"/>
    <x v="2"/>
    <x v="5"/>
    <s v="Non-London"/>
    <n v="22"/>
    <n v="670.09090909090912"/>
  </r>
  <r>
    <n v="471"/>
    <n v="202001"/>
    <x v="8"/>
    <x v="0"/>
    <x v="0"/>
    <x v="5"/>
    <x v="2"/>
    <x v="6"/>
    <s v="Non-London"/>
    <n v="22"/>
    <n v="449.59090909090912"/>
  </r>
  <r>
    <n v="188"/>
    <n v="202001"/>
    <x v="8"/>
    <x v="0"/>
    <x v="1"/>
    <x v="0"/>
    <x v="0"/>
    <x v="0"/>
    <s v="Non-London"/>
    <n v="22"/>
    <n v="179.45454545454547"/>
  </r>
  <r>
    <n v="845"/>
    <n v="202001"/>
    <x v="8"/>
    <x v="0"/>
    <x v="1"/>
    <x v="0"/>
    <x v="0"/>
    <x v="1"/>
    <s v="London"/>
    <n v="22"/>
    <n v="806.59090909090912"/>
  </r>
  <r>
    <n v="381"/>
    <n v="202001"/>
    <x v="8"/>
    <x v="0"/>
    <x v="1"/>
    <x v="0"/>
    <x v="0"/>
    <x v="2"/>
    <s v="Non-London"/>
    <n v="22"/>
    <n v="363.68181818181819"/>
  </r>
  <r>
    <n v="234"/>
    <n v="202001"/>
    <x v="8"/>
    <x v="0"/>
    <x v="1"/>
    <x v="0"/>
    <x v="0"/>
    <x v="3"/>
    <s v="Non-London"/>
    <n v="22"/>
    <n v="223.36363636363637"/>
  </r>
  <r>
    <n v="198"/>
    <n v="202001"/>
    <x v="8"/>
    <x v="0"/>
    <x v="1"/>
    <x v="0"/>
    <x v="0"/>
    <x v="4"/>
    <s v="Non-London"/>
    <n v="22"/>
    <n v="189"/>
  </r>
  <r>
    <n v="226"/>
    <n v="202001"/>
    <x v="8"/>
    <x v="0"/>
    <x v="1"/>
    <x v="0"/>
    <x v="0"/>
    <x v="5"/>
    <s v="Non-London"/>
    <n v="22"/>
    <n v="215.72727272727275"/>
  </r>
  <r>
    <n v="48"/>
    <n v="202001"/>
    <x v="8"/>
    <x v="0"/>
    <x v="1"/>
    <x v="0"/>
    <x v="0"/>
    <x v="6"/>
    <s v="Non-London"/>
    <n v="22"/>
    <n v="45.81818181818182"/>
  </r>
  <r>
    <n v="100"/>
    <n v="202001"/>
    <x v="8"/>
    <x v="0"/>
    <x v="1"/>
    <x v="1"/>
    <x v="0"/>
    <x v="0"/>
    <s v="Non-London"/>
    <n v="22"/>
    <n v="95.454545454545453"/>
  </r>
  <r>
    <n v="824"/>
    <n v="202001"/>
    <x v="8"/>
    <x v="0"/>
    <x v="1"/>
    <x v="1"/>
    <x v="0"/>
    <x v="1"/>
    <s v="London"/>
    <n v="22"/>
    <n v="786.54545454545462"/>
  </r>
  <r>
    <n v="145"/>
    <n v="202001"/>
    <x v="8"/>
    <x v="0"/>
    <x v="1"/>
    <x v="1"/>
    <x v="0"/>
    <x v="2"/>
    <s v="Non-London"/>
    <n v="22"/>
    <n v="138.40909090909091"/>
  </r>
  <r>
    <n v="52"/>
    <n v="202001"/>
    <x v="8"/>
    <x v="0"/>
    <x v="1"/>
    <x v="1"/>
    <x v="0"/>
    <x v="3"/>
    <s v="Non-London"/>
    <n v="22"/>
    <n v="49.63636363636364"/>
  </r>
  <r>
    <n v="74"/>
    <n v="202001"/>
    <x v="8"/>
    <x v="0"/>
    <x v="1"/>
    <x v="1"/>
    <x v="0"/>
    <x v="4"/>
    <s v="Non-London"/>
    <n v="22"/>
    <n v="70.63636363636364"/>
  </r>
  <r>
    <n v="97"/>
    <n v="202001"/>
    <x v="8"/>
    <x v="0"/>
    <x v="1"/>
    <x v="1"/>
    <x v="0"/>
    <x v="5"/>
    <s v="Non-London"/>
    <n v="22"/>
    <n v="92.590909090909093"/>
  </r>
  <r>
    <n v="43"/>
    <n v="202001"/>
    <x v="8"/>
    <x v="0"/>
    <x v="1"/>
    <x v="1"/>
    <x v="0"/>
    <x v="6"/>
    <s v="Non-London"/>
    <n v="22"/>
    <n v="41.045454545454547"/>
  </r>
  <r>
    <n v="48"/>
    <n v="202001"/>
    <x v="8"/>
    <x v="0"/>
    <x v="1"/>
    <x v="2"/>
    <x v="0"/>
    <x v="0"/>
    <s v="Non-London"/>
    <n v="22"/>
    <n v="45.81818181818182"/>
  </r>
  <r>
    <n v="141"/>
    <n v="202001"/>
    <x v="8"/>
    <x v="0"/>
    <x v="1"/>
    <x v="2"/>
    <x v="0"/>
    <x v="1"/>
    <s v="London"/>
    <n v="22"/>
    <n v="134.59090909090909"/>
  </r>
  <r>
    <n v="52"/>
    <n v="202001"/>
    <x v="8"/>
    <x v="0"/>
    <x v="1"/>
    <x v="2"/>
    <x v="0"/>
    <x v="2"/>
    <s v="Non-London"/>
    <n v="22"/>
    <n v="49.63636363636364"/>
  </r>
  <r>
    <n v="26"/>
    <n v="202001"/>
    <x v="8"/>
    <x v="0"/>
    <x v="1"/>
    <x v="2"/>
    <x v="0"/>
    <x v="3"/>
    <s v="Non-London"/>
    <n v="22"/>
    <n v="24.81818181818182"/>
  </r>
  <r>
    <n v="40"/>
    <n v="202001"/>
    <x v="8"/>
    <x v="0"/>
    <x v="1"/>
    <x v="2"/>
    <x v="0"/>
    <x v="4"/>
    <s v="Non-London"/>
    <n v="22"/>
    <n v="38.181818181818187"/>
  </r>
  <r>
    <n v="31"/>
    <n v="202001"/>
    <x v="8"/>
    <x v="0"/>
    <x v="1"/>
    <x v="2"/>
    <x v="0"/>
    <x v="5"/>
    <s v="Non-London"/>
    <n v="22"/>
    <n v="29.590909090909093"/>
  </r>
  <r>
    <n v="14"/>
    <n v="202001"/>
    <x v="8"/>
    <x v="0"/>
    <x v="1"/>
    <x v="2"/>
    <x v="0"/>
    <x v="6"/>
    <s v="Non-London"/>
    <n v="22"/>
    <n v="13.363636363636363"/>
  </r>
  <r>
    <n v="49"/>
    <n v="202001"/>
    <x v="8"/>
    <x v="0"/>
    <x v="1"/>
    <x v="3"/>
    <x v="0"/>
    <x v="0"/>
    <s v="Non-London"/>
    <n v="22"/>
    <n v="46.772727272727273"/>
  </r>
  <r>
    <n v="490"/>
    <n v="202001"/>
    <x v="8"/>
    <x v="0"/>
    <x v="1"/>
    <x v="3"/>
    <x v="0"/>
    <x v="1"/>
    <s v="London"/>
    <n v="22"/>
    <n v="467.72727272727275"/>
  </r>
  <r>
    <n v="85"/>
    <n v="202001"/>
    <x v="8"/>
    <x v="0"/>
    <x v="1"/>
    <x v="3"/>
    <x v="0"/>
    <x v="2"/>
    <s v="Non-London"/>
    <n v="22"/>
    <n v="81.13636363636364"/>
  </r>
  <r>
    <n v="46"/>
    <n v="202001"/>
    <x v="8"/>
    <x v="0"/>
    <x v="1"/>
    <x v="3"/>
    <x v="0"/>
    <x v="3"/>
    <s v="Non-London"/>
    <n v="22"/>
    <n v="43.909090909090914"/>
  </r>
  <r>
    <n v="59"/>
    <n v="202001"/>
    <x v="8"/>
    <x v="0"/>
    <x v="1"/>
    <x v="3"/>
    <x v="0"/>
    <x v="4"/>
    <s v="Non-London"/>
    <n v="22"/>
    <n v="56.31818181818182"/>
  </r>
  <r>
    <n v="112"/>
    <n v="202001"/>
    <x v="8"/>
    <x v="0"/>
    <x v="1"/>
    <x v="3"/>
    <x v="0"/>
    <x v="5"/>
    <s v="Non-London"/>
    <n v="22"/>
    <n v="106.90909090909091"/>
  </r>
  <r>
    <n v="22"/>
    <n v="202001"/>
    <x v="8"/>
    <x v="0"/>
    <x v="1"/>
    <x v="3"/>
    <x v="0"/>
    <x v="6"/>
    <s v="Non-London"/>
    <n v="22"/>
    <n v="21"/>
  </r>
  <r>
    <n v="207"/>
    <n v="202001"/>
    <x v="8"/>
    <x v="0"/>
    <x v="1"/>
    <x v="4"/>
    <x v="1"/>
    <x v="0"/>
    <s v="Non-London"/>
    <n v="22"/>
    <n v="197.59090909090909"/>
  </r>
  <r>
    <n v="748"/>
    <n v="202001"/>
    <x v="8"/>
    <x v="0"/>
    <x v="1"/>
    <x v="4"/>
    <x v="1"/>
    <x v="1"/>
    <s v="London"/>
    <n v="22"/>
    <n v="714"/>
  </r>
  <r>
    <n v="350"/>
    <n v="202001"/>
    <x v="8"/>
    <x v="0"/>
    <x v="1"/>
    <x v="4"/>
    <x v="1"/>
    <x v="2"/>
    <s v="Non-London"/>
    <n v="22"/>
    <n v="334.09090909090912"/>
  </r>
  <r>
    <n v="266"/>
    <n v="202001"/>
    <x v="8"/>
    <x v="0"/>
    <x v="1"/>
    <x v="4"/>
    <x v="1"/>
    <x v="3"/>
    <s v="Non-London"/>
    <n v="22"/>
    <n v="253.90909090909091"/>
  </r>
  <r>
    <n v="162"/>
    <n v="202001"/>
    <x v="8"/>
    <x v="0"/>
    <x v="1"/>
    <x v="4"/>
    <x v="1"/>
    <x v="4"/>
    <s v="Non-London"/>
    <n v="22"/>
    <n v="154.63636363636365"/>
  </r>
  <r>
    <n v="485"/>
    <n v="202001"/>
    <x v="8"/>
    <x v="0"/>
    <x v="1"/>
    <x v="4"/>
    <x v="1"/>
    <x v="5"/>
    <s v="Non-London"/>
    <n v="22"/>
    <n v="462.9545454545455"/>
  </r>
  <r>
    <n v="166"/>
    <n v="202001"/>
    <x v="8"/>
    <x v="0"/>
    <x v="1"/>
    <x v="4"/>
    <x v="1"/>
    <x v="6"/>
    <s v="Non-London"/>
    <n v="22"/>
    <n v="158.45454545454547"/>
  </r>
  <r>
    <n v="3668"/>
    <n v="202001"/>
    <x v="8"/>
    <x v="0"/>
    <x v="1"/>
    <x v="5"/>
    <x v="2"/>
    <x v="0"/>
    <s v="Non-London"/>
    <n v="22"/>
    <n v="3501.2727272727275"/>
  </r>
  <r>
    <n v="3404"/>
    <n v="202001"/>
    <x v="8"/>
    <x v="0"/>
    <x v="1"/>
    <x v="5"/>
    <x v="2"/>
    <x v="1"/>
    <s v="London"/>
    <n v="22"/>
    <n v="3249.2727272727275"/>
  </r>
  <r>
    <n v="4958"/>
    <n v="202001"/>
    <x v="8"/>
    <x v="0"/>
    <x v="1"/>
    <x v="5"/>
    <x v="2"/>
    <x v="2"/>
    <s v="Non-London"/>
    <n v="22"/>
    <n v="4732.636363636364"/>
  </r>
  <r>
    <n v="4813"/>
    <n v="202001"/>
    <x v="8"/>
    <x v="0"/>
    <x v="1"/>
    <x v="5"/>
    <x v="2"/>
    <x v="3"/>
    <s v="Non-London"/>
    <n v="22"/>
    <n v="4594.227272727273"/>
  </r>
  <r>
    <n v="4193"/>
    <n v="202001"/>
    <x v="8"/>
    <x v="0"/>
    <x v="1"/>
    <x v="5"/>
    <x v="2"/>
    <x v="4"/>
    <s v="Non-London"/>
    <n v="22"/>
    <n v="4002.409090909091"/>
  </r>
  <r>
    <n v="5235"/>
    <n v="202001"/>
    <x v="8"/>
    <x v="0"/>
    <x v="1"/>
    <x v="5"/>
    <x v="2"/>
    <x v="5"/>
    <s v="Non-London"/>
    <n v="22"/>
    <n v="4997.045454545455"/>
  </r>
  <r>
    <n v="3025"/>
    <n v="202001"/>
    <x v="8"/>
    <x v="0"/>
    <x v="1"/>
    <x v="5"/>
    <x v="2"/>
    <x v="6"/>
    <s v="Non-London"/>
    <n v="22"/>
    <n v="2887.5"/>
  </r>
  <r>
    <n v="87"/>
    <n v="202001"/>
    <x v="8"/>
    <x v="0"/>
    <x v="2"/>
    <x v="0"/>
    <x v="0"/>
    <x v="0"/>
    <s v="Non-London"/>
    <n v="22"/>
    <n v="83.045454545454547"/>
  </r>
  <r>
    <n v="387"/>
    <n v="202001"/>
    <x v="8"/>
    <x v="0"/>
    <x v="2"/>
    <x v="0"/>
    <x v="0"/>
    <x v="1"/>
    <s v="London"/>
    <n v="22"/>
    <n v="369.40909090909093"/>
  </r>
  <r>
    <n v="297"/>
    <n v="202001"/>
    <x v="8"/>
    <x v="0"/>
    <x v="2"/>
    <x v="0"/>
    <x v="0"/>
    <x v="2"/>
    <s v="Non-London"/>
    <n v="22"/>
    <n v="283.5"/>
  </r>
  <r>
    <n v="80"/>
    <n v="202001"/>
    <x v="8"/>
    <x v="0"/>
    <x v="2"/>
    <x v="0"/>
    <x v="0"/>
    <x v="3"/>
    <s v="Non-London"/>
    <n v="22"/>
    <n v="76.363636363636374"/>
  </r>
  <r>
    <n v="112"/>
    <n v="202001"/>
    <x v="8"/>
    <x v="0"/>
    <x v="2"/>
    <x v="0"/>
    <x v="0"/>
    <x v="4"/>
    <s v="Non-London"/>
    <n v="22"/>
    <n v="106.90909090909091"/>
  </r>
  <r>
    <n v="76"/>
    <n v="202001"/>
    <x v="8"/>
    <x v="0"/>
    <x v="2"/>
    <x v="0"/>
    <x v="0"/>
    <x v="5"/>
    <s v="Non-London"/>
    <n v="22"/>
    <n v="72.545454545454547"/>
  </r>
  <r>
    <n v="15"/>
    <n v="202001"/>
    <x v="8"/>
    <x v="0"/>
    <x v="2"/>
    <x v="0"/>
    <x v="0"/>
    <x v="6"/>
    <s v="Non-London"/>
    <n v="22"/>
    <n v="14.318181818181818"/>
  </r>
  <r>
    <n v="34"/>
    <n v="202001"/>
    <x v="8"/>
    <x v="0"/>
    <x v="2"/>
    <x v="1"/>
    <x v="0"/>
    <x v="0"/>
    <s v="Non-London"/>
    <n v="22"/>
    <n v="32.454545454545453"/>
  </r>
  <r>
    <n v="371"/>
    <n v="202001"/>
    <x v="8"/>
    <x v="0"/>
    <x v="2"/>
    <x v="1"/>
    <x v="0"/>
    <x v="1"/>
    <s v="London"/>
    <n v="22"/>
    <n v="354.13636363636363"/>
  </r>
  <r>
    <n v="109"/>
    <n v="202001"/>
    <x v="8"/>
    <x v="0"/>
    <x v="2"/>
    <x v="1"/>
    <x v="0"/>
    <x v="2"/>
    <s v="Non-London"/>
    <n v="22"/>
    <n v="104.04545454545455"/>
  </r>
  <r>
    <n v="18"/>
    <n v="202001"/>
    <x v="8"/>
    <x v="0"/>
    <x v="2"/>
    <x v="1"/>
    <x v="0"/>
    <x v="3"/>
    <s v="Non-London"/>
    <n v="22"/>
    <n v="17.181818181818183"/>
  </r>
  <r>
    <n v="35"/>
    <n v="202001"/>
    <x v="8"/>
    <x v="0"/>
    <x v="2"/>
    <x v="1"/>
    <x v="0"/>
    <x v="4"/>
    <s v="Non-London"/>
    <n v="22"/>
    <n v="33.409090909090914"/>
  </r>
  <r>
    <n v="29"/>
    <n v="202001"/>
    <x v="8"/>
    <x v="0"/>
    <x v="2"/>
    <x v="1"/>
    <x v="0"/>
    <x v="5"/>
    <s v="Non-London"/>
    <n v="22"/>
    <n v="27.681818181818183"/>
  </r>
  <r>
    <n v="12"/>
    <n v="202001"/>
    <x v="8"/>
    <x v="0"/>
    <x v="2"/>
    <x v="1"/>
    <x v="0"/>
    <x v="6"/>
    <s v="Non-London"/>
    <n v="22"/>
    <n v="11.454545454545455"/>
  </r>
  <r>
    <n v="22"/>
    <n v="202001"/>
    <x v="8"/>
    <x v="0"/>
    <x v="2"/>
    <x v="2"/>
    <x v="0"/>
    <x v="0"/>
    <s v="Non-London"/>
    <n v="22"/>
    <n v="21"/>
  </r>
  <r>
    <n v="44"/>
    <n v="202001"/>
    <x v="8"/>
    <x v="0"/>
    <x v="2"/>
    <x v="2"/>
    <x v="0"/>
    <x v="1"/>
    <s v="London"/>
    <n v="22"/>
    <n v="42"/>
  </r>
  <r>
    <n v="31"/>
    <n v="202001"/>
    <x v="8"/>
    <x v="0"/>
    <x v="2"/>
    <x v="2"/>
    <x v="0"/>
    <x v="2"/>
    <s v="Non-London"/>
    <n v="22"/>
    <n v="29.590909090909093"/>
  </r>
  <r>
    <n v="8"/>
    <n v="202001"/>
    <x v="8"/>
    <x v="0"/>
    <x v="2"/>
    <x v="2"/>
    <x v="0"/>
    <x v="3"/>
    <s v="Non-London"/>
    <n v="22"/>
    <n v="7.6363636363636367"/>
  </r>
  <r>
    <n v="12"/>
    <n v="202001"/>
    <x v="8"/>
    <x v="0"/>
    <x v="2"/>
    <x v="2"/>
    <x v="0"/>
    <x v="4"/>
    <s v="Non-London"/>
    <n v="22"/>
    <n v="11.454545454545455"/>
  </r>
  <r>
    <n v="17"/>
    <n v="202001"/>
    <x v="8"/>
    <x v="0"/>
    <x v="2"/>
    <x v="2"/>
    <x v="0"/>
    <x v="5"/>
    <s v="Non-London"/>
    <n v="22"/>
    <n v="16.227272727272727"/>
  </r>
  <r>
    <n v="9"/>
    <n v="202001"/>
    <x v="8"/>
    <x v="0"/>
    <x v="2"/>
    <x v="2"/>
    <x v="0"/>
    <x v="6"/>
    <s v="Non-London"/>
    <n v="22"/>
    <n v="8.5909090909090917"/>
  </r>
  <r>
    <n v="29"/>
    <n v="202001"/>
    <x v="8"/>
    <x v="0"/>
    <x v="2"/>
    <x v="3"/>
    <x v="0"/>
    <x v="0"/>
    <s v="Non-London"/>
    <n v="22"/>
    <n v="27.681818181818183"/>
  </r>
  <r>
    <n v="227"/>
    <n v="202001"/>
    <x v="8"/>
    <x v="0"/>
    <x v="2"/>
    <x v="3"/>
    <x v="0"/>
    <x v="1"/>
    <s v="London"/>
    <n v="22"/>
    <n v="216.68181818181819"/>
  </r>
  <r>
    <n v="47"/>
    <n v="202001"/>
    <x v="8"/>
    <x v="0"/>
    <x v="2"/>
    <x v="3"/>
    <x v="0"/>
    <x v="2"/>
    <s v="Non-London"/>
    <n v="22"/>
    <n v="44.863636363636367"/>
  </r>
  <r>
    <n v="25"/>
    <n v="202001"/>
    <x v="8"/>
    <x v="0"/>
    <x v="2"/>
    <x v="3"/>
    <x v="0"/>
    <x v="3"/>
    <s v="Non-London"/>
    <n v="22"/>
    <n v="23.863636363636363"/>
  </r>
  <r>
    <n v="24"/>
    <n v="202001"/>
    <x v="8"/>
    <x v="0"/>
    <x v="2"/>
    <x v="3"/>
    <x v="0"/>
    <x v="4"/>
    <s v="Non-London"/>
    <n v="22"/>
    <n v="22.90909090909091"/>
  </r>
  <r>
    <n v="39"/>
    <n v="202001"/>
    <x v="8"/>
    <x v="0"/>
    <x v="2"/>
    <x v="3"/>
    <x v="0"/>
    <x v="5"/>
    <s v="Non-London"/>
    <n v="22"/>
    <n v="37.227272727272727"/>
  </r>
  <r>
    <n v="14"/>
    <n v="202001"/>
    <x v="8"/>
    <x v="0"/>
    <x v="2"/>
    <x v="3"/>
    <x v="0"/>
    <x v="6"/>
    <s v="Non-London"/>
    <n v="22"/>
    <n v="13.363636363636363"/>
  </r>
  <r>
    <n v="120"/>
    <n v="202001"/>
    <x v="8"/>
    <x v="0"/>
    <x v="2"/>
    <x v="4"/>
    <x v="1"/>
    <x v="0"/>
    <s v="Non-London"/>
    <n v="22"/>
    <n v="114.54545454545455"/>
  </r>
  <r>
    <n v="244"/>
    <n v="202001"/>
    <x v="8"/>
    <x v="0"/>
    <x v="2"/>
    <x v="4"/>
    <x v="1"/>
    <x v="1"/>
    <s v="London"/>
    <n v="22"/>
    <n v="232.90909090909091"/>
  </r>
  <r>
    <n v="184"/>
    <n v="202001"/>
    <x v="8"/>
    <x v="0"/>
    <x v="2"/>
    <x v="4"/>
    <x v="1"/>
    <x v="2"/>
    <s v="Non-London"/>
    <n v="22"/>
    <n v="175.63636363636365"/>
  </r>
  <r>
    <n v="119"/>
    <n v="202001"/>
    <x v="8"/>
    <x v="0"/>
    <x v="2"/>
    <x v="4"/>
    <x v="1"/>
    <x v="3"/>
    <s v="Non-London"/>
    <n v="22"/>
    <n v="113.59090909090909"/>
  </r>
  <r>
    <n v="68"/>
    <n v="202001"/>
    <x v="8"/>
    <x v="0"/>
    <x v="2"/>
    <x v="4"/>
    <x v="1"/>
    <x v="4"/>
    <s v="Non-London"/>
    <n v="22"/>
    <n v="64.909090909090907"/>
  </r>
  <r>
    <n v="182"/>
    <n v="202001"/>
    <x v="8"/>
    <x v="0"/>
    <x v="2"/>
    <x v="4"/>
    <x v="1"/>
    <x v="5"/>
    <s v="Non-London"/>
    <n v="22"/>
    <n v="173.72727272727275"/>
  </r>
  <r>
    <n v="48"/>
    <n v="202001"/>
    <x v="8"/>
    <x v="0"/>
    <x v="2"/>
    <x v="4"/>
    <x v="1"/>
    <x v="6"/>
    <s v="Non-London"/>
    <n v="22"/>
    <n v="45.81818181818182"/>
  </r>
  <r>
    <n v="1809"/>
    <n v="202001"/>
    <x v="8"/>
    <x v="0"/>
    <x v="2"/>
    <x v="5"/>
    <x v="2"/>
    <x v="0"/>
    <s v="Non-London"/>
    <n v="22"/>
    <n v="1726.7727272727273"/>
  </r>
  <r>
    <n v="1423"/>
    <n v="202001"/>
    <x v="8"/>
    <x v="0"/>
    <x v="2"/>
    <x v="5"/>
    <x v="2"/>
    <x v="1"/>
    <s v="London"/>
    <n v="22"/>
    <n v="1358.318181818182"/>
  </r>
  <r>
    <n v="2876"/>
    <n v="202001"/>
    <x v="8"/>
    <x v="0"/>
    <x v="2"/>
    <x v="5"/>
    <x v="2"/>
    <x v="2"/>
    <s v="Non-London"/>
    <n v="22"/>
    <n v="2745.2727272727275"/>
  </r>
  <r>
    <n v="2115"/>
    <n v="202001"/>
    <x v="8"/>
    <x v="0"/>
    <x v="2"/>
    <x v="5"/>
    <x v="2"/>
    <x v="3"/>
    <s v="Non-London"/>
    <n v="22"/>
    <n v="2018.8636363636365"/>
  </r>
  <r>
    <n v="2002"/>
    <n v="202001"/>
    <x v="8"/>
    <x v="0"/>
    <x v="2"/>
    <x v="5"/>
    <x v="2"/>
    <x v="4"/>
    <s v="Non-London"/>
    <n v="22"/>
    <n v="1911"/>
  </r>
  <r>
    <n v="2063"/>
    <n v="202001"/>
    <x v="8"/>
    <x v="0"/>
    <x v="2"/>
    <x v="5"/>
    <x v="2"/>
    <x v="5"/>
    <s v="Non-London"/>
    <n v="22"/>
    <n v="1969.2272727272727"/>
  </r>
  <r>
    <n v="1294"/>
    <n v="202001"/>
    <x v="8"/>
    <x v="0"/>
    <x v="2"/>
    <x v="5"/>
    <x v="2"/>
    <x v="6"/>
    <s v="Non-London"/>
    <n v="22"/>
    <n v="1235.1818181818182"/>
  </r>
  <r>
    <n v="70"/>
    <n v="202001"/>
    <x v="8"/>
    <x v="0"/>
    <x v="3"/>
    <x v="0"/>
    <x v="0"/>
    <x v="0"/>
    <s v="Non-London"/>
    <n v="22"/>
    <n v="66.818181818181827"/>
  </r>
  <r>
    <n v="550"/>
    <n v="202001"/>
    <x v="8"/>
    <x v="0"/>
    <x v="3"/>
    <x v="0"/>
    <x v="0"/>
    <x v="1"/>
    <s v="London"/>
    <n v="22"/>
    <n v="525"/>
  </r>
  <r>
    <n v="283"/>
    <n v="202001"/>
    <x v="8"/>
    <x v="0"/>
    <x v="3"/>
    <x v="0"/>
    <x v="0"/>
    <x v="2"/>
    <s v="Non-London"/>
    <n v="22"/>
    <n v="270.13636363636363"/>
  </r>
  <r>
    <n v="146"/>
    <n v="202001"/>
    <x v="8"/>
    <x v="0"/>
    <x v="3"/>
    <x v="0"/>
    <x v="0"/>
    <x v="3"/>
    <s v="Non-London"/>
    <n v="22"/>
    <n v="139.36363636363637"/>
  </r>
  <r>
    <n v="139"/>
    <n v="202001"/>
    <x v="8"/>
    <x v="0"/>
    <x v="3"/>
    <x v="0"/>
    <x v="0"/>
    <x v="4"/>
    <s v="Non-London"/>
    <n v="22"/>
    <n v="132.68181818181819"/>
  </r>
  <r>
    <n v="131"/>
    <n v="202001"/>
    <x v="8"/>
    <x v="0"/>
    <x v="3"/>
    <x v="0"/>
    <x v="0"/>
    <x v="5"/>
    <s v="Non-London"/>
    <n v="22"/>
    <n v="125.04545454545455"/>
  </r>
  <r>
    <n v="24"/>
    <n v="202001"/>
    <x v="8"/>
    <x v="0"/>
    <x v="3"/>
    <x v="0"/>
    <x v="0"/>
    <x v="6"/>
    <s v="Non-London"/>
    <n v="22"/>
    <n v="22.90909090909091"/>
  </r>
  <r>
    <n v="41"/>
    <n v="202001"/>
    <x v="8"/>
    <x v="0"/>
    <x v="3"/>
    <x v="1"/>
    <x v="0"/>
    <x v="0"/>
    <s v="Non-London"/>
    <n v="22"/>
    <n v="39.13636363636364"/>
  </r>
  <r>
    <n v="297"/>
    <n v="202001"/>
    <x v="8"/>
    <x v="0"/>
    <x v="3"/>
    <x v="1"/>
    <x v="0"/>
    <x v="1"/>
    <s v="London"/>
    <n v="22"/>
    <n v="283.5"/>
  </r>
  <r>
    <n v="69"/>
    <n v="202001"/>
    <x v="8"/>
    <x v="0"/>
    <x v="3"/>
    <x v="1"/>
    <x v="0"/>
    <x v="2"/>
    <s v="Non-London"/>
    <n v="22"/>
    <n v="65.86363636363636"/>
  </r>
  <r>
    <n v="22"/>
    <n v="202001"/>
    <x v="8"/>
    <x v="0"/>
    <x v="3"/>
    <x v="1"/>
    <x v="0"/>
    <x v="3"/>
    <s v="Non-London"/>
    <n v="22"/>
    <n v="21"/>
  </r>
  <r>
    <n v="27"/>
    <n v="202001"/>
    <x v="8"/>
    <x v="0"/>
    <x v="3"/>
    <x v="1"/>
    <x v="0"/>
    <x v="4"/>
    <s v="Non-London"/>
    <n v="22"/>
    <n v="25.772727272727273"/>
  </r>
  <r>
    <n v="26"/>
    <n v="202001"/>
    <x v="8"/>
    <x v="0"/>
    <x v="3"/>
    <x v="1"/>
    <x v="0"/>
    <x v="5"/>
    <s v="Non-London"/>
    <n v="22"/>
    <n v="24.81818181818182"/>
  </r>
  <r>
    <n v="22"/>
    <n v="202001"/>
    <x v="8"/>
    <x v="0"/>
    <x v="3"/>
    <x v="1"/>
    <x v="0"/>
    <x v="6"/>
    <s v="Non-London"/>
    <n v="22"/>
    <n v="21"/>
  </r>
  <r>
    <n v="16"/>
    <n v="202001"/>
    <x v="8"/>
    <x v="0"/>
    <x v="3"/>
    <x v="2"/>
    <x v="0"/>
    <x v="0"/>
    <s v="Non-London"/>
    <n v="22"/>
    <n v="15.272727272727273"/>
  </r>
  <r>
    <n v="38"/>
    <n v="202001"/>
    <x v="8"/>
    <x v="0"/>
    <x v="3"/>
    <x v="2"/>
    <x v="0"/>
    <x v="1"/>
    <s v="London"/>
    <n v="22"/>
    <n v="36.272727272727273"/>
  </r>
  <r>
    <n v="25"/>
    <n v="202001"/>
    <x v="8"/>
    <x v="0"/>
    <x v="3"/>
    <x v="2"/>
    <x v="0"/>
    <x v="2"/>
    <s v="Non-London"/>
    <n v="22"/>
    <n v="23.863636363636363"/>
  </r>
  <r>
    <n v="10"/>
    <n v="202001"/>
    <x v="8"/>
    <x v="0"/>
    <x v="3"/>
    <x v="2"/>
    <x v="0"/>
    <x v="3"/>
    <s v="Non-London"/>
    <n v="22"/>
    <n v="9.5454545454545467"/>
  </r>
  <r>
    <n v="22"/>
    <n v="202001"/>
    <x v="8"/>
    <x v="0"/>
    <x v="3"/>
    <x v="2"/>
    <x v="0"/>
    <x v="4"/>
    <s v="Non-London"/>
    <n v="22"/>
    <n v="21"/>
  </r>
  <r>
    <n v="19"/>
    <n v="202001"/>
    <x v="8"/>
    <x v="0"/>
    <x v="3"/>
    <x v="2"/>
    <x v="0"/>
    <x v="5"/>
    <s v="Non-London"/>
    <n v="22"/>
    <n v="18.136363636363637"/>
  </r>
  <r>
    <n v="9"/>
    <n v="202001"/>
    <x v="8"/>
    <x v="0"/>
    <x v="3"/>
    <x v="2"/>
    <x v="0"/>
    <x v="6"/>
    <s v="Non-London"/>
    <n v="22"/>
    <n v="8.5909090909090917"/>
  </r>
  <r>
    <n v="14"/>
    <n v="202001"/>
    <x v="8"/>
    <x v="0"/>
    <x v="3"/>
    <x v="3"/>
    <x v="0"/>
    <x v="0"/>
    <s v="Non-London"/>
    <n v="22"/>
    <n v="13.363636363636363"/>
  </r>
  <r>
    <n v="224"/>
    <n v="202001"/>
    <x v="8"/>
    <x v="0"/>
    <x v="3"/>
    <x v="3"/>
    <x v="0"/>
    <x v="1"/>
    <s v="London"/>
    <n v="22"/>
    <n v="213.81818181818181"/>
  </r>
  <r>
    <n v="43"/>
    <n v="202001"/>
    <x v="8"/>
    <x v="0"/>
    <x v="3"/>
    <x v="3"/>
    <x v="0"/>
    <x v="2"/>
    <s v="Non-London"/>
    <n v="22"/>
    <n v="41.045454545454547"/>
  </r>
  <r>
    <n v="26"/>
    <n v="202001"/>
    <x v="8"/>
    <x v="0"/>
    <x v="3"/>
    <x v="3"/>
    <x v="0"/>
    <x v="3"/>
    <s v="Non-London"/>
    <n v="22"/>
    <n v="24.81818181818182"/>
  </r>
  <r>
    <n v="37"/>
    <n v="202001"/>
    <x v="8"/>
    <x v="0"/>
    <x v="3"/>
    <x v="3"/>
    <x v="0"/>
    <x v="4"/>
    <s v="Non-London"/>
    <n v="22"/>
    <n v="35.31818181818182"/>
  </r>
  <r>
    <n v="49"/>
    <n v="202001"/>
    <x v="8"/>
    <x v="0"/>
    <x v="3"/>
    <x v="3"/>
    <x v="0"/>
    <x v="5"/>
    <s v="Non-London"/>
    <n v="22"/>
    <n v="46.772727272727273"/>
  </r>
  <r>
    <n v="8"/>
    <n v="202001"/>
    <x v="8"/>
    <x v="0"/>
    <x v="3"/>
    <x v="3"/>
    <x v="0"/>
    <x v="6"/>
    <s v="Non-London"/>
    <n v="22"/>
    <n v="7.6363636363636367"/>
  </r>
  <r>
    <n v="97"/>
    <n v="202001"/>
    <x v="8"/>
    <x v="0"/>
    <x v="3"/>
    <x v="4"/>
    <x v="1"/>
    <x v="0"/>
    <s v="Non-London"/>
    <n v="22"/>
    <n v="92.590909090909093"/>
  </r>
  <r>
    <n v="273"/>
    <n v="202001"/>
    <x v="8"/>
    <x v="0"/>
    <x v="3"/>
    <x v="4"/>
    <x v="1"/>
    <x v="1"/>
    <s v="London"/>
    <n v="22"/>
    <n v="260.59090909090912"/>
  </r>
  <r>
    <n v="174"/>
    <n v="202001"/>
    <x v="8"/>
    <x v="0"/>
    <x v="3"/>
    <x v="4"/>
    <x v="1"/>
    <x v="2"/>
    <s v="Non-London"/>
    <n v="22"/>
    <n v="166.09090909090909"/>
  </r>
  <r>
    <n v="146"/>
    <n v="202001"/>
    <x v="8"/>
    <x v="0"/>
    <x v="3"/>
    <x v="4"/>
    <x v="1"/>
    <x v="3"/>
    <s v="Non-London"/>
    <n v="22"/>
    <n v="139.36363636363637"/>
  </r>
  <r>
    <n v="86"/>
    <n v="202001"/>
    <x v="8"/>
    <x v="0"/>
    <x v="3"/>
    <x v="4"/>
    <x v="1"/>
    <x v="4"/>
    <s v="Non-London"/>
    <n v="22"/>
    <n v="82.090909090909093"/>
  </r>
  <r>
    <n v="294"/>
    <n v="202001"/>
    <x v="8"/>
    <x v="0"/>
    <x v="3"/>
    <x v="4"/>
    <x v="1"/>
    <x v="5"/>
    <s v="Non-London"/>
    <n v="22"/>
    <n v="280.63636363636363"/>
  </r>
  <r>
    <n v="72"/>
    <n v="202001"/>
    <x v="8"/>
    <x v="0"/>
    <x v="3"/>
    <x v="4"/>
    <x v="1"/>
    <x v="6"/>
    <s v="Non-London"/>
    <n v="22"/>
    <n v="68.727272727272734"/>
  </r>
  <r>
    <n v="1654"/>
    <n v="202001"/>
    <x v="8"/>
    <x v="0"/>
    <x v="3"/>
    <x v="5"/>
    <x v="2"/>
    <x v="0"/>
    <s v="Non-London"/>
    <n v="22"/>
    <n v="1578.818181818182"/>
  </r>
  <r>
    <n v="1571"/>
    <n v="202001"/>
    <x v="8"/>
    <x v="0"/>
    <x v="3"/>
    <x v="5"/>
    <x v="2"/>
    <x v="1"/>
    <s v="London"/>
    <n v="22"/>
    <n v="1499.5909090909092"/>
  </r>
  <r>
    <n v="2708"/>
    <n v="202001"/>
    <x v="8"/>
    <x v="0"/>
    <x v="3"/>
    <x v="5"/>
    <x v="2"/>
    <x v="2"/>
    <s v="Non-London"/>
    <n v="22"/>
    <n v="2584.909090909091"/>
  </r>
  <r>
    <n v="2326"/>
    <n v="202001"/>
    <x v="8"/>
    <x v="0"/>
    <x v="3"/>
    <x v="5"/>
    <x v="2"/>
    <x v="3"/>
    <s v="Non-London"/>
    <n v="22"/>
    <n v="2220.2727272727275"/>
  </r>
  <r>
    <n v="2210"/>
    <n v="202001"/>
    <x v="8"/>
    <x v="0"/>
    <x v="3"/>
    <x v="5"/>
    <x v="2"/>
    <x v="4"/>
    <s v="Non-London"/>
    <n v="22"/>
    <n v="2109.5454545454545"/>
  </r>
  <r>
    <n v="2765"/>
    <n v="202001"/>
    <x v="8"/>
    <x v="0"/>
    <x v="3"/>
    <x v="5"/>
    <x v="2"/>
    <x v="5"/>
    <s v="Non-London"/>
    <n v="22"/>
    <n v="2639.318181818182"/>
  </r>
  <r>
    <n v="1619"/>
    <n v="202001"/>
    <x v="8"/>
    <x v="0"/>
    <x v="3"/>
    <x v="5"/>
    <x v="2"/>
    <x v="6"/>
    <s v="Non-London"/>
    <n v="22"/>
    <n v="1545.409090909091"/>
  </r>
  <r>
    <n v="120"/>
    <n v="202001"/>
    <x v="8"/>
    <x v="0"/>
    <x v="4"/>
    <x v="0"/>
    <x v="0"/>
    <x v="0"/>
    <s v="Non-London"/>
    <n v="22"/>
    <n v="114.54545454545455"/>
  </r>
  <r>
    <n v="920"/>
    <n v="202001"/>
    <x v="8"/>
    <x v="0"/>
    <x v="4"/>
    <x v="0"/>
    <x v="0"/>
    <x v="1"/>
    <s v="London"/>
    <n v="22"/>
    <n v="878.18181818181824"/>
  </r>
  <r>
    <n v="358"/>
    <n v="202001"/>
    <x v="8"/>
    <x v="0"/>
    <x v="4"/>
    <x v="0"/>
    <x v="0"/>
    <x v="2"/>
    <s v="Non-London"/>
    <n v="22"/>
    <n v="341.72727272727275"/>
  </r>
  <r>
    <n v="154"/>
    <n v="202001"/>
    <x v="8"/>
    <x v="0"/>
    <x v="4"/>
    <x v="0"/>
    <x v="0"/>
    <x v="3"/>
    <s v="Non-London"/>
    <n v="22"/>
    <n v="147"/>
  </r>
  <r>
    <n v="207"/>
    <n v="202001"/>
    <x v="8"/>
    <x v="0"/>
    <x v="4"/>
    <x v="0"/>
    <x v="0"/>
    <x v="4"/>
    <s v="Non-London"/>
    <n v="22"/>
    <n v="197.59090909090909"/>
  </r>
  <r>
    <n v="170"/>
    <n v="202001"/>
    <x v="8"/>
    <x v="0"/>
    <x v="4"/>
    <x v="0"/>
    <x v="0"/>
    <x v="5"/>
    <s v="Non-London"/>
    <n v="22"/>
    <n v="162.27272727272728"/>
  </r>
  <r>
    <n v="22"/>
    <n v="202001"/>
    <x v="8"/>
    <x v="0"/>
    <x v="4"/>
    <x v="0"/>
    <x v="0"/>
    <x v="6"/>
    <s v="Non-London"/>
    <n v="22"/>
    <n v="21"/>
  </r>
  <r>
    <n v="62"/>
    <n v="202001"/>
    <x v="8"/>
    <x v="0"/>
    <x v="4"/>
    <x v="1"/>
    <x v="0"/>
    <x v="0"/>
    <s v="Non-London"/>
    <n v="22"/>
    <n v="59.181818181818187"/>
  </r>
  <r>
    <n v="550"/>
    <n v="202001"/>
    <x v="8"/>
    <x v="0"/>
    <x v="4"/>
    <x v="1"/>
    <x v="0"/>
    <x v="1"/>
    <s v="London"/>
    <n v="22"/>
    <n v="525"/>
  </r>
  <r>
    <n v="83"/>
    <n v="202001"/>
    <x v="8"/>
    <x v="0"/>
    <x v="4"/>
    <x v="1"/>
    <x v="0"/>
    <x v="2"/>
    <s v="Non-London"/>
    <n v="22"/>
    <n v="79.227272727272734"/>
  </r>
  <r>
    <n v="35"/>
    <n v="202001"/>
    <x v="8"/>
    <x v="0"/>
    <x v="4"/>
    <x v="1"/>
    <x v="0"/>
    <x v="3"/>
    <s v="Non-London"/>
    <n v="22"/>
    <n v="33.409090909090914"/>
  </r>
  <r>
    <n v="57"/>
    <n v="202001"/>
    <x v="8"/>
    <x v="0"/>
    <x v="4"/>
    <x v="1"/>
    <x v="0"/>
    <x v="4"/>
    <s v="Non-London"/>
    <n v="22"/>
    <n v="54.409090909090914"/>
  </r>
  <r>
    <n v="38"/>
    <n v="202001"/>
    <x v="8"/>
    <x v="0"/>
    <x v="4"/>
    <x v="1"/>
    <x v="0"/>
    <x v="5"/>
    <s v="Non-London"/>
    <n v="22"/>
    <n v="36.272727272727273"/>
  </r>
  <r>
    <n v="17"/>
    <n v="202001"/>
    <x v="8"/>
    <x v="0"/>
    <x v="4"/>
    <x v="1"/>
    <x v="0"/>
    <x v="6"/>
    <s v="Non-London"/>
    <n v="22"/>
    <n v="16.227272727272727"/>
  </r>
  <r>
    <n v="20"/>
    <n v="202001"/>
    <x v="8"/>
    <x v="0"/>
    <x v="4"/>
    <x v="2"/>
    <x v="0"/>
    <x v="0"/>
    <s v="Non-London"/>
    <n v="22"/>
    <n v="19.090909090909093"/>
  </r>
  <r>
    <n v="71"/>
    <n v="202001"/>
    <x v="8"/>
    <x v="0"/>
    <x v="4"/>
    <x v="2"/>
    <x v="0"/>
    <x v="1"/>
    <s v="London"/>
    <n v="22"/>
    <n v="67.77272727272728"/>
  </r>
  <r>
    <n v="23"/>
    <n v="202001"/>
    <x v="8"/>
    <x v="0"/>
    <x v="4"/>
    <x v="2"/>
    <x v="0"/>
    <x v="2"/>
    <s v="Non-London"/>
    <n v="22"/>
    <n v="21.954545454545457"/>
  </r>
  <r>
    <n v="18"/>
    <n v="202001"/>
    <x v="8"/>
    <x v="0"/>
    <x v="4"/>
    <x v="2"/>
    <x v="0"/>
    <x v="3"/>
    <s v="Non-London"/>
    <n v="22"/>
    <n v="17.181818181818183"/>
  </r>
  <r>
    <n v="19"/>
    <n v="202001"/>
    <x v="8"/>
    <x v="0"/>
    <x v="4"/>
    <x v="2"/>
    <x v="0"/>
    <x v="4"/>
    <s v="Non-London"/>
    <n v="22"/>
    <n v="18.136363636363637"/>
  </r>
  <r>
    <n v="28"/>
    <n v="202001"/>
    <x v="8"/>
    <x v="0"/>
    <x v="4"/>
    <x v="2"/>
    <x v="0"/>
    <x v="5"/>
    <s v="Non-London"/>
    <n v="22"/>
    <n v="26.727272727272727"/>
  </r>
  <r>
    <n v="8"/>
    <n v="202001"/>
    <x v="8"/>
    <x v="0"/>
    <x v="4"/>
    <x v="2"/>
    <x v="0"/>
    <x v="6"/>
    <s v="Non-London"/>
    <n v="22"/>
    <n v="7.6363636363636367"/>
  </r>
  <r>
    <n v="34"/>
    <n v="202001"/>
    <x v="8"/>
    <x v="0"/>
    <x v="4"/>
    <x v="3"/>
    <x v="0"/>
    <x v="0"/>
    <s v="Non-London"/>
    <n v="22"/>
    <n v="32.454545454545453"/>
  </r>
  <r>
    <n v="417"/>
    <n v="202001"/>
    <x v="8"/>
    <x v="0"/>
    <x v="4"/>
    <x v="3"/>
    <x v="0"/>
    <x v="1"/>
    <s v="London"/>
    <n v="22"/>
    <n v="398.04545454545456"/>
  </r>
  <r>
    <n v="40"/>
    <n v="202001"/>
    <x v="8"/>
    <x v="0"/>
    <x v="4"/>
    <x v="3"/>
    <x v="0"/>
    <x v="2"/>
    <s v="Non-London"/>
    <n v="22"/>
    <n v="38.181818181818187"/>
  </r>
  <r>
    <n v="34"/>
    <n v="202001"/>
    <x v="8"/>
    <x v="0"/>
    <x v="4"/>
    <x v="3"/>
    <x v="0"/>
    <x v="3"/>
    <s v="Non-London"/>
    <n v="22"/>
    <n v="32.454545454545453"/>
  </r>
  <r>
    <n v="38"/>
    <n v="202001"/>
    <x v="8"/>
    <x v="0"/>
    <x v="4"/>
    <x v="3"/>
    <x v="0"/>
    <x v="4"/>
    <s v="Non-London"/>
    <n v="22"/>
    <n v="36.272727272727273"/>
  </r>
  <r>
    <n v="79"/>
    <n v="202001"/>
    <x v="8"/>
    <x v="0"/>
    <x v="4"/>
    <x v="3"/>
    <x v="0"/>
    <x v="5"/>
    <s v="Non-London"/>
    <n v="22"/>
    <n v="75.409090909090907"/>
  </r>
  <r>
    <n v="17"/>
    <n v="202001"/>
    <x v="8"/>
    <x v="0"/>
    <x v="4"/>
    <x v="3"/>
    <x v="0"/>
    <x v="6"/>
    <s v="Non-London"/>
    <n v="22"/>
    <n v="16.227272727272727"/>
  </r>
  <r>
    <n v="149"/>
    <n v="202001"/>
    <x v="8"/>
    <x v="0"/>
    <x v="4"/>
    <x v="4"/>
    <x v="1"/>
    <x v="0"/>
    <s v="Non-London"/>
    <n v="22"/>
    <n v="142.22727272727272"/>
  </r>
  <r>
    <n v="283"/>
    <n v="202001"/>
    <x v="8"/>
    <x v="0"/>
    <x v="4"/>
    <x v="4"/>
    <x v="1"/>
    <x v="1"/>
    <s v="London"/>
    <n v="22"/>
    <n v="270.13636363636363"/>
  </r>
  <r>
    <n v="226"/>
    <n v="202001"/>
    <x v="8"/>
    <x v="0"/>
    <x v="4"/>
    <x v="4"/>
    <x v="1"/>
    <x v="2"/>
    <s v="Non-London"/>
    <n v="22"/>
    <n v="215.72727272727275"/>
  </r>
  <r>
    <n v="209"/>
    <n v="202001"/>
    <x v="8"/>
    <x v="0"/>
    <x v="4"/>
    <x v="4"/>
    <x v="1"/>
    <x v="3"/>
    <s v="Non-London"/>
    <n v="22"/>
    <n v="199.5"/>
  </r>
  <r>
    <n v="80"/>
    <n v="202001"/>
    <x v="8"/>
    <x v="0"/>
    <x v="4"/>
    <x v="4"/>
    <x v="1"/>
    <x v="4"/>
    <s v="Non-London"/>
    <n v="22"/>
    <n v="76.363636363636374"/>
  </r>
  <r>
    <n v="303"/>
    <n v="202001"/>
    <x v="8"/>
    <x v="0"/>
    <x v="4"/>
    <x v="4"/>
    <x v="1"/>
    <x v="5"/>
    <s v="Non-London"/>
    <n v="22"/>
    <n v="289.22727272727275"/>
  </r>
  <r>
    <n v="97"/>
    <n v="202001"/>
    <x v="8"/>
    <x v="0"/>
    <x v="4"/>
    <x v="4"/>
    <x v="1"/>
    <x v="6"/>
    <s v="Non-London"/>
    <n v="22"/>
    <n v="92.590909090909093"/>
  </r>
  <r>
    <n v="3777"/>
    <n v="202001"/>
    <x v="8"/>
    <x v="0"/>
    <x v="4"/>
    <x v="5"/>
    <x v="2"/>
    <x v="0"/>
    <s v="Non-London"/>
    <n v="22"/>
    <n v="3605.318181818182"/>
  </r>
  <r>
    <n v="3178"/>
    <n v="202001"/>
    <x v="8"/>
    <x v="0"/>
    <x v="4"/>
    <x v="5"/>
    <x v="2"/>
    <x v="1"/>
    <s v="London"/>
    <n v="22"/>
    <n v="3033.5454545454545"/>
  </r>
  <r>
    <n v="5615"/>
    <n v="202001"/>
    <x v="8"/>
    <x v="0"/>
    <x v="4"/>
    <x v="5"/>
    <x v="2"/>
    <x v="2"/>
    <s v="Non-London"/>
    <n v="22"/>
    <n v="5359.7727272727279"/>
  </r>
  <r>
    <n v="5438"/>
    <n v="202001"/>
    <x v="8"/>
    <x v="0"/>
    <x v="4"/>
    <x v="5"/>
    <x v="2"/>
    <x v="3"/>
    <s v="Non-London"/>
    <n v="22"/>
    <n v="5190.818181818182"/>
  </r>
  <r>
    <n v="4333"/>
    <n v="202001"/>
    <x v="8"/>
    <x v="0"/>
    <x v="4"/>
    <x v="5"/>
    <x v="2"/>
    <x v="4"/>
    <s v="Non-London"/>
    <n v="22"/>
    <n v="4136.045454545455"/>
  </r>
  <r>
    <n v="5150"/>
    <n v="202001"/>
    <x v="8"/>
    <x v="0"/>
    <x v="4"/>
    <x v="5"/>
    <x v="2"/>
    <x v="5"/>
    <s v="Non-London"/>
    <n v="22"/>
    <n v="4915.909090909091"/>
  </r>
  <r>
    <n v="2966"/>
    <n v="202001"/>
    <x v="8"/>
    <x v="0"/>
    <x v="4"/>
    <x v="5"/>
    <x v="2"/>
    <x v="6"/>
    <s v="Non-London"/>
    <n v="22"/>
    <n v="2831.1818181818185"/>
  </r>
  <r>
    <n v="32"/>
    <n v="202001"/>
    <x v="8"/>
    <x v="0"/>
    <x v="5"/>
    <x v="0"/>
    <x v="0"/>
    <x v="0"/>
    <s v="Non-London"/>
    <n v="22"/>
    <n v="30.545454545454547"/>
  </r>
  <r>
    <n v="141"/>
    <n v="202001"/>
    <x v="8"/>
    <x v="0"/>
    <x v="5"/>
    <x v="0"/>
    <x v="0"/>
    <x v="1"/>
    <s v="London"/>
    <n v="22"/>
    <n v="134.59090909090909"/>
  </r>
  <r>
    <n v="44"/>
    <n v="202001"/>
    <x v="8"/>
    <x v="0"/>
    <x v="5"/>
    <x v="0"/>
    <x v="0"/>
    <x v="2"/>
    <s v="Non-London"/>
    <n v="22"/>
    <n v="42"/>
  </r>
  <r>
    <n v="18"/>
    <n v="202001"/>
    <x v="8"/>
    <x v="0"/>
    <x v="5"/>
    <x v="0"/>
    <x v="0"/>
    <x v="3"/>
    <s v="Non-London"/>
    <n v="22"/>
    <n v="17.181818181818183"/>
  </r>
  <r>
    <n v="27"/>
    <n v="202001"/>
    <x v="8"/>
    <x v="0"/>
    <x v="5"/>
    <x v="0"/>
    <x v="0"/>
    <x v="4"/>
    <s v="Non-London"/>
    <n v="22"/>
    <n v="25.772727272727273"/>
  </r>
  <r>
    <n v="24"/>
    <n v="202001"/>
    <x v="8"/>
    <x v="0"/>
    <x v="5"/>
    <x v="0"/>
    <x v="0"/>
    <x v="5"/>
    <s v="Non-London"/>
    <n v="22"/>
    <n v="22.90909090909091"/>
  </r>
  <r>
    <n v="6"/>
    <n v="202001"/>
    <x v="8"/>
    <x v="0"/>
    <x v="5"/>
    <x v="0"/>
    <x v="0"/>
    <x v="6"/>
    <s v="Non-London"/>
    <n v="22"/>
    <n v="5.7272727272727275"/>
  </r>
  <r>
    <n v="8"/>
    <n v="202001"/>
    <x v="8"/>
    <x v="0"/>
    <x v="5"/>
    <x v="1"/>
    <x v="0"/>
    <x v="0"/>
    <s v="Non-London"/>
    <n v="22"/>
    <n v="7.6363636363636367"/>
  </r>
  <r>
    <n v="95"/>
    <n v="202001"/>
    <x v="8"/>
    <x v="0"/>
    <x v="5"/>
    <x v="1"/>
    <x v="0"/>
    <x v="1"/>
    <s v="London"/>
    <n v="22"/>
    <n v="90.681818181818187"/>
  </r>
  <r>
    <n v="19"/>
    <n v="202001"/>
    <x v="8"/>
    <x v="0"/>
    <x v="5"/>
    <x v="1"/>
    <x v="0"/>
    <x v="2"/>
    <s v="Non-London"/>
    <n v="22"/>
    <n v="18.136363636363637"/>
  </r>
  <r>
    <n v="17"/>
    <n v="202001"/>
    <x v="8"/>
    <x v="0"/>
    <x v="5"/>
    <x v="1"/>
    <x v="0"/>
    <x v="4"/>
    <s v="Non-London"/>
    <n v="22"/>
    <n v="16.227272727272727"/>
  </r>
  <r>
    <n v="7"/>
    <n v="202001"/>
    <x v="8"/>
    <x v="0"/>
    <x v="5"/>
    <x v="1"/>
    <x v="0"/>
    <x v="5"/>
    <s v="Non-London"/>
    <n v="22"/>
    <n v="6.6818181818181817"/>
  </r>
  <r>
    <n v="1"/>
    <n v="202001"/>
    <x v="8"/>
    <x v="0"/>
    <x v="5"/>
    <x v="1"/>
    <x v="0"/>
    <x v="6"/>
    <s v="Non-London"/>
    <n v="22"/>
    <n v="0.95454545454545459"/>
  </r>
  <r>
    <n v="8"/>
    <n v="202001"/>
    <x v="8"/>
    <x v="0"/>
    <x v="5"/>
    <x v="2"/>
    <x v="0"/>
    <x v="0"/>
    <s v="Non-London"/>
    <n v="22"/>
    <n v="7.6363636363636367"/>
  </r>
  <r>
    <n v="12"/>
    <n v="202001"/>
    <x v="8"/>
    <x v="0"/>
    <x v="5"/>
    <x v="2"/>
    <x v="0"/>
    <x v="1"/>
    <s v="London"/>
    <n v="22"/>
    <n v="11.454545454545455"/>
  </r>
  <r>
    <n v="3"/>
    <n v="202001"/>
    <x v="8"/>
    <x v="0"/>
    <x v="5"/>
    <x v="2"/>
    <x v="0"/>
    <x v="2"/>
    <s v="Non-London"/>
    <n v="22"/>
    <n v="2.8636363636363638"/>
  </r>
  <r>
    <n v="3"/>
    <n v="202001"/>
    <x v="8"/>
    <x v="0"/>
    <x v="5"/>
    <x v="2"/>
    <x v="0"/>
    <x v="3"/>
    <s v="Non-London"/>
    <n v="22"/>
    <n v="2.8636363636363638"/>
  </r>
  <r>
    <n v="5"/>
    <n v="202001"/>
    <x v="8"/>
    <x v="0"/>
    <x v="5"/>
    <x v="2"/>
    <x v="0"/>
    <x v="4"/>
    <s v="Non-London"/>
    <n v="22"/>
    <n v="4.7727272727272734"/>
  </r>
  <r>
    <n v="5"/>
    <n v="202001"/>
    <x v="8"/>
    <x v="0"/>
    <x v="5"/>
    <x v="2"/>
    <x v="0"/>
    <x v="5"/>
    <s v="Non-London"/>
    <n v="22"/>
    <n v="4.7727272727272734"/>
  </r>
  <r>
    <n v="3"/>
    <n v="202001"/>
    <x v="8"/>
    <x v="0"/>
    <x v="5"/>
    <x v="2"/>
    <x v="0"/>
    <x v="6"/>
    <s v="Non-London"/>
    <n v="22"/>
    <n v="2.8636363636363638"/>
  </r>
  <r>
    <n v="8"/>
    <n v="202001"/>
    <x v="8"/>
    <x v="0"/>
    <x v="5"/>
    <x v="3"/>
    <x v="0"/>
    <x v="0"/>
    <s v="Non-London"/>
    <n v="22"/>
    <n v="7.6363636363636367"/>
  </r>
  <r>
    <n v="70"/>
    <n v="202001"/>
    <x v="8"/>
    <x v="0"/>
    <x v="5"/>
    <x v="3"/>
    <x v="0"/>
    <x v="1"/>
    <s v="London"/>
    <n v="22"/>
    <n v="66.818181818181827"/>
  </r>
  <r>
    <n v="8"/>
    <n v="202001"/>
    <x v="8"/>
    <x v="0"/>
    <x v="5"/>
    <x v="3"/>
    <x v="0"/>
    <x v="2"/>
    <s v="Non-London"/>
    <n v="22"/>
    <n v="7.6363636363636367"/>
  </r>
  <r>
    <n v="8"/>
    <n v="202001"/>
    <x v="8"/>
    <x v="0"/>
    <x v="5"/>
    <x v="3"/>
    <x v="0"/>
    <x v="3"/>
    <s v="Non-London"/>
    <n v="22"/>
    <n v="7.6363636363636367"/>
  </r>
  <r>
    <n v="5"/>
    <n v="202001"/>
    <x v="8"/>
    <x v="0"/>
    <x v="5"/>
    <x v="3"/>
    <x v="0"/>
    <x v="4"/>
    <s v="Non-London"/>
    <n v="22"/>
    <n v="4.7727272727272734"/>
  </r>
  <r>
    <n v="13"/>
    <n v="202001"/>
    <x v="8"/>
    <x v="0"/>
    <x v="5"/>
    <x v="3"/>
    <x v="0"/>
    <x v="5"/>
    <s v="Non-London"/>
    <n v="22"/>
    <n v="12.40909090909091"/>
  </r>
  <r>
    <n v="29"/>
    <n v="202001"/>
    <x v="8"/>
    <x v="0"/>
    <x v="5"/>
    <x v="4"/>
    <x v="1"/>
    <x v="0"/>
    <s v="Non-London"/>
    <n v="22"/>
    <n v="27.681818181818183"/>
  </r>
  <r>
    <n v="80"/>
    <n v="202001"/>
    <x v="8"/>
    <x v="0"/>
    <x v="5"/>
    <x v="4"/>
    <x v="1"/>
    <x v="1"/>
    <s v="London"/>
    <n v="22"/>
    <n v="76.363636363636374"/>
  </r>
  <r>
    <n v="30"/>
    <n v="202001"/>
    <x v="8"/>
    <x v="0"/>
    <x v="5"/>
    <x v="4"/>
    <x v="1"/>
    <x v="2"/>
    <s v="Non-London"/>
    <n v="22"/>
    <n v="28.636363636363637"/>
  </r>
  <r>
    <n v="46"/>
    <n v="202001"/>
    <x v="8"/>
    <x v="0"/>
    <x v="5"/>
    <x v="4"/>
    <x v="1"/>
    <x v="3"/>
    <s v="Non-London"/>
    <n v="22"/>
    <n v="43.909090909090914"/>
  </r>
  <r>
    <n v="23"/>
    <n v="202001"/>
    <x v="8"/>
    <x v="0"/>
    <x v="5"/>
    <x v="4"/>
    <x v="1"/>
    <x v="4"/>
    <s v="Non-London"/>
    <n v="22"/>
    <n v="21.954545454545457"/>
  </r>
  <r>
    <n v="59"/>
    <n v="202001"/>
    <x v="8"/>
    <x v="0"/>
    <x v="5"/>
    <x v="4"/>
    <x v="1"/>
    <x v="5"/>
    <s v="Non-London"/>
    <n v="22"/>
    <n v="56.31818181818182"/>
  </r>
  <r>
    <n v="17"/>
    <n v="202001"/>
    <x v="8"/>
    <x v="0"/>
    <x v="5"/>
    <x v="4"/>
    <x v="1"/>
    <x v="6"/>
    <s v="Non-London"/>
    <n v="22"/>
    <n v="16.227272727272727"/>
  </r>
  <r>
    <n v="687"/>
    <n v="202001"/>
    <x v="8"/>
    <x v="0"/>
    <x v="5"/>
    <x v="5"/>
    <x v="2"/>
    <x v="0"/>
    <s v="Non-London"/>
    <n v="22"/>
    <n v="655.77272727272725"/>
  </r>
  <r>
    <n v="657"/>
    <n v="202001"/>
    <x v="8"/>
    <x v="0"/>
    <x v="5"/>
    <x v="5"/>
    <x v="2"/>
    <x v="1"/>
    <s v="London"/>
    <n v="22"/>
    <n v="627.13636363636363"/>
  </r>
  <r>
    <n v="786"/>
    <n v="202001"/>
    <x v="8"/>
    <x v="0"/>
    <x v="5"/>
    <x v="5"/>
    <x v="2"/>
    <x v="2"/>
    <s v="Non-London"/>
    <n v="22"/>
    <n v="750.27272727272725"/>
  </r>
  <r>
    <n v="890"/>
    <n v="202001"/>
    <x v="8"/>
    <x v="0"/>
    <x v="5"/>
    <x v="5"/>
    <x v="2"/>
    <x v="3"/>
    <s v="Non-London"/>
    <n v="22"/>
    <n v="849.54545454545462"/>
  </r>
  <r>
    <n v="792"/>
    <n v="202001"/>
    <x v="8"/>
    <x v="0"/>
    <x v="5"/>
    <x v="5"/>
    <x v="2"/>
    <x v="4"/>
    <s v="Non-London"/>
    <n v="22"/>
    <n v="756"/>
  </r>
  <r>
    <n v="821"/>
    <n v="202001"/>
    <x v="8"/>
    <x v="0"/>
    <x v="5"/>
    <x v="5"/>
    <x v="2"/>
    <x v="5"/>
    <s v="Non-London"/>
    <n v="22"/>
    <n v="783.68181818181824"/>
  </r>
  <r>
    <n v="502"/>
    <n v="202001"/>
    <x v="8"/>
    <x v="0"/>
    <x v="5"/>
    <x v="5"/>
    <x v="2"/>
    <x v="6"/>
    <s v="Non-London"/>
    <n v="22"/>
    <n v="479.18181818181819"/>
  </r>
  <r>
    <n v="64"/>
    <n v="202001"/>
    <x v="8"/>
    <x v="0"/>
    <x v="6"/>
    <x v="0"/>
    <x v="0"/>
    <x v="0"/>
    <s v="Non-London"/>
    <n v="22"/>
    <n v="61.090909090909093"/>
  </r>
  <r>
    <n v="295"/>
    <n v="202001"/>
    <x v="8"/>
    <x v="0"/>
    <x v="6"/>
    <x v="0"/>
    <x v="0"/>
    <x v="1"/>
    <s v="London"/>
    <n v="22"/>
    <n v="281.59090909090912"/>
  </r>
  <r>
    <n v="137"/>
    <n v="202001"/>
    <x v="8"/>
    <x v="0"/>
    <x v="6"/>
    <x v="0"/>
    <x v="0"/>
    <x v="2"/>
    <s v="Non-London"/>
    <n v="22"/>
    <n v="130.77272727272728"/>
  </r>
  <r>
    <n v="70"/>
    <n v="202001"/>
    <x v="8"/>
    <x v="0"/>
    <x v="6"/>
    <x v="0"/>
    <x v="0"/>
    <x v="3"/>
    <s v="Non-London"/>
    <n v="22"/>
    <n v="66.818181818181827"/>
  </r>
  <r>
    <n v="69"/>
    <n v="202001"/>
    <x v="8"/>
    <x v="0"/>
    <x v="6"/>
    <x v="0"/>
    <x v="0"/>
    <x v="4"/>
    <s v="Non-London"/>
    <n v="22"/>
    <n v="65.86363636363636"/>
  </r>
  <r>
    <n v="76"/>
    <n v="202001"/>
    <x v="8"/>
    <x v="0"/>
    <x v="6"/>
    <x v="0"/>
    <x v="0"/>
    <x v="5"/>
    <s v="Non-London"/>
    <n v="22"/>
    <n v="72.545454545454547"/>
  </r>
  <r>
    <n v="18"/>
    <n v="202001"/>
    <x v="8"/>
    <x v="0"/>
    <x v="6"/>
    <x v="0"/>
    <x v="0"/>
    <x v="6"/>
    <s v="Non-London"/>
    <n v="22"/>
    <n v="17.181818181818183"/>
  </r>
  <r>
    <n v="22"/>
    <n v="202001"/>
    <x v="8"/>
    <x v="0"/>
    <x v="6"/>
    <x v="1"/>
    <x v="0"/>
    <x v="0"/>
    <s v="Non-London"/>
    <n v="22"/>
    <n v="21"/>
  </r>
  <r>
    <n v="156"/>
    <n v="202001"/>
    <x v="8"/>
    <x v="0"/>
    <x v="6"/>
    <x v="1"/>
    <x v="0"/>
    <x v="1"/>
    <s v="London"/>
    <n v="22"/>
    <n v="148.90909090909091"/>
  </r>
  <r>
    <n v="57"/>
    <n v="202001"/>
    <x v="8"/>
    <x v="0"/>
    <x v="6"/>
    <x v="1"/>
    <x v="0"/>
    <x v="2"/>
    <s v="Non-London"/>
    <n v="22"/>
    <n v="54.409090909090914"/>
  </r>
  <r>
    <n v="17"/>
    <n v="202001"/>
    <x v="8"/>
    <x v="0"/>
    <x v="6"/>
    <x v="1"/>
    <x v="0"/>
    <x v="3"/>
    <s v="Non-London"/>
    <n v="22"/>
    <n v="16.227272727272727"/>
  </r>
  <r>
    <n v="25"/>
    <n v="202001"/>
    <x v="8"/>
    <x v="0"/>
    <x v="6"/>
    <x v="1"/>
    <x v="0"/>
    <x v="4"/>
    <s v="Non-London"/>
    <n v="22"/>
    <n v="23.863636363636363"/>
  </r>
  <r>
    <n v="18"/>
    <n v="202001"/>
    <x v="8"/>
    <x v="0"/>
    <x v="6"/>
    <x v="1"/>
    <x v="0"/>
    <x v="5"/>
    <s v="Non-London"/>
    <n v="22"/>
    <n v="17.181818181818183"/>
  </r>
  <r>
    <n v="13"/>
    <n v="202001"/>
    <x v="8"/>
    <x v="0"/>
    <x v="6"/>
    <x v="1"/>
    <x v="0"/>
    <x v="6"/>
    <s v="Non-London"/>
    <n v="22"/>
    <n v="12.40909090909091"/>
  </r>
  <r>
    <n v="24"/>
    <n v="202001"/>
    <x v="8"/>
    <x v="0"/>
    <x v="6"/>
    <x v="2"/>
    <x v="0"/>
    <x v="0"/>
    <s v="Non-London"/>
    <n v="22"/>
    <n v="22.90909090909091"/>
  </r>
  <r>
    <n v="58"/>
    <n v="202001"/>
    <x v="8"/>
    <x v="0"/>
    <x v="6"/>
    <x v="2"/>
    <x v="0"/>
    <x v="1"/>
    <s v="London"/>
    <n v="22"/>
    <n v="55.363636363636367"/>
  </r>
  <r>
    <n v="27"/>
    <n v="202001"/>
    <x v="8"/>
    <x v="0"/>
    <x v="6"/>
    <x v="2"/>
    <x v="0"/>
    <x v="2"/>
    <s v="Non-London"/>
    <n v="22"/>
    <n v="25.772727272727273"/>
  </r>
  <r>
    <n v="17"/>
    <n v="202001"/>
    <x v="8"/>
    <x v="0"/>
    <x v="6"/>
    <x v="2"/>
    <x v="0"/>
    <x v="3"/>
    <s v="Non-London"/>
    <n v="22"/>
    <n v="16.227272727272727"/>
  </r>
  <r>
    <n v="12"/>
    <n v="202001"/>
    <x v="8"/>
    <x v="0"/>
    <x v="6"/>
    <x v="2"/>
    <x v="0"/>
    <x v="4"/>
    <s v="Non-London"/>
    <n v="22"/>
    <n v="11.454545454545455"/>
  </r>
  <r>
    <n v="20"/>
    <n v="202001"/>
    <x v="8"/>
    <x v="0"/>
    <x v="6"/>
    <x v="2"/>
    <x v="0"/>
    <x v="5"/>
    <s v="Non-London"/>
    <n v="22"/>
    <n v="19.090909090909093"/>
  </r>
  <r>
    <n v="6"/>
    <n v="202001"/>
    <x v="8"/>
    <x v="0"/>
    <x v="6"/>
    <x v="2"/>
    <x v="0"/>
    <x v="6"/>
    <s v="Non-London"/>
    <n v="22"/>
    <n v="5.7272727272727275"/>
  </r>
  <r>
    <n v="40"/>
    <n v="202001"/>
    <x v="8"/>
    <x v="0"/>
    <x v="6"/>
    <x v="3"/>
    <x v="0"/>
    <x v="0"/>
    <s v="Non-London"/>
    <n v="22"/>
    <n v="38.181818181818187"/>
  </r>
  <r>
    <n v="268"/>
    <n v="202001"/>
    <x v="8"/>
    <x v="0"/>
    <x v="6"/>
    <x v="3"/>
    <x v="0"/>
    <x v="1"/>
    <s v="London"/>
    <n v="22"/>
    <n v="255.81818181818184"/>
  </r>
  <r>
    <n v="38"/>
    <n v="202001"/>
    <x v="8"/>
    <x v="0"/>
    <x v="6"/>
    <x v="3"/>
    <x v="0"/>
    <x v="2"/>
    <s v="Non-London"/>
    <n v="22"/>
    <n v="36.272727272727273"/>
  </r>
  <r>
    <n v="30"/>
    <n v="202001"/>
    <x v="8"/>
    <x v="0"/>
    <x v="6"/>
    <x v="3"/>
    <x v="0"/>
    <x v="3"/>
    <s v="Non-London"/>
    <n v="22"/>
    <n v="28.636363636363637"/>
  </r>
  <r>
    <n v="19"/>
    <n v="202001"/>
    <x v="8"/>
    <x v="0"/>
    <x v="6"/>
    <x v="3"/>
    <x v="0"/>
    <x v="4"/>
    <s v="Non-London"/>
    <n v="22"/>
    <n v="18.136363636363637"/>
  </r>
  <r>
    <n v="70"/>
    <n v="202001"/>
    <x v="8"/>
    <x v="0"/>
    <x v="6"/>
    <x v="3"/>
    <x v="0"/>
    <x v="5"/>
    <s v="Non-London"/>
    <n v="22"/>
    <n v="66.818181818181827"/>
  </r>
  <r>
    <n v="20"/>
    <n v="202001"/>
    <x v="8"/>
    <x v="0"/>
    <x v="6"/>
    <x v="3"/>
    <x v="0"/>
    <x v="6"/>
    <s v="Non-London"/>
    <n v="22"/>
    <n v="19.090909090909093"/>
  </r>
  <r>
    <n v="243"/>
    <n v="202001"/>
    <x v="8"/>
    <x v="0"/>
    <x v="6"/>
    <x v="4"/>
    <x v="1"/>
    <x v="0"/>
    <s v="Non-London"/>
    <n v="22"/>
    <n v="231.95454545454547"/>
  </r>
  <r>
    <n v="414"/>
    <n v="202001"/>
    <x v="8"/>
    <x v="0"/>
    <x v="6"/>
    <x v="4"/>
    <x v="1"/>
    <x v="1"/>
    <s v="London"/>
    <n v="22"/>
    <n v="395.18181818181819"/>
  </r>
  <r>
    <n v="322"/>
    <n v="202001"/>
    <x v="8"/>
    <x v="0"/>
    <x v="6"/>
    <x v="4"/>
    <x v="1"/>
    <x v="2"/>
    <s v="Non-London"/>
    <n v="22"/>
    <n v="307.36363636363637"/>
  </r>
  <r>
    <n v="300"/>
    <n v="202001"/>
    <x v="8"/>
    <x v="0"/>
    <x v="6"/>
    <x v="4"/>
    <x v="1"/>
    <x v="3"/>
    <s v="Non-London"/>
    <n v="22"/>
    <n v="286.36363636363637"/>
  </r>
  <r>
    <n v="141"/>
    <n v="202001"/>
    <x v="8"/>
    <x v="0"/>
    <x v="6"/>
    <x v="4"/>
    <x v="1"/>
    <x v="4"/>
    <s v="Non-London"/>
    <n v="22"/>
    <n v="134.59090909090909"/>
  </r>
  <r>
    <n v="556"/>
    <n v="202001"/>
    <x v="8"/>
    <x v="0"/>
    <x v="6"/>
    <x v="4"/>
    <x v="1"/>
    <x v="5"/>
    <s v="Non-London"/>
    <n v="22"/>
    <n v="530.72727272727275"/>
  </r>
  <r>
    <n v="188"/>
    <n v="202001"/>
    <x v="8"/>
    <x v="0"/>
    <x v="6"/>
    <x v="4"/>
    <x v="1"/>
    <x v="6"/>
    <s v="Non-London"/>
    <n v="22"/>
    <n v="179.45454545454547"/>
  </r>
  <r>
    <n v="4044"/>
    <n v="202001"/>
    <x v="8"/>
    <x v="0"/>
    <x v="6"/>
    <x v="5"/>
    <x v="2"/>
    <x v="0"/>
    <s v="Non-London"/>
    <n v="22"/>
    <n v="3860.1818181818185"/>
  </r>
  <r>
    <n v="3980"/>
    <n v="202001"/>
    <x v="8"/>
    <x v="0"/>
    <x v="6"/>
    <x v="5"/>
    <x v="2"/>
    <x v="1"/>
    <s v="London"/>
    <n v="22"/>
    <n v="3799.0909090909095"/>
  </r>
  <r>
    <n v="5423"/>
    <n v="202001"/>
    <x v="8"/>
    <x v="0"/>
    <x v="6"/>
    <x v="5"/>
    <x v="2"/>
    <x v="2"/>
    <s v="Non-London"/>
    <n v="22"/>
    <n v="5176.5"/>
  </r>
  <r>
    <n v="5075"/>
    <n v="202001"/>
    <x v="8"/>
    <x v="0"/>
    <x v="6"/>
    <x v="5"/>
    <x v="2"/>
    <x v="3"/>
    <s v="Non-London"/>
    <n v="22"/>
    <n v="4844.318181818182"/>
  </r>
  <r>
    <n v="4336"/>
    <n v="202001"/>
    <x v="8"/>
    <x v="0"/>
    <x v="6"/>
    <x v="5"/>
    <x v="2"/>
    <x v="4"/>
    <s v="Non-London"/>
    <n v="22"/>
    <n v="4138.909090909091"/>
  </r>
  <r>
    <n v="5615"/>
    <n v="202001"/>
    <x v="8"/>
    <x v="0"/>
    <x v="6"/>
    <x v="5"/>
    <x v="2"/>
    <x v="5"/>
    <s v="Non-London"/>
    <n v="22"/>
    <n v="5359.7727272727279"/>
  </r>
  <r>
    <n v="4112"/>
    <n v="202001"/>
    <x v="8"/>
    <x v="0"/>
    <x v="6"/>
    <x v="5"/>
    <x v="2"/>
    <x v="6"/>
    <s v="Non-London"/>
    <n v="22"/>
    <n v="3925.0909090909095"/>
  </r>
  <r>
    <n v="72"/>
    <n v="202001"/>
    <x v="8"/>
    <x v="0"/>
    <x v="7"/>
    <x v="0"/>
    <x v="0"/>
    <x v="0"/>
    <s v="Non-London"/>
    <n v="22"/>
    <n v="68.727272727272734"/>
  </r>
  <r>
    <n v="374"/>
    <n v="202001"/>
    <x v="8"/>
    <x v="0"/>
    <x v="7"/>
    <x v="0"/>
    <x v="0"/>
    <x v="1"/>
    <s v="London"/>
    <n v="22"/>
    <n v="357"/>
  </r>
  <r>
    <n v="354"/>
    <n v="202001"/>
    <x v="8"/>
    <x v="0"/>
    <x v="7"/>
    <x v="0"/>
    <x v="0"/>
    <x v="2"/>
    <s v="Non-London"/>
    <n v="22"/>
    <n v="337.90909090909093"/>
  </r>
  <r>
    <n v="114"/>
    <n v="202001"/>
    <x v="8"/>
    <x v="0"/>
    <x v="7"/>
    <x v="0"/>
    <x v="0"/>
    <x v="3"/>
    <s v="Non-London"/>
    <n v="22"/>
    <n v="108.81818181818183"/>
  </r>
  <r>
    <n v="161"/>
    <n v="202001"/>
    <x v="8"/>
    <x v="0"/>
    <x v="7"/>
    <x v="0"/>
    <x v="0"/>
    <x v="4"/>
    <s v="Non-London"/>
    <n v="22"/>
    <n v="153.68181818181819"/>
  </r>
  <r>
    <n v="90"/>
    <n v="202001"/>
    <x v="8"/>
    <x v="0"/>
    <x v="7"/>
    <x v="0"/>
    <x v="0"/>
    <x v="5"/>
    <s v="Non-London"/>
    <n v="22"/>
    <n v="85.909090909090907"/>
  </r>
  <r>
    <n v="19"/>
    <n v="202001"/>
    <x v="8"/>
    <x v="0"/>
    <x v="7"/>
    <x v="0"/>
    <x v="0"/>
    <x v="6"/>
    <s v="Non-London"/>
    <n v="22"/>
    <n v="18.136363636363637"/>
  </r>
  <r>
    <n v="26"/>
    <n v="202001"/>
    <x v="8"/>
    <x v="0"/>
    <x v="7"/>
    <x v="1"/>
    <x v="0"/>
    <x v="0"/>
    <s v="Non-London"/>
    <n v="22"/>
    <n v="24.81818181818182"/>
  </r>
  <r>
    <n v="227"/>
    <n v="202001"/>
    <x v="8"/>
    <x v="0"/>
    <x v="7"/>
    <x v="1"/>
    <x v="0"/>
    <x v="1"/>
    <s v="London"/>
    <n v="22"/>
    <n v="216.68181818181819"/>
  </r>
  <r>
    <n v="74"/>
    <n v="202001"/>
    <x v="8"/>
    <x v="0"/>
    <x v="7"/>
    <x v="1"/>
    <x v="0"/>
    <x v="2"/>
    <s v="Non-London"/>
    <n v="22"/>
    <n v="70.63636363636364"/>
  </r>
  <r>
    <n v="16"/>
    <n v="202001"/>
    <x v="8"/>
    <x v="0"/>
    <x v="7"/>
    <x v="1"/>
    <x v="0"/>
    <x v="3"/>
    <s v="Non-London"/>
    <n v="22"/>
    <n v="15.272727272727273"/>
  </r>
  <r>
    <n v="30"/>
    <n v="202001"/>
    <x v="8"/>
    <x v="0"/>
    <x v="7"/>
    <x v="1"/>
    <x v="0"/>
    <x v="4"/>
    <s v="Non-London"/>
    <n v="22"/>
    <n v="28.636363636363637"/>
  </r>
  <r>
    <n v="17"/>
    <n v="202001"/>
    <x v="8"/>
    <x v="0"/>
    <x v="7"/>
    <x v="1"/>
    <x v="0"/>
    <x v="5"/>
    <s v="Non-London"/>
    <n v="22"/>
    <n v="16.227272727272727"/>
  </r>
  <r>
    <n v="11"/>
    <n v="202001"/>
    <x v="8"/>
    <x v="0"/>
    <x v="7"/>
    <x v="1"/>
    <x v="0"/>
    <x v="6"/>
    <s v="Non-London"/>
    <n v="22"/>
    <n v="10.5"/>
  </r>
  <r>
    <n v="13"/>
    <n v="202001"/>
    <x v="8"/>
    <x v="0"/>
    <x v="7"/>
    <x v="2"/>
    <x v="0"/>
    <x v="0"/>
    <s v="Non-London"/>
    <n v="22"/>
    <n v="12.40909090909091"/>
  </r>
  <r>
    <n v="20"/>
    <n v="202001"/>
    <x v="8"/>
    <x v="0"/>
    <x v="7"/>
    <x v="2"/>
    <x v="0"/>
    <x v="1"/>
    <s v="London"/>
    <n v="22"/>
    <n v="19.090909090909093"/>
  </r>
  <r>
    <n v="35"/>
    <n v="202001"/>
    <x v="8"/>
    <x v="0"/>
    <x v="7"/>
    <x v="2"/>
    <x v="0"/>
    <x v="2"/>
    <s v="Non-London"/>
    <n v="22"/>
    <n v="33.409090909090914"/>
  </r>
  <r>
    <n v="7"/>
    <n v="202001"/>
    <x v="8"/>
    <x v="0"/>
    <x v="7"/>
    <x v="2"/>
    <x v="0"/>
    <x v="3"/>
    <s v="Non-London"/>
    <n v="22"/>
    <n v="6.6818181818181817"/>
  </r>
  <r>
    <n v="12"/>
    <n v="202001"/>
    <x v="8"/>
    <x v="0"/>
    <x v="7"/>
    <x v="2"/>
    <x v="0"/>
    <x v="4"/>
    <s v="Non-London"/>
    <n v="22"/>
    <n v="11.454545454545455"/>
  </r>
  <r>
    <n v="17"/>
    <n v="202001"/>
    <x v="8"/>
    <x v="0"/>
    <x v="7"/>
    <x v="2"/>
    <x v="0"/>
    <x v="5"/>
    <s v="Non-London"/>
    <n v="22"/>
    <n v="16.227272727272727"/>
  </r>
  <r>
    <n v="7"/>
    <n v="202001"/>
    <x v="8"/>
    <x v="0"/>
    <x v="7"/>
    <x v="2"/>
    <x v="0"/>
    <x v="6"/>
    <s v="Non-London"/>
    <n v="22"/>
    <n v="6.6818181818181817"/>
  </r>
  <r>
    <n v="14"/>
    <n v="202001"/>
    <x v="8"/>
    <x v="0"/>
    <x v="7"/>
    <x v="3"/>
    <x v="0"/>
    <x v="0"/>
    <s v="Non-London"/>
    <n v="22"/>
    <n v="13.363636363636363"/>
  </r>
  <r>
    <n v="152"/>
    <n v="202001"/>
    <x v="8"/>
    <x v="0"/>
    <x v="7"/>
    <x v="3"/>
    <x v="0"/>
    <x v="1"/>
    <s v="London"/>
    <n v="22"/>
    <n v="145.09090909090909"/>
  </r>
  <r>
    <n v="41"/>
    <n v="202001"/>
    <x v="8"/>
    <x v="0"/>
    <x v="7"/>
    <x v="3"/>
    <x v="0"/>
    <x v="2"/>
    <s v="Non-London"/>
    <n v="22"/>
    <n v="39.13636363636364"/>
  </r>
  <r>
    <n v="23"/>
    <n v="202001"/>
    <x v="8"/>
    <x v="0"/>
    <x v="7"/>
    <x v="3"/>
    <x v="0"/>
    <x v="3"/>
    <s v="Non-London"/>
    <n v="22"/>
    <n v="21.954545454545457"/>
  </r>
  <r>
    <n v="25"/>
    <n v="202001"/>
    <x v="8"/>
    <x v="0"/>
    <x v="7"/>
    <x v="3"/>
    <x v="0"/>
    <x v="4"/>
    <s v="Non-London"/>
    <n v="22"/>
    <n v="23.863636363636363"/>
  </r>
  <r>
    <n v="48"/>
    <n v="202001"/>
    <x v="8"/>
    <x v="0"/>
    <x v="7"/>
    <x v="3"/>
    <x v="0"/>
    <x v="5"/>
    <s v="Non-London"/>
    <n v="22"/>
    <n v="45.81818181818182"/>
  </r>
  <r>
    <n v="4"/>
    <n v="202001"/>
    <x v="8"/>
    <x v="0"/>
    <x v="7"/>
    <x v="3"/>
    <x v="0"/>
    <x v="6"/>
    <s v="Non-London"/>
    <n v="22"/>
    <n v="3.8181818181818183"/>
  </r>
  <r>
    <n v="60"/>
    <n v="202001"/>
    <x v="8"/>
    <x v="0"/>
    <x v="7"/>
    <x v="4"/>
    <x v="1"/>
    <x v="0"/>
    <s v="Non-London"/>
    <n v="22"/>
    <n v="57.272727272727273"/>
  </r>
  <r>
    <n v="78"/>
    <n v="202001"/>
    <x v="8"/>
    <x v="0"/>
    <x v="7"/>
    <x v="4"/>
    <x v="1"/>
    <x v="1"/>
    <s v="London"/>
    <n v="22"/>
    <n v="74.454545454545453"/>
  </r>
  <r>
    <n v="167"/>
    <n v="202001"/>
    <x v="8"/>
    <x v="0"/>
    <x v="7"/>
    <x v="4"/>
    <x v="1"/>
    <x v="2"/>
    <s v="Non-London"/>
    <n v="22"/>
    <n v="159.40909090909091"/>
  </r>
  <r>
    <n v="70"/>
    <n v="202001"/>
    <x v="8"/>
    <x v="0"/>
    <x v="7"/>
    <x v="4"/>
    <x v="1"/>
    <x v="3"/>
    <s v="Non-London"/>
    <n v="22"/>
    <n v="66.818181818181827"/>
  </r>
  <r>
    <n v="30"/>
    <n v="202001"/>
    <x v="8"/>
    <x v="0"/>
    <x v="7"/>
    <x v="4"/>
    <x v="1"/>
    <x v="4"/>
    <s v="Non-London"/>
    <n v="22"/>
    <n v="28.636363636363637"/>
  </r>
  <r>
    <n v="139"/>
    <n v="202001"/>
    <x v="8"/>
    <x v="0"/>
    <x v="7"/>
    <x v="4"/>
    <x v="1"/>
    <x v="5"/>
    <s v="Non-London"/>
    <n v="22"/>
    <n v="132.68181818181819"/>
  </r>
  <r>
    <n v="50"/>
    <n v="202001"/>
    <x v="8"/>
    <x v="0"/>
    <x v="7"/>
    <x v="4"/>
    <x v="1"/>
    <x v="6"/>
    <s v="Non-London"/>
    <n v="22"/>
    <n v="47.727272727272727"/>
  </r>
  <r>
    <n v="1356"/>
    <n v="202001"/>
    <x v="8"/>
    <x v="0"/>
    <x v="7"/>
    <x v="5"/>
    <x v="2"/>
    <x v="0"/>
    <s v="Non-London"/>
    <n v="22"/>
    <n v="1294.3636363636365"/>
  </r>
  <r>
    <n v="1067"/>
    <n v="202001"/>
    <x v="8"/>
    <x v="0"/>
    <x v="7"/>
    <x v="5"/>
    <x v="2"/>
    <x v="1"/>
    <s v="London"/>
    <n v="22"/>
    <n v="1018.5"/>
  </r>
  <r>
    <n v="3329"/>
    <n v="202001"/>
    <x v="8"/>
    <x v="0"/>
    <x v="7"/>
    <x v="5"/>
    <x v="2"/>
    <x v="2"/>
    <s v="Non-London"/>
    <n v="22"/>
    <n v="3177.6818181818185"/>
  </r>
  <r>
    <n v="2421"/>
    <n v="202001"/>
    <x v="8"/>
    <x v="0"/>
    <x v="7"/>
    <x v="5"/>
    <x v="2"/>
    <x v="3"/>
    <s v="Non-London"/>
    <n v="22"/>
    <n v="2310.9545454545455"/>
  </r>
  <r>
    <n v="2480"/>
    <n v="202001"/>
    <x v="8"/>
    <x v="0"/>
    <x v="7"/>
    <x v="5"/>
    <x v="2"/>
    <x v="4"/>
    <s v="Non-London"/>
    <n v="22"/>
    <n v="2367.2727272727275"/>
  </r>
  <r>
    <n v="2290"/>
    <n v="202001"/>
    <x v="8"/>
    <x v="0"/>
    <x v="7"/>
    <x v="5"/>
    <x v="2"/>
    <x v="5"/>
    <s v="Non-London"/>
    <n v="22"/>
    <n v="2185.909090909091"/>
  </r>
  <r>
    <n v="1379"/>
    <n v="202001"/>
    <x v="8"/>
    <x v="0"/>
    <x v="7"/>
    <x v="5"/>
    <x v="2"/>
    <x v="6"/>
    <s v="Non-London"/>
    <n v="22"/>
    <n v="1316.318181818182"/>
  </r>
  <r>
    <n v="57"/>
    <n v="202001"/>
    <x v="8"/>
    <x v="0"/>
    <x v="8"/>
    <x v="0"/>
    <x v="0"/>
    <x v="0"/>
    <s v="Non-London"/>
    <n v="22"/>
    <n v="54.409090909090914"/>
  </r>
  <r>
    <n v="341"/>
    <n v="202001"/>
    <x v="8"/>
    <x v="0"/>
    <x v="8"/>
    <x v="0"/>
    <x v="0"/>
    <x v="1"/>
    <s v="London"/>
    <n v="22"/>
    <n v="325.5"/>
  </r>
  <r>
    <n v="156"/>
    <n v="202001"/>
    <x v="8"/>
    <x v="0"/>
    <x v="8"/>
    <x v="0"/>
    <x v="0"/>
    <x v="2"/>
    <s v="Non-London"/>
    <n v="22"/>
    <n v="148.90909090909091"/>
  </r>
  <r>
    <n v="59"/>
    <n v="202001"/>
    <x v="8"/>
    <x v="0"/>
    <x v="8"/>
    <x v="0"/>
    <x v="0"/>
    <x v="3"/>
    <s v="Non-London"/>
    <n v="22"/>
    <n v="56.31818181818182"/>
  </r>
  <r>
    <n v="70"/>
    <n v="202001"/>
    <x v="8"/>
    <x v="0"/>
    <x v="8"/>
    <x v="0"/>
    <x v="0"/>
    <x v="4"/>
    <s v="Non-London"/>
    <n v="22"/>
    <n v="66.818181818181827"/>
  </r>
  <r>
    <n v="76"/>
    <n v="202001"/>
    <x v="8"/>
    <x v="0"/>
    <x v="8"/>
    <x v="0"/>
    <x v="0"/>
    <x v="5"/>
    <s v="Non-London"/>
    <n v="22"/>
    <n v="72.545454545454547"/>
  </r>
  <r>
    <n v="13"/>
    <n v="202001"/>
    <x v="8"/>
    <x v="0"/>
    <x v="8"/>
    <x v="0"/>
    <x v="0"/>
    <x v="6"/>
    <s v="Non-London"/>
    <n v="22"/>
    <n v="12.40909090909091"/>
  </r>
  <r>
    <n v="40"/>
    <n v="202001"/>
    <x v="8"/>
    <x v="0"/>
    <x v="8"/>
    <x v="1"/>
    <x v="0"/>
    <x v="0"/>
    <s v="Non-London"/>
    <n v="22"/>
    <n v="38.181818181818187"/>
  </r>
  <r>
    <n v="429"/>
    <n v="202001"/>
    <x v="8"/>
    <x v="0"/>
    <x v="8"/>
    <x v="1"/>
    <x v="0"/>
    <x v="1"/>
    <s v="London"/>
    <n v="22"/>
    <n v="409.5"/>
  </r>
  <r>
    <n v="68"/>
    <n v="202001"/>
    <x v="8"/>
    <x v="0"/>
    <x v="8"/>
    <x v="1"/>
    <x v="0"/>
    <x v="2"/>
    <s v="Non-London"/>
    <n v="22"/>
    <n v="64.909090909090907"/>
  </r>
  <r>
    <n v="18"/>
    <n v="202001"/>
    <x v="8"/>
    <x v="0"/>
    <x v="8"/>
    <x v="1"/>
    <x v="0"/>
    <x v="3"/>
    <s v="Non-London"/>
    <n v="22"/>
    <n v="17.181818181818183"/>
  </r>
  <r>
    <n v="29"/>
    <n v="202001"/>
    <x v="8"/>
    <x v="0"/>
    <x v="8"/>
    <x v="1"/>
    <x v="0"/>
    <x v="4"/>
    <s v="Non-London"/>
    <n v="22"/>
    <n v="27.681818181818183"/>
  </r>
  <r>
    <n v="27"/>
    <n v="202001"/>
    <x v="8"/>
    <x v="0"/>
    <x v="8"/>
    <x v="1"/>
    <x v="0"/>
    <x v="5"/>
    <s v="Non-London"/>
    <n v="22"/>
    <n v="25.772727272727273"/>
  </r>
  <r>
    <n v="11"/>
    <n v="202001"/>
    <x v="8"/>
    <x v="0"/>
    <x v="8"/>
    <x v="1"/>
    <x v="0"/>
    <x v="6"/>
    <s v="Non-London"/>
    <n v="22"/>
    <n v="10.5"/>
  </r>
  <r>
    <n v="11"/>
    <n v="202001"/>
    <x v="8"/>
    <x v="0"/>
    <x v="8"/>
    <x v="2"/>
    <x v="0"/>
    <x v="0"/>
    <s v="Non-London"/>
    <n v="22"/>
    <n v="10.5"/>
  </r>
  <r>
    <n v="44"/>
    <n v="202001"/>
    <x v="8"/>
    <x v="0"/>
    <x v="8"/>
    <x v="2"/>
    <x v="0"/>
    <x v="1"/>
    <s v="London"/>
    <n v="22"/>
    <n v="42"/>
  </r>
  <r>
    <n v="26"/>
    <n v="202001"/>
    <x v="8"/>
    <x v="0"/>
    <x v="8"/>
    <x v="2"/>
    <x v="0"/>
    <x v="2"/>
    <s v="Non-London"/>
    <n v="22"/>
    <n v="24.81818181818182"/>
  </r>
  <r>
    <n v="8"/>
    <n v="202001"/>
    <x v="8"/>
    <x v="0"/>
    <x v="8"/>
    <x v="2"/>
    <x v="0"/>
    <x v="3"/>
    <s v="Non-London"/>
    <n v="22"/>
    <n v="7.6363636363636367"/>
  </r>
  <r>
    <n v="9"/>
    <n v="202001"/>
    <x v="8"/>
    <x v="0"/>
    <x v="8"/>
    <x v="2"/>
    <x v="0"/>
    <x v="4"/>
    <s v="Non-London"/>
    <n v="22"/>
    <n v="8.5909090909090917"/>
  </r>
  <r>
    <n v="10"/>
    <n v="202001"/>
    <x v="8"/>
    <x v="0"/>
    <x v="8"/>
    <x v="2"/>
    <x v="0"/>
    <x v="5"/>
    <s v="Non-London"/>
    <n v="22"/>
    <n v="9.5454545454545467"/>
  </r>
  <r>
    <n v="7"/>
    <n v="202001"/>
    <x v="8"/>
    <x v="0"/>
    <x v="8"/>
    <x v="2"/>
    <x v="0"/>
    <x v="6"/>
    <s v="Non-London"/>
    <n v="22"/>
    <n v="6.6818181818181817"/>
  </r>
  <r>
    <n v="15"/>
    <n v="202001"/>
    <x v="8"/>
    <x v="0"/>
    <x v="8"/>
    <x v="3"/>
    <x v="0"/>
    <x v="0"/>
    <s v="Non-London"/>
    <n v="22"/>
    <n v="14.318181818181818"/>
  </r>
  <r>
    <n v="190"/>
    <n v="202001"/>
    <x v="8"/>
    <x v="0"/>
    <x v="8"/>
    <x v="3"/>
    <x v="0"/>
    <x v="1"/>
    <s v="London"/>
    <n v="22"/>
    <n v="181.36363636363637"/>
  </r>
  <r>
    <n v="27"/>
    <n v="202001"/>
    <x v="8"/>
    <x v="0"/>
    <x v="8"/>
    <x v="3"/>
    <x v="0"/>
    <x v="2"/>
    <s v="Non-London"/>
    <n v="22"/>
    <n v="25.772727272727273"/>
  </r>
  <r>
    <n v="30"/>
    <n v="202001"/>
    <x v="8"/>
    <x v="0"/>
    <x v="8"/>
    <x v="3"/>
    <x v="0"/>
    <x v="3"/>
    <s v="Non-London"/>
    <n v="22"/>
    <n v="28.636363636363637"/>
  </r>
  <r>
    <n v="16"/>
    <n v="202001"/>
    <x v="8"/>
    <x v="0"/>
    <x v="8"/>
    <x v="3"/>
    <x v="0"/>
    <x v="4"/>
    <s v="Non-London"/>
    <n v="22"/>
    <n v="15.272727272727273"/>
  </r>
  <r>
    <n v="43"/>
    <n v="202001"/>
    <x v="8"/>
    <x v="0"/>
    <x v="8"/>
    <x v="3"/>
    <x v="0"/>
    <x v="5"/>
    <s v="Non-London"/>
    <n v="22"/>
    <n v="41.045454545454547"/>
  </r>
  <r>
    <n v="9"/>
    <n v="202001"/>
    <x v="8"/>
    <x v="0"/>
    <x v="8"/>
    <x v="3"/>
    <x v="0"/>
    <x v="6"/>
    <s v="Non-London"/>
    <n v="22"/>
    <n v="8.5909090909090917"/>
  </r>
  <r>
    <n v="131"/>
    <n v="202001"/>
    <x v="8"/>
    <x v="0"/>
    <x v="8"/>
    <x v="4"/>
    <x v="1"/>
    <x v="0"/>
    <s v="Non-London"/>
    <n v="22"/>
    <n v="125.04545454545455"/>
  </r>
  <r>
    <n v="214"/>
    <n v="202001"/>
    <x v="8"/>
    <x v="0"/>
    <x v="8"/>
    <x v="4"/>
    <x v="1"/>
    <x v="1"/>
    <s v="London"/>
    <n v="22"/>
    <n v="204.27272727272728"/>
  </r>
  <r>
    <n v="213"/>
    <n v="202001"/>
    <x v="8"/>
    <x v="0"/>
    <x v="8"/>
    <x v="4"/>
    <x v="1"/>
    <x v="2"/>
    <s v="Non-London"/>
    <n v="22"/>
    <n v="203.31818181818181"/>
  </r>
  <r>
    <n v="165"/>
    <n v="202001"/>
    <x v="8"/>
    <x v="0"/>
    <x v="8"/>
    <x v="4"/>
    <x v="1"/>
    <x v="3"/>
    <s v="Non-London"/>
    <n v="22"/>
    <n v="157.5"/>
  </r>
  <r>
    <n v="62"/>
    <n v="202001"/>
    <x v="8"/>
    <x v="0"/>
    <x v="8"/>
    <x v="4"/>
    <x v="1"/>
    <x v="4"/>
    <s v="Non-London"/>
    <n v="22"/>
    <n v="59.181818181818187"/>
  </r>
  <r>
    <n v="304"/>
    <n v="202001"/>
    <x v="8"/>
    <x v="0"/>
    <x v="8"/>
    <x v="4"/>
    <x v="1"/>
    <x v="5"/>
    <s v="Non-London"/>
    <n v="22"/>
    <n v="290.18181818181819"/>
  </r>
  <r>
    <n v="89"/>
    <n v="202001"/>
    <x v="8"/>
    <x v="0"/>
    <x v="8"/>
    <x v="4"/>
    <x v="1"/>
    <x v="6"/>
    <s v="Non-London"/>
    <n v="22"/>
    <n v="84.954545454545453"/>
  </r>
  <r>
    <n v="2103"/>
    <n v="202001"/>
    <x v="8"/>
    <x v="0"/>
    <x v="8"/>
    <x v="5"/>
    <x v="2"/>
    <x v="0"/>
    <s v="Non-London"/>
    <n v="22"/>
    <n v="2007.409090909091"/>
  </r>
  <r>
    <n v="1625"/>
    <n v="202001"/>
    <x v="8"/>
    <x v="0"/>
    <x v="8"/>
    <x v="5"/>
    <x v="2"/>
    <x v="1"/>
    <s v="London"/>
    <n v="22"/>
    <n v="1551.1363636363637"/>
  </r>
  <r>
    <n v="3241"/>
    <n v="202001"/>
    <x v="8"/>
    <x v="0"/>
    <x v="8"/>
    <x v="5"/>
    <x v="2"/>
    <x v="2"/>
    <s v="Non-London"/>
    <n v="22"/>
    <n v="3093.6818181818185"/>
  </r>
  <r>
    <n v="2628"/>
    <n v="202001"/>
    <x v="8"/>
    <x v="0"/>
    <x v="8"/>
    <x v="5"/>
    <x v="2"/>
    <x v="3"/>
    <s v="Non-London"/>
    <n v="22"/>
    <n v="2508.5454545454545"/>
  </r>
  <r>
    <n v="1854"/>
    <n v="202001"/>
    <x v="8"/>
    <x v="0"/>
    <x v="8"/>
    <x v="5"/>
    <x v="2"/>
    <x v="4"/>
    <s v="Non-London"/>
    <n v="22"/>
    <n v="1769.7272727272727"/>
  </r>
  <r>
    <n v="2983"/>
    <n v="202001"/>
    <x v="8"/>
    <x v="0"/>
    <x v="8"/>
    <x v="5"/>
    <x v="2"/>
    <x v="5"/>
    <s v="Non-London"/>
    <n v="22"/>
    <n v="2847.409090909091"/>
  </r>
  <r>
    <n v="1590"/>
    <n v="202001"/>
    <x v="8"/>
    <x v="0"/>
    <x v="8"/>
    <x v="5"/>
    <x v="2"/>
    <x v="6"/>
    <s v="Non-London"/>
    <n v="22"/>
    <n v="1517.7272727272727"/>
  </r>
  <r>
    <n v="26"/>
    <n v="201912"/>
    <x v="9"/>
    <x v="1"/>
    <x v="0"/>
    <x v="0"/>
    <x v="0"/>
    <x v="0"/>
    <s v="Non-London"/>
    <n v="20"/>
    <n v="27.3"/>
  </r>
  <r>
    <n v="193"/>
    <n v="201912"/>
    <x v="9"/>
    <x v="1"/>
    <x v="0"/>
    <x v="0"/>
    <x v="0"/>
    <x v="1"/>
    <s v="London"/>
    <n v="20"/>
    <n v="202.65"/>
  </r>
  <r>
    <n v="80"/>
    <n v="201912"/>
    <x v="9"/>
    <x v="1"/>
    <x v="0"/>
    <x v="0"/>
    <x v="0"/>
    <x v="2"/>
    <s v="Non-London"/>
    <n v="20"/>
    <n v="84"/>
  </r>
  <r>
    <n v="41"/>
    <n v="201912"/>
    <x v="9"/>
    <x v="1"/>
    <x v="0"/>
    <x v="0"/>
    <x v="0"/>
    <x v="3"/>
    <s v="Non-London"/>
    <n v="20"/>
    <n v="43.050000000000004"/>
  </r>
  <r>
    <n v="50"/>
    <n v="201912"/>
    <x v="9"/>
    <x v="1"/>
    <x v="0"/>
    <x v="0"/>
    <x v="0"/>
    <x v="4"/>
    <s v="Non-London"/>
    <n v="20"/>
    <n v="52.5"/>
  </r>
  <r>
    <n v="29"/>
    <n v="201912"/>
    <x v="9"/>
    <x v="1"/>
    <x v="0"/>
    <x v="0"/>
    <x v="0"/>
    <x v="5"/>
    <s v="Non-London"/>
    <n v="20"/>
    <n v="30.450000000000003"/>
  </r>
  <r>
    <n v="7"/>
    <n v="201912"/>
    <x v="9"/>
    <x v="1"/>
    <x v="0"/>
    <x v="0"/>
    <x v="0"/>
    <x v="6"/>
    <s v="Non-London"/>
    <n v="20"/>
    <n v="7.3500000000000005"/>
  </r>
  <r>
    <n v="23"/>
    <n v="201912"/>
    <x v="9"/>
    <x v="1"/>
    <x v="0"/>
    <x v="1"/>
    <x v="0"/>
    <x v="0"/>
    <s v="Non-London"/>
    <n v="20"/>
    <n v="24.150000000000002"/>
  </r>
  <r>
    <n v="126"/>
    <n v="201912"/>
    <x v="9"/>
    <x v="1"/>
    <x v="0"/>
    <x v="1"/>
    <x v="0"/>
    <x v="1"/>
    <s v="London"/>
    <n v="20"/>
    <n v="132.30000000000001"/>
  </r>
  <r>
    <n v="37"/>
    <n v="201912"/>
    <x v="9"/>
    <x v="1"/>
    <x v="0"/>
    <x v="1"/>
    <x v="0"/>
    <x v="2"/>
    <s v="Non-London"/>
    <n v="20"/>
    <n v="38.85"/>
  </r>
  <r>
    <n v="2"/>
    <n v="201912"/>
    <x v="9"/>
    <x v="1"/>
    <x v="0"/>
    <x v="1"/>
    <x v="0"/>
    <x v="3"/>
    <s v="Non-London"/>
    <n v="20"/>
    <n v="2.1"/>
  </r>
  <r>
    <n v="14"/>
    <n v="201912"/>
    <x v="9"/>
    <x v="1"/>
    <x v="0"/>
    <x v="1"/>
    <x v="0"/>
    <x v="4"/>
    <s v="Non-London"/>
    <n v="20"/>
    <n v="14.700000000000001"/>
  </r>
  <r>
    <n v="15"/>
    <n v="201912"/>
    <x v="9"/>
    <x v="1"/>
    <x v="0"/>
    <x v="1"/>
    <x v="0"/>
    <x v="5"/>
    <s v="Non-London"/>
    <n v="20"/>
    <n v="15.75"/>
  </r>
  <r>
    <n v="4"/>
    <n v="201912"/>
    <x v="9"/>
    <x v="1"/>
    <x v="0"/>
    <x v="1"/>
    <x v="0"/>
    <x v="6"/>
    <s v="Non-London"/>
    <n v="20"/>
    <n v="4.2"/>
  </r>
  <r>
    <n v="4"/>
    <n v="201912"/>
    <x v="9"/>
    <x v="1"/>
    <x v="0"/>
    <x v="2"/>
    <x v="0"/>
    <x v="0"/>
    <s v="Non-London"/>
    <n v="20"/>
    <n v="4.2"/>
  </r>
  <r>
    <n v="22"/>
    <n v="201912"/>
    <x v="9"/>
    <x v="1"/>
    <x v="0"/>
    <x v="2"/>
    <x v="0"/>
    <x v="1"/>
    <s v="London"/>
    <n v="20"/>
    <n v="23.1"/>
  </r>
  <r>
    <n v="10"/>
    <n v="201912"/>
    <x v="9"/>
    <x v="1"/>
    <x v="0"/>
    <x v="2"/>
    <x v="0"/>
    <x v="2"/>
    <s v="Non-London"/>
    <n v="20"/>
    <n v="10.5"/>
  </r>
  <r>
    <n v="2"/>
    <n v="201912"/>
    <x v="9"/>
    <x v="1"/>
    <x v="0"/>
    <x v="2"/>
    <x v="0"/>
    <x v="3"/>
    <s v="Non-London"/>
    <n v="20"/>
    <n v="2.1"/>
  </r>
  <r>
    <n v="6"/>
    <n v="201912"/>
    <x v="9"/>
    <x v="1"/>
    <x v="0"/>
    <x v="2"/>
    <x v="0"/>
    <x v="4"/>
    <s v="Non-London"/>
    <n v="20"/>
    <n v="6.3000000000000007"/>
  </r>
  <r>
    <n v="7"/>
    <n v="201912"/>
    <x v="9"/>
    <x v="1"/>
    <x v="0"/>
    <x v="2"/>
    <x v="0"/>
    <x v="5"/>
    <s v="Non-London"/>
    <n v="20"/>
    <n v="7.3500000000000005"/>
  </r>
  <r>
    <n v="7"/>
    <n v="201912"/>
    <x v="9"/>
    <x v="1"/>
    <x v="0"/>
    <x v="2"/>
    <x v="0"/>
    <x v="6"/>
    <s v="Non-London"/>
    <n v="20"/>
    <n v="7.3500000000000005"/>
  </r>
  <r>
    <n v="6"/>
    <n v="201912"/>
    <x v="9"/>
    <x v="1"/>
    <x v="0"/>
    <x v="3"/>
    <x v="0"/>
    <x v="0"/>
    <s v="Non-London"/>
    <n v="20"/>
    <n v="6.3000000000000007"/>
  </r>
  <r>
    <n v="88"/>
    <n v="201912"/>
    <x v="9"/>
    <x v="1"/>
    <x v="0"/>
    <x v="3"/>
    <x v="0"/>
    <x v="1"/>
    <s v="London"/>
    <n v="20"/>
    <n v="92.4"/>
  </r>
  <r>
    <n v="23"/>
    <n v="201912"/>
    <x v="9"/>
    <x v="1"/>
    <x v="0"/>
    <x v="3"/>
    <x v="0"/>
    <x v="2"/>
    <s v="Non-London"/>
    <n v="20"/>
    <n v="24.150000000000002"/>
  </r>
  <r>
    <n v="5"/>
    <n v="201912"/>
    <x v="9"/>
    <x v="1"/>
    <x v="0"/>
    <x v="3"/>
    <x v="0"/>
    <x v="3"/>
    <s v="Non-London"/>
    <n v="20"/>
    <n v="5.25"/>
  </r>
  <r>
    <n v="11"/>
    <n v="201912"/>
    <x v="9"/>
    <x v="1"/>
    <x v="0"/>
    <x v="3"/>
    <x v="0"/>
    <x v="4"/>
    <s v="Non-London"/>
    <n v="20"/>
    <n v="11.55"/>
  </r>
  <r>
    <n v="11"/>
    <n v="201912"/>
    <x v="9"/>
    <x v="1"/>
    <x v="0"/>
    <x v="3"/>
    <x v="0"/>
    <x v="5"/>
    <s v="Non-London"/>
    <n v="20"/>
    <n v="11.55"/>
  </r>
  <r>
    <n v="2"/>
    <n v="201912"/>
    <x v="9"/>
    <x v="1"/>
    <x v="0"/>
    <x v="3"/>
    <x v="0"/>
    <x v="6"/>
    <s v="Non-London"/>
    <n v="20"/>
    <n v="2.1"/>
  </r>
  <r>
    <n v="43"/>
    <n v="201912"/>
    <x v="9"/>
    <x v="1"/>
    <x v="0"/>
    <x v="4"/>
    <x v="1"/>
    <x v="0"/>
    <s v="Non-London"/>
    <n v="20"/>
    <n v="45.15"/>
  </r>
  <r>
    <n v="112"/>
    <n v="201912"/>
    <x v="9"/>
    <x v="1"/>
    <x v="0"/>
    <x v="4"/>
    <x v="1"/>
    <x v="1"/>
    <s v="London"/>
    <n v="20"/>
    <n v="117.60000000000001"/>
  </r>
  <r>
    <n v="62"/>
    <n v="201912"/>
    <x v="9"/>
    <x v="1"/>
    <x v="0"/>
    <x v="4"/>
    <x v="1"/>
    <x v="2"/>
    <s v="Non-London"/>
    <n v="20"/>
    <n v="65.100000000000009"/>
  </r>
  <r>
    <n v="42"/>
    <n v="201912"/>
    <x v="9"/>
    <x v="1"/>
    <x v="0"/>
    <x v="4"/>
    <x v="1"/>
    <x v="3"/>
    <s v="Non-London"/>
    <n v="20"/>
    <n v="44.1"/>
  </r>
  <r>
    <n v="30"/>
    <n v="201912"/>
    <x v="9"/>
    <x v="1"/>
    <x v="0"/>
    <x v="4"/>
    <x v="1"/>
    <x v="4"/>
    <s v="Non-London"/>
    <n v="20"/>
    <n v="31.5"/>
  </r>
  <r>
    <n v="63"/>
    <n v="201912"/>
    <x v="9"/>
    <x v="1"/>
    <x v="0"/>
    <x v="4"/>
    <x v="1"/>
    <x v="5"/>
    <s v="Non-London"/>
    <n v="20"/>
    <n v="66.150000000000006"/>
  </r>
  <r>
    <n v="30"/>
    <n v="201912"/>
    <x v="9"/>
    <x v="1"/>
    <x v="0"/>
    <x v="4"/>
    <x v="1"/>
    <x v="6"/>
    <s v="Non-London"/>
    <n v="20"/>
    <n v="31.5"/>
  </r>
  <r>
    <n v="455"/>
    <n v="201912"/>
    <x v="9"/>
    <x v="1"/>
    <x v="0"/>
    <x v="5"/>
    <x v="2"/>
    <x v="0"/>
    <s v="Non-London"/>
    <n v="20"/>
    <n v="477.75"/>
  </r>
  <r>
    <n v="567"/>
    <n v="201912"/>
    <x v="9"/>
    <x v="1"/>
    <x v="0"/>
    <x v="5"/>
    <x v="2"/>
    <x v="1"/>
    <s v="London"/>
    <n v="20"/>
    <n v="595.35"/>
  </r>
  <r>
    <n v="912"/>
    <n v="201912"/>
    <x v="9"/>
    <x v="1"/>
    <x v="0"/>
    <x v="5"/>
    <x v="2"/>
    <x v="2"/>
    <s v="Non-London"/>
    <n v="20"/>
    <n v="957.6"/>
  </r>
  <r>
    <n v="531"/>
    <n v="201912"/>
    <x v="9"/>
    <x v="1"/>
    <x v="0"/>
    <x v="5"/>
    <x v="2"/>
    <x v="3"/>
    <s v="Non-London"/>
    <n v="20"/>
    <n v="557.55000000000007"/>
  </r>
  <r>
    <n v="706"/>
    <n v="201912"/>
    <x v="9"/>
    <x v="1"/>
    <x v="0"/>
    <x v="5"/>
    <x v="2"/>
    <x v="4"/>
    <s v="Non-London"/>
    <n v="20"/>
    <n v="741.30000000000007"/>
  </r>
  <r>
    <n v="682"/>
    <n v="201912"/>
    <x v="9"/>
    <x v="1"/>
    <x v="0"/>
    <x v="5"/>
    <x v="2"/>
    <x v="5"/>
    <s v="Non-London"/>
    <n v="20"/>
    <n v="716.1"/>
  </r>
  <r>
    <n v="449"/>
    <n v="201912"/>
    <x v="9"/>
    <x v="1"/>
    <x v="0"/>
    <x v="5"/>
    <x v="2"/>
    <x v="6"/>
    <s v="Non-London"/>
    <n v="20"/>
    <n v="471.45000000000005"/>
  </r>
  <r>
    <n v="159"/>
    <n v="201912"/>
    <x v="9"/>
    <x v="1"/>
    <x v="1"/>
    <x v="0"/>
    <x v="0"/>
    <x v="0"/>
    <s v="Non-London"/>
    <n v="20"/>
    <n v="166.95000000000002"/>
  </r>
  <r>
    <n v="730"/>
    <n v="201912"/>
    <x v="9"/>
    <x v="1"/>
    <x v="1"/>
    <x v="0"/>
    <x v="0"/>
    <x v="1"/>
    <s v="London"/>
    <n v="20"/>
    <n v="766.5"/>
  </r>
  <r>
    <n v="352"/>
    <n v="201912"/>
    <x v="9"/>
    <x v="1"/>
    <x v="1"/>
    <x v="0"/>
    <x v="0"/>
    <x v="2"/>
    <s v="Non-London"/>
    <n v="20"/>
    <n v="369.6"/>
  </r>
  <r>
    <n v="215"/>
    <n v="201912"/>
    <x v="9"/>
    <x v="1"/>
    <x v="1"/>
    <x v="0"/>
    <x v="0"/>
    <x v="3"/>
    <s v="Non-London"/>
    <n v="20"/>
    <n v="225.75"/>
  </r>
  <r>
    <n v="205"/>
    <n v="201912"/>
    <x v="9"/>
    <x v="1"/>
    <x v="1"/>
    <x v="0"/>
    <x v="0"/>
    <x v="4"/>
    <s v="Non-London"/>
    <n v="20"/>
    <n v="215.25"/>
  </r>
  <r>
    <n v="222"/>
    <n v="201912"/>
    <x v="9"/>
    <x v="1"/>
    <x v="1"/>
    <x v="0"/>
    <x v="0"/>
    <x v="5"/>
    <s v="Non-London"/>
    <n v="20"/>
    <n v="233.10000000000002"/>
  </r>
  <r>
    <n v="43"/>
    <n v="201912"/>
    <x v="9"/>
    <x v="1"/>
    <x v="1"/>
    <x v="0"/>
    <x v="0"/>
    <x v="6"/>
    <s v="Non-London"/>
    <n v="20"/>
    <n v="45.15"/>
  </r>
  <r>
    <n v="111"/>
    <n v="201912"/>
    <x v="9"/>
    <x v="1"/>
    <x v="1"/>
    <x v="1"/>
    <x v="0"/>
    <x v="0"/>
    <s v="Non-London"/>
    <n v="20"/>
    <n v="116.55000000000001"/>
  </r>
  <r>
    <n v="676"/>
    <n v="201912"/>
    <x v="9"/>
    <x v="1"/>
    <x v="1"/>
    <x v="1"/>
    <x v="0"/>
    <x v="1"/>
    <s v="London"/>
    <n v="20"/>
    <n v="709.80000000000007"/>
  </r>
  <r>
    <n v="129"/>
    <n v="201912"/>
    <x v="9"/>
    <x v="1"/>
    <x v="1"/>
    <x v="1"/>
    <x v="0"/>
    <x v="2"/>
    <s v="Non-London"/>
    <n v="20"/>
    <n v="135.45000000000002"/>
  </r>
  <r>
    <n v="51"/>
    <n v="201912"/>
    <x v="9"/>
    <x v="1"/>
    <x v="1"/>
    <x v="1"/>
    <x v="0"/>
    <x v="3"/>
    <s v="Non-London"/>
    <n v="20"/>
    <n v="53.550000000000004"/>
  </r>
  <r>
    <n v="59"/>
    <n v="201912"/>
    <x v="9"/>
    <x v="1"/>
    <x v="1"/>
    <x v="1"/>
    <x v="0"/>
    <x v="4"/>
    <s v="Non-London"/>
    <n v="20"/>
    <n v="61.95"/>
  </r>
  <r>
    <n v="75"/>
    <n v="201912"/>
    <x v="9"/>
    <x v="1"/>
    <x v="1"/>
    <x v="1"/>
    <x v="0"/>
    <x v="5"/>
    <s v="Non-London"/>
    <n v="20"/>
    <n v="78.75"/>
  </r>
  <r>
    <n v="29"/>
    <n v="201912"/>
    <x v="9"/>
    <x v="1"/>
    <x v="1"/>
    <x v="1"/>
    <x v="0"/>
    <x v="6"/>
    <s v="Non-London"/>
    <n v="20"/>
    <n v="30.450000000000003"/>
  </r>
  <r>
    <n v="50"/>
    <n v="201912"/>
    <x v="9"/>
    <x v="1"/>
    <x v="1"/>
    <x v="2"/>
    <x v="0"/>
    <x v="0"/>
    <s v="Non-London"/>
    <n v="20"/>
    <n v="52.5"/>
  </r>
  <r>
    <n v="143"/>
    <n v="201912"/>
    <x v="9"/>
    <x v="1"/>
    <x v="1"/>
    <x v="2"/>
    <x v="0"/>
    <x v="1"/>
    <s v="London"/>
    <n v="20"/>
    <n v="150.15"/>
  </r>
  <r>
    <n v="53"/>
    <n v="201912"/>
    <x v="9"/>
    <x v="1"/>
    <x v="1"/>
    <x v="2"/>
    <x v="0"/>
    <x v="2"/>
    <s v="Non-London"/>
    <n v="20"/>
    <n v="55.650000000000006"/>
  </r>
  <r>
    <n v="28"/>
    <n v="201912"/>
    <x v="9"/>
    <x v="1"/>
    <x v="1"/>
    <x v="2"/>
    <x v="0"/>
    <x v="3"/>
    <s v="Non-London"/>
    <n v="20"/>
    <n v="29.400000000000002"/>
  </r>
  <r>
    <n v="39"/>
    <n v="201912"/>
    <x v="9"/>
    <x v="1"/>
    <x v="1"/>
    <x v="2"/>
    <x v="0"/>
    <x v="4"/>
    <s v="Non-London"/>
    <n v="20"/>
    <n v="40.950000000000003"/>
  </r>
  <r>
    <n v="48"/>
    <n v="201912"/>
    <x v="9"/>
    <x v="1"/>
    <x v="1"/>
    <x v="2"/>
    <x v="0"/>
    <x v="5"/>
    <s v="Non-London"/>
    <n v="20"/>
    <n v="50.400000000000006"/>
  </r>
  <r>
    <n v="19"/>
    <n v="201912"/>
    <x v="9"/>
    <x v="1"/>
    <x v="1"/>
    <x v="2"/>
    <x v="0"/>
    <x v="6"/>
    <s v="Non-London"/>
    <n v="20"/>
    <n v="19.95"/>
  </r>
  <r>
    <n v="55"/>
    <n v="201912"/>
    <x v="9"/>
    <x v="1"/>
    <x v="1"/>
    <x v="3"/>
    <x v="0"/>
    <x v="0"/>
    <s v="Non-London"/>
    <n v="20"/>
    <n v="57.75"/>
  </r>
  <r>
    <n v="458"/>
    <n v="201912"/>
    <x v="9"/>
    <x v="1"/>
    <x v="1"/>
    <x v="3"/>
    <x v="0"/>
    <x v="1"/>
    <s v="London"/>
    <n v="20"/>
    <n v="480.90000000000003"/>
  </r>
  <r>
    <n v="71"/>
    <n v="201912"/>
    <x v="9"/>
    <x v="1"/>
    <x v="1"/>
    <x v="3"/>
    <x v="0"/>
    <x v="2"/>
    <s v="Non-London"/>
    <n v="20"/>
    <n v="74.55"/>
  </r>
  <r>
    <n v="60"/>
    <n v="201912"/>
    <x v="9"/>
    <x v="1"/>
    <x v="1"/>
    <x v="3"/>
    <x v="0"/>
    <x v="3"/>
    <s v="Non-London"/>
    <n v="20"/>
    <n v="63"/>
  </r>
  <r>
    <n v="46"/>
    <n v="201912"/>
    <x v="9"/>
    <x v="1"/>
    <x v="1"/>
    <x v="3"/>
    <x v="0"/>
    <x v="4"/>
    <s v="Non-London"/>
    <n v="20"/>
    <n v="48.300000000000004"/>
  </r>
  <r>
    <n v="105"/>
    <n v="201912"/>
    <x v="9"/>
    <x v="1"/>
    <x v="1"/>
    <x v="3"/>
    <x v="0"/>
    <x v="5"/>
    <s v="Non-London"/>
    <n v="20"/>
    <n v="110.25"/>
  </r>
  <r>
    <n v="20"/>
    <n v="201912"/>
    <x v="9"/>
    <x v="1"/>
    <x v="1"/>
    <x v="3"/>
    <x v="0"/>
    <x v="6"/>
    <s v="Non-London"/>
    <n v="20"/>
    <n v="21"/>
  </r>
  <r>
    <n v="211"/>
    <n v="201912"/>
    <x v="9"/>
    <x v="1"/>
    <x v="1"/>
    <x v="4"/>
    <x v="1"/>
    <x v="0"/>
    <s v="Non-London"/>
    <n v="20"/>
    <n v="221.55"/>
  </r>
  <r>
    <n v="716"/>
    <n v="201912"/>
    <x v="9"/>
    <x v="1"/>
    <x v="1"/>
    <x v="4"/>
    <x v="1"/>
    <x v="1"/>
    <s v="London"/>
    <n v="20"/>
    <n v="751.80000000000007"/>
  </r>
  <r>
    <n v="293"/>
    <n v="201912"/>
    <x v="9"/>
    <x v="1"/>
    <x v="1"/>
    <x v="4"/>
    <x v="1"/>
    <x v="2"/>
    <s v="Non-London"/>
    <n v="20"/>
    <n v="307.65000000000003"/>
  </r>
  <r>
    <n v="214"/>
    <n v="201912"/>
    <x v="9"/>
    <x v="1"/>
    <x v="1"/>
    <x v="4"/>
    <x v="1"/>
    <x v="3"/>
    <s v="Non-London"/>
    <n v="20"/>
    <n v="224.70000000000002"/>
  </r>
  <r>
    <n v="124"/>
    <n v="201912"/>
    <x v="9"/>
    <x v="1"/>
    <x v="1"/>
    <x v="4"/>
    <x v="1"/>
    <x v="4"/>
    <s v="Non-London"/>
    <n v="20"/>
    <n v="130.20000000000002"/>
  </r>
  <r>
    <n v="465"/>
    <n v="201912"/>
    <x v="9"/>
    <x v="1"/>
    <x v="1"/>
    <x v="4"/>
    <x v="1"/>
    <x v="5"/>
    <s v="Non-London"/>
    <n v="20"/>
    <n v="488.25"/>
  </r>
  <r>
    <n v="175"/>
    <n v="201912"/>
    <x v="9"/>
    <x v="1"/>
    <x v="1"/>
    <x v="4"/>
    <x v="1"/>
    <x v="6"/>
    <s v="Non-London"/>
    <n v="20"/>
    <n v="183.75"/>
  </r>
  <r>
    <n v="3591"/>
    <n v="201912"/>
    <x v="9"/>
    <x v="1"/>
    <x v="1"/>
    <x v="5"/>
    <x v="2"/>
    <x v="0"/>
    <s v="Non-London"/>
    <n v="20"/>
    <n v="3770.55"/>
  </r>
  <r>
    <n v="3326"/>
    <n v="201912"/>
    <x v="9"/>
    <x v="1"/>
    <x v="1"/>
    <x v="5"/>
    <x v="2"/>
    <x v="1"/>
    <s v="London"/>
    <n v="20"/>
    <n v="3492.3"/>
  </r>
  <r>
    <n v="4758"/>
    <n v="201912"/>
    <x v="9"/>
    <x v="1"/>
    <x v="1"/>
    <x v="5"/>
    <x v="2"/>
    <x v="2"/>
    <s v="Non-London"/>
    <n v="20"/>
    <n v="4995.9000000000005"/>
  </r>
  <r>
    <n v="4656"/>
    <n v="201912"/>
    <x v="9"/>
    <x v="1"/>
    <x v="1"/>
    <x v="5"/>
    <x v="2"/>
    <x v="3"/>
    <s v="Non-London"/>
    <n v="20"/>
    <n v="4888.8"/>
  </r>
  <r>
    <n v="3983"/>
    <n v="201912"/>
    <x v="9"/>
    <x v="1"/>
    <x v="1"/>
    <x v="5"/>
    <x v="2"/>
    <x v="4"/>
    <s v="Non-London"/>
    <n v="20"/>
    <n v="4182.1500000000005"/>
  </r>
  <r>
    <n v="5150"/>
    <n v="201912"/>
    <x v="9"/>
    <x v="1"/>
    <x v="1"/>
    <x v="5"/>
    <x v="2"/>
    <x v="5"/>
    <s v="Non-London"/>
    <n v="20"/>
    <n v="5407.5"/>
  </r>
  <r>
    <n v="2960"/>
    <n v="201912"/>
    <x v="9"/>
    <x v="1"/>
    <x v="1"/>
    <x v="5"/>
    <x v="2"/>
    <x v="6"/>
    <s v="Non-London"/>
    <n v="20"/>
    <n v="3108"/>
  </r>
  <r>
    <n v="89"/>
    <n v="201912"/>
    <x v="9"/>
    <x v="1"/>
    <x v="2"/>
    <x v="0"/>
    <x v="0"/>
    <x v="0"/>
    <s v="Non-London"/>
    <n v="20"/>
    <n v="93.45"/>
  </r>
  <r>
    <n v="413"/>
    <n v="201912"/>
    <x v="9"/>
    <x v="1"/>
    <x v="2"/>
    <x v="0"/>
    <x v="0"/>
    <x v="1"/>
    <s v="London"/>
    <n v="20"/>
    <n v="433.65000000000003"/>
  </r>
  <r>
    <n v="287"/>
    <n v="201912"/>
    <x v="9"/>
    <x v="1"/>
    <x v="2"/>
    <x v="0"/>
    <x v="0"/>
    <x v="2"/>
    <s v="Non-London"/>
    <n v="20"/>
    <n v="301.35000000000002"/>
  </r>
  <r>
    <n v="87"/>
    <n v="201912"/>
    <x v="9"/>
    <x v="1"/>
    <x v="2"/>
    <x v="0"/>
    <x v="0"/>
    <x v="3"/>
    <s v="Non-London"/>
    <n v="20"/>
    <n v="91.350000000000009"/>
  </r>
  <r>
    <n v="105"/>
    <n v="201912"/>
    <x v="9"/>
    <x v="1"/>
    <x v="2"/>
    <x v="0"/>
    <x v="0"/>
    <x v="4"/>
    <s v="Non-London"/>
    <n v="20"/>
    <n v="110.25"/>
  </r>
  <r>
    <n v="65"/>
    <n v="201912"/>
    <x v="9"/>
    <x v="1"/>
    <x v="2"/>
    <x v="0"/>
    <x v="0"/>
    <x v="5"/>
    <s v="Non-London"/>
    <n v="20"/>
    <n v="68.25"/>
  </r>
  <r>
    <n v="21"/>
    <n v="201912"/>
    <x v="9"/>
    <x v="1"/>
    <x v="2"/>
    <x v="0"/>
    <x v="0"/>
    <x v="6"/>
    <s v="Non-London"/>
    <n v="20"/>
    <n v="22.05"/>
  </r>
  <r>
    <n v="31"/>
    <n v="201912"/>
    <x v="9"/>
    <x v="1"/>
    <x v="2"/>
    <x v="1"/>
    <x v="0"/>
    <x v="0"/>
    <s v="Non-London"/>
    <n v="20"/>
    <n v="32.550000000000004"/>
  </r>
  <r>
    <n v="373"/>
    <n v="201912"/>
    <x v="9"/>
    <x v="1"/>
    <x v="2"/>
    <x v="1"/>
    <x v="0"/>
    <x v="1"/>
    <s v="London"/>
    <n v="20"/>
    <n v="391.65000000000003"/>
  </r>
  <r>
    <n v="83"/>
    <n v="201912"/>
    <x v="9"/>
    <x v="1"/>
    <x v="2"/>
    <x v="1"/>
    <x v="0"/>
    <x v="2"/>
    <s v="Non-London"/>
    <n v="20"/>
    <n v="87.15"/>
  </r>
  <r>
    <n v="20"/>
    <n v="201912"/>
    <x v="9"/>
    <x v="1"/>
    <x v="2"/>
    <x v="1"/>
    <x v="0"/>
    <x v="3"/>
    <s v="Non-London"/>
    <n v="20"/>
    <n v="21"/>
  </r>
  <r>
    <n v="24"/>
    <n v="201912"/>
    <x v="9"/>
    <x v="1"/>
    <x v="2"/>
    <x v="1"/>
    <x v="0"/>
    <x v="4"/>
    <s v="Non-London"/>
    <n v="20"/>
    <n v="25.200000000000003"/>
  </r>
  <r>
    <n v="41"/>
    <n v="201912"/>
    <x v="9"/>
    <x v="1"/>
    <x v="2"/>
    <x v="1"/>
    <x v="0"/>
    <x v="5"/>
    <s v="Non-London"/>
    <n v="20"/>
    <n v="43.050000000000004"/>
  </r>
  <r>
    <n v="9"/>
    <n v="201912"/>
    <x v="9"/>
    <x v="1"/>
    <x v="2"/>
    <x v="1"/>
    <x v="0"/>
    <x v="6"/>
    <s v="Non-London"/>
    <n v="20"/>
    <n v="9.4500000000000011"/>
  </r>
  <r>
    <n v="19"/>
    <n v="201912"/>
    <x v="9"/>
    <x v="1"/>
    <x v="2"/>
    <x v="2"/>
    <x v="0"/>
    <x v="0"/>
    <s v="Non-London"/>
    <n v="20"/>
    <n v="19.95"/>
  </r>
  <r>
    <n v="59"/>
    <n v="201912"/>
    <x v="9"/>
    <x v="1"/>
    <x v="2"/>
    <x v="2"/>
    <x v="0"/>
    <x v="1"/>
    <s v="London"/>
    <n v="20"/>
    <n v="61.95"/>
  </r>
  <r>
    <n v="20"/>
    <n v="201912"/>
    <x v="9"/>
    <x v="1"/>
    <x v="2"/>
    <x v="2"/>
    <x v="0"/>
    <x v="2"/>
    <s v="Non-London"/>
    <n v="20"/>
    <n v="21"/>
  </r>
  <r>
    <n v="6"/>
    <n v="201912"/>
    <x v="9"/>
    <x v="1"/>
    <x v="2"/>
    <x v="2"/>
    <x v="0"/>
    <x v="3"/>
    <s v="Non-London"/>
    <n v="20"/>
    <n v="6.3000000000000007"/>
  </r>
  <r>
    <n v="15"/>
    <n v="201912"/>
    <x v="9"/>
    <x v="1"/>
    <x v="2"/>
    <x v="2"/>
    <x v="0"/>
    <x v="4"/>
    <s v="Non-London"/>
    <n v="20"/>
    <n v="15.75"/>
  </r>
  <r>
    <n v="16"/>
    <n v="201912"/>
    <x v="9"/>
    <x v="1"/>
    <x v="2"/>
    <x v="2"/>
    <x v="0"/>
    <x v="5"/>
    <s v="Non-London"/>
    <n v="20"/>
    <n v="16.8"/>
  </r>
  <r>
    <n v="3"/>
    <n v="201912"/>
    <x v="9"/>
    <x v="1"/>
    <x v="2"/>
    <x v="2"/>
    <x v="0"/>
    <x v="6"/>
    <s v="Non-London"/>
    <n v="20"/>
    <n v="3.1500000000000004"/>
  </r>
  <r>
    <n v="21"/>
    <n v="201912"/>
    <x v="9"/>
    <x v="1"/>
    <x v="2"/>
    <x v="3"/>
    <x v="0"/>
    <x v="0"/>
    <s v="Non-London"/>
    <n v="20"/>
    <n v="22.05"/>
  </r>
  <r>
    <n v="219"/>
    <n v="201912"/>
    <x v="9"/>
    <x v="1"/>
    <x v="2"/>
    <x v="3"/>
    <x v="0"/>
    <x v="1"/>
    <s v="London"/>
    <n v="20"/>
    <n v="229.95000000000002"/>
  </r>
  <r>
    <n v="41"/>
    <n v="201912"/>
    <x v="9"/>
    <x v="1"/>
    <x v="2"/>
    <x v="3"/>
    <x v="0"/>
    <x v="2"/>
    <s v="Non-London"/>
    <n v="20"/>
    <n v="43.050000000000004"/>
  </r>
  <r>
    <n v="17"/>
    <n v="201912"/>
    <x v="9"/>
    <x v="1"/>
    <x v="2"/>
    <x v="3"/>
    <x v="0"/>
    <x v="3"/>
    <s v="Non-London"/>
    <n v="20"/>
    <n v="17.850000000000001"/>
  </r>
  <r>
    <n v="25"/>
    <n v="201912"/>
    <x v="9"/>
    <x v="1"/>
    <x v="2"/>
    <x v="3"/>
    <x v="0"/>
    <x v="4"/>
    <s v="Non-London"/>
    <n v="20"/>
    <n v="26.25"/>
  </r>
  <r>
    <n v="45"/>
    <n v="201912"/>
    <x v="9"/>
    <x v="1"/>
    <x v="2"/>
    <x v="3"/>
    <x v="0"/>
    <x v="5"/>
    <s v="Non-London"/>
    <n v="20"/>
    <n v="47.25"/>
  </r>
  <r>
    <n v="5"/>
    <n v="201912"/>
    <x v="9"/>
    <x v="1"/>
    <x v="2"/>
    <x v="3"/>
    <x v="0"/>
    <x v="6"/>
    <s v="Non-London"/>
    <n v="20"/>
    <n v="5.25"/>
  </r>
  <r>
    <n v="129"/>
    <n v="201912"/>
    <x v="9"/>
    <x v="1"/>
    <x v="2"/>
    <x v="4"/>
    <x v="1"/>
    <x v="0"/>
    <s v="Non-London"/>
    <n v="20"/>
    <n v="135.45000000000002"/>
  </r>
  <r>
    <n v="256"/>
    <n v="201912"/>
    <x v="9"/>
    <x v="1"/>
    <x v="2"/>
    <x v="4"/>
    <x v="1"/>
    <x v="1"/>
    <s v="London"/>
    <n v="20"/>
    <n v="268.8"/>
  </r>
  <r>
    <n v="186"/>
    <n v="201912"/>
    <x v="9"/>
    <x v="1"/>
    <x v="2"/>
    <x v="4"/>
    <x v="1"/>
    <x v="2"/>
    <s v="Non-London"/>
    <n v="20"/>
    <n v="195.3"/>
  </r>
  <r>
    <n v="140"/>
    <n v="201912"/>
    <x v="9"/>
    <x v="1"/>
    <x v="2"/>
    <x v="4"/>
    <x v="1"/>
    <x v="3"/>
    <s v="Non-London"/>
    <n v="20"/>
    <n v="147"/>
  </r>
  <r>
    <n v="70"/>
    <n v="201912"/>
    <x v="9"/>
    <x v="1"/>
    <x v="2"/>
    <x v="4"/>
    <x v="1"/>
    <x v="4"/>
    <s v="Non-London"/>
    <n v="20"/>
    <n v="73.5"/>
  </r>
  <r>
    <n v="228"/>
    <n v="201912"/>
    <x v="9"/>
    <x v="1"/>
    <x v="2"/>
    <x v="4"/>
    <x v="1"/>
    <x v="5"/>
    <s v="Non-London"/>
    <n v="20"/>
    <n v="239.4"/>
  </r>
  <r>
    <n v="70"/>
    <n v="201912"/>
    <x v="9"/>
    <x v="1"/>
    <x v="2"/>
    <x v="4"/>
    <x v="1"/>
    <x v="6"/>
    <s v="Non-London"/>
    <n v="20"/>
    <n v="73.5"/>
  </r>
  <r>
    <n v="1866"/>
    <n v="201912"/>
    <x v="9"/>
    <x v="1"/>
    <x v="2"/>
    <x v="5"/>
    <x v="2"/>
    <x v="0"/>
    <s v="Non-London"/>
    <n v="20"/>
    <n v="1959.3000000000002"/>
  </r>
  <r>
    <n v="1481"/>
    <n v="201912"/>
    <x v="9"/>
    <x v="1"/>
    <x v="2"/>
    <x v="5"/>
    <x v="2"/>
    <x v="1"/>
    <s v="London"/>
    <n v="20"/>
    <n v="1555.05"/>
  </r>
  <r>
    <n v="2776"/>
    <n v="201912"/>
    <x v="9"/>
    <x v="1"/>
    <x v="2"/>
    <x v="5"/>
    <x v="2"/>
    <x v="2"/>
    <s v="Non-London"/>
    <n v="20"/>
    <n v="2914.8"/>
  </r>
  <r>
    <n v="2218"/>
    <n v="201912"/>
    <x v="9"/>
    <x v="1"/>
    <x v="2"/>
    <x v="5"/>
    <x v="2"/>
    <x v="3"/>
    <s v="Non-London"/>
    <n v="20"/>
    <n v="2328.9"/>
  </r>
  <r>
    <n v="1942"/>
    <n v="201912"/>
    <x v="9"/>
    <x v="1"/>
    <x v="2"/>
    <x v="5"/>
    <x v="2"/>
    <x v="4"/>
    <s v="Non-London"/>
    <n v="20"/>
    <n v="2039.1000000000001"/>
  </r>
  <r>
    <n v="2211"/>
    <n v="201912"/>
    <x v="9"/>
    <x v="1"/>
    <x v="2"/>
    <x v="5"/>
    <x v="2"/>
    <x v="5"/>
    <s v="Non-London"/>
    <n v="20"/>
    <n v="2321.5500000000002"/>
  </r>
  <r>
    <n v="1379"/>
    <n v="201912"/>
    <x v="9"/>
    <x v="1"/>
    <x v="2"/>
    <x v="5"/>
    <x v="2"/>
    <x v="6"/>
    <s v="Non-London"/>
    <n v="20"/>
    <n v="1447.95"/>
  </r>
  <r>
    <n v="77"/>
    <n v="201912"/>
    <x v="9"/>
    <x v="1"/>
    <x v="3"/>
    <x v="0"/>
    <x v="0"/>
    <x v="0"/>
    <s v="Non-London"/>
    <n v="20"/>
    <n v="80.850000000000009"/>
  </r>
  <r>
    <n v="563"/>
    <n v="201912"/>
    <x v="9"/>
    <x v="1"/>
    <x v="3"/>
    <x v="0"/>
    <x v="0"/>
    <x v="1"/>
    <s v="London"/>
    <n v="20"/>
    <n v="591.15"/>
  </r>
  <r>
    <n v="289"/>
    <n v="201912"/>
    <x v="9"/>
    <x v="1"/>
    <x v="3"/>
    <x v="0"/>
    <x v="0"/>
    <x v="2"/>
    <s v="Non-London"/>
    <n v="20"/>
    <n v="303.45"/>
  </r>
  <r>
    <n v="128"/>
    <n v="201912"/>
    <x v="9"/>
    <x v="1"/>
    <x v="3"/>
    <x v="0"/>
    <x v="0"/>
    <x v="3"/>
    <s v="Non-London"/>
    <n v="20"/>
    <n v="134.4"/>
  </r>
  <r>
    <n v="143"/>
    <n v="201912"/>
    <x v="9"/>
    <x v="1"/>
    <x v="3"/>
    <x v="0"/>
    <x v="0"/>
    <x v="4"/>
    <s v="Non-London"/>
    <n v="20"/>
    <n v="150.15"/>
  </r>
  <r>
    <n v="129"/>
    <n v="201912"/>
    <x v="9"/>
    <x v="1"/>
    <x v="3"/>
    <x v="0"/>
    <x v="0"/>
    <x v="5"/>
    <s v="Non-London"/>
    <n v="20"/>
    <n v="135.45000000000002"/>
  </r>
  <r>
    <n v="34"/>
    <n v="201912"/>
    <x v="9"/>
    <x v="1"/>
    <x v="3"/>
    <x v="0"/>
    <x v="0"/>
    <x v="6"/>
    <s v="Non-London"/>
    <n v="20"/>
    <n v="35.700000000000003"/>
  </r>
  <r>
    <n v="30"/>
    <n v="201912"/>
    <x v="9"/>
    <x v="1"/>
    <x v="3"/>
    <x v="1"/>
    <x v="0"/>
    <x v="0"/>
    <s v="Non-London"/>
    <n v="20"/>
    <n v="31.5"/>
  </r>
  <r>
    <n v="295"/>
    <n v="201912"/>
    <x v="9"/>
    <x v="1"/>
    <x v="3"/>
    <x v="1"/>
    <x v="0"/>
    <x v="1"/>
    <s v="London"/>
    <n v="20"/>
    <n v="309.75"/>
  </r>
  <r>
    <n v="66"/>
    <n v="201912"/>
    <x v="9"/>
    <x v="1"/>
    <x v="3"/>
    <x v="1"/>
    <x v="0"/>
    <x v="2"/>
    <s v="Non-London"/>
    <n v="20"/>
    <n v="69.3"/>
  </r>
  <r>
    <n v="21"/>
    <n v="201912"/>
    <x v="9"/>
    <x v="1"/>
    <x v="3"/>
    <x v="1"/>
    <x v="0"/>
    <x v="3"/>
    <s v="Non-London"/>
    <n v="20"/>
    <n v="22.05"/>
  </r>
  <r>
    <n v="26"/>
    <n v="201912"/>
    <x v="9"/>
    <x v="1"/>
    <x v="3"/>
    <x v="1"/>
    <x v="0"/>
    <x v="4"/>
    <s v="Non-London"/>
    <n v="20"/>
    <n v="27.3"/>
  </r>
  <r>
    <n v="36"/>
    <n v="201912"/>
    <x v="9"/>
    <x v="1"/>
    <x v="3"/>
    <x v="1"/>
    <x v="0"/>
    <x v="5"/>
    <s v="Non-London"/>
    <n v="20"/>
    <n v="37.800000000000004"/>
  </r>
  <r>
    <n v="14"/>
    <n v="201912"/>
    <x v="9"/>
    <x v="1"/>
    <x v="3"/>
    <x v="1"/>
    <x v="0"/>
    <x v="6"/>
    <s v="Non-London"/>
    <n v="20"/>
    <n v="14.700000000000001"/>
  </r>
  <r>
    <n v="15"/>
    <n v="201912"/>
    <x v="9"/>
    <x v="1"/>
    <x v="3"/>
    <x v="2"/>
    <x v="0"/>
    <x v="0"/>
    <s v="Non-London"/>
    <n v="20"/>
    <n v="15.75"/>
  </r>
  <r>
    <n v="61"/>
    <n v="201912"/>
    <x v="9"/>
    <x v="1"/>
    <x v="3"/>
    <x v="2"/>
    <x v="0"/>
    <x v="1"/>
    <s v="London"/>
    <n v="20"/>
    <n v="64.05"/>
  </r>
  <r>
    <n v="32"/>
    <n v="201912"/>
    <x v="9"/>
    <x v="1"/>
    <x v="3"/>
    <x v="2"/>
    <x v="0"/>
    <x v="2"/>
    <s v="Non-London"/>
    <n v="20"/>
    <n v="33.6"/>
  </r>
  <r>
    <n v="15"/>
    <n v="201912"/>
    <x v="9"/>
    <x v="1"/>
    <x v="3"/>
    <x v="2"/>
    <x v="0"/>
    <x v="3"/>
    <s v="Non-London"/>
    <n v="20"/>
    <n v="15.75"/>
  </r>
  <r>
    <n v="10"/>
    <n v="201912"/>
    <x v="9"/>
    <x v="1"/>
    <x v="3"/>
    <x v="2"/>
    <x v="0"/>
    <x v="4"/>
    <s v="Non-London"/>
    <n v="20"/>
    <n v="10.5"/>
  </r>
  <r>
    <n v="10"/>
    <n v="201912"/>
    <x v="9"/>
    <x v="1"/>
    <x v="3"/>
    <x v="2"/>
    <x v="0"/>
    <x v="5"/>
    <s v="Non-London"/>
    <n v="20"/>
    <n v="10.5"/>
  </r>
  <r>
    <n v="14"/>
    <n v="201912"/>
    <x v="9"/>
    <x v="1"/>
    <x v="3"/>
    <x v="2"/>
    <x v="0"/>
    <x v="6"/>
    <s v="Non-London"/>
    <n v="20"/>
    <n v="14.700000000000001"/>
  </r>
  <r>
    <n v="17"/>
    <n v="201912"/>
    <x v="9"/>
    <x v="1"/>
    <x v="3"/>
    <x v="3"/>
    <x v="0"/>
    <x v="0"/>
    <s v="Non-London"/>
    <n v="20"/>
    <n v="17.850000000000001"/>
  </r>
  <r>
    <n v="221"/>
    <n v="201912"/>
    <x v="9"/>
    <x v="1"/>
    <x v="3"/>
    <x v="3"/>
    <x v="0"/>
    <x v="1"/>
    <s v="London"/>
    <n v="20"/>
    <n v="232.05"/>
  </r>
  <r>
    <n v="40"/>
    <n v="201912"/>
    <x v="9"/>
    <x v="1"/>
    <x v="3"/>
    <x v="3"/>
    <x v="0"/>
    <x v="2"/>
    <s v="Non-London"/>
    <n v="20"/>
    <n v="42"/>
  </r>
  <r>
    <n v="24"/>
    <n v="201912"/>
    <x v="9"/>
    <x v="1"/>
    <x v="3"/>
    <x v="3"/>
    <x v="0"/>
    <x v="3"/>
    <s v="Non-London"/>
    <n v="20"/>
    <n v="25.200000000000003"/>
  </r>
  <r>
    <n v="29"/>
    <n v="201912"/>
    <x v="9"/>
    <x v="1"/>
    <x v="3"/>
    <x v="3"/>
    <x v="0"/>
    <x v="4"/>
    <s v="Non-London"/>
    <n v="20"/>
    <n v="30.450000000000003"/>
  </r>
  <r>
    <n v="57"/>
    <n v="201912"/>
    <x v="9"/>
    <x v="1"/>
    <x v="3"/>
    <x v="3"/>
    <x v="0"/>
    <x v="5"/>
    <s v="Non-London"/>
    <n v="20"/>
    <n v="59.85"/>
  </r>
  <r>
    <n v="13"/>
    <n v="201912"/>
    <x v="9"/>
    <x v="1"/>
    <x v="3"/>
    <x v="3"/>
    <x v="0"/>
    <x v="6"/>
    <s v="Non-London"/>
    <n v="20"/>
    <n v="13.65"/>
  </r>
  <r>
    <n v="120"/>
    <n v="201912"/>
    <x v="9"/>
    <x v="1"/>
    <x v="3"/>
    <x v="4"/>
    <x v="1"/>
    <x v="0"/>
    <s v="Non-London"/>
    <n v="20"/>
    <n v="126"/>
  </r>
  <r>
    <n v="273"/>
    <n v="201912"/>
    <x v="9"/>
    <x v="1"/>
    <x v="3"/>
    <x v="4"/>
    <x v="1"/>
    <x v="1"/>
    <s v="London"/>
    <n v="20"/>
    <n v="286.65000000000003"/>
  </r>
  <r>
    <n v="147"/>
    <n v="201912"/>
    <x v="9"/>
    <x v="1"/>
    <x v="3"/>
    <x v="4"/>
    <x v="1"/>
    <x v="2"/>
    <s v="Non-London"/>
    <n v="20"/>
    <n v="154.35"/>
  </r>
  <r>
    <n v="145"/>
    <n v="201912"/>
    <x v="9"/>
    <x v="1"/>
    <x v="3"/>
    <x v="4"/>
    <x v="1"/>
    <x v="3"/>
    <s v="Non-London"/>
    <n v="20"/>
    <n v="152.25"/>
  </r>
  <r>
    <n v="83"/>
    <n v="201912"/>
    <x v="9"/>
    <x v="1"/>
    <x v="3"/>
    <x v="4"/>
    <x v="1"/>
    <x v="4"/>
    <s v="Non-London"/>
    <n v="20"/>
    <n v="87.15"/>
  </r>
  <r>
    <n v="288"/>
    <n v="201912"/>
    <x v="9"/>
    <x v="1"/>
    <x v="3"/>
    <x v="4"/>
    <x v="1"/>
    <x v="5"/>
    <s v="Non-London"/>
    <n v="20"/>
    <n v="302.40000000000003"/>
  </r>
  <r>
    <n v="73"/>
    <n v="201912"/>
    <x v="9"/>
    <x v="1"/>
    <x v="3"/>
    <x v="4"/>
    <x v="1"/>
    <x v="6"/>
    <s v="Non-London"/>
    <n v="20"/>
    <n v="76.650000000000006"/>
  </r>
  <r>
    <n v="1612"/>
    <n v="201912"/>
    <x v="9"/>
    <x v="1"/>
    <x v="3"/>
    <x v="5"/>
    <x v="2"/>
    <x v="0"/>
    <s v="Non-London"/>
    <n v="20"/>
    <n v="1692.6000000000001"/>
  </r>
  <r>
    <n v="1593"/>
    <n v="201912"/>
    <x v="9"/>
    <x v="1"/>
    <x v="3"/>
    <x v="5"/>
    <x v="2"/>
    <x v="1"/>
    <s v="London"/>
    <n v="20"/>
    <n v="1672.65"/>
  </r>
  <r>
    <n v="2552"/>
    <n v="201912"/>
    <x v="9"/>
    <x v="1"/>
    <x v="3"/>
    <x v="5"/>
    <x v="2"/>
    <x v="2"/>
    <s v="Non-London"/>
    <n v="20"/>
    <n v="2679.6"/>
  </r>
  <r>
    <n v="2305"/>
    <n v="201912"/>
    <x v="9"/>
    <x v="1"/>
    <x v="3"/>
    <x v="5"/>
    <x v="2"/>
    <x v="3"/>
    <s v="Non-London"/>
    <n v="20"/>
    <n v="2420.25"/>
  </r>
  <r>
    <n v="2090"/>
    <n v="201912"/>
    <x v="9"/>
    <x v="1"/>
    <x v="3"/>
    <x v="5"/>
    <x v="2"/>
    <x v="4"/>
    <s v="Non-London"/>
    <n v="20"/>
    <n v="2194.5"/>
  </r>
  <r>
    <n v="2881"/>
    <n v="201912"/>
    <x v="9"/>
    <x v="1"/>
    <x v="3"/>
    <x v="5"/>
    <x v="2"/>
    <x v="5"/>
    <s v="Non-London"/>
    <n v="20"/>
    <n v="3025.05"/>
  </r>
  <r>
    <n v="1682"/>
    <n v="201912"/>
    <x v="9"/>
    <x v="1"/>
    <x v="3"/>
    <x v="5"/>
    <x v="2"/>
    <x v="6"/>
    <s v="Non-London"/>
    <n v="20"/>
    <n v="1766.1000000000001"/>
  </r>
  <r>
    <n v="123"/>
    <n v="201912"/>
    <x v="9"/>
    <x v="1"/>
    <x v="4"/>
    <x v="0"/>
    <x v="0"/>
    <x v="0"/>
    <s v="Non-London"/>
    <n v="20"/>
    <n v="129.15"/>
  </r>
  <r>
    <n v="873"/>
    <n v="201912"/>
    <x v="9"/>
    <x v="1"/>
    <x v="4"/>
    <x v="0"/>
    <x v="0"/>
    <x v="1"/>
    <s v="London"/>
    <n v="20"/>
    <n v="916.65000000000009"/>
  </r>
  <r>
    <n v="365"/>
    <n v="201912"/>
    <x v="9"/>
    <x v="1"/>
    <x v="4"/>
    <x v="0"/>
    <x v="0"/>
    <x v="2"/>
    <s v="Non-London"/>
    <n v="20"/>
    <n v="383.25"/>
  </r>
  <r>
    <n v="154"/>
    <n v="201912"/>
    <x v="9"/>
    <x v="1"/>
    <x v="4"/>
    <x v="0"/>
    <x v="0"/>
    <x v="3"/>
    <s v="Non-London"/>
    <n v="20"/>
    <n v="161.70000000000002"/>
  </r>
  <r>
    <n v="195"/>
    <n v="201912"/>
    <x v="9"/>
    <x v="1"/>
    <x v="4"/>
    <x v="0"/>
    <x v="0"/>
    <x v="4"/>
    <s v="Non-London"/>
    <n v="20"/>
    <n v="204.75"/>
  </r>
  <r>
    <n v="183"/>
    <n v="201912"/>
    <x v="9"/>
    <x v="1"/>
    <x v="4"/>
    <x v="0"/>
    <x v="0"/>
    <x v="5"/>
    <s v="Non-London"/>
    <n v="20"/>
    <n v="192.15"/>
  </r>
  <r>
    <n v="24"/>
    <n v="201912"/>
    <x v="9"/>
    <x v="1"/>
    <x v="4"/>
    <x v="0"/>
    <x v="0"/>
    <x v="6"/>
    <s v="Non-London"/>
    <n v="20"/>
    <n v="25.200000000000003"/>
  </r>
  <r>
    <n v="47"/>
    <n v="201912"/>
    <x v="9"/>
    <x v="1"/>
    <x v="4"/>
    <x v="1"/>
    <x v="0"/>
    <x v="0"/>
    <s v="Non-London"/>
    <n v="20"/>
    <n v="49.35"/>
  </r>
  <r>
    <n v="542"/>
    <n v="201912"/>
    <x v="9"/>
    <x v="1"/>
    <x v="4"/>
    <x v="1"/>
    <x v="0"/>
    <x v="1"/>
    <s v="London"/>
    <n v="20"/>
    <n v="569.1"/>
  </r>
  <r>
    <n v="90"/>
    <n v="201912"/>
    <x v="9"/>
    <x v="1"/>
    <x v="4"/>
    <x v="1"/>
    <x v="0"/>
    <x v="2"/>
    <s v="Non-London"/>
    <n v="20"/>
    <n v="94.5"/>
  </r>
  <r>
    <n v="28"/>
    <n v="201912"/>
    <x v="9"/>
    <x v="1"/>
    <x v="4"/>
    <x v="1"/>
    <x v="0"/>
    <x v="3"/>
    <s v="Non-London"/>
    <n v="20"/>
    <n v="29.400000000000002"/>
  </r>
  <r>
    <n v="56"/>
    <n v="201912"/>
    <x v="9"/>
    <x v="1"/>
    <x v="4"/>
    <x v="1"/>
    <x v="0"/>
    <x v="4"/>
    <s v="Non-London"/>
    <n v="20"/>
    <n v="58.800000000000004"/>
  </r>
  <r>
    <n v="42"/>
    <n v="201912"/>
    <x v="9"/>
    <x v="1"/>
    <x v="4"/>
    <x v="1"/>
    <x v="0"/>
    <x v="5"/>
    <s v="Non-London"/>
    <n v="20"/>
    <n v="44.1"/>
  </r>
  <r>
    <n v="19"/>
    <n v="201912"/>
    <x v="9"/>
    <x v="1"/>
    <x v="4"/>
    <x v="1"/>
    <x v="0"/>
    <x v="6"/>
    <s v="Non-London"/>
    <n v="20"/>
    <n v="19.95"/>
  </r>
  <r>
    <n v="26"/>
    <n v="201912"/>
    <x v="9"/>
    <x v="1"/>
    <x v="4"/>
    <x v="2"/>
    <x v="0"/>
    <x v="0"/>
    <s v="Non-London"/>
    <n v="20"/>
    <n v="27.3"/>
  </r>
  <r>
    <n v="72"/>
    <n v="201912"/>
    <x v="9"/>
    <x v="1"/>
    <x v="4"/>
    <x v="2"/>
    <x v="0"/>
    <x v="1"/>
    <s v="London"/>
    <n v="20"/>
    <n v="75.600000000000009"/>
  </r>
  <r>
    <n v="36"/>
    <n v="201912"/>
    <x v="9"/>
    <x v="1"/>
    <x v="4"/>
    <x v="2"/>
    <x v="0"/>
    <x v="2"/>
    <s v="Non-London"/>
    <n v="20"/>
    <n v="37.800000000000004"/>
  </r>
  <r>
    <n v="15"/>
    <n v="201912"/>
    <x v="9"/>
    <x v="1"/>
    <x v="4"/>
    <x v="2"/>
    <x v="0"/>
    <x v="3"/>
    <s v="Non-London"/>
    <n v="20"/>
    <n v="15.75"/>
  </r>
  <r>
    <n v="24"/>
    <n v="201912"/>
    <x v="9"/>
    <x v="1"/>
    <x v="4"/>
    <x v="2"/>
    <x v="0"/>
    <x v="4"/>
    <s v="Non-London"/>
    <n v="20"/>
    <n v="25.200000000000003"/>
  </r>
  <r>
    <n v="31"/>
    <n v="201912"/>
    <x v="9"/>
    <x v="1"/>
    <x v="4"/>
    <x v="2"/>
    <x v="0"/>
    <x v="5"/>
    <s v="Non-London"/>
    <n v="20"/>
    <n v="32.550000000000004"/>
  </r>
  <r>
    <n v="11"/>
    <n v="201912"/>
    <x v="9"/>
    <x v="1"/>
    <x v="4"/>
    <x v="2"/>
    <x v="0"/>
    <x v="6"/>
    <s v="Non-London"/>
    <n v="20"/>
    <n v="11.55"/>
  </r>
  <r>
    <n v="33"/>
    <n v="201912"/>
    <x v="9"/>
    <x v="1"/>
    <x v="4"/>
    <x v="3"/>
    <x v="0"/>
    <x v="0"/>
    <s v="Non-London"/>
    <n v="20"/>
    <n v="34.65"/>
  </r>
  <r>
    <n v="416"/>
    <n v="201912"/>
    <x v="9"/>
    <x v="1"/>
    <x v="4"/>
    <x v="3"/>
    <x v="0"/>
    <x v="1"/>
    <s v="London"/>
    <n v="20"/>
    <n v="436.8"/>
  </r>
  <r>
    <n v="43"/>
    <n v="201912"/>
    <x v="9"/>
    <x v="1"/>
    <x v="4"/>
    <x v="3"/>
    <x v="0"/>
    <x v="2"/>
    <s v="Non-London"/>
    <n v="20"/>
    <n v="45.15"/>
  </r>
  <r>
    <n v="28"/>
    <n v="201912"/>
    <x v="9"/>
    <x v="1"/>
    <x v="4"/>
    <x v="3"/>
    <x v="0"/>
    <x v="3"/>
    <s v="Non-London"/>
    <n v="20"/>
    <n v="29.400000000000002"/>
  </r>
  <r>
    <n v="30"/>
    <n v="201912"/>
    <x v="9"/>
    <x v="1"/>
    <x v="4"/>
    <x v="3"/>
    <x v="0"/>
    <x v="4"/>
    <s v="Non-London"/>
    <n v="20"/>
    <n v="31.5"/>
  </r>
  <r>
    <n v="83"/>
    <n v="201912"/>
    <x v="9"/>
    <x v="1"/>
    <x v="4"/>
    <x v="3"/>
    <x v="0"/>
    <x v="5"/>
    <s v="Non-London"/>
    <n v="20"/>
    <n v="87.15"/>
  </r>
  <r>
    <n v="19"/>
    <n v="201912"/>
    <x v="9"/>
    <x v="1"/>
    <x v="4"/>
    <x v="3"/>
    <x v="0"/>
    <x v="6"/>
    <s v="Non-London"/>
    <n v="20"/>
    <n v="19.95"/>
  </r>
  <r>
    <n v="167"/>
    <n v="201912"/>
    <x v="9"/>
    <x v="1"/>
    <x v="4"/>
    <x v="4"/>
    <x v="1"/>
    <x v="0"/>
    <s v="Non-London"/>
    <n v="20"/>
    <n v="175.35"/>
  </r>
  <r>
    <n v="256"/>
    <n v="201912"/>
    <x v="9"/>
    <x v="1"/>
    <x v="4"/>
    <x v="4"/>
    <x v="1"/>
    <x v="1"/>
    <s v="London"/>
    <n v="20"/>
    <n v="268.8"/>
  </r>
  <r>
    <n v="195"/>
    <n v="201912"/>
    <x v="9"/>
    <x v="1"/>
    <x v="4"/>
    <x v="4"/>
    <x v="1"/>
    <x v="2"/>
    <s v="Non-London"/>
    <n v="20"/>
    <n v="204.75"/>
  </r>
  <r>
    <n v="218"/>
    <n v="201912"/>
    <x v="9"/>
    <x v="1"/>
    <x v="4"/>
    <x v="4"/>
    <x v="1"/>
    <x v="3"/>
    <s v="Non-London"/>
    <n v="20"/>
    <n v="228.9"/>
  </r>
  <r>
    <n v="79"/>
    <n v="201912"/>
    <x v="9"/>
    <x v="1"/>
    <x v="4"/>
    <x v="4"/>
    <x v="1"/>
    <x v="4"/>
    <s v="Non-London"/>
    <n v="20"/>
    <n v="82.95"/>
  </r>
  <r>
    <n v="319"/>
    <n v="201912"/>
    <x v="9"/>
    <x v="1"/>
    <x v="4"/>
    <x v="4"/>
    <x v="1"/>
    <x v="5"/>
    <s v="Non-London"/>
    <n v="20"/>
    <n v="334.95"/>
  </r>
  <r>
    <n v="111"/>
    <n v="201912"/>
    <x v="9"/>
    <x v="1"/>
    <x v="4"/>
    <x v="4"/>
    <x v="1"/>
    <x v="6"/>
    <s v="Non-London"/>
    <n v="20"/>
    <n v="116.55000000000001"/>
  </r>
  <r>
    <n v="3703"/>
    <n v="201912"/>
    <x v="9"/>
    <x v="1"/>
    <x v="4"/>
    <x v="5"/>
    <x v="2"/>
    <x v="0"/>
    <s v="Non-London"/>
    <n v="20"/>
    <n v="3888.15"/>
  </r>
  <r>
    <n v="3074"/>
    <n v="201912"/>
    <x v="9"/>
    <x v="1"/>
    <x v="4"/>
    <x v="5"/>
    <x v="2"/>
    <x v="1"/>
    <s v="London"/>
    <n v="20"/>
    <n v="3227.7000000000003"/>
  </r>
  <r>
    <n v="5513"/>
    <n v="201912"/>
    <x v="9"/>
    <x v="1"/>
    <x v="4"/>
    <x v="5"/>
    <x v="2"/>
    <x v="2"/>
    <s v="Non-London"/>
    <n v="20"/>
    <n v="5788.6500000000005"/>
  </r>
  <r>
    <n v="5253"/>
    <n v="201912"/>
    <x v="9"/>
    <x v="1"/>
    <x v="4"/>
    <x v="5"/>
    <x v="2"/>
    <x v="3"/>
    <s v="Non-London"/>
    <n v="20"/>
    <n v="5515.6500000000005"/>
  </r>
  <r>
    <n v="4283"/>
    <n v="201912"/>
    <x v="9"/>
    <x v="1"/>
    <x v="4"/>
    <x v="5"/>
    <x v="2"/>
    <x v="4"/>
    <s v="Non-London"/>
    <n v="20"/>
    <n v="4497.1500000000005"/>
  </r>
  <r>
    <n v="5333"/>
    <n v="201912"/>
    <x v="9"/>
    <x v="1"/>
    <x v="4"/>
    <x v="5"/>
    <x v="2"/>
    <x v="5"/>
    <s v="Non-London"/>
    <n v="20"/>
    <n v="5599.6500000000005"/>
  </r>
  <r>
    <n v="2927"/>
    <n v="201912"/>
    <x v="9"/>
    <x v="1"/>
    <x v="4"/>
    <x v="5"/>
    <x v="2"/>
    <x v="6"/>
    <s v="Non-London"/>
    <n v="20"/>
    <n v="3073.35"/>
  </r>
  <r>
    <n v="28"/>
    <n v="201912"/>
    <x v="9"/>
    <x v="1"/>
    <x v="5"/>
    <x v="0"/>
    <x v="0"/>
    <x v="0"/>
    <s v="Non-London"/>
    <n v="20"/>
    <n v="29.400000000000002"/>
  </r>
  <r>
    <n v="123"/>
    <n v="201912"/>
    <x v="9"/>
    <x v="1"/>
    <x v="5"/>
    <x v="0"/>
    <x v="0"/>
    <x v="1"/>
    <s v="London"/>
    <n v="20"/>
    <n v="129.15"/>
  </r>
  <r>
    <n v="47"/>
    <n v="201912"/>
    <x v="9"/>
    <x v="1"/>
    <x v="5"/>
    <x v="0"/>
    <x v="0"/>
    <x v="2"/>
    <s v="Non-London"/>
    <n v="20"/>
    <n v="49.35"/>
  </r>
  <r>
    <n v="16"/>
    <n v="201912"/>
    <x v="9"/>
    <x v="1"/>
    <x v="5"/>
    <x v="0"/>
    <x v="0"/>
    <x v="3"/>
    <s v="Non-London"/>
    <n v="20"/>
    <n v="16.8"/>
  </r>
  <r>
    <n v="22"/>
    <n v="201912"/>
    <x v="9"/>
    <x v="1"/>
    <x v="5"/>
    <x v="0"/>
    <x v="0"/>
    <x v="4"/>
    <s v="Non-London"/>
    <n v="20"/>
    <n v="23.1"/>
  </r>
  <r>
    <n v="18"/>
    <n v="201912"/>
    <x v="9"/>
    <x v="1"/>
    <x v="5"/>
    <x v="0"/>
    <x v="0"/>
    <x v="5"/>
    <s v="Non-London"/>
    <n v="20"/>
    <n v="18.900000000000002"/>
  </r>
  <r>
    <n v="4"/>
    <n v="201912"/>
    <x v="9"/>
    <x v="1"/>
    <x v="5"/>
    <x v="0"/>
    <x v="0"/>
    <x v="6"/>
    <s v="Non-London"/>
    <n v="20"/>
    <n v="4.2"/>
  </r>
  <r>
    <n v="15"/>
    <n v="201912"/>
    <x v="9"/>
    <x v="1"/>
    <x v="5"/>
    <x v="1"/>
    <x v="0"/>
    <x v="0"/>
    <s v="Non-London"/>
    <n v="20"/>
    <n v="15.75"/>
  </r>
  <r>
    <n v="70"/>
    <n v="201912"/>
    <x v="9"/>
    <x v="1"/>
    <x v="5"/>
    <x v="1"/>
    <x v="0"/>
    <x v="1"/>
    <s v="London"/>
    <n v="20"/>
    <n v="73.5"/>
  </r>
  <r>
    <n v="9"/>
    <n v="201912"/>
    <x v="9"/>
    <x v="1"/>
    <x v="5"/>
    <x v="1"/>
    <x v="0"/>
    <x v="2"/>
    <s v="Non-London"/>
    <n v="20"/>
    <n v="9.4500000000000011"/>
  </r>
  <r>
    <n v="1"/>
    <n v="201912"/>
    <x v="9"/>
    <x v="1"/>
    <x v="5"/>
    <x v="1"/>
    <x v="0"/>
    <x v="3"/>
    <s v="Non-London"/>
    <n v="20"/>
    <n v="1.05"/>
  </r>
  <r>
    <n v="12"/>
    <n v="201912"/>
    <x v="9"/>
    <x v="1"/>
    <x v="5"/>
    <x v="1"/>
    <x v="0"/>
    <x v="4"/>
    <s v="Non-London"/>
    <n v="20"/>
    <n v="12.600000000000001"/>
  </r>
  <r>
    <n v="3"/>
    <n v="201912"/>
    <x v="9"/>
    <x v="1"/>
    <x v="5"/>
    <x v="1"/>
    <x v="0"/>
    <x v="5"/>
    <s v="Non-London"/>
    <n v="20"/>
    <n v="3.1500000000000004"/>
  </r>
  <r>
    <n v="2"/>
    <n v="201912"/>
    <x v="9"/>
    <x v="1"/>
    <x v="5"/>
    <x v="1"/>
    <x v="0"/>
    <x v="6"/>
    <s v="Non-London"/>
    <n v="20"/>
    <n v="2.1"/>
  </r>
  <r>
    <n v="5"/>
    <n v="201912"/>
    <x v="9"/>
    <x v="1"/>
    <x v="5"/>
    <x v="2"/>
    <x v="0"/>
    <x v="0"/>
    <s v="Non-London"/>
    <n v="20"/>
    <n v="5.25"/>
  </r>
  <r>
    <n v="16"/>
    <n v="201912"/>
    <x v="9"/>
    <x v="1"/>
    <x v="5"/>
    <x v="2"/>
    <x v="0"/>
    <x v="1"/>
    <s v="London"/>
    <n v="20"/>
    <n v="16.8"/>
  </r>
  <r>
    <n v="6"/>
    <n v="201912"/>
    <x v="9"/>
    <x v="1"/>
    <x v="5"/>
    <x v="2"/>
    <x v="0"/>
    <x v="2"/>
    <s v="Non-London"/>
    <n v="20"/>
    <n v="6.3000000000000007"/>
  </r>
  <r>
    <n v="4"/>
    <n v="201912"/>
    <x v="9"/>
    <x v="1"/>
    <x v="5"/>
    <x v="2"/>
    <x v="0"/>
    <x v="3"/>
    <s v="Non-London"/>
    <n v="20"/>
    <n v="4.2"/>
  </r>
  <r>
    <n v="1"/>
    <n v="201912"/>
    <x v="9"/>
    <x v="1"/>
    <x v="5"/>
    <x v="2"/>
    <x v="0"/>
    <x v="4"/>
    <s v="Non-London"/>
    <n v="20"/>
    <n v="1.05"/>
  </r>
  <r>
    <n v="4"/>
    <n v="201912"/>
    <x v="9"/>
    <x v="1"/>
    <x v="5"/>
    <x v="2"/>
    <x v="0"/>
    <x v="5"/>
    <s v="Non-London"/>
    <n v="20"/>
    <n v="4.2"/>
  </r>
  <r>
    <n v="1"/>
    <n v="201912"/>
    <x v="9"/>
    <x v="1"/>
    <x v="5"/>
    <x v="2"/>
    <x v="0"/>
    <x v="6"/>
    <s v="Non-London"/>
    <n v="20"/>
    <n v="1.05"/>
  </r>
  <r>
    <n v="9"/>
    <n v="201912"/>
    <x v="9"/>
    <x v="1"/>
    <x v="5"/>
    <x v="3"/>
    <x v="0"/>
    <x v="0"/>
    <s v="Non-London"/>
    <n v="20"/>
    <n v="9.4500000000000011"/>
  </r>
  <r>
    <n v="61"/>
    <n v="201912"/>
    <x v="9"/>
    <x v="1"/>
    <x v="5"/>
    <x v="3"/>
    <x v="0"/>
    <x v="1"/>
    <s v="London"/>
    <n v="20"/>
    <n v="64.05"/>
  </r>
  <r>
    <n v="8"/>
    <n v="201912"/>
    <x v="9"/>
    <x v="1"/>
    <x v="5"/>
    <x v="3"/>
    <x v="0"/>
    <x v="2"/>
    <s v="Non-London"/>
    <n v="20"/>
    <n v="8.4"/>
  </r>
  <r>
    <n v="7"/>
    <n v="201912"/>
    <x v="9"/>
    <x v="1"/>
    <x v="5"/>
    <x v="3"/>
    <x v="0"/>
    <x v="3"/>
    <s v="Non-London"/>
    <n v="20"/>
    <n v="7.3500000000000005"/>
  </r>
  <r>
    <n v="5"/>
    <n v="201912"/>
    <x v="9"/>
    <x v="1"/>
    <x v="5"/>
    <x v="3"/>
    <x v="0"/>
    <x v="4"/>
    <s v="Non-London"/>
    <n v="20"/>
    <n v="5.25"/>
  </r>
  <r>
    <n v="11"/>
    <n v="201912"/>
    <x v="9"/>
    <x v="1"/>
    <x v="5"/>
    <x v="3"/>
    <x v="0"/>
    <x v="5"/>
    <s v="Non-London"/>
    <n v="20"/>
    <n v="11.55"/>
  </r>
  <r>
    <n v="5"/>
    <n v="201912"/>
    <x v="9"/>
    <x v="1"/>
    <x v="5"/>
    <x v="3"/>
    <x v="0"/>
    <x v="6"/>
    <s v="Non-London"/>
    <n v="20"/>
    <n v="5.25"/>
  </r>
  <r>
    <n v="29"/>
    <n v="201912"/>
    <x v="9"/>
    <x v="1"/>
    <x v="5"/>
    <x v="4"/>
    <x v="1"/>
    <x v="0"/>
    <s v="Non-London"/>
    <n v="20"/>
    <n v="30.450000000000003"/>
  </r>
  <r>
    <n v="60"/>
    <n v="201912"/>
    <x v="9"/>
    <x v="1"/>
    <x v="5"/>
    <x v="4"/>
    <x v="1"/>
    <x v="1"/>
    <s v="London"/>
    <n v="20"/>
    <n v="63"/>
  </r>
  <r>
    <n v="31"/>
    <n v="201912"/>
    <x v="9"/>
    <x v="1"/>
    <x v="5"/>
    <x v="4"/>
    <x v="1"/>
    <x v="2"/>
    <s v="Non-London"/>
    <n v="20"/>
    <n v="32.550000000000004"/>
  </r>
  <r>
    <n v="41"/>
    <n v="201912"/>
    <x v="9"/>
    <x v="1"/>
    <x v="5"/>
    <x v="4"/>
    <x v="1"/>
    <x v="3"/>
    <s v="Non-London"/>
    <n v="20"/>
    <n v="43.050000000000004"/>
  </r>
  <r>
    <n v="15"/>
    <n v="201912"/>
    <x v="9"/>
    <x v="1"/>
    <x v="5"/>
    <x v="4"/>
    <x v="1"/>
    <x v="4"/>
    <s v="Non-London"/>
    <n v="20"/>
    <n v="15.75"/>
  </r>
  <r>
    <n v="59"/>
    <n v="201912"/>
    <x v="9"/>
    <x v="1"/>
    <x v="5"/>
    <x v="4"/>
    <x v="1"/>
    <x v="5"/>
    <s v="Non-London"/>
    <n v="20"/>
    <n v="61.95"/>
  </r>
  <r>
    <n v="19"/>
    <n v="201912"/>
    <x v="9"/>
    <x v="1"/>
    <x v="5"/>
    <x v="4"/>
    <x v="1"/>
    <x v="6"/>
    <s v="Non-London"/>
    <n v="20"/>
    <n v="19.95"/>
  </r>
  <r>
    <n v="603"/>
    <n v="201912"/>
    <x v="9"/>
    <x v="1"/>
    <x v="5"/>
    <x v="5"/>
    <x v="2"/>
    <x v="0"/>
    <s v="Non-London"/>
    <n v="20"/>
    <n v="633.15"/>
  </r>
  <r>
    <n v="624"/>
    <n v="201912"/>
    <x v="9"/>
    <x v="1"/>
    <x v="5"/>
    <x v="5"/>
    <x v="2"/>
    <x v="1"/>
    <s v="London"/>
    <n v="20"/>
    <n v="655.20000000000005"/>
  </r>
  <r>
    <n v="765"/>
    <n v="201912"/>
    <x v="9"/>
    <x v="1"/>
    <x v="5"/>
    <x v="5"/>
    <x v="2"/>
    <x v="2"/>
    <s v="Non-London"/>
    <n v="20"/>
    <n v="803.25"/>
  </r>
  <r>
    <n v="796"/>
    <n v="201912"/>
    <x v="9"/>
    <x v="1"/>
    <x v="5"/>
    <x v="5"/>
    <x v="2"/>
    <x v="3"/>
    <s v="Non-London"/>
    <n v="20"/>
    <n v="835.80000000000007"/>
  </r>
  <r>
    <n v="660"/>
    <n v="201912"/>
    <x v="9"/>
    <x v="1"/>
    <x v="5"/>
    <x v="5"/>
    <x v="2"/>
    <x v="4"/>
    <s v="Non-London"/>
    <n v="20"/>
    <n v="693"/>
  </r>
  <r>
    <n v="714"/>
    <n v="201912"/>
    <x v="9"/>
    <x v="1"/>
    <x v="5"/>
    <x v="5"/>
    <x v="2"/>
    <x v="5"/>
    <s v="Non-London"/>
    <n v="20"/>
    <n v="749.7"/>
  </r>
  <r>
    <n v="472"/>
    <n v="201912"/>
    <x v="9"/>
    <x v="1"/>
    <x v="5"/>
    <x v="5"/>
    <x v="2"/>
    <x v="6"/>
    <s v="Non-London"/>
    <n v="20"/>
    <n v="495.6"/>
  </r>
  <r>
    <n v="50"/>
    <n v="201912"/>
    <x v="9"/>
    <x v="1"/>
    <x v="6"/>
    <x v="0"/>
    <x v="0"/>
    <x v="0"/>
    <s v="Non-London"/>
    <n v="20"/>
    <n v="52.5"/>
  </r>
  <r>
    <n v="271"/>
    <n v="201912"/>
    <x v="9"/>
    <x v="1"/>
    <x v="6"/>
    <x v="0"/>
    <x v="0"/>
    <x v="1"/>
    <s v="London"/>
    <n v="20"/>
    <n v="284.55"/>
  </r>
  <r>
    <n v="165"/>
    <n v="201912"/>
    <x v="9"/>
    <x v="1"/>
    <x v="6"/>
    <x v="0"/>
    <x v="0"/>
    <x v="2"/>
    <s v="Non-London"/>
    <n v="20"/>
    <n v="173.25"/>
  </r>
  <r>
    <n v="69"/>
    <n v="201912"/>
    <x v="9"/>
    <x v="1"/>
    <x v="6"/>
    <x v="0"/>
    <x v="0"/>
    <x v="3"/>
    <s v="Non-London"/>
    <n v="20"/>
    <n v="72.45"/>
  </r>
  <r>
    <n v="73"/>
    <n v="201912"/>
    <x v="9"/>
    <x v="1"/>
    <x v="6"/>
    <x v="0"/>
    <x v="0"/>
    <x v="4"/>
    <s v="Non-London"/>
    <n v="20"/>
    <n v="76.650000000000006"/>
  </r>
  <r>
    <n v="57"/>
    <n v="201912"/>
    <x v="9"/>
    <x v="1"/>
    <x v="6"/>
    <x v="0"/>
    <x v="0"/>
    <x v="5"/>
    <s v="Non-London"/>
    <n v="20"/>
    <n v="59.85"/>
  </r>
  <r>
    <n v="21"/>
    <n v="201912"/>
    <x v="9"/>
    <x v="1"/>
    <x v="6"/>
    <x v="0"/>
    <x v="0"/>
    <x v="6"/>
    <s v="Non-London"/>
    <n v="20"/>
    <n v="22.05"/>
  </r>
  <r>
    <n v="22"/>
    <n v="201912"/>
    <x v="9"/>
    <x v="1"/>
    <x v="6"/>
    <x v="1"/>
    <x v="0"/>
    <x v="0"/>
    <s v="Non-London"/>
    <n v="20"/>
    <n v="23.1"/>
  </r>
  <r>
    <n v="187"/>
    <n v="201912"/>
    <x v="9"/>
    <x v="1"/>
    <x v="6"/>
    <x v="1"/>
    <x v="0"/>
    <x v="1"/>
    <s v="London"/>
    <n v="20"/>
    <n v="196.35"/>
  </r>
  <r>
    <n v="57"/>
    <n v="201912"/>
    <x v="9"/>
    <x v="1"/>
    <x v="6"/>
    <x v="1"/>
    <x v="0"/>
    <x v="2"/>
    <s v="Non-London"/>
    <n v="20"/>
    <n v="59.85"/>
  </r>
  <r>
    <n v="9"/>
    <n v="201912"/>
    <x v="9"/>
    <x v="1"/>
    <x v="6"/>
    <x v="1"/>
    <x v="0"/>
    <x v="3"/>
    <s v="Non-London"/>
    <n v="20"/>
    <n v="9.4500000000000011"/>
  </r>
  <r>
    <n v="25"/>
    <n v="201912"/>
    <x v="9"/>
    <x v="1"/>
    <x v="6"/>
    <x v="1"/>
    <x v="0"/>
    <x v="4"/>
    <s v="Non-London"/>
    <n v="20"/>
    <n v="26.25"/>
  </r>
  <r>
    <n v="17"/>
    <n v="201912"/>
    <x v="9"/>
    <x v="1"/>
    <x v="6"/>
    <x v="1"/>
    <x v="0"/>
    <x v="5"/>
    <s v="Non-London"/>
    <n v="20"/>
    <n v="17.850000000000001"/>
  </r>
  <r>
    <n v="14"/>
    <n v="201912"/>
    <x v="9"/>
    <x v="1"/>
    <x v="6"/>
    <x v="1"/>
    <x v="0"/>
    <x v="6"/>
    <s v="Non-London"/>
    <n v="20"/>
    <n v="14.700000000000001"/>
  </r>
  <r>
    <n v="17"/>
    <n v="201912"/>
    <x v="9"/>
    <x v="1"/>
    <x v="6"/>
    <x v="2"/>
    <x v="0"/>
    <x v="0"/>
    <s v="Non-London"/>
    <n v="20"/>
    <n v="17.850000000000001"/>
  </r>
  <r>
    <n v="50"/>
    <n v="201912"/>
    <x v="9"/>
    <x v="1"/>
    <x v="6"/>
    <x v="2"/>
    <x v="0"/>
    <x v="1"/>
    <s v="London"/>
    <n v="20"/>
    <n v="52.5"/>
  </r>
  <r>
    <n v="38"/>
    <n v="201912"/>
    <x v="9"/>
    <x v="1"/>
    <x v="6"/>
    <x v="2"/>
    <x v="0"/>
    <x v="2"/>
    <s v="Non-London"/>
    <n v="20"/>
    <n v="39.9"/>
  </r>
  <r>
    <n v="12"/>
    <n v="201912"/>
    <x v="9"/>
    <x v="1"/>
    <x v="6"/>
    <x v="2"/>
    <x v="0"/>
    <x v="3"/>
    <s v="Non-London"/>
    <n v="20"/>
    <n v="12.600000000000001"/>
  </r>
  <r>
    <n v="13"/>
    <n v="201912"/>
    <x v="9"/>
    <x v="1"/>
    <x v="6"/>
    <x v="2"/>
    <x v="0"/>
    <x v="4"/>
    <s v="Non-London"/>
    <n v="20"/>
    <n v="13.65"/>
  </r>
  <r>
    <n v="20"/>
    <n v="201912"/>
    <x v="9"/>
    <x v="1"/>
    <x v="6"/>
    <x v="2"/>
    <x v="0"/>
    <x v="5"/>
    <s v="Non-London"/>
    <n v="20"/>
    <n v="21"/>
  </r>
  <r>
    <n v="13"/>
    <n v="201912"/>
    <x v="9"/>
    <x v="1"/>
    <x v="6"/>
    <x v="2"/>
    <x v="0"/>
    <x v="6"/>
    <s v="Non-London"/>
    <n v="20"/>
    <n v="13.65"/>
  </r>
  <r>
    <n v="28"/>
    <n v="201912"/>
    <x v="9"/>
    <x v="1"/>
    <x v="6"/>
    <x v="3"/>
    <x v="0"/>
    <x v="0"/>
    <s v="Non-London"/>
    <n v="20"/>
    <n v="29.400000000000002"/>
  </r>
  <r>
    <n v="288"/>
    <n v="201912"/>
    <x v="9"/>
    <x v="1"/>
    <x v="6"/>
    <x v="3"/>
    <x v="0"/>
    <x v="1"/>
    <s v="London"/>
    <n v="20"/>
    <n v="302.40000000000003"/>
  </r>
  <r>
    <n v="34"/>
    <n v="201912"/>
    <x v="9"/>
    <x v="1"/>
    <x v="6"/>
    <x v="3"/>
    <x v="0"/>
    <x v="2"/>
    <s v="Non-London"/>
    <n v="20"/>
    <n v="35.700000000000003"/>
  </r>
  <r>
    <n v="36"/>
    <n v="201912"/>
    <x v="9"/>
    <x v="1"/>
    <x v="6"/>
    <x v="3"/>
    <x v="0"/>
    <x v="3"/>
    <s v="Non-London"/>
    <n v="20"/>
    <n v="37.800000000000004"/>
  </r>
  <r>
    <n v="23"/>
    <n v="201912"/>
    <x v="9"/>
    <x v="1"/>
    <x v="6"/>
    <x v="3"/>
    <x v="0"/>
    <x v="4"/>
    <s v="Non-London"/>
    <n v="20"/>
    <n v="24.150000000000002"/>
  </r>
  <r>
    <n v="64"/>
    <n v="201912"/>
    <x v="9"/>
    <x v="1"/>
    <x v="6"/>
    <x v="3"/>
    <x v="0"/>
    <x v="5"/>
    <s v="Non-London"/>
    <n v="20"/>
    <n v="67.2"/>
  </r>
  <r>
    <n v="22"/>
    <n v="201912"/>
    <x v="9"/>
    <x v="1"/>
    <x v="6"/>
    <x v="3"/>
    <x v="0"/>
    <x v="6"/>
    <s v="Non-London"/>
    <n v="20"/>
    <n v="23.1"/>
  </r>
  <r>
    <n v="239"/>
    <n v="201912"/>
    <x v="9"/>
    <x v="1"/>
    <x v="6"/>
    <x v="4"/>
    <x v="1"/>
    <x v="0"/>
    <s v="Non-London"/>
    <n v="20"/>
    <n v="250.95000000000002"/>
  </r>
  <r>
    <n v="438"/>
    <n v="201912"/>
    <x v="9"/>
    <x v="1"/>
    <x v="6"/>
    <x v="4"/>
    <x v="1"/>
    <x v="1"/>
    <s v="London"/>
    <n v="20"/>
    <n v="459.90000000000003"/>
  </r>
  <r>
    <n v="328"/>
    <n v="201912"/>
    <x v="9"/>
    <x v="1"/>
    <x v="6"/>
    <x v="4"/>
    <x v="1"/>
    <x v="2"/>
    <s v="Non-London"/>
    <n v="20"/>
    <n v="344.40000000000003"/>
  </r>
  <r>
    <n v="271"/>
    <n v="201912"/>
    <x v="9"/>
    <x v="1"/>
    <x v="6"/>
    <x v="4"/>
    <x v="1"/>
    <x v="3"/>
    <s v="Non-London"/>
    <n v="20"/>
    <n v="284.55"/>
  </r>
  <r>
    <n v="148"/>
    <n v="201912"/>
    <x v="9"/>
    <x v="1"/>
    <x v="6"/>
    <x v="4"/>
    <x v="1"/>
    <x v="4"/>
    <s v="Non-London"/>
    <n v="20"/>
    <n v="155.4"/>
  </r>
  <r>
    <n v="517"/>
    <n v="201912"/>
    <x v="9"/>
    <x v="1"/>
    <x v="6"/>
    <x v="4"/>
    <x v="1"/>
    <x v="5"/>
    <s v="Non-London"/>
    <n v="20"/>
    <n v="542.85"/>
  </r>
  <r>
    <n v="181"/>
    <n v="201912"/>
    <x v="9"/>
    <x v="1"/>
    <x v="6"/>
    <x v="4"/>
    <x v="1"/>
    <x v="6"/>
    <s v="Non-London"/>
    <n v="20"/>
    <n v="190.05"/>
  </r>
  <r>
    <n v="4079"/>
    <n v="201912"/>
    <x v="9"/>
    <x v="1"/>
    <x v="6"/>
    <x v="5"/>
    <x v="2"/>
    <x v="0"/>
    <s v="Non-London"/>
    <n v="20"/>
    <n v="4282.95"/>
  </r>
  <r>
    <n v="3873"/>
    <n v="201912"/>
    <x v="9"/>
    <x v="1"/>
    <x v="6"/>
    <x v="5"/>
    <x v="2"/>
    <x v="1"/>
    <s v="London"/>
    <n v="20"/>
    <n v="4066.65"/>
  </r>
  <r>
    <n v="5576"/>
    <n v="201912"/>
    <x v="9"/>
    <x v="1"/>
    <x v="6"/>
    <x v="5"/>
    <x v="2"/>
    <x v="2"/>
    <s v="Non-London"/>
    <n v="20"/>
    <n v="5854.8"/>
  </r>
  <r>
    <n v="4613"/>
    <n v="201912"/>
    <x v="9"/>
    <x v="1"/>
    <x v="6"/>
    <x v="5"/>
    <x v="2"/>
    <x v="3"/>
    <s v="Non-London"/>
    <n v="20"/>
    <n v="4843.6500000000005"/>
  </r>
  <r>
    <n v="4239"/>
    <n v="201912"/>
    <x v="9"/>
    <x v="1"/>
    <x v="6"/>
    <x v="5"/>
    <x v="2"/>
    <x v="4"/>
    <s v="Non-London"/>
    <n v="20"/>
    <n v="4450.95"/>
  </r>
  <r>
    <n v="5620"/>
    <n v="201912"/>
    <x v="9"/>
    <x v="1"/>
    <x v="6"/>
    <x v="5"/>
    <x v="2"/>
    <x v="5"/>
    <s v="Non-London"/>
    <n v="20"/>
    <n v="5901"/>
  </r>
  <r>
    <n v="4066"/>
    <n v="201912"/>
    <x v="9"/>
    <x v="1"/>
    <x v="6"/>
    <x v="5"/>
    <x v="2"/>
    <x v="6"/>
    <s v="Non-London"/>
    <n v="20"/>
    <n v="4269.3"/>
  </r>
  <r>
    <n v="67"/>
    <n v="201912"/>
    <x v="9"/>
    <x v="1"/>
    <x v="7"/>
    <x v="0"/>
    <x v="0"/>
    <x v="0"/>
    <s v="Non-London"/>
    <n v="20"/>
    <n v="70.350000000000009"/>
  </r>
  <r>
    <n v="298"/>
    <n v="201912"/>
    <x v="9"/>
    <x v="1"/>
    <x v="7"/>
    <x v="0"/>
    <x v="0"/>
    <x v="1"/>
    <s v="London"/>
    <n v="20"/>
    <n v="312.90000000000003"/>
  </r>
  <r>
    <n v="333"/>
    <n v="201912"/>
    <x v="9"/>
    <x v="1"/>
    <x v="7"/>
    <x v="0"/>
    <x v="0"/>
    <x v="2"/>
    <s v="Non-London"/>
    <n v="20"/>
    <n v="349.65000000000003"/>
  </r>
  <r>
    <n v="86"/>
    <n v="201912"/>
    <x v="9"/>
    <x v="1"/>
    <x v="7"/>
    <x v="0"/>
    <x v="0"/>
    <x v="3"/>
    <s v="Non-London"/>
    <n v="20"/>
    <n v="90.3"/>
  </r>
  <r>
    <n v="171"/>
    <n v="201912"/>
    <x v="9"/>
    <x v="1"/>
    <x v="7"/>
    <x v="0"/>
    <x v="0"/>
    <x v="4"/>
    <s v="Non-London"/>
    <n v="20"/>
    <n v="179.55"/>
  </r>
  <r>
    <n v="89"/>
    <n v="201912"/>
    <x v="9"/>
    <x v="1"/>
    <x v="7"/>
    <x v="0"/>
    <x v="0"/>
    <x v="5"/>
    <s v="Non-London"/>
    <n v="20"/>
    <n v="93.45"/>
  </r>
  <r>
    <n v="24"/>
    <n v="201912"/>
    <x v="9"/>
    <x v="1"/>
    <x v="7"/>
    <x v="0"/>
    <x v="0"/>
    <x v="6"/>
    <s v="Non-London"/>
    <n v="20"/>
    <n v="25.200000000000003"/>
  </r>
  <r>
    <n v="29"/>
    <n v="201912"/>
    <x v="9"/>
    <x v="1"/>
    <x v="7"/>
    <x v="1"/>
    <x v="0"/>
    <x v="0"/>
    <s v="Non-London"/>
    <n v="20"/>
    <n v="30.450000000000003"/>
  </r>
  <r>
    <n v="213"/>
    <n v="201912"/>
    <x v="9"/>
    <x v="1"/>
    <x v="7"/>
    <x v="1"/>
    <x v="0"/>
    <x v="1"/>
    <s v="London"/>
    <n v="20"/>
    <n v="223.65"/>
  </r>
  <r>
    <n v="75"/>
    <n v="201912"/>
    <x v="9"/>
    <x v="1"/>
    <x v="7"/>
    <x v="1"/>
    <x v="0"/>
    <x v="2"/>
    <s v="Non-London"/>
    <n v="20"/>
    <n v="78.75"/>
  </r>
  <r>
    <n v="17"/>
    <n v="201912"/>
    <x v="9"/>
    <x v="1"/>
    <x v="7"/>
    <x v="1"/>
    <x v="0"/>
    <x v="3"/>
    <s v="Non-London"/>
    <n v="20"/>
    <n v="17.850000000000001"/>
  </r>
  <r>
    <n v="39"/>
    <n v="201912"/>
    <x v="9"/>
    <x v="1"/>
    <x v="7"/>
    <x v="1"/>
    <x v="0"/>
    <x v="4"/>
    <s v="Non-London"/>
    <n v="20"/>
    <n v="40.950000000000003"/>
  </r>
  <r>
    <n v="19"/>
    <n v="201912"/>
    <x v="9"/>
    <x v="1"/>
    <x v="7"/>
    <x v="1"/>
    <x v="0"/>
    <x v="5"/>
    <s v="Non-London"/>
    <n v="20"/>
    <n v="19.95"/>
  </r>
  <r>
    <n v="12"/>
    <n v="201912"/>
    <x v="9"/>
    <x v="1"/>
    <x v="7"/>
    <x v="1"/>
    <x v="0"/>
    <x v="6"/>
    <s v="Non-London"/>
    <n v="20"/>
    <n v="12.600000000000001"/>
  </r>
  <r>
    <n v="11"/>
    <n v="201912"/>
    <x v="9"/>
    <x v="1"/>
    <x v="7"/>
    <x v="2"/>
    <x v="0"/>
    <x v="0"/>
    <s v="Non-London"/>
    <n v="20"/>
    <n v="11.55"/>
  </r>
  <r>
    <n v="32"/>
    <n v="201912"/>
    <x v="9"/>
    <x v="1"/>
    <x v="7"/>
    <x v="2"/>
    <x v="0"/>
    <x v="1"/>
    <s v="London"/>
    <n v="20"/>
    <n v="33.6"/>
  </r>
  <r>
    <n v="23"/>
    <n v="201912"/>
    <x v="9"/>
    <x v="1"/>
    <x v="7"/>
    <x v="2"/>
    <x v="0"/>
    <x v="2"/>
    <s v="Non-London"/>
    <n v="20"/>
    <n v="24.150000000000002"/>
  </r>
  <r>
    <n v="8"/>
    <n v="201912"/>
    <x v="9"/>
    <x v="1"/>
    <x v="7"/>
    <x v="2"/>
    <x v="0"/>
    <x v="3"/>
    <s v="Non-London"/>
    <n v="20"/>
    <n v="8.4"/>
  </r>
  <r>
    <n v="7"/>
    <n v="201912"/>
    <x v="9"/>
    <x v="1"/>
    <x v="7"/>
    <x v="2"/>
    <x v="0"/>
    <x v="4"/>
    <s v="Non-London"/>
    <n v="20"/>
    <n v="7.3500000000000005"/>
  </r>
  <r>
    <n v="12"/>
    <n v="201912"/>
    <x v="9"/>
    <x v="1"/>
    <x v="7"/>
    <x v="2"/>
    <x v="0"/>
    <x v="5"/>
    <s v="Non-London"/>
    <n v="20"/>
    <n v="12.600000000000001"/>
  </r>
  <r>
    <n v="7"/>
    <n v="201912"/>
    <x v="9"/>
    <x v="1"/>
    <x v="7"/>
    <x v="2"/>
    <x v="0"/>
    <x v="6"/>
    <s v="Non-London"/>
    <n v="20"/>
    <n v="7.3500000000000005"/>
  </r>
  <r>
    <n v="17"/>
    <n v="201912"/>
    <x v="9"/>
    <x v="1"/>
    <x v="7"/>
    <x v="3"/>
    <x v="0"/>
    <x v="0"/>
    <s v="Non-London"/>
    <n v="20"/>
    <n v="17.850000000000001"/>
  </r>
  <r>
    <n v="150"/>
    <n v="201912"/>
    <x v="9"/>
    <x v="1"/>
    <x v="7"/>
    <x v="3"/>
    <x v="0"/>
    <x v="1"/>
    <s v="London"/>
    <n v="20"/>
    <n v="157.5"/>
  </r>
  <r>
    <n v="38"/>
    <n v="201912"/>
    <x v="9"/>
    <x v="1"/>
    <x v="7"/>
    <x v="3"/>
    <x v="0"/>
    <x v="2"/>
    <s v="Non-London"/>
    <n v="20"/>
    <n v="39.9"/>
  </r>
  <r>
    <n v="18"/>
    <n v="201912"/>
    <x v="9"/>
    <x v="1"/>
    <x v="7"/>
    <x v="3"/>
    <x v="0"/>
    <x v="3"/>
    <s v="Non-London"/>
    <n v="20"/>
    <n v="18.900000000000002"/>
  </r>
  <r>
    <n v="25"/>
    <n v="201912"/>
    <x v="9"/>
    <x v="1"/>
    <x v="7"/>
    <x v="3"/>
    <x v="0"/>
    <x v="4"/>
    <s v="Non-London"/>
    <n v="20"/>
    <n v="26.25"/>
  </r>
  <r>
    <n v="38"/>
    <n v="201912"/>
    <x v="9"/>
    <x v="1"/>
    <x v="7"/>
    <x v="3"/>
    <x v="0"/>
    <x v="5"/>
    <s v="Non-London"/>
    <n v="20"/>
    <n v="39.9"/>
  </r>
  <r>
    <n v="12"/>
    <n v="201912"/>
    <x v="9"/>
    <x v="1"/>
    <x v="7"/>
    <x v="3"/>
    <x v="0"/>
    <x v="6"/>
    <s v="Non-London"/>
    <n v="20"/>
    <n v="12.600000000000001"/>
  </r>
  <r>
    <n v="51"/>
    <n v="201912"/>
    <x v="9"/>
    <x v="1"/>
    <x v="7"/>
    <x v="4"/>
    <x v="1"/>
    <x v="0"/>
    <s v="Non-London"/>
    <n v="20"/>
    <n v="53.550000000000004"/>
  </r>
  <r>
    <n v="88"/>
    <n v="201912"/>
    <x v="9"/>
    <x v="1"/>
    <x v="7"/>
    <x v="4"/>
    <x v="1"/>
    <x v="1"/>
    <s v="London"/>
    <n v="20"/>
    <n v="92.4"/>
  </r>
  <r>
    <n v="135"/>
    <n v="201912"/>
    <x v="9"/>
    <x v="1"/>
    <x v="7"/>
    <x v="4"/>
    <x v="1"/>
    <x v="2"/>
    <s v="Non-London"/>
    <n v="20"/>
    <n v="141.75"/>
  </r>
  <r>
    <n v="88"/>
    <n v="201912"/>
    <x v="9"/>
    <x v="1"/>
    <x v="7"/>
    <x v="4"/>
    <x v="1"/>
    <x v="3"/>
    <s v="Non-London"/>
    <n v="20"/>
    <n v="92.4"/>
  </r>
  <r>
    <n v="53"/>
    <n v="201912"/>
    <x v="9"/>
    <x v="1"/>
    <x v="7"/>
    <x v="4"/>
    <x v="1"/>
    <x v="4"/>
    <s v="Non-London"/>
    <n v="20"/>
    <n v="55.650000000000006"/>
  </r>
  <r>
    <n v="143"/>
    <n v="201912"/>
    <x v="9"/>
    <x v="1"/>
    <x v="7"/>
    <x v="4"/>
    <x v="1"/>
    <x v="5"/>
    <s v="Non-London"/>
    <n v="20"/>
    <n v="150.15"/>
  </r>
  <r>
    <n v="47"/>
    <n v="201912"/>
    <x v="9"/>
    <x v="1"/>
    <x v="7"/>
    <x v="4"/>
    <x v="1"/>
    <x v="6"/>
    <s v="Non-London"/>
    <n v="20"/>
    <n v="49.35"/>
  </r>
  <r>
    <n v="1324"/>
    <n v="201912"/>
    <x v="9"/>
    <x v="1"/>
    <x v="7"/>
    <x v="5"/>
    <x v="2"/>
    <x v="0"/>
    <s v="Non-London"/>
    <n v="20"/>
    <n v="1390.2"/>
  </r>
  <r>
    <n v="969"/>
    <n v="201912"/>
    <x v="9"/>
    <x v="1"/>
    <x v="7"/>
    <x v="5"/>
    <x v="2"/>
    <x v="1"/>
    <s v="London"/>
    <n v="20"/>
    <n v="1017.45"/>
  </r>
  <r>
    <n v="3030"/>
    <n v="201912"/>
    <x v="9"/>
    <x v="1"/>
    <x v="7"/>
    <x v="5"/>
    <x v="2"/>
    <x v="2"/>
    <s v="Non-London"/>
    <n v="20"/>
    <n v="3181.5"/>
  </r>
  <r>
    <n v="2155"/>
    <n v="201912"/>
    <x v="9"/>
    <x v="1"/>
    <x v="7"/>
    <x v="5"/>
    <x v="2"/>
    <x v="3"/>
    <s v="Non-London"/>
    <n v="20"/>
    <n v="2262.75"/>
  </r>
  <r>
    <n v="2269"/>
    <n v="201912"/>
    <x v="9"/>
    <x v="1"/>
    <x v="7"/>
    <x v="5"/>
    <x v="2"/>
    <x v="4"/>
    <s v="Non-London"/>
    <n v="20"/>
    <n v="2382.4500000000003"/>
  </r>
  <r>
    <n v="2263"/>
    <n v="201912"/>
    <x v="9"/>
    <x v="1"/>
    <x v="7"/>
    <x v="5"/>
    <x v="2"/>
    <x v="5"/>
    <s v="Non-London"/>
    <n v="20"/>
    <n v="2376.15"/>
  </r>
  <r>
    <n v="1298"/>
    <n v="201912"/>
    <x v="9"/>
    <x v="1"/>
    <x v="7"/>
    <x v="5"/>
    <x v="2"/>
    <x v="6"/>
    <s v="Non-London"/>
    <n v="20"/>
    <n v="1362.9"/>
  </r>
  <r>
    <n v="51"/>
    <n v="201912"/>
    <x v="9"/>
    <x v="1"/>
    <x v="8"/>
    <x v="0"/>
    <x v="0"/>
    <x v="0"/>
    <s v="Non-London"/>
    <n v="20"/>
    <n v="53.550000000000004"/>
  </r>
  <r>
    <n v="359"/>
    <n v="201912"/>
    <x v="9"/>
    <x v="1"/>
    <x v="8"/>
    <x v="0"/>
    <x v="0"/>
    <x v="1"/>
    <s v="London"/>
    <n v="20"/>
    <n v="376.95"/>
  </r>
  <r>
    <n v="174"/>
    <n v="201912"/>
    <x v="9"/>
    <x v="1"/>
    <x v="8"/>
    <x v="0"/>
    <x v="0"/>
    <x v="2"/>
    <s v="Non-London"/>
    <n v="20"/>
    <n v="182.70000000000002"/>
  </r>
  <r>
    <n v="62"/>
    <n v="201912"/>
    <x v="9"/>
    <x v="1"/>
    <x v="8"/>
    <x v="0"/>
    <x v="0"/>
    <x v="3"/>
    <s v="Non-London"/>
    <n v="20"/>
    <n v="65.100000000000009"/>
  </r>
  <r>
    <n v="71"/>
    <n v="201912"/>
    <x v="9"/>
    <x v="1"/>
    <x v="8"/>
    <x v="0"/>
    <x v="0"/>
    <x v="4"/>
    <s v="Non-London"/>
    <n v="20"/>
    <n v="74.55"/>
  </r>
  <r>
    <n v="70"/>
    <n v="201912"/>
    <x v="9"/>
    <x v="1"/>
    <x v="8"/>
    <x v="0"/>
    <x v="0"/>
    <x v="5"/>
    <s v="Non-London"/>
    <n v="20"/>
    <n v="73.5"/>
  </r>
  <r>
    <n v="11"/>
    <n v="201912"/>
    <x v="9"/>
    <x v="1"/>
    <x v="8"/>
    <x v="0"/>
    <x v="0"/>
    <x v="6"/>
    <s v="Non-London"/>
    <n v="20"/>
    <n v="11.55"/>
  </r>
  <r>
    <n v="28"/>
    <n v="201912"/>
    <x v="9"/>
    <x v="1"/>
    <x v="8"/>
    <x v="1"/>
    <x v="0"/>
    <x v="0"/>
    <s v="Non-London"/>
    <n v="20"/>
    <n v="29.400000000000002"/>
  </r>
  <r>
    <n v="389"/>
    <n v="201912"/>
    <x v="9"/>
    <x v="1"/>
    <x v="8"/>
    <x v="1"/>
    <x v="0"/>
    <x v="1"/>
    <s v="London"/>
    <n v="20"/>
    <n v="408.45000000000005"/>
  </r>
  <r>
    <n v="78"/>
    <n v="201912"/>
    <x v="9"/>
    <x v="1"/>
    <x v="8"/>
    <x v="1"/>
    <x v="0"/>
    <x v="2"/>
    <s v="Non-London"/>
    <n v="20"/>
    <n v="81.900000000000006"/>
  </r>
  <r>
    <n v="31"/>
    <n v="201912"/>
    <x v="9"/>
    <x v="1"/>
    <x v="8"/>
    <x v="1"/>
    <x v="0"/>
    <x v="3"/>
    <s v="Non-London"/>
    <n v="20"/>
    <n v="32.550000000000004"/>
  </r>
  <r>
    <n v="26"/>
    <n v="201912"/>
    <x v="9"/>
    <x v="1"/>
    <x v="8"/>
    <x v="1"/>
    <x v="0"/>
    <x v="4"/>
    <s v="Non-London"/>
    <n v="20"/>
    <n v="27.3"/>
  </r>
  <r>
    <n v="37"/>
    <n v="201912"/>
    <x v="9"/>
    <x v="1"/>
    <x v="8"/>
    <x v="1"/>
    <x v="0"/>
    <x v="5"/>
    <s v="Non-London"/>
    <n v="20"/>
    <n v="38.85"/>
  </r>
  <r>
    <n v="12"/>
    <n v="201912"/>
    <x v="9"/>
    <x v="1"/>
    <x v="8"/>
    <x v="1"/>
    <x v="0"/>
    <x v="6"/>
    <s v="Non-London"/>
    <n v="20"/>
    <n v="12.600000000000001"/>
  </r>
  <r>
    <n v="8"/>
    <n v="201912"/>
    <x v="9"/>
    <x v="1"/>
    <x v="8"/>
    <x v="2"/>
    <x v="0"/>
    <x v="0"/>
    <s v="Non-London"/>
    <n v="20"/>
    <n v="8.4"/>
  </r>
  <r>
    <n v="45"/>
    <n v="201912"/>
    <x v="9"/>
    <x v="1"/>
    <x v="8"/>
    <x v="2"/>
    <x v="0"/>
    <x v="1"/>
    <s v="London"/>
    <n v="20"/>
    <n v="47.25"/>
  </r>
  <r>
    <n v="20"/>
    <n v="201912"/>
    <x v="9"/>
    <x v="1"/>
    <x v="8"/>
    <x v="2"/>
    <x v="0"/>
    <x v="2"/>
    <s v="Non-London"/>
    <n v="20"/>
    <n v="21"/>
  </r>
  <r>
    <n v="10"/>
    <n v="201912"/>
    <x v="9"/>
    <x v="1"/>
    <x v="8"/>
    <x v="2"/>
    <x v="0"/>
    <x v="3"/>
    <s v="Non-London"/>
    <n v="20"/>
    <n v="10.5"/>
  </r>
  <r>
    <n v="7"/>
    <n v="201912"/>
    <x v="9"/>
    <x v="1"/>
    <x v="8"/>
    <x v="2"/>
    <x v="0"/>
    <x v="4"/>
    <s v="Non-London"/>
    <n v="20"/>
    <n v="7.3500000000000005"/>
  </r>
  <r>
    <n v="14"/>
    <n v="201912"/>
    <x v="9"/>
    <x v="1"/>
    <x v="8"/>
    <x v="2"/>
    <x v="0"/>
    <x v="5"/>
    <s v="Non-London"/>
    <n v="20"/>
    <n v="14.700000000000001"/>
  </r>
  <r>
    <n v="7"/>
    <n v="201912"/>
    <x v="9"/>
    <x v="1"/>
    <x v="8"/>
    <x v="2"/>
    <x v="0"/>
    <x v="6"/>
    <s v="Non-London"/>
    <n v="20"/>
    <n v="7.3500000000000005"/>
  </r>
  <r>
    <n v="21"/>
    <n v="201912"/>
    <x v="9"/>
    <x v="1"/>
    <x v="8"/>
    <x v="3"/>
    <x v="0"/>
    <x v="0"/>
    <s v="Non-London"/>
    <n v="20"/>
    <n v="22.05"/>
  </r>
  <r>
    <n v="206"/>
    <n v="201912"/>
    <x v="9"/>
    <x v="1"/>
    <x v="8"/>
    <x v="3"/>
    <x v="0"/>
    <x v="1"/>
    <s v="London"/>
    <n v="20"/>
    <n v="216.3"/>
  </r>
  <r>
    <n v="33"/>
    <n v="201912"/>
    <x v="9"/>
    <x v="1"/>
    <x v="8"/>
    <x v="3"/>
    <x v="0"/>
    <x v="2"/>
    <s v="Non-London"/>
    <n v="20"/>
    <n v="34.65"/>
  </r>
  <r>
    <n v="16"/>
    <n v="201912"/>
    <x v="9"/>
    <x v="1"/>
    <x v="8"/>
    <x v="3"/>
    <x v="0"/>
    <x v="3"/>
    <s v="Non-London"/>
    <n v="20"/>
    <n v="16.8"/>
  </r>
  <r>
    <n v="12"/>
    <n v="201912"/>
    <x v="9"/>
    <x v="1"/>
    <x v="8"/>
    <x v="3"/>
    <x v="0"/>
    <x v="4"/>
    <s v="Non-London"/>
    <n v="20"/>
    <n v="12.600000000000001"/>
  </r>
  <r>
    <n v="65"/>
    <n v="201912"/>
    <x v="9"/>
    <x v="1"/>
    <x v="8"/>
    <x v="3"/>
    <x v="0"/>
    <x v="5"/>
    <s v="Non-London"/>
    <n v="20"/>
    <n v="68.25"/>
  </r>
  <r>
    <n v="10"/>
    <n v="201912"/>
    <x v="9"/>
    <x v="1"/>
    <x v="8"/>
    <x v="3"/>
    <x v="0"/>
    <x v="6"/>
    <s v="Non-London"/>
    <n v="20"/>
    <n v="10.5"/>
  </r>
  <r>
    <n v="111"/>
    <n v="201912"/>
    <x v="9"/>
    <x v="1"/>
    <x v="8"/>
    <x v="4"/>
    <x v="1"/>
    <x v="0"/>
    <s v="Non-London"/>
    <n v="20"/>
    <n v="116.55000000000001"/>
  </r>
  <r>
    <n v="199"/>
    <n v="201912"/>
    <x v="9"/>
    <x v="1"/>
    <x v="8"/>
    <x v="4"/>
    <x v="1"/>
    <x v="1"/>
    <s v="London"/>
    <n v="20"/>
    <n v="208.95000000000002"/>
  </r>
  <r>
    <n v="234"/>
    <n v="201912"/>
    <x v="9"/>
    <x v="1"/>
    <x v="8"/>
    <x v="4"/>
    <x v="1"/>
    <x v="2"/>
    <s v="Non-London"/>
    <n v="20"/>
    <n v="245.70000000000002"/>
  </r>
  <r>
    <n v="169"/>
    <n v="201912"/>
    <x v="9"/>
    <x v="1"/>
    <x v="8"/>
    <x v="4"/>
    <x v="1"/>
    <x v="3"/>
    <s v="Non-London"/>
    <n v="20"/>
    <n v="177.45000000000002"/>
  </r>
  <r>
    <n v="67"/>
    <n v="201912"/>
    <x v="9"/>
    <x v="1"/>
    <x v="8"/>
    <x v="4"/>
    <x v="1"/>
    <x v="4"/>
    <s v="Non-London"/>
    <n v="20"/>
    <n v="70.350000000000009"/>
  </r>
  <r>
    <n v="328"/>
    <n v="201912"/>
    <x v="9"/>
    <x v="1"/>
    <x v="8"/>
    <x v="4"/>
    <x v="1"/>
    <x v="5"/>
    <s v="Non-London"/>
    <n v="20"/>
    <n v="344.40000000000003"/>
  </r>
  <r>
    <n v="83"/>
    <n v="201912"/>
    <x v="9"/>
    <x v="1"/>
    <x v="8"/>
    <x v="4"/>
    <x v="1"/>
    <x v="6"/>
    <s v="Non-London"/>
    <n v="20"/>
    <n v="87.15"/>
  </r>
  <r>
    <n v="1968"/>
    <n v="201912"/>
    <x v="9"/>
    <x v="1"/>
    <x v="8"/>
    <x v="5"/>
    <x v="2"/>
    <x v="0"/>
    <s v="Non-London"/>
    <n v="20"/>
    <n v="2066.4"/>
  </r>
  <r>
    <n v="1585"/>
    <n v="201912"/>
    <x v="9"/>
    <x v="1"/>
    <x v="8"/>
    <x v="5"/>
    <x v="2"/>
    <x v="1"/>
    <s v="London"/>
    <n v="20"/>
    <n v="1664.25"/>
  </r>
  <r>
    <n v="3366"/>
    <n v="201912"/>
    <x v="9"/>
    <x v="1"/>
    <x v="8"/>
    <x v="5"/>
    <x v="2"/>
    <x v="2"/>
    <s v="Non-London"/>
    <n v="20"/>
    <n v="3534.3"/>
  </r>
  <r>
    <n v="2565"/>
    <n v="201912"/>
    <x v="9"/>
    <x v="1"/>
    <x v="8"/>
    <x v="5"/>
    <x v="2"/>
    <x v="3"/>
    <s v="Non-London"/>
    <n v="20"/>
    <n v="2693.25"/>
  </r>
  <r>
    <n v="1912"/>
    <n v="201912"/>
    <x v="9"/>
    <x v="1"/>
    <x v="8"/>
    <x v="5"/>
    <x v="2"/>
    <x v="4"/>
    <s v="Non-London"/>
    <n v="20"/>
    <n v="2007.6000000000001"/>
  </r>
  <r>
    <n v="3208"/>
    <n v="201912"/>
    <x v="9"/>
    <x v="1"/>
    <x v="8"/>
    <x v="5"/>
    <x v="2"/>
    <x v="5"/>
    <s v="Non-London"/>
    <n v="20"/>
    <n v="3368.4"/>
  </r>
  <r>
    <n v="1611"/>
    <n v="201912"/>
    <x v="9"/>
    <x v="1"/>
    <x v="8"/>
    <x v="5"/>
    <x v="2"/>
    <x v="6"/>
    <s v="Non-London"/>
    <n v="20"/>
    <n v="1691.5500000000002"/>
  </r>
  <r>
    <n v="19"/>
    <n v="201911"/>
    <x v="10"/>
    <x v="1"/>
    <x v="0"/>
    <x v="0"/>
    <x v="0"/>
    <x v="0"/>
    <s v="Non-London"/>
    <n v="21"/>
    <n v="19"/>
  </r>
  <r>
    <n v="159"/>
    <n v="201911"/>
    <x v="10"/>
    <x v="1"/>
    <x v="0"/>
    <x v="0"/>
    <x v="0"/>
    <x v="1"/>
    <s v="London"/>
    <n v="21"/>
    <n v="159"/>
  </r>
  <r>
    <n v="60"/>
    <n v="201911"/>
    <x v="10"/>
    <x v="1"/>
    <x v="0"/>
    <x v="0"/>
    <x v="0"/>
    <x v="2"/>
    <s v="Non-London"/>
    <n v="21"/>
    <n v="60"/>
  </r>
  <r>
    <n v="31"/>
    <n v="201911"/>
    <x v="10"/>
    <x v="1"/>
    <x v="0"/>
    <x v="0"/>
    <x v="0"/>
    <x v="3"/>
    <s v="Non-London"/>
    <n v="21"/>
    <n v="31"/>
  </r>
  <r>
    <n v="56"/>
    <n v="201911"/>
    <x v="10"/>
    <x v="1"/>
    <x v="0"/>
    <x v="0"/>
    <x v="0"/>
    <x v="4"/>
    <s v="Non-London"/>
    <n v="21"/>
    <n v="56"/>
  </r>
  <r>
    <n v="29"/>
    <n v="201911"/>
    <x v="10"/>
    <x v="1"/>
    <x v="0"/>
    <x v="0"/>
    <x v="0"/>
    <x v="5"/>
    <s v="Non-London"/>
    <n v="21"/>
    <n v="29"/>
  </r>
  <r>
    <n v="6"/>
    <n v="201911"/>
    <x v="10"/>
    <x v="1"/>
    <x v="0"/>
    <x v="0"/>
    <x v="0"/>
    <x v="6"/>
    <s v="Non-London"/>
    <n v="21"/>
    <n v="6"/>
  </r>
  <r>
    <n v="13"/>
    <n v="201911"/>
    <x v="10"/>
    <x v="1"/>
    <x v="0"/>
    <x v="1"/>
    <x v="0"/>
    <x v="0"/>
    <s v="Non-London"/>
    <n v="21"/>
    <n v="13"/>
  </r>
  <r>
    <n v="164"/>
    <n v="201911"/>
    <x v="10"/>
    <x v="1"/>
    <x v="0"/>
    <x v="1"/>
    <x v="0"/>
    <x v="1"/>
    <s v="London"/>
    <n v="21"/>
    <n v="164"/>
  </r>
  <r>
    <n v="25"/>
    <n v="201911"/>
    <x v="10"/>
    <x v="1"/>
    <x v="0"/>
    <x v="1"/>
    <x v="0"/>
    <x v="2"/>
    <s v="Non-London"/>
    <n v="21"/>
    <n v="25"/>
  </r>
  <r>
    <n v="7"/>
    <n v="201911"/>
    <x v="10"/>
    <x v="1"/>
    <x v="0"/>
    <x v="1"/>
    <x v="0"/>
    <x v="3"/>
    <s v="Non-London"/>
    <n v="21"/>
    <n v="7"/>
  </r>
  <r>
    <n v="21"/>
    <n v="201911"/>
    <x v="10"/>
    <x v="1"/>
    <x v="0"/>
    <x v="1"/>
    <x v="0"/>
    <x v="4"/>
    <s v="Non-London"/>
    <n v="21"/>
    <n v="21"/>
  </r>
  <r>
    <n v="16"/>
    <n v="201911"/>
    <x v="10"/>
    <x v="1"/>
    <x v="0"/>
    <x v="1"/>
    <x v="0"/>
    <x v="5"/>
    <s v="Non-London"/>
    <n v="21"/>
    <n v="16"/>
  </r>
  <r>
    <n v="6"/>
    <n v="201911"/>
    <x v="10"/>
    <x v="1"/>
    <x v="0"/>
    <x v="1"/>
    <x v="0"/>
    <x v="6"/>
    <s v="Non-London"/>
    <n v="21"/>
    <n v="6"/>
  </r>
  <r>
    <n v="5"/>
    <n v="201911"/>
    <x v="10"/>
    <x v="1"/>
    <x v="0"/>
    <x v="2"/>
    <x v="0"/>
    <x v="0"/>
    <s v="Non-London"/>
    <n v="21"/>
    <n v="5"/>
  </r>
  <r>
    <n v="32"/>
    <n v="201911"/>
    <x v="10"/>
    <x v="1"/>
    <x v="0"/>
    <x v="2"/>
    <x v="0"/>
    <x v="1"/>
    <s v="London"/>
    <n v="21"/>
    <n v="32"/>
  </r>
  <r>
    <n v="10"/>
    <n v="201911"/>
    <x v="10"/>
    <x v="1"/>
    <x v="0"/>
    <x v="2"/>
    <x v="0"/>
    <x v="2"/>
    <s v="Non-London"/>
    <n v="21"/>
    <n v="10"/>
  </r>
  <r>
    <n v="2"/>
    <n v="201911"/>
    <x v="10"/>
    <x v="1"/>
    <x v="0"/>
    <x v="2"/>
    <x v="0"/>
    <x v="3"/>
    <s v="Non-London"/>
    <n v="21"/>
    <n v="2"/>
  </r>
  <r>
    <n v="5"/>
    <n v="201911"/>
    <x v="10"/>
    <x v="1"/>
    <x v="0"/>
    <x v="2"/>
    <x v="0"/>
    <x v="4"/>
    <s v="Non-London"/>
    <n v="21"/>
    <n v="5"/>
  </r>
  <r>
    <n v="6"/>
    <n v="201911"/>
    <x v="10"/>
    <x v="1"/>
    <x v="0"/>
    <x v="2"/>
    <x v="0"/>
    <x v="5"/>
    <s v="Non-London"/>
    <n v="21"/>
    <n v="6"/>
  </r>
  <r>
    <n v="2"/>
    <n v="201911"/>
    <x v="10"/>
    <x v="1"/>
    <x v="0"/>
    <x v="2"/>
    <x v="0"/>
    <x v="6"/>
    <s v="Non-London"/>
    <n v="21"/>
    <n v="2"/>
  </r>
  <r>
    <n v="4"/>
    <n v="201911"/>
    <x v="10"/>
    <x v="1"/>
    <x v="0"/>
    <x v="3"/>
    <x v="0"/>
    <x v="0"/>
    <s v="Non-London"/>
    <n v="21"/>
    <n v="4"/>
  </r>
  <r>
    <n v="89"/>
    <n v="201911"/>
    <x v="10"/>
    <x v="1"/>
    <x v="0"/>
    <x v="3"/>
    <x v="0"/>
    <x v="1"/>
    <s v="London"/>
    <n v="21"/>
    <n v="89"/>
  </r>
  <r>
    <n v="19"/>
    <n v="201911"/>
    <x v="10"/>
    <x v="1"/>
    <x v="0"/>
    <x v="3"/>
    <x v="0"/>
    <x v="2"/>
    <s v="Non-London"/>
    <n v="21"/>
    <n v="19"/>
  </r>
  <r>
    <n v="11"/>
    <n v="201911"/>
    <x v="10"/>
    <x v="1"/>
    <x v="0"/>
    <x v="3"/>
    <x v="0"/>
    <x v="3"/>
    <s v="Non-London"/>
    <n v="21"/>
    <n v="11"/>
  </r>
  <r>
    <n v="13"/>
    <n v="201911"/>
    <x v="10"/>
    <x v="1"/>
    <x v="0"/>
    <x v="3"/>
    <x v="0"/>
    <x v="4"/>
    <s v="Non-London"/>
    <n v="21"/>
    <n v="13"/>
  </r>
  <r>
    <n v="10"/>
    <n v="201911"/>
    <x v="10"/>
    <x v="1"/>
    <x v="0"/>
    <x v="3"/>
    <x v="0"/>
    <x v="5"/>
    <s v="Non-London"/>
    <n v="21"/>
    <n v="10"/>
  </r>
  <r>
    <n v="2"/>
    <n v="201911"/>
    <x v="10"/>
    <x v="1"/>
    <x v="0"/>
    <x v="3"/>
    <x v="0"/>
    <x v="6"/>
    <s v="Non-London"/>
    <n v="21"/>
    <n v="2"/>
  </r>
  <r>
    <n v="32"/>
    <n v="201911"/>
    <x v="10"/>
    <x v="1"/>
    <x v="0"/>
    <x v="4"/>
    <x v="1"/>
    <x v="0"/>
    <s v="Non-London"/>
    <n v="21"/>
    <n v="32"/>
  </r>
  <r>
    <n v="105"/>
    <n v="201911"/>
    <x v="10"/>
    <x v="1"/>
    <x v="0"/>
    <x v="4"/>
    <x v="1"/>
    <x v="1"/>
    <s v="London"/>
    <n v="21"/>
    <n v="105"/>
  </r>
  <r>
    <n v="79"/>
    <n v="201911"/>
    <x v="10"/>
    <x v="1"/>
    <x v="0"/>
    <x v="4"/>
    <x v="1"/>
    <x v="2"/>
    <s v="Non-London"/>
    <n v="21"/>
    <n v="79"/>
  </r>
  <r>
    <n v="31"/>
    <n v="201911"/>
    <x v="10"/>
    <x v="1"/>
    <x v="0"/>
    <x v="4"/>
    <x v="1"/>
    <x v="3"/>
    <s v="Non-London"/>
    <n v="21"/>
    <n v="31"/>
  </r>
  <r>
    <n v="29"/>
    <n v="201911"/>
    <x v="10"/>
    <x v="1"/>
    <x v="0"/>
    <x v="4"/>
    <x v="1"/>
    <x v="4"/>
    <s v="Non-London"/>
    <n v="21"/>
    <n v="29"/>
  </r>
  <r>
    <n v="60"/>
    <n v="201911"/>
    <x v="10"/>
    <x v="1"/>
    <x v="0"/>
    <x v="4"/>
    <x v="1"/>
    <x v="5"/>
    <s v="Non-London"/>
    <n v="21"/>
    <n v="60"/>
  </r>
  <r>
    <n v="26"/>
    <n v="201911"/>
    <x v="10"/>
    <x v="1"/>
    <x v="0"/>
    <x v="4"/>
    <x v="1"/>
    <x v="6"/>
    <s v="Non-London"/>
    <n v="21"/>
    <n v="26"/>
  </r>
  <r>
    <n v="476"/>
    <n v="201911"/>
    <x v="10"/>
    <x v="1"/>
    <x v="0"/>
    <x v="5"/>
    <x v="2"/>
    <x v="0"/>
    <s v="Non-London"/>
    <n v="21"/>
    <n v="476"/>
  </r>
  <r>
    <n v="620"/>
    <n v="201911"/>
    <x v="10"/>
    <x v="1"/>
    <x v="0"/>
    <x v="5"/>
    <x v="2"/>
    <x v="1"/>
    <s v="London"/>
    <n v="21"/>
    <n v="620"/>
  </r>
  <r>
    <n v="905"/>
    <n v="201911"/>
    <x v="10"/>
    <x v="1"/>
    <x v="0"/>
    <x v="5"/>
    <x v="2"/>
    <x v="2"/>
    <s v="Non-London"/>
    <n v="21"/>
    <n v="905"/>
  </r>
  <r>
    <n v="581"/>
    <n v="201911"/>
    <x v="10"/>
    <x v="1"/>
    <x v="0"/>
    <x v="5"/>
    <x v="2"/>
    <x v="3"/>
    <s v="Non-London"/>
    <n v="21"/>
    <n v="581"/>
  </r>
  <r>
    <n v="702"/>
    <n v="201911"/>
    <x v="10"/>
    <x v="1"/>
    <x v="0"/>
    <x v="5"/>
    <x v="2"/>
    <x v="4"/>
    <s v="Non-London"/>
    <n v="21"/>
    <n v="702"/>
  </r>
  <r>
    <n v="710"/>
    <n v="201911"/>
    <x v="10"/>
    <x v="1"/>
    <x v="0"/>
    <x v="5"/>
    <x v="2"/>
    <x v="5"/>
    <s v="Non-London"/>
    <n v="21"/>
    <n v="710"/>
  </r>
  <r>
    <n v="476"/>
    <n v="201911"/>
    <x v="10"/>
    <x v="1"/>
    <x v="0"/>
    <x v="5"/>
    <x v="2"/>
    <x v="6"/>
    <s v="Non-London"/>
    <n v="21"/>
    <n v="476"/>
  </r>
  <r>
    <n v="155"/>
    <n v="201911"/>
    <x v="10"/>
    <x v="1"/>
    <x v="1"/>
    <x v="0"/>
    <x v="0"/>
    <x v="0"/>
    <s v="Non-London"/>
    <n v="21"/>
    <n v="155"/>
  </r>
  <r>
    <n v="693"/>
    <n v="201911"/>
    <x v="10"/>
    <x v="1"/>
    <x v="1"/>
    <x v="0"/>
    <x v="0"/>
    <x v="1"/>
    <s v="London"/>
    <n v="21"/>
    <n v="693"/>
  </r>
  <r>
    <n v="404"/>
    <n v="201911"/>
    <x v="10"/>
    <x v="1"/>
    <x v="1"/>
    <x v="0"/>
    <x v="0"/>
    <x v="2"/>
    <s v="Non-London"/>
    <n v="21"/>
    <n v="404"/>
  </r>
  <r>
    <n v="208"/>
    <n v="201911"/>
    <x v="10"/>
    <x v="1"/>
    <x v="1"/>
    <x v="0"/>
    <x v="0"/>
    <x v="3"/>
    <s v="Non-London"/>
    <n v="21"/>
    <n v="208"/>
  </r>
  <r>
    <n v="248"/>
    <n v="201911"/>
    <x v="10"/>
    <x v="1"/>
    <x v="1"/>
    <x v="0"/>
    <x v="0"/>
    <x v="4"/>
    <s v="Non-London"/>
    <n v="21"/>
    <n v="248"/>
  </r>
  <r>
    <n v="236"/>
    <n v="201911"/>
    <x v="10"/>
    <x v="1"/>
    <x v="1"/>
    <x v="0"/>
    <x v="0"/>
    <x v="5"/>
    <s v="Non-London"/>
    <n v="21"/>
    <n v="236"/>
  </r>
  <r>
    <n v="42"/>
    <n v="201911"/>
    <x v="10"/>
    <x v="1"/>
    <x v="1"/>
    <x v="0"/>
    <x v="0"/>
    <x v="6"/>
    <s v="Non-London"/>
    <n v="21"/>
    <n v="42"/>
  </r>
  <r>
    <n v="128"/>
    <n v="201911"/>
    <x v="10"/>
    <x v="1"/>
    <x v="1"/>
    <x v="1"/>
    <x v="0"/>
    <x v="0"/>
    <s v="Non-London"/>
    <n v="21"/>
    <n v="128"/>
  </r>
  <r>
    <n v="791"/>
    <n v="201911"/>
    <x v="10"/>
    <x v="1"/>
    <x v="1"/>
    <x v="1"/>
    <x v="0"/>
    <x v="1"/>
    <s v="London"/>
    <n v="21"/>
    <n v="791"/>
  </r>
  <r>
    <n v="159"/>
    <n v="201911"/>
    <x v="10"/>
    <x v="1"/>
    <x v="1"/>
    <x v="1"/>
    <x v="0"/>
    <x v="2"/>
    <s v="Non-London"/>
    <n v="21"/>
    <n v="159"/>
  </r>
  <r>
    <n v="43"/>
    <n v="201911"/>
    <x v="10"/>
    <x v="1"/>
    <x v="1"/>
    <x v="1"/>
    <x v="0"/>
    <x v="3"/>
    <s v="Non-London"/>
    <n v="21"/>
    <n v="43"/>
  </r>
  <r>
    <n v="64"/>
    <n v="201911"/>
    <x v="10"/>
    <x v="1"/>
    <x v="1"/>
    <x v="1"/>
    <x v="0"/>
    <x v="4"/>
    <s v="Non-London"/>
    <n v="21"/>
    <n v="64"/>
  </r>
  <r>
    <n v="85"/>
    <n v="201911"/>
    <x v="10"/>
    <x v="1"/>
    <x v="1"/>
    <x v="1"/>
    <x v="0"/>
    <x v="5"/>
    <s v="Non-London"/>
    <n v="21"/>
    <n v="85"/>
  </r>
  <r>
    <n v="29"/>
    <n v="201911"/>
    <x v="10"/>
    <x v="1"/>
    <x v="1"/>
    <x v="1"/>
    <x v="0"/>
    <x v="6"/>
    <s v="Non-London"/>
    <n v="21"/>
    <n v="29"/>
  </r>
  <r>
    <n v="30"/>
    <n v="201911"/>
    <x v="10"/>
    <x v="1"/>
    <x v="1"/>
    <x v="2"/>
    <x v="0"/>
    <x v="0"/>
    <s v="Non-London"/>
    <n v="21"/>
    <n v="30"/>
  </r>
  <r>
    <n v="154"/>
    <n v="201911"/>
    <x v="10"/>
    <x v="1"/>
    <x v="1"/>
    <x v="2"/>
    <x v="0"/>
    <x v="1"/>
    <s v="London"/>
    <n v="21"/>
    <n v="154"/>
  </r>
  <r>
    <n v="56"/>
    <n v="201911"/>
    <x v="10"/>
    <x v="1"/>
    <x v="1"/>
    <x v="2"/>
    <x v="0"/>
    <x v="2"/>
    <s v="Non-London"/>
    <n v="21"/>
    <n v="56"/>
  </r>
  <r>
    <n v="33"/>
    <n v="201911"/>
    <x v="10"/>
    <x v="1"/>
    <x v="1"/>
    <x v="2"/>
    <x v="0"/>
    <x v="3"/>
    <s v="Non-London"/>
    <n v="21"/>
    <n v="33"/>
  </r>
  <r>
    <n v="35"/>
    <n v="201911"/>
    <x v="10"/>
    <x v="1"/>
    <x v="1"/>
    <x v="2"/>
    <x v="0"/>
    <x v="4"/>
    <s v="Non-London"/>
    <n v="21"/>
    <n v="35"/>
  </r>
  <r>
    <n v="56"/>
    <n v="201911"/>
    <x v="10"/>
    <x v="1"/>
    <x v="1"/>
    <x v="2"/>
    <x v="0"/>
    <x v="5"/>
    <s v="Non-London"/>
    <n v="21"/>
    <n v="56"/>
  </r>
  <r>
    <n v="23"/>
    <n v="201911"/>
    <x v="10"/>
    <x v="1"/>
    <x v="1"/>
    <x v="2"/>
    <x v="0"/>
    <x v="6"/>
    <s v="Non-London"/>
    <n v="21"/>
    <n v="23"/>
  </r>
  <r>
    <n v="62"/>
    <n v="201911"/>
    <x v="10"/>
    <x v="1"/>
    <x v="1"/>
    <x v="3"/>
    <x v="0"/>
    <x v="0"/>
    <s v="Non-London"/>
    <n v="21"/>
    <n v="62"/>
  </r>
  <r>
    <n v="497"/>
    <n v="201911"/>
    <x v="10"/>
    <x v="1"/>
    <x v="1"/>
    <x v="3"/>
    <x v="0"/>
    <x v="1"/>
    <s v="London"/>
    <n v="21"/>
    <n v="497"/>
  </r>
  <r>
    <n v="74"/>
    <n v="201911"/>
    <x v="10"/>
    <x v="1"/>
    <x v="1"/>
    <x v="3"/>
    <x v="0"/>
    <x v="2"/>
    <s v="Non-London"/>
    <n v="21"/>
    <n v="74"/>
  </r>
  <r>
    <n v="61"/>
    <n v="201911"/>
    <x v="10"/>
    <x v="1"/>
    <x v="1"/>
    <x v="3"/>
    <x v="0"/>
    <x v="3"/>
    <s v="Non-London"/>
    <n v="21"/>
    <n v="61"/>
  </r>
  <r>
    <n v="54"/>
    <n v="201911"/>
    <x v="10"/>
    <x v="1"/>
    <x v="1"/>
    <x v="3"/>
    <x v="0"/>
    <x v="4"/>
    <s v="Non-London"/>
    <n v="21"/>
    <n v="54"/>
  </r>
  <r>
    <n v="99"/>
    <n v="201911"/>
    <x v="10"/>
    <x v="1"/>
    <x v="1"/>
    <x v="3"/>
    <x v="0"/>
    <x v="5"/>
    <s v="Non-London"/>
    <n v="21"/>
    <n v="99"/>
  </r>
  <r>
    <n v="19"/>
    <n v="201911"/>
    <x v="10"/>
    <x v="1"/>
    <x v="1"/>
    <x v="3"/>
    <x v="0"/>
    <x v="6"/>
    <s v="Non-London"/>
    <n v="21"/>
    <n v="19"/>
  </r>
  <r>
    <n v="230"/>
    <n v="201911"/>
    <x v="10"/>
    <x v="1"/>
    <x v="1"/>
    <x v="4"/>
    <x v="1"/>
    <x v="0"/>
    <s v="Non-London"/>
    <n v="21"/>
    <n v="230"/>
  </r>
  <r>
    <n v="684"/>
    <n v="201911"/>
    <x v="10"/>
    <x v="1"/>
    <x v="1"/>
    <x v="4"/>
    <x v="1"/>
    <x v="1"/>
    <s v="London"/>
    <n v="21"/>
    <n v="684"/>
  </r>
  <r>
    <n v="334"/>
    <n v="201911"/>
    <x v="10"/>
    <x v="1"/>
    <x v="1"/>
    <x v="4"/>
    <x v="1"/>
    <x v="2"/>
    <s v="Non-London"/>
    <n v="21"/>
    <n v="334"/>
  </r>
  <r>
    <n v="267"/>
    <n v="201911"/>
    <x v="10"/>
    <x v="1"/>
    <x v="1"/>
    <x v="4"/>
    <x v="1"/>
    <x v="3"/>
    <s v="Non-London"/>
    <n v="21"/>
    <n v="267"/>
  </r>
  <r>
    <n v="152"/>
    <n v="201911"/>
    <x v="10"/>
    <x v="1"/>
    <x v="1"/>
    <x v="4"/>
    <x v="1"/>
    <x v="4"/>
    <s v="Non-London"/>
    <n v="21"/>
    <n v="152"/>
  </r>
  <r>
    <n v="456"/>
    <n v="201911"/>
    <x v="10"/>
    <x v="1"/>
    <x v="1"/>
    <x v="4"/>
    <x v="1"/>
    <x v="5"/>
    <s v="Non-London"/>
    <n v="21"/>
    <n v="456"/>
  </r>
  <r>
    <n v="160"/>
    <n v="201911"/>
    <x v="10"/>
    <x v="1"/>
    <x v="1"/>
    <x v="4"/>
    <x v="1"/>
    <x v="6"/>
    <s v="Non-London"/>
    <n v="21"/>
    <n v="160"/>
  </r>
  <r>
    <n v="3828"/>
    <n v="201911"/>
    <x v="10"/>
    <x v="1"/>
    <x v="1"/>
    <x v="5"/>
    <x v="2"/>
    <x v="0"/>
    <s v="Non-London"/>
    <n v="21"/>
    <n v="3828"/>
  </r>
  <r>
    <n v="3424"/>
    <n v="201911"/>
    <x v="10"/>
    <x v="1"/>
    <x v="1"/>
    <x v="5"/>
    <x v="2"/>
    <x v="1"/>
    <s v="London"/>
    <n v="21"/>
    <n v="3424"/>
  </r>
  <r>
    <n v="5031"/>
    <n v="201911"/>
    <x v="10"/>
    <x v="1"/>
    <x v="1"/>
    <x v="5"/>
    <x v="2"/>
    <x v="2"/>
    <s v="Non-London"/>
    <n v="21"/>
    <n v="5031"/>
  </r>
  <r>
    <n v="4899"/>
    <n v="201911"/>
    <x v="10"/>
    <x v="1"/>
    <x v="1"/>
    <x v="5"/>
    <x v="2"/>
    <x v="3"/>
    <s v="Non-London"/>
    <n v="21"/>
    <n v="4899"/>
  </r>
  <r>
    <n v="4395"/>
    <n v="201911"/>
    <x v="10"/>
    <x v="1"/>
    <x v="1"/>
    <x v="5"/>
    <x v="2"/>
    <x v="4"/>
    <s v="Non-London"/>
    <n v="21"/>
    <n v="4395"/>
  </r>
  <r>
    <n v="5178"/>
    <n v="201911"/>
    <x v="10"/>
    <x v="1"/>
    <x v="1"/>
    <x v="5"/>
    <x v="2"/>
    <x v="5"/>
    <s v="Non-London"/>
    <n v="21"/>
    <n v="5178"/>
  </r>
  <r>
    <n v="3032"/>
    <n v="201911"/>
    <x v="10"/>
    <x v="1"/>
    <x v="1"/>
    <x v="5"/>
    <x v="2"/>
    <x v="6"/>
    <s v="Non-London"/>
    <n v="21"/>
    <n v="3032"/>
  </r>
  <r>
    <n v="83"/>
    <n v="201911"/>
    <x v="10"/>
    <x v="1"/>
    <x v="2"/>
    <x v="0"/>
    <x v="0"/>
    <x v="0"/>
    <s v="Non-London"/>
    <n v="21"/>
    <n v="83"/>
  </r>
  <r>
    <n v="417"/>
    <n v="201911"/>
    <x v="10"/>
    <x v="1"/>
    <x v="2"/>
    <x v="0"/>
    <x v="0"/>
    <x v="1"/>
    <s v="London"/>
    <n v="21"/>
    <n v="417"/>
  </r>
  <r>
    <n v="288"/>
    <n v="201911"/>
    <x v="10"/>
    <x v="1"/>
    <x v="2"/>
    <x v="0"/>
    <x v="0"/>
    <x v="2"/>
    <s v="Non-London"/>
    <n v="21"/>
    <n v="288"/>
  </r>
  <r>
    <n v="96"/>
    <n v="201911"/>
    <x v="10"/>
    <x v="1"/>
    <x v="2"/>
    <x v="0"/>
    <x v="0"/>
    <x v="3"/>
    <s v="Non-London"/>
    <n v="21"/>
    <n v="96"/>
  </r>
  <r>
    <n v="125"/>
    <n v="201911"/>
    <x v="10"/>
    <x v="1"/>
    <x v="2"/>
    <x v="0"/>
    <x v="0"/>
    <x v="4"/>
    <s v="Non-London"/>
    <n v="21"/>
    <n v="125"/>
  </r>
  <r>
    <n v="79"/>
    <n v="201911"/>
    <x v="10"/>
    <x v="1"/>
    <x v="2"/>
    <x v="0"/>
    <x v="0"/>
    <x v="5"/>
    <s v="Non-London"/>
    <n v="21"/>
    <n v="79"/>
  </r>
  <r>
    <n v="24"/>
    <n v="201911"/>
    <x v="10"/>
    <x v="1"/>
    <x v="2"/>
    <x v="0"/>
    <x v="0"/>
    <x v="6"/>
    <s v="Non-London"/>
    <n v="21"/>
    <n v="24"/>
  </r>
  <r>
    <n v="50"/>
    <n v="201911"/>
    <x v="10"/>
    <x v="1"/>
    <x v="2"/>
    <x v="1"/>
    <x v="0"/>
    <x v="0"/>
    <s v="Non-London"/>
    <n v="21"/>
    <n v="50"/>
  </r>
  <r>
    <n v="436"/>
    <n v="201911"/>
    <x v="10"/>
    <x v="1"/>
    <x v="2"/>
    <x v="1"/>
    <x v="0"/>
    <x v="1"/>
    <s v="London"/>
    <n v="21"/>
    <n v="436"/>
  </r>
  <r>
    <n v="86"/>
    <n v="201911"/>
    <x v="10"/>
    <x v="1"/>
    <x v="2"/>
    <x v="1"/>
    <x v="0"/>
    <x v="2"/>
    <s v="Non-London"/>
    <n v="21"/>
    <n v="86"/>
  </r>
  <r>
    <n v="23"/>
    <n v="201911"/>
    <x v="10"/>
    <x v="1"/>
    <x v="2"/>
    <x v="1"/>
    <x v="0"/>
    <x v="3"/>
    <s v="Non-London"/>
    <n v="21"/>
    <n v="23"/>
  </r>
  <r>
    <n v="35"/>
    <n v="201911"/>
    <x v="10"/>
    <x v="1"/>
    <x v="2"/>
    <x v="1"/>
    <x v="0"/>
    <x v="4"/>
    <s v="Non-London"/>
    <n v="21"/>
    <n v="35"/>
  </r>
  <r>
    <n v="27"/>
    <n v="201911"/>
    <x v="10"/>
    <x v="1"/>
    <x v="2"/>
    <x v="1"/>
    <x v="0"/>
    <x v="5"/>
    <s v="Non-London"/>
    <n v="21"/>
    <n v="27"/>
  </r>
  <r>
    <n v="17"/>
    <n v="201911"/>
    <x v="10"/>
    <x v="1"/>
    <x v="2"/>
    <x v="1"/>
    <x v="0"/>
    <x v="6"/>
    <s v="Non-London"/>
    <n v="21"/>
    <n v="17"/>
  </r>
  <r>
    <n v="13"/>
    <n v="201911"/>
    <x v="10"/>
    <x v="1"/>
    <x v="2"/>
    <x v="2"/>
    <x v="0"/>
    <x v="0"/>
    <s v="Non-London"/>
    <n v="21"/>
    <n v="13"/>
  </r>
  <r>
    <n v="57"/>
    <n v="201911"/>
    <x v="10"/>
    <x v="1"/>
    <x v="2"/>
    <x v="2"/>
    <x v="0"/>
    <x v="1"/>
    <s v="London"/>
    <n v="21"/>
    <n v="57"/>
  </r>
  <r>
    <n v="22"/>
    <n v="201911"/>
    <x v="10"/>
    <x v="1"/>
    <x v="2"/>
    <x v="2"/>
    <x v="0"/>
    <x v="2"/>
    <s v="Non-London"/>
    <n v="21"/>
    <n v="22"/>
  </r>
  <r>
    <n v="11"/>
    <n v="201911"/>
    <x v="10"/>
    <x v="1"/>
    <x v="2"/>
    <x v="2"/>
    <x v="0"/>
    <x v="3"/>
    <s v="Non-London"/>
    <n v="21"/>
    <n v="11"/>
  </r>
  <r>
    <n v="14"/>
    <n v="201911"/>
    <x v="10"/>
    <x v="1"/>
    <x v="2"/>
    <x v="2"/>
    <x v="0"/>
    <x v="4"/>
    <s v="Non-London"/>
    <n v="21"/>
    <n v="14"/>
  </r>
  <r>
    <n v="15"/>
    <n v="201911"/>
    <x v="10"/>
    <x v="1"/>
    <x v="2"/>
    <x v="2"/>
    <x v="0"/>
    <x v="5"/>
    <s v="Non-London"/>
    <n v="21"/>
    <n v="15"/>
  </r>
  <r>
    <n v="7"/>
    <n v="201911"/>
    <x v="10"/>
    <x v="1"/>
    <x v="2"/>
    <x v="2"/>
    <x v="0"/>
    <x v="6"/>
    <s v="Non-London"/>
    <n v="21"/>
    <n v="7"/>
  </r>
  <r>
    <n v="25"/>
    <n v="201911"/>
    <x v="10"/>
    <x v="1"/>
    <x v="2"/>
    <x v="3"/>
    <x v="0"/>
    <x v="0"/>
    <s v="Non-London"/>
    <n v="21"/>
    <n v="25"/>
  </r>
  <r>
    <n v="217"/>
    <n v="201911"/>
    <x v="10"/>
    <x v="1"/>
    <x v="2"/>
    <x v="3"/>
    <x v="0"/>
    <x v="1"/>
    <s v="London"/>
    <n v="21"/>
    <n v="217"/>
  </r>
  <r>
    <n v="35"/>
    <n v="201911"/>
    <x v="10"/>
    <x v="1"/>
    <x v="2"/>
    <x v="3"/>
    <x v="0"/>
    <x v="2"/>
    <s v="Non-London"/>
    <n v="21"/>
    <n v="35"/>
  </r>
  <r>
    <n v="24"/>
    <n v="201911"/>
    <x v="10"/>
    <x v="1"/>
    <x v="2"/>
    <x v="3"/>
    <x v="0"/>
    <x v="3"/>
    <s v="Non-London"/>
    <n v="21"/>
    <n v="24"/>
  </r>
  <r>
    <n v="24"/>
    <n v="201911"/>
    <x v="10"/>
    <x v="1"/>
    <x v="2"/>
    <x v="3"/>
    <x v="0"/>
    <x v="4"/>
    <s v="Non-London"/>
    <n v="21"/>
    <n v="24"/>
  </r>
  <r>
    <n v="37"/>
    <n v="201911"/>
    <x v="10"/>
    <x v="1"/>
    <x v="2"/>
    <x v="3"/>
    <x v="0"/>
    <x v="5"/>
    <s v="Non-London"/>
    <n v="21"/>
    <n v="37"/>
  </r>
  <r>
    <n v="8"/>
    <n v="201911"/>
    <x v="10"/>
    <x v="1"/>
    <x v="2"/>
    <x v="3"/>
    <x v="0"/>
    <x v="6"/>
    <s v="Non-London"/>
    <n v="21"/>
    <n v="8"/>
  </r>
  <r>
    <n v="137"/>
    <n v="201911"/>
    <x v="10"/>
    <x v="1"/>
    <x v="2"/>
    <x v="4"/>
    <x v="1"/>
    <x v="0"/>
    <s v="Non-London"/>
    <n v="21"/>
    <n v="137"/>
  </r>
  <r>
    <n v="244"/>
    <n v="201911"/>
    <x v="10"/>
    <x v="1"/>
    <x v="2"/>
    <x v="4"/>
    <x v="1"/>
    <x v="1"/>
    <s v="London"/>
    <n v="21"/>
    <n v="244"/>
  </r>
  <r>
    <n v="200"/>
    <n v="201911"/>
    <x v="10"/>
    <x v="1"/>
    <x v="2"/>
    <x v="4"/>
    <x v="1"/>
    <x v="2"/>
    <s v="Non-London"/>
    <n v="21"/>
    <n v="200"/>
  </r>
  <r>
    <n v="161"/>
    <n v="201911"/>
    <x v="10"/>
    <x v="1"/>
    <x v="2"/>
    <x v="4"/>
    <x v="1"/>
    <x v="3"/>
    <s v="Non-London"/>
    <n v="21"/>
    <n v="161"/>
  </r>
  <r>
    <n v="67"/>
    <n v="201911"/>
    <x v="10"/>
    <x v="1"/>
    <x v="2"/>
    <x v="4"/>
    <x v="1"/>
    <x v="4"/>
    <s v="Non-London"/>
    <n v="21"/>
    <n v="67"/>
  </r>
  <r>
    <n v="250"/>
    <n v="201911"/>
    <x v="10"/>
    <x v="1"/>
    <x v="2"/>
    <x v="4"/>
    <x v="1"/>
    <x v="5"/>
    <s v="Non-London"/>
    <n v="21"/>
    <n v="250"/>
  </r>
  <r>
    <n v="55"/>
    <n v="201911"/>
    <x v="10"/>
    <x v="1"/>
    <x v="2"/>
    <x v="4"/>
    <x v="1"/>
    <x v="6"/>
    <s v="Non-London"/>
    <n v="21"/>
    <n v="55"/>
  </r>
  <r>
    <n v="1971"/>
    <n v="201911"/>
    <x v="10"/>
    <x v="1"/>
    <x v="2"/>
    <x v="5"/>
    <x v="2"/>
    <x v="0"/>
    <s v="Non-London"/>
    <n v="21"/>
    <n v="1971"/>
  </r>
  <r>
    <n v="1582"/>
    <n v="201911"/>
    <x v="10"/>
    <x v="1"/>
    <x v="2"/>
    <x v="5"/>
    <x v="2"/>
    <x v="1"/>
    <s v="London"/>
    <n v="21"/>
    <n v="1582"/>
  </r>
  <r>
    <n v="2977"/>
    <n v="201911"/>
    <x v="10"/>
    <x v="1"/>
    <x v="2"/>
    <x v="5"/>
    <x v="2"/>
    <x v="2"/>
    <s v="Non-London"/>
    <n v="21"/>
    <n v="2977"/>
  </r>
  <r>
    <n v="2328"/>
    <n v="201911"/>
    <x v="10"/>
    <x v="1"/>
    <x v="2"/>
    <x v="5"/>
    <x v="2"/>
    <x v="3"/>
    <s v="Non-London"/>
    <n v="21"/>
    <n v="2328"/>
  </r>
  <r>
    <n v="1988"/>
    <n v="201911"/>
    <x v="10"/>
    <x v="1"/>
    <x v="2"/>
    <x v="5"/>
    <x v="2"/>
    <x v="4"/>
    <s v="Non-London"/>
    <n v="21"/>
    <n v="1988"/>
  </r>
  <r>
    <n v="2219"/>
    <n v="201911"/>
    <x v="10"/>
    <x v="1"/>
    <x v="2"/>
    <x v="5"/>
    <x v="2"/>
    <x v="5"/>
    <s v="Non-London"/>
    <n v="21"/>
    <n v="2219"/>
  </r>
  <r>
    <n v="1414"/>
    <n v="201911"/>
    <x v="10"/>
    <x v="1"/>
    <x v="2"/>
    <x v="5"/>
    <x v="2"/>
    <x v="6"/>
    <s v="Non-London"/>
    <n v="21"/>
    <n v="1414"/>
  </r>
  <r>
    <n v="77"/>
    <n v="201911"/>
    <x v="10"/>
    <x v="1"/>
    <x v="3"/>
    <x v="0"/>
    <x v="0"/>
    <x v="0"/>
    <s v="Non-London"/>
    <n v="21"/>
    <n v="77"/>
  </r>
  <r>
    <n v="493"/>
    <n v="201911"/>
    <x v="10"/>
    <x v="1"/>
    <x v="3"/>
    <x v="0"/>
    <x v="0"/>
    <x v="1"/>
    <s v="London"/>
    <n v="21"/>
    <n v="493"/>
  </r>
  <r>
    <n v="289"/>
    <n v="201911"/>
    <x v="10"/>
    <x v="1"/>
    <x v="3"/>
    <x v="0"/>
    <x v="0"/>
    <x v="2"/>
    <s v="Non-London"/>
    <n v="21"/>
    <n v="289"/>
  </r>
  <r>
    <n v="123"/>
    <n v="201911"/>
    <x v="10"/>
    <x v="1"/>
    <x v="3"/>
    <x v="0"/>
    <x v="0"/>
    <x v="3"/>
    <s v="Non-London"/>
    <n v="21"/>
    <n v="123"/>
  </r>
  <r>
    <n v="153"/>
    <n v="201911"/>
    <x v="10"/>
    <x v="1"/>
    <x v="3"/>
    <x v="0"/>
    <x v="0"/>
    <x v="4"/>
    <s v="Non-London"/>
    <n v="21"/>
    <n v="153"/>
  </r>
  <r>
    <n v="137"/>
    <n v="201911"/>
    <x v="10"/>
    <x v="1"/>
    <x v="3"/>
    <x v="0"/>
    <x v="0"/>
    <x v="5"/>
    <s v="Non-London"/>
    <n v="21"/>
    <n v="137"/>
  </r>
  <r>
    <n v="26"/>
    <n v="201911"/>
    <x v="10"/>
    <x v="1"/>
    <x v="3"/>
    <x v="0"/>
    <x v="0"/>
    <x v="6"/>
    <s v="Non-London"/>
    <n v="21"/>
    <n v="26"/>
  </r>
  <r>
    <n v="30"/>
    <n v="201911"/>
    <x v="10"/>
    <x v="1"/>
    <x v="3"/>
    <x v="1"/>
    <x v="0"/>
    <x v="0"/>
    <s v="Non-London"/>
    <n v="21"/>
    <n v="30"/>
  </r>
  <r>
    <n v="336"/>
    <n v="201911"/>
    <x v="10"/>
    <x v="1"/>
    <x v="3"/>
    <x v="1"/>
    <x v="0"/>
    <x v="1"/>
    <s v="London"/>
    <n v="21"/>
    <n v="336"/>
  </r>
  <r>
    <n v="61"/>
    <n v="201911"/>
    <x v="10"/>
    <x v="1"/>
    <x v="3"/>
    <x v="1"/>
    <x v="0"/>
    <x v="2"/>
    <s v="Non-London"/>
    <n v="21"/>
    <n v="61"/>
  </r>
  <r>
    <n v="28"/>
    <n v="201911"/>
    <x v="10"/>
    <x v="1"/>
    <x v="3"/>
    <x v="1"/>
    <x v="0"/>
    <x v="3"/>
    <s v="Non-London"/>
    <n v="21"/>
    <n v="28"/>
  </r>
  <r>
    <n v="28"/>
    <n v="201911"/>
    <x v="10"/>
    <x v="1"/>
    <x v="3"/>
    <x v="1"/>
    <x v="0"/>
    <x v="4"/>
    <s v="Non-London"/>
    <n v="21"/>
    <n v="28"/>
  </r>
  <r>
    <n v="24"/>
    <n v="201911"/>
    <x v="10"/>
    <x v="1"/>
    <x v="3"/>
    <x v="1"/>
    <x v="0"/>
    <x v="5"/>
    <s v="Non-London"/>
    <n v="21"/>
    <n v="24"/>
  </r>
  <r>
    <n v="14"/>
    <n v="201911"/>
    <x v="10"/>
    <x v="1"/>
    <x v="3"/>
    <x v="1"/>
    <x v="0"/>
    <x v="6"/>
    <s v="Non-London"/>
    <n v="21"/>
    <n v="14"/>
  </r>
  <r>
    <n v="18"/>
    <n v="201911"/>
    <x v="10"/>
    <x v="1"/>
    <x v="3"/>
    <x v="2"/>
    <x v="0"/>
    <x v="0"/>
    <s v="Non-London"/>
    <n v="21"/>
    <n v="18"/>
  </r>
  <r>
    <n v="47"/>
    <n v="201911"/>
    <x v="10"/>
    <x v="1"/>
    <x v="3"/>
    <x v="2"/>
    <x v="0"/>
    <x v="1"/>
    <s v="London"/>
    <n v="21"/>
    <n v="47"/>
  </r>
  <r>
    <n v="25"/>
    <n v="201911"/>
    <x v="10"/>
    <x v="1"/>
    <x v="3"/>
    <x v="2"/>
    <x v="0"/>
    <x v="2"/>
    <s v="Non-London"/>
    <n v="21"/>
    <n v="25"/>
  </r>
  <r>
    <n v="11"/>
    <n v="201911"/>
    <x v="10"/>
    <x v="1"/>
    <x v="3"/>
    <x v="2"/>
    <x v="0"/>
    <x v="3"/>
    <s v="Non-London"/>
    <n v="21"/>
    <n v="11"/>
  </r>
  <r>
    <n v="14"/>
    <n v="201911"/>
    <x v="10"/>
    <x v="1"/>
    <x v="3"/>
    <x v="2"/>
    <x v="0"/>
    <x v="4"/>
    <s v="Non-London"/>
    <n v="21"/>
    <n v="14"/>
  </r>
  <r>
    <n v="25"/>
    <n v="201911"/>
    <x v="10"/>
    <x v="1"/>
    <x v="3"/>
    <x v="2"/>
    <x v="0"/>
    <x v="5"/>
    <s v="Non-London"/>
    <n v="21"/>
    <n v="25"/>
  </r>
  <r>
    <n v="12"/>
    <n v="201911"/>
    <x v="10"/>
    <x v="1"/>
    <x v="3"/>
    <x v="2"/>
    <x v="0"/>
    <x v="6"/>
    <s v="Non-London"/>
    <n v="21"/>
    <n v="12"/>
  </r>
  <r>
    <n v="25"/>
    <n v="201911"/>
    <x v="10"/>
    <x v="1"/>
    <x v="3"/>
    <x v="3"/>
    <x v="0"/>
    <x v="0"/>
    <s v="Non-London"/>
    <n v="21"/>
    <n v="25"/>
  </r>
  <r>
    <n v="223"/>
    <n v="201911"/>
    <x v="10"/>
    <x v="1"/>
    <x v="3"/>
    <x v="3"/>
    <x v="0"/>
    <x v="1"/>
    <s v="London"/>
    <n v="21"/>
    <n v="223"/>
  </r>
  <r>
    <n v="40"/>
    <n v="201911"/>
    <x v="10"/>
    <x v="1"/>
    <x v="3"/>
    <x v="3"/>
    <x v="0"/>
    <x v="2"/>
    <s v="Non-London"/>
    <n v="21"/>
    <n v="40"/>
  </r>
  <r>
    <n v="30"/>
    <n v="201911"/>
    <x v="10"/>
    <x v="1"/>
    <x v="3"/>
    <x v="3"/>
    <x v="0"/>
    <x v="3"/>
    <s v="Non-London"/>
    <n v="21"/>
    <n v="30"/>
  </r>
  <r>
    <n v="25"/>
    <n v="201911"/>
    <x v="10"/>
    <x v="1"/>
    <x v="3"/>
    <x v="3"/>
    <x v="0"/>
    <x v="4"/>
    <s v="Non-London"/>
    <n v="21"/>
    <n v="25"/>
  </r>
  <r>
    <n v="56"/>
    <n v="201911"/>
    <x v="10"/>
    <x v="1"/>
    <x v="3"/>
    <x v="3"/>
    <x v="0"/>
    <x v="5"/>
    <s v="Non-London"/>
    <n v="21"/>
    <n v="56"/>
  </r>
  <r>
    <n v="10"/>
    <n v="201911"/>
    <x v="10"/>
    <x v="1"/>
    <x v="3"/>
    <x v="3"/>
    <x v="0"/>
    <x v="6"/>
    <s v="Non-London"/>
    <n v="21"/>
    <n v="10"/>
  </r>
  <r>
    <n v="111"/>
    <n v="201911"/>
    <x v="10"/>
    <x v="1"/>
    <x v="3"/>
    <x v="4"/>
    <x v="1"/>
    <x v="0"/>
    <s v="Non-London"/>
    <n v="21"/>
    <n v="111"/>
  </r>
  <r>
    <n v="239"/>
    <n v="201911"/>
    <x v="10"/>
    <x v="1"/>
    <x v="3"/>
    <x v="4"/>
    <x v="1"/>
    <x v="1"/>
    <s v="London"/>
    <n v="21"/>
    <n v="239"/>
  </r>
  <r>
    <n v="165"/>
    <n v="201911"/>
    <x v="10"/>
    <x v="1"/>
    <x v="3"/>
    <x v="4"/>
    <x v="1"/>
    <x v="2"/>
    <s v="Non-London"/>
    <n v="21"/>
    <n v="165"/>
  </r>
  <r>
    <n v="162"/>
    <n v="201911"/>
    <x v="10"/>
    <x v="1"/>
    <x v="3"/>
    <x v="4"/>
    <x v="1"/>
    <x v="3"/>
    <s v="Non-London"/>
    <n v="21"/>
    <n v="162"/>
  </r>
  <r>
    <n v="60"/>
    <n v="201911"/>
    <x v="10"/>
    <x v="1"/>
    <x v="3"/>
    <x v="4"/>
    <x v="1"/>
    <x v="4"/>
    <s v="Non-London"/>
    <n v="21"/>
    <n v="60"/>
  </r>
  <r>
    <n v="309"/>
    <n v="201911"/>
    <x v="10"/>
    <x v="1"/>
    <x v="3"/>
    <x v="4"/>
    <x v="1"/>
    <x v="5"/>
    <s v="Non-London"/>
    <n v="21"/>
    <n v="309"/>
  </r>
  <r>
    <n v="81"/>
    <n v="201911"/>
    <x v="10"/>
    <x v="1"/>
    <x v="3"/>
    <x v="4"/>
    <x v="1"/>
    <x v="6"/>
    <s v="Non-London"/>
    <n v="21"/>
    <n v="81"/>
  </r>
  <r>
    <n v="1760"/>
    <n v="201911"/>
    <x v="10"/>
    <x v="1"/>
    <x v="3"/>
    <x v="5"/>
    <x v="2"/>
    <x v="0"/>
    <s v="Non-London"/>
    <n v="21"/>
    <n v="1760"/>
  </r>
  <r>
    <n v="1608"/>
    <n v="201911"/>
    <x v="10"/>
    <x v="1"/>
    <x v="3"/>
    <x v="5"/>
    <x v="2"/>
    <x v="1"/>
    <s v="London"/>
    <n v="21"/>
    <n v="1608"/>
  </r>
  <r>
    <n v="2661"/>
    <n v="201911"/>
    <x v="10"/>
    <x v="1"/>
    <x v="3"/>
    <x v="5"/>
    <x v="2"/>
    <x v="2"/>
    <s v="Non-London"/>
    <n v="21"/>
    <n v="2661"/>
  </r>
  <r>
    <n v="2248"/>
    <n v="201911"/>
    <x v="10"/>
    <x v="1"/>
    <x v="3"/>
    <x v="5"/>
    <x v="2"/>
    <x v="3"/>
    <s v="Non-London"/>
    <n v="21"/>
    <n v="2248"/>
  </r>
  <r>
    <n v="2300"/>
    <n v="201911"/>
    <x v="10"/>
    <x v="1"/>
    <x v="3"/>
    <x v="5"/>
    <x v="2"/>
    <x v="4"/>
    <s v="Non-London"/>
    <n v="21"/>
    <n v="2300"/>
  </r>
  <r>
    <n v="3095"/>
    <n v="201911"/>
    <x v="10"/>
    <x v="1"/>
    <x v="3"/>
    <x v="5"/>
    <x v="2"/>
    <x v="5"/>
    <s v="Non-London"/>
    <n v="21"/>
    <n v="3095"/>
  </r>
  <r>
    <n v="1712"/>
    <n v="201911"/>
    <x v="10"/>
    <x v="1"/>
    <x v="3"/>
    <x v="5"/>
    <x v="2"/>
    <x v="6"/>
    <s v="Non-London"/>
    <n v="21"/>
    <n v="1712"/>
  </r>
  <r>
    <n v="102"/>
    <n v="201911"/>
    <x v="10"/>
    <x v="1"/>
    <x v="4"/>
    <x v="0"/>
    <x v="0"/>
    <x v="0"/>
    <s v="Non-London"/>
    <n v="21"/>
    <n v="102"/>
  </r>
  <r>
    <n v="893"/>
    <n v="201911"/>
    <x v="10"/>
    <x v="1"/>
    <x v="4"/>
    <x v="0"/>
    <x v="0"/>
    <x v="1"/>
    <s v="London"/>
    <n v="21"/>
    <n v="893"/>
  </r>
  <r>
    <n v="430"/>
    <n v="201911"/>
    <x v="10"/>
    <x v="1"/>
    <x v="4"/>
    <x v="0"/>
    <x v="0"/>
    <x v="2"/>
    <s v="Non-London"/>
    <n v="21"/>
    <n v="430"/>
  </r>
  <r>
    <n v="141"/>
    <n v="201911"/>
    <x v="10"/>
    <x v="1"/>
    <x v="4"/>
    <x v="0"/>
    <x v="0"/>
    <x v="3"/>
    <s v="Non-London"/>
    <n v="21"/>
    <n v="141"/>
  </r>
  <r>
    <n v="186"/>
    <n v="201911"/>
    <x v="10"/>
    <x v="1"/>
    <x v="4"/>
    <x v="0"/>
    <x v="0"/>
    <x v="4"/>
    <s v="Non-London"/>
    <n v="21"/>
    <n v="186"/>
  </r>
  <r>
    <n v="163"/>
    <n v="201911"/>
    <x v="10"/>
    <x v="1"/>
    <x v="4"/>
    <x v="0"/>
    <x v="0"/>
    <x v="5"/>
    <s v="Non-London"/>
    <n v="21"/>
    <n v="163"/>
  </r>
  <r>
    <n v="30"/>
    <n v="201911"/>
    <x v="10"/>
    <x v="1"/>
    <x v="4"/>
    <x v="0"/>
    <x v="0"/>
    <x v="6"/>
    <s v="Non-London"/>
    <n v="21"/>
    <n v="30"/>
  </r>
  <r>
    <n v="44"/>
    <n v="201911"/>
    <x v="10"/>
    <x v="1"/>
    <x v="4"/>
    <x v="1"/>
    <x v="0"/>
    <x v="0"/>
    <s v="Non-London"/>
    <n v="21"/>
    <n v="44"/>
  </r>
  <r>
    <n v="615"/>
    <n v="201911"/>
    <x v="10"/>
    <x v="1"/>
    <x v="4"/>
    <x v="1"/>
    <x v="0"/>
    <x v="1"/>
    <s v="London"/>
    <n v="21"/>
    <n v="615"/>
  </r>
  <r>
    <n v="98"/>
    <n v="201911"/>
    <x v="10"/>
    <x v="1"/>
    <x v="4"/>
    <x v="1"/>
    <x v="0"/>
    <x v="2"/>
    <s v="Non-London"/>
    <n v="21"/>
    <n v="98"/>
  </r>
  <r>
    <n v="26"/>
    <n v="201911"/>
    <x v="10"/>
    <x v="1"/>
    <x v="4"/>
    <x v="1"/>
    <x v="0"/>
    <x v="3"/>
    <s v="Non-London"/>
    <n v="21"/>
    <n v="26"/>
  </r>
  <r>
    <n v="41"/>
    <n v="201911"/>
    <x v="10"/>
    <x v="1"/>
    <x v="4"/>
    <x v="1"/>
    <x v="0"/>
    <x v="4"/>
    <s v="Non-London"/>
    <n v="21"/>
    <n v="41"/>
  </r>
  <r>
    <n v="57"/>
    <n v="201911"/>
    <x v="10"/>
    <x v="1"/>
    <x v="4"/>
    <x v="1"/>
    <x v="0"/>
    <x v="5"/>
    <s v="Non-London"/>
    <n v="21"/>
    <n v="57"/>
  </r>
  <r>
    <n v="15"/>
    <n v="201911"/>
    <x v="10"/>
    <x v="1"/>
    <x v="4"/>
    <x v="1"/>
    <x v="0"/>
    <x v="6"/>
    <s v="Non-London"/>
    <n v="21"/>
    <n v="15"/>
  </r>
  <r>
    <n v="27"/>
    <n v="201911"/>
    <x v="10"/>
    <x v="1"/>
    <x v="4"/>
    <x v="2"/>
    <x v="0"/>
    <x v="0"/>
    <s v="Non-London"/>
    <n v="21"/>
    <n v="27"/>
  </r>
  <r>
    <n v="86"/>
    <n v="201911"/>
    <x v="10"/>
    <x v="1"/>
    <x v="4"/>
    <x v="2"/>
    <x v="0"/>
    <x v="1"/>
    <s v="London"/>
    <n v="21"/>
    <n v="86"/>
  </r>
  <r>
    <n v="20"/>
    <n v="201911"/>
    <x v="10"/>
    <x v="1"/>
    <x v="4"/>
    <x v="2"/>
    <x v="0"/>
    <x v="2"/>
    <s v="Non-London"/>
    <n v="21"/>
    <n v="20"/>
  </r>
  <r>
    <n v="16"/>
    <n v="201911"/>
    <x v="10"/>
    <x v="1"/>
    <x v="4"/>
    <x v="2"/>
    <x v="0"/>
    <x v="3"/>
    <s v="Non-London"/>
    <n v="21"/>
    <n v="16"/>
  </r>
  <r>
    <n v="17"/>
    <n v="201911"/>
    <x v="10"/>
    <x v="1"/>
    <x v="4"/>
    <x v="2"/>
    <x v="0"/>
    <x v="4"/>
    <s v="Non-London"/>
    <n v="21"/>
    <n v="17"/>
  </r>
  <r>
    <n v="29"/>
    <n v="201911"/>
    <x v="10"/>
    <x v="1"/>
    <x v="4"/>
    <x v="2"/>
    <x v="0"/>
    <x v="5"/>
    <s v="Non-London"/>
    <n v="21"/>
    <n v="29"/>
  </r>
  <r>
    <n v="8"/>
    <n v="201911"/>
    <x v="10"/>
    <x v="1"/>
    <x v="4"/>
    <x v="2"/>
    <x v="0"/>
    <x v="6"/>
    <s v="Non-London"/>
    <n v="21"/>
    <n v="8"/>
  </r>
  <r>
    <n v="32"/>
    <n v="201911"/>
    <x v="10"/>
    <x v="1"/>
    <x v="4"/>
    <x v="3"/>
    <x v="0"/>
    <x v="0"/>
    <s v="Non-London"/>
    <n v="21"/>
    <n v="32"/>
  </r>
  <r>
    <n v="373"/>
    <n v="201911"/>
    <x v="10"/>
    <x v="1"/>
    <x v="4"/>
    <x v="3"/>
    <x v="0"/>
    <x v="1"/>
    <s v="London"/>
    <n v="21"/>
    <n v="373"/>
  </r>
  <r>
    <n v="47"/>
    <n v="201911"/>
    <x v="10"/>
    <x v="1"/>
    <x v="4"/>
    <x v="3"/>
    <x v="0"/>
    <x v="2"/>
    <s v="Non-London"/>
    <n v="21"/>
    <n v="47"/>
  </r>
  <r>
    <n v="35"/>
    <n v="201911"/>
    <x v="10"/>
    <x v="1"/>
    <x v="4"/>
    <x v="3"/>
    <x v="0"/>
    <x v="3"/>
    <s v="Non-London"/>
    <n v="21"/>
    <n v="35"/>
  </r>
  <r>
    <n v="41"/>
    <n v="201911"/>
    <x v="10"/>
    <x v="1"/>
    <x v="4"/>
    <x v="3"/>
    <x v="0"/>
    <x v="4"/>
    <s v="Non-London"/>
    <n v="21"/>
    <n v="41"/>
  </r>
  <r>
    <n v="89"/>
    <n v="201911"/>
    <x v="10"/>
    <x v="1"/>
    <x v="4"/>
    <x v="3"/>
    <x v="0"/>
    <x v="5"/>
    <s v="Non-London"/>
    <n v="21"/>
    <n v="89"/>
  </r>
  <r>
    <n v="13"/>
    <n v="201911"/>
    <x v="10"/>
    <x v="1"/>
    <x v="4"/>
    <x v="3"/>
    <x v="0"/>
    <x v="6"/>
    <s v="Non-London"/>
    <n v="21"/>
    <n v="13"/>
  </r>
  <r>
    <n v="189"/>
    <n v="201911"/>
    <x v="10"/>
    <x v="1"/>
    <x v="4"/>
    <x v="4"/>
    <x v="1"/>
    <x v="0"/>
    <s v="Non-London"/>
    <n v="21"/>
    <n v="189"/>
  </r>
  <r>
    <n v="361"/>
    <n v="201911"/>
    <x v="10"/>
    <x v="1"/>
    <x v="4"/>
    <x v="4"/>
    <x v="1"/>
    <x v="1"/>
    <s v="London"/>
    <n v="21"/>
    <n v="361"/>
  </r>
  <r>
    <n v="259"/>
    <n v="201911"/>
    <x v="10"/>
    <x v="1"/>
    <x v="4"/>
    <x v="4"/>
    <x v="1"/>
    <x v="2"/>
    <s v="Non-London"/>
    <n v="21"/>
    <n v="259"/>
  </r>
  <r>
    <n v="211"/>
    <n v="201911"/>
    <x v="10"/>
    <x v="1"/>
    <x v="4"/>
    <x v="4"/>
    <x v="1"/>
    <x v="3"/>
    <s v="Non-London"/>
    <n v="21"/>
    <n v="211"/>
  </r>
  <r>
    <n v="105"/>
    <n v="201911"/>
    <x v="10"/>
    <x v="1"/>
    <x v="4"/>
    <x v="4"/>
    <x v="1"/>
    <x v="4"/>
    <s v="Non-London"/>
    <n v="21"/>
    <n v="105"/>
  </r>
  <r>
    <n v="385"/>
    <n v="201911"/>
    <x v="10"/>
    <x v="1"/>
    <x v="4"/>
    <x v="4"/>
    <x v="1"/>
    <x v="5"/>
    <s v="Non-London"/>
    <n v="21"/>
    <n v="385"/>
  </r>
  <r>
    <n v="116"/>
    <n v="201911"/>
    <x v="10"/>
    <x v="1"/>
    <x v="4"/>
    <x v="4"/>
    <x v="1"/>
    <x v="6"/>
    <s v="Non-London"/>
    <n v="21"/>
    <n v="116"/>
  </r>
  <r>
    <n v="3922"/>
    <n v="201911"/>
    <x v="10"/>
    <x v="1"/>
    <x v="4"/>
    <x v="5"/>
    <x v="2"/>
    <x v="0"/>
    <s v="Non-London"/>
    <n v="21"/>
    <n v="3922"/>
  </r>
  <r>
    <n v="3400"/>
    <n v="201911"/>
    <x v="10"/>
    <x v="1"/>
    <x v="4"/>
    <x v="5"/>
    <x v="2"/>
    <x v="1"/>
    <s v="London"/>
    <n v="21"/>
    <n v="3400"/>
  </r>
  <r>
    <n v="6143"/>
    <n v="201911"/>
    <x v="10"/>
    <x v="1"/>
    <x v="4"/>
    <x v="5"/>
    <x v="2"/>
    <x v="2"/>
    <s v="Non-London"/>
    <n v="21"/>
    <n v="6143"/>
  </r>
  <r>
    <n v="5487"/>
    <n v="201911"/>
    <x v="10"/>
    <x v="1"/>
    <x v="4"/>
    <x v="5"/>
    <x v="2"/>
    <x v="3"/>
    <s v="Non-London"/>
    <n v="21"/>
    <n v="5487"/>
  </r>
  <r>
    <n v="4450"/>
    <n v="201911"/>
    <x v="10"/>
    <x v="1"/>
    <x v="4"/>
    <x v="5"/>
    <x v="2"/>
    <x v="4"/>
    <s v="Non-London"/>
    <n v="21"/>
    <n v="4450"/>
  </r>
  <r>
    <n v="5998"/>
    <n v="201911"/>
    <x v="10"/>
    <x v="1"/>
    <x v="4"/>
    <x v="5"/>
    <x v="2"/>
    <x v="5"/>
    <s v="Non-London"/>
    <n v="21"/>
    <n v="5998"/>
  </r>
  <r>
    <n v="3148"/>
    <n v="201911"/>
    <x v="10"/>
    <x v="1"/>
    <x v="4"/>
    <x v="5"/>
    <x v="2"/>
    <x v="6"/>
    <s v="Non-London"/>
    <n v="21"/>
    <n v="3148"/>
  </r>
  <r>
    <n v="19"/>
    <n v="201911"/>
    <x v="10"/>
    <x v="1"/>
    <x v="5"/>
    <x v="0"/>
    <x v="0"/>
    <x v="0"/>
    <s v="Non-London"/>
    <n v="21"/>
    <n v="19"/>
  </r>
  <r>
    <n v="146"/>
    <n v="201911"/>
    <x v="10"/>
    <x v="1"/>
    <x v="5"/>
    <x v="0"/>
    <x v="0"/>
    <x v="1"/>
    <s v="London"/>
    <n v="21"/>
    <n v="146"/>
  </r>
  <r>
    <n v="38"/>
    <n v="201911"/>
    <x v="10"/>
    <x v="1"/>
    <x v="5"/>
    <x v="0"/>
    <x v="0"/>
    <x v="2"/>
    <s v="Non-London"/>
    <n v="21"/>
    <n v="38"/>
  </r>
  <r>
    <n v="11"/>
    <n v="201911"/>
    <x v="10"/>
    <x v="1"/>
    <x v="5"/>
    <x v="0"/>
    <x v="0"/>
    <x v="3"/>
    <s v="Non-London"/>
    <n v="21"/>
    <n v="11"/>
  </r>
  <r>
    <n v="30"/>
    <n v="201911"/>
    <x v="10"/>
    <x v="1"/>
    <x v="5"/>
    <x v="0"/>
    <x v="0"/>
    <x v="4"/>
    <s v="Non-London"/>
    <n v="21"/>
    <n v="30"/>
  </r>
  <r>
    <n v="24"/>
    <n v="201911"/>
    <x v="10"/>
    <x v="1"/>
    <x v="5"/>
    <x v="0"/>
    <x v="0"/>
    <x v="5"/>
    <s v="Non-London"/>
    <n v="21"/>
    <n v="24"/>
  </r>
  <r>
    <n v="3"/>
    <n v="201911"/>
    <x v="10"/>
    <x v="1"/>
    <x v="5"/>
    <x v="0"/>
    <x v="0"/>
    <x v="6"/>
    <s v="Non-London"/>
    <n v="21"/>
    <n v="3"/>
  </r>
  <r>
    <n v="8"/>
    <n v="201911"/>
    <x v="10"/>
    <x v="1"/>
    <x v="5"/>
    <x v="1"/>
    <x v="0"/>
    <x v="0"/>
    <s v="Non-London"/>
    <n v="21"/>
    <n v="8"/>
  </r>
  <r>
    <n v="69"/>
    <n v="201911"/>
    <x v="10"/>
    <x v="1"/>
    <x v="5"/>
    <x v="1"/>
    <x v="0"/>
    <x v="1"/>
    <s v="London"/>
    <n v="21"/>
    <n v="69"/>
  </r>
  <r>
    <n v="22"/>
    <n v="201911"/>
    <x v="10"/>
    <x v="1"/>
    <x v="5"/>
    <x v="1"/>
    <x v="0"/>
    <x v="2"/>
    <s v="Non-London"/>
    <n v="21"/>
    <n v="22"/>
  </r>
  <r>
    <n v="4"/>
    <n v="201911"/>
    <x v="10"/>
    <x v="1"/>
    <x v="5"/>
    <x v="1"/>
    <x v="0"/>
    <x v="3"/>
    <s v="Non-London"/>
    <n v="21"/>
    <n v="4"/>
  </r>
  <r>
    <n v="9"/>
    <n v="201911"/>
    <x v="10"/>
    <x v="1"/>
    <x v="5"/>
    <x v="1"/>
    <x v="0"/>
    <x v="4"/>
    <s v="Non-London"/>
    <n v="21"/>
    <n v="9"/>
  </r>
  <r>
    <n v="7"/>
    <n v="201911"/>
    <x v="10"/>
    <x v="1"/>
    <x v="5"/>
    <x v="1"/>
    <x v="0"/>
    <x v="5"/>
    <s v="Non-London"/>
    <n v="21"/>
    <n v="7"/>
  </r>
  <r>
    <n v="2"/>
    <n v="201911"/>
    <x v="10"/>
    <x v="1"/>
    <x v="5"/>
    <x v="1"/>
    <x v="0"/>
    <x v="6"/>
    <s v="Non-London"/>
    <n v="21"/>
    <n v="2"/>
  </r>
  <r>
    <n v="4"/>
    <n v="201911"/>
    <x v="10"/>
    <x v="1"/>
    <x v="5"/>
    <x v="2"/>
    <x v="0"/>
    <x v="0"/>
    <s v="Non-London"/>
    <n v="21"/>
    <n v="4"/>
  </r>
  <r>
    <n v="12"/>
    <n v="201911"/>
    <x v="10"/>
    <x v="1"/>
    <x v="5"/>
    <x v="2"/>
    <x v="0"/>
    <x v="1"/>
    <s v="London"/>
    <n v="21"/>
    <n v="12"/>
  </r>
  <r>
    <n v="5"/>
    <n v="201911"/>
    <x v="10"/>
    <x v="1"/>
    <x v="5"/>
    <x v="2"/>
    <x v="0"/>
    <x v="2"/>
    <s v="Non-London"/>
    <n v="21"/>
    <n v="5"/>
  </r>
  <r>
    <n v="4"/>
    <n v="201911"/>
    <x v="10"/>
    <x v="1"/>
    <x v="5"/>
    <x v="2"/>
    <x v="0"/>
    <x v="3"/>
    <s v="Non-London"/>
    <n v="21"/>
    <n v="4"/>
  </r>
  <r>
    <n v="4"/>
    <n v="201911"/>
    <x v="10"/>
    <x v="1"/>
    <x v="5"/>
    <x v="2"/>
    <x v="0"/>
    <x v="4"/>
    <s v="Non-London"/>
    <n v="21"/>
    <n v="4"/>
  </r>
  <r>
    <n v="2"/>
    <n v="201911"/>
    <x v="10"/>
    <x v="1"/>
    <x v="5"/>
    <x v="2"/>
    <x v="0"/>
    <x v="5"/>
    <s v="Non-London"/>
    <n v="21"/>
    <n v="2"/>
  </r>
  <r>
    <n v="2"/>
    <n v="201911"/>
    <x v="10"/>
    <x v="1"/>
    <x v="5"/>
    <x v="2"/>
    <x v="0"/>
    <x v="6"/>
    <s v="Non-London"/>
    <n v="21"/>
    <n v="2"/>
  </r>
  <r>
    <n v="8"/>
    <n v="201911"/>
    <x v="10"/>
    <x v="1"/>
    <x v="5"/>
    <x v="3"/>
    <x v="0"/>
    <x v="0"/>
    <s v="Non-London"/>
    <n v="21"/>
    <n v="8"/>
  </r>
  <r>
    <n v="64"/>
    <n v="201911"/>
    <x v="10"/>
    <x v="1"/>
    <x v="5"/>
    <x v="3"/>
    <x v="0"/>
    <x v="1"/>
    <s v="London"/>
    <n v="21"/>
    <n v="64"/>
  </r>
  <r>
    <n v="6"/>
    <n v="201911"/>
    <x v="10"/>
    <x v="1"/>
    <x v="5"/>
    <x v="3"/>
    <x v="0"/>
    <x v="2"/>
    <s v="Non-London"/>
    <n v="21"/>
    <n v="6"/>
  </r>
  <r>
    <n v="4"/>
    <n v="201911"/>
    <x v="10"/>
    <x v="1"/>
    <x v="5"/>
    <x v="3"/>
    <x v="0"/>
    <x v="3"/>
    <s v="Non-London"/>
    <n v="21"/>
    <n v="4"/>
  </r>
  <r>
    <n v="10"/>
    <n v="201911"/>
    <x v="10"/>
    <x v="1"/>
    <x v="5"/>
    <x v="3"/>
    <x v="0"/>
    <x v="4"/>
    <s v="Non-London"/>
    <n v="21"/>
    <n v="10"/>
  </r>
  <r>
    <n v="11"/>
    <n v="201911"/>
    <x v="10"/>
    <x v="1"/>
    <x v="5"/>
    <x v="3"/>
    <x v="0"/>
    <x v="5"/>
    <s v="Non-London"/>
    <n v="21"/>
    <n v="11"/>
  </r>
  <r>
    <n v="32"/>
    <n v="201911"/>
    <x v="10"/>
    <x v="1"/>
    <x v="5"/>
    <x v="4"/>
    <x v="1"/>
    <x v="0"/>
    <s v="Non-London"/>
    <n v="21"/>
    <n v="32"/>
  </r>
  <r>
    <n v="58"/>
    <n v="201911"/>
    <x v="10"/>
    <x v="1"/>
    <x v="5"/>
    <x v="4"/>
    <x v="1"/>
    <x v="1"/>
    <s v="London"/>
    <n v="21"/>
    <n v="58"/>
  </r>
  <r>
    <n v="28"/>
    <n v="201911"/>
    <x v="10"/>
    <x v="1"/>
    <x v="5"/>
    <x v="4"/>
    <x v="1"/>
    <x v="2"/>
    <s v="Non-London"/>
    <n v="21"/>
    <n v="28"/>
  </r>
  <r>
    <n v="34"/>
    <n v="201911"/>
    <x v="10"/>
    <x v="1"/>
    <x v="5"/>
    <x v="4"/>
    <x v="1"/>
    <x v="3"/>
    <s v="Non-London"/>
    <n v="21"/>
    <n v="34"/>
  </r>
  <r>
    <n v="22"/>
    <n v="201911"/>
    <x v="10"/>
    <x v="1"/>
    <x v="5"/>
    <x v="4"/>
    <x v="1"/>
    <x v="4"/>
    <s v="Non-London"/>
    <n v="21"/>
    <n v="22"/>
  </r>
  <r>
    <n v="56"/>
    <n v="201911"/>
    <x v="10"/>
    <x v="1"/>
    <x v="5"/>
    <x v="4"/>
    <x v="1"/>
    <x v="5"/>
    <s v="Non-London"/>
    <n v="21"/>
    <n v="56"/>
  </r>
  <r>
    <n v="17"/>
    <n v="201911"/>
    <x v="10"/>
    <x v="1"/>
    <x v="5"/>
    <x v="4"/>
    <x v="1"/>
    <x v="6"/>
    <s v="Non-London"/>
    <n v="21"/>
    <n v="17"/>
  </r>
  <r>
    <n v="561"/>
    <n v="201911"/>
    <x v="10"/>
    <x v="1"/>
    <x v="5"/>
    <x v="5"/>
    <x v="2"/>
    <x v="0"/>
    <s v="Non-London"/>
    <n v="21"/>
    <n v="561"/>
  </r>
  <r>
    <n v="635"/>
    <n v="201911"/>
    <x v="10"/>
    <x v="1"/>
    <x v="5"/>
    <x v="5"/>
    <x v="2"/>
    <x v="1"/>
    <s v="London"/>
    <n v="21"/>
    <n v="635"/>
  </r>
  <r>
    <n v="689"/>
    <n v="201911"/>
    <x v="10"/>
    <x v="1"/>
    <x v="5"/>
    <x v="5"/>
    <x v="2"/>
    <x v="2"/>
    <s v="Non-London"/>
    <n v="21"/>
    <n v="689"/>
  </r>
  <r>
    <n v="778"/>
    <n v="201911"/>
    <x v="10"/>
    <x v="1"/>
    <x v="5"/>
    <x v="5"/>
    <x v="2"/>
    <x v="3"/>
    <s v="Non-London"/>
    <n v="21"/>
    <n v="778"/>
  </r>
  <r>
    <n v="740"/>
    <n v="201911"/>
    <x v="10"/>
    <x v="1"/>
    <x v="5"/>
    <x v="5"/>
    <x v="2"/>
    <x v="4"/>
    <s v="Non-London"/>
    <n v="21"/>
    <n v="740"/>
  </r>
  <r>
    <n v="759"/>
    <n v="201911"/>
    <x v="10"/>
    <x v="1"/>
    <x v="5"/>
    <x v="5"/>
    <x v="2"/>
    <x v="5"/>
    <s v="Non-London"/>
    <n v="21"/>
    <n v="759"/>
  </r>
  <r>
    <n v="504"/>
    <n v="201911"/>
    <x v="10"/>
    <x v="1"/>
    <x v="5"/>
    <x v="5"/>
    <x v="2"/>
    <x v="6"/>
    <s v="Non-London"/>
    <n v="21"/>
    <n v="504"/>
  </r>
  <r>
    <n v="55"/>
    <n v="201911"/>
    <x v="10"/>
    <x v="1"/>
    <x v="6"/>
    <x v="0"/>
    <x v="0"/>
    <x v="0"/>
    <s v="Non-London"/>
    <n v="21"/>
    <n v="55"/>
  </r>
  <r>
    <n v="310"/>
    <n v="201911"/>
    <x v="10"/>
    <x v="1"/>
    <x v="6"/>
    <x v="0"/>
    <x v="0"/>
    <x v="1"/>
    <s v="London"/>
    <n v="21"/>
    <n v="310"/>
  </r>
  <r>
    <n v="170"/>
    <n v="201911"/>
    <x v="10"/>
    <x v="1"/>
    <x v="6"/>
    <x v="0"/>
    <x v="0"/>
    <x v="2"/>
    <s v="Non-London"/>
    <n v="21"/>
    <n v="170"/>
  </r>
  <r>
    <n v="68"/>
    <n v="201911"/>
    <x v="10"/>
    <x v="1"/>
    <x v="6"/>
    <x v="0"/>
    <x v="0"/>
    <x v="3"/>
    <s v="Non-London"/>
    <n v="21"/>
    <n v="68"/>
  </r>
  <r>
    <n v="79"/>
    <n v="201911"/>
    <x v="10"/>
    <x v="1"/>
    <x v="6"/>
    <x v="0"/>
    <x v="0"/>
    <x v="4"/>
    <s v="Non-London"/>
    <n v="21"/>
    <n v="79"/>
  </r>
  <r>
    <n v="70"/>
    <n v="201911"/>
    <x v="10"/>
    <x v="1"/>
    <x v="6"/>
    <x v="0"/>
    <x v="0"/>
    <x v="5"/>
    <s v="Non-London"/>
    <n v="21"/>
    <n v="70"/>
  </r>
  <r>
    <n v="21"/>
    <n v="201911"/>
    <x v="10"/>
    <x v="1"/>
    <x v="6"/>
    <x v="0"/>
    <x v="0"/>
    <x v="6"/>
    <s v="Non-London"/>
    <n v="21"/>
    <n v="21"/>
  </r>
  <r>
    <n v="21"/>
    <n v="201911"/>
    <x v="10"/>
    <x v="1"/>
    <x v="6"/>
    <x v="1"/>
    <x v="0"/>
    <x v="0"/>
    <s v="Non-London"/>
    <n v="21"/>
    <n v="21"/>
  </r>
  <r>
    <n v="192"/>
    <n v="201911"/>
    <x v="10"/>
    <x v="1"/>
    <x v="6"/>
    <x v="1"/>
    <x v="0"/>
    <x v="1"/>
    <s v="London"/>
    <n v="21"/>
    <n v="192"/>
  </r>
  <r>
    <n v="65"/>
    <n v="201911"/>
    <x v="10"/>
    <x v="1"/>
    <x v="6"/>
    <x v="1"/>
    <x v="0"/>
    <x v="2"/>
    <s v="Non-London"/>
    <n v="21"/>
    <n v="65"/>
  </r>
  <r>
    <n v="17"/>
    <n v="201911"/>
    <x v="10"/>
    <x v="1"/>
    <x v="6"/>
    <x v="1"/>
    <x v="0"/>
    <x v="3"/>
    <s v="Non-London"/>
    <n v="21"/>
    <n v="17"/>
  </r>
  <r>
    <n v="31"/>
    <n v="201911"/>
    <x v="10"/>
    <x v="1"/>
    <x v="6"/>
    <x v="1"/>
    <x v="0"/>
    <x v="4"/>
    <s v="Non-London"/>
    <n v="21"/>
    <n v="31"/>
  </r>
  <r>
    <n v="15"/>
    <n v="201911"/>
    <x v="10"/>
    <x v="1"/>
    <x v="6"/>
    <x v="1"/>
    <x v="0"/>
    <x v="5"/>
    <s v="Non-London"/>
    <n v="21"/>
    <n v="15"/>
  </r>
  <r>
    <n v="16"/>
    <n v="201911"/>
    <x v="10"/>
    <x v="1"/>
    <x v="6"/>
    <x v="1"/>
    <x v="0"/>
    <x v="6"/>
    <s v="Non-London"/>
    <n v="21"/>
    <n v="16"/>
  </r>
  <r>
    <n v="15"/>
    <n v="201911"/>
    <x v="10"/>
    <x v="1"/>
    <x v="6"/>
    <x v="2"/>
    <x v="0"/>
    <x v="0"/>
    <s v="Non-London"/>
    <n v="21"/>
    <n v="15"/>
  </r>
  <r>
    <n v="54"/>
    <n v="201911"/>
    <x v="10"/>
    <x v="1"/>
    <x v="6"/>
    <x v="2"/>
    <x v="0"/>
    <x v="1"/>
    <s v="London"/>
    <n v="21"/>
    <n v="54"/>
  </r>
  <r>
    <n v="22"/>
    <n v="201911"/>
    <x v="10"/>
    <x v="1"/>
    <x v="6"/>
    <x v="2"/>
    <x v="0"/>
    <x v="2"/>
    <s v="Non-London"/>
    <n v="21"/>
    <n v="22"/>
  </r>
  <r>
    <n v="22"/>
    <n v="201911"/>
    <x v="10"/>
    <x v="1"/>
    <x v="6"/>
    <x v="2"/>
    <x v="0"/>
    <x v="3"/>
    <s v="Non-London"/>
    <n v="21"/>
    <n v="22"/>
  </r>
  <r>
    <n v="14"/>
    <n v="201911"/>
    <x v="10"/>
    <x v="1"/>
    <x v="6"/>
    <x v="2"/>
    <x v="0"/>
    <x v="4"/>
    <s v="Non-London"/>
    <n v="21"/>
    <n v="14"/>
  </r>
  <r>
    <n v="26"/>
    <n v="201911"/>
    <x v="10"/>
    <x v="1"/>
    <x v="6"/>
    <x v="2"/>
    <x v="0"/>
    <x v="5"/>
    <s v="Non-London"/>
    <n v="21"/>
    <n v="26"/>
  </r>
  <r>
    <n v="11"/>
    <n v="201911"/>
    <x v="10"/>
    <x v="1"/>
    <x v="6"/>
    <x v="2"/>
    <x v="0"/>
    <x v="6"/>
    <s v="Non-London"/>
    <n v="21"/>
    <n v="11"/>
  </r>
  <r>
    <n v="33"/>
    <n v="201911"/>
    <x v="10"/>
    <x v="1"/>
    <x v="6"/>
    <x v="3"/>
    <x v="0"/>
    <x v="0"/>
    <s v="Non-London"/>
    <n v="21"/>
    <n v="33"/>
  </r>
  <r>
    <n v="302"/>
    <n v="201911"/>
    <x v="10"/>
    <x v="1"/>
    <x v="6"/>
    <x v="3"/>
    <x v="0"/>
    <x v="1"/>
    <s v="London"/>
    <n v="21"/>
    <n v="302"/>
  </r>
  <r>
    <n v="41"/>
    <n v="201911"/>
    <x v="10"/>
    <x v="1"/>
    <x v="6"/>
    <x v="3"/>
    <x v="0"/>
    <x v="2"/>
    <s v="Non-London"/>
    <n v="21"/>
    <n v="41"/>
  </r>
  <r>
    <n v="26"/>
    <n v="201911"/>
    <x v="10"/>
    <x v="1"/>
    <x v="6"/>
    <x v="3"/>
    <x v="0"/>
    <x v="3"/>
    <s v="Non-London"/>
    <n v="21"/>
    <n v="26"/>
  </r>
  <r>
    <n v="21"/>
    <n v="201911"/>
    <x v="10"/>
    <x v="1"/>
    <x v="6"/>
    <x v="3"/>
    <x v="0"/>
    <x v="4"/>
    <s v="Non-London"/>
    <n v="21"/>
    <n v="21"/>
  </r>
  <r>
    <n v="65"/>
    <n v="201911"/>
    <x v="10"/>
    <x v="1"/>
    <x v="6"/>
    <x v="3"/>
    <x v="0"/>
    <x v="5"/>
    <s v="Non-London"/>
    <n v="21"/>
    <n v="65"/>
  </r>
  <r>
    <n v="15"/>
    <n v="201911"/>
    <x v="10"/>
    <x v="1"/>
    <x v="6"/>
    <x v="3"/>
    <x v="0"/>
    <x v="6"/>
    <s v="Non-London"/>
    <n v="21"/>
    <n v="15"/>
  </r>
  <r>
    <n v="314"/>
    <n v="201911"/>
    <x v="10"/>
    <x v="1"/>
    <x v="6"/>
    <x v="4"/>
    <x v="1"/>
    <x v="0"/>
    <s v="Non-London"/>
    <n v="21"/>
    <n v="314"/>
  </r>
  <r>
    <n v="572"/>
    <n v="201911"/>
    <x v="10"/>
    <x v="1"/>
    <x v="6"/>
    <x v="4"/>
    <x v="1"/>
    <x v="1"/>
    <s v="London"/>
    <n v="21"/>
    <n v="572"/>
  </r>
  <r>
    <n v="445"/>
    <n v="201911"/>
    <x v="10"/>
    <x v="1"/>
    <x v="6"/>
    <x v="4"/>
    <x v="1"/>
    <x v="2"/>
    <s v="Non-London"/>
    <n v="21"/>
    <n v="445"/>
  </r>
  <r>
    <n v="304"/>
    <n v="201911"/>
    <x v="10"/>
    <x v="1"/>
    <x v="6"/>
    <x v="4"/>
    <x v="1"/>
    <x v="3"/>
    <s v="Non-London"/>
    <n v="21"/>
    <n v="304"/>
  </r>
  <r>
    <n v="151"/>
    <n v="201911"/>
    <x v="10"/>
    <x v="1"/>
    <x v="6"/>
    <x v="4"/>
    <x v="1"/>
    <x v="4"/>
    <s v="Non-London"/>
    <n v="21"/>
    <n v="151"/>
  </r>
  <r>
    <n v="614"/>
    <n v="201911"/>
    <x v="10"/>
    <x v="1"/>
    <x v="6"/>
    <x v="4"/>
    <x v="1"/>
    <x v="5"/>
    <s v="Non-London"/>
    <n v="21"/>
    <n v="614"/>
  </r>
  <r>
    <n v="241"/>
    <n v="201911"/>
    <x v="10"/>
    <x v="1"/>
    <x v="6"/>
    <x v="4"/>
    <x v="1"/>
    <x v="6"/>
    <s v="Non-London"/>
    <n v="21"/>
    <n v="241"/>
  </r>
  <r>
    <n v="4916"/>
    <n v="201911"/>
    <x v="10"/>
    <x v="1"/>
    <x v="6"/>
    <x v="5"/>
    <x v="2"/>
    <x v="0"/>
    <s v="Non-London"/>
    <n v="21"/>
    <n v="4916"/>
  </r>
  <r>
    <n v="4569"/>
    <n v="201911"/>
    <x v="10"/>
    <x v="1"/>
    <x v="6"/>
    <x v="5"/>
    <x v="2"/>
    <x v="1"/>
    <s v="London"/>
    <n v="21"/>
    <n v="4569"/>
  </r>
  <r>
    <n v="6478"/>
    <n v="201911"/>
    <x v="10"/>
    <x v="1"/>
    <x v="6"/>
    <x v="5"/>
    <x v="2"/>
    <x v="2"/>
    <s v="Non-London"/>
    <n v="21"/>
    <n v="6478"/>
  </r>
  <r>
    <n v="5296"/>
    <n v="201911"/>
    <x v="10"/>
    <x v="1"/>
    <x v="6"/>
    <x v="5"/>
    <x v="2"/>
    <x v="3"/>
    <s v="Non-London"/>
    <n v="21"/>
    <n v="5296"/>
  </r>
  <r>
    <n v="5183"/>
    <n v="201911"/>
    <x v="10"/>
    <x v="1"/>
    <x v="6"/>
    <x v="5"/>
    <x v="2"/>
    <x v="4"/>
    <s v="Non-London"/>
    <n v="21"/>
    <n v="5183"/>
  </r>
  <r>
    <n v="6708"/>
    <n v="201911"/>
    <x v="10"/>
    <x v="1"/>
    <x v="6"/>
    <x v="5"/>
    <x v="2"/>
    <x v="5"/>
    <s v="Non-London"/>
    <n v="21"/>
    <n v="6708"/>
  </r>
  <r>
    <n v="4940"/>
    <n v="201911"/>
    <x v="10"/>
    <x v="1"/>
    <x v="6"/>
    <x v="5"/>
    <x v="2"/>
    <x v="6"/>
    <s v="Non-London"/>
    <n v="21"/>
    <n v="4940"/>
  </r>
  <r>
    <n v="64"/>
    <n v="201911"/>
    <x v="10"/>
    <x v="1"/>
    <x v="7"/>
    <x v="0"/>
    <x v="0"/>
    <x v="0"/>
    <s v="Non-London"/>
    <n v="21"/>
    <n v="64"/>
  </r>
  <r>
    <n v="346"/>
    <n v="201911"/>
    <x v="10"/>
    <x v="1"/>
    <x v="7"/>
    <x v="0"/>
    <x v="0"/>
    <x v="1"/>
    <s v="London"/>
    <n v="21"/>
    <n v="346"/>
  </r>
  <r>
    <n v="373"/>
    <n v="201911"/>
    <x v="10"/>
    <x v="1"/>
    <x v="7"/>
    <x v="0"/>
    <x v="0"/>
    <x v="2"/>
    <s v="Non-London"/>
    <n v="21"/>
    <n v="373"/>
  </r>
  <r>
    <n v="90"/>
    <n v="201911"/>
    <x v="10"/>
    <x v="1"/>
    <x v="7"/>
    <x v="0"/>
    <x v="0"/>
    <x v="3"/>
    <s v="Non-London"/>
    <n v="21"/>
    <n v="90"/>
  </r>
  <r>
    <n v="156"/>
    <n v="201911"/>
    <x v="10"/>
    <x v="1"/>
    <x v="7"/>
    <x v="0"/>
    <x v="0"/>
    <x v="4"/>
    <s v="Non-London"/>
    <n v="21"/>
    <n v="156"/>
  </r>
  <r>
    <n v="75"/>
    <n v="201911"/>
    <x v="10"/>
    <x v="1"/>
    <x v="7"/>
    <x v="0"/>
    <x v="0"/>
    <x v="5"/>
    <s v="Non-London"/>
    <n v="21"/>
    <n v="75"/>
  </r>
  <r>
    <n v="20"/>
    <n v="201911"/>
    <x v="10"/>
    <x v="1"/>
    <x v="7"/>
    <x v="0"/>
    <x v="0"/>
    <x v="6"/>
    <s v="Non-London"/>
    <n v="21"/>
    <n v="20"/>
  </r>
  <r>
    <n v="28"/>
    <n v="201911"/>
    <x v="10"/>
    <x v="1"/>
    <x v="7"/>
    <x v="1"/>
    <x v="0"/>
    <x v="0"/>
    <s v="Non-London"/>
    <n v="21"/>
    <n v="28"/>
  </r>
  <r>
    <n v="210"/>
    <n v="201911"/>
    <x v="10"/>
    <x v="1"/>
    <x v="7"/>
    <x v="1"/>
    <x v="0"/>
    <x v="1"/>
    <s v="London"/>
    <n v="21"/>
    <n v="210"/>
  </r>
  <r>
    <n v="83"/>
    <n v="201911"/>
    <x v="10"/>
    <x v="1"/>
    <x v="7"/>
    <x v="1"/>
    <x v="0"/>
    <x v="2"/>
    <s v="Non-London"/>
    <n v="21"/>
    <n v="83"/>
  </r>
  <r>
    <n v="11"/>
    <n v="201911"/>
    <x v="10"/>
    <x v="1"/>
    <x v="7"/>
    <x v="1"/>
    <x v="0"/>
    <x v="3"/>
    <s v="Non-London"/>
    <n v="21"/>
    <n v="11"/>
  </r>
  <r>
    <n v="36"/>
    <n v="201911"/>
    <x v="10"/>
    <x v="1"/>
    <x v="7"/>
    <x v="1"/>
    <x v="0"/>
    <x v="4"/>
    <s v="Non-London"/>
    <n v="21"/>
    <n v="36"/>
  </r>
  <r>
    <n v="13"/>
    <n v="201911"/>
    <x v="10"/>
    <x v="1"/>
    <x v="7"/>
    <x v="1"/>
    <x v="0"/>
    <x v="5"/>
    <s v="Non-London"/>
    <n v="21"/>
    <n v="13"/>
  </r>
  <r>
    <n v="9"/>
    <n v="201911"/>
    <x v="10"/>
    <x v="1"/>
    <x v="7"/>
    <x v="1"/>
    <x v="0"/>
    <x v="6"/>
    <s v="Non-London"/>
    <n v="21"/>
    <n v="9"/>
  </r>
  <r>
    <n v="9"/>
    <n v="201911"/>
    <x v="10"/>
    <x v="1"/>
    <x v="7"/>
    <x v="2"/>
    <x v="0"/>
    <x v="0"/>
    <s v="Non-London"/>
    <n v="21"/>
    <n v="9"/>
  </r>
  <r>
    <n v="32"/>
    <n v="201911"/>
    <x v="10"/>
    <x v="1"/>
    <x v="7"/>
    <x v="2"/>
    <x v="0"/>
    <x v="1"/>
    <s v="London"/>
    <n v="21"/>
    <n v="32"/>
  </r>
  <r>
    <n v="18"/>
    <n v="201911"/>
    <x v="10"/>
    <x v="1"/>
    <x v="7"/>
    <x v="2"/>
    <x v="0"/>
    <x v="2"/>
    <s v="Non-London"/>
    <n v="21"/>
    <n v="18"/>
  </r>
  <r>
    <n v="7"/>
    <n v="201911"/>
    <x v="10"/>
    <x v="1"/>
    <x v="7"/>
    <x v="2"/>
    <x v="0"/>
    <x v="3"/>
    <s v="Non-London"/>
    <n v="21"/>
    <n v="7"/>
  </r>
  <r>
    <n v="15"/>
    <n v="201911"/>
    <x v="10"/>
    <x v="1"/>
    <x v="7"/>
    <x v="2"/>
    <x v="0"/>
    <x v="4"/>
    <s v="Non-London"/>
    <n v="21"/>
    <n v="15"/>
  </r>
  <r>
    <n v="11"/>
    <n v="201911"/>
    <x v="10"/>
    <x v="1"/>
    <x v="7"/>
    <x v="2"/>
    <x v="0"/>
    <x v="5"/>
    <s v="Non-London"/>
    <n v="21"/>
    <n v="11"/>
  </r>
  <r>
    <n v="2"/>
    <n v="201911"/>
    <x v="10"/>
    <x v="1"/>
    <x v="7"/>
    <x v="2"/>
    <x v="0"/>
    <x v="6"/>
    <s v="Non-London"/>
    <n v="21"/>
    <n v="2"/>
  </r>
  <r>
    <n v="12"/>
    <n v="201911"/>
    <x v="10"/>
    <x v="1"/>
    <x v="7"/>
    <x v="3"/>
    <x v="0"/>
    <x v="0"/>
    <s v="Non-London"/>
    <n v="21"/>
    <n v="12"/>
  </r>
  <r>
    <n v="141"/>
    <n v="201911"/>
    <x v="10"/>
    <x v="1"/>
    <x v="7"/>
    <x v="3"/>
    <x v="0"/>
    <x v="1"/>
    <s v="London"/>
    <n v="21"/>
    <n v="141"/>
  </r>
  <r>
    <n v="39"/>
    <n v="201911"/>
    <x v="10"/>
    <x v="1"/>
    <x v="7"/>
    <x v="3"/>
    <x v="0"/>
    <x v="2"/>
    <s v="Non-London"/>
    <n v="21"/>
    <n v="39"/>
  </r>
  <r>
    <n v="22"/>
    <n v="201911"/>
    <x v="10"/>
    <x v="1"/>
    <x v="7"/>
    <x v="3"/>
    <x v="0"/>
    <x v="3"/>
    <s v="Non-London"/>
    <n v="21"/>
    <n v="22"/>
  </r>
  <r>
    <n v="29"/>
    <n v="201911"/>
    <x v="10"/>
    <x v="1"/>
    <x v="7"/>
    <x v="3"/>
    <x v="0"/>
    <x v="4"/>
    <s v="Non-London"/>
    <n v="21"/>
    <n v="29"/>
  </r>
  <r>
    <n v="40"/>
    <n v="201911"/>
    <x v="10"/>
    <x v="1"/>
    <x v="7"/>
    <x v="3"/>
    <x v="0"/>
    <x v="5"/>
    <s v="Non-London"/>
    <n v="21"/>
    <n v="40"/>
  </r>
  <r>
    <n v="8"/>
    <n v="201911"/>
    <x v="10"/>
    <x v="1"/>
    <x v="7"/>
    <x v="3"/>
    <x v="0"/>
    <x v="6"/>
    <s v="Non-London"/>
    <n v="21"/>
    <n v="8"/>
  </r>
  <r>
    <n v="68"/>
    <n v="201911"/>
    <x v="10"/>
    <x v="1"/>
    <x v="7"/>
    <x v="4"/>
    <x v="1"/>
    <x v="0"/>
    <s v="Non-London"/>
    <n v="21"/>
    <n v="68"/>
  </r>
  <r>
    <n v="123"/>
    <n v="201911"/>
    <x v="10"/>
    <x v="1"/>
    <x v="7"/>
    <x v="4"/>
    <x v="1"/>
    <x v="1"/>
    <s v="London"/>
    <n v="21"/>
    <n v="123"/>
  </r>
  <r>
    <n v="175"/>
    <n v="201911"/>
    <x v="10"/>
    <x v="1"/>
    <x v="7"/>
    <x v="4"/>
    <x v="1"/>
    <x v="2"/>
    <s v="Non-London"/>
    <n v="21"/>
    <n v="175"/>
  </r>
  <r>
    <n v="81"/>
    <n v="201911"/>
    <x v="10"/>
    <x v="1"/>
    <x v="7"/>
    <x v="4"/>
    <x v="1"/>
    <x v="3"/>
    <s v="Non-London"/>
    <n v="21"/>
    <n v="81"/>
  </r>
  <r>
    <n v="48"/>
    <n v="201911"/>
    <x v="10"/>
    <x v="1"/>
    <x v="7"/>
    <x v="4"/>
    <x v="1"/>
    <x v="4"/>
    <s v="Non-London"/>
    <n v="21"/>
    <n v="48"/>
  </r>
  <r>
    <n v="166"/>
    <n v="201911"/>
    <x v="10"/>
    <x v="1"/>
    <x v="7"/>
    <x v="4"/>
    <x v="1"/>
    <x v="5"/>
    <s v="Non-London"/>
    <n v="21"/>
    <n v="166"/>
  </r>
  <r>
    <n v="51"/>
    <n v="201911"/>
    <x v="10"/>
    <x v="1"/>
    <x v="7"/>
    <x v="4"/>
    <x v="1"/>
    <x v="6"/>
    <s v="Non-London"/>
    <n v="21"/>
    <n v="51"/>
  </r>
  <r>
    <n v="1279"/>
    <n v="201911"/>
    <x v="10"/>
    <x v="1"/>
    <x v="7"/>
    <x v="5"/>
    <x v="2"/>
    <x v="0"/>
    <s v="Non-London"/>
    <n v="21"/>
    <n v="1279"/>
  </r>
  <r>
    <n v="1052"/>
    <n v="201911"/>
    <x v="10"/>
    <x v="1"/>
    <x v="7"/>
    <x v="5"/>
    <x v="2"/>
    <x v="1"/>
    <s v="London"/>
    <n v="21"/>
    <n v="1052"/>
  </r>
  <r>
    <n v="3293"/>
    <n v="201911"/>
    <x v="10"/>
    <x v="1"/>
    <x v="7"/>
    <x v="5"/>
    <x v="2"/>
    <x v="2"/>
    <s v="Non-London"/>
    <n v="21"/>
    <n v="3293"/>
  </r>
  <r>
    <n v="2353"/>
    <n v="201911"/>
    <x v="10"/>
    <x v="1"/>
    <x v="7"/>
    <x v="5"/>
    <x v="2"/>
    <x v="3"/>
    <s v="Non-London"/>
    <n v="21"/>
    <n v="2353"/>
  </r>
  <r>
    <n v="2260"/>
    <n v="201911"/>
    <x v="10"/>
    <x v="1"/>
    <x v="7"/>
    <x v="5"/>
    <x v="2"/>
    <x v="4"/>
    <s v="Non-London"/>
    <n v="21"/>
    <n v="2260"/>
  </r>
  <r>
    <n v="2361"/>
    <n v="201911"/>
    <x v="10"/>
    <x v="1"/>
    <x v="7"/>
    <x v="5"/>
    <x v="2"/>
    <x v="5"/>
    <s v="Non-London"/>
    <n v="21"/>
    <n v="2361"/>
  </r>
  <r>
    <n v="1285"/>
    <n v="201911"/>
    <x v="10"/>
    <x v="1"/>
    <x v="7"/>
    <x v="5"/>
    <x v="2"/>
    <x v="6"/>
    <s v="Non-London"/>
    <n v="21"/>
    <n v="1285"/>
  </r>
  <r>
    <n v="41"/>
    <n v="201911"/>
    <x v="10"/>
    <x v="1"/>
    <x v="8"/>
    <x v="0"/>
    <x v="0"/>
    <x v="0"/>
    <s v="Non-London"/>
    <n v="21"/>
    <n v="41"/>
  </r>
  <r>
    <n v="348"/>
    <n v="201911"/>
    <x v="10"/>
    <x v="1"/>
    <x v="8"/>
    <x v="0"/>
    <x v="0"/>
    <x v="1"/>
    <s v="London"/>
    <n v="21"/>
    <n v="348"/>
  </r>
  <r>
    <n v="157"/>
    <n v="201911"/>
    <x v="10"/>
    <x v="1"/>
    <x v="8"/>
    <x v="0"/>
    <x v="0"/>
    <x v="2"/>
    <s v="Non-London"/>
    <n v="21"/>
    <n v="157"/>
  </r>
  <r>
    <n v="64"/>
    <n v="201911"/>
    <x v="10"/>
    <x v="1"/>
    <x v="8"/>
    <x v="0"/>
    <x v="0"/>
    <x v="3"/>
    <s v="Non-London"/>
    <n v="21"/>
    <n v="64"/>
  </r>
  <r>
    <n v="50"/>
    <n v="201911"/>
    <x v="10"/>
    <x v="1"/>
    <x v="8"/>
    <x v="0"/>
    <x v="0"/>
    <x v="4"/>
    <s v="Non-London"/>
    <n v="21"/>
    <n v="50"/>
  </r>
  <r>
    <n v="86"/>
    <n v="201911"/>
    <x v="10"/>
    <x v="1"/>
    <x v="8"/>
    <x v="0"/>
    <x v="0"/>
    <x v="5"/>
    <s v="Non-London"/>
    <n v="21"/>
    <n v="86"/>
  </r>
  <r>
    <n v="5"/>
    <n v="201911"/>
    <x v="10"/>
    <x v="1"/>
    <x v="8"/>
    <x v="0"/>
    <x v="0"/>
    <x v="6"/>
    <s v="Non-London"/>
    <n v="21"/>
    <n v="5"/>
  </r>
  <r>
    <n v="40"/>
    <n v="201911"/>
    <x v="10"/>
    <x v="1"/>
    <x v="8"/>
    <x v="1"/>
    <x v="0"/>
    <x v="0"/>
    <s v="Non-London"/>
    <n v="21"/>
    <n v="40"/>
  </r>
  <r>
    <n v="442"/>
    <n v="201911"/>
    <x v="10"/>
    <x v="1"/>
    <x v="8"/>
    <x v="1"/>
    <x v="0"/>
    <x v="1"/>
    <s v="London"/>
    <n v="21"/>
    <n v="442"/>
  </r>
  <r>
    <n v="91"/>
    <n v="201911"/>
    <x v="10"/>
    <x v="1"/>
    <x v="8"/>
    <x v="1"/>
    <x v="0"/>
    <x v="2"/>
    <s v="Non-London"/>
    <n v="21"/>
    <n v="91"/>
  </r>
  <r>
    <n v="17"/>
    <n v="201911"/>
    <x v="10"/>
    <x v="1"/>
    <x v="8"/>
    <x v="1"/>
    <x v="0"/>
    <x v="3"/>
    <s v="Non-London"/>
    <n v="21"/>
    <n v="17"/>
  </r>
  <r>
    <n v="32"/>
    <n v="201911"/>
    <x v="10"/>
    <x v="1"/>
    <x v="8"/>
    <x v="1"/>
    <x v="0"/>
    <x v="4"/>
    <s v="Non-London"/>
    <n v="21"/>
    <n v="32"/>
  </r>
  <r>
    <n v="38"/>
    <n v="201911"/>
    <x v="10"/>
    <x v="1"/>
    <x v="8"/>
    <x v="1"/>
    <x v="0"/>
    <x v="5"/>
    <s v="Non-London"/>
    <n v="21"/>
    <n v="38"/>
  </r>
  <r>
    <n v="15"/>
    <n v="201911"/>
    <x v="10"/>
    <x v="1"/>
    <x v="8"/>
    <x v="1"/>
    <x v="0"/>
    <x v="6"/>
    <s v="Non-London"/>
    <n v="21"/>
    <n v="15"/>
  </r>
  <r>
    <n v="10"/>
    <n v="201911"/>
    <x v="10"/>
    <x v="1"/>
    <x v="8"/>
    <x v="2"/>
    <x v="0"/>
    <x v="0"/>
    <s v="Non-London"/>
    <n v="21"/>
    <n v="10"/>
  </r>
  <r>
    <n v="42"/>
    <n v="201911"/>
    <x v="10"/>
    <x v="1"/>
    <x v="8"/>
    <x v="2"/>
    <x v="0"/>
    <x v="1"/>
    <s v="London"/>
    <n v="21"/>
    <n v="42"/>
  </r>
  <r>
    <n v="23"/>
    <n v="201911"/>
    <x v="10"/>
    <x v="1"/>
    <x v="8"/>
    <x v="2"/>
    <x v="0"/>
    <x v="2"/>
    <s v="Non-London"/>
    <n v="21"/>
    <n v="23"/>
  </r>
  <r>
    <n v="6"/>
    <n v="201911"/>
    <x v="10"/>
    <x v="1"/>
    <x v="8"/>
    <x v="2"/>
    <x v="0"/>
    <x v="3"/>
    <s v="Non-London"/>
    <n v="21"/>
    <n v="6"/>
  </r>
  <r>
    <n v="16"/>
    <n v="201911"/>
    <x v="10"/>
    <x v="1"/>
    <x v="8"/>
    <x v="2"/>
    <x v="0"/>
    <x v="4"/>
    <s v="Non-London"/>
    <n v="21"/>
    <n v="16"/>
  </r>
  <r>
    <n v="12"/>
    <n v="201911"/>
    <x v="10"/>
    <x v="1"/>
    <x v="8"/>
    <x v="2"/>
    <x v="0"/>
    <x v="5"/>
    <s v="Non-London"/>
    <n v="21"/>
    <n v="12"/>
  </r>
  <r>
    <n v="8"/>
    <n v="201911"/>
    <x v="10"/>
    <x v="1"/>
    <x v="8"/>
    <x v="2"/>
    <x v="0"/>
    <x v="6"/>
    <s v="Non-London"/>
    <n v="21"/>
    <n v="8"/>
  </r>
  <r>
    <n v="20"/>
    <n v="201911"/>
    <x v="10"/>
    <x v="1"/>
    <x v="8"/>
    <x v="3"/>
    <x v="0"/>
    <x v="0"/>
    <s v="Non-London"/>
    <n v="21"/>
    <n v="20"/>
  </r>
  <r>
    <n v="171"/>
    <n v="201911"/>
    <x v="10"/>
    <x v="1"/>
    <x v="8"/>
    <x v="3"/>
    <x v="0"/>
    <x v="1"/>
    <s v="London"/>
    <n v="21"/>
    <n v="171"/>
  </r>
  <r>
    <n v="35"/>
    <n v="201911"/>
    <x v="10"/>
    <x v="1"/>
    <x v="8"/>
    <x v="3"/>
    <x v="0"/>
    <x v="2"/>
    <s v="Non-London"/>
    <n v="21"/>
    <n v="35"/>
  </r>
  <r>
    <n v="15"/>
    <n v="201911"/>
    <x v="10"/>
    <x v="1"/>
    <x v="8"/>
    <x v="3"/>
    <x v="0"/>
    <x v="3"/>
    <s v="Non-London"/>
    <n v="21"/>
    <n v="15"/>
  </r>
  <r>
    <n v="12"/>
    <n v="201911"/>
    <x v="10"/>
    <x v="1"/>
    <x v="8"/>
    <x v="3"/>
    <x v="0"/>
    <x v="4"/>
    <s v="Non-London"/>
    <n v="21"/>
    <n v="12"/>
  </r>
  <r>
    <n v="41"/>
    <n v="201911"/>
    <x v="10"/>
    <x v="1"/>
    <x v="8"/>
    <x v="3"/>
    <x v="0"/>
    <x v="5"/>
    <s v="Non-London"/>
    <n v="21"/>
    <n v="41"/>
  </r>
  <r>
    <n v="127"/>
    <n v="201911"/>
    <x v="10"/>
    <x v="1"/>
    <x v="8"/>
    <x v="4"/>
    <x v="1"/>
    <x v="0"/>
    <s v="Non-London"/>
    <n v="21"/>
    <n v="127"/>
  </r>
  <r>
    <n v="200"/>
    <n v="201911"/>
    <x v="10"/>
    <x v="1"/>
    <x v="8"/>
    <x v="4"/>
    <x v="1"/>
    <x v="1"/>
    <s v="London"/>
    <n v="21"/>
    <n v="200"/>
  </r>
  <r>
    <n v="202"/>
    <n v="201911"/>
    <x v="10"/>
    <x v="1"/>
    <x v="8"/>
    <x v="4"/>
    <x v="1"/>
    <x v="2"/>
    <s v="Non-London"/>
    <n v="21"/>
    <n v="202"/>
  </r>
  <r>
    <n v="163"/>
    <n v="201911"/>
    <x v="10"/>
    <x v="1"/>
    <x v="8"/>
    <x v="4"/>
    <x v="1"/>
    <x v="3"/>
    <s v="Non-London"/>
    <n v="21"/>
    <n v="163"/>
  </r>
  <r>
    <n v="73"/>
    <n v="201911"/>
    <x v="10"/>
    <x v="1"/>
    <x v="8"/>
    <x v="4"/>
    <x v="1"/>
    <x v="4"/>
    <s v="Non-London"/>
    <n v="21"/>
    <n v="73"/>
  </r>
  <r>
    <n v="305"/>
    <n v="201911"/>
    <x v="10"/>
    <x v="1"/>
    <x v="8"/>
    <x v="4"/>
    <x v="1"/>
    <x v="5"/>
    <s v="Non-London"/>
    <n v="21"/>
    <n v="305"/>
  </r>
  <r>
    <n v="82"/>
    <n v="201911"/>
    <x v="10"/>
    <x v="1"/>
    <x v="8"/>
    <x v="4"/>
    <x v="1"/>
    <x v="6"/>
    <s v="Non-London"/>
    <n v="21"/>
    <n v="82"/>
  </r>
  <r>
    <n v="1993"/>
    <n v="201911"/>
    <x v="10"/>
    <x v="1"/>
    <x v="8"/>
    <x v="5"/>
    <x v="2"/>
    <x v="0"/>
    <s v="Non-London"/>
    <n v="21"/>
    <n v="1993"/>
  </r>
  <r>
    <n v="1702"/>
    <n v="201911"/>
    <x v="10"/>
    <x v="1"/>
    <x v="8"/>
    <x v="5"/>
    <x v="2"/>
    <x v="1"/>
    <s v="London"/>
    <n v="21"/>
    <n v="1702"/>
  </r>
  <r>
    <n v="3359"/>
    <n v="201911"/>
    <x v="10"/>
    <x v="1"/>
    <x v="8"/>
    <x v="5"/>
    <x v="2"/>
    <x v="2"/>
    <s v="Non-London"/>
    <n v="21"/>
    <n v="3359"/>
  </r>
  <r>
    <n v="2745"/>
    <n v="201911"/>
    <x v="10"/>
    <x v="1"/>
    <x v="8"/>
    <x v="5"/>
    <x v="2"/>
    <x v="3"/>
    <s v="Non-London"/>
    <n v="21"/>
    <n v="2745"/>
  </r>
  <r>
    <n v="1970"/>
    <n v="201911"/>
    <x v="10"/>
    <x v="1"/>
    <x v="8"/>
    <x v="5"/>
    <x v="2"/>
    <x v="4"/>
    <s v="Non-London"/>
    <n v="21"/>
    <n v="1970"/>
  </r>
  <r>
    <n v="3114"/>
    <n v="201911"/>
    <x v="10"/>
    <x v="1"/>
    <x v="8"/>
    <x v="5"/>
    <x v="2"/>
    <x v="5"/>
    <s v="Non-London"/>
    <n v="21"/>
    <n v="3114"/>
  </r>
  <r>
    <n v="1540"/>
    <n v="201911"/>
    <x v="10"/>
    <x v="1"/>
    <x v="8"/>
    <x v="5"/>
    <x v="2"/>
    <x v="6"/>
    <s v="Non-London"/>
    <n v="21"/>
    <n v="1540"/>
  </r>
  <r>
    <n v="28"/>
    <n v="201910"/>
    <x v="11"/>
    <x v="1"/>
    <x v="0"/>
    <x v="0"/>
    <x v="0"/>
    <x v="0"/>
    <s v="Non-London"/>
    <n v="23"/>
    <n v="25.565217391304348"/>
  </r>
  <r>
    <n v="207"/>
    <n v="201910"/>
    <x v="11"/>
    <x v="1"/>
    <x v="0"/>
    <x v="0"/>
    <x v="0"/>
    <x v="1"/>
    <s v="London"/>
    <n v="23"/>
    <n v="189"/>
  </r>
  <r>
    <n v="110"/>
    <n v="201910"/>
    <x v="11"/>
    <x v="1"/>
    <x v="0"/>
    <x v="0"/>
    <x v="0"/>
    <x v="2"/>
    <s v="Non-London"/>
    <n v="23"/>
    <n v="100.43478260869564"/>
  </r>
  <r>
    <n v="30"/>
    <n v="201910"/>
    <x v="11"/>
    <x v="1"/>
    <x v="0"/>
    <x v="0"/>
    <x v="0"/>
    <x v="3"/>
    <s v="Non-London"/>
    <n v="23"/>
    <n v="27.391304347826086"/>
  </r>
  <r>
    <n v="59"/>
    <n v="201910"/>
    <x v="11"/>
    <x v="1"/>
    <x v="0"/>
    <x v="0"/>
    <x v="0"/>
    <x v="4"/>
    <s v="Non-London"/>
    <n v="23"/>
    <n v="53.869565217391305"/>
  </r>
  <r>
    <n v="33"/>
    <n v="201910"/>
    <x v="11"/>
    <x v="1"/>
    <x v="0"/>
    <x v="0"/>
    <x v="0"/>
    <x v="5"/>
    <s v="Non-London"/>
    <n v="23"/>
    <n v="30.130434782608695"/>
  </r>
  <r>
    <n v="9"/>
    <n v="201910"/>
    <x v="11"/>
    <x v="1"/>
    <x v="0"/>
    <x v="0"/>
    <x v="0"/>
    <x v="6"/>
    <s v="Non-London"/>
    <n v="23"/>
    <n v="8.2173913043478262"/>
  </r>
  <r>
    <n v="12"/>
    <n v="201910"/>
    <x v="11"/>
    <x v="1"/>
    <x v="0"/>
    <x v="1"/>
    <x v="0"/>
    <x v="0"/>
    <s v="Non-London"/>
    <n v="23"/>
    <n v="10.956521739130434"/>
  </r>
  <r>
    <n v="155"/>
    <n v="201910"/>
    <x v="11"/>
    <x v="1"/>
    <x v="0"/>
    <x v="1"/>
    <x v="0"/>
    <x v="1"/>
    <s v="London"/>
    <n v="23"/>
    <n v="141.52173913043478"/>
  </r>
  <r>
    <n v="40"/>
    <n v="201910"/>
    <x v="11"/>
    <x v="1"/>
    <x v="0"/>
    <x v="1"/>
    <x v="0"/>
    <x v="2"/>
    <s v="Non-London"/>
    <n v="23"/>
    <n v="36.521739130434781"/>
  </r>
  <r>
    <n v="9"/>
    <n v="201910"/>
    <x v="11"/>
    <x v="1"/>
    <x v="0"/>
    <x v="1"/>
    <x v="0"/>
    <x v="3"/>
    <s v="Non-London"/>
    <n v="23"/>
    <n v="8.2173913043478262"/>
  </r>
  <r>
    <n v="16"/>
    <n v="201910"/>
    <x v="11"/>
    <x v="1"/>
    <x v="0"/>
    <x v="1"/>
    <x v="0"/>
    <x v="4"/>
    <s v="Non-London"/>
    <n v="23"/>
    <n v="14.608695652173912"/>
  </r>
  <r>
    <n v="13"/>
    <n v="201910"/>
    <x v="11"/>
    <x v="1"/>
    <x v="0"/>
    <x v="1"/>
    <x v="0"/>
    <x v="5"/>
    <s v="Non-London"/>
    <n v="23"/>
    <n v="11.869565217391303"/>
  </r>
  <r>
    <n v="4"/>
    <n v="201910"/>
    <x v="11"/>
    <x v="1"/>
    <x v="0"/>
    <x v="1"/>
    <x v="0"/>
    <x v="6"/>
    <s v="Non-London"/>
    <n v="23"/>
    <n v="3.652173913043478"/>
  </r>
  <r>
    <n v="16"/>
    <n v="201910"/>
    <x v="11"/>
    <x v="1"/>
    <x v="0"/>
    <x v="2"/>
    <x v="0"/>
    <x v="0"/>
    <s v="Non-London"/>
    <n v="23"/>
    <n v="14.608695652173912"/>
  </r>
  <r>
    <n v="38"/>
    <n v="201910"/>
    <x v="11"/>
    <x v="1"/>
    <x v="0"/>
    <x v="2"/>
    <x v="0"/>
    <x v="1"/>
    <s v="London"/>
    <n v="23"/>
    <n v="34.695652173913039"/>
  </r>
  <r>
    <n v="17"/>
    <n v="201910"/>
    <x v="11"/>
    <x v="1"/>
    <x v="0"/>
    <x v="2"/>
    <x v="0"/>
    <x v="2"/>
    <s v="Non-London"/>
    <n v="23"/>
    <n v="15.521739130434781"/>
  </r>
  <r>
    <n v="4"/>
    <n v="201910"/>
    <x v="11"/>
    <x v="1"/>
    <x v="0"/>
    <x v="2"/>
    <x v="0"/>
    <x v="3"/>
    <s v="Non-London"/>
    <n v="23"/>
    <n v="3.652173913043478"/>
  </r>
  <r>
    <n v="13"/>
    <n v="201910"/>
    <x v="11"/>
    <x v="1"/>
    <x v="0"/>
    <x v="2"/>
    <x v="0"/>
    <x v="4"/>
    <s v="Non-London"/>
    <n v="23"/>
    <n v="11.869565217391303"/>
  </r>
  <r>
    <n v="11"/>
    <n v="201910"/>
    <x v="11"/>
    <x v="1"/>
    <x v="0"/>
    <x v="2"/>
    <x v="0"/>
    <x v="5"/>
    <s v="Non-London"/>
    <n v="23"/>
    <n v="10.043478260869565"/>
  </r>
  <r>
    <n v="7"/>
    <n v="201910"/>
    <x v="11"/>
    <x v="1"/>
    <x v="0"/>
    <x v="2"/>
    <x v="0"/>
    <x v="6"/>
    <s v="Non-London"/>
    <n v="23"/>
    <n v="6.3913043478260869"/>
  </r>
  <r>
    <n v="6"/>
    <n v="201910"/>
    <x v="11"/>
    <x v="1"/>
    <x v="0"/>
    <x v="3"/>
    <x v="0"/>
    <x v="0"/>
    <s v="Non-London"/>
    <n v="23"/>
    <n v="5.4782608695652169"/>
  </r>
  <r>
    <n v="97"/>
    <n v="201910"/>
    <x v="11"/>
    <x v="1"/>
    <x v="0"/>
    <x v="3"/>
    <x v="0"/>
    <x v="1"/>
    <s v="London"/>
    <n v="23"/>
    <n v="88.565217391304344"/>
  </r>
  <r>
    <n v="15"/>
    <n v="201910"/>
    <x v="11"/>
    <x v="1"/>
    <x v="0"/>
    <x v="3"/>
    <x v="0"/>
    <x v="2"/>
    <s v="Non-London"/>
    <n v="23"/>
    <n v="13.695652173913043"/>
  </r>
  <r>
    <n v="5"/>
    <n v="201910"/>
    <x v="11"/>
    <x v="1"/>
    <x v="0"/>
    <x v="3"/>
    <x v="0"/>
    <x v="3"/>
    <s v="Non-London"/>
    <n v="23"/>
    <n v="4.5652173913043477"/>
  </r>
  <r>
    <n v="16"/>
    <n v="201910"/>
    <x v="11"/>
    <x v="1"/>
    <x v="0"/>
    <x v="3"/>
    <x v="0"/>
    <x v="4"/>
    <s v="Non-London"/>
    <n v="23"/>
    <n v="14.608695652173912"/>
  </r>
  <r>
    <n v="17"/>
    <n v="201910"/>
    <x v="11"/>
    <x v="1"/>
    <x v="0"/>
    <x v="3"/>
    <x v="0"/>
    <x v="5"/>
    <s v="Non-London"/>
    <n v="23"/>
    <n v="15.521739130434781"/>
  </r>
  <r>
    <n v="3"/>
    <n v="201910"/>
    <x v="11"/>
    <x v="1"/>
    <x v="0"/>
    <x v="3"/>
    <x v="0"/>
    <x v="6"/>
    <s v="Non-London"/>
    <n v="23"/>
    <n v="2.7391304347826084"/>
  </r>
  <r>
    <n v="50"/>
    <n v="201910"/>
    <x v="11"/>
    <x v="1"/>
    <x v="0"/>
    <x v="4"/>
    <x v="1"/>
    <x v="0"/>
    <s v="Non-London"/>
    <n v="23"/>
    <n v="45.652173913043477"/>
  </r>
  <r>
    <n v="118"/>
    <n v="201910"/>
    <x v="11"/>
    <x v="1"/>
    <x v="0"/>
    <x v="4"/>
    <x v="1"/>
    <x v="1"/>
    <s v="London"/>
    <n v="23"/>
    <n v="107.73913043478261"/>
  </r>
  <r>
    <n v="84"/>
    <n v="201910"/>
    <x v="11"/>
    <x v="1"/>
    <x v="0"/>
    <x v="4"/>
    <x v="1"/>
    <x v="2"/>
    <s v="Non-London"/>
    <n v="23"/>
    <n v="76.695652173913032"/>
  </r>
  <r>
    <n v="35"/>
    <n v="201910"/>
    <x v="11"/>
    <x v="1"/>
    <x v="0"/>
    <x v="4"/>
    <x v="1"/>
    <x v="3"/>
    <s v="Non-London"/>
    <n v="23"/>
    <n v="31.956521739130434"/>
  </r>
  <r>
    <n v="33"/>
    <n v="201910"/>
    <x v="11"/>
    <x v="1"/>
    <x v="0"/>
    <x v="4"/>
    <x v="1"/>
    <x v="4"/>
    <s v="Non-London"/>
    <n v="23"/>
    <n v="30.130434782608695"/>
  </r>
  <r>
    <n v="71"/>
    <n v="201910"/>
    <x v="11"/>
    <x v="1"/>
    <x v="0"/>
    <x v="4"/>
    <x v="1"/>
    <x v="5"/>
    <s v="Non-London"/>
    <n v="23"/>
    <n v="64.826086956521735"/>
  </r>
  <r>
    <n v="31"/>
    <n v="201910"/>
    <x v="11"/>
    <x v="1"/>
    <x v="0"/>
    <x v="4"/>
    <x v="1"/>
    <x v="6"/>
    <s v="Non-London"/>
    <n v="23"/>
    <n v="28.304347826086953"/>
  </r>
  <r>
    <n v="525"/>
    <n v="201910"/>
    <x v="11"/>
    <x v="1"/>
    <x v="0"/>
    <x v="5"/>
    <x v="2"/>
    <x v="0"/>
    <s v="Non-London"/>
    <n v="23"/>
    <n v="479.3478260869565"/>
  </r>
  <r>
    <n v="692"/>
    <n v="201910"/>
    <x v="11"/>
    <x v="1"/>
    <x v="0"/>
    <x v="5"/>
    <x v="2"/>
    <x v="1"/>
    <s v="London"/>
    <n v="23"/>
    <n v="631.82608695652175"/>
  </r>
  <r>
    <n v="999"/>
    <n v="201910"/>
    <x v="11"/>
    <x v="1"/>
    <x v="0"/>
    <x v="5"/>
    <x v="2"/>
    <x v="2"/>
    <s v="Non-London"/>
    <n v="23"/>
    <n v="912.13043478260863"/>
  </r>
  <r>
    <n v="623"/>
    <n v="201910"/>
    <x v="11"/>
    <x v="1"/>
    <x v="0"/>
    <x v="5"/>
    <x v="2"/>
    <x v="3"/>
    <s v="Non-London"/>
    <n v="23"/>
    <n v="568.82608695652175"/>
  </r>
  <r>
    <n v="800"/>
    <n v="201910"/>
    <x v="11"/>
    <x v="1"/>
    <x v="0"/>
    <x v="5"/>
    <x v="2"/>
    <x v="4"/>
    <s v="Non-London"/>
    <n v="23"/>
    <n v="730.43478260869563"/>
  </r>
  <r>
    <n v="756"/>
    <n v="201910"/>
    <x v="11"/>
    <x v="1"/>
    <x v="0"/>
    <x v="5"/>
    <x v="2"/>
    <x v="5"/>
    <s v="Non-London"/>
    <n v="23"/>
    <n v="690.26086956521738"/>
  </r>
  <r>
    <n v="506"/>
    <n v="201910"/>
    <x v="11"/>
    <x v="1"/>
    <x v="0"/>
    <x v="5"/>
    <x v="2"/>
    <x v="6"/>
    <s v="Non-London"/>
    <n v="23"/>
    <n v="462"/>
  </r>
  <r>
    <n v="156"/>
    <n v="201910"/>
    <x v="11"/>
    <x v="1"/>
    <x v="1"/>
    <x v="0"/>
    <x v="0"/>
    <x v="0"/>
    <s v="Non-London"/>
    <n v="23"/>
    <n v="142.43478260869566"/>
  </r>
  <r>
    <n v="822"/>
    <n v="201910"/>
    <x v="11"/>
    <x v="1"/>
    <x v="1"/>
    <x v="0"/>
    <x v="0"/>
    <x v="1"/>
    <s v="London"/>
    <n v="23"/>
    <n v="750.52173913043475"/>
  </r>
  <r>
    <n v="443"/>
    <n v="201910"/>
    <x v="11"/>
    <x v="1"/>
    <x v="1"/>
    <x v="0"/>
    <x v="0"/>
    <x v="2"/>
    <s v="Non-London"/>
    <n v="23"/>
    <n v="404.47826086956519"/>
  </r>
  <r>
    <n v="183"/>
    <n v="201910"/>
    <x v="11"/>
    <x v="1"/>
    <x v="1"/>
    <x v="0"/>
    <x v="0"/>
    <x v="3"/>
    <s v="Non-London"/>
    <n v="23"/>
    <n v="167.08695652173913"/>
  </r>
  <r>
    <n v="209"/>
    <n v="201910"/>
    <x v="11"/>
    <x v="1"/>
    <x v="1"/>
    <x v="0"/>
    <x v="0"/>
    <x v="4"/>
    <s v="Non-London"/>
    <n v="23"/>
    <n v="190.82608695652172"/>
  </r>
  <r>
    <n v="223"/>
    <n v="201910"/>
    <x v="11"/>
    <x v="1"/>
    <x v="1"/>
    <x v="0"/>
    <x v="0"/>
    <x v="5"/>
    <s v="Non-London"/>
    <n v="23"/>
    <n v="203.60869565217391"/>
  </r>
  <r>
    <n v="47"/>
    <n v="201910"/>
    <x v="11"/>
    <x v="1"/>
    <x v="1"/>
    <x v="0"/>
    <x v="0"/>
    <x v="6"/>
    <s v="Non-London"/>
    <n v="23"/>
    <n v="42.913043478260867"/>
  </r>
  <r>
    <n v="115"/>
    <n v="201910"/>
    <x v="11"/>
    <x v="1"/>
    <x v="1"/>
    <x v="1"/>
    <x v="0"/>
    <x v="0"/>
    <s v="Non-London"/>
    <n v="23"/>
    <n v="105"/>
  </r>
  <r>
    <n v="820"/>
    <n v="201910"/>
    <x v="11"/>
    <x v="1"/>
    <x v="1"/>
    <x v="1"/>
    <x v="0"/>
    <x v="1"/>
    <s v="London"/>
    <n v="23"/>
    <n v="748.695652173913"/>
  </r>
  <r>
    <n v="165"/>
    <n v="201910"/>
    <x v="11"/>
    <x v="1"/>
    <x v="1"/>
    <x v="1"/>
    <x v="0"/>
    <x v="2"/>
    <s v="Non-London"/>
    <n v="23"/>
    <n v="150.65217391304347"/>
  </r>
  <r>
    <n v="44"/>
    <n v="201910"/>
    <x v="11"/>
    <x v="1"/>
    <x v="1"/>
    <x v="1"/>
    <x v="0"/>
    <x v="3"/>
    <s v="Non-London"/>
    <n v="23"/>
    <n v="40.173913043478258"/>
  </r>
  <r>
    <n v="61"/>
    <n v="201910"/>
    <x v="11"/>
    <x v="1"/>
    <x v="1"/>
    <x v="1"/>
    <x v="0"/>
    <x v="4"/>
    <s v="Non-London"/>
    <n v="23"/>
    <n v="55.695652173913039"/>
  </r>
  <r>
    <n v="88"/>
    <n v="201910"/>
    <x v="11"/>
    <x v="1"/>
    <x v="1"/>
    <x v="1"/>
    <x v="0"/>
    <x v="5"/>
    <s v="Non-London"/>
    <n v="23"/>
    <n v="80.347826086956516"/>
  </r>
  <r>
    <n v="26"/>
    <n v="201910"/>
    <x v="11"/>
    <x v="1"/>
    <x v="1"/>
    <x v="1"/>
    <x v="0"/>
    <x v="6"/>
    <s v="Non-London"/>
    <n v="23"/>
    <n v="23.739130434782606"/>
  </r>
  <r>
    <n v="51"/>
    <n v="201910"/>
    <x v="11"/>
    <x v="1"/>
    <x v="1"/>
    <x v="2"/>
    <x v="0"/>
    <x v="0"/>
    <s v="Non-London"/>
    <n v="23"/>
    <n v="46.565217391304344"/>
  </r>
  <r>
    <n v="129"/>
    <n v="201910"/>
    <x v="11"/>
    <x v="1"/>
    <x v="1"/>
    <x v="2"/>
    <x v="0"/>
    <x v="1"/>
    <s v="London"/>
    <n v="23"/>
    <n v="117.78260869565217"/>
  </r>
  <r>
    <n v="58"/>
    <n v="201910"/>
    <x v="11"/>
    <x v="1"/>
    <x v="1"/>
    <x v="2"/>
    <x v="0"/>
    <x v="2"/>
    <s v="Non-London"/>
    <n v="23"/>
    <n v="52.95652173913043"/>
  </r>
  <r>
    <n v="35"/>
    <n v="201910"/>
    <x v="11"/>
    <x v="1"/>
    <x v="1"/>
    <x v="2"/>
    <x v="0"/>
    <x v="3"/>
    <s v="Non-London"/>
    <n v="23"/>
    <n v="31.956521739130434"/>
  </r>
  <r>
    <n v="35"/>
    <n v="201910"/>
    <x v="11"/>
    <x v="1"/>
    <x v="1"/>
    <x v="2"/>
    <x v="0"/>
    <x v="4"/>
    <s v="Non-London"/>
    <n v="23"/>
    <n v="31.956521739130434"/>
  </r>
  <r>
    <n v="49"/>
    <n v="201910"/>
    <x v="11"/>
    <x v="1"/>
    <x v="1"/>
    <x v="2"/>
    <x v="0"/>
    <x v="5"/>
    <s v="Non-London"/>
    <n v="23"/>
    <n v="44.739130434782609"/>
  </r>
  <r>
    <n v="24"/>
    <n v="201910"/>
    <x v="11"/>
    <x v="1"/>
    <x v="1"/>
    <x v="2"/>
    <x v="0"/>
    <x v="6"/>
    <s v="Non-London"/>
    <n v="23"/>
    <n v="21.913043478260867"/>
  </r>
  <r>
    <n v="55"/>
    <n v="201910"/>
    <x v="11"/>
    <x v="1"/>
    <x v="1"/>
    <x v="3"/>
    <x v="0"/>
    <x v="0"/>
    <s v="Non-London"/>
    <n v="23"/>
    <n v="50.217391304347821"/>
  </r>
  <r>
    <n v="513"/>
    <n v="201910"/>
    <x v="11"/>
    <x v="1"/>
    <x v="1"/>
    <x v="3"/>
    <x v="0"/>
    <x v="1"/>
    <s v="London"/>
    <n v="23"/>
    <n v="468.39130434782606"/>
  </r>
  <r>
    <n v="78"/>
    <n v="201910"/>
    <x v="11"/>
    <x v="1"/>
    <x v="1"/>
    <x v="3"/>
    <x v="0"/>
    <x v="2"/>
    <s v="Non-London"/>
    <n v="23"/>
    <n v="71.217391304347828"/>
  </r>
  <r>
    <n v="54"/>
    <n v="201910"/>
    <x v="11"/>
    <x v="1"/>
    <x v="1"/>
    <x v="3"/>
    <x v="0"/>
    <x v="3"/>
    <s v="Non-London"/>
    <n v="23"/>
    <n v="49.304347826086953"/>
  </r>
  <r>
    <n v="62"/>
    <n v="201910"/>
    <x v="11"/>
    <x v="1"/>
    <x v="1"/>
    <x v="3"/>
    <x v="0"/>
    <x v="4"/>
    <s v="Non-London"/>
    <n v="23"/>
    <n v="56.608695652173907"/>
  </r>
  <r>
    <n v="118"/>
    <n v="201910"/>
    <x v="11"/>
    <x v="1"/>
    <x v="1"/>
    <x v="3"/>
    <x v="0"/>
    <x v="5"/>
    <s v="Non-London"/>
    <n v="23"/>
    <n v="107.73913043478261"/>
  </r>
  <r>
    <n v="33"/>
    <n v="201910"/>
    <x v="11"/>
    <x v="1"/>
    <x v="1"/>
    <x v="3"/>
    <x v="0"/>
    <x v="6"/>
    <s v="Non-London"/>
    <n v="23"/>
    <n v="30.130434782608695"/>
  </r>
  <r>
    <n v="256"/>
    <n v="201910"/>
    <x v="11"/>
    <x v="1"/>
    <x v="1"/>
    <x v="4"/>
    <x v="1"/>
    <x v="0"/>
    <s v="Non-London"/>
    <n v="23"/>
    <n v="233.7391304347826"/>
  </r>
  <r>
    <n v="739"/>
    <n v="201910"/>
    <x v="11"/>
    <x v="1"/>
    <x v="1"/>
    <x v="4"/>
    <x v="1"/>
    <x v="1"/>
    <s v="London"/>
    <n v="23"/>
    <n v="674.73913043478262"/>
  </r>
  <r>
    <n v="331"/>
    <n v="201910"/>
    <x v="11"/>
    <x v="1"/>
    <x v="1"/>
    <x v="4"/>
    <x v="1"/>
    <x v="2"/>
    <s v="Non-London"/>
    <n v="23"/>
    <n v="302.21739130434781"/>
  </r>
  <r>
    <n v="274"/>
    <n v="201910"/>
    <x v="11"/>
    <x v="1"/>
    <x v="1"/>
    <x v="4"/>
    <x v="1"/>
    <x v="3"/>
    <s v="Non-London"/>
    <n v="23"/>
    <n v="250.17391304347825"/>
  </r>
  <r>
    <n v="137"/>
    <n v="201910"/>
    <x v="11"/>
    <x v="1"/>
    <x v="1"/>
    <x v="4"/>
    <x v="1"/>
    <x v="4"/>
    <s v="Non-London"/>
    <n v="23"/>
    <n v="125.08695652173913"/>
  </r>
  <r>
    <n v="506"/>
    <n v="201910"/>
    <x v="11"/>
    <x v="1"/>
    <x v="1"/>
    <x v="4"/>
    <x v="1"/>
    <x v="5"/>
    <s v="Non-London"/>
    <n v="23"/>
    <n v="462"/>
  </r>
  <r>
    <n v="168"/>
    <n v="201910"/>
    <x v="11"/>
    <x v="1"/>
    <x v="1"/>
    <x v="4"/>
    <x v="1"/>
    <x v="6"/>
    <s v="Non-London"/>
    <n v="23"/>
    <n v="153.39130434782606"/>
  </r>
  <r>
    <n v="4036"/>
    <n v="201910"/>
    <x v="11"/>
    <x v="1"/>
    <x v="1"/>
    <x v="5"/>
    <x v="2"/>
    <x v="0"/>
    <s v="Non-London"/>
    <n v="23"/>
    <n v="3685.0434782608695"/>
  </r>
  <r>
    <n v="3665"/>
    <n v="201910"/>
    <x v="11"/>
    <x v="1"/>
    <x v="1"/>
    <x v="5"/>
    <x v="2"/>
    <x v="1"/>
    <s v="London"/>
    <n v="23"/>
    <n v="3346.3043478260865"/>
  </r>
  <r>
    <n v="5711"/>
    <n v="201910"/>
    <x v="11"/>
    <x v="1"/>
    <x v="1"/>
    <x v="5"/>
    <x v="2"/>
    <x v="2"/>
    <s v="Non-London"/>
    <n v="23"/>
    <n v="5214.391304347826"/>
  </r>
  <r>
    <n v="5302"/>
    <n v="201910"/>
    <x v="11"/>
    <x v="1"/>
    <x v="1"/>
    <x v="5"/>
    <x v="2"/>
    <x v="3"/>
    <s v="Non-London"/>
    <n v="23"/>
    <n v="4840.95652173913"/>
  </r>
  <r>
    <n v="4667"/>
    <n v="201910"/>
    <x v="11"/>
    <x v="1"/>
    <x v="1"/>
    <x v="5"/>
    <x v="2"/>
    <x v="4"/>
    <s v="Non-London"/>
    <n v="23"/>
    <n v="4261.173913043478"/>
  </r>
  <r>
    <n v="5637"/>
    <n v="201910"/>
    <x v="11"/>
    <x v="1"/>
    <x v="1"/>
    <x v="5"/>
    <x v="2"/>
    <x v="5"/>
    <s v="Non-London"/>
    <n v="23"/>
    <n v="5146.8260869565211"/>
  </r>
  <r>
    <n v="3210"/>
    <n v="201910"/>
    <x v="11"/>
    <x v="1"/>
    <x v="1"/>
    <x v="5"/>
    <x v="2"/>
    <x v="6"/>
    <s v="Non-London"/>
    <n v="23"/>
    <n v="2930.869565217391"/>
  </r>
  <r>
    <n v="89"/>
    <n v="201910"/>
    <x v="11"/>
    <x v="1"/>
    <x v="2"/>
    <x v="0"/>
    <x v="0"/>
    <x v="0"/>
    <s v="Non-London"/>
    <n v="23"/>
    <n v="81.260869565217391"/>
  </r>
  <r>
    <n v="490"/>
    <n v="201910"/>
    <x v="11"/>
    <x v="1"/>
    <x v="2"/>
    <x v="0"/>
    <x v="0"/>
    <x v="1"/>
    <s v="London"/>
    <n v="23"/>
    <n v="447.39130434782606"/>
  </r>
  <r>
    <n v="356"/>
    <n v="201910"/>
    <x v="11"/>
    <x v="1"/>
    <x v="2"/>
    <x v="0"/>
    <x v="0"/>
    <x v="2"/>
    <s v="Non-London"/>
    <n v="23"/>
    <n v="325.04347826086956"/>
  </r>
  <r>
    <n v="108"/>
    <n v="201910"/>
    <x v="11"/>
    <x v="1"/>
    <x v="2"/>
    <x v="0"/>
    <x v="0"/>
    <x v="3"/>
    <s v="Non-London"/>
    <n v="23"/>
    <n v="98.608695652173907"/>
  </r>
  <r>
    <n v="125"/>
    <n v="201910"/>
    <x v="11"/>
    <x v="1"/>
    <x v="2"/>
    <x v="0"/>
    <x v="0"/>
    <x v="4"/>
    <s v="Non-London"/>
    <n v="23"/>
    <n v="114.13043478260869"/>
  </r>
  <r>
    <n v="108"/>
    <n v="201910"/>
    <x v="11"/>
    <x v="1"/>
    <x v="2"/>
    <x v="0"/>
    <x v="0"/>
    <x v="5"/>
    <s v="Non-London"/>
    <n v="23"/>
    <n v="98.608695652173907"/>
  </r>
  <r>
    <n v="17"/>
    <n v="201910"/>
    <x v="11"/>
    <x v="1"/>
    <x v="2"/>
    <x v="0"/>
    <x v="0"/>
    <x v="6"/>
    <s v="Non-London"/>
    <n v="23"/>
    <n v="15.521739130434781"/>
  </r>
  <r>
    <n v="59"/>
    <n v="201910"/>
    <x v="11"/>
    <x v="1"/>
    <x v="2"/>
    <x v="1"/>
    <x v="0"/>
    <x v="0"/>
    <s v="Non-London"/>
    <n v="23"/>
    <n v="53.869565217391305"/>
  </r>
  <r>
    <n v="438"/>
    <n v="201910"/>
    <x v="11"/>
    <x v="1"/>
    <x v="2"/>
    <x v="1"/>
    <x v="0"/>
    <x v="1"/>
    <s v="London"/>
    <n v="23"/>
    <n v="399.91304347826087"/>
  </r>
  <r>
    <n v="102"/>
    <n v="201910"/>
    <x v="11"/>
    <x v="1"/>
    <x v="2"/>
    <x v="1"/>
    <x v="0"/>
    <x v="2"/>
    <s v="Non-London"/>
    <n v="23"/>
    <n v="93.130434782608688"/>
  </r>
  <r>
    <n v="28"/>
    <n v="201910"/>
    <x v="11"/>
    <x v="1"/>
    <x v="2"/>
    <x v="1"/>
    <x v="0"/>
    <x v="3"/>
    <s v="Non-London"/>
    <n v="23"/>
    <n v="25.565217391304348"/>
  </r>
  <r>
    <n v="37"/>
    <n v="201910"/>
    <x v="11"/>
    <x v="1"/>
    <x v="2"/>
    <x v="1"/>
    <x v="0"/>
    <x v="4"/>
    <s v="Non-London"/>
    <n v="23"/>
    <n v="33.782608695652172"/>
  </r>
  <r>
    <n v="28"/>
    <n v="201910"/>
    <x v="11"/>
    <x v="1"/>
    <x v="2"/>
    <x v="1"/>
    <x v="0"/>
    <x v="5"/>
    <s v="Non-London"/>
    <n v="23"/>
    <n v="25.565217391304348"/>
  </r>
  <r>
    <n v="13"/>
    <n v="201910"/>
    <x v="11"/>
    <x v="1"/>
    <x v="2"/>
    <x v="1"/>
    <x v="0"/>
    <x v="6"/>
    <s v="Non-London"/>
    <n v="23"/>
    <n v="11.869565217391303"/>
  </r>
  <r>
    <n v="25"/>
    <n v="201910"/>
    <x v="11"/>
    <x v="1"/>
    <x v="2"/>
    <x v="2"/>
    <x v="0"/>
    <x v="0"/>
    <s v="Non-London"/>
    <n v="23"/>
    <n v="22.826086956521738"/>
  </r>
  <r>
    <n v="51"/>
    <n v="201910"/>
    <x v="11"/>
    <x v="1"/>
    <x v="2"/>
    <x v="2"/>
    <x v="0"/>
    <x v="1"/>
    <s v="London"/>
    <n v="23"/>
    <n v="46.565217391304344"/>
  </r>
  <r>
    <n v="40"/>
    <n v="201910"/>
    <x v="11"/>
    <x v="1"/>
    <x v="2"/>
    <x v="2"/>
    <x v="0"/>
    <x v="2"/>
    <s v="Non-London"/>
    <n v="23"/>
    <n v="36.521739130434781"/>
  </r>
  <r>
    <n v="11"/>
    <n v="201910"/>
    <x v="11"/>
    <x v="1"/>
    <x v="2"/>
    <x v="2"/>
    <x v="0"/>
    <x v="3"/>
    <s v="Non-London"/>
    <n v="23"/>
    <n v="10.043478260869565"/>
  </r>
  <r>
    <n v="12"/>
    <n v="201910"/>
    <x v="11"/>
    <x v="1"/>
    <x v="2"/>
    <x v="2"/>
    <x v="0"/>
    <x v="4"/>
    <s v="Non-London"/>
    <n v="23"/>
    <n v="10.956521739130434"/>
  </r>
  <r>
    <n v="16"/>
    <n v="201910"/>
    <x v="11"/>
    <x v="1"/>
    <x v="2"/>
    <x v="2"/>
    <x v="0"/>
    <x v="5"/>
    <s v="Non-London"/>
    <n v="23"/>
    <n v="14.608695652173912"/>
  </r>
  <r>
    <n v="5"/>
    <n v="201910"/>
    <x v="11"/>
    <x v="1"/>
    <x v="2"/>
    <x v="2"/>
    <x v="0"/>
    <x v="6"/>
    <s v="Non-London"/>
    <n v="23"/>
    <n v="4.5652173913043477"/>
  </r>
  <r>
    <n v="27"/>
    <n v="201910"/>
    <x v="11"/>
    <x v="1"/>
    <x v="2"/>
    <x v="3"/>
    <x v="0"/>
    <x v="0"/>
    <s v="Non-London"/>
    <n v="23"/>
    <n v="24.652173913043477"/>
  </r>
  <r>
    <n v="227"/>
    <n v="201910"/>
    <x v="11"/>
    <x v="1"/>
    <x v="2"/>
    <x v="3"/>
    <x v="0"/>
    <x v="1"/>
    <s v="London"/>
    <n v="23"/>
    <n v="207.26086956521738"/>
  </r>
  <r>
    <n v="43"/>
    <n v="201910"/>
    <x v="11"/>
    <x v="1"/>
    <x v="2"/>
    <x v="3"/>
    <x v="0"/>
    <x v="2"/>
    <s v="Non-London"/>
    <n v="23"/>
    <n v="39.260869565217391"/>
  </r>
  <r>
    <n v="22"/>
    <n v="201910"/>
    <x v="11"/>
    <x v="1"/>
    <x v="2"/>
    <x v="3"/>
    <x v="0"/>
    <x v="3"/>
    <s v="Non-London"/>
    <n v="23"/>
    <n v="20.086956521739129"/>
  </r>
  <r>
    <n v="22"/>
    <n v="201910"/>
    <x v="11"/>
    <x v="1"/>
    <x v="2"/>
    <x v="3"/>
    <x v="0"/>
    <x v="4"/>
    <s v="Non-London"/>
    <n v="23"/>
    <n v="20.086956521739129"/>
  </r>
  <r>
    <n v="46"/>
    <n v="201910"/>
    <x v="11"/>
    <x v="1"/>
    <x v="2"/>
    <x v="3"/>
    <x v="0"/>
    <x v="5"/>
    <s v="Non-London"/>
    <n v="23"/>
    <n v="42"/>
  </r>
  <r>
    <n v="12"/>
    <n v="201910"/>
    <x v="11"/>
    <x v="1"/>
    <x v="2"/>
    <x v="3"/>
    <x v="0"/>
    <x v="6"/>
    <s v="Non-London"/>
    <n v="23"/>
    <n v="10.956521739130434"/>
  </r>
  <r>
    <n v="159"/>
    <n v="201910"/>
    <x v="11"/>
    <x v="1"/>
    <x v="2"/>
    <x v="4"/>
    <x v="1"/>
    <x v="0"/>
    <s v="Non-London"/>
    <n v="23"/>
    <n v="145.17391304347825"/>
  </r>
  <r>
    <n v="286"/>
    <n v="201910"/>
    <x v="11"/>
    <x v="1"/>
    <x v="2"/>
    <x v="4"/>
    <x v="1"/>
    <x v="1"/>
    <s v="London"/>
    <n v="23"/>
    <n v="261.13043478260869"/>
  </r>
  <r>
    <n v="218"/>
    <n v="201910"/>
    <x v="11"/>
    <x v="1"/>
    <x v="2"/>
    <x v="4"/>
    <x v="1"/>
    <x v="2"/>
    <s v="Non-London"/>
    <n v="23"/>
    <n v="199.04347826086956"/>
  </r>
  <r>
    <n v="167"/>
    <n v="201910"/>
    <x v="11"/>
    <x v="1"/>
    <x v="2"/>
    <x v="4"/>
    <x v="1"/>
    <x v="3"/>
    <s v="Non-London"/>
    <n v="23"/>
    <n v="152.47826086956522"/>
  </r>
  <r>
    <n v="85"/>
    <n v="201910"/>
    <x v="11"/>
    <x v="1"/>
    <x v="2"/>
    <x v="4"/>
    <x v="1"/>
    <x v="4"/>
    <s v="Non-London"/>
    <n v="23"/>
    <n v="77.608695652173907"/>
  </r>
  <r>
    <n v="238"/>
    <n v="201910"/>
    <x v="11"/>
    <x v="1"/>
    <x v="2"/>
    <x v="4"/>
    <x v="1"/>
    <x v="5"/>
    <s v="Non-London"/>
    <n v="23"/>
    <n v="217.30434782608694"/>
  </r>
  <r>
    <n v="89"/>
    <n v="201910"/>
    <x v="11"/>
    <x v="1"/>
    <x v="2"/>
    <x v="4"/>
    <x v="1"/>
    <x v="6"/>
    <s v="Non-London"/>
    <n v="23"/>
    <n v="81.260869565217391"/>
  </r>
  <r>
    <n v="2153"/>
    <n v="201910"/>
    <x v="11"/>
    <x v="1"/>
    <x v="2"/>
    <x v="5"/>
    <x v="2"/>
    <x v="0"/>
    <s v="Non-London"/>
    <n v="23"/>
    <n v="1965.782608695652"/>
  </r>
  <r>
    <n v="1737"/>
    <n v="201910"/>
    <x v="11"/>
    <x v="1"/>
    <x v="2"/>
    <x v="5"/>
    <x v="2"/>
    <x v="1"/>
    <s v="London"/>
    <n v="23"/>
    <n v="1585.9565217391303"/>
  </r>
  <r>
    <n v="3376"/>
    <n v="201910"/>
    <x v="11"/>
    <x v="1"/>
    <x v="2"/>
    <x v="5"/>
    <x v="2"/>
    <x v="2"/>
    <s v="Non-London"/>
    <n v="23"/>
    <n v="3082.4347826086955"/>
  </r>
  <r>
    <n v="2554"/>
    <n v="201910"/>
    <x v="11"/>
    <x v="1"/>
    <x v="2"/>
    <x v="5"/>
    <x v="2"/>
    <x v="3"/>
    <s v="Non-London"/>
    <n v="23"/>
    <n v="2331.9130434782605"/>
  </r>
  <r>
    <n v="2305"/>
    <n v="201910"/>
    <x v="11"/>
    <x v="1"/>
    <x v="2"/>
    <x v="5"/>
    <x v="2"/>
    <x v="4"/>
    <s v="Non-London"/>
    <n v="23"/>
    <n v="2104.565217391304"/>
  </r>
  <r>
    <n v="2467"/>
    <n v="201910"/>
    <x v="11"/>
    <x v="1"/>
    <x v="2"/>
    <x v="5"/>
    <x v="2"/>
    <x v="5"/>
    <s v="Non-London"/>
    <n v="23"/>
    <n v="2252.478260869565"/>
  </r>
  <r>
    <n v="1516"/>
    <n v="201910"/>
    <x v="11"/>
    <x v="1"/>
    <x v="2"/>
    <x v="5"/>
    <x v="2"/>
    <x v="6"/>
    <s v="Non-London"/>
    <n v="23"/>
    <n v="1384.1739130434783"/>
  </r>
  <r>
    <n v="75"/>
    <n v="201910"/>
    <x v="11"/>
    <x v="1"/>
    <x v="3"/>
    <x v="0"/>
    <x v="0"/>
    <x v="0"/>
    <s v="Non-London"/>
    <n v="23"/>
    <n v="68.478260869565219"/>
  </r>
  <r>
    <n v="625"/>
    <n v="201910"/>
    <x v="11"/>
    <x v="1"/>
    <x v="3"/>
    <x v="0"/>
    <x v="0"/>
    <x v="1"/>
    <s v="London"/>
    <n v="23"/>
    <n v="570.6521739130435"/>
  </r>
  <r>
    <n v="315"/>
    <n v="201910"/>
    <x v="11"/>
    <x v="1"/>
    <x v="3"/>
    <x v="0"/>
    <x v="0"/>
    <x v="2"/>
    <s v="Non-London"/>
    <n v="23"/>
    <n v="287.60869565217388"/>
  </r>
  <r>
    <n v="116"/>
    <n v="201910"/>
    <x v="11"/>
    <x v="1"/>
    <x v="3"/>
    <x v="0"/>
    <x v="0"/>
    <x v="3"/>
    <s v="Non-London"/>
    <n v="23"/>
    <n v="105.91304347826086"/>
  </r>
  <r>
    <n v="166"/>
    <n v="201910"/>
    <x v="11"/>
    <x v="1"/>
    <x v="3"/>
    <x v="0"/>
    <x v="0"/>
    <x v="4"/>
    <s v="Non-London"/>
    <n v="23"/>
    <n v="151.56521739130434"/>
  </r>
  <r>
    <n v="124"/>
    <n v="201910"/>
    <x v="11"/>
    <x v="1"/>
    <x v="3"/>
    <x v="0"/>
    <x v="0"/>
    <x v="5"/>
    <s v="Non-London"/>
    <n v="23"/>
    <n v="113.21739130434781"/>
  </r>
  <r>
    <n v="30"/>
    <n v="201910"/>
    <x v="11"/>
    <x v="1"/>
    <x v="3"/>
    <x v="0"/>
    <x v="0"/>
    <x v="6"/>
    <s v="Non-London"/>
    <n v="23"/>
    <n v="27.391304347826086"/>
  </r>
  <r>
    <n v="25"/>
    <n v="201910"/>
    <x v="11"/>
    <x v="1"/>
    <x v="3"/>
    <x v="1"/>
    <x v="0"/>
    <x v="0"/>
    <s v="Non-London"/>
    <n v="23"/>
    <n v="22.826086956521738"/>
  </r>
  <r>
    <n v="369"/>
    <n v="201910"/>
    <x v="11"/>
    <x v="1"/>
    <x v="3"/>
    <x v="1"/>
    <x v="0"/>
    <x v="1"/>
    <s v="London"/>
    <n v="23"/>
    <n v="336.91304347826087"/>
  </r>
  <r>
    <n v="73"/>
    <n v="201910"/>
    <x v="11"/>
    <x v="1"/>
    <x v="3"/>
    <x v="1"/>
    <x v="0"/>
    <x v="2"/>
    <s v="Non-London"/>
    <n v="23"/>
    <n v="66.65217391304347"/>
  </r>
  <r>
    <n v="21"/>
    <n v="201910"/>
    <x v="11"/>
    <x v="1"/>
    <x v="3"/>
    <x v="1"/>
    <x v="0"/>
    <x v="3"/>
    <s v="Non-London"/>
    <n v="23"/>
    <n v="19.173913043478258"/>
  </r>
  <r>
    <n v="32"/>
    <n v="201910"/>
    <x v="11"/>
    <x v="1"/>
    <x v="3"/>
    <x v="1"/>
    <x v="0"/>
    <x v="4"/>
    <s v="Non-London"/>
    <n v="23"/>
    <n v="29.217391304347824"/>
  </r>
  <r>
    <n v="37"/>
    <n v="201910"/>
    <x v="11"/>
    <x v="1"/>
    <x v="3"/>
    <x v="1"/>
    <x v="0"/>
    <x v="5"/>
    <s v="Non-London"/>
    <n v="23"/>
    <n v="33.782608695652172"/>
  </r>
  <r>
    <n v="10"/>
    <n v="201910"/>
    <x v="11"/>
    <x v="1"/>
    <x v="3"/>
    <x v="1"/>
    <x v="0"/>
    <x v="6"/>
    <s v="Non-London"/>
    <n v="23"/>
    <n v="9.1304347826086953"/>
  </r>
  <r>
    <n v="9"/>
    <n v="201910"/>
    <x v="11"/>
    <x v="1"/>
    <x v="3"/>
    <x v="2"/>
    <x v="0"/>
    <x v="0"/>
    <s v="Non-London"/>
    <n v="23"/>
    <n v="8.2173913043478262"/>
  </r>
  <r>
    <n v="49"/>
    <n v="201910"/>
    <x v="11"/>
    <x v="1"/>
    <x v="3"/>
    <x v="2"/>
    <x v="0"/>
    <x v="1"/>
    <s v="London"/>
    <n v="23"/>
    <n v="44.739130434782609"/>
  </r>
  <r>
    <n v="20"/>
    <n v="201910"/>
    <x v="11"/>
    <x v="1"/>
    <x v="3"/>
    <x v="2"/>
    <x v="0"/>
    <x v="2"/>
    <s v="Non-London"/>
    <n v="23"/>
    <n v="18.260869565217391"/>
  </r>
  <r>
    <n v="14"/>
    <n v="201910"/>
    <x v="11"/>
    <x v="1"/>
    <x v="3"/>
    <x v="2"/>
    <x v="0"/>
    <x v="3"/>
    <s v="Non-London"/>
    <n v="23"/>
    <n v="12.782608695652174"/>
  </r>
  <r>
    <n v="13"/>
    <n v="201910"/>
    <x v="11"/>
    <x v="1"/>
    <x v="3"/>
    <x v="2"/>
    <x v="0"/>
    <x v="4"/>
    <s v="Non-London"/>
    <n v="23"/>
    <n v="11.869565217391303"/>
  </r>
  <r>
    <n v="26"/>
    <n v="201910"/>
    <x v="11"/>
    <x v="1"/>
    <x v="3"/>
    <x v="2"/>
    <x v="0"/>
    <x v="5"/>
    <s v="Non-London"/>
    <n v="23"/>
    <n v="23.739130434782606"/>
  </r>
  <r>
    <n v="13"/>
    <n v="201910"/>
    <x v="11"/>
    <x v="1"/>
    <x v="3"/>
    <x v="2"/>
    <x v="0"/>
    <x v="6"/>
    <s v="Non-London"/>
    <n v="23"/>
    <n v="11.869565217391303"/>
  </r>
  <r>
    <n v="25"/>
    <n v="201910"/>
    <x v="11"/>
    <x v="1"/>
    <x v="3"/>
    <x v="3"/>
    <x v="0"/>
    <x v="0"/>
    <s v="Non-London"/>
    <n v="23"/>
    <n v="22.826086956521738"/>
  </r>
  <r>
    <n v="267"/>
    <n v="201910"/>
    <x v="11"/>
    <x v="1"/>
    <x v="3"/>
    <x v="3"/>
    <x v="0"/>
    <x v="1"/>
    <s v="London"/>
    <n v="23"/>
    <n v="243.78260869565216"/>
  </r>
  <r>
    <n v="41"/>
    <n v="201910"/>
    <x v="11"/>
    <x v="1"/>
    <x v="3"/>
    <x v="3"/>
    <x v="0"/>
    <x v="2"/>
    <s v="Non-London"/>
    <n v="23"/>
    <n v="37.434782608695649"/>
  </r>
  <r>
    <n v="20"/>
    <n v="201910"/>
    <x v="11"/>
    <x v="1"/>
    <x v="3"/>
    <x v="3"/>
    <x v="0"/>
    <x v="3"/>
    <s v="Non-London"/>
    <n v="23"/>
    <n v="18.260869565217391"/>
  </r>
  <r>
    <n v="33"/>
    <n v="201910"/>
    <x v="11"/>
    <x v="1"/>
    <x v="3"/>
    <x v="3"/>
    <x v="0"/>
    <x v="4"/>
    <s v="Non-London"/>
    <n v="23"/>
    <n v="30.130434782608695"/>
  </r>
  <r>
    <n v="56"/>
    <n v="201910"/>
    <x v="11"/>
    <x v="1"/>
    <x v="3"/>
    <x v="3"/>
    <x v="0"/>
    <x v="5"/>
    <s v="Non-London"/>
    <n v="23"/>
    <n v="51.130434782608695"/>
  </r>
  <r>
    <n v="16"/>
    <n v="201910"/>
    <x v="11"/>
    <x v="1"/>
    <x v="3"/>
    <x v="3"/>
    <x v="0"/>
    <x v="6"/>
    <s v="Non-London"/>
    <n v="23"/>
    <n v="14.608695652173912"/>
  </r>
  <r>
    <n v="132"/>
    <n v="201910"/>
    <x v="11"/>
    <x v="1"/>
    <x v="3"/>
    <x v="4"/>
    <x v="1"/>
    <x v="0"/>
    <s v="Non-London"/>
    <n v="23"/>
    <n v="120.52173913043478"/>
  </r>
  <r>
    <n v="294"/>
    <n v="201910"/>
    <x v="11"/>
    <x v="1"/>
    <x v="3"/>
    <x v="4"/>
    <x v="1"/>
    <x v="1"/>
    <s v="London"/>
    <n v="23"/>
    <n v="268.43478260869563"/>
  </r>
  <r>
    <n v="166"/>
    <n v="201910"/>
    <x v="11"/>
    <x v="1"/>
    <x v="3"/>
    <x v="4"/>
    <x v="1"/>
    <x v="2"/>
    <s v="Non-London"/>
    <n v="23"/>
    <n v="151.56521739130434"/>
  </r>
  <r>
    <n v="148"/>
    <n v="201910"/>
    <x v="11"/>
    <x v="1"/>
    <x v="3"/>
    <x v="4"/>
    <x v="1"/>
    <x v="3"/>
    <s v="Non-London"/>
    <n v="23"/>
    <n v="135.13043478260869"/>
  </r>
  <r>
    <n v="91"/>
    <n v="201910"/>
    <x v="11"/>
    <x v="1"/>
    <x v="3"/>
    <x v="4"/>
    <x v="1"/>
    <x v="4"/>
    <s v="Non-London"/>
    <n v="23"/>
    <n v="83.086956521739125"/>
  </r>
  <r>
    <n v="320"/>
    <n v="201910"/>
    <x v="11"/>
    <x v="1"/>
    <x v="3"/>
    <x v="4"/>
    <x v="1"/>
    <x v="5"/>
    <s v="Non-London"/>
    <n v="23"/>
    <n v="292.17391304347825"/>
  </r>
  <r>
    <n v="73"/>
    <n v="201910"/>
    <x v="11"/>
    <x v="1"/>
    <x v="3"/>
    <x v="4"/>
    <x v="1"/>
    <x v="6"/>
    <s v="Non-London"/>
    <n v="23"/>
    <n v="66.65217391304347"/>
  </r>
  <r>
    <n v="1835"/>
    <n v="201910"/>
    <x v="11"/>
    <x v="1"/>
    <x v="3"/>
    <x v="5"/>
    <x v="2"/>
    <x v="0"/>
    <s v="Non-London"/>
    <n v="23"/>
    <n v="1675.4347826086955"/>
  </r>
  <r>
    <n v="1796"/>
    <n v="201910"/>
    <x v="11"/>
    <x v="1"/>
    <x v="3"/>
    <x v="5"/>
    <x v="2"/>
    <x v="1"/>
    <s v="London"/>
    <n v="23"/>
    <n v="1639.8260869565217"/>
  </r>
  <r>
    <n v="3060"/>
    <n v="201910"/>
    <x v="11"/>
    <x v="1"/>
    <x v="3"/>
    <x v="5"/>
    <x v="2"/>
    <x v="2"/>
    <s v="Non-London"/>
    <n v="23"/>
    <n v="2793.9130434782605"/>
  </r>
  <r>
    <n v="2549"/>
    <n v="201910"/>
    <x v="11"/>
    <x v="1"/>
    <x v="3"/>
    <x v="5"/>
    <x v="2"/>
    <x v="3"/>
    <s v="Non-London"/>
    <n v="23"/>
    <n v="2327.3478260869565"/>
  </r>
  <r>
    <n v="2517"/>
    <n v="201910"/>
    <x v="11"/>
    <x v="1"/>
    <x v="3"/>
    <x v="5"/>
    <x v="2"/>
    <x v="4"/>
    <s v="Non-London"/>
    <n v="23"/>
    <n v="2298.1304347826085"/>
  </r>
  <r>
    <n v="3243"/>
    <n v="201910"/>
    <x v="11"/>
    <x v="1"/>
    <x v="3"/>
    <x v="5"/>
    <x v="2"/>
    <x v="5"/>
    <s v="Non-London"/>
    <n v="23"/>
    <n v="2961"/>
  </r>
  <r>
    <n v="2011"/>
    <n v="201910"/>
    <x v="11"/>
    <x v="1"/>
    <x v="3"/>
    <x v="5"/>
    <x v="2"/>
    <x v="6"/>
    <s v="Non-London"/>
    <n v="23"/>
    <n v="1836.1304347826085"/>
  </r>
  <r>
    <n v="132"/>
    <n v="201910"/>
    <x v="11"/>
    <x v="1"/>
    <x v="4"/>
    <x v="0"/>
    <x v="0"/>
    <x v="0"/>
    <s v="Non-London"/>
    <n v="23"/>
    <n v="120.52173913043478"/>
  </r>
  <r>
    <n v="1022"/>
    <n v="201910"/>
    <x v="11"/>
    <x v="1"/>
    <x v="4"/>
    <x v="0"/>
    <x v="0"/>
    <x v="1"/>
    <s v="London"/>
    <n v="23"/>
    <n v="933.13043478260863"/>
  </r>
  <r>
    <n v="432"/>
    <n v="201910"/>
    <x v="11"/>
    <x v="1"/>
    <x v="4"/>
    <x v="0"/>
    <x v="0"/>
    <x v="2"/>
    <s v="Non-London"/>
    <n v="23"/>
    <n v="394.43478260869563"/>
  </r>
  <r>
    <n v="175"/>
    <n v="201910"/>
    <x v="11"/>
    <x v="1"/>
    <x v="4"/>
    <x v="0"/>
    <x v="0"/>
    <x v="3"/>
    <s v="Non-London"/>
    <n v="23"/>
    <n v="159.78260869565216"/>
  </r>
  <r>
    <n v="198"/>
    <n v="201910"/>
    <x v="11"/>
    <x v="1"/>
    <x v="4"/>
    <x v="0"/>
    <x v="0"/>
    <x v="4"/>
    <s v="Non-London"/>
    <n v="23"/>
    <n v="180.78260869565216"/>
  </r>
  <r>
    <n v="187"/>
    <n v="201910"/>
    <x v="11"/>
    <x v="1"/>
    <x v="4"/>
    <x v="0"/>
    <x v="0"/>
    <x v="5"/>
    <s v="Non-London"/>
    <n v="23"/>
    <n v="170.7391304347826"/>
  </r>
  <r>
    <n v="26"/>
    <n v="201910"/>
    <x v="11"/>
    <x v="1"/>
    <x v="4"/>
    <x v="0"/>
    <x v="0"/>
    <x v="6"/>
    <s v="Non-London"/>
    <n v="23"/>
    <n v="23.739130434782606"/>
  </r>
  <r>
    <n v="60"/>
    <n v="201910"/>
    <x v="11"/>
    <x v="1"/>
    <x v="4"/>
    <x v="1"/>
    <x v="0"/>
    <x v="0"/>
    <s v="Non-London"/>
    <n v="23"/>
    <n v="54.782608695652172"/>
  </r>
  <r>
    <n v="670"/>
    <n v="201910"/>
    <x v="11"/>
    <x v="1"/>
    <x v="4"/>
    <x v="1"/>
    <x v="0"/>
    <x v="1"/>
    <s v="London"/>
    <n v="23"/>
    <n v="611.73913043478262"/>
  </r>
  <r>
    <n v="112"/>
    <n v="201910"/>
    <x v="11"/>
    <x v="1"/>
    <x v="4"/>
    <x v="1"/>
    <x v="0"/>
    <x v="2"/>
    <s v="Non-London"/>
    <n v="23"/>
    <n v="102.26086956521739"/>
  </r>
  <r>
    <n v="19"/>
    <n v="201910"/>
    <x v="11"/>
    <x v="1"/>
    <x v="4"/>
    <x v="1"/>
    <x v="0"/>
    <x v="3"/>
    <s v="Non-London"/>
    <n v="23"/>
    <n v="17.34782608695652"/>
  </r>
  <r>
    <n v="50"/>
    <n v="201910"/>
    <x v="11"/>
    <x v="1"/>
    <x v="4"/>
    <x v="1"/>
    <x v="0"/>
    <x v="4"/>
    <s v="Non-London"/>
    <n v="23"/>
    <n v="45.652173913043477"/>
  </r>
  <r>
    <n v="49"/>
    <n v="201910"/>
    <x v="11"/>
    <x v="1"/>
    <x v="4"/>
    <x v="1"/>
    <x v="0"/>
    <x v="5"/>
    <s v="Non-London"/>
    <n v="23"/>
    <n v="44.739130434782609"/>
  </r>
  <r>
    <n v="19"/>
    <n v="201910"/>
    <x v="11"/>
    <x v="1"/>
    <x v="4"/>
    <x v="1"/>
    <x v="0"/>
    <x v="6"/>
    <s v="Non-London"/>
    <n v="23"/>
    <n v="17.34782608695652"/>
  </r>
  <r>
    <n v="15"/>
    <n v="201910"/>
    <x v="11"/>
    <x v="1"/>
    <x v="4"/>
    <x v="2"/>
    <x v="0"/>
    <x v="0"/>
    <s v="Non-London"/>
    <n v="23"/>
    <n v="13.695652173913043"/>
  </r>
  <r>
    <n v="88"/>
    <n v="201910"/>
    <x v="11"/>
    <x v="1"/>
    <x v="4"/>
    <x v="2"/>
    <x v="0"/>
    <x v="1"/>
    <s v="London"/>
    <n v="23"/>
    <n v="80.347826086956516"/>
  </r>
  <r>
    <n v="24"/>
    <n v="201910"/>
    <x v="11"/>
    <x v="1"/>
    <x v="4"/>
    <x v="2"/>
    <x v="0"/>
    <x v="2"/>
    <s v="Non-London"/>
    <n v="23"/>
    <n v="21.913043478260867"/>
  </r>
  <r>
    <n v="9"/>
    <n v="201910"/>
    <x v="11"/>
    <x v="1"/>
    <x v="4"/>
    <x v="2"/>
    <x v="0"/>
    <x v="3"/>
    <s v="Non-London"/>
    <n v="23"/>
    <n v="8.2173913043478262"/>
  </r>
  <r>
    <n v="21"/>
    <n v="201910"/>
    <x v="11"/>
    <x v="1"/>
    <x v="4"/>
    <x v="2"/>
    <x v="0"/>
    <x v="4"/>
    <s v="Non-London"/>
    <n v="23"/>
    <n v="19.173913043478258"/>
  </r>
  <r>
    <n v="43"/>
    <n v="201910"/>
    <x v="11"/>
    <x v="1"/>
    <x v="4"/>
    <x v="2"/>
    <x v="0"/>
    <x v="5"/>
    <s v="Non-London"/>
    <n v="23"/>
    <n v="39.260869565217391"/>
  </r>
  <r>
    <n v="15"/>
    <n v="201910"/>
    <x v="11"/>
    <x v="1"/>
    <x v="4"/>
    <x v="2"/>
    <x v="0"/>
    <x v="6"/>
    <s v="Non-London"/>
    <n v="23"/>
    <n v="13.695652173913043"/>
  </r>
  <r>
    <n v="31"/>
    <n v="201910"/>
    <x v="11"/>
    <x v="1"/>
    <x v="4"/>
    <x v="3"/>
    <x v="0"/>
    <x v="0"/>
    <s v="Non-London"/>
    <n v="23"/>
    <n v="28.304347826086953"/>
  </r>
  <r>
    <n v="399"/>
    <n v="201910"/>
    <x v="11"/>
    <x v="1"/>
    <x v="4"/>
    <x v="3"/>
    <x v="0"/>
    <x v="1"/>
    <s v="London"/>
    <n v="23"/>
    <n v="364.30434782608694"/>
  </r>
  <r>
    <n v="48"/>
    <n v="201910"/>
    <x v="11"/>
    <x v="1"/>
    <x v="4"/>
    <x v="3"/>
    <x v="0"/>
    <x v="2"/>
    <s v="Non-London"/>
    <n v="23"/>
    <n v="43.826086956521735"/>
  </r>
  <r>
    <n v="28"/>
    <n v="201910"/>
    <x v="11"/>
    <x v="1"/>
    <x v="4"/>
    <x v="3"/>
    <x v="0"/>
    <x v="3"/>
    <s v="Non-London"/>
    <n v="23"/>
    <n v="25.565217391304348"/>
  </r>
  <r>
    <n v="20"/>
    <n v="201910"/>
    <x v="11"/>
    <x v="1"/>
    <x v="4"/>
    <x v="3"/>
    <x v="0"/>
    <x v="4"/>
    <s v="Non-London"/>
    <n v="23"/>
    <n v="18.260869565217391"/>
  </r>
  <r>
    <n v="84"/>
    <n v="201910"/>
    <x v="11"/>
    <x v="1"/>
    <x v="4"/>
    <x v="3"/>
    <x v="0"/>
    <x v="5"/>
    <s v="Non-London"/>
    <n v="23"/>
    <n v="76.695652173913032"/>
  </r>
  <r>
    <n v="11"/>
    <n v="201910"/>
    <x v="11"/>
    <x v="1"/>
    <x v="4"/>
    <x v="3"/>
    <x v="0"/>
    <x v="6"/>
    <s v="Non-London"/>
    <n v="23"/>
    <n v="10.043478260869565"/>
  </r>
  <r>
    <n v="192"/>
    <n v="201910"/>
    <x v="11"/>
    <x v="1"/>
    <x v="4"/>
    <x v="4"/>
    <x v="1"/>
    <x v="0"/>
    <s v="Non-London"/>
    <n v="23"/>
    <n v="175.30434782608694"/>
  </r>
  <r>
    <n v="425"/>
    <n v="201910"/>
    <x v="11"/>
    <x v="1"/>
    <x v="4"/>
    <x v="4"/>
    <x v="1"/>
    <x v="1"/>
    <s v="London"/>
    <n v="23"/>
    <n v="388.04347826086956"/>
  </r>
  <r>
    <n v="259"/>
    <n v="201910"/>
    <x v="11"/>
    <x v="1"/>
    <x v="4"/>
    <x v="4"/>
    <x v="1"/>
    <x v="2"/>
    <s v="Non-London"/>
    <n v="23"/>
    <n v="236.47826086956519"/>
  </r>
  <r>
    <n v="199"/>
    <n v="201910"/>
    <x v="11"/>
    <x v="1"/>
    <x v="4"/>
    <x v="4"/>
    <x v="1"/>
    <x v="3"/>
    <s v="Non-London"/>
    <n v="23"/>
    <n v="181.69565217391303"/>
  </r>
  <r>
    <n v="86"/>
    <n v="201910"/>
    <x v="11"/>
    <x v="1"/>
    <x v="4"/>
    <x v="4"/>
    <x v="1"/>
    <x v="4"/>
    <s v="Non-London"/>
    <n v="23"/>
    <n v="78.521739130434781"/>
  </r>
  <r>
    <n v="426"/>
    <n v="201910"/>
    <x v="11"/>
    <x v="1"/>
    <x v="4"/>
    <x v="4"/>
    <x v="1"/>
    <x v="5"/>
    <s v="Non-London"/>
    <n v="23"/>
    <n v="388.95652173913044"/>
  </r>
  <r>
    <n v="117"/>
    <n v="201910"/>
    <x v="11"/>
    <x v="1"/>
    <x v="4"/>
    <x v="4"/>
    <x v="1"/>
    <x v="6"/>
    <s v="Non-London"/>
    <n v="23"/>
    <n v="106.82608695652173"/>
  </r>
  <r>
    <n v="4138"/>
    <n v="201910"/>
    <x v="11"/>
    <x v="1"/>
    <x v="4"/>
    <x v="5"/>
    <x v="2"/>
    <x v="0"/>
    <s v="Non-London"/>
    <n v="23"/>
    <n v="3778.173913043478"/>
  </r>
  <r>
    <n v="3660"/>
    <n v="201910"/>
    <x v="11"/>
    <x v="1"/>
    <x v="4"/>
    <x v="5"/>
    <x v="2"/>
    <x v="1"/>
    <s v="London"/>
    <n v="23"/>
    <n v="3341.7391304347825"/>
  </r>
  <r>
    <n v="6514"/>
    <n v="201910"/>
    <x v="11"/>
    <x v="1"/>
    <x v="4"/>
    <x v="5"/>
    <x v="2"/>
    <x v="2"/>
    <s v="Non-London"/>
    <n v="23"/>
    <n v="5947.565217391304"/>
  </r>
  <r>
    <n v="6024"/>
    <n v="201910"/>
    <x v="11"/>
    <x v="1"/>
    <x v="4"/>
    <x v="5"/>
    <x v="2"/>
    <x v="3"/>
    <s v="Non-London"/>
    <n v="23"/>
    <n v="5500.173913043478"/>
  </r>
  <r>
    <n v="4867"/>
    <n v="201910"/>
    <x v="11"/>
    <x v="1"/>
    <x v="4"/>
    <x v="5"/>
    <x v="2"/>
    <x v="4"/>
    <s v="Non-London"/>
    <n v="23"/>
    <n v="4443.782608695652"/>
  </r>
  <r>
    <n v="6159"/>
    <n v="201910"/>
    <x v="11"/>
    <x v="1"/>
    <x v="4"/>
    <x v="5"/>
    <x v="2"/>
    <x v="5"/>
    <s v="Non-London"/>
    <n v="23"/>
    <n v="5623.4347826086951"/>
  </r>
  <r>
    <n v="3347"/>
    <n v="201910"/>
    <x v="11"/>
    <x v="1"/>
    <x v="4"/>
    <x v="5"/>
    <x v="2"/>
    <x v="6"/>
    <s v="Non-London"/>
    <n v="23"/>
    <n v="3055.95652173913"/>
  </r>
  <r>
    <n v="24"/>
    <n v="201910"/>
    <x v="11"/>
    <x v="1"/>
    <x v="5"/>
    <x v="0"/>
    <x v="0"/>
    <x v="0"/>
    <s v="Non-London"/>
    <n v="23"/>
    <n v="21.913043478260867"/>
  </r>
  <r>
    <n v="129"/>
    <n v="201910"/>
    <x v="11"/>
    <x v="1"/>
    <x v="5"/>
    <x v="0"/>
    <x v="0"/>
    <x v="1"/>
    <s v="London"/>
    <n v="23"/>
    <n v="117.78260869565217"/>
  </r>
  <r>
    <n v="43"/>
    <n v="201910"/>
    <x v="11"/>
    <x v="1"/>
    <x v="5"/>
    <x v="0"/>
    <x v="0"/>
    <x v="2"/>
    <s v="Non-London"/>
    <n v="23"/>
    <n v="39.260869565217391"/>
  </r>
  <r>
    <n v="14"/>
    <n v="201910"/>
    <x v="11"/>
    <x v="1"/>
    <x v="5"/>
    <x v="0"/>
    <x v="0"/>
    <x v="3"/>
    <s v="Non-London"/>
    <n v="23"/>
    <n v="12.782608695652174"/>
  </r>
  <r>
    <n v="31"/>
    <n v="201910"/>
    <x v="11"/>
    <x v="1"/>
    <x v="5"/>
    <x v="0"/>
    <x v="0"/>
    <x v="4"/>
    <s v="Non-London"/>
    <n v="23"/>
    <n v="28.304347826086953"/>
  </r>
  <r>
    <n v="21"/>
    <n v="201910"/>
    <x v="11"/>
    <x v="1"/>
    <x v="5"/>
    <x v="0"/>
    <x v="0"/>
    <x v="5"/>
    <s v="Non-London"/>
    <n v="23"/>
    <n v="19.173913043478258"/>
  </r>
  <r>
    <n v="9"/>
    <n v="201910"/>
    <x v="11"/>
    <x v="1"/>
    <x v="5"/>
    <x v="0"/>
    <x v="0"/>
    <x v="6"/>
    <s v="Non-London"/>
    <n v="23"/>
    <n v="8.2173913043478262"/>
  </r>
  <r>
    <n v="9"/>
    <n v="201910"/>
    <x v="11"/>
    <x v="1"/>
    <x v="5"/>
    <x v="1"/>
    <x v="0"/>
    <x v="0"/>
    <s v="Non-London"/>
    <n v="23"/>
    <n v="8.2173913043478262"/>
  </r>
  <r>
    <n v="92"/>
    <n v="201910"/>
    <x v="11"/>
    <x v="1"/>
    <x v="5"/>
    <x v="1"/>
    <x v="0"/>
    <x v="1"/>
    <s v="London"/>
    <n v="23"/>
    <n v="84"/>
  </r>
  <r>
    <n v="6"/>
    <n v="201910"/>
    <x v="11"/>
    <x v="1"/>
    <x v="5"/>
    <x v="1"/>
    <x v="0"/>
    <x v="2"/>
    <s v="Non-London"/>
    <n v="23"/>
    <n v="5.4782608695652169"/>
  </r>
  <r>
    <n v="3"/>
    <n v="201910"/>
    <x v="11"/>
    <x v="1"/>
    <x v="5"/>
    <x v="1"/>
    <x v="0"/>
    <x v="3"/>
    <s v="Non-London"/>
    <n v="23"/>
    <n v="2.7391304347826084"/>
  </r>
  <r>
    <n v="8"/>
    <n v="201910"/>
    <x v="11"/>
    <x v="1"/>
    <x v="5"/>
    <x v="1"/>
    <x v="0"/>
    <x v="4"/>
    <s v="Non-London"/>
    <n v="23"/>
    <n v="7.3043478260869561"/>
  </r>
  <r>
    <n v="3"/>
    <n v="201910"/>
    <x v="11"/>
    <x v="1"/>
    <x v="5"/>
    <x v="1"/>
    <x v="0"/>
    <x v="5"/>
    <s v="Non-London"/>
    <n v="23"/>
    <n v="2.7391304347826084"/>
  </r>
  <r>
    <n v="1"/>
    <n v="201910"/>
    <x v="11"/>
    <x v="1"/>
    <x v="5"/>
    <x v="1"/>
    <x v="0"/>
    <x v="6"/>
    <s v="Non-London"/>
    <n v="23"/>
    <n v="0.91304347826086951"/>
  </r>
  <r>
    <n v="4"/>
    <n v="201910"/>
    <x v="11"/>
    <x v="1"/>
    <x v="5"/>
    <x v="2"/>
    <x v="0"/>
    <x v="0"/>
    <s v="Non-London"/>
    <n v="23"/>
    <n v="3.652173913043478"/>
  </r>
  <r>
    <n v="13"/>
    <n v="201910"/>
    <x v="11"/>
    <x v="1"/>
    <x v="5"/>
    <x v="2"/>
    <x v="0"/>
    <x v="1"/>
    <s v="London"/>
    <n v="23"/>
    <n v="11.869565217391303"/>
  </r>
  <r>
    <n v="8"/>
    <n v="201910"/>
    <x v="11"/>
    <x v="1"/>
    <x v="5"/>
    <x v="2"/>
    <x v="0"/>
    <x v="2"/>
    <s v="Non-London"/>
    <n v="23"/>
    <n v="7.3043478260869561"/>
  </r>
  <r>
    <n v="2"/>
    <n v="201910"/>
    <x v="11"/>
    <x v="1"/>
    <x v="5"/>
    <x v="2"/>
    <x v="0"/>
    <x v="3"/>
    <s v="Non-London"/>
    <n v="23"/>
    <n v="1.826086956521739"/>
  </r>
  <r>
    <n v="3"/>
    <n v="201910"/>
    <x v="11"/>
    <x v="1"/>
    <x v="5"/>
    <x v="2"/>
    <x v="0"/>
    <x v="4"/>
    <s v="Non-London"/>
    <n v="23"/>
    <n v="2.7391304347826084"/>
  </r>
  <r>
    <n v="3"/>
    <n v="201910"/>
    <x v="11"/>
    <x v="1"/>
    <x v="5"/>
    <x v="2"/>
    <x v="0"/>
    <x v="5"/>
    <s v="Non-London"/>
    <n v="23"/>
    <n v="2.7391304347826084"/>
  </r>
  <r>
    <n v="7"/>
    <n v="201910"/>
    <x v="11"/>
    <x v="1"/>
    <x v="5"/>
    <x v="3"/>
    <x v="0"/>
    <x v="0"/>
    <s v="Non-London"/>
    <n v="23"/>
    <n v="6.3913043478260869"/>
  </r>
  <r>
    <n v="62"/>
    <n v="201910"/>
    <x v="11"/>
    <x v="1"/>
    <x v="5"/>
    <x v="3"/>
    <x v="0"/>
    <x v="1"/>
    <s v="London"/>
    <n v="23"/>
    <n v="56.608695652173907"/>
  </r>
  <r>
    <n v="5"/>
    <n v="201910"/>
    <x v="11"/>
    <x v="1"/>
    <x v="5"/>
    <x v="3"/>
    <x v="0"/>
    <x v="2"/>
    <s v="Non-London"/>
    <n v="23"/>
    <n v="4.5652173913043477"/>
  </r>
  <r>
    <n v="7"/>
    <n v="201910"/>
    <x v="11"/>
    <x v="1"/>
    <x v="5"/>
    <x v="3"/>
    <x v="0"/>
    <x v="3"/>
    <s v="Non-London"/>
    <n v="23"/>
    <n v="6.3913043478260869"/>
  </r>
  <r>
    <n v="10"/>
    <n v="201910"/>
    <x v="11"/>
    <x v="1"/>
    <x v="5"/>
    <x v="3"/>
    <x v="0"/>
    <x v="4"/>
    <s v="Non-London"/>
    <n v="23"/>
    <n v="9.1304347826086953"/>
  </r>
  <r>
    <n v="11"/>
    <n v="201910"/>
    <x v="11"/>
    <x v="1"/>
    <x v="5"/>
    <x v="3"/>
    <x v="0"/>
    <x v="5"/>
    <s v="Non-London"/>
    <n v="23"/>
    <n v="10.043478260869565"/>
  </r>
  <r>
    <n v="6"/>
    <n v="201910"/>
    <x v="11"/>
    <x v="1"/>
    <x v="5"/>
    <x v="3"/>
    <x v="0"/>
    <x v="6"/>
    <s v="Non-London"/>
    <n v="23"/>
    <n v="5.4782608695652169"/>
  </r>
  <r>
    <n v="39"/>
    <n v="201910"/>
    <x v="11"/>
    <x v="1"/>
    <x v="5"/>
    <x v="4"/>
    <x v="1"/>
    <x v="0"/>
    <s v="Non-London"/>
    <n v="23"/>
    <n v="35.608695652173914"/>
  </r>
  <r>
    <n v="69"/>
    <n v="201910"/>
    <x v="11"/>
    <x v="1"/>
    <x v="5"/>
    <x v="4"/>
    <x v="1"/>
    <x v="1"/>
    <s v="London"/>
    <n v="23"/>
    <n v="62.999999999999993"/>
  </r>
  <r>
    <n v="41"/>
    <n v="201910"/>
    <x v="11"/>
    <x v="1"/>
    <x v="5"/>
    <x v="4"/>
    <x v="1"/>
    <x v="2"/>
    <s v="Non-London"/>
    <n v="23"/>
    <n v="37.434782608695649"/>
  </r>
  <r>
    <n v="24"/>
    <n v="201910"/>
    <x v="11"/>
    <x v="1"/>
    <x v="5"/>
    <x v="4"/>
    <x v="1"/>
    <x v="3"/>
    <s v="Non-London"/>
    <n v="23"/>
    <n v="21.913043478260867"/>
  </r>
  <r>
    <n v="11"/>
    <n v="201910"/>
    <x v="11"/>
    <x v="1"/>
    <x v="5"/>
    <x v="4"/>
    <x v="1"/>
    <x v="4"/>
    <s v="Non-London"/>
    <n v="23"/>
    <n v="10.043478260869565"/>
  </r>
  <r>
    <n v="53"/>
    <n v="201910"/>
    <x v="11"/>
    <x v="1"/>
    <x v="5"/>
    <x v="4"/>
    <x v="1"/>
    <x v="5"/>
    <s v="Non-London"/>
    <n v="23"/>
    <n v="48.391304347826086"/>
  </r>
  <r>
    <n v="14"/>
    <n v="201910"/>
    <x v="11"/>
    <x v="1"/>
    <x v="5"/>
    <x v="4"/>
    <x v="1"/>
    <x v="6"/>
    <s v="Non-London"/>
    <n v="23"/>
    <n v="12.782608695652174"/>
  </r>
  <r>
    <n v="625"/>
    <n v="201910"/>
    <x v="11"/>
    <x v="1"/>
    <x v="5"/>
    <x v="5"/>
    <x v="2"/>
    <x v="0"/>
    <s v="Non-London"/>
    <n v="23"/>
    <n v="570.6521739130435"/>
  </r>
  <r>
    <n v="630"/>
    <n v="201910"/>
    <x v="11"/>
    <x v="1"/>
    <x v="5"/>
    <x v="5"/>
    <x v="2"/>
    <x v="1"/>
    <s v="London"/>
    <n v="23"/>
    <n v="575.21739130434776"/>
  </r>
  <r>
    <n v="750"/>
    <n v="201910"/>
    <x v="11"/>
    <x v="1"/>
    <x v="5"/>
    <x v="5"/>
    <x v="2"/>
    <x v="2"/>
    <s v="Non-London"/>
    <n v="23"/>
    <n v="684.78260869565213"/>
  </r>
  <r>
    <n v="797"/>
    <n v="201910"/>
    <x v="11"/>
    <x v="1"/>
    <x v="5"/>
    <x v="5"/>
    <x v="2"/>
    <x v="3"/>
    <s v="Non-London"/>
    <n v="23"/>
    <n v="727.695652173913"/>
  </r>
  <r>
    <n v="646"/>
    <n v="201910"/>
    <x v="11"/>
    <x v="1"/>
    <x v="5"/>
    <x v="5"/>
    <x v="2"/>
    <x v="4"/>
    <s v="Non-London"/>
    <n v="23"/>
    <n v="589.82608695652175"/>
  </r>
  <r>
    <n v="755"/>
    <n v="201910"/>
    <x v="11"/>
    <x v="1"/>
    <x v="5"/>
    <x v="5"/>
    <x v="2"/>
    <x v="5"/>
    <s v="Non-London"/>
    <n v="23"/>
    <n v="689.3478260869565"/>
  </r>
  <r>
    <n v="418"/>
    <n v="201910"/>
    <x v="11"/>
    <x v="1"/>
    <x v="5"/>
    <x v="5"/>
    <x v="2"/>
    <x v="6"/>
    <s v="Non-London"/>
    <n v="23"/>
    <n v="381.65217391304344"/>
  </r>
  <r>
    <n v="66"/>
    <n v="201910"/>
    <x v="11"/>
    <x v="1"/>
    <x v="6"/>
    <x v="0"/>
    <x v="0"/>
    <x v="0"/>
    <s v="Non-London"/>
    <n v="23"/>
    <n v="60.260869565217391"/>
  </r>
  <r>
    <n v="333"/>
    <n v="201910"/>
    <x v="11"/>
    <x v="1"/>
    <x v="6"/>
    <x v="0"/>
    <x v="0"/>
    <x v="1"/>
    <s v="London"/>
    <n v="23"/>
    <n v="304.04347826086956"/>
  </r>
  <r>
    <n v="162"/>
    <n v="201910"/>
    <x v="11"/>
    <x v="1"/>
    <x v="6"/>
    <x v="0"/>
    <x v="0"/>
    <x v="2"/>
    <s v="Non-London"/>
    <n v="23"/>
    <n v="147.91304347826087"/>
  </r>
  <r>
    <n v="87"/>
    <n v="201910"/>
    <x v="11"/>
    <x v="1"/>
    <x v="6"/>
    <x v="0"/>
    <x v="0"/>
    <x v="3"/>
    <s v="Non-London"/>
    <n v="23"/>
    <n v="79.434782608695642"/>
  </r>
  <r>
    <n v="85"/>
    <n v="201910"/>
    <x v="11"/>
    <x v="1"/>
    <x v="6"/>
    <x v="0"/>
    <x v="0"/>
    <x v="4"/>
    <s v="Non-London"/>
    <n v="23"/>
    <n v="77.608695652173907"/>
  </r>
  <r>
    <n v="88"/>
    <n v="201910"/>
    <x v="11"/>
    <x v="1"/>
    <x v="6"/>
    <x v="0"/>
    <x v="0"/>
    <x v="5"/>
    <s v="Non-London"/>
    <n v="23"/>
    <n v="80.347826086956516"/>
  </r>
  <r>
    <n v="24"/>
    <n v="201910"/>
    <x v="11"/>
    <x v="1"/>
    <x v="6"/>
    <x v="0"/>
    <x v="0"/>
    <x v="6"/>
    <s v="Non-London"/>
    <n v="23"/>
    <n v="21.913043478260867"/>
  </r>
  <r>
    <n v="39"/>
    <n v="201910"/>
    <x v="11"/>
    <x v="1"/>
    <x v="6"/>
    <x v="1"/>
    <x v="0"/>
    <x v="0"/>
    <s v="Non-London"/>
    <n v="23"/>
    <n v="35.608695652173914"/>
  </r>
  <r>
    <n v="203"/>
    <n v="201910"/>
    <x v="11"/>
    <x v="1"/>
    <x v="6"/>
    <x v="1"/>
    <x v="0"/>
    <x v="1"/>
    <s v="London"/>
    <n v="23"/>
    <n v="185.3478260869565"/>
  </r>
  <r>
    <n v="77"/>
    <n v="201910"/>
    <x v="11"/>
    <x v="1"/>
    <x v="6"/>
    <x v="1"/>
    <x v="0"/>
    <x v="2"/>
    <s v="Non-London"/>
    <n v="23"/>
    <n v="70.304347826086953"/>
  </r>
  <r>
    <n v="15"/>
    <n v="201910"/>
    <x v="11"/>
    <x v="1"/>
    <x v="6"/>
    <x v="1"/>
    <x v="0"/>
    <x v="3"/>
    <s v="Non-London"/>
    <n v="23"/>
    <n v="13.695652173913043"/>
  </r>
  <r>
    <n v="20"/>
    <n v="201910"/>
    <x v="11"/>
    <x v="1"/>
    <x v="6"/>
    <x v="1"/>
    <x v="0"/>
    <x v="4"/>
    <s v="Non-London"/>
    <n v="23"/>
    <n v="18.260869565217391"/>
  </r>
  <r>
    <n v="30"/>
    <n v="201910"/>
    <x v="11"/>
    <x v="1"/>
    <x v="6"/>
    <x v="1"/>
    <x v="0"/>
    <x v="5"/>
    <s v="Non-London"/>
    <n v="23"/>
    <n v="27.391304347826086"/>
  </r>
  <r>
    <n v="16"/>
    <n v="201910"/>
    <x v="11"/>
    <x v="1"/>
    <x v="6"/>
    <x v="1"/>
    <x v="0"/>
    <x v="6"/>
    <s v="Non-London"/>
    <n v="23"/>
    <n v="14.608695652173912"/>
  </r>
  <r>
    <n v="23"/>
    <n v="201910"/>
    <x v="11"/>
    <x v="1"/>
    <x v="6"/>
    <x v="2"/>
    <x v="0"/>
    <x v="0"/>
    <s v="Non-London"/>
    <n v="23"/>
    <n v="21"/>
  </r>
  <r>
    <n v="75"/>
    <n v="201910"/>
    <x v="11"/>
    <x v="1"/>
    <x v="6"/>
    <x v="2"/>
    <x v="0"/>
    <x v="1"/>
    <s v="London"/>
    <n v="23"/>
    <n v="68.478260869565219"/>
  </r>
  <r>
    <n v="36"/>
    <n v="201910"/>
    <x v="11"/>
    <x v="1"/>
    <x v="6"/>
    <x v="2"/>
    <x v="0"/>
    <x v="2"/>
    <s v="Non-London"/>
    <n v="23"/>
    <n v="32.869565217391305"/>
  </r>
  <r>
    <n v="13"/>
    <n v="201910"/>
    <x v="11"/>
    <x v="1"/>
    <x v="6"/>
    <x v="2"/>
    <x v="0"/>
    <x v="3"/>
    <s v="Non-London"/>
    <n v="23"/>
    <n v="11.869565217391303"/>
  </r>
  <r>
    <n v="21"/>
    <n v="201910"/>
    <x v="11"/>
    <x v="1"/>
    <x v="6"/>
    <x v="2"/>
    <x v="0"/>
    <x v="4"/>
    <s v="Non-London"/>
    <n v="23"/>
    <n v="19.173913043478258"/>
  </r>
  <r>
    <n v="40"/>
    <n v="201910"/>
    <x v="11"/>
    <x v="1"/>
    <x v="6"/>
    <x v="2"/>
    <x v="0"/>
    <x v="5"/>
    <s v="Non-London"/>
    <n v="23"/>
    <n v="36.521739130434781"/>
  </r>
  <r>
    <n v="10"/>
    <n v="201910"/>
    <x v="11"/>
    <x v="1"/>
    <x v="6"/>
    <x v="2"/>
    <x v="0"/>
    <x v="6"/>
    <s v="Non-London"/>
    <n v="23"/>
    <n v="9.1304347826086953"/>
  </r>
  <r>
    <n v="42"/>
    <n v="201910"/>
    <x v="11"/>
    <x v="1"/>
    <x v="6"/>
    <x v="3"/>
    <x v="0"/>
    <x v="0"/>
    <s v="Non-London"/>
    <n v="23"/>
    <n v="38.347826086956516"/>
  </r>
  <r>
    <n v="327"/>
    <n v="201910"/>
    <x v="11"/>
    <x v="1"/>
    <x v="6"/>
    <x v="3"/>
    <x v="0"/>
    <x v="1"/>
    <s v="London"/>
    <n v="23"/>
    <n v="298.56521739130432"/>
  </r>
  <r>
    <n v="55"/>
    <n v="201910"/>
    <x v="11"/>
    <x v="1"/>
    <x v="6"/>
    <x v="3"/>
    <x v="0"/>
    <x v="2"/>
    <s v="Non-London"/>
    <n v="23"/>
    <n v="50.217391304347821"/>
  </r>
  <r>
    <n v="39"/>
    <n v="201910"/>
    <x v="11"/>
    <x v="1"/>
    <x v="6"/>
    <x v="3"/>
    <x v="0"/>
    <x v="3"/>
    <s v="Non-London"/>
    <n v="23"/>
    <n v="35.608695652173914"/>
  </r>
  <r>
    <n v="22"/>
    <n v="201910"/>
    <x v="11"/>
    <x v="1"/>
    <x v="6"/>
    <x v="3"/>
    <x v="0"/>
    <x v="4"/>
    <s v="Non-London"/>
    <n v="23"/>
    <n v="20.086956521739129"/>
  </r>
  <r>
    <n v="73"/>
    <n v="201910"/>
    <x v="11"/>
    <x v="1"/>
    <x v="6"/>
    <x v="3"/>
    <x v="0"/>
    <x v="5"/>
    <s v="Non-London"/>
    <n v="23"/>
    <n v="66.65217391304347"/>
  </r>
  <r>
    <n v="19"/>
    <n v="201910"/>
    <x v="11"/>
    <x v="1"/>
    <x v="6"/>
    <x v="3"/>
    <x v="0"/>
    <x v="6"/>
    <s v="Non-London"/>
    <n v="23"/>
    <n v="17.34782608695652"/>
  </r>
  <r>
    <n v="366"/>
    <n v="201910"/>
    <x v="11"/>
    <x v="1"/>
    <x v="6"/>
    <x v="4"/>
    <x v="1"/>
    <x v="0"/>
    <s v="Non-London"/>
    <n v="23"/>
    <n v="334.17391304347825"/>
  </r>
  <r>
    <n v="639"/>
    <n v="201910"/>
    <x v="11"/>
    <x v="1"/>
    <x v="6"/>
    <x v="4"/>
    <x v="1"/>
    <x v="1"/>
    <s v="London"/>
    <n v="23"/>
    <n v="583.43478260869563"/>
  </r>
  <r>
    <n v="463"/>
    <n v="201910"/>
    <x v="11"/>
    <x v="1"/>
    <x v="6"/>
    <x v="4"/>
    <x v="1"/>
    <x v="2"/>
    <s v="Non-London"/>
    <n v="23"/>
    <n v="422.73913043478257"/>
  </r>
  <r>
    <n v="349"/>
    <n v="201910"/>
    <x v="11"/>
    <x v="1"/>
    <x v="6"/>
    <x v="4"/>
    <x v="1"/>
    <x v="3"/>
    <s v="Non-London"/>
    <n v="23"/>
    <n v="318.65217391304344"/>
  </r>
  <r>
    <n v="177"/>
    <n v="201910"/>
    <x v="11"/>
    <x v="1"/>
    <x v="6"/>
    <x v="4"/>
    <x v="1"/>
    <x v="4"/>
    <s v="Non-London"/>
    <n v="23"/>
    <n v="161.60869565217391"/>
  </r>
  <r>
    <n v="636"/>
    <n v="201910"/>
    <x v="11"/>
    <x v="1"/>
    <x v="6"/>
    <x v="4"/>
    <x v="1"/>
    <x v="5"/>
    <s v="Non-London"/>
    <n v="23"/>
    <n v="580.695652173913"/>
  </r>
  <r>
    <n v="278"/>
    <n v="201910"/>
    <x v="11"/>
    <x v="1"/>
    <x v="6"/>
    <x v="4"/>
    <x v="1"/>
    <x v="6"/>
    <s v="Non-London"/>
    <n v="23"/>
    <n v="253.82608695652172"/>
  </r>
  <r>
    <n v="5574"/>
    <n v="201910"/>
    <x v="11"/>
    <x v="1"/>
    <x v="6"/>
    <x v="5"/>
    <x v="2"/>
    <x v="0"/>
    <s v="Non-London"/>
    <n v="23"/>
    <n v="5089.304347826087"/>
  </r>
  <r>
    <n v="5077"/>
    <n v="201910"/>
    <x v="11"/>
    <x v="1"/>
    <x v="6"/>
    <x v="5"/>
    <x v="2"/>
    <x v="1"/>
    <s v="London"/>
    <n v="23"/>
    <n v="4635.5217391304341"/>
  </r>
  <r>
    <n v="7480"/>
    <n v="201910"/>
    <x v="11"/>
    <x v="1"/>
    <x v="6"/>
    <x v="5"/>
    <x v="2"/>
    <x v="2"/>
    <s v="Non-London"/>
    <n v="23"/>
    <n v="6829.565217391304"/>
  </r>
  <r>
    <n v="6397"/>
    <n v="201910"/>
    <x v="11"/>
    <x v="1"/>
    <x v="6"/>
    <x v="5"/>
    <x v="2"/>
    <x v="3"/>
    <s v="Non-London"/>
    <n v="23"/>
    <n v="5840.7391304347821"/>
  </r>
  <r>
    <n v="5848"/>
    <n v="201910"/>
    <x v="11"/>
    <x v="1"/>
    <x v="6"/>
    <x v="5"/>
    <x v="2"/>
    <x v="4"/>
    <s v="Non-London"/>
    <n v="23"/>
    <n v="5339.478260869565"/>
  </r>
  <r>
    <n v="7571"/>
    <n v="201910"/>
    <x v="11"/>
    <x v="1"/>
    <x v="6"/>
    <x v="5"/>
    <x v="2"/>
    <x v="5"/>
    <s v="Non-London"/>
    <n v="23"/>
    <n v="6912.652173913043"/>
  </r>
  <r>
    <n v="5780"/>
    <n v="201910"/>
    <x v="11"/>
    <x v="1"/>
    <x v="6"/>
    <x v="5"/>
    <x v="2"/>
    <x v="6"/>
    <s v="Non-London"/>
    <n v="23"/>
    <n v="5277.391304347826"/>
  </r>
  <r>
    <n v="61"/>
    <n v="201910"/>
    <x v="11"/>
    <x v="1"/>
    <x v="7"/>
    <x v="0"/>
    <x v="0"/>
    <x v="0"/>
    <s v="Non-London"/>
    <n v="23"/>
    <n v="55.695652173913039"/>
  </r>
  <r>
    <n v="379"/>
    <n v="201910"/>
    <x v="11"/>
    <x v="1"/>
    <x v="7"/>
    <x v="0"/>
    <x v="0"/>
    <x v="1"/>
    <s v="London"/>
    <n v="23"/>
    <n v="346.04347826086956"/>
  </r>
  <r>
    <n v="352"/>
    <n v="201910"/>
    <x v="11"/>
    <x v="1"/>
    <x v="7"/>
    <x v="0"/>
    <x v="0"/>
    <x v="2"/>
    <s v="Non-London"/>
    <n v="23"/>
    <n v="321.39130434782606"/>
  </r>
  <r>
    <n v="128"/>
    <n v="201910"/>
    <x v="11"/>
    <x v="1"/>
    <x v="7"/>
    <x v="0"/>
    <x v="0"/>
    <x v="3"/>
    <s v="Non-London"/>
    <n v="23"/>
    <n v="116.8695652173913"/>
  </r>
  <r>
    <n v="173"/>
    <n v="201910"/>
    <x v="11"/>
    <x v="1"/>
    <x v="7"/>
    <x v="0"/>
    <x v="0"/>
    <x v="4"/>
    <s v="Non-London"/>
    <n v="23"/>
    <n v="157.95652173913044"/>
  </r>
  <r>
    <n v="87"/>
    <n v="201910"/>
    <x v="11"/>
    <x v="1"/>
    <x v="7"/>
    <x v="0"/>
    <x v="0"/>
    <x v="5"/>
    <s v="Non-London"/>
    <n v="23"/>
    <n v="79.434782608695642"/>
  </r>
  <r>
    <n v="24"/>
    <n v="201910"/>
    <x v="11"/>
    <x v="1"/>
    <x v="7"/>
    <x v="0"/>
    <x v="0"/>
    <x v="6"/>
    <s v="Non-London"/>
    <n v="23"/>
    <n v="21.913043478260867"/>
  </r>
  <r>
    <n v="17"/>
    <n v="201910"/>
    <x v="11"/>
    <x v="1"/>
    <x v="7"/>
    <x v="1"/>
    <x v="0"/>
    <x v="0"/>
    <s v="Non-London"/>
    <n v="23"/>
    <n v="15.521739130434781"/>
  </r>
  <r>
    <n v="245"/>
    <n v="201910"/>
    <x v="11"/>
    <x v="1"/>
    <x v="7"/>
    <x v="1"/>
    <x v="0"/>
    <x v="1"/>
    <s v="London"/>
    <n v="23"/>
    <n v="223.69565217391303"/>
  </r>
  <r>
    <n v="86"/>
    <n v="201910"/>
    <x v="11"/>
    <x v="1"/>
    <x v="7"/>
    <x v="1"/>
    <x v="0"/>
    <x v="2"/>
    <s v="Non-London"/>
    <n v="23"/>
    <n v="78.521739130434781"/>
  </r>
  <r>
    <n v="24"/>
    <n v="201910"/>
    <x v="11"/>
    <x v="1"/>
    <x v="7"/>
    <x v="1"/>
    <x v="0"/>
    <x v="3"/>
    <s v="Non-London"/>
    <n v="23"/>
    <n v="21.913043478260867"/>
  </r>
  <r>
    <n v="40"/>
    <n v="201910"/>
    <x v="11"/>
    <x v="1"/>
    <x v="7"/>
    <x v="1"/>
    <x v="0"/>
    <x v="4"/>
    <s v="Non-London"/>
    <n v="23"/>
    <n v="36.521739130434781"/>
  </r>
  <r>
    <n v="25"/>
    <n v="201910"/>
    <x v="11"/>
    <x v="1"/>
    <x v="7"/>
    <x v="1"/>
    <x v="0"/>
    <x v="5"/>
    <s v="Non-London"/>
    <n v="23"/>
    <n v="22.826086956521738"/>
  </r>
  <r>
    <n v="7"/>
    <n v="201910"/>
    <x v="11"/>
    <x v="1"/>
    <x v="7"/>
    <x v="1"/>
    <x v="0"/>
    <x v="6"/>
    <s v="Non-London"/>
    <n v="23"/>
    <n v="6.3913043478260869"/>
  </r>
  <r>
    <n v="13"/>
    <n v="201910"/>
    <x v="11"/>
    <x v="1"/>
    <x v="7"/>
    <x v="2"/>
    <x v="0"/>
    <x v="0"/>
    <s v="Non-London"/>
    <n v="23"/>
    <n v="11.869565217391303"/>
  </r>
  <r>
    <n v="31"/>
    <n v="201910"/>
    <x v="11"/>
    <x v="1"/>
    <x v="7"/>
    <x v="2"/>
    <x v="0"/>
    <x v="1"/>
    <s v="London"/>
    <n v="23"/>
    <n v="28.304347826086953"/>
  </r>
  <r>
    <n v="15"/>
    <n v="201910"/>
    <x v="11"/>
    <x v="1"/>
    <x v="7"/>
    <x v="2"/>
    <x v="0"/>
    <x v="2"/>
    <s v="Non-London"/>
    <n v="23"/>
    <n v="13.695652173913043"/>
  </r>
  <r>
    <n v="10"/>
    <n v="201910"/>
    <x v="11"/>
    <x v="1"/>
    <x v="7"/>
    <x v="2"/>
    <x v="0"/>
    <x v="3"/>
    <s v="Non-London"/>
    <n v="23"/>
    <n v="9.1304347826086953"/>
  </r>
  <r>
    <n v="8"/>
    <n v="201910"/>
    <x v="11"/>
    <x v="1"/>
    <x v="7"/>
    <x v="2"/>
    <x v="0"/>
    <x v="4"/>
    <s v="Non-London"/>
    <n v="23"/>
    <n v="7.3043478260869561"/>
  </r>
  <r>
    <n v="8"/>
    <n v="201910"/>
    <x v="11"/>
    <x v="1"/>
    <x v="7"/>
    <x v="2"/>
    <x v="0"/>
    <x v="5"/>
    <s v="Non-London"/>
    <n v="23"/>
    <n v="7.3043478260869561"/>
  </r>
  <r>
    <n v="4"/>
    <n v="201910"/>
    <x v="11"/>
    <x v="1"/>
    <x v="7"/>
    <x v="2"/>
    <x v="0"/>
    <x v="6"/>
    <s v="Non-London"/>
    <n v="23"/>
    <n v="3.652173913043478"/>
  </r>
  <r>
    <n v="14"/>
    <n v="201910"/>
    <x v="11"/>
    <x v="1"/>
    <x v="7"/>
    <x v="3"/>
    <x v="0"/>
    <x v="0"/>
    <s v="Non-London"/>
    <n v="23"/>
    <n v="12.782608695652174"/>
  </r>
  <r>
    <n v="161"/>
    <n v="201910"/>
    <x v="11"/>
    <x v="1"/>
    <x v="7"/>
    <x v="3"/>
    <x v="0"/>
    <x v="1"/>
    <s v="London"/>
    <n v="23"/>
    <n v="147"/>
  </r>
  <r>
    <n v="27"/>
    <n v="201910"/>
    <x v="11"/>
    <x v="1"/>
    <x v="7"/>
    <x v="3"/>
    <x v="0"/>
    <x v="2"/>
    <s v="Non-London"/>
    <n v="23"/>
    <n v="24.652173913043477"/>
  </r>
  <r>
    <n v="22"/>
    <n v="201910"/>
    <x v="11"/>
    <x v="1"/>
    <x v="7"/>
    <x v="3"/>
    <x v="0"/>
    <x v="3"/>
    <s v="Non-London"/>
    <n v="23"/>
    <n v="20.086956521739129"/>
  </r>
  <r>
    <n v="27"/>
    <n v="201910"/>
    <x v="11"/>
    <x v="1"/>
    <x v="7"/>
    <x v="3"/>
    <x v="0"/>
    <x v="4"/>
    <s v="Non-London"/>
    <n v="23"/>
    <n v="24.652173913043477"/>
  </r>
  <r>
    <n v="45"/>
    <n v="201910"/>
    <x v="11"/>
    <x v="1"/>
    <x v="7"/>
    <x v="3"/>
    <x v="0"/>
    <x v="5"/>
    <s v="Non-London"/>
    <n v="23"/>
    <n v="41.086956521739125"/>
  </r>
  <r>
    <n v="6"/>
    <n v="201910"/>
    <x v="11"/>
    <x v="1"/>
    <x v="7"/>
    <x v="3"/>
    <x v="0"/>
    <x v="6"/>
    <s v="Non-London"/>
    <n v="23"/>
    <n v="5.4782608695652169"/>
  </r>
  <r>
    <n v="74"/>
    <n v="201910"/>
    <x v="11"/>
    <x v="1"/>
    <x v="7"/>
    <x v="4"/>
    <x v="1"/>
    <x v="0"/>
    <s v="Non-London"/>
    <n v="23"/>
    <n v="67.565217391304344"/>
  </r>
  <r>
    <n v="140"/>
    <n v="201910"/>
    <x v="11"/>
    <x v="1"/>
    <x v="7"/>
    <x v="4"/>
    <x v="1"/>
    <x v="1"/>
    <s v="London"/>
    <n v="23"/>
    <n v="127.82608695652173"/>
  </r>
  <r>
    <n v="150"/>
    <n v="201910"/>
    <x v="11"/>
    <x v="1"/>
    <x v="7"/>
    <x v="4"/>
    <x v="1"/>
    <x v="2"/>
    <s v="Non-London"/>
    <n v="23"/>
    <n v="136.95652173913044"/>
  </r>
  <r>
    <n v="103"/>
    <n v="201910"/>
    <x v="11"/>
    <x v="1"/>
    <x v="7"/>
    <x v="4"/>
    <x v="1"/>
    <x v="3"/>
    <s v="Non-London"/>
    <n v="23"/>
    <n v="94.043478260869563"/>
  </r>
  <r>
    <n v="60"/>
    <n v="201910"/>
    <x v="11"/>
    <x v="1"/>
    <x v="7"/>
    <x v="4"/>
    <x v="1"/>
    <x v="4"/>
    <s v="Non-London"/>
    <n v="23"/>
    <n v="54.782608695652172"/>
  </r>
  <r>
    <n v="181"/>
    <n v="201910"/>
    <x v="11"/>
    <x v="1"/>
    <x v="7"/>
    <x v="4"/>
    <x v="1"/>
    <x v="5"/>
    <s v="Non-London"/>
    <n v="23"/>
    <n v="165.26086956521738"/>
  </r>
  <r>
    <n v="42"/>
    <n v="201910"/>
    <x v="11"/>
    <x v="1"/>
    <x v="7"/>
    <x v="4"/>
    <x v="1"/>
    <x v="6"/>
    <s v="Non-London"/>
    <n v="23"/>
    <n v="38.347826086956516"/>
  </r>
  <r>
    <n v="1463"/>
    <n v="201910"/>
    <x v="11"/>
    <x v="1"/>
    <x v="7"/>
    <x v="5"/>
    <x v="2"/>
    <x v="0"/>
    <s v="Non-London"/>
    <n v="23"/>
    <n v="1335.782608695652"/>
  </r>
  <r>
    <n v="1042"/>
    <n v="201910"/>
    <x v="11"/>
    <x v="1"/>
    <x v="7"/>
    <x v="5"/>
    <x v="2"/>
    <x v="1"/>
    <s v="London"/>
    <n v="23"/>
    <n v="951.39130434782601"/>
  </r>
  <r>
    <n v="3383"/>
    <n v="201910"/>
    <x v="11"/>
    <x v="1"/>
    <x v="7"/>
    <x v="5"/>
    <x v="2"/>
    <x v="2"/>
    <s v="Non-London"/>
    <n v="23"/>
    <n v="3088.8260869565215"/>
  </r>
  <r>
    <n v="2603"/>
    <n v="201910"/>
    <x v="11"/>
    <x v="1"/>
    <x v="7"/>
    <x v="5"/>
    <x v="2"/>
    <x v="3"/>
    <s v="Non-London"/>
    <n v="23"/>
    <n v="2376.6521739130435"/>
  </r>
  <r>
    <n v="2625"/>
    <n v="201910"/>
    <x v="11"/>
    <x v="1"/>
    <x v="7"/>
    <x v="5"/>
    <x v="2"/>
    <x v="4"/>
    <s v="Non-London"/>
    <n v="23"/>
    <n v="2396.7391304347825"/>
  </r>
  <r>
    <n v="2589"/>
    <n v="201910"/>
    <x v="11"/>
    <x v="1"/>
    <x v="7"/>
    <x v="5"/>
    <x v="2"/>
    <x v="5"/>
    <s v="Non-London"/>
    <n v="23"/>
    <n v="2363.869565217391"/>
  </r>
  <r>
    <n v="1285"/>
    <n v="201910"/>
    <x v="11"/>
    <x v="1"/>
    <x v="7"/>
    <x v="5"/>
    <x v="2"/>
    <x v="6"/>
    <s v="Non-London"/>
    <n v="23"/>
    <n v="1173.2608695652173"/>
  </r>
  <r>
    <n v="58"/>
    <n v="201910"/>
    <x v="11"/>
    <x v="1"/>
    <x v="8"/>
    <x v="0"/>
    <x v="0"/>
    <x v="0"/>
    <s v="Non-London"/>
    <n v="23"/>
    <n v="52.95652173913043"/>
  </r>
  <r>
    <n v="358"/>
    <n v="201910"/>
    <x v="11"/>
    <x v="1"/>
    <x v="8"/>
    <x v="0"/>
    <x v="0"/>
    <x v="1"/>
    <s v="London"/>
    <n v="23"/>
    <n v="326.86956521739131"/>
  </r>
  <r>
    <n v="154"/>
    <n v="201910"/>
    <x v="11"/>
    <x v="1"/>
    <x v="8"/>
    <x v="0"/>
    <x v="0"/>
    <x v="2"/>
    <s v="Non-London"/>
    <n v="23"/>
    <n v="140.60869565217391"/>
  </r>
  <r>
    <n v="73"/>
    <n v="201910"/>
    <x v="11"/>
    <x v="1"/>
    <x v="8"/>
    <x v="0"/>
    <x v="0"/>
    <x v="3"/>
    <s v="Non-London"/>
    <n v="23"/>
    <n v="66.65217391304347"/>
  </r>
  <r>
    <n v="73"/>
    <n v="201910"/>
    <x v="11"/>
    <x v="1"/>
    <x v="8"/>
    <x v="0"/>
    <x v="0"/>
    <x v="4"/>
    <s v="Non-London"/>
    <n v="23"/>
    <n v="66.65217391304347"/>
  </r>
  <r>
    <n v="72"/>
    <n v="201910"/>
    <x v="11"/>
    <x v="1"/>
    <x v="8"/>
    <x v="0"/>
    <x v="0"/>
    <x v="5"/>
    <s v="Non-London"/>
    <n v="23"/>
    <n v="65.739130434782609"/>
  </r>
  <r>
    <n v="8"/>
    <n v="201910"/>
    <x v="11"/>
    <x v="1"/>
    <x v="8"/>
    <x v="0"/>
    <x v="0"/>
    <x v="6"/>
    <s v="Non-London"/>
    <n v="23"/>
    <n v="7.3043478260869561"/>
  </r>
  <r>
    <n v="37"/>
    <n v="201910"/>
    <x v="11"/>
    <x v="1"/>
    <x v="8"/>
    <x v="1"/>
    <x v="0"/>
    <x v="0"/>
    <s v="Non-London"/>
    <n v="23"/>
    <n v="33.782608695652172"/>
  </r>
  <r>
    <n v="440"/>
    <n v="201910"/>
    <x v="11"/>
    <x v="1"/>
    <x v="8"/>
    <x v="1"/>
    <x v="0"/>
    <x v="1"/>
    <s v="London"/>
    <n v="23"/>
    <n v="401.73913043478257"/>
  </r>
  <r>
    <n v="72"/>
    <n v="201910"/>
    <x v="11"/>
    <x v="1"/>
    <x v="8"/>
    <x v="1"/>
    <x v="0"/>
    <x v="2"/>
    <s v="Non-London"/>
    <n v="23"/>
    <n v="65.739130434782609"/>
  </r>
  <r>
    <n v="25"/>
    <n v="201910"/>
    <x v="11"/>
    <x v="1"/>
    <x v="8"/>
    <x v="1"/>
    <x v="0"/>
    <x v="3"/>
    <s v="Non-London"/>
    <n v="23"/>
    <n v="22.826086956521738"/>
  </r>
  <r>
    <n v="32"/>
    <n v="201910"/>
    <x v="11"/>
    <x v="1"/>
    <x v="8"/>
    <x v="1"/>
    <x v="0"/>
    <x v="4"/>
    <s v="Non-London"/>
    <n v="23"/>
    <n v="29.217391304347824"/>
  </r>
  <r>
    <n v="39"/>
    <n v="201910"/>
    <x v="11"/>
    <x v="1"/>
    <x v="8"/>
    <x v="1"/>
    <x v="0"/>
    <x v="5"/>
    <s v="Non-London"/>
    <n v="23"/>
    <n v="35.608695652173914"/>
  </r>
  <r>
    <n v="9"/>
    <n v="201910"/>
    <x v="11"/>
    <x v="1"/>
    <x v="8"/>
    <x v="1"/>
    <x v="0"/>
    <x v="6"/>
    <s v="Non-London"/>
    <n v="23"/>
    <n v="8.2173913043478262"/>
  </r>
  <r>
    <n v="16"/>
    <n v="201910"/>
    <x v="11"/>
    <x v="1"/>
    <x v="8"/>
    <x v="2"/>
    <x v="0"/>
    <x v="0"/>
    <s v="Non-London"/>
    <n v="23"/>
    <n v="14.608695652173912"/>
  </r>
  <r>
    <n v="46"/>
    <n v="201910"/>
    <x v="11"/>
    <x v="1"/>
    <x v="8"/>
    <x v="2"/>
    <x v="0"/>
    <x v="1"/>
    <s v="London"/>
    <n v="23"/>
    <n v="42"/>
  </r>
  <r>
    <n v="16"/>
    <n v="201910"/>
    <x v="11"/>
    <x v="1"/>
    <x v="8"/>
    <x v="2"/>
    <x v="0"/>
    <x v="2"/>
    <s v="Non-London"/>
    <n v="23"/>
    <n v="14.608695652173912"/>
  </r>
  <r>
    <n v="9"/>
    <n v="201910"/>
    <x v="11"/>
    <x v="1"/>
    <x v="8"/>
    <x v="2"/>
    <x v="0"/>
    <x v="3"/>
    <s v="Non-London"/>
    <n v="23"/>
    <n v="8.2173913043478262"/>
  </r>
  <r>
    <n v="10"/>
    <n v="201910"/>
    <x v="11"/>
    <x v="1"/>
    <x v="8"/>
    <x v="2"/>
    <x v="0"/>
    <x v="4"/>
    <s v="Non-London"/>
    <n v="23"/>
    <n v="9.1304347826086953"/>
  </r>
  <r>
    <n v="12"/>
    <n v="201910"/>
    <x v="11"/>
    <x v="1"/>
    <x v="8"/>
    <x v="2"/>
    <x v="0"/>
    <x v="5"/>
    <s v="Non-London"/>
    <n v="23"/>
    <n v="10.956521739130434"/>
  </r>
  <r>
    <n v="7"/>
    <n v="201910"/>
    <x v="11"/>
    <x v="1"/>
    <x v="8"/>
    <x v="2"/>
    <x v="0"/>
    <x v="6"/>
    <s v="Non-London"/>
    <n v="23"/>
    <n v="6.3913043478260869"/>
  </r>
  <r>
    <n v="18"/>
    <n v="201910"/>
    <x v="11"/>
    <x v="1"/>
    <x v="8"/>
    <x v="3"/>
    <x v="0"/>
    <x v="0"/>
    <s v="Non-London"/>
    <n v="23"/>
    <n v="16.434782608695652"/>
  </r>
  <r>
    <n v="182"/>
    <n v="201910"/>
    <x v="11"/>
    <x v="1"/>
    <x v="8"/>
    <x v="3"/>
    <x v="0"/>
    <x v="1"/>
    <s v="London"/>
    <n v="23"/>
    <n v="166.17391304347825"/>
  </r>
  <r>
    <n v="32"/>
    <n v="201910"/>
    <x v="11"/>
    <x v="1"/>
    <x v="8"/>
    <x v="3"/>
    <x v="0"/>
    <x v="2"/>
    <s v="Non-London"/>
    <n v="23"/>
    <n v="29.217391304347824"/>
  </r>
  <r>
    <n v="16"/>
    <n v="201910"/>
    <x v="11"/>
    <x v="1"/>
    <x v="8"/>
    <x v="3"/>
    <x v="0"/>
    <x v="3"/>
    <s v="Non-London"/>
    <n v="23"/>
    <n v="14.608695652173912"/>
  </r>
  <r>
    <n v="12"/>
    <n v="201910"/>
    <x v="11"/>
    <x v="1"/>
    <x v="8"/>
    <x v="3"/>
    <x v="0"/>
    <x v="4"/>
    <s v="Non-London"/>
    <n v="23"/>
    <n v="10.956521739130434"/>
  </r>
  <r>
    <n v="35"/>
    <n v="201910"/>
    <x v="11"/>
    <x v="1"/>
    <x v="8"/>
    <x v="3"/>
    <x v="0"/>
    <x v="5"/>
    <s v="Non-London"/>
    <n v="23"/>
    <n v="31.956521739130434"/>
  </r>
  <r>
    <n v="11"/>
    <n v="201910"/>
    <x v="11"/>
    <x v="1"/>
    <x v="8"/>
    <x v="3"/>
    <x v="0"/>
    <x v="6"/>
    <s v="Non-London"/>
    <n v="23"/>
    <n v="10.043478260869565"/>
  </r>
  <r>
    <n v="116"/>
    <n v="201910"/>
    <x v="11"/>
    <x v="1"/>
    <x v="8"/>
    <x v="4"/>
    <x v="1"/>
    <x v="0"/>
    <s v="Non-London"/>
    <n v="23"/>
    <n v="105.91304347826086"/>
  </r>
  <r>
    <n v="235"/>
    <n v="201910"/>
    <x v="11"/>
    <x v="1"/>
    <x v="8"/>
    <x v="4"/>
    <x v="1"/>
    <x v="1"/>
    <s v="London"/>
    <n v="23"/>
    <n v="214.56521739130434"/>
  </r>
  <r>
    <n v="223"/>
    <n v="201910"/>
    <x v="11"/>
    <x v="1"/>
    <x v="8"/>
    <x v="4"/>
    <x v="1"/>
    <x v="2"/>
    <s v="Non-London"/>
    <n v="23"/>
    <n v="203.60869565217391"/>
  </r>
  <r>
    <n v="167"/>
    <n v="201910"/>
    <x v="11"/>
    <x v="1"/>
    <x v="8"/>
    <x v="4"/>
    <x v="1"/>
    <x v="3"/>
    <s v="Non-London"/>
    <n v="23"/>
    <n v="152.47826086956522"/>
  </r>
  <r>
    <n v="62"/>
    <n v="201910"/>
    <x v="11"/>
    <x v="1"/>
    <x v="8"/>
    <x v="4"/>
    <x v="1"/>
    <x v="4"/>
    <s v="Non-London"/>
    <n v="23"/>
    <n v="56.608695652173907"/>
  </r>
  <r>
    <n v="304"/>
    <n v="201910"/>
    <x v="11"/>
    <x v="1"/>
    <x v="8"/>
    <x v="4"/>
    <x v="1"/>
    <x v="5"/>
    <s v="Non-London"/>
    <n v="23"/>
    <n v="277.56521739130432"/>
  </r>
  <r>
    <n v="102"/>
    <n v="201910"/>
    <x v="11"/>
    <x v="1"/>
    <x v="8"/>
    <x v="4"/>
    <x v="1"/>
    <x v="6"/>
    <s v="Non-London"/>
    <n v="23"/>
    <n v="93.130434782608688"/>
  </r>
  <r>
    <n v="2114"/>
    <n v="201910"/>
    <x v="11"/>
    <x v="1"/>
    <x v="8"/>
    <x v="5"/>
    <x v="2"/>
    <x v="0"/>
    <s v="Non-London"/>
    <n v="23"/>
    <n v="1930.1739130434783"/>
  </r>
  <r>
    <n v="1820"/>
    <n v="201910"/>
    <x v="11"/>
    <x v="1"/>
    <x v="8"/>
    <x v="5"/>
    <x v="2"/>
    <x v="1"/>
    <s v="London"/>
    <n v="23"/>
    <n v="1661.7391304347825"/>
  </r>
  <r>
    <n v="3537"/>
    <n v="201910"/>
    <x v="11"/>
    <x v="1"/>
    <x v="8"/>
    <x v="5"/>
    <x v="2"/>
    <x v="2"/>
    <s v="Non-London"/>
    <n v="23"/>
    <n v="3229.4347826086955"/>
  </r>
  <r>
    <n v="2809"/>
    <n v="201910"/>
    <x v="11"/>
    <x v="1"/>
    <x v="8"/>
    <x v="5"/>
    <x v="2"/>
    <x v="3"/>
    <s v="Non-London"/>
    <n v="23"/>
    <n v="2564.7391304347825"/>
  </r>
  <r>
    <n v="2079"/>
    <n v="201910"/>
    <x v="11"/>
    <x v="1"/>
    <x v="8"/>
    <x v="5"/>
    <x v="2"/>
    <x v="4"/>
    <s v="Non-London"/>
    <n v="23"/>
    <n v="1898.2173913043478"/>
  </r>
  <r>
    <n v="3085"/>
    <n v="201910"/>
    <x v="11"/>
    <x v="1"/>
    <x v="8"/>
    <x v="5"/>
    <x v="2"/>
    <x v="5"/>
    <s v="Non-London"/>
    <n v="23"/>
    <n v="2816.7391304347825"/>
  </r>
  <r>
    <n v="1792"/>
    <n v="201910"/>
    <x v="11"/>
    <x v="1"/>
    <x v="8"/>
    <x v="5"/>
    <x v="2"/>
    <x v="6"/>
    <s v="Non-London"/>
    <n v="23"/>
    <n v="1636.1739130434783"/>
  </r>
  <r>
    <n v="20"/>
    <n v="201909"/>
    <x v="0"/>
    <x v="1"/>
    <x v="0"/>
    <x v="0"/>
    <x v="0"/>
    <x v="0"/>
    <s v="Non-London"/>
    <n v="21"/>
    <n v="20"/>
  </r>
  <r>
    <n v="165"/>
    <n v="201909"/>
    <x v="0"/>
    <x v="1"/>
    <x v="0"/>
    <x v="0"/>
    <x v="0"/>
    <x v="1"/>
    <s v="London"/>
    <n v="21"/>
    <n v="165"/>
  </r>
  <r>
    <n v="86"/>
    <n v="201909"/>
    <x v="0"/>
    <x v="1"/>
    <x v="0"/>
    <x v="0"/>
    <x v="0"/>
    <x v="2"/>
    <s v="Non-London"/>
    <n v="21"/>
    <n v="86"/>
  </r>
  <r>
    <n v="45"/>
    <n v="201909"/>
    <x v="0"/>
    <x v="1"/>
    <x v="0"/>
    <x v="0"/>
    <x v="0"/>
    <x v="3"/>
    <s v="Non-London"/>
    <n v="21"/>
    <n v="45"/>
  </r>
  <r>
    <n v="52"/>
    <n v="201909"/>
    <x v="0"/>
    <x v="1"/>
    <x v="0"/>
    <x v="0"/>
    <x v="0"/>
    <x v="4"/>
    <s v="Non-London"/>
    <n v="21"/>
    <n v="52"/>
  </r>
  <r>
    <n v="28"/>
    <n v="201909"/>
    <x v="0"/>
    <x v="1"/>
    <x v="0"/>
    <x v="0"/>
    <x v="0"/>
    <x v="5"/>
    <s v="Non-London"/>
    <n v="21"/>
    <n v="28"/>
  </r>
  <r>
    <n v="3"/>
    <n v="201909"/>
    <x v="0"/>
    <x v="1"/>
    <x v="0"/>
    <x v="0"/>
    <x v="0"/>
    <x v="6"/>
    <s v="Non-London"/>
    <n v="21"/>
    <n v="3"/>
  </r>
  <r>
    <n v="15"/>
    <n v="201909"/>
    <x v="0"/>
    <x v="1"/>
    <x v="0"/>
    <x v="1"/>
    <x v="0"/>
    <x v="0"/>
    <s v="Non-London"/>
    <n v="21"/>
    <n v="15"/>
  </r>
  <r>
    <n v="144"/>
    <n v="201909"/>
    <x v="0"/>
    <x v="1"/>
    <x v="0"/>
    <x v="1"/>
    <x v="0"/>
    <x v="1"/>
    <s v="London"/>
    <n v="21"/>
    <n v="144"/>
  </r>
  <r>
    <n v="33"/>
    <n v="201909"/>
    <x v="0"/>
    <x v="1"/>
    <x v="0"/>
    <x v="1"/>
    <x v="0"/>
    <x v="2"/>
    <s v="Non-London"/>
    <n v="21"/>
    <n v="33"/>
  </r>
  <r>
    <n v="8"/>
    <n v="201909"/>
    <x v="0"/>
    <x v="1"/>
    <x v="0"/>
    <x v="1"/>
    <x v="0"/>
    <x v="3"/>
    <s v="Non-London"/>
    <n v="21"/>
    <n v="8"/>
  </r>
  <r>
    <n v="19"/>
    <n v="201909"/>
    <x v="0"/>
    <x v="1"/>
    <x v="0"/>
    <x v="1"/>
    <x v="0"/>
    <x v="4"/>
    <s v="Non-London"/>
    <n v="21"/>
    <n v="19"/>
  </r>
  <r>
    <n v="10"/>
    <n v="201909"/>
    <x v="0"/>
    <x v="1"/>
    <x v="0"/>
    <x v="1"/>
    <x v="0"/>
    <x v="5"/>
    <s v="Non-London"/>
    <n v="21"/>
    <n v="10"/>
  </r>
  <r>
    <n v="1"/>
    <n v="201909"/>
    <x v="0"/>
    <x v="1"/>
    <x v="0"/>
    <x v="1"/>
    <x v="0"/>
    <x v="6"/>
    <s v="Non-London"/>
    <n v="21"/>
    <n v="1"/>
  </r>
  <r>
    <n v="6"/>
    <n v="201909"/>
    <x v="0"/>
    <x v="1"/>
    <x v="0"/>
    <x v="2"/>
    <x v="0"/>
    <x v="0"/>
    <s v="Non-London"/>
    <n v="21"/>
    <n v="6"/>
  </r>
  <r>
    <n v="35"/>
    <n v="201909"/>
    <x v="0"/>
    <x v="1"/>
    <x v="0"/>
    <x v="2"/>
    <x v="0"/>
    <x v="1"/>
    <s v="London"/>
    <n v="21"/>
    <n v="35"/>
  </r>
  <r>
    <n v="15"/>
    <n v="201909"/>
    <x v="0"/>
    <x v="1"/>
    <x v="0"/>
    <x v="2"/>
    <x v="0"/>
    <x v="2"/>
    <s v="Non-London"/>
    <n v="21"/>
    <n v="15"/>
  </r>
  <r>
    <n v="8"/>
    <n v="201909"/>
    <x v="0"/>
    <x v="1"/>
    <x v="0"/>
    <x v="2"/>
    <x v="0"/>
    <x v="3"/>
    <s v="Non-London"/>
    <n v="21"/>
    <n v="8"/>
  </r>
  <r>
    <n v="8"/>
    <n v="201909"/>
    <x v="0"/>
    <x v="1"/>
    <x v="0"/>
    <x v="2"/>
    <x v="0"/>
    <x v="4"/>
    <s v="Non-London"/>
    <n v="21"/>
    <n v="8"/>
  </r>
  <r>
    <n v="9"/>
    <n v="201909"/>
    <x v="0"/>
    <x v="1"/>
    <x v="0"/>
    <x v="2"/>
    <x v="0"/>
    <x v="5"/>
    <s v="Non-London"/>
    <n v="21"/>
    <n v="9"/>
  </r>
  <r>
    <n v="1"/>
    <n v="201909"/>
    <x v="0"/>
    <x v="1"/>
    <x v="0"/>
    <x v="2"/>
    <x v="0"/>
    <x v="6"/>
    <s v="Non-London"/>
    <n v="21"/>
    <n v="1"/>
  </r>
  <r>
    <n v="10"/>
    <n v="201909"/>
    <x v="0"/>
    <x v="1"/>
    <x v="0"/>
    <x v="3"/>
    <x v="0"/>
    <x v="0"/>
    <s v="Non-London"/>
    <n v="21"/>
    <n v="10"/>
  </r>
  <r>
    <n v="84"/>
    <n v="201909"/>
    <x v="0"/>
    <x v="1"/>
    <x v="0"/>
    <x v="3"/>
    <x v="0"/>
    <x v="1"/>
    <s v="London"/>
    <n v="21"/>
    <n v="84"/>
  </r>
  <r>
    <n v="21"/>
    <n v="201909"/>
    <x v="0"/>
    <x v="1"/>
    <x v="0"/>
    <x v="3"/>
    <x v="0"/>
    <x v="2"/>
    <s v="Non-London"/>
    <n v="21"/>
    <n v="21"/>
  </r>
  <r>
    <n v="9"/>
    <n v="201909"/>
    <x v="0"/>
    <x v="1"/>
    <x v="0"/>
    <x v="3"/>
    <x v="0"/>
    <x v="3"/>
    <s v="Non-London"/>
    <n v="21"/>
    <n v="9"/>
  </r>
  <r>
    <n v="6"/>
    <n v="201909"/>
    <x v="0"/>
    <x v="1"/>
    <x v="0"/>
    <x v="3"/>
    <x v="0"/>
    <x v="4"/>
    <s v="Non-London"/>
    <n v="21"/>
    <n v="6"/>
  </r>
  <r>
    <n v="12"/>
    <n v="201909"/>
    <x v="0"/>
    <x v="1"/>
    <x v="0"/>
    <x v="3"/>
    <x v="0"/>
    <x v="5"/>
    <s v="Non-London"/>
    <n v="21"/>
    <n v="12"/>
  </r>
  <r>
    <n v="5"/>
    <n v="201909"/>
    <x v="0"/>
    <x v="1"/>
    <x v="0"/>
    <x v="3"/>
    <x v="0"/>
    <x v="6"/>
    <s v="Non-London"/>
    <n v="21"/>
    <n v="5"/>
  </r>
  <r>
    <n v="30"/>
    <n v="201909"/>
    <x v="0"/>
    <x v="1"/>
    <x v="0"/>
    <x v="4"/>
    <x v="1"/>
    <x v="0"/>
    <s v="Non-London"/>
    <n v="21"/>
    <n v="30"/>
  </r>
  <r>
    <n v="93"/>
    <n v="201909"/>
    <x v="0"/>
    <x v="1"/>
    <x v="0"/>
    <x v="4"/>
    <x v="1"/>
    <x v="1"/>
    <s v="London"/>
    <n v="21"/>
    <n v="93"/>
  </r>
  <r>
    <n v="71"/>
    <n v="201909"/>
    <x v="0"/>
    <x v="1"/>
    <x v="0"/>
    <x v="4"/>
    <x v="1"/>
    <x v="2"/>
    <s v="Non-London"/>
    <n v="21"/>
    <n v="71"/>
  </r>
  <r>
    <n v="32"/>
    <n v="201909"/>
    <x v="0"/>
    <x v="1"/>
    <x v="0"/>
    <x v="4"/>
    <x v="1"/>
    <x v="3"/>
    <s v="Non-London"/>
    <n v="21"/>
    <n v="32"/>
  </r>
  <r>
    <n v="22"/>
    <n v="201909"/>
    <x v="0"/>
    <x v="1"/>
    <x v="0"/>
    <x v="4"/>
    <x v="1"/>
    <x v="4"/>
    <s v="Non-London"/>
    <n v="21"/>
    <n v="22"/>
  </r>
  <r>
    <n v="54"/>
    <n v="201909"/>
    <x v="0"/>
    <x v="1"/>
    <x v="0"/>
    <x v="4"/>
    <x v="1"/>
    <x v="5"/>
    <s v="Non-London"/>
    <n v="21"/>
    <n v="54"/>
  </r>
  <r>
    <n v="23"/>
    <n v="201909"/>
    <x v="0"/>
    <x v="1"/>
    <x v="0"/>
    <x v="4"/>
    <x v="1"/>
    <x v="6"/>
    <s v="Non-London"/>
    <n v="21"/>
    <n v="23"/>
  </r>
  <r>
    <n v="477"/>
    <n v="201909"/>
    <x v="0"/>
    <x v="1"/>
    <x v="0"/>
    <x v="5"/>
    <x v="2"/>
    <x v="0"/>
    <s v="Non-London"/>
    <n v="21"/>
    <n v="477"/>
  </r>
  <r>
    <n v="653"/>
    <n v="201909"/>
    <x v="0"/>
    <x v="1"/>
    <x v="0"/>
    <x v="5"/>
    <x v="2"/>
    <x v="1"/>
    <s v="London"/>
    <n v="21"/>
    <n v="653"/>
  </r>
  <r>
    <n v="848"/>
    <n v="201909"/>
    <x v="0"/>
    <x v="1"/>
    <x v="0"/>
    <x v="5"/>
    <x v="2"/>
    <x v="2"/>
    <s v="Non-London"/>
    <n v="21"/>
    <n v="848"/>
  </r>
  <r>
    <n v="586"/>
    <n v="201909"/>
    <x v="0"/>
    <x v="1"/>
    <x v="0"/>
    <x v="5"/>
    <x v="2"/>
    <x v="3"/>
    <s v="Non-London"/>
    <n v="21"/>
    <n v="586"/>
  </r>
  <r>
    <n v="750"/>
    <n v="201909"/>
    <x v="0"/>
    <x v="1"/>
    <x v="0"/>
    <x v="5"/>
    <x v="2"/>
    <x v="4"/>
    <s v="Non-London"/>
    <n v="21"/>
    <n v="750"/>
  </r>
  <r>
    <n v="692"/>
    <n v="201909"/>
    <x v="0"/>
    <x v="1"/>
    <x v="0"/>
    <x v="5"/>
    <x v="2"/>
    <x v="5"/>
    <s v="Non-London"/>
    <n v="21"/>
    <n v="692"/>
  </r>
  <r>
    <n v="449"/>
    <n v="201909"/>
    <x v="0"/>
    <x v="1"/>
    <x v="0"/>
    <x v="5"/>
    <x v="2"/>
    <x v="6"/>
    <s v="Non-London"/>
    <n v="21"/>
    <n v="449"/>
  </r>
  <r>
    <n v="172"/>
    <n v="201909"/>
    <x v="0"/>
    <x v="1"/>
    <x v="1"/>
    <x v="0"/>
    <x v="0"/>
    <x v="0"/>
    <s v="Non-London"/>
    <n v="21"/>
    <n v="172"/>
  </r>
  <r>
    <n v="762"/>
    <n v="201909"/>
    <x v="0"/>
    <x v="1"/>
    <x v="1"/>
    <x v="0"/>
    <x v="0"/>
    <x v="1"/>
    <s v="London"/>
    <n v="21"/>
    <n v="762"/>
  </r>
  <r>
    <n v="371"/>
    <n v="201909"/>
    <x v="0"/>
    <x v="1"/>
    <x v="1"/>
    <x v="0"/>
    <x v="0"/>
    <x v="2"/>
    <s v="Non-London"/>
    <n v="21"/>
    <n v="371"/>
  </r>
  <r>
    <n v="170"/>
    <n v="201909"/>
    <x v="0"/>
    <x v="1"/>
    <x v="1"/>
    <x v="0"/>
    <x v="0"/>
    <x v="3"/>
    <s v="Non-London"/>
    <n v="21"/>
    <n v="170"/>
  </r>
  <r>
    <n v="180"/>
    <n v="201909"/>
    <x v="0"/>
    <x v="1"/>
    <x v="1"/>
    <x v="0"/>
    <x v="0"/>
    <x v="4"/>
    <s v="Non-London"/>
    <n v="21"/>
    <n v="180"/>
  </r>
  <r>
    <n v="191"/>
    <n v="201909"/>
    <x v="0"/>
    <x v="1"/>
    <x v="1"/>
    <x v="0"/>
    <x v="0"/>
    <x v="5"/>
    <s v="Non-London"/>
    <n v="21"/>
    <n v="191"/>
  </r>
  <r>
    <n v="54"/>
    <n v="201909"/>
    <x v="0"/>
    <x v="1"/>
    <x v="1"/>
    <x v="0"/>
    <x v="0"/>
    <x v="6"/>
    <s v="Non-London"/>
    <n v="21"/>
    <n v="54"/>
  </r>
  <r>
    <n v="118"/>
    <n v="201909"/>
    <x v="0"/>
    <x v="1"/>
    <x v="1"/>
    <x v="1"/>
    <x v="0"/>
    <x v="0"/>
    <s v="Non-London"/>
    <n v="21"/>
    <n v="118"/>
  </r>
  <r>
    <n v="776"/>
    <n v="201909"/>
    <x v="0"/>
    <x v="1"/>
    <x v="1"/>
    <x v="1"/>
    <x v="0"/>
    <x v="1"/>
    <s v="London"/>
    <n v="21"/>
    <n v="776"/>
  </r>
  <r>
    <n v="147"/>
    <n v="201909"/>
    <x v="0"/>
    <x v="1"/>
    <x v="1"/>
    <x v="1"/>
    <x v="0"/>
    <x v="2"/>
    <s v="Non-London"/>
    <n v="21"/>
    <n v="147"/>
  </r>
  <r>
    <n v="60"/>
    <n v="201909"/>
    <x v="0"/>
    <x v="1"/>
    <x v="1"/>
    <x v="1"/>
    <x v="0"/>
    <x v="3"/>
    <s v="Non-London"/>
    <n v="21"/>
    <n v="60"/>
  </r>
  <r>
    <n v="69"/>
    <n v="201909"/>
    <x v="0"/>
    <x v="1"/>
    <x v="1"/>
    <x v="1"/>
    <x v="0"/>
    <x v="4"/>
    <s v="Non-London"/>
    <n v="21"/>
    <n v="69"/>
  </r>
  <r>
    <n v="81"/>
    <n v="201909"/>
    <x v="0"/>
    <x v="1"/>
    <x v="1"/>
    <x v="1"/>
    <x v="0"/>
    <x v="5"/>
    <s v="Non-London"/>
    <n v="21"/>
    <n v="81"/>
  </r>
  <r>
    <n v="27"/>
    <n v="201909"/>
    <x v="0"/>
    <x v="1"/>
    <x v="1"/>
    <x v="1"/>
    <x v="0"/>
    <x v="6"/>
    <s v="Non-London"/>
    <n v="21"/>
    <n v="27"/>
  </r>
  <r>
    <n v="46"/>
    <n v="201909"/>
    <x v="0"/>
    <x v="1"/>
    <x v="1"/>
    <x v="2"/>
    <x v="0"/>
    <x v="0"/>
    <s v="Non-London"/>
    <n v="21"/>
    <n v="46"/>
  </r>
  <r>
    <n v="140"/>
    <n v="201909"/>
    <x v="0"/>
    <x v="1"/>
    <x v="1"/>
    <x v="2"/>
    <x v="0"/>
    <x v="1"/>
    <s v="London"/>
    <n v="21"/>
    <n v="140"/>
  </r>
  <r>
    <n v="62"/>
    <n v="201909"/>
    <x v="0"/>
    <x v="1"/>
    <x v="1"/>
    <x v="2"/>
    <x v="0"/>
    <x v="2"/>
    <s v="Non-London"/>
    <n v="21"/>
    <n v="62"/>
  </r>
  <r>
    <n v="31"/>
    <n v="201909"/>
    <x v="0"/>
    <x v="1"/>
    <x v="1"/>
    <x v="2"/>
    <x v="0"/>
    <x v="3"/>
    <s v="Non-London"/>
    <n v="21"/>
    <n v="31"/>
  </r>
  <r>
    <n v="28"/>
    <n v="201909"/>
    <x v="0"/>
    <x v="1"/>
    <x v="1"/>
    <x v="2"/>
    <x v="0"/>
    <x v="4"/>
    <s v="Non-London"/>
    <n v="21"/>
    <n v="28"/>
  </r>
  <r>
    <n v="38"/>
    <n v="201909"/>
    <x v="0"/>
    <x v="1"/>
    <x v="1"/>
    <x v="2"/>
    <x v="0"/>
    <x v="5"/>
    <s v="Non-London"/>
    <n v="21"/>
    <n v="38"/>
  </r>
  <r>
    <n v="12"/>
    <n v="201909"/>
    <x v="0"/>
    <x v="1"/>
    <x v="1"/>
    <x v="2"/>
    <x v="0"/>
    <x v="6"/>
    <s v="Non-London"/>
    <n v="21"/>
    <n v="12"/>
  </r>
  <r>
    <n v="68"/>
    <n v="201909"/>
    <x v="0"/>
    <x v="1"/>
    <x v="1"/>
    <x v="3"/>
    <x v="0"/>
    <x v="0"/>
    <s v="Non-London"/>
    <n v="21"/>
    <n v="68"/>
  </r>
  <r>
    <n v="425"/>
    <n v="201909"/>
    <x v="0"/>
    <x v="1"/>
    <x v="1"/>
    <x v="3"/>
    <x v="0"/>
    <x v="1"/>
    <s v="London"/>
    <n v="21"/>
    <n v="425"/>
  </r>
  <r>
    <n v="74"/>
    <n v="201909"/>
    <x v="0"/>
    <x v="1"/>
    <x v="1"/>
    <x v="3"/>
    <x v="0"/>
    <x v="2"/>
    <s v="Non-London"/>
    <n v="21"/>
    <n v="74"/>
  </r>
  <r>
    <n v="55"/>
    <n v="201909"/>
    <x v="0"/>
    <x v="1"/>
    <x v="1"/>
    <x v="3"/>
    <x v="0"/>
    <x v="3"/>
    <s v="Non-London"/>
    <n v="21"/>
    <n v="55"/>
  </r>
  <r>
    <n v="54"/>
    <n v="201909"/>
    <x v="0"/>
    <x v="1"/>
    <x v="1"/>
    <x v="3"/>
    <x v="0"/>
    <x v="4"/>
    <s v="Non-London"/>
    <n v="21"/>
    <n v="54"/>
  </r>
  <r>
    <n v="96"/>
    <n v="201909"/>
    <x v="0"/>
    <x v="1"/>
    <x v="1"/>
    <x v="3"/>
    <x v="0"/>
    <x v="5"/>
    <s v="Non-London"/>
    <n v="21"/>
    <n v="96"/>
  </r>
  <r>
    <n v="24"/>
    <n v="201909"/>
    <x v="0"/>
    <x v="1"/>
    <x v="1"/>
    <x v="3"/>
    <x v="0"/>
    <x v="6"/>
    <s v="Non-London"/>
    <n v="21"/>
    <n v="24"/>
  </r>
  <r>
    <n v="201"/>
    <n v="201909"/>
    <x v="0"/>
    <x v="1"/>
    <x v="1"/>
    <x v="4"/>
    <x v="1"/>
    <x v="0"/>
    <s v="Non-London"/>
    <n v="21"/>
    <n v="201"/>
  </r>
  <r>
    <n v="627"/>
    <n v="201909"/>
    <x v="0"/>
    <x v="1"/>
    <x v="1"/>
    <x v="4"/>
    <x v="1"/>
    <x v="1"/>
    <s v="London"/>
    <n v="21"/>
    <n v="627"/>
  </r>
  <r>
    <n v="310"/>
    <n v="201909"/>
    <x v="0"/>
    <x v="1"/>
    <x v="1"/>
    <x v="4"/>
    <x v="1"/>
    <x v="2"/>
    <s v="Non-London"/>
    <n v="21"/>
    <n v="310"/>
  </r>
  <r>
    <n v="207"/>
    <n v="201909"/>
    <x v="0"/>
    <x v="1"/>
    <x v="1"/>
    <x v="4"/>
    <x v="1"/>
    <x v="3"/>
    <s v="Non-London"/>
    <n v="21"/>
    <n v="207"/>
  </r>
  <r>
    <n v="132"/>
    <n v="201909"/>
    <x v="0"/>
    <x v="1"/>
    <x v="1"/>
    <x v="4"/>
    <x v="1"/>
    <x v="4"/>
    <s v="Non-London"/>
    <n v="21"/>
    <n v="132"/>
  </r>
  <r>
    <n v="407"/>
    <n v="201909"/>
    <x v="0"/>
    <x v="1"/>
    <x v="1"/>
    <x v="4"/>
    <x v="1"/>
    <x v="5"/>
    <s v="Non-London"/>
    <n v="21"/>
    <n v="407"/>
  </r>
  <r>
    <n v="157"/>
    <n v="201909"/>
    <x v="0"/>
    <x v="1"/>
    <x v="1"/>
    <x v="4"/>
    <x v="1"/>
    <x v="6"/>
    <s v="Non-London"/>
    <n v="21"/>
    <n v="157"/>
  </r>
  <r>
    <n v="3491"/>
    <n v="201909"/>
    <x v="0"/>
    <x v="1"/>
    <x v="1"/>
    <x v="5"/>
    <x v="2"/>
    <x v="0"/>
    <s v="Non-London"/>
    <n v="21"/>
    <n v="3491"/>
  </r>
  <r>
    <n v="3335"/>
    <n v="201909"/>
    <x v="0"/>
    <x v="1"/>
    <x v="1"/>
    <x v="5"/>
    <x v="2"/>
    <x v="1"/>
    <s v="London"/>
    <n v="21"/>
    <n v="3335"/>
  </r>
  <r>
    <n v="4739"/>
    <n v="201909"/>
    <x v="0"/>
    <x v="1"/>
    <x v="1"/>
    <x v="5"/>
    <x v="2"/>
    <x v="2"/>
    <s v="Non-London"/>
    <n v="21"/>
    <n v="4739"/>
  </r>
  <r>
    <n v="4511"/>
    <n v="201909"/>
    <x v="0"/>
    <x v="1"/>
    <x v="1"/>
    <x v="5"/>
    <x v="2"/>
    <x v="3"/>
    <s v="Non-London"/>
    <n v="21"/>
    <n v="4511"/>
  </r>
  <r>
    <n v="3917"/>
    <n v="201909"/>
    <x v="0"/>
    <x v="1"/>
    <x v="1"/>
    <x v="5"/>
    <x v="2"/>
    <x v="4"/>
    <s v="Non-London"/>
    <n v="21"/>
    <n v="3917"/>
  </r>
  <r>
    <n v="4725"/>
    <n v="201909"/>
    <x v="0"/>
    <x v="1"/>
    <x v="1"/>
    <x v="5"/>
    <x v="2"/>
    <x v="5"/>
    <s v="Non-London"/>
    <n v="21"/>
    <n v="4725"/>
  </r>
  <r>
    <n v="2686"/>
    <n v="201909"/>
    <x v="0"/>
    <x v="1"/>
    <x v="1"/>
    <x v="5"/>
    <x v="2"/>
    <x v="6"/>
    <s v="Non-London"/>
    <n v="21"/>
    <n v="2686"/>
  </r>
  <r>
    <n v="74"/>
    <n v="201909"/>
    <x v="0"/>
    <x v="1"/>
    <x v="2"/>
    <x v="0"/>
    <x v="0"/>
    <x v="0"/>
    <s v="Non-London"/>
    <n v="21"/>
    <n v="74"/>
  </r>
  <r>
    <n v="407"/>
    <n v="201909"/>
    <x v="0"/>
    <x v="1"/>
    <x v="2"/>
    <x v="0"/>
    <x v="0"/>
    <x v="1"/>
    <s v="London"/>
    <n v="21"/>
    <n v="407"/>
  </r>
  <r>
    <n v="276"/>
    <n v="201909"/>
    <x v="0"/>
    <x v="1"/>
    <x v="2"/>
    <x v="0"/>
    <x v="0"/>
    <x v="2"/>
    <s v="Non-London"/>
    <n v="21"/>
    <n v="276"/>
  </r>
  <r>
    <n v="102"/>
    <n v="201909"/>
    <x v="0"/>
    <x v="1"/>
    <x v="2"/>
    <x v="0"/>
    <x v="0"/>
    <x v="3"/>
    <s v="Non-London"/>
    <n v="21"/>
    <n v="102"/>
  </r>
  <r>
    <n v="98"/>
    <n v="201909"/>
    <x v="0"/>
    <x v="1"/>
    <x v="2"/>
    <x v="0"/>
    <x v="0"/>
    <x v="4"/>
    <s v="Non-London"/>
    <n v="21"/>
    <n v="98"/>
  </r>
  <r>
    <n v="64"/>
    <n v="201909"/>
    <x v="0"/>
    <x v="1"/>
    <x v="2"/>
    <x v="0"/>
    <x v="0"/>
    <x v="5"/>
    <s v="Non-London"/>
    <n v="21"/>
    <n v="64"/>
  </r>
  <r>
    <n v="15"/>
    <n v="201909"/>
    <x v="0"/>
    <x v="1"/>
    <x v="2"/>
    <x v="0"/>
    <x v="0"/>
    <x v="6"/>
    <s v="Non-London"/>
    <n v="21"/>
    <n v="15"/>
  </r>
  <r>
    <n v="53"/>
    <n v="201909"/>
    <x v="0"/>
    <x v="1"/>
    <x v="2"/>
    <x v="1"/>
    <x v="0"/>
    <x v="0"/>
    <s v="Non-London"/>
    <n v="21"/>
    <n v="53"/>
  </r>
  <r>
    <n v="366"/>
    <n v="201909"/>
    <x v="0"/>
    <x v="1"/>
    <x v="2"/>
    <x v="1"/>
    <x v="0"/>
    <x v="1"/>
    <s v="London"/>
    <n v="21"/>
    <n v="366"/>
  </r>
  <r>
    <n v="74"/>
    <n v="201909"/>
    <x v="0"/>
    <x v="1"/>
    <x v="2"/>
    <x v="1"/>
    <x v="0"/>
    <x v="2"/>
    <s v="Non-London"/>
    <n v="21"/>
    <n v="74"/>
  </r>
  <r>
    <n v="17"/>
    <n v="201909"/>
    <x v="0"/>
    <x v="1"/>
    <x v="2"/>
    <x v="1"/>
    <x v="0"/>
    <x v="3"/>
    <s v="Non-London"/>
    <n v="21"/>
    <n v="17"/>
  </r>
  <r>
    <n v="23"/>
    <n v="201909"/>
    <x v="0"/>
    <x v="1"/>
    <x v="2"/>
    <x v="1"/>
    <x v="0"/>
    <x v="4"/>
    <s v="Non-London"/>
    <n v="21"/>
    <n v="23"/>
  </r>
  <r>
    <n v="28"/>
    <n v="201909"/>
    <x v="0"/>
    <x v="1"/>
    <x v="2"/>
    <x v="1"/>
    <x v="0"/>
    <x v="5"/>
    <s v="Non-London"/>
    <n v="21"/>
    <n v="28"/>
  </r>
  <r>
    <n v="17"/>
    <n v="201909"/>
    <x v="0"/>
    <x v="1"/>
    <x v="2"/>
    <x v="1"/>
    <x v="0"/>
    <x v="6"/>
    <s v="Non-London"/>
    <n v="21"/>
    <n v="17"/>
  </r>
  <r>
    <n v="9"/>
    <n v="201909"/>
    <x v="0"/>
    <x v="1"/>
    <x v="2"/>
    <x v="2"/>
    <x v="0"/>
    <x v="0"/>
    <s v="Non-London"/>
    <n v="21"/>
    <n v="9"/>
  </r>
  <r>
    <n v="44"/>
    <n v="201909"/>
    <x v="0"/>
    <x v="1"/>
    <x v="2"/>
    <x v="2"/>
    <x v="0"/>
    <x v="1"/>
    <s v="London"/>
    <n v="21"/>
    <n v="44"/>
  </r>
  <r>
    <n v="23"/>
    <n v="201909"/>
    <x v="0"/>
    <x v="1"/>
    <x v="2"/>
    <x v="2"/>
    <x v="0"/>
    <x v="2"/>
    <s v="Non-London"/>
    <n v="21"/>
    <n v="23"/>
  </r>
  <r>
    <n v="7"/>
    <n v="201909"/>
    <x v="0"/>
    <x v="1"/>
    <x v="2"/>
    <x v="2"/>
    <x v="0"/>
    <x v="3"/>
    <s v="Non-London"/>
    <n v="21"/>
    <n v="7"/>
  </r>
  <r>
    <n v="13"/>
    <n v="201909"/>
    <x v="0"/>
    <x v="1"/>
    <x v="2"/>
    <x v="2"/>
    <x v="0"/>
    <x v="4"/>
    <s v="Non-London"/>
    <n v="21"/>
    <n v="13"/>
  </r>
  <r>
    <n v="18"/>
    <n v="201909"/>
    <x v="0"/>
    <x v="1"/>
    <x v="2"/>
    <x v="2"/>
    <x v="0"/>
    <x v="5"/>
    <s v="Non-London"/>
    <n v="21"/>
    <n v="18"/>
  </r>
  <r>
    <n v="9"/>
    <n v="201909"/>
    <x v="0"/>
    <x v="1"/>
    <x v="2"/>
    <x v="2"/>
    <x v="0"/>
    <x v="6"/>
    <s v="Non-London"/>
    <n v="21"/>
    <n v="9"/>
  </r>
  <r>
    <n v="34"/>
    <n v="201909"/>
    <x v="0"/>
    <x v="1"/>
    <x v="2"/>
    <x v="3"/>
    <x v="0"/>
    <x v="0"/>
    <s v="Non-London"/>
    <n v="21"/>
    <n v="34"/>
  </r>
  <r>
    <n v="186"/>
    <n v="201909"/>
    <x v="0"/>
    <x v="1"/>
    <x v="2"/>
    <x v="3"/>
    <x v="0"/>
    <x v="1"/>
    <s v="London"/>
    <n v="21"/>
    <n v="186"/>
  </r>
  <r>
    <n v="29"/>
    <n v="201909"/>
    <x v="0"/>
    <x v="1"/>
    <x v="2"/>
    <x v="3"/>
    <x v="0"/>
    <x v="2"/>
    <s v="Non-London"/>
    <n v="21"/>
    <n v="29"/>
  </r>
  <r>
    <n v="23"/>
    <n v="201909"/>
    <x v="0"/>
    <x v="1"/>
    <x v="2"/>
    <x v="3"/>
    <x v="0"/>
    <x v="3"/>
    <s v="Non-London"/>
    <n v="21"/>
    <n v="23"/>
  </r>
  <r>
    <n v="20"/>
    <n v="201909"/>
    <x v="0"/>
    <x v="1"/>
    <x v="2"/>
    <x v="3"/>
    <x v="0"/>
    <x v="4"/>
    <s v="Non-London"/>
    <n v="21"/>
    <n v="20"/>
  </r>
  <r>
    <n v="37"/>
    <n v="201909"/>
    <x v="0"/>
    <x v="1"/>
    <x v="2"/>
    <x v="3"/>
    <x v="0"/>
    <x v="5"/>
    <s v="Non-London"/>
    <n v="21"/>
    <n v="37"/>
  </r>
  <r>
    <n v="7"/>
    <n v="201909"/>
    <x v="0"/>
    <x v="1"/>
    <x v="2"/>
    <x v="3"/>
    <x v="0"/>
    <x v="6"/>
    <s v="Non-London"/>
    <n v="21"/>
    <n v="7"/>
  </r>
  <r>
    <n v="126"/>
    <n v="201909"/>
    <x v="0"/>
    <x v="1"/>
    <x v="2"/>
    <x v="4"/>
    <x v="1"/>
    <x v="0"/>
    <s v="Non-London"/>
    <n v="21"/>
    <n v="126"/>
  </r>
  <r>
    <n v="234"/>
    <n v="201909"/>
    <x v="0"/>
    <x v="1"/>
    <x v="2"/>
    <x v="4"/>
    <x v="1"/>
    <x v="1"/>
    <s v="London"/>
    <n v="21"/>
    <n v="234"/>
  </r>
  <r>
    <n v="193"/>
    <n v="201909"/>
    <x v="0"/>
    <x v="1"/>
    <x v="2"/>
    <x v="4"/>
    <x v="1"/>
    <x v="2"/>
    <s v="Non-London"/>
    <n v="21"/>
    <n v="193"/>
  </r>
  <r>
    <n v="115"/>
    <n v="201909"/>
    <x v="0"/>
    <x v="1"/>
    <x v="2"/>
    <x v="4"/>
    <x v="1"/>
    <x v="3"/>
    <s v="Non-London"/>
    <n v="21"/>
    <n v="115"/>
  </r>
  <r>
    <n v="83"/>
    <n v="201909"/>
    <x v="0"/>
    <x v="1"/>
    <x v="2"/>
    <x v="4"/>
    <x v="1"/>
    <x v="4"/>
    <s v="Non-London"/>
    <n v="21"/>
    <n v="83"/>
  </r>
  <r>
    <n v="198"/>
    <n v="201909"/>
    <x v="0"/>
    <x v="1"/>
    <x v="2"/>
    <x v="4"/>
    <x v="1"/>
    <x v="5"/>
    <s v="Non-London"/>
    <n v="21"/>
    <n v="198"/>
  </r>
  <r>
    <n v="62"/>
    <n v="201909"/>
    <x v="0"/>
    <x v="1"/>
    <x v="2"/>
    <x v="4"/>
    <x v="1"/>
    <x v="6"/>
    <s v="Non-London"/>
    <n v="21"/>
    <n v="62"/>
  </r>
  <r>
    <n v="1942"/>
    <n v="201909"/>
    <x v="0"/>
    <x v="1"/>
    <x v="2"/>
    <x v="5"/>
    <x v="2"/>
    <x v="0"/>
    <s v="Non-London"/>
    <n v="21"/>
    <n v="1942"/>
  </r>
  <r>
    <n v="1520"/>
    <n v="201909"/>
    <x v="0"/>
    <x v="1"/>
    <x v="2"/>
    <x v="5"/>
    <x v="2"/>
    <x v="1"/>
    <s v="London"/>
    <n v="21"/>
    <n v="1520"/>
  </r>
  <r>
    <n v="2824"/>
    <n v="201909"/>
    <x v="0"/>
    <x v="1"/>
    <x v="2"/>
    <x v="5"/>
    <x v="2"/>
    <x v="2"/>
    <s v="Non-London"/>
    <n v="21"/>
    <n v="2824"/>
  </r>
  <r>
    <n v="2301"/>
    <n v="201909"/>
    <x v="0"/>
    <x v="1"/>
    <x v="2"/>
    <x v="5"/>
    <x v="2"/>
    <x v="3"/>
    <s v="Non-London"/>
    <n v="21"/>
    <n v="2301"/>
  </r>
  <r>
    <n v="2071"/>
    <n v="201909"/>
    <x v="0"/>
    <x v="1"/>
    <x v="2"/>
    <x v="5"/>
    <x v="2"/>
    <x v="4"/>
    <s v="Non-London"/>
    <n v="21"/>
    <n v="2071"/>
  </r>
  <r>
    <n v="2137"/>
    <n v="201909"/>
    <x v="0"/>
    <x v="1"/>
    <x v="2"/>
    <x v="5"/>
    <x v="2"/>
    <x v="5"/>
    <s v="Non-London"/>
    <n v="21"/>
    <n v="2137"/>
  </r>
  <r>
    <n v="1359"/>
    <n v="201909"/>
    <x v="0"/>
    <x v="1"/>
    <x v="2"/>
    <x v="5"/>
    <x v="2"/>
    <x v="6"/>
    <s v="Non-London"/>
    <n v="21"/>
    <n v="1359"/>
  </r>
  <r>
    <n v="76"/>
    <n v="201909"/>
    <x v="0"/>
    <x v="1"/>
    <x v="3"/>
    <x v="0"/>
    <x v="0"/>
    <x v="0"/>
    <s v="Non-London"/>
    <n v="21"/>
    <n v="76"/>
  </r>
  <r>
    <n v="528"/>
    <n v="201909"/>
    <x v="0"/>
    <x v="1"/>
    <x v="3"/>
    <x v="0"/>
    <x v="0"/>
    <x v="1"/>
    <s v="London"/>
    <n v="21"/>
    <n v="528"/>
  </r>
  <r>
    <n v="268"/>
    <n v="201909"/>
    <x v="0"/>
    <x v="1"/>
    <x v="3"/>
    <x v="0"/>
    <x v="0"/>
    <x v="2"/>
    <s v="Non-London"/>
    <n v="21"/>
    <n v="268"/>
  </r>
  <r>
    <n v="126"/>
    <n v="201909"/>
    <x v="0"/>
    <x v="1"/>
    <x v="3"/>
    <x v="0"/>
    <x v="0"/>
    <x v="3"/>
    <s v="Non-London"/>
    <n v="21"/>
    <n v="126"/>
  </r>
  <r>
    <n v="131"/>
    <n v="201909"/>
    <x v="0"/>
    <x v="1"/>
    <x v="3"/>
    <x v="0"/>
    <x v="0"/>
    <x v="4"/>
    <s v="Non-London"/>
    <n v="21"/>
    <n v="131"/>
  </r>
  <r>
    <n v="113"/>
    <n v="201909"/>
    <x v="0"/>
    <x v="1"/>
    <x v="3"/>
    <x v="0"/>
    <x v="0"/>
    <x v="5"/>
    <s v="Non-London"/>
    <n v="21"/>
    <n v="113"/>
  </r>
  <r>
    <n v="23"/>
    <n v="201909"/>
    <x v="0"/>
    <x v="1"/>
    <x v="3"/>
    <x v="0"/>
    <x v="0"/>
    <x v="6"/>
    <s v="Non-London"/>
    <n v="21"/>
    <n v="23"/>
  </r>
  <r>
    <n v="32"/>
    <n v="201909"/>
    <x v="0"/>
    <x v="1"/>
    <x v="3"/>
    <x v="1"/>
    <x v="0"/>
    <x v="0"/>
    <s v="Non-London"/>
    <n v="21"/>
    <n v="32"/>
  </r>
  <r>
    <n v="304"/>
    <n v="201909"/>
    <x v="0"/>
    <x v="1"/>
    <x v="3"/>
    <x v="1"/>
    <x v="0"/>
    <x v="1"/>
    <s v="London"/>
    <n v="21"/>
    <n v="304"/>
  </r>
  <r>
    <n v="62"/>
    <n v="201909"/>
    <x v="0"/>
    <x v="1"/>
    <x v="3"/>
    <x v="1"/>
    <x v="0"/>
    <x v="2"/>
    <s v="Non-London"/>
    <n v="21"/>
    <n v="62"/>
  </r>
  <r>
    <n v="20"/>
    <n v="201909"/>
    <x v="0"/>
    <x v="1"/>
    <x v="3"/>
    <x v="1"/>
    <x v="0"/>
    <x v="3"/>
    <s v="Non-London"/>
    <n v="21"/>
    <n v="20"/>
  </r>
  <r>
    <n v="39"/>
    <n v="201909"/>
    <x v="0"/>
    <x v="1"/>
    <x v="3"/>
    <x v="1"/>
    <x v="0"/>
    <x v="4"/>
    <s v="Non-London"/>
    <n v="21"/>
    <n v="39"/>
  </r>
  <r>
    <n v="31"/>
    <n v="201909"/>
    <x v="0"/>
    <x v="1"/>
    <x v="3"/>
    <x v="1"/>
    <x v="0"/>
    <x v="5"/>
    <s v="Non-London"/>
    <n v="21"/>
    <n v="31"/>
  </r>
  <r>
    <n v="17"/>
    <n v="201909"/>
    <x v="0"/>
    <x v="1"/>
    <x v="3"/>
    <x v="1"/>
    <x v="0"/>
    <x v="6"/>
    <s v="Non-London"/>
    <n v="21"/>
    <n v="17"/>
  </r>
  <r>
    <n v="19"/>
    <n v="201909"/>
    <x v="0"/>
    <x v="1"/>
    <x v="3"/>
    <x v="2"/>
    <x v="0"/>
    <x v="0"/>
    <s v="Non-London"/>
    <n v="21"/>
    <n v="19"/>
  </r>
  <r>
    <n v="43"/>
    <n v="201909"/>
    <x v="0"/>
    <x v="1"/>
    <x v="3"/>
    <x v="2"/>
    <x v="0"/>
    <x v="1"/>
    <s v="London"/>
    <n v="21"/>
    <n v="43"/>
  </r>
  <r>
    <n v="14"/>
    <n v="201909"/>
    <x v="0"/>
    <x v="1"/>
    <x v="3"/>
    <x v="2"/>
    <x v="0"/>
    <x v="2"/>
    <s v="Non-London"/>
    <n v="21"/>
    <n v="14"/>
  </r>
  <r>
    <n v="8"/>
    <n v="201909"/>
    <x v="0"/>
    <x v="1"/>
    <x v="3"/>
    <x v="2"/>
    <x v="0"/>
    <x v="3"/>
    <s v="Non-London"/>
    <n v="21"/>
    <n v="8"/>
  </r>
  <r>
    <n v="9"/>
    <n v="201909"/>
    <x v="0"/>
    <x v="1"/>
    <x v="3"/>
    <x v="2"/>
    <x v="0"/>
    <x v="4"/>
    <s v="Non-London"/>
    <n v="21"/>
    <n v="9"/>
  </r>
  <r>
    <n v="22"/>
    <n v="201909"/>
    <x v="0"/>
    <x v="1"/>
    <x v="3"/>
    <x v="2"/>
    <x v="0"/>
    <x v="5"/>
    <s v="Non-London"/>
    <n v="21"/>
    <n v="22"/>
  </r>
  <r>
    <n v="12"/>
    <n v="201909"/>
    <x v="0"/>
    <x v="1"/>
    <x v="3"/>
    <x v="2"/>
    <x v="0"/>
    <x v="6"/>
    <s v="Non-London"/>
    <n v="21"/>
    <n v="12"/>
  </r>
  <r>
    <n v="19"/>
    <n v="201909"/>
    <x v="0"/>
    <x v="1"/>
    <x v="3"/>
    <x v="3"/>
    <x v="0"/>
    <x v="0"/>
    <s v="Non-London"/>
    <n v="21"/>
    <n v="19"/>
  </r>
  <r>
    <n v="233"/>
    <n v="201909"/>
    <x v="0"/>
    <x v="1"/>
    <x v="3"/>
    <x v="3"/>
    <x v="0"/>
    <x v="1"/>
    <s v="London"/>
    <n v="21"/>
    <n v="233"/>
  </r>
  <r>
    <n v="37"/>
    <n v="201909"/>
    <x v="0"/>
    <x v="1"/>
    <x v="3"/>
    <x v="3"/>
    <x v="0"/>
    <x v="2"/>
    <s v="Non-London"/>
    <n v="21"/>
    <n v="37"/>
  </r>
  <r>
    <n v="19"/>
    <n v="201909"/>
    <x v="0"/>
    <x v="1"/>
    <x v="3"/>
    <x v="3"/>
    <x v="0"/>
    <x v="3"/>
    <s v="Non-London"/>
    <n v="21"/>
    <n v="19"/>
  </r>
  <r>
    <n v="29"/>
    <n v="201909"/>
    <x v="0"/>
    <x v="1"/>
    <x v="3"/>
    <x v="3"/>
    <x v="0"/>
    <x v="4"/>
    <s v="Non-London"/>
    <n v="21"/>
    <n v="29"/>
  </r>
  <r>
    <n v="43"/>
    <n v="201909"/>
    <x v="0"/>
    <x v="1"/>
    <x v="3"/>
    <x v="3"/>
    <x v="0"/>
    <x v="5"/>
    <s v="Non-London"/>
    <n v="21"/>
    <n v="43"/>
  </r>
  <r>
    <n v="11"/>
    <n v="201909"/>
    <x v="0"/>
    <x v="1"/>
    <x v="3"/>
    <x v="3"/>
    <x v="0"/>
    <x v="6"/>
    <s v="Non-London"/>
    <n v="21"/>
    <n v="11"/>
  </r>
  <r>
    <n v="108"/>
    <n v="201909"/>
    <x v="0"/>
    <x v="1"/>
    <x v="3"/>
    <x v="4"/>
    <x v="1"/>
    <x v="0"/>
    <s v="Non-London"/>
    <n v="21"/>
    <n v="108"/>
  </r>
  <r>
    <n v="274"/>
    <n v="201909"/>
    <x v="0"/>
    <x v="1"/>
    <x v="3"/>
    <x v="4"/>
    <x v="1"/>
    <x v="1"/>
    <s v="London"/>
    <n v="21"/>
    <n v="274"/>
  </r>
  <r>
    <n v="155"/>
    <n v="201909"/>
    <x v="0"/>
    <x v="1"/>
    <x v="3"/>
    <x v="4"/>
    <x v="1"/>
    <x v="2"/>
    <s v="Non-London"/>
    <n v="21"/>
    <n v="155"/>
  </r>
  <r>
    <n v="128"/>
    <n v="201909"/>
    <x v="0"/>
    <x v="1"/>
    <x v="3"/>
    <x v="4"/>
    <x v="1"/>
    <x v="3"/>
    <s v="Non-London"/>
    <n v="21"/>
    <n v="128"/>
  </r>
  <r>
    <n v="78"/>
    <n v="201909"/>
    <x v="0"/>
    <x v="1"/>
    <x v="3"/>
    <x v="4"/>
    <x v="1"/>
    <x v="4"/>
    <s v="Non-London"/>
    <n v="21"/>
    <n v="78"/>
  </r>
  <r>
    <n v="269"/>
    <n v="201909"/>
    <x v="0"/>
    <x v="1"/>
    <x v="3"/>
    <x v="4"/>
    <x v="1"/>
    <x v="5"/>
    <s v="Non-London"/>
    <n v="21"/>
    <n v="269"/>
  </r>
  <r>
    <n v="61"/>
    <n v="201909"/>
    <x v="0"/>
    <x v="1"/>
    <x v="3"/>
    <x v="4"/>
    <x v="1"/>
    <x v="6"/>
    <s v="Non-London"/>
    <n v="21"/>
    <n v="61"/>
  </r>
  <r>
    <n v="1633"/>
    <n v="201909"/>
    <x v="0"/>
    <x v="1"/>
    <x v="3"/>
    <x v="5"/>
    <x v="2"/>
    <x v="0"/>
    <s v="Non-London"/>
    <n v="21"/>
    <n v="1633"/>
  </r>
  <r>
    <n v="1592"/>
    <n v="201909"/>
    <x v="0"/>
    <x v="1"/>
    <x v="3"/>
    <x v="5"/>
    <x v="2"/>
    <x v="1"/>
    <s v="London"/>
    <n v="21"/>
    <n v="1592"/>
  </r>
  <r>
    <n v="2603"/>
    <n v="201909"/>
    <x v="0"/>
    <x v="1"/>
    <x v="3"/>
    <x v="5"/>
    <x v="2"/>
    <x v="2"/>
    <s v="Non-London"/>
    <n v="21"/>
    <n v="2603"/>
  </r>
  <r>
    <n v="2296"/>
    <n v="201909"/>
    <x v="0"/>
    <x v="1"/>
    <x v="3"/>
    <x v="5"/>
    <x v="2"/>
    <x v="3"/>
    <s v="Non-London"/>
    <n v="21"/>
    <n v="2296"/>
  </r>
  <r>
    <n v="2077"/>
    <n v="201909"/>
    <x v="0"/>
    <x v="1"/>
    <x v="3"/>
    <x v="5"/>
    <x v="2"/>
    <x v="4"/>
    <s v="Non-London"/>
    <n v="21"/>
    <n v="2077"/>
  </r>
  <r>
    <n v="2875"/>
    <n v="201909"/>
    <x v="0"/>
    <x v="1"/>
    <x v="3"/>
    <x v="5"/>
    <x v="2"/>
    <x v="5"/>
    <s v="Non-London"/>
    <n v="21"/>
    <n v="2875"/>
  </r>
  <r>
    <n v="1585"/>
    <n v="201909"/>
    <x v="0"/>
    <x v="1"/>
    <x v="3"/>
    <x v="5"/>
    <x v="2"/>
    <x v="6"/>
    <s v="Non-London"/>
    <n v="21"/>
    <n v="1585"/>
  </r>
  <r>
    <n v="123"/>
    <n v="201909"/>
    <x v="0"/>
    <x v="1"/>
    <x v="4"/>
    <x v="0"/>
    <x v="0"/>
    <x v="0"/>
    <s v="Non-London"/>
    <n v="21"/>
    <n v="123"/>
  </r>
  <r>
    <n v="960"/>
    <n v="201909"/>
    <x v="0"/>
    <x v="1"/>
    <x v="4"/>
    <x v="0"/>
    <x v="0"/>
    <x v="1"/>
    <s v="London"/>
    <n v="21"/>
    <n v="960"/>
  </r>
  <r>
    <n v="355"/>
    <n v="201909"/>
    <x v="0"/>
    <x v="1"/>
    <x v="4"/>
    <x v="0"/>
    <x v="0"/>
    <x v="2"/>
    <s v="Non-London"/>
    <n v="21"/>
    <n v="355"/>
  </r>
  <r>
    <n v="146"/>
    <n v="201909"/>
    <x v="0"/>
    <x v="1"/>
    <x v="4"/>
    <x v="0"/>
    <x v="0"/>
    <x v="3"/>
    <s v="Non-London"/>
    <n v="21"/>
    <n v="146"/>
  </r>
  <r>
    <n v="208"/>
    <n v="201909"/>
    <x v="0"/>
    <x v="1"/>
    <x v="4"/>
    <x v="0"/>
    <x v="0"/>
    <x v="4"/>
    <s v="Non-London"/>
    <n v="21"/>
    <n v="208"/>
  </r>
  <r>
    <n v="185"/>
    <n v="201909"/>
    <x v="0"/>
    <x v="1"/>
    <x v="4"/>
    <x v="0"/>
    <x v="0"/>
    <x v="5"/>
    <s v="Non-London"/>
    <n v="21"/>
    <n v="185"/>
  </r>
  <r>
    <n v="17"/>
    <n v="201909"/>
    <x v="0"/>
    <x v="1"/>
    <x v="4"/>
    <x v="0"/>
    <x v="0"/>
    <x v="6"/>
    <s v="Non-London"/>
    <n v="21"/>
    <n v="17"/>
  </r>
  <r>
    <n v="50"/>
    <n v="201909"/>
    <x v="0"/>
    <x v="1"/>
    <x v="4"/>
    <x v="1"/>
    <x v="0"/>
    <x v="0"/>
    <s v="Non-London"/>
    <n v="21"/>
    <n v="50"/>
  </r>
  <r>
    <n v="614"/>
    <n v="201909"/>
    <x v="0"/>
    <x v="1"/>
    <x v="4"/>
    <x v="1"/>
    <x v="0"/>
    <x v="1"/>
    <s v="London"/>
    <n v="21"/>
    <n v="614"/>
  </r>
  <r>
    <n v="117"/>
    <n v="201909"/>
    <x v="0"/>
    <x v="1"/>
    <x v="4"/>
    <x v="1"/>
    <x v="0"/>
    <x v="2"/>
    <s v="Non-London"/>
    <n v="21"/>
    <n v="117"/>
  </r>
  <r>
    <n v="42"/>
    <n v="201909"/>
    <x v="0"/>
    <x v="1"/>
    <x v="4"/>
    <x v="1"/>
    <x v="0"/>
    <x v="3"/>
    <s v="Non-London"/>
    <n v="21"/>
    <n v="42"/>
  </r>
  <r>
    <n v="41"/>
    <n v="201909"/>
    <x v="0"/>
    <x v="1"/>
    <x v="4"/>
    <x v="1"/>
    <x v="0"/>
    <x v="4"/>
    <s v="Non-London"/>
    <n v="21"/>
    <n v="41"/>
  </r>
  <r>
    <n v="43"/>
    <n v="201909"/>
    <x v="0"/>
    <x v="1"/>
    <x v="4"/>
    <x v="1"/>
    <x v="0"/>
    <x v="5"/>
    <s v="Non-London"/>
    <n v="21"/>
    <n v="43"/>
  </r>
  <r>
    <n v="11"/>
    <n v="201909"/>
    <x v="0"/>
    <x v="1"/>
    <x v="4"/>
    <x v="1"/>
    <x v="0"/>
    <x v="6"/>
    <s v="Non-London"/>
    <n v="21"/>
    <n v="11"/>
  </r>
  <r>
    <n v="22"/>
    <n v="201909"/>
    <x v="0"/>
    <x v="1"/>
    <x v="4"/>
    <x v="2"/>
    <x v="0"/>
    <x v="0"/>
    <s v="Non-London"/>
    <n v="21"/>
    <n v="22"/>
  </r>
  <r>
    <n v="78"/>
    <n v="201909"/>
    <x v="0"/>
    <x v="1"/>
    <x v="4"/>
    <x v="2"/>
    <x v="0"/>
    <x v="1"/>
    <s v="London"/>
    <n v="21"/>
    <n v="78"/>
  </r>
  <r>
    <n v="20"/>
    <n v="201909"/>
    <x v="0"/>
    <x v="1"/>
    <x v="4"/>
    <x v="2"/>
    <x v="0"/>
    <x v="2"/>
    <s v="Non-London"/>
    <n v="21"/>
    <n v="20"/>
  </r>
  <r>
    <n v="18"/>
    <n v="201909"/>
    <x v="0"/>
    <x v="1"/>
    <x v="4"/>
    <x v="2"/>
    <x v="0"/>
    <x v="3"/>
    <s v="Non-London"/>
    <n v="21"/>
    <n v="18"/>
  </r>
  <r>
    <n v="10"/>
    <n v="201909"/>
    <x v="0"/>
    <x v="1"/>
    <x v="4"/>
    <x v="2"/>
    <x v="0"/>
    <x v="4"/>
    <s v="Non-London"/>
    <n v="21"/>
    <n v="10"/>
  </r>
  <r>
    <n v="25"/>
    <n v="201909"/>
    <x v="0"/>
    <x v="1"/>
    <x v="4"/>
    <x v="2"/>
    <x v="0"/>
    <x v="5"/>
    <s v="Non-London"/>
    <n v="21"/>
    <n v="25"/>
  </r>
  <r>
    <n v="11"/>
    <n v="201909"/>
    <x v="0"/>
    <x v="1"/>
    <x v="4"/>
    <x v="2"/>
    <x v="0"/>
    <x v="6"/>
    <s v="Non-London"/>
    <n v="21"/>
    <n v="11"/>
  </r>
  <r>
    <n v="40"/>
    <n v="201909"/>
    <x v="0"/>
    <x v="1"/>
    <x v="4"/>
    <x v="3"/>
    <x v="0"/>
    <x v="0"/>
    <s v="Non-London"/>
    <n v="21"/>
    <n v="40"/>
  </r>
  <r>
    <n v="310"/>
    <n v="201909"/>
    <x v="0"/>
    <x v="1"/>
    <x v="4"/>
    <x v="3"/>
    <x v="0"/>
    <x v="1"/>
    <s v="London"/>
    <n v="21"/>
    <n v="310"/>
  </r>
  <r>
    <n v="29"/>
    <n v="201909"/>
    <x v="0"/>
    <x v="1"/>
    <x v="4"/>
    <x v="3"/>
    <x v="0"/>
    <x v="2"/>
    <s v="Non-London"/>
    <n v="21"/>
    <n v="29"/>
  </r>
  <r>
    <n v="29"/>
    <n v="201909"/>
    <x v="0"/>
    <x v="1"/>
    <x v="4"/>
    <x v="3"/>
    <x v="0"/>
    <x v="3"/>
    <s v="Non-London"/>
    <n v="21"/>
    <n v="29"/>
  </r>
  <r>
    <n v="31"/>
    <n v="201909"/>
    <x v="0"/>
    <x v="1"/>
    <x v="4"/>
    <x v="3"/>
    <x v="0"/>
    <x v="4"/>
    <s v="Non-London"/>
    <n v="21"/>
    <n v="31"/>
  </r>
  <r>
    <n v="65"/>
    <n v="201909"/>
    <x v="0"/>
    <x v="1"/>
    <x v="4"/>
    <x v="3"/>
    <x v="0"/>
    <x v="5"/>
    <s v="Non-London"/>
    <n v="21"/>
    <n v="65"/>
  </r>
  <r>
    <n v="12"/>
    <n v="201909"/>
    <x v="0"/>
    <x v="1"/>
    <x v="4"/>
    <x v="3"/>
    <x v="0"/>
    <x v="6"/>
    <s v="Non-London"/>
    <n v="21"/>
    <n v="12"/>
  </r>
  <r>
    <n v="153"/>
    <n v="201909"/>
    <x v="0"/>
    <x v="1"/>
    <x v="4"/>
    <x v="4"/>
    <x v="1"/>
    <x v="0"/>
    <s v="Non-London"/>
    <n v="21"/>
    <n v="153"/>
  </r>
  <r>
    <n v="368"/>
    <n v="201909"/>
    <x v="0"/>
    <x v="1"/>
    <x v="4"/>
    <x v="4"/>
    <x v="1"/>
    <x v="1"/>
    <s v="London"/>
    <n v="21"/>
    <n v="368"/>
  </r>
  <r>
    <n v="223"/>
    <n v="201909"/>
    <x v="0"/>
    <x v="1"/>
    <x v="4"/>
    <x v="4"/>
    <x v="1"/>
    <x v="2"/>
    <s v="Non-London"/>
    <n v="21"/>
    <n v="223"/>
  </r>
  <r>
    <n v="186"/>
    <n v="201909"/>
    <x v="0"/>
    <x v="1"/>
    <x v="4"/>
    <x v="4"/>
    <x v="1"/>
    <x v="3"/>
    <s v="Non-London"/>
    <n v="21"/>
    <n v="186"/>
  </r>
  <r>
    <n v="101"/>
    <n v="201909"/>
    <x v="0"/>
    <x v="1"/>
    <x v="4"/>
    <x v="4"/>
    <x v="1"/>
    <x v="4"/>
    <s v="Non-London"/>
    <n v="21"/>
    <n v="101"/>
  </r>
  <r>
    <n v="383"/>
    <n v="201909"/>
    <x v="0"/>
    <x v="1"/>
    <x v="4"/>
    <x v="4"/>
    <x v="1"/>
    <x v="5"/>
    <s v="Non-London"/>
    <n v="21"/>
    <n v="383"/>
  </r>
  <r>
    <n v="107"/>
    <n v="201909"/>
    <x v="0"/>
    <x v="1"/>
    <x v="4"/>
    <x v="4"/>
    <x v="1"/>
    <x v="6"/>
    <s v="Non-London"/>
    <n v="21"/>
    <n v="107"/>
  </r>
  <r>
    <n v="3727"/>
    <n v="201909"/>
    <x v="0"/>
    <x v="1"/>
    <x v="4"/>
    <x v="5"/>
    <x v="2"/>
    <x v="0"/>
    <s v="Non-London"/>
    <n v="21"/>
    <n v="3727"/>
  </r>
  <r>
    <n v="3192"/>
    <n v="201909"/>
    <x v="0"/>
    <x v="1"/>
    <x v="4"/>
    <x v="5"/>
    <x v="2"/>
    <x v="1"/>
    <s v="London"/>
    <n v="21"/>
    <n v="3192"/>
  </r>
  <r>
    <n v="5765"/>
    <n v="201909"/>
    <x v="0"/>
    <x v="1"/>
    <x v="4"/>
    <x v="5"/>
    <x v="2"/>
    <x v="2"/>
    <s v="Non-London"/>
    <n v="21"/>
    <n v="5765"/>
  </r>
  <r>
    <n v="5426"/>
    <n v="201909"/>
    <x v="0"/>
    <x v="1"/>
    <x v="4"/>
    <x v="5"/>
    <x v="2"/>
    <x v="3"/>
    <s v="Non-London"/>
    <n v="21"/>
    <n v="5426"/>
  </r>
  <r>
    <n v="4670"/>
    <n v="201909"/>
    <x v="0"/>
    <x v="1"/>
    <x v="4"/>
    <x v="5"/>
    <x v="2"/>
    <x v="4"/>
    <s v="Non-London"/>
    <n v="21"/>
    <n v="4670"/>
  </r>
  <r>
    <n v="5694"/>
    <n v="201909"/>
    <x v="0"/>
    <x v="1"/>
    <x v="4"/>
    <x v="5"/>
    <x v="2"/>
    <x v="5"/>
    <s v="Non-London"/>
    <n v="21"/>
    <n v="5694"/>
  </r>
  <r>
    <n v="2872"/>
    <n v="201909"/>
    <x v="0"/>
    <x v="1"/>
    <x v="4"/>
    <x v="5"/>
    <x v="2"/>
    <x v="6"/>
    <s v="Non-London"/>
    <n v="21"/>
    <n v="2872"/>
  </r>
  <r>
    <n v="25"/>
    <n v="201909"/>
    <x v="0"/>
    <x v="1"/>
    <x v="5"/>
    <x v="0"/>
    <x v="0"/>
    <x v="0"/>
    <s v="Non-London"/>
    <n v="21"/>
    <n v="25"/>
  </r>
  <r>
    <n v="116"/>
    <n v="201909"/>
    <x v="0"/>
    <x v="1"/>
    <x v="5"/>
    <x v="0"/>
    <x v="0"/>
    <x v="1"/>
    <s v="London"/>
    <n v="21"/>
    <n v="116"/>
  </r>
  <r>
    <n v="28"/>
    <n v="201909"/>
    <x v="0"/>
    <x v="1"/>
    <x v="5"/>
    <x v="0"/>
    <x v="0"/>
    <x v="2"/>
    <s v="Non-London"/>
    <n v="21"/>
    <n v="28"/>
  </r>
  <r>
    <n v="18"/>
    <n v="201909"/>
    <x v="0"/>
    <x v="1"/>
    <x v="5"/>
    <x v="0"/>
    <x v="0"/>
    <x v="3"/>
    <s v="Non-London"/>
    <n v="21"/>
    <n v="18"/>
  </r>
  <r>
    <n v="18"/>
    <n v="201909"/>
    <x v="0"/>
    <x v="1"/>
    <x v="5"/>
    <x v="0"/>
    <x v="0"/>
    <x v="4"/>
    <s v="Non-London"/>
    <n v="21"/>
    <n v="18"/>
  </r>
  <r>
    <n v="18"/>
    <n v="201909"/>
    <x v="0"/>
    <x v="1"/>
    <x v="5"/>
    <x v="0"/>
    <x v="0"/>
    <x v="5"/>
    <s v="Non-London"/>
    <n v="21"/>
    <n v="18"/>
  </r>
  <r>
    <n v="6"/>
    <n v="201909"/>
    <x v="0"/>
    <x v="1"/>
    <x v="5"/>
    <x v="0"/>
    <x v="0"/>
    <x v="6"/>
    <s v="Non-London"/>
    <n v="21"/>
    <n v="6"/>
  </r>
  <r>
    <n v="12"/>
    <n v="201909"/>
    <x v="0"/>
    <x v="1"/>
    <x v="5"/>
    <x v="1"/>
    <x v="0"/>
    <x v="0"/>
    <s v="Non-London"/>
    <n v="21"/>
    <n v="12"/>
  </r>
  <r>
    <n v="75"/>
    <n v="201909"/>
    <x v="0"/>
    <x v="1"/>
    <x v="5"/>
    <x v="1"/>
    <x v="0"/>
    <x v="1"/>
    <s v="London"/>
    <n v="21"/>
    <n v="75"/>
  </r>
  <r>
    <n v="11"/>
    <n v="201909"/>
    <x v="0"/>
    <x v="1"/>
    <x v="5"/>
    <x v="1"/>
    <x v="0"/>
    <x v="2"/>
    <s v="Non-London"/>
    <n v="21"/>
    <n v="11"/>
  </r>
  <r>
    <n v="5"/>
    <n v="201909"/>
    <x v="0"/>
    <x v="1"/>
    <x v="5"/>
    <x v="1"/>
    <x v="0"/>
    <x v="3"/>
    <s v="Non-London"/>
    <n v="21"/>
    <n v="5"/>
  </r>
  <r>
    <n v="6"/>
    <n v="201909"/>
    <x v="0"/>
    <x v="1"/>
    <x v="5"/>
    <x v="1"/>
    <x v="0"/>
    <x v="4"/>
    <s v="Non-London"/>
    <n v="21"/>
    <n v="6"/>
  </r>
  <r>
    <n v="1"/>
    <n v="201909"/>
    <x v="0"/>
    <x v="1"/>
    <x v="5"/>
    <x v="1"/>
    <x v="0"/>
    <x v="5"/>
    <s v="Non-London"/>
    <n v="21"/>
    <n v="1"/>
  </r>
  <r>
    <n v="2"/>
    <n v="201909"/>
    <x v="0"/>
    <x v="1"/>
    <x v="5"/>
    <x v="1"/>
    <x v="0"/>
    <x v="6"/>
    <s v="Non-London"/>
    <n v="21"/>
    <n v="2"/>
  </r>
  <r>
    <n v="2"/>
    <n v="201909"/>
    <x v="0"/>
    <x v="1"/>
    <x v="5"/>
    <x v="2"/>
    <x v="0"/>
    <x v="0"/>
    <s v="Non-London"/>
    <n v="21"/>
    <n v="2"/>
  </r>
  <r>
    <n v="9"/>
    <n v="201909"/>
    <x v="0"/>
    <x v="1"/>
    <x v="5"/>
    <x v="2"/>
    <x v="0"/>
    <x v="1"/>
    <s v="London"/>
    <n v="21"/>
    <n v="9"/>
  </r>
  <r>
    <n v="5"/>
    <n v="201909"/>
    <x v="0"/>
    <x v="1"/>
    <x v="5"/>
    <x v="2"/>
    <x v="0"/>
    <x v="2"/>
    <s v="Non-London"/>
    <n v="21"/>
    <n v="5"/>
  </r>
  <r>
    <n v="2"/>
    <n v="201909"/>
    <x v="0"/>
    <x v="1"/>
    <x v="5"/>
    <x v="2"/>
    <x v="0"/>
    <x v="3"/>
    <s v="Non-London"/>
    <n v="21"/>
    <n v="2"/>
  </r>
  <r>
    <n v="2"/>
    <n v="201909"/>
    <x v="0"/>
    <x v="1"/>
    <x v="5"/>
    <x v="2"/>
    <x v="0"/>
    <x v="4"/>
    <s v="Non-London"/>
    <n v="21"/>
    <n v="2"/>
  </r>
  <r>
    <n v="4"/>
    <n v="201909"/>
    <x v="0"/>
    <x v="1"/>
    <x v="5"/>
    <x v="2"/>
    <x v="0"/>
    <x v="5"/>
    <s v="Non-London"/>
    <n v="21"/>
    <n v="4"/>
  </r>
  <r>
    <n v="1"/>
    <n v="201909"/>
    <x v="0"/>
    <x v="1"/>
    <x v="5"/>
    <x v="2"/>
    <x v="0"/>
    <x v="6"/>
    <s v="Non-London"/>
    <n v="21"/>
    <n v="1"/>
  </r>
  <r>
    <n v="11"/>
    <n v="201909"/>
    <x v="0"/>
    <x v="1"/>
    <x v="5"/>
    <x v="3"/>
    <x v="0"/>
    <x v="0"/>
    <s v="Non-London"/>
    <n v="21"/>
    <n v="11"/>
  </r>
  <r>
    <n v="53"/>
    <n v="201909"/>
    <x v="0"/>
    <x v="1"/>
    <x v="5"/>
    <x v="3"/>
    <x v="0"/>
    <x v="1"/>
    <s v="London"/>
    <n v="21"/>
    <n v="53"/>
  </r>
  <r>
    <n v="3"/>
    <n v="201909"/>
    <x v="0"/>
    <x v="1"/>
    <x v="5"/>
    <x v="3"/>
    <x v="0"/>
    <x v="2"/>
    <s v="Non-London"/>
    <n v="21"/>
    <n v="3"/>
  </r>
  <r>
    <n v="7"/>
    <n v="201909"/>
    <x v="0"/>
    <x v="1"/>
    <x v="5"/>
    <x v="3"/>
    <x v="0"/>
    <x v="3"/>
    <s v="Non-London"/>
    <n v="21"/>
    <n v="7"/>
  </r>
  <r>
    <n v="8"/>
    <n v="201909"/>
    <x v="0"/>
    <x v="1"/>
    <x v="5"/>
    <x v="3"/>
    <x v="0"/>
    <x v="4"/>
    <s v="Non-London"/>
    <n v="21"/>
    <n v="8"/>
  </r>
  <r>
    <n v="11"/>
    <n v="201909"/>
    <x v="0"/>
    <x v="1"/>
    <x v="5"/>
    <x v="3"/>
    <x v="0"/>
    <x v="5"/>
    <s v="Non-London"/>
    <n v="21"/>
    <n v="11"/>
  </r>
  <r>
    <n v="3"/>
    <n v="201909"/>
    <x v="0"/>
    <x v="1"/>
    <x v="5"/>
    <x v="3"/>
    <x v="0"/>
    <x v="6"/>
    <s v="Non-London"/>
    <n v="21"/>
    <n v="3"/>
  </r>
  <r>
    <n v="23"/>
    <n v="201909"/>
    <x v="0"/>
    <x v="1"/>
    <x v="5"/>
    <x v="4"/>
    <x v="1"/>
    <x v="0"/>
    <s v="Non-London"/>
    <n v="21"/>
    <n v="23"/>
  </r>
  <r>
    <n v="49"/>
    <n v="201909"/>
    <x v="0"/>
    <x v="1"/>
    <x v="5"/>
    <x v="4"/>
    <x v="1"/>
    <x v="1"/>
    <s v="London"/>
    <n v="21"/>
    <n v="49"/>
  </r>
  <r>
    <n v="35"/>
    <n v="201909"/>
    <x v="0"/>
    <x v="1"/>
    <x v="5"/>
    <x v="4"/>
    <x v="1"/>
    <x v="2"/>
    <s v="Non-London"/>
    <n v="21"/>
    <n v="35"/>
  </r>
  <r>
    <n v="24"/>
    <n v="201909"/>
    <x v="0"/>
    <x v="1"/>
    <x v="5"/>
    <x v="4"/>
    <x v="1"/>
    <x v="3"/>
    <s v="Non-London"/>
    <n v="21"/>
    <n v="24"/>
  </r>
  <r>
    <n v="7"/>
    <n v="201909"/>
    <x v="0"/>
    <x v="1"/>
    <x v="5"/>
    <x v="4"/>
    <x v="1"/>
    <x v="4"/>
    <s v="Non-London"/>
    <n v="21"/>
    <n v="7"/>
  </r>
  <r>
    <n v="41"/>
    <n v="201909"/>
    <x v="0"/>
    <x v="1"/>
    <x v="5"/>
    <x v="4"/>
    <x v="1"/>
    <x v="5"/>
    <s v="Non-London"/>
    <n v="21"/>
    <n v="41"/>
  </r>
  <r>
    <n v="11"/>
    <n v="201909"/>
    <x v="0"/>
    <x v="1"/>
    <x v="5"/>
    <x v="4"/>
    <x v="1"/>
    <x v="6"/>
    <s v="Non-London"/>
    <n v="21"/>
    <n v="11"/>
  </r>
  <r>
    <n v="577"/>
    <n v="201909"/>
    <x v="0"/>
    <x v="1"/>
    <x v="5"/>
    <x v="5"/>
    <x v="2"/>
    <x v="0"/>
    <s v="Non-London"/>
    <n v="21"/>
    <n v="577"/>
  </r>
  <r>
    <n v="582"/>
    <n v="201909"/>
    <x v="0"/>
    <x v="1"/>
    <x v="5"/>
    <x v="5"/>
    <x v="2"/>
    <x v="1"/>
    <s v="London"/>
    <n v="21"/>
    <n v="582"/>
  </r>
  <r>
    <n v="629"/>
    <n v="201909"/>
    <x v="0"/>
    <x v="1"/>
    <x v="5"/>
    <x v="5"/>
    <x v="2"/>
    <x v="2"/>
    <s v="Non-London"/>
    <n v="21"/>
    <n v="629"/>
  </r>
  <r>
    <n v="736"/>
    <n v="201909"/>
    <x v="0"/>
    <x v="1"/>
    <x v="5"/>
    <x v="5"/>
    <x v="2"/>
    <x v="3"/>
    <s v="Non-London"/>
    <n v="21"/>
    <n v="736"/>
  </r>
  <r>
    <n v="624"/>
    <n v="201909"/>
    <x v="0"/>
    <x v="1"/>
    <x v="5"/>
    <x v="5"/>
    <x v="2"/>
    <x v="4"/>
    <s v="Non-London"/>
    <n v="21"/>
    <n v="624"/>
  </r>
  <r>
    <n v="654"/>
    <n v="201909"/>
    <x v="0"/>
    <x v="1"/>
    <x v="5"/>
    <x v="5"/>
    <x v="2"/>
    <x v="5"/>
    <s v="Non-London"/>
    <n v="21"/>
    <n v="654"/>
  </r>
  <r>
    <n v="396"/>
    <n v="201909"/>
    <x v="0"/>
    <x v="1"/>
    <x v="5"/>
    <x v="5"/>
    <x v="2"/>
    <x v="6"/>
    <s v="Non-London"/>
    <n v="21"/>
    <n v="396"/>
  </r>
  <r>
    <n v="69"/>
    <n v="201909"/>
    <x v="0"/>
    <x v="1"/>
    <x v="6"/>
    <x v="0"/>
    <x v="0"/>
    <x v="0"/>
    <s v="Non-London"/>
    <n v="21"/>
    <n v="69"/>
  </r>
  <r>
    <n v="354"/>
    <n v="201909"/>
    <x v="0"/>
    <x v="1"/>
    <x v="6"/>
    <x v="0"/>
    <x v="0"/>
    <x v="1"/>
    <s v="London"/>
    <n v="21"/>
    <n v="354"/>
  </r>
  <r>
    <n v="189"/>
    <n v="201909"/>
    <x v="0"/>
    <x v="1"/>
    <x v="6"/>
    <x v="0"/>
    <x v="0"/>
    <x v="2"/>
    <s v="Non-London"/>
    <n v="21"/>
    <n v="189"/>
  </r>
  <r>
    <n v="62"/>
    <n v="201909"/>
    <x v="0"/>
    <x v="1"/>
    <x v="6"/>
    <x v="0"/>
    <x v="0"/>
    <x v="3"/>
    <s v="Non-London"/>
    <n v="21"/>
    <n v="62"/>
  </r>
  <r>
    <n v="77"/>
    <n v="201909"/>
    <x v="0"/>
    <x v="1"/>
    <x v="6"/>
    <x v="0"/>
    <x v="0"/>
    <x v="4"/>
    <s v="Non-London"/>
    <n v="21"/>
    <n v="77"/>
  </r>
  <r>
    <n v="66"/>
    <n v="201909"/>
    <x v="0"/>
    <x v="1"/>
    <x v="6"/>
    <x v="0"/>
    <x v="0"/>
    <x v="5"/>
    <s v="Non-London"/>
    <n v="21"/>
    <n v="66"/>
  </r>
  <r>
    <n v="20"/>
    <n v="201909"/>
    <x v="0"/>
    <x v="1"/>
    <x v="6"/>
    <x v="0"/>
    <x v="0"/>
    <x v="6"/>
    <s v="Non-London"/>
    <n v="21"/>
    <n v="20"/>
  </r>
  <r>
    <n v="31"/>
    <n v="201909"/>
    <x v="0"/>
    <x v="1"/>
    <x v="6"/>
    <x v="1"/>
    <x v="0"/>
    <x v="0"/>
    <s v="Non-London"/>
    <n v="21"/>
    <n v="31"/>
  </r>
  <r>
    <n v="185"/>
    <n v="201909"/>
    <x v="0"/>
    <x v="1"/>
    <x v="6"/>
    <x v="1"/>
    <x v="0"/>
    <x v="1"/>
    <s v="London"/>
    <n v="21"/>
    <n v="185"/>
  </r>
  <r>
    <n v="52"/>
    <n v="201909"/>
    <x v="0"/>
    <x v="1"/>
    <x v="6"/>
    <x v="1"/>
    <x v="0"/>
    <x v="2"/>
    <s v="Non-London"/>
    <n v="21"/>
    <n v="52"/>
  </r>
  <r>
    <n v="18"/>
    <n v="201909"/>
    <x v="0"/>
    <x v="1"/>
    <x v="6"/>
    <x v="1"/>
    <x v="0"/>
    <x v="3"/>
    <s v="Non-London"/>
    <n v="21"/>
    <n v="18"/>
  </r>
  <r>
    <n v="25"/>
    <n v="201909"/>
    <x v="0"/>
    <x v="1"/>
    <x v="6"/>
    <x v="1"/>
    <x v="0"/>
    <x v="4"/>
    <s v="Non-London"/>
    <n v="21"/>
    <n v="25"/>
  </r>
  <r>
    <n v="37"/>
    <n v="201909"/>
    <x v="0"/>
    <x v="1"/>
    <x v="6"/>
    <x v="1"/>
    <x v="0"/>
    <x v="5"/>
    <s v="Non-London"/>
    <n v="21"/>
    <n v="37"/>
  </r>
  <r>
    <n v="14"/>
    <n v="201909"/>
    <x v="0"/>
    <x v="1"/>
    <x v="6"/>
    <x v="1"/>
    <x v="0"/>
    <x v="6"/>
    <s v="Non-London"/>
    <n v="21"/>
    <n v="14"/>
  </r>
  <r>
    <n v="25"/>
    <n v="201909"/>
    <x v="0"/>
    <x v="1"/>
    <x v="6"/>
    <x v="2"/>
    <x v="0"/>
    <x v="0"/>
    <s v="Non-London"/>
    <n v="21"/>
    <n v="25"/>
  </r>
  <r>
    <n v="69"/>
    <n v="201909"/>
    <x v="0"/>
    <x v="1"/>
    <x v="6"/>
    <x v="2"/>
    <x v="0"/>
    <x v="1"/>
    <s v="London"/>
    <n v="21"/>
    <n v="69"/>
  </r>
  <r>
    <n v="32"/>
    <n v="201909"/>
    <x v="0"/>
    <x v="1"/>
    <x v="6"/>
    <x v="2"/>
    <x v="0"/>
    <x v="2"/>
    <s v="Non-London"/>
    <n v="21"/>
    <n v="32"/>
  </r>
  <r>
    <n v="14"/>
    <n v="201909"/>
    <x v="0"/>
    <x v="1"/>
    <x v="6"/>
    <x v="2"/>
    <x v="0"/>
    <x v="3"/>
    <s v="Non-London"/>
    <n v="21"/>
    <n v="14"/>
  </r>
  <r>
    <n v="19"/>
    <n v="201909"/>
    <x v="0"/>
    <x v="1"/>
    <x v="6"/>
    <x v="2"/>
    <x v="0"/>
    <x v="4"/>
    <s v="Non-London"/>
    <n v="21"/>
    <n v="19"/>
  </r>
  <r>
    <n v="16"/>
    <n v="201909"/>
    <x v="0"/>
    <x v="1"/>
    <x v="6"/>
    <x v="2"/>
    <x v="0"/>
    <x v="5"/>
    <s v="Non-London"/>
    <n v="21"/>
    <n v="16"/>
  </r>
  <r>
    <n v="11"/>
    <n v="201909"/>
    <x v="0"/>
    <x v="1"/>
    <x v="6"/>
    <x v="2"/>
    <x v="0"/>
    <x v="6"/>
    <s v="Non-London"/>
    <n v="21"/>
    <n v="11"/>
  </r>
  <r>
    <n v="41"/>
    <n v="201909"/>
    <x v="0"/>
    <x v="1"/>
    <x v="6"/>
    <x v="3"/>
    <x v="0"/>
    <x v="0"/>
    <s v="Non-London"/>
    <n v="21"/>
    <n v="41"/>
  </r>
  <r>
    <n v="334"/>
    <n v="201909"/>
    <x v="0"/>
    <x v="1"/>
    <x v="6"/>
    <x v="3"/>
    <x v="0"/>
    <x v="1"/>
    <s v="London"/>
    <n v="21"/>
    <n v="334"/>
  </r>
  <r>
    <n v="47"/>
    <n v="201909"/>
    <x v="0"/>
    <x v="1"/>
    <x v="6"/>
    <x v="3"/>
    <x v="0"/>
    <x v="2"/>
    <s v="Non-London"/>
    <n v="21"/>
    <n v="47"/>
  </r>
  <r>
    <n v="35"/>
    <n v="201909"/>
    <x v="0"/>
    <x v="1"/>
    <x v="6"/>
    <x v="3"/>
    <x v="0"/>
    <x v="3"/>
    <s v="Non-London"/>
    <n v="21"/>
    <n v="35"/>
  </r>
  <r>
    <n v="24"/>
    <n v="201909"/>
    <x v="0"/>
    <x v="1"/>
    <x v="6"/>
    <x v="3"/>
    <x v="0"/>
    <x v="4"/>
    <s v="Non-London"/>
    <n v="21"/>
    <n v="24"/>
  </r>
  <r>
    <n v="79"/>
    <n v="201909"/>
    <x v="0"/>
    <x v="1"/>
    <x v="6"/>
    <x v="3"/>
    <x v="0"/>
    <x v="5"/>
    <s v="Non-London"/>
    <n v="21"/>
    <n v="79"/>
  </r>
  <r>
    <n v="19"/>
    <n v="201909"/>
    <x v="0"/>
    <x v="1"/>
    <x v="6"/>
    <x v="3"/>
    <x v="0"/>
    <x v="6"/>
    <s v="Non-London"/>
    <n v="21"/>
    <n v="19"/>
  </r>
  <r>
    <n v="340"/>
    <n v="201909"/>
    <x v="0"/>
    <x v="1"/>
    <x v="6"/>
    <x v="4"/>
    <x v="1"/>
    <x v="0"/>
    <s v="Non-London"/>
    <n v="21"/>
    <n v="340"/>
  </r>
  <r>
    <n v="603"/>
    <n v="201909"/>
    <x v="0"/>
    <x v="1"/>
    <x v="6"/>
    <x v="4"/>
    <x v="1"/>
    <x v="1"/>
    <s v="London"/>
    <n v="21"/>
    <n v="603"/>
  </r>
  <r>
    <n v="454"/>
    <n v="201909"/>
    <x v="0"/>
    <x v="1"/>
    <x v="6"/>
    <x v="4"/>
    <x v="1"/>
    <x v="2"/>
    <s v="Non-London"/>
    <n v="21"/>
    <n v="454"/>
  </r>
  <r>
    <n v="389"/>
    <n v="201909"/>
    <x v="0"/>
    <x v="1"/>
    <x v="6"/>
    <x v="4"/>
    <x v="1"/>
    <x v="3"/>
    <s v="Non-London"/>
    <n v="21"/>
    <n v="389"/>
  </r>
  <r>
    <n v="164"/>
    <n v="201909"/>
    <x v="0"/>
    <x v="1"/>
    <x v="6"/>
    <x v="4"/>
    <x v="1"/>
    <x v="4"/>
    <s v="Non-London"/>
    <n v="21"/>
    <n v="164"/>
  </r>
  <r>
    <n v="599"/>
    <n v="201909"/>
    <x v="0"/>
    <x v="1"/>
    <x v="6"/>
    <x v="4"/>
    <x v="1"/>
    <x v="5"/>
    <s v="Non-London"/>
    <n v="21"/>
    <n v="599"/>
  </r>
  <r>
    <n v="240"/>
    <n v="201909"/>
    <x v="0"/>
    <x v="1"/>
    <x v="6"/>
    <x v="4"/>
    <x v="1"/>
    <x v="6"/>
    <s v="Non-London"/>
    <n v="21"/>
    <n v="240"/>
  </r>
  <r>
    <n v="5655"/>
    <n v="201909"/>
    <x v="0"/>
    <x v="1"/>
    <x v="6"/>
    <x v="5"/>
    <x v="2"/>
    <x v="0"/>
    <s v="Non-London"/>
    <n v="21"/>
    <n v="5655"/>
  </r>
  <r>
    <n v="4790"/>
    <n v="201909"/>
    <x v="0"/>
    <x v="1"/>
    <x v="6"/>
    <x v="5"/>
    <x v="2"/>
    <x v="1"/>
    <s v="London"/>
    <n v="21"/>
    <n v="4790"/>
  </r>
  <r>
    <n v="7185"/>
    <n v="201909"/>
    <x v="0"/>
    <x v="1"/>
    <x v="6"/>
    <x v="5"/>
    <x v="2"/>
    <x v="2"/>
    <s v="Non-London"/>
    <n v="21"/>
    <n v="7185"/>
  </r>
  <r>
    <n v="5882"/>
    <n v="201909"/>
    <x v="0"/>
    <x v="1"/>
    <x v="6"/>
    <x v="5"/>
    <x v="2"/>
    <x v="3"/>
    <s v="Non-London"/>
    <n v="21"/>
    <n v="5882"/>
  </r>
  <r>
    <n v="5489"/>
    <n v="201909"/>
    <x v="0"/>
    <x v="1"/>
    <x v="6"/>
    <x v="5"/>
    <x v="2"/>
    <x v="4"/>
    <s v="Non-London"/>
    <n v="21"/>
    <n v="5489"/>
  </r>
  <r>
    <n v="6796"/>
    <n v="201909"/>
    <x v="0"/>
    <x v="1"/>
    <x v="6"/>
    <x v="5"/>
    <x v="2"/>
    <x v="5"/>
    <s v="Non-London"/>
    <n v="21"/>
    <n v="6796"/>
  </r>
  <r>
    <n v="4763"/>
    <n v="201909"/>
    <x v="0"/>
    <x v="1"/>
    <x v="6"/>
    <x v="5"/>
    <x v="2"/>
    <x v="6"/>
    <s v="Non-London"/>
    <n v="21"/>
    <n v="4763"/>
  </r>
  <r>
    <n v="78"/>
    <n v="201909"/>
    <x v="0"/>
    <x v="1"/>
    <x v="7"/>
    <x v="0"/>
    <x v="0"/>
    <x v="0"/>
    <s v="Non-London"/>
    <n v="21"/>
    <n v="78"/>
  </r>
  <r>
    <n v="301"/>
    <n v="201909"/>
    <x v="0"/>
    <x v="1"/>
    <x v="7"/>
    <x v="0"/>
    <x v="0"/>
    <x v="1"/>
    <s v="London"/>
    <n v="21"/>
    <n v="301"/>
  </r>
  <r>
    <n v="323"/>
    <n v="201909"/>
    <x v="0"/>
    <x v="1"/>
    <x v="7"/>
    <x v="0"/>
    <x v="0"/>
    <x v="2"/>
    <s v="Non-London"/>
    <n v="21"/>
    <n v="323"/>
  </r>
  <r>
    <n v="108"/>
    <n v="201909"/>
    <x v="0"/>
    <x v="1"/>
    <x v="7"/>
    <x v="0"/>
    <x v="0"/>
    <x v="3"/>
    <s v="Non-London"/>
    <n v="21"/>
    <n v="108"/>
  </r>
  <r>
    <n v="164"/>
    <n v="201909"/>
    <x v="0"/>
    <x v="1"/>
    <x v="7"/>
    <x v="0"/>
    <x v="0"/>
    <x v="4"/>
    <s v="Non-London"/>
    <n v="21"/>
    <n v="164"/>
  </r>
  <r>
    <n v="85"/>
    <n v="201909"/>
    <x v="0"/>
    <x v="1"/>
    <x v="7"/>
    <x v="0"/>
    <x v="0"/>
    <x v="5"/>
    <s v="Non-London"/>
    <n v="21"/>
    <n v="85"/>
  </r>
  <r>
    <n v="9"/>
    <n v="201909"/>
    <x v="0"/>
    <x v="1"/>
    <x v="7"/>
    <x v="0"/>
    <x v="0"/>
    <x v="6"/>
    <s v="Non-London"/>
    <n v="21"/>
    <n v="9"/>
  </r>
  <r>
    <n v="18"/>
    <n v="201909"/>
    <x v="0"/>
    <x v="1"/>
    <x v="7"/>
    <x v="1"/>
    <x v="0"/>
    <x v="0"/>
    <s v="Non-London"/>
    <n v="21"/>
    <n v="18"/>
  </r>
  <r>
    <n v="185"/>
    <n v="201909"/>
    <x v="0"/>
    <x v="1"/>
    <x v="7"/>
    <x v="1"/>
    <x v="0"/>
    <x v="1"/>
    <s v="London"/>
    <n v="21"/>
    <n v="185"/>
  </r>
  <r>
    <n v="80"/>
    <n v="201909"/>
    <x v="0"/>
    <x v="1"/>
    <x v="7"/>
    <x v="1"/>
    <x v="0"/>
    <x v="2"/>
    <s v="Non-London"/>
    <n v="21"/>
    <n v="80"/>
  </r>
  <r>
    <n v="17"/>
    <n v="201909"/>
    <x v="0"/>
    <x v="1"/>
    <x v="7"/>
    <x v="1"/>
    <x v="0"/>
    <x v="3"/>
    <s v="Non-London"/>
    <n v="21"/>
    <n v="17"/>
  </r>
  <r>
    <n v="31"/>
    <n v="201909"/>
    <x v="0"/>
    <x v="1"/>
    <x v="7"/>
    <x v="1"/>
    <x v="0"/>
    <x v="4"/>
    <s v="Non-London"/>
    <n v="21"/>
    <n v="31"/>
  </r>
  <r>
    <n v="19"/>
    <n v="201909"/>
    <x v="0"/>
    <x v="1"/>
    <x v="7"/>
    <x v="1"/>
    <x v="0"/>
    <x v="5"/>
    <s v="Non-London"/>
    <n v="21"/>
    <n v="19"/>
  </r>
  <r>
    <n v="6"/>
    <n v="201909"/>
    <x v="0"/>
    <x v="1"/>
    <x v="7"/>
    <x v="1"/>
    <x v="0"/>
    <x v="6"/>
    <s v="Non-London"/>
    <n v="21"/>
    <n v="6"/>
  </r>
  <r>
    <n v="4"/>
    <n v="201909"/>
    <x v="0"/>
    <x v="1"/>
    <x v="7"/>
    <x v="2"/>
    <x v="0"/>
    <x v="0"/>
    <s v="Non-London"/>
    <n v="21"/>
    <n v="4"/>
  </r>
  <r>
    <n v="30"/>
    <n v="201909"/>
    <x v="0"/>
    <x v="1"/>
    <x v="7"/>
    <x v="2"/>
    <x v="0"/>
    <x v="1"/>
    <s v="London"/>
    <n v="21"/>
    <n v="30"/>
  </r>
  <r>
    <n v="26"/>
    <n v="201909"/>
    <x v="0"/>
    <x v="1"/>
    <x v="7"/>
    <x v="2"/>
    <x v="0"/>
    <x v="2"/>
    <s v="Non-London"/>
    <n v="21"/>
    <n v="26"/>
  </r>
  <r>
    <n v="7"/>
    <n v="201909"/>
    <x v="0"/>
    <x v="1"/>
    <x v="7"/>
    <x v="2"/>
    <x v="0"/>
    <x v="3"/>
    <s v="Non-London"/>
    <n v="21"/>
    <n v="7"/>
  </r>
  <r>
    <n v="8"/>
    <n v="201909"/>
    <x v="0"/>
    <x v="1"/>
    <x v="7"/>
    <x v="2"/>
    <x v="0"/>
    <x v="4"/>
    <s v="Non-London"/>
    <n v="21"/>
    <n v="8"/>
  </r>
  <r>
    <n v="7"/>
    <n v="201909"/>
    <x v="0"/>
    <x v="1"/>
    <x v="7"/>
    <x v="2"/>
    <x v="0"/>
    <x v="5"/>
    <s v="Non-London"/>
    <n v="21"/>
    <n v="7"/>
  </r>
  <r>
    <n v="4"/>
    <n v="201909"/>
    <x v="0"/>
    <x v="1"/>
    <x v="7"/>
    <x v="2"/>
    <x v="0"/>
    <x v="6"/>
    <s v="Non-London"/>
    <n v="21"/>
    <n v="4"/>
  </r>
  <r>
    <n v="12"/>
    <n v="201909"/>
    <x v="0"/>
    <x v="1"/>
    <x v="7"/>
    <x v="3"/>
    <x v="0"/>
    <x v="0"/>
    <s v="Non-London"/>
    <n v="21"/>
    <n v="12"/>
  </r>
  <r>
    <n v="137"/>
    <n v="201909"/>
    <x v="0"/>
    <x v="1"/>
    <x v="7"/>
    <x v="3"/>
    <x v="0"/>
    <x v="1"/>
    <s v="London"/>
    <n v="21"/>
    <n v="137"/>
  </r>
  <r>
    <n v="33"/>
    <n v="201909"/>
    <x v="0"/>
    <x v="1"/>
    <x v="7"/>
    <x v="3"/>
    <x v="0"/>
    <x v="2"/>
    <s v="Non-London"/>
    <n v="21"/>
    <n v="33"/>
  </r>
  <r>
    <n v="12"/>
    <n v="201909"/>
    <x v="0"/>
    <x v="1"/>
    <x v="7"/>
    <x v="3"/>
    <x v="0"/>
    <x v="3"/>
    <s v="Non-London"/>
    <n v="21"/>
    <n v="12"/>
  </r>
  <r>
    <n v="19"/>
    <n v="201909"/>
    <x v="0"/>
    <x v="1"/>
    <x v="7"/>
    <x v="3"/>
    <x v="0"/>
    <x v="4"/>
    <s v="Non-London"/>
    <n v="21"/>
    <n v="19"/>
  </r>
  <r>
    <n v="41"/>
    <n v="201909"/>
    <x v="0"/>
    <x v="1"/>
    <x v="7"/>
    <x v="3"/>
    <x v="0"/>
    <x v="5"/>
    <s v="Non-London"/>
    <n v="21"/>
    <n v="41"/>
  </r>
  <r>
    <n v="9"/>
    <n v="201909"/>
    <x v="0"/>
    <x v="1"/>
    <x v="7"/>
    <x v="3"/>
    <x v="0"/>
    <x v="6"/>
    <s v="Non-London"/>
    <n v="21"/>
    <n v="9"/>
  </r>
  <r>
    <n v="61"/>
    <n v="201909"/>
    <x v="0"/>
    <x v="1"/>
    <x v="7"/>
    <x v="4"/>
    <x v="1"/>
    <x v="0"/>
    <s v="Non-London"/>
    <n v="21"/>
    <n v="61"/>
  </r>
  <r>
    <n v="137"/>
    <n v="201909"/>
    <x v="0"/>
    <x v="1"/>
    <x v="7"/>
    <x v="4"/>
    <x v="1"/>
    <x v="1"/>
    <s v="London"/>
    <n v="21"/>
    <n v="137"/>
  </r>
  <r>
    <n v="168"/>
    <n v="201909"/>
    <x v="0"/>
    <x v="1"/>
    <x v="7"/>
    <x v="4"/>
    <x v="1"/>
    <x v="2"/>
    <s v="Non-London"/>
    <n v="21"/>
    <n v="168"/>
  </r>
  <r>
    <n v="85"/>
    <n v="201909"/>
    <x v="0"/>
    <x v="1"/>
    <x v="7"/>
    <x v="4"/>
    <x v="1"/>
    <x v="3"/>
    <s v="Non-London"/>
    <n v="21"/>
    <n v="85"/>
  </r>
  <r>
    <n v="59"/>
    <n v="201909"/>
    <x v="0"/>
    <x v="1"/>
    <x v="7"/>
    <x v="4"/>
    <x v="1"/>
    <x v="4"/>
    <s v="Non-London"/>
    <n v="21"/>
    <n v="59"/>
  </r>
  <r>
    <n v="142"/>
    <n v="201909"/>
    <x v="0"/>
    <x v="1"/>
    <x v="7"/>
    <x v="4"/>
    <x v="1"/>
    <x v="5"/>
    <s v="Non-London"/>
    <n v="21"/>
    <n v="142"/>
  </r>
  <r>
    <n v="58"/>
    <n v="201909"/>
    <x v="0"/>
    <x v="1"/>
    <x v="7"/>
    <x v="4"/>
    <x v="1"/>
    <x v="6"/>
    <s v="Non-London"/>
    <n v="21"/>
    <n v="58"/>
  </r>
  <r>
    <n v="1397"/>
    <n v="201909"/>
    <x v="0"/>
    <x v="1"/>
    <x v="7"/>
    <x v="5"/>
    <x v="2"/>
    <x v="0"/>
    <s v="Non-London"/>
    <n v="21"/>
    <n v="1397"/>
  </r>
  <r>
    <n v="990"/>
    <n v="201909"/>
    <x v="0"/>
    <x v="1"/>
    <x v="7"/>
    <x v="5"/>
    <x v="2"/>
    <x v="1"/>
    <s v="London"/>
    <n v="21"/>
    <n v="990"/>
  </r>
  <r>
    <n v="3008"/>
    <n v="201909"/>
    <x v="0"/>
    <x v="1"/>
    <x v="7"/>
    <x v="5"/>
    <x v="2"/>
    <x v="2"/>
    <s v="Non-London"/>
    <n v="21"/>
    <n v="3008"/>
  </r>
  <r>
    <n v="2393"/>
    <n v="201909"/>
    <x v="0"/>
    <x v="1"/>
    <x v="7"/>
    <x v="5"/>
    <x v="2"/>
    <x v="3"/>
    <s v="Non-London"/>
    <n v="21"/>
    <n v="2393"/>
  </r>
  <r>
    <n v="2241"/>
    <n v="201909"/>
    <x v="0"/>
    <x v="1"/>
    <x v="7"/>
    <x v="5"/>
    <x v="2"/>
    <x v="4"/>
    <s v="Non-London"/>
    <n v="21"/>
    <n v="2241"/>
  </r>
  <r>
    <n v="2217"/>
    <n v="201909"/>
    <x v="0"/>
    <x v="1"/>
    <x v="7"/>
    <x v="5"/>
    <x v="2"/>
    <x v="5"/>
    <s v="Non-London"/>
    <n v="21"/>
    <n v="2217"/>
  </r>
  <r>
    <n v="1253"/>
    <n v="201909"/>
    <x v="0"/>
    <x v="1"/>
    <x v="7"/>
    <x v="5"/>
    <x v="2"/>
    <x v="6"/>
    <s v="Non-London"/>
    <n v="21"/>
    <n v="1253"/>
  </r>
  <r>
    <n v="48"/>
    <n v="201909"/>
    <x v="0"/>
    <x v="1"/>
    <x v="8"/>
    <x v="0"/>
    <x v="0"/>
    <x v="0"/>
    <s v="Non-London"/>
    <n v="21"/>
    <n v="48"/>
  </r>
  <r>
    <n v="322"/>
    <n v="201909"/>
    <x v="0"/>
    <x v="1"/>
    <x v="8"/>
    <x v="0"/>
    <x v="0"/>
    <x v="1"/>
    <s v="London"/>
    <n v="21"/>
    <n v="322"/>
  </r>
  <r>
    <n v="156"/>
    <n v="201909"/>
    <x v="0"/>
    <x v="1"/>
    <x v="8"/>
    <x v="0"/>
    <x v="0"/>
    <x v="2"/>
    <s v="Non-London"/>
    <n v="21"/>
    <n v="156"/>
  </r>
  <r>
    <n v="67"/>
    <n v="201909"/>
    <x v="0"/>
    <x v="1"/>
    <x v="8"/>
    <x v="0"/>
    <x v="0"/>
    <x v="3"/>
    <s v="Non-London"/>
    <n v="21"/>
    <n v="67"/>
  </r>
  <r>
    <n v="58"/>
    <n v="201909"/>
    <x v="0"/>
    <x v="1"/>
    <x v="8"/>
    <x v="0"/>
    <x v="0"/>
    <x v="4"/>
    <s v="Non-London"/>
    <n v="21"/>
    <n v="58"/>
  </r>
  <r>
    <n v="74"/>
    <n v="201909"/>
    <x v="0"/>
    <x v="1"/>
    <x v="8"/>
    <x v="0"/>
    <x v="0"/>
    <x v="5"/>
    <s v="Non-London"/>
    <n v="21"/>
    <n v="74"/>
  </r>
  <r>
    <n v="9"/>
    <n v="201909"/>
    <x v="0"/>
    <x v="1"/>
    <x v="8"/>
    <x v="0"/>
    <x v="0"/>
    <x v="6"/>
    <s v="Non-London"/>
    <n v="21"/>
    <n v="9"/>
  </r>
  <r>
    <n v="44"/>
    <n v="201909"/>
    <x v="0"/>
    <x v="1"/>
    <x v="8"/>
    <x v="1"/>
    <x v="0"/>
    <x v="0"/>
    <s v="Non-London"/>
    <n v="21"/>
    <n v="44"/>
  </r>
  <r>
    <n v="398"/>
    <n v="201909"/>
    <x v="0"/>
    <x v="1"/>
    <x v="8"/>
    <x v="1"/>
    <x v="0"/>
    <x v="1"/>
    <s v="London"/>
    <n v="21"/>
    <n v="398"/>
  </r>
  <r>
    <n v="74"/>
    <n v="201909"/>
    <x v="0"/>
    <x v="1"/>
    <x v="8"/>
    <x v="1"/>
    <x v="0"/>
    <x v="2"/>
    <s v="Non-London"/>
    <n v="21"/>
    <n v="74"/>
  </r>
  <r>
    <n v="25"/>
    <n v="201909"/>
    <x v="0"/>
    <x v="1"/>
    <x v="8"/>
    <x v="1"/>
    <x v="0"/>
    <x v="3"/>
    <s v="Non-London"/>
    <n v="21"/>
    <n v="25"/>
  </r>
  <r>
    <n v="14"/>
    <n v="201909"/>
    <x v="0"/>
    <x v="1"/>
    <x v="8"/>
    <x v="1"/>
    <x v="0"/>
    <x v="4"/>
    <s v="Non-London"/>
    <n v="21"/>
    <n v="14"/>
  </r>
  <r>
    <n v="39"/>
    <n v="201909"/>
    <x v="0"/>
    <x v="1"/>
    <x v="8"/>
    <x v="1"/>
    <x v="0"/>
    <x v="5"/>
    <s v="Non-London"/>
    <n v="21"/>
    <n v="39"/>
  </r>
  <r>
    <n v="15"/>
    <n v="201909"/>
    <x v="0"/>
    <x v="1"/>
    <x v="8"/>
    <x v="1"/>
    <x v="0"/>
    <x v="6"/>
    <s v="Non-London"/>
    <n v="21"/>
    <n v="15"/>
  </r>
  <r>
    <n v="12"/>
    <n v="201909"/>
    <x v="0"/>
    <x v="1"/>
    <x v="8"/>
    <x v="2"/>
    <x v="0"/>
    <x v="0"/>
    <s v="Non-London"/>
    <n v="21"/>
    <n v="12"/>
  </r>
  <r>
    <n v="27"/>
    <n v="201909"/>
    <x v="0"/>
    <x v="1"/>
    <x v="8"/>
    <x v="2"/>
    <x v="0"/>
    <x v="1"/>
    <s v="London"/>
    <n v="21"/>
    <n v="27"/>
  </r>
  <r>
    <n v="20"/>
    <n v="201909"/>
    <x v="0"/>
    <x v="1"/>
    <x v="8"/>
    <x v="2"/>
    <x v="0"/>
    <x v="2"/>
    <s v="Non-London"/>
    <n v="21"/>
    <n v="20"/>
  </r>
  <r>
    <n v="5"/>
    <n v="201909"/>
    <x v="0"/>
    <x v="1"/>
    <x v="8"/>
    <x v="2"/>
    <x v="0"/>
    <x v="3"/>
    <s v="Non-London"/>
    <n v="21"/>
    <n v="5"/>
  </r>
  <r>
    <n v="8"/>
    <n v="201909"/>
    <x v="0"/>
    <x v="1"/>
    <x v="8"/>
    <x v="2"/>
    <x v="0"/>
    <x v="4"/>
    <s v="Non-London"/>
    <n v="21"/>
    <n v="8"/>
  </r>
  <r>
    <n v="11"/>
    <n v="201909"/>
    <x v="0"/>
    <x v="1"/>
    <x v="8"/>
    <x v="2"/>
    <x v="0"/>
    <x v="5"/>
    <s v="Non-London"/>
    <n v="21"/>
    <n v="11"/>
  </r>
  <r>
    <n v="5"/>
    <n v="201909"/>
    <x v="0"/>
    <x v="1"/>
    <x v="8"/>
    <x v="2"/>
    <x v="0"/>
    <x v="6"/>
    <s v="Non-London"/>
    <n v="21"/>
    <n v="5"/>
  </r>
  <r>
    <n v="15"/>
    <n v="201909"/>
    <x v="0"/>
    <x v="1"/>
    <x v="8"/>
    <x v="3"/>
    <x v="0"/>
    <x v="0"/>
    <s v="Non-London"/>
    <n v="21"/>
    <n v="15"/>
  </r>
  <r>
    <n v="204"/>
    <n v="201909"/>
    <x v="0"/>
    <x v="1"/>
    <x v="8"/>
    <x v="3"/>
    <x v="0"/>
    <x v="1"/>
    <s v="London"/>
    <n v="21"/>
    <n v="204"/>
  </r>
  <r>
    <n v="24"/>
    <n v="201909"/>
    <x v="0"/>
    <x v="1"/>
    <x v="8"/>
    <x v="3"/>
    <x v="0"/>
    <x v="2"/>
    <s v="Non-London"/>
    <n v="21"/>
    <n v="24"/>
  </r>
  <r>
    <n v="17"/>
    <n v="201909"/>
    <x v="0"/>
    <x v="1"/>
    <x v="8"/>
    <x v="3"/>
    <x v="0"/>
    <x v="3"/>
    <s v="Non-London"/>
    <n v="21"/>
    <n v="17"/>
  </r>
  <r>
    <n v="13"/>
    <n v="201909"/>
    <x v="0"/>
    <x v="1"/>
    <x v="8"/>
    <x v="3"/>
    <x v="0"/>
    <x v="4"/>
    <s v="Non-London"/>
    <n v="21"/>
    <n v="13"/>
  </r>
  <r>
    <n v="33"/>
    <n v="201909"/>
    <x v="0"/>
    <x v="1"/>
    <x v="8"/>
    <x v="3"/>
    <x v="0"/>
    <x v="5"/>
    <s v="Non-London"/>
    <n v="21"/>
    <n v="33"/>
  </r>
  <r>
    <n v="7"/>
    <n v="201909"/>
    <x v="0"/>
    <x v="1"/>
    <x v="8"/>
    <x v="3"/>
    <x v="0"/>
    <x v="6"/>
    <s v="Non-London"/>
    <n v="21"/>
    <n v="7"/>
  </r>
  <r>
    <n v="109"/>
    <n v="201909"/>
    <x v="0"/>
    <x v="1"/>
    <x v="8"/>
    <x v="4"/>
    <x v="1"/>
    <x v="0"/>
    <s v="Non-London"/>
    <n v="21"/>
    <n v="109"/>
  </r>
  <r>
    <n v="218"/>
    <n v="201909"/>
    <x v="0"/>
    <x v="1"/>
    <x v="8"/>
    <x v="4"/>
    <x v="1"/>
    <x v="1"/>
    <s v="London"/>
    <n v="21"/>
    <n v="218"/>
  </r>
  <r>
    <n v="177"/>
    <n v="201909"/>
    <x v="0"/>
    <x v="1"/>
    <x v="8"/>
    <x v="4"/>
    <x v="1"/>
    <x v="2"/>
    <s v="Non-London"/>
    <n v="21"/>
    <n v="177"/>
  </r>
  <r>
    <n v="129"/>
    <n v="201909"/>
    <x v="0"/>
    <x v="1"/>
    <x v="8"/>
    <x v="4"/>
    <x v="1"/>
    <x v="3"/>
    <s v="Non-London"/>
    <n v="21"/>
    <n v="129"/>
  </r>
  <r>
    <n v="65"/>
    <n v="201909"/>
    <x v="0"/>
    <x v="1"/>
    <x v="8"/>
    <x v="4"/>
    <x v="1"/>
    <x v="4"/>
    <s v="Non-London"/>
    <n v="21"/>
    <n v="65"/>
  </r>
  <r>
    <n v="278"/>
    <n v="201909"/>
    <x v="0"/>
    <x v="1"/>
    <x v="8"/>
    <x v="4"/>
    <x v="1"/>
    <x v="5"/>
    <s v="Non-London"/>
    <n v="21"/>
    <n v="278"/>
  </r>
  <r>
    <n v="63"/>
    <n v="201909"/>
    <x v="0"/>
    <x v="1"/>
    <x v="8"/>
    <x v="4"/>
    <x v="1"/>
    <x v="6"/>
    <s v="Non-London"/>
    <n v="21"/>
    <n v="63"/>
  </r>
  <r>
    <n v="1756"/>
    <n v="201909"/>
    <x v="0"/>
    <x v="1"/>
    <x v="8"/>
    <x v="5"/>
    <x v="2"/>
    <x v="0"/>
    <s v="Non-London"/>
    <n v="21"/>
    <n v="1756"/>
  </r>
  <r>
    <n v="1427"/>
    <n v="201909"/>
    <x v="0"/>
    <x v="1"/>
    <x v="8"/>
    <x v="5"/>
    <x v="2"/>
    <x v="1"/>
    <s v="London"/>
    <n v="21"/>
    <n v="1427"/>
  </r>
  <r>
    <n v="2946"/>
    <n v="201909"/>
    <x v="0"/>
    <x v="1"/>
    <x v="8"/>
    <x v="5"/>
    <x v="2"/>
    <x v="2"/>
    <s v="Non-London"/>
    <n v="21"/>
    <n v="2946"/>
  </r>
  <r>
    <n v="2425"/>
    <n v="201909"/>
    <x v="0"/>
    <x v="1"/>
    <x v="8"/>
    <x v="5"/>
    <x v="2"/>
    <x v="3"/>
    <s v="Non-London"/>
    <n v="21"/>
    <n v="2425"/>
  </r>
  <r>
    <n v="1765"/>
    <n v="201909"/>
    <x v="0"/>
    <x v="1"/>
    <x v="8"/>
    <x v="5"/>
    <x v="2"/>
    <x v="4"/>
    <s v="Non-London"/>
    <n v="21"/>
    <n v="1765"/>
  </r>
  <r>
    <n v="2635"/>
    <n v="201909"/>
    <x v="0"/>
    <x v="1"/>
    <x v="8"/>
    <x v="5"/>
    <x v="2"/>
    <x v="5"/>
    <s v="Non-London"/>
    <n v="21"/>
    <n v="2635"/>
  </r>
  <r>
    <n v="1448"/>
    <n v="201909"/>
    <x v="0"/>
    <x v="1"/>
    <x v="8"/>
    <x v="5"/>
    <x v="2"/>
    <x v="6"/>
    <s v="Non-London"/>
    <n v="21"/>
    <n v="1448"/>
  </r>
  <r>
    <n v="17"/>
    <n v="201908"/>
    <x v="1"/>
    <x v="1"/>
    <x v="0"/>
    <x v="0"/>
    <x v="0"/>
    <x v="0"/>
    <s v="Non-London"/>
    <n v="21"/>
    <n v="17"/>
  </r>
  <r>
    <n v="154"/>
    <n v="201908"/>
    <x v="1"/>
    <x v="1"/>
    <x v="0"/>
    <x v="0"/>
    <x v="0"/>
    <x v="1"/>
    <s v="London"/>
    <n v="21"/>
    <n v="154"/>
  </r>
  <r>
    <n v="78"/>
    <n v="201908"/>
    <x v="1"/>
    <x v="1"/>
    <x v="0"/>
    <x v="0"/>
    <x v="0"/>
    <x v="2"/>
    <s v="Non-London"/>
    <n v="21"/>
    <n v="78"/>
  </r>
  <r>
    <n v="30"/>
    <n v="201908"/>
    <x v="1"/>
    <x v="1"/>
    <x v="0"/>
    <x v="0"/>
    <x v="0"/>
    <x v="3"/>
    <s v="Non-London"/>
    <n v="21"/>
    <n v="30"/>
  </r>
  <r>
    <n v="43"/>
    <n v="201908"/>
    <x v="1"/>
    <x v="1"/>
    <x v="0"/>
    <x v="0"/>
    <x v="0"/>
    <x v="4"/>
    <s v="Non-London"/>
    <n v="21"/>
    <n v="43"/>
  </r>
  <r>
    <n v="22"/>
    <n v="201908"/>
    <x v="1"/>
    <x v="1"/>
    <x v="0"/>
    <x v="0"/>
    <x v="0"/>
    <x v="5"/>
    <s v="Non-London"/>
    <n v="21"/>
    <n v="22"/>
  </r>
  <r>
    <n v="5"/>
    <n v="201908"/>
    <x v="1"/>
    <x v="1"/>
    <x v="0"/>
    <x v="0"/>
    <x v="0"/>
    <x v="6"/>
    <s v="Non-London"/>
    <n v="21"/>
    <n v="5"/>
  </r>
  <r>
    <n v="14"/>
    <n v="201908"/>
    <x v="1"/>
    <x v="1"/>
    <x v="0"/>
    <x v="1"/>
    <x v="0"/>
    <x v="0"/>
    <s v="Non-London"/>
    <n v="21"/>
    <n v="14"/>
  </r>
  <r>
    <n v="134"/>
    <n v="201908"/>
    <x v="1"/>
    <x v="1"/>
    <x v="0"/>
    <x v="1"/>
    <x v="0"/>
    <x v="1"/>
    <s v="London"/>
    <n v="21"/>
    <n v="134"/>
  </r>
  <r>
    <n v="27"/>
    <n v="201908"/>
    <x v="1"/>
    <x v="1"/>
    <x v="0"/>
    <x v="1"/>
    <x v="0"/>
    <x v="2"/>
    <s v="Non-London"/>
    <n v="21"/>
    <n v="27"/>
  </r>
  <r>
    <n v="1"/>
    <n v="201908"/>
    <x v="1"/>
    <x v="1"/>
    <x v="0"/>
    <x v="1"/>
    <x v="0"/>
    <x v="3"/>
    <s v="Non-London"/>
    <n v="21"/>
    <n v="1"/>
  </r>
  <r>
    <n v="16"/>
    <n v="201908"/>
    <x v="1"/>
    <x v="1"/>
    <x v="0"/>
    <x v="1"/>
    <x v="0"/>
    <x v="4"/>
    <s v="Non-London"/>
    <n v="21"/>
    <n v="16"/>
  </r>
  <r>
    <n v="13"/>
    <n v="201908"/>
    <x v="1"/>
    <x v="1"/>
    <x v="0"/>
    <x v="1"/>
    <x v="0"/>
    <x v="5"/>
    <s v="Non-London"/>
    <n v="21"/>
    <n v="13"/>
  </r>
  <r>
    <n v="3"/>
    <n v="201908"/>
    <x v="1"/>
    <x v="1"/>
    <x v="0"/>
    <x v="1"/>
    <x v="0"/>
    <x v="6"/>
    <s v="Non-London"/>
    <n v="21"/>
    <n v="3"/>
  </r>
  <r>
    <n v="8"/>
    <n v="201908"/>
    <x v="1"/>
    <x v="1"/>
    <x v="0"/>
    <x v="2"/>
    <x v="0"/>
    <x v="0"/>
    <s v="Non-London"/>
    <n v="21"/>
    <n v="8"/>
  </r>
  <r>
    <n v="31"/>
    <n v="201908"/>
    <x v="1"/>
    <x v="1"/>
    <x v="0"/>
    <x v="2"/>
    <x v="0"/>
    <x v="1"/>
    <s v="London"/>
    <n v="21"/>
    <n v="31"/>
  </r>
  <r>
    <n v="13"/>
    <n v="201908"/>
    <x v="1"/>
    <x v="1"/>
    <x v="0"/>
    <x v="2"/>
    <x v="0"/>
    <x v="2"/>
    <s v="Non-London"/>
    <n v="21"/>
    <n v="13"/>
  </r>
  <r>
    <n v="2"/>
    <n v="201908"/>
    <x v="1"/>
    <x v="1"/>
    <x v="0"/>
    <x v="2"/>
    <x v="0"/>
    <x v="3"/>
    <s v="Non-London"/>
    <n v="21"/>
    <n v="2"/>
  </r>
  <r>
    <n v="13"/>
    <n v="201908"/>
    <x v="1"/>
    <x v="1"/>
    <x v="0"/>
    <x v="2"/>
    <x v="0"/>
    <x v="4"/>
    <s v="Non-London"/>
    <n v="21"/>
    <n v="13"/>
  </r>
  <r>
    <n v="9"/>
    <n v="201908"/>
    <x v="1"/>
    <x v="1"/>
    <x v="0"/>
    <x v="2"/>
    <x v="0"/>
    <x v="5"/>
    <s v="Non-London"/>
    <n v="21"/>
    <n v="9"/>
  </r>
  <r>
    <n v="3"/>
    <n v="201908"/>
    <x v="1"/>
    <x v="1"/>
    <x v="0"/>
    <x v="2"/>
    <x v="0"/>
    <x v="6"/>
    <s v="Non-London"/>
    <n v="21"/>
    <n v="3"/>
  </r>
  <r>
    <n v="9"/>
    <n v="201908"/>
    <x v="1"/>
    <x v="1"/>
    <x v="0"/>
    <x v="3"/>
    <x v="0"/>
    <x v="0"/>
    <s v="Non-London"/>
    <n v="21"/>
    <n v="9"/>
  </r>
  <r>
    <n v="70"/>
    <n v="201908"/>
    <x v="1"/>
    <x v="1"/>
    <x v="0"/>
    <x v="3"/>
    <x v="0"/>
    <x v="1"/>
    <s v="London"/>
    <n v="21"/>
    <n v="70"/>
  </r>
  <r>
    <n v="9"/>
    <n v="201908"/>
    <x v="1"/>
    <x v="1"/>
    <x v="0"/>
    <x v="3"/>
    <x v="0"/>
    <x v="2"/>
    <s v="Non-London"/>
    <n v="21"/>
    <n v="9"/>
  </r>
  <r>
    <n v="6"/>
    <n v="201908"/>
    <x v="1"/>
    <x v="1"/>
    <x v="0"/>
    <x v="3"/>
    <x v="0"/>
    <x v="3"/>
    <s v="Non-London"/>
    <n v="21"/>
    <n v="6"/>
  </r>
  <r>
    <n v="5"/>
    <n v="201908"/>
    <x v="1"/>
    <x v="1"/>
    <x v="0"/>
    <x v="3"/>
    <x v="0"/>
    <x v="4"/>
    <s v="Non-London"/>
    <n v="21"/>
    <n v="5"/>
  </r>
  <r>
    <n v="17"/>
    <n v="201908"/>
    <x v="1"/>
    <x v="1"/>
    <x v="0"/>
    <x v="3"/>
    <x v="0"/>
    <x v="5"/>
    <s v="Non-London"/>
    <n v="21"/>
    <n v="17"/>
  </r>
  <r>
    <n v="3"/>
    <n v="201908"/>
    <x v="1"/>
    <x v="1"/>
    <x v="0"/>
    <x v="3"/>
    <x v="0"/>
    <x v="6"/>
    <s v="Non-London"/>
    <n v="21"/>
    <n v="3"/>
  </r>
  <r>
    <n v="36"/>
    <n v="201908"/>
    <x v="1"/>
    <x v="1"/>
    <x v="0"/>
    <x v="4"/>
    <x v="1"/>
    <x v="0"/>
    <s v="Non-London"/>
    <n v="21"/>
    <n v="36"/>
  </r>
  <r>
    <n v="89"/>
    <n v="201908"/>
    <x v="1"/>
    <x v="1"/>
    <x v="0"/>
    <x v="4"/>
    <x v="1"/>
    <x v="1"/>
    <s v="London"/>
    <n v="21"/>
    <n v="89"/>
  </r>
  <r>
    <n v="52"/>
    <n v="201908"/>
    <x v="1"/>
    <x v="1"/>
    <x v="0"/>
    <x v="4"/>
    <x v="1"/>
    <x v="2"/>
    <s v="Non-London"/>
    <n v="21"/>
    <n v="52"/>
  </r>
  <r>
    <n v="34"/>
    <n v="201908"/>
    <x v="1"/>
    <x v="1"/>
    <x v="0"/>
    <x v="4"/>
    <x v="1"/>
    <x v="3"/>
    <s v="Non-London"/>
    <n v="21"/>
    <n v="34"/>
  </r>
  <r>
    <n v="35"/>
    <n v="201908"/>
    <x v="1"/>
    <x v="1"/>
    <x v="0"/>
    <x v="4"/>
    <x v="1"/>
    <x v="4"/>
    <s v="Non-London"/>
    <n v="21"/>
    <n v="35"/>
  </r>
  <r>
    <n v="71"/>
    <n v="201908"/>
    <x v="1"/>
    <x v="1"/>
    <x v="0"/>
    <x v="4"/>
    <x v="1"/>
    <x v="5"/>
    <s v="Non-London"/>
    <n v="21"/>
    <n v="71"/>
  </r>
  <r>
    <n v="11"/>
    <n v="201908"/>
    <x v="1"/>
    <x v="1"/>
    <x v="0"/>
    <x v="4"/>
    <x v="1"/>
    <x v="6"/>
    <s v="Non-London"/>
    <n v="21"/>
    <n v="11"/>
  </r>
  <r>
    <n v="472"/>
    <n v="201908"/>
    <x v="1"/>
    <x v="1"/>
    <x v="0"/>
    <x v="5"/>
    <x v="2"/>
    <x v="0"/>
    <s v="Non-London"/>
    <n v="21"/>
    <n v="472"/>
  </r>
  <r>
    <n v="580"/>
    <n v="201908"/>
    <x v="1"/>
    <x v="1"/>
    <x v="0"/>
    <x v="5"/>
    <x v="2"/>
    <x v="1"/>
    <s v="London"/>
    <n v="21"/>
    <n v="580"/>
  </r>
  <r>
    <n v="894"/>
    <n v="201908"/>
    <x v="1"/>
    <x v="1"/>
    <x v="0"/>
    <x v="5"/>
    <x v="2"/>
    <x v="2"/>
    <s v="Non-London"/>
    <n v="21"/>
    <n v="894"/>
  </r>
  <r>
    <n v="574"/>
    <n v="201908"/>
    <x v="1"/>
    <x v="1"/>
    <x v="0"/>
    <x v="5"/>
    <x v="2"/>
    <x v="3"/>
    <s v="Non-London"/>
    <n v="21"/>
    <n v="574"/>
  </r>
  <r>
    <n v="650"/>
    <n v="201908"/>
    <x v="1"/>
    <x v="1"/>
    <x v="0"/>
    <x v="5"/>
    <x v="2"/>
    <x v="4"/>
    <s v="Non-London"/>
    <n v="21"/>
    <n v="650"/>
  </r>
  <r>
    <n v="649"/>
    <n v="201908"/>
    <x v="1"/>
    <x v="1"/>
    <x v="0"/>
    <x v="5"/>
    <x v="2"/>
    <x v="5"/>
    <s v="Non-London"/>
    <n v="21"/>
    <n v="649"/>
  </r>
  <r>
    <n v="417"/>
    <n v="201908"/>
    <x v="1"/>
    <x v="1"/>
    <x v="0"/>
    <x v="5"/>
    <x v="2"/>
    <x v="6"/>
    <s v="Non-London"/>
    <n v="21"/>
    <n v="417"/>
  </r>
  <r>
    <n v="137"/>
    <n v="201908"/>
    <x v="1"/>
    <x v="1"/>
    <x v="1"/>
    <x v="0"/>
    <x v="0"/>
    <x v="0"/>
    <s v="Non-London"/>
    <n v="21"/>
    <n v="137"/>
  </r>
  <r>
    <n v="701"/>
    <n v="201908"/>
    <x v="1"/>
    <x v="1"/>
    <x v="1"/>
    <x v="0"/>
    <x v="0"/>
    <x v="1"/>
    <s v="London"/>
    <n v="21"/>
    <n v="701"/>
  </r>
  <r>
    <n v="337"/>
    <n v="201908"/>
    <x v="1"/>
    <x v="1"/>
    <x v="1"/>
    <x v="0"/>
    <x v="0"/>
    <x v="2"/>
    <s v="Non-London"/>
    <n v="21"/>
    <n v="337"/>
  </r>
  <r>
    <n v="207"/>
    <n v="201908"/>
    <x v="1"/>
    <x v="1"/>
    <x v="1"/>
    <x v="0"/>
    <x v="0"/>
    <x v="3"/>
    <s v="Non-London"/>
    <n v="21"/>
    <n v="207"/>
  </r>
  <r>
    <n v="166"/>
    <n v="201908"/>
    <x v="1"/>
    <x v="1"/>
    <x v="1"/>
    <x v="0"/>
    <x v="0"/>
    <x v="4"/>
    <s v="Non-London"/>
    <n v="21"/>
    <n v="166"/>
  </r>
  <r>
    <n v="161"/>
    <n v="201908"/>
    <x v="1"/>
    <x v="1"/>
    <x v="1"/>
    <x v="0"/>
    <x v="0"/>
    <x v="5"/>
    <s v="Non-London"/>
    <n v="21"/>
    <n v="161"/>
  </r>
  <r>
    <n v="34"/>
    <n v="201908"/>
    <x v="1"/>
    <x v="1"/>
    <x v="1"/>
    <x v="0"/>
    <x v="0"/>
    <x v="6"/>
    <s v="Non-London"/>
    <n v="21"/>
    <n v="34"/>
  </r>
  <r>
    <n v="105"/>
    <n v="201908"/>
    <x v="1"/>
    <x v="1"/>
    <x v="1"/>
    <x v="1"/>
    <x v="0"/>
    <x v="0"/>
    <s v="Non-London"/>
    <n v="21"/>
    <n v="105"/>
  </r>
  <r>
    <n v="772"/>
    <n v="201908"/>
    <x v="1"/>
    <x v="1"/>
    <x v="1"/>
    <x v="1"/>
    <x v="0"/>
    <x v="1"/>
    <s v="London"/>
    <n v="21"/>
    <n v="772"/>
  </r>
  <r>
    <n v="140"/>
    <n v="201908"/>
    <x v="1"/>
    <x v="1"/>
    <x v="1"/>
    <x v="1"/>
    <x v="0"/>
    <x v="2"/>
    <s v="Non-London"/>
    <n v="21"/>
    <n v="140"/>
  </r>
  <r>
    <n v="46"/>
    <n v="201908"/>
    <x v="1"/>
    <x v="1"/>
    <x v="1"/>
    <x v="1"/>
    <x v="0"/>
    <x v="3"/>
    <s v="Non-London"/>
    <n v="21"/>
    <n v="46"/>
  </r>
  <r>
    <n v="53"/>
    <n v="201908"/>
    <x v="1"/>
    <x v="1"/>
    <x v="1"/>
    <x v="1"/>
    <x v="0"/>
    <x v="4"/>
    <s v="Non-London"/>
    <n v="21"/>
    <n v="53"/>
  </r>
  <r>
    <n v="74"/>
    <n v="201908"/>
    <x v="1"/>
    <x v="1"/>
    <x v="1"/>
    <x v="1"/>
    <x v="0"/>
    <x v="5"/>
    <s v="Non-London"/>
    <n v="21"/>
    <n v="74"/>
  </r>
  <r>
    <n v="31"/>
    <n v="201908"/>
    <x v="1"/>
    <x v="1"/>
    <x v="1"/>
    <x v="1"/>
    <x v="0"/>
    <x v="6"/>
    <s v="Non-London"/>
    <n v="21"/>
    <n v="31"/>
  </r>
  <r>
    <n v="45"/>
    <n v="201908"/>
    <x v="1"/>
    <x v="1"/>
    <x v="1"/>
    <x v="2"/>
    <x v="0"/>
    <x v="0"/>
    <s v="Non-London"/>
    <n v="21"/>
    <n v="45"/>
  </r>
  <r>
    <n v="115"/>
    <n v="201908"/>
    <x v="1"/>
    <x v="1"/>
    <x v="1"/>
    <x v="2"/>
    <x v="0"/>
    <x v="1"/>
    <s v="London"/>
    <n v="21"/>
    <n v="115"/>
  </r>
  <r>
    <n v="47"/>
    <n v="201908"/>
    <x v="1"/>
    <x v="1"/>
    <x v="1"/>
    <x v="2"/>
    <x v="0"/>
    <x v="2"/>
    <s v="Non-London"/>
    <n v="21"/>
    <n v="47"/>
  </r>
  <r>
    <n v="30"/>
    <n v="201908"/>
    <x v="1"/>
    <x v="1"/>
    <x v="1"/>
    <x v="2"/>
    <x v="0"/>
    <x v="3"/>
    <s v="Non-London"/>
    <n v="21"/>
    <n v="30"/>
  </r>
  <r>
    <n v="39"/>
    <n v="201908"/>
    <x v="1"/>
    <x v="1"/>
    <x v="1"/>
    <x v="2"/>
    <x v="0"/>
    <x v="4"/>
    <s v="Non-London"/>
    <n v="21"/>
    <n v="39"/>
  </r>
  <r>
    <n v="41"/>
    <n v="201908"/>
    <x v="1"/>
    <x v="1"/>
    <x v="1"/>
    <x v="2"/>
    <x v="0"/>
    <x v="5"/>
    <s v="Non-London"/>
    <n v="21"/>
    <n v="41"/>
  </r>
  <r>
    <n v="21"/>
    <n v="201908"/>
    <x v="1"/>
    <x v="1"/>
    <x v="1"/>
    <x v="2"/>
    <x v="0"/>
    <x v="6"/>
    <s v="Non-London"/>
    <n v="21"/>
    <n v="21"/>
  </r>
  <r>
    <n v="41"/>
    <n v="201908"/>
    <x v="1"/>
    <x v="1"/>
    <x v="1"/>
    <x v="3"/>
    <x v="0"/>
    <x v="0"/>
    <s v="Non-London"/>
    <n v="21"/>
    <n v="41"/>
  </r>
  <r>
    <n v="422"/>
    <n v="201908"/>
    <x v="1"/>
    <x v="1"/>
    <x v="1"/>
    <x v="3"/>
    <x v="0"/>
    <x v="1"/>
    <s v="London"/>
    <n v="21"/>
    <n v="422"/>
  </r>
  <r>
    <n v="55"/>
    <n v="201908"/>
    <x v="1"/>
    <x v="1"/>
    <x v="1"/>
    <x v="3"/>
    <x v="0"/>
    <x v="2"/>
    <s v="Non-London"/>
    <n v="21"/>
    <n v="55"/>
  </r>
  <r>
    <n v="52"/>
    <n v="201908"/>
    <x v="1"/>
    <x v="1"/>
    <x v="1"/>
    <x v="3"/>
    <x v="0"/>
    <x v="3"/>
    <s v="Non-London"/>
    <n v="21"/>
    <n v="52"/>
  </r>
  <r>
    <n v="39"/>
    <n v="201908"/>
    <x v="1"/>
    <x v="1"/>
    <x v="1"/>
    <x v="3"/>
    <x v="0"/>
    <x v="4"/>
    <s v="Non-London"/>
    <n v="21"/>
    <n v="39"/>
  </r>
  <r>
    <n v="114"/>
    <n v="201908"/>
    <x v="1"/>
    <x v="1"/>
    <x v="1"/>
    <x v="3"/>
    <x v="0"/>
    <x v="5"/>
    <s v="Non-London"/>
    <n v="21"/>
    <n v="114"/>
  </r>
  <r>
    <n v="20"/>
    <n v="201908"/>
    <x v="1"/>
    <x v="1"/>
    <x v="1"/>
    <x v="3"/>
    <x v="0"/>
    <x v="6"/>
    <s v="Non-London"/>
    <n v="21"/>
    <n v="20"/>
  </r>
  <r>
    <n v="198"/>
    <n v="201908"/>
    <x v="1"/>
    <x v="1"/>
    <x v="1"/>
    <x v="4"/>
    <x v="1"/>
    <x v="0"/>
    <s v="Non-London"/>
    <n v="21"/>
    <n v="198"/>
  </r>
  <r>
    <n v="695"/>
    <n v="201908"/>
    <x v="1"/>
    <x v="1"/>
    <x v="1"/>
    <x v="4"/>
    <x v="1"/>
    <x v="1"/>
    <s v="London"/>
    <n v="21"/>
    <n v="695"/>
  </r>
  <r>
    <n v="314"/>
    <n v="201908"/>
    <x v="1"/>
    <x v="1"/>
    <x v="1"/>
    <x v="4"/>
    <x v="1"/>
    <x v="2"/>
    <s v="Non-London"/>
    <n v="21"/>
    <n v="314"/>
  </r>
  <r>
    <n v="218"/>
    <n v="201908"/>
    <x v="1"/>
    <x v="1"/>
    <x v="1"/>
    <x v="4"/>
    <x v="1"/>
    <x v="3"/>
    <s v="Non-London"/>
    <n v="21"/>
    <n v="218"/>
  </r>
  <r>
    <n v="112"/>
    <n v="201908"/>
    <x v="1"/>
    <x v="1"/>
    <x v="1"/>
    <x v="4"/>
    <x v="1"/>
    <x v="4"/>
    <s v="Non-London"/>
    <n v="21"/>
    <n v="112"/>
  </r>
  <r>
    <n v="426"/>
    <n v="201908"/>
    <x v="1"/>
    <x v="1"/>
    <x v="1"/>
    <x v="4"/>
    <x v="1"/>
    <x v="5"/>
    <s v="Non-London"/>
    <n v="21"/>
    <n v="426"/>
  </r>
  <r>
    <n v="182"/>
    <n v="201908"/>
    <x v="1"/>
    <x v="1"/>
    <x v="1"/>
    <x v="4"/>
    <x v="1"/>
    <x v="6"/>
    <s v="Non-London"/>
    <n v="21"/>
    <n v="182"/>
  </r>
  <r>
    <n v="3426"/>
    <n v="201908"/>
    <x v="1"/>
    <x v="1"/>
    <x v="1"/>
    <x v="5"/>
    <x v="2"/>
    <x v="0"/>
    <s v="Non-London"/>
    <n v="21"/>
    <n v="3426"/>
  </r>
  <r>
    <n v="3081"/>
    <n v="201908"/>
    <x v="1"/>
    <x v="1"/>
    <x v="1"/>
    <x v="5"/>
    <x v="2"/>
    <x v="1"/>
    <s v="London"/>
    <n v="21"/>
    <n v="3081"/>
  </r>
  <r>
    <n v="4510"/>
    <n v="201908"/>
    <x v="1"/>
    <x v="1"/>
    <x v="1"/>
    <x v="5"/>
    <x v="2"/>
    <x v="2"/>
    <s v="Non-London"/>
    <n v="21"/>
    <n v="4510"/>
  </r>
  <r>
    <n v="4403"/>
    <n v="201908"/>
    <x v="1"/>
    <x v="1"/>
    <x v="1"/>
    <x v="5"/>
    <x v="2"/>
    <x v="3"/>
    <s v="Non-London"/>
    <n v="21"/>
    <n v="4403"/>
  </r>
  <r>
    <n v="3767"/>
    <n v="201908"/>
    <x v="1"/>
    <x v="1"/>
    <x v="1"/>
    <x v="5"/>
    <x v="2"/>
    <x v="4"/>
    <s v="Non-London"/>
    <n v="21"/>
    <n v="3767"/>
  </r>
  <r>
    <n v="4550"/>
    <n v="201908"/>
    <x v="1"/>
    <x v="1"/>
    <x v="1"/>
    <x v="5"/>
    <x v="2"/>
    <x v="5"/>
    <s v="Non-London"/>
    <n v="21"/>
    <n v="4550"/>
  </r>
  <r>
    <n v="2685"/>
    <n v="201908"/>
    <x v="1"/>
    <x v="1"/>
    <x v="1"/>
    <x v="5"/>
    <x v="2"/>
    <x v="6"/>
    <s v="Non-London"/>
    <n v="21"/>
    <n v="2685"/>
  </r>
  <r>
    <n v="81"/>
    <n v="201908"/>
    <x v="1"/>
    <x v="1"/>
    <x v="2"/>
    <x v="0"/>
    <x v="0"/>
    <x v="0"/>
    <s v="Non-London"/>
    <n v="21"/>
    <n v="81"/>
  </r>
  <r>
    <n v="422"/>
    <n v="201908"/>
    <x v="1"/>
    <x v="1"/>
    <x v="2"/>
    <x v="0"/>
    <x v="0"/>
    <x v="1"/>
    <s v="London"/>
    <n v="21"/>
    <n v="422"/>
  </r>
  <r>
    <n v="272"/>
    <n v="201908"/>
    <x v="1"/>
    <x v="1"/>
    <x v="2"/>
    <x v="0"/>
    <x v="0"/>
    <x v="2"/>
    <s v="Non-London"/>
    <n v="21"/>
    <n v="272"/>
  </r>
  <r>
    <n v="90"/>
    <n v="201908"/>
    <x v="1"/>
    <x v="1"/>
    <x v="2"/>
    <x v="0"/>
    <x v="0"/>
    <x v="3"/>
    <s v="Non-London"/>
    <n v="21"/>
    <n v="90"/>
  </r>
  <r>
    <n v="101"/>
    <n v="201908"/>
    <x v="1"/>
    <x v="1"/>
    <x v="2"/>
    <x v="0"/>
    <x v="0"/>
    <x v="4"/>
    <s v="Non-London"/>
    <n v="21"/>
    <n v="101"/>
  </r>
  <r>
    <n v="80"/>
    <n v="201908"/>
    <x v="1"/>
    <x v="1"/>
    <x v="2"/>
    <x v="0"/>
    <x v="0"/>
    <x v="5"/>
    <s v="Non-London"/>
    <n v="21"/>
    <n v="80"/>
  </r>
  <r>
    <n v="22"/>
    <n v="201908"/>
    <x v="1"/>
    <x v="1"/>
    <x v="2"/>
    <x v="0"/>
    <x v="0"/>
    <x v="6"/>
    <s v="Non-London"/>
    <n v="21"/>
    <n v="22"/>
  </r>
  <r>
    <n v="33"/>
    <n v="201908"/>
    <x v="1"/>
    <x v="1"/>
    <x v="2"/>
    <x v="1"/>
    <x v="0"/>
    <x v="0"/>
    <s v="Non-London"/>
    <n v="21"/>
    <n v="33"/>
  </r>
  <r>
    <n v="409"/>
    <n v="201908"/>
    <x v="1"/>
    <x v="1"/>
    <x v="2"/>
    <x v="1"/>
    <x v="0"/>
    <x v="1"/>
    <s v="London"/>
    <n v="21"/>
    <n v="409"/>
  </r>
  <r>
    <n v="99"/>
    <n v="201908"/>
    <x v="1"/>
    <x v="1"/>
    <x v="2"/>
    <x v="1"/>
    <x v="0"/>
    <x v="2"/>
    <s v="Non-London"/>
    <n v="21"/>
    <n v="99"/>
  </r>
  <r>
    <n v="22"/>
    <n v="201908"/>
    <x v="1"/>
    <x v="1"/>
    <x v="2"/>
    <x v="1"/>
    <x v="0"/>
    <x v="3"/>
    <s v="Non-London"/>
    <n v="21"/>
    <n v="22"/>
  </r>
  <r>
    <n v="34"/>
    <n v="201908"/>
    <x v="1"/>
    <x v="1"/>
    <x v="2"/>
    <x v="1"/>
    <x v="0"/>
    <x v="4"/>
    <s v="Non-London"/>
    <n v="21"/>
    <n v="34"/>
  </r>
  <r>
    <n v="28"/>
    <n v="201908"/>
    <x v="1"/>
    <x v="1"/>
    <x v="2"/>
    <x v="1"/>
    <x v="0"/>
    <x v="5"/>
    <s v="Non-London"/>
    <n v="21"/>
    <n v="28"/>
  </r>
  <r>
    <n v="20"/>
    <n v="201908"/>
    <x v="1"/>
    <x v="1"/>
    <x v="2"/>
    <x v="1"/>
    <x v="0"/>
    <x v="6"/>
    <s v="Non-London"/>
    <n v="21"/>
    <n v="20"/>
  </r>
  <r>
    <n v="18"/>
    <n v="201908"/>
    <x v="1"/>
    <x v="1"/>
    <x v="2"/>
    <x v="2"/>
    <x v="0"/>
    <x v="0"/>
    <s v="Non-London"/>
    <n v="21"/>
    <n v="18"/>
  </r>
  <r>
    <n v="42"/>
    <n v="201908"/>
    <x v="1"/>
    <x v="1"/>
    <x v="2"/>
    <x v="2"/>
    <x v="0"/>
    <x v="1"/>
    <s v="London"/>
    <n v="21"/>
    <n v="42"/>
  </r>
  <r>
    <n v="28"/>
    <n v="201908"/>
    <x v="1"/>
    <x v="1"/>
    <x v="2"/>
    <x v="2"/>
    <x v="0"/>
    <x v="2"/>
    <s v="Non-London"/>
    <n v="21"/>
    <n v="28"/>
  </r>
  <r>
    <n v="10"/>
    <n v="201908"/>
    <x v="1"/>
    <x v="1"/>
    <x v="2"/>
    <x v="2"/>
    <x v="0"/>
    <x v="3"/>
    <s v="Non-London"/>
    <n v="21"/>
    <n v="10"/>
  </r>
  <r>
    <n v="11"/>
    <n v="201908"/>
    <x v="1"/>
    <x v="1"/>
    <x v="2"/>
    <x v="2"/>
    <x v="0"/>
    <x v="4"/>
    <s v="Non-London"/>
    <n v="21"/>
    <n v="11"/>
  </r>
  <r>
    <n v="13"/>
    <n v="201908"/>
    <x v="1"/>
    <x v="1"/>
    <x v="2"/>
    <x v="2"/>
    <x v="0"/>
    <x v="5"/>
    <s v="Non-London"/>
    <n v="21"/>
    <n v="13"/>
  </r>
  <r>
    <n v="6"/>
    <n v="201908"/>
    <x v="1"/>
    <x v="1"/>
    <x v="2"/>
    <x v="2"/>
    <x v="0"/>
    <x v="6"/>
    <s v="Non-London"/>
    <n v="21"/>
    <n v="6"/>
  </r>
  <r>
    <n v="17"/>
    <n v="201908"/>
    <x v="1"/>
    <x v="1"/>
    <x v="2"/>
    <x v="3"/>
    <x v="0"/>
    <x v="0"/>
    <s v="Non-London"/>
    <n v="21"/>
    <n v="17"/>
  </r>
  <r>
    <n v="200"/>
    <n v="201908"/>
    <x v="1"/>
    <x v="1"/>
    <x v="2"/>
    <x v="3"/>
    <x v="0"/>
    <x v="1"/>
    <s v="London"/>
    <n v="21"/>
    <n v="200"/>
  </r>
  <r>
    <n v="34"/>
    <n v="201908"/>
    <x v="1"/>
    <x v="1"/>
    <x v="2"/>
    <x v="3"/>
    <x v="0"/>
    <x v="2"/>
    <s v="Non-London"/>
    <n v="21"/>
    <n v="34"/>
  </r>
  <r>
    <n v="18"/>
    <n v="201908"/>
    <x v="1"/>
    <x v="1"/>
    <x v="2"/>
    <x v="3"/>
    <x v="0"/>
    <x v="3"/>
    <s v="Non-London"/>
    <n v="21"/>
    <n v="18"/>
  </r>
  <r>
    <n v="16"/>
    <n v="201908"/>
    <x v="1"/>
    <x v="1"/>
    <x v="2"/>
    <x v="3"/>
    <x v="0"/>
    <x v="4"/>
    <s v="Non-London"/>
    <n v="21"/>
    <n v="16"/>
  </r>
  <r>
    <n v="41"/>
    <n v="201908"/>
    <x v="1"/>
    <x v="1"/>
    <x v="2"/>
    <x v="3"/>
    <x v="0"/>
    <x v="5"/>
    <s v="Non-London"/>
    <n v="21"/>
    <n v="41"/>
  </r>
  <r>
    <n v="11"/>
    <n v="201908"/>
    <x v="1"/>
    <x v="1"/>
    <x v="2"/>
    <x v="3"/>
    <x v="0"/>
    <x v="6"/>
    <s v="Non-London"/>
    <n v="21"/>
    <n v="11"/>
  </r>
  <r>
    <n v="124"/>
    <n v="201908"/>
    <x v="1"/>
    <x v="1"/>
    <x v="2"/>
    <x v="4"/>
    <x v="1"/>
    <x v="0"/>
    <s v="Non-London"/>
    <n v="21"/>
    <n v="124"/>
  </r>
  <r>
    <n v="247"/>
    <n v="201908"/>
    <x v="1"/>
    <x v="1"/>
    <x v="2"/>
    <x v="4"/>
    <x v="1"/>
    <x v="1"/>
    <s v="London"/>
    <n v="21"/>
    <n v="247"/>
  </r>
  <r>
    <n v="185"/>
    <n v="201908"/>
    <x v="1"/>
    <x v="1"/>
    <x v="2"/>
    <x v="4"/>
    <x v="1"/>
    <x v="2"/>
    <s v="Non-London"/>
    <n v="21"/>
    <n v="185"/>
  </r>
  <r>
    <n v="149"/>
    <n v="201908"/>
    <x v="1"/>
    <x v="1"/>
    <x v="2"/>
    <x v="4"/>
    <x v="1"/>
    <x v="3"/>
    <s v="Non-London"/>
    <n v="21"/>
    <n v="149"/>
  </r>
  <r>
    <n v="62"/>
    <n v="201908"/>
    <x v="1"/>
    <x v="1"/>
    <x v="2"/>
    <x v="4"/>
    <x v="1"/>
    <x v="4"/>
    <s v="Non-London"/>
    <n v="21"/>
    <n v="62"/>
  </r>
  <r>
    <n v="222"/>
    <n v="201908"/>
    <x v="1"/>
    <x v="1"/>
    <x v="2"/>
    <x v="4"/>
    <x v="1"/>
    <x v="5"/>
    <s v="Non-London"/>
    <n v="21"/>
    <n v="222"/>
  </r>
  <r>
    <n v="62"/>
    <n v="201908"/>
    <x v="1"/>
    <x v="1"/>
    <x v="2"/>
    <x v="4"/>
    <x v="1"/>
    <x v="6"/>
    <s v="Non-London"/>
    <n v="21"/>
    <n v="62"/>
  </r>
  <r>
    <n v="1859"/>
    <n v="201908"/>
    <x v="1"/>
    <x v="1"/>
    <x v="2"/>
    <x v="5"/>
    <x v="2"/>
    <x v="0"/>
    <s v="Non-London"/>
    <n v="21"/>
    <n v="1859"/>
  </r>
  <r>
    <n v="1451"/>
    <n v="201908"/>
    <x v="1"/>
    <x v="1"/>
    <x v="2"/>
    <x v="5"/>
    <x v="2"/>
    <x v="1"/>
    <s v="London"/>
    <n v="21"/>
    <n v="1451"/>
  </r>
  <r>
    <n v="2837"/>
    <n v="201908"/>
    <x v="1"/>
    <x v="1"/>
    <x v="2"/>
    <x v="5"/>
    <x v="2"/>
    <x v="2"/>
    <s v="Non-London"/>
    <n v="21"/>
    <n v="2837"/>
  </r>
  <r>
    <n v="2314"/>
    <n v="201908"/>
    <x v="1"/>
    <x v="1"/>
    <x v="2"/>
    <x v="5"/>
    <x v="2"/>
    <x v="3"/>
    <s v="Non-London"/>
    <n v="21"/>
    <n v="2314"/>
  </r>
  <r>
    <n v="2004"/>
    <n v="201908"/>
    <x v="1"/>
    <x v="1"/>
    <x v="2"/>
    <x v="5"/>
    <x v="2"/>
    <x v="4"/>
    <s v="Non-London"/>
    <n v="21"/>
    <n v="2004"/>
  </r>
  <r>
    <n v="2194"/>
    <n v="201908"/>
    <x v="1"/>
    <x v="1"/>
    <x v="2"/>
    <x v="5"/>
    <x v="2"/>
    <x v="5"/>
    <s v="Non-London"/>
    <n v="21"/>
    <n v="2194"/>
  </r>
  <r>
    <n v="1349"/>
    <n v="201908"/>
    <x v="1"/>
    <x v="1"/>
    <x v="2"/>
    <x v="5"/>
    <x v="2"/>
    <x v="6"/>
    <s v="Non-London"/>
    <n v="21"/>
    <n v="1349"/>
  </r>
  <r>
    <n v="64"/>
    <n v="201908"/>
    <x v="1"/>
    <x v="1"/>
    <x v="3"/>
    <x v="0"/>
    <x v="0"/>
    <x v="0"/>
    <s v="Non-London"/>
    <n v="21"/>
    <n v="64"/>
  </r>
  <r>
    <n v="560"/>
    <n v="201908"/>
    <x v="1"/>
    <x v="1"/>
    <x v="3"/>
    <x v="0"/>
    <x v="0"/>
    <x v="1"/>
    <s v="London"/>
    <n v="21"/>
    <n v="560"/>
  </r>
  <r>
    <n v="292"/>
    <n v="201908"/>
    <x v="1"/>
    <x v="1"/>
    <x v="3"/>
    <x v="0"/>
    <x v="0"/>
    <x v="2"/>
    <s v="Non-London"/>
    <n v="21"/>
    <n v="292"/>
  </r>
  <r>
    <n v="83"/>
    <n v="201908"/>
    <x v="1"/>
    <x v="1"/>
    <x v="3"/>
    <x v="0"/>
    <x v="0"/>
    <x v="3"/>
    <s v="Non-London"/>
    <n v="21"/>
    <n v="83"/>
  </r>
  <r>
    <n v="139"/>
    <n v="201908"/>
    <x v="1"/>
    <x v="1"/>
    <x v="3"/>
    <x v="0"/>
    <x v="0"/>
    <x v="4"/>
    <s v="Non-London"/>
    <n v="21"/>
    <n v="139"/>
  </r>
  <r>
    <n v="128"/>
    <n v="201908"/>
    <x v="1"/>
    <x v="1"/>
    <x v="3"/>
    <x v="0"/>
    <x v="0"/>
    <x v="5"/>
    <s v="Non-London"/>
    <n v="21"/>
    <n v="128"/>
  </r>
  <r>
    <n v="22"/>
    <n v="201908"/>
    <x v="1"/>
    <x v="1"/>
    <x v="3"/>
    <x v="0"/>
    <x v="0"/>
    <x v="6"/>
    <s v="Non-London"/>
    <n v="21"/>
    <n v="22"/>
  </r>
  <r>
    <n v="25"/>
    <n v="201908"/>
    <x v="1"/>
    <x v="1"/>
    <x v="3"/>
    <x v="1"/>
    <x v="0"/>
    <x v="0"/>
    <s v="Non-London"/>
    <n v="21"/>
    <n v="25"/>
  </r>
  <r>
    <n v="335"/>
    <n v="201908"/>
    <x v="1"/>
    <x v="1"/>
    <x v="3"/>
    <x v="1"/>
    <x v="0"/>
    <x v="1"/>
    <s v="London"/>
    <n v="21"/>
    <n v="335"/>
  </r>
  <r>
    <n v="70"/>
    <n v="201908"/>
    <x v="1"/>
    <x v="1"/>
    <x v="3"/>
    <x v="1"/>
    <x v="0"/>
    <x v="2"/>
    <s v="Non-London"/>
    <n v="21"/>
    <n v="70"/>
  </r>
  <r>
    <n v="23"/>
    <n v="201908"/>
    <x v="1"/>
    <x v="1"/>
    <x v="3"/>
    <x v="1"/>
    <x v="0"/>
    <x v="3"/>
    <s v="Non-London"/>
    <n v="21"/>
    <n v="23"/>
  </r>
  <r>
    <n v="26"/>
    <n v="201908"/>
    <x v="1"/>
    <x v="1"/>
    <x v="3"/>
    <x v="1"/>
    <x v="0"/>
    <x v="4"/>
    <s v="Non-London"/>
    <n v="21"/>
    <n v="26"/>
  </r>
  <r>
    <n v="25"/>
    <n v="201908"/>
    <x v="1"/>
    <x v="1"/>
    <x v="3"/>
    <x v="1"/>
    <x v="0"/>
    <x v="5"/>
    <s v="Non-London"/>
    <n v="21"/>
    <n v="25"/>
  </r>
  <r>
    <n v="6"/>
    <n v="201908"/>
    <x v="1"/>
    <x v="1"/>
    <x v="3"/>
    <x v="1"/>
    <x v="0"/>
    <x v="6"/>
    <s v="Non-London"/>
    <n v="21"/>
    <n v="6"/>
  </r>
  <r>
    <n v="12"/>
    <n v="201908"/>
    <x v="1"/>
    <x v="1"/>
    <x v="3"/>
    <x v="2"/>
    <x v="0"/>
    <x v="0"/>
    <s v="Non-London"/>
    <n v="21"/>
    <n v="12"/>
  </r>
  <r>
    <n v="24"/>
    <n v="201908"/>
    <x v="1"/>
    <x v="1"/>
    <x v="3"/>
    <x v="2"/>
    <x v="0"/>
    <x v="1"/>
    <s v="London"/>
    <n v="21"/>
    <n v="24"/>
  </r>
  <r>
    <n v="22"/>
    <n v="201908"/>
    <x v="1"/>
    <x v="1"/>
    <x v="3"/>
    <x v="2"/>
    <x v="0"/>
    <x v="2"/>
    <s v="Non-London"/>
    <n v="21"/>
    <n v="22"/>
  </r>
  <r>
    <n v="4"/>
    <n v="201908"/>
    <x v="1"/>
    <x v="1"/>
    <x v="3"/>
    <x v="2"/>
    <x v="0"/>
    <x v="3"/>
    <s v="Non-London"/>
    <n v="21"/>
    <n v="4"/>
  </r>
  <r>
    <n v="12"/>
    <n v="201908"/>
    <x v="1"/>
    <x v="1"/>
    <x v="3"/>
    <x v="2"/>
    <x v="0"/>
    <x v="4"/>
    <s v="Non-London"/>
    <n v="21"/>
    <n v="12"/>
  </r>
  <r>
    <n v="15"/>
    <n v="201908"/>
    <x v="1"/>
    <x v="1"/>
    <x v="3"/>
    <x v="2"/>
    <x v="0"/>
    <x v="5"/>
    <s v="Non-London"/>
    <n v="21"/>
    <n v="15"/>
  </r>
  <r>
    <n v="9"/>
    <n v="201908"/>
    <x v="1"/>
    <x v="1"/>
    <x v="3"/>
    <x v="2"/>
    <x v="0"/>
    <x v="6"/>
    <s v="Non-London"/>
    <n v="21"/>
    <n v="9"/>
  </r>
  <r>
    <n v="23"/>
    <n v="201908"/>
    <x v="1"/>
    <x v="1"/>
    <x v="3"/>
    <x v="3"/>
    <x v="0"/>
    <x v="0"/>
    <s v="Non-London"/>
    <n v="21"/>
    <n v="23"/>
  </r>
  <r>
    <n v="203"/>
    <n v="201908"/>
    <x v="1"/>
    <x v="1"/>
    <x v="3"/>
    <x v="3"/>
    <x v="0"/>
    <x v="1"/>
    <s v="London"/>
    <n v="21"/>
    <n v="203"/>
  </r>
  <r>
    <n v="44"/>
    <n v="201908"/>
    <x v="1"/>
    <x v="1"/>
    <x v="3"/>
    <x v="3"/>
    <x v="0"/>
    <x v="2"/>
    <s v="Non-London"/>
    <n v="21"/>
    <n v="44"/>
  </r>
  <r>
    <n v="18"/>
    <n v="201908"/>
    <x v="1"/>
    <x v="1"/>
    <x v="3"/>
    <x v="3"/>
    <x v="0"/>
    <x v="3"/>
    <s v="Non-London"/>
    <n v="21"/>
    <n v="18"/>
  </r>
  <r>
    <n v="21"/>
    <n v="201908"/>
    <x v="1"/>
    <x v="1"/>
    <x v="3"/>
    <x v="3"/>
    <x v="0"/>
    <x v="4"/>
    <s v="Non-London"/>
    <n v="21"/>
    <n v="21"/>
  </r>
  <r>
    <n v="48"/>
    <n v="201908"/>
    <x v="1"/>
    <x v="1"/>
    <x v="3"/>
    <x v="3"/>
    <x v="0"/>
    <x v="5"/>
    <s v="Non-London"/>
    <n v="21"/>
    <n v="48"/>
  </r>
  <r>
    <n v="18"/>
    <n v="201908"/>
    <x v="1"/>
    <x v="1"/>
    <x v="3"/>
    <x v="3"/>
    <x v="0"/>
    <x v="6"/>
    <s v="Non-London"/>
    <n v="21"/>
    <n v="18"/>
  </r>
  <r>
    <n v="103"/>
    <n v="201908"/>
    <x v="1"/>
    <x v="1"/>
    <x v="3"/>
    <x v="4"/>
    <x v="1"/>
    <x v="0"/>
    <s v="Non-London"/>
    <n v="21"/>
    <n v="103"/>
  </r>
  <r>
    <n v="248"/>
    <n v="201908"/>
    <x v="1"/>
    <x v="1"/>
    <x v="3"/>
    <x v="4"/>
    <x v="1"/>
    <x v="1"/>
    <s v="London"/>
    <n v="21"/>
    <n v="248"/>
  </r>
  <r>
    <n v="155"/>
    <n v="201908"/>
    <x v="1"/>
    <x v="1"/>
    <x v="3"/>
    <x v="4"/>
    <x v="1"/>
    <x v="2"/>
    <s v="Non-London"/>
    <n v="21"/>
    <n v="155"/>
  </r>
  <r>
    <n v="114"/>
    <n v="201908"/>
    <x v="1"/>
    <x v="1"/>
    <x v="3"/>
    <x v="4"/>
    <x v="1"/>
    <x v="3"/>
    <s v="Non-London"/>
    <n v="21"/>
    <n v="114"/>
  </r>
  <r>
    <n v="70"/>
    <n v="201908"/>
    <x v="1"/>
    <x v="1"/>
    <x v="3"/>
    <x v="4"/>
    <x v="1"/>
    <x v="4"/>
    <s v="Non-London"/>
    <n v="21"/>
    <n v="70"/>
  </r>
  <r>
    <n v="294"/>
    <n v="201908"/>
    <x v="1"/>
    <x v="1"/>
    <x v="3"/>
    <x v="4"/>
    <x v="1"/>
    <x v="5"/>
    <s v="Non-London"/>
    <n v="21"/>
    <n v="294"/>
  </r>
  <r>
    <n v="72"/>
    <n v="201908"/>
    <x v="1"/>
    <x v="1"/>
    <x v="3"/>
    <x v="4"/>
    <x v="1"/>
    <x v="6"/>
    <s v="Non-London"/>
    <n v="21"/>
    <n v="72"/>
  </r>
  <r>
    <n v="1705"/>
    <n v="201908"/>
    <x v="1"/>
    <x v="1"/>
    <x v="3"/>
    <x v="5"/>
    <x v="2"/>
    <x v="0"/>
    <s v="Non-London"/>
    <n v="21"/>
    <n v="1705"/>
  </r>
  <r>
    <n v="1628"/>
    <n v="201908"/>
    <x v="1"/>
    <x v="1"/>
    <x v="3"/>
    <x v="5"/>
    <x v="2"/>
    <x v="1"/>
    <s v="London"/>
    <n v="21"/>
    <n v="1628"/>
  </r>
  <r>
    <n v="2721"/>
    <n v="201908"/>
    <x v="1"/>
    <x v="1"/>
    <x v="3"/>
    <x v="5"/>
    <x v="2"/>
    <x v="2"/>
    <s v="Non-London"/>
    <n v="21"/>
    <n v="2721"/>
  </r>
  <r>
    <n v="2312"/>
    <n v="201908"/>
    <x v="1"/>
    <x v="1"/>
    <x v="3"/>
    <x v="5"/>
    <x v="2"/>
    <x v="3"/>
    <s v="Non-London"/>
    <n v="21"/>
    <n v="2312"/>
  </r>
  <r>
    <n v="2077"/>
    <n v="201908"/>
    <x v="1"/>
    <x v="1"/>
    <x v="3"/>
    <x v="5"/>
    <x v="2"/>
    <x v="4"/>
    <s v="Non-London"/>
    <n v="21"/>
    <n v="2077"/>
  </r>
  <r>
    <n v="3031"/>
    <n v="201908"/>
    <x v="1"/>
    <x v="1"/>
    <x v="3"/>
    <x v="5"/>
    <x v="2"/>
    <x v="5"/>
    <s v="Non-London"/>
    <n v="21"/>
    <n v="3031"/>
  </r>
  <r>
    <n v="1750"/>
    <n v="201908"/>
    <x v="1"/>
    <x v="1"/>
    <x v="3"/>
    <x v="5"/>
    <x v="2"/>
    <x v="6"/>
    <s v="Non-London"/>
    <n v="21"/>
    <n v="1750"/>
  </r>
  <r>
    <n v="102"/>
    <n v="201908"/>
    <x v="1"/>
    <x v="1"/>
    <x v="4"/>
    <x v="0"/>
    <x v="0"/>
    <x v="0"/>
    <s v="Non-London"/>
    <n v="21"/>
    <n v="102"/>
  </r>
  <r>
    <n v="1091"/>
    <n v="201908"/>
    <x v="1"/>
    <x v="1"/>
    <x v="4"/>
    <x v="0"/>
    <x v="0"/>
    <x v="1"/>
    <s v="London"/>
    <n v="21"/>
    <n v="1091"/>
  </r>
  <r>
    <n v="447"/>
    <n v="201908"/>
    <x v="1"/>
    <x v="1"/>
    <x v="4"/>
    <x v="0"/>
    <x v="0"/>
    <x v="2"/>
    <s v="Non-London"/>
    <n v="21"/>
    <n v="447"/>
  </r>
  <r>
    <n v="171"/>
    <n v="201908"/>
    <x v="1"/>
    <x v="1"/>
    <x v="4"/>
    <x v="0"/>
    <x v="0"/>
    <x v="3"/>
    <s v="Non-London"/>
    <n v="21"/>
    <n v="171"/>
  </r>
  <r>
    <n v="189"/>
    <n v="201908"/>
    <x v="1"/>
    <x v="1"/>
    <x v="4"/>
    <x v="0"/>
    <x v="0"/>
    <x v="4"/>
    <s v="Non-London"/>
    <n v="21"/>
    <n v="189"/>
  </r>
  <r>
    <n v="187"/>
    <n v="201908"/>
    <x v="1"/>
    <x v="1"/>
    <x v="4"/>
    <x v="0"/>
    <x v="0"/>
    <x v="5"/>
    <s v="Non-London"/>
    <n v="21"/>
    <n v="187"/>
  </r>
  <r>
    <n v="26"/>
    <n v="201908"/>
    <x v="1"/>
    <x v="1"/>
    <x v="4"/>
    <x v="0"/>
    <x v="0"/>
    <x v="6"/>
    <s v="Non-London"/>
    <n v="21"/>
    <n v="26"/>
  </r>
  <r>
    <n v="49"/>
    <n v="201908"/>
    <x v="1"/>
    <x v="1"/>
    <x v="4"/>
    <x v="1"/>
    <x v="0"/>
    <x v="0"/>
    <s v="Non-London"/>
    <n v="21"/>
    <n v="49"/>
  </r>
  <r>
    <n v="663"/>
    <n v="201908"/>
    <x v="1"/>
    <x v="1"/>
    <x v="4"/>
    <x v="1"/>
    <x v="0"/>
    <x v="1"/>
    <s v="London"/>
    <n v="21"/>
    <n v="663"/>
  </r>
  <r>
    <n v="114"/>
    <n v="201908"/>
    <x v="1"/>
    <x v="1"/>
    <x v="4"/>
    <x v="1"/>
    <x v="0"/>
    <x v="2"/>
    <s v="Non-London"/>
    <n v="21"/>
    <n v="114"/>
  </r>
  <r>
    <n v="26"/>
    <n v="201908"/>
    <x v="1"/>
    <x v="1"/>
    <x v="4"/>
    <x v="1"/>
    <x v="0"/>
    <x v="3"/>
    <s v="Non-London"/>
    <n v="21"/>
    <n v="26"/>
  </r>
  <r>
    <n v="45"/>
    <n v="201908"/>
    <x v="1"/>
    <x v="1"/>
    <x v="4"/>
    <x v="1"/>
    <x v="0"/>
    <x v="4"/>
    <s v="Non-London"/>
    <n v="21"/>
    <n v="45"/>
  </r>
  <r>
    <n v="39"/>
    <n v="201908"/>
    <x v="1"/>
    <x v="1"/>
    <x v="4"/>
    <x v="1"/>
    <x v="0"/>
    <x v="5"/>
    <s v="Non-London"/>
    <n v="21"/>
    <n v="39"/>
  </r>
  <r>
    <n v="19"/>
    <n v="201908"/>
    <x v="1"/>
    <x v="1"/>
    <x v="4"/>
    <x v="1"/>
    <x v="0"/>
    <x v="6"/>
    <s v="Non-London"/>
    <n v="21"/>
    <n v="19"/>
  </r>
  <r>
    <n v="22"/>
    <n v="201908"/>
    <x v="1"/>
    <x v="1"/>
    <x v="4"/>
    <x v="2"/>
    <x v="0"/>
    <x v="0"/>
    <s v="Non-London"/>
    <n v="21"/>
    <n v="22"/>
  </r>
  <r>
    <n v="71"/>
    <n v="201908"/>
    <x v="1"/>
    <x v="1"/>
    <x v="4"/>
    <x v="2"/>
    <x v="0"/>
    <x v="1"/>
    <s v="London"/>
    <n v="21"/>
    <n v="71"/>
  </r>
  <r>
    <n v="29"/>
    <n v="201908"/>
    <x v="1"/>
    <x v="1"/>
    <x v="4"/>
    <x v="2"/>
    <x v="0"/>
    <x v="2"/>
    <s v="Non-London"/>
    <n v="21"/>
    <n v="29"/>
  </r>
  <r>
    <n v="10"/>
    <n v="201908"/>
    <x v="1"/>
    <x v="1"/>
    <x v="4"/>
    <x v="2"/>
    <x v="0"/>
    <x v="3"/>
    <s v="Non-London"/>
    <n v="21"/>
    <n v="10"/>
  </r>
  <r>
    <n v="9"/>
    <n v="201908"/>
    <x v="1"/>
    <x v="1"/>
    <x v="4"/>
    <x v="2"/>
    <x v="0"/>
    <x v="4"/>
    <s v="Non-London"/>
    <n v="21"/>
    <n v="9"/>
  </r>
  <r>
    <n v="21"/>
    <n v="201908"/>
    <x v="1"/>
    <x v="1"/>
    <x v="4"/>
    <x v="2"/>
    <x v="0"/>
    <x v="5"/>
    <s v="Non-London"/>
    <n v="21"/>
    <n v="21"/>
  </r>
  <r>
    <n v="9"/>
    <n v="201908"/>
    <x v="1"/>
    <x v="1"/>
    <x v="4"/>
    <x v="2"/>
    <x v="0"/>
    <x v="6"/>
    <s v="Non-London"/>
    <n v="21"/>
    <n v="9"/>
  </r>
  <r>
    <n v="19"/>
    <n v="201908"/>
    <x v="1"/>
    <x v="1"/>
    <x v="4"/>
    <x v="3"/>
    <x v="0"/>
    <x v="0"/>
    <s v="Non-London"/>
    <n v="21"/>
    <n v="19"/>
  </r>
  <r>
    <n v="346"/>
    <n v="201908"/>
    <x v="1"/>
    <x v="1"/>
    <x v="4"/>
    <x v="3"/>
    <x v="0"/>
    <x v="1"/>
    <s v="London"/>
    <n v="21"/>
    <n v="346"/>
  </r>
  <r>
    <n v="40"/>
    <n v="201908"/>
    <x v="1"/>
    <x v="1"/>
    <x v="4"/>
    <x v="3"/>
    <x v="0"/>
    <x v="2"/>
    <s v="Non-London"/>
    <n v="21"/>
    <n v="40"/>
  </r>
  <r>
    <n v="30"/>
    <n v="201908"/>
    <x v="1"/>
    <x v="1"/>
    <x v="4"/>
    <x v="3"/>
    <x v="0"/>
    <x v="3"/>
    <s v="Non-London"/>
    <n v="21"/>
    <n v="30"/>
  </r>
  <r>
    <n v="34"/>
    <n v="201908"/>
    <x v="1"/>
    <x v="1"/>
    <x v="4"/>
    <x v="3"/>
    <x v="0"/>
    <x v="4"/>
    <s v="Non-London"/>
    <n v="21"/>
    <n v="34"/>
  </r>
  <r>
    <n v="73"/>
    <n v="201908"/>
    <x v="1"/>
    <x v="1"/>
    <x v="4"/>
    <x v="3"/>
    <x v="0"/>
    <x v="5"/>
    <s v="Non-London"/>
    <n v="21"/>
    <n v="73"/>
  </r>
  <r>
    <n v="16"/>
    <n v="201908"/>
    <x v="1"/>
    <x v="1"/>
    <x v="4"/>
    <x v="3"/>
    <x v="0"/>
    <x v="6"/>
    <s v="Non-London"/>
    <n v="21"/>
    <n v="16"/>
  </r>
  <r>
    <n v="137"/>
    <n v="201908"/>
    <x v="1"/>
    <x v="1"/>
    <x v="4"/>
    <x v="4"/>
    <x v="1"/>
    <x v="0"/>
    <s v="Non-London"/>
    <n v="21"/>
    <n v="137"/>
  </r>
  <r>
    <n v="336"/>
    <n v="201908"/>
    <x v="1"/>
    <x v="1"/>
    <x v="4"/>
    <x v="4"/>
    <x v="1"/>
    <x v="1"/>
    <s v="London"/>
    <n v="21"/>
    <n v="336"/>
  </r>
  <r>
    <n v="230"/>
    <n v="201908"/>
    <x v="1"/>
    <x v="1"/>
    <x v="4"/>
    <x v="4"/>
    <x v="1"/>
    <x v="2"/>
    <s v="Non-London"/>
    <n v="21"/>
    <n v="230"/>
  </r>
  <r>
    <n v="202"/>
    <n v="201908"/>
    <x v="1"/>
    <x v="1"/>
    <x v="4"/>
    <x v="4"/>
    <x v="1"/>
    <x v="3"/>
    <s v="Non-London"/>
    <n v="21"/>
    <n v="202"/>
  </r>
  <r>
    <n v="99"/>
    <n v="201908"/>
    <x v="1"/>
    <x v="1"/>
    <x v="4"/>
    <x v="4"/>
    <x v="1"/>
    <x v="4"/>
    <s v="Non-London"/>
    <n v="21"/>
    <n v="99"/>
  </r>
  <r>
    <n v="379"/>
    <n v="201908"/>
    <x v="1"/>
    <x v="1"/>
    <x v="4"/>
    <x v="4"/>
    <x v="1"/>
    <x v="5"/>
    <s v="Non-London"/>
    <n v="21"/>
    <n v="379"/>
  </r>
  <r>
    <n v="127"/>
    <n v="201908"/>
    <x v="1"/>
    <x v="1"/>
    <x v="4"/>
    <x v="4"/>
    <x v="1"/>
    <x v="6"/>
    <s v="Non-London"/>
    <n v="21"/>
    <n v="127"/>
  </r>
  <r>
    <n v="3854"/>
    <n v="201908"/>
    <x v="1"/>
    <x v="1"/>
    <x v="4"/>
    <x v="5"/>
    <x v="2"/>
    <x v="0"/>
    <s v="Non-London"/>
    <n v="21"/>
    <n v="3854"/>
  </r>
  <r>
    <n v="3278"/>
    <n v="201908"/>
    <x v="1"/>
    <x v="1"/>
    <x v="4"/>
    <x v="5"/>
    <x v="2"/>
    <x v="1"/>
    <s v="London"/>
    <n v="21"/>
    <n v="3278"/>
  </r>
  <r>
    <n v="5885"/>
    <n v="201908"/>
    <x v="1"/>
    <x v="1"/>
    <x v="4"/>
    <x v="5"/>
    <x v="2"/>
    <x v="2"/>
    <s v="Non-London"/>
    <n v="21"/>
    <n v="5885"/>
  </r>
  <r>
    <n v="5540"/>
    <n v="201908"/>
    <x v="1"/>
    <x v="1"/>
    <x v="4"/>
    <x v="5"/>
    <x v="2"/>
    <x v="3"/>
    <s v="Non-London"/>
    <n v="21"/>
    <n v="5540"/>
  </r>
  <r>
    <n v="4720"/>
    <n v="201908"/>
    <x v="1"/>
    <x v="1"/>
    <x v="4"/>
    <x v="5"/>
    <x v="2"/>
    <x v="4"/>
    <s v="Non-London"/>
    <n v="21"/>
    <n v="4720"/>
  </r>
  <r>
    <n v="5746"/>
    <n v="201908"/>
    <x v="1"/>
    <x v="1"/>
    <x v="4"/>
    <x v="5"/>
    <x v="2"/>
    <x v="5"/>
    <s v="Non-London"/>
    <n v="21"/>
    <n v="5746"/>
  </r>
  <r>
    <n v="3166"/>
    <n v="201908"/>
    <x v="1"/>
    <x v="1"/>
    <x v="4"/>
    <x v="5"/>
    <x v="2"/>
    <x v="6"/>
    <s v="Non-London"/>
    <n v="21"/>
    <n v="3166"/>
  </r>
  <r>
    <n v="13"/>
    <n v="201908"/>
    <x v="1"/>
    <x v="1"/>
    <x v="5"/>
    <x v="0"/>
    <x v="0"/>
    <x v="0"/>
    <s v="Non-London"/>
    <n v="21"/>
    <n v="13"/>
  </r>
  <r>
    <n v="142"/>
    <n v="201908"/>
    <x v="1"/>
    <x v="1"/>
    <x v="5"/>
    <x v="0"/>
    <x v="0"/>
    <x v="1"/>
    <s v="London"/>
    <n v="21"/>
    <n v="142"/>
  </r>
  <r>
    <n v="46"/>
    <n v="201908"/>
    <x v="1"/>
    <x v="1"/>
    <x v="5"/>
    <x v="0"/>
    <x v="0"/>
    <x v="2"/>
    <s v="Non-London"/>
    <n v="21"/>
    <n v="46"/>
  </r>
  <r>
    <n v="14"/>
    <n v="201908"/>
    <x v="1"/>
    <x v="1"/>
    <x v="5"/>
    <x v="0"/>
    <x v="0"/>
    <x v="3"/>
    <s v="Non-London"/>
    <n v="21"/>
    <n v="14"/>
  </r>
  <r>
    <n v="20"/>
    <n v="201908"/>
    <x v="1"/>
    <x v="1"/>
    <x v="5"/>
    <x v="0"/>
    <x v="0"/>
    <x v="4"/>
    <s v="Non-London"/>
    <n v="21"/>
    <n v="20"/>
  </r>
  <r>
    <n v="20"/>
    <n v="201908"/>
    <x v="1"/>
    <x v="1"/>
    <x v="5"/>
    <x v="0"/>
    <x v="0"/>
    <x v="5"/>
    <s v="Non-London"/>
    <n v="21"/>
    <n v="20"/>
  </r>
  <r>
    <n v="5"/>
    <n v="201908"/>
    <x v="1"/>
    <x v="1"/>
    <x v="5"/>
    <x v="0"/>
    <x v="0"/>
    <x v="6"/>
    <s v="Non-London"/>
    <n v="21"/>
    <n v="5"/>
  </r>
  <r>
    <n v="9"/>
    <n v="201908"/>
    <x v="1"/>
    <x v="1"/>
    <x v="5"/>
    <x v="1"/>
    <x v="0"/>
    <x v="0"/>
    <s v="Non-London"/>
    <n v="21"/>
    <n v="9"/>
  </r>
  <r>
    <n v="75"/>
    <n v="201908"/>
    <x v="1"/>
    <x v="1"/>
    <x v="5"/>
    <x v="1"/>
    <x v="0"/>
    <x v="1"/>
    <s v="London"/>
    <n v="21"/>
    <n v="75"/>
  </r>
  <r>
    <n v="11"/>
    <n v="201908"/>
    <x v="1"/>
    <x v="1"/>
    <x v="5"/>
    <x v="1"/>
    <x v="0"/>
    <x v="2"/>
    <s v="Non-London"/>
    <n v="21"/>
    <n v="11"/>
  </r>
  <r>
    <n v="3"/>
    <n v="201908"/>
    <x v="1"/>
    <x v="1"/>
    <x v="5"/>
    <x v="1"/>
    <x v="0"/>
    <x v="3"/>
    <s v="Non-London"/>
    <n v="21"/>
    <n v="3"/>
  </r>
  <r>
    <n v="4"/>
    <n v="201908"/>
    <x v="1"/>
    <x v="1"/>
    <x v="5"/>
    <x v="1"/>
    <x v="0"/>
    <x v="4"/>
    <s v="Non-London"/>
    <n v="21"/>
    <n v="4"/>
  </r>
  <r>
    <n v="4"/>
    <n v="201908"/>
    <x v="1"/>
    <x v="1"/>
    <x v="5"/>
    <x v="1"/>
    <x v="0"/>
    <x v="5"/>
    <s v="Non-London"/>
    <n v="21"/>
    <n v="4"/>
  </r>
  <r>
    <n v="1"/>
    <n v="201908"/>
    <x v="1"/>
    <x v="1"/>
    <x v="5"/>
    <x v="1"/>
    <x v="0"/>
    <x v="6"/>
    <s v="Non-London"/>
    <n v="21"/>
    <n v="1"/>
  </r>
  <r>
    <n v="4"/>
    <n v="201908"/>
    <x v="1"/>
    <x v="1"/>
    <x v="5"/>
    <x v="2"/>
    <x v="0"/>
    <x v="0"/>
    <s v="Non-London"/>
    <n v="21"/>
    <n v="4"/>
  </r>
  <r>
    <n v="12"/>
    <n v="201908"/>
    <x v="1"/>
    <x v="1"/>
    <x v="5"/>
    <x v="2"/>
    <x v="0"/>
    <x v="1"/>
    <s v="London"/>
    <n v="21"/>
    <n v="12"/>
  </r>
  <r>
    <n v="3"/>
    <n v="201908"/>
    <x v="1"/>
    <x v="1"/>
    <x v="5"/>
    <x v="2"/>
    <x v="0"/>
    <x v="2"/>
    <s v="Non-London"/>
    <n v="21"/>
    <n v="3"/>
  </r>
  <r>
    <n v="2"/>
    <n v="201908"/>
    <x v="1"/>
    <x v="1"/>
    <x v="5"/>
    <x v="2"/>
    <x v="0"/>
    <x v="3"/>
    <s v="Non-London"/>
    <n v="21"/>
    <n v="2"/>
  </r>
  <r>
    <n v="1"/>
    <n v="201908"/>
    <x v="1"/>
    <x v="1"/>
    <x v="5"/>
    <x v="2"/>
    <x v="0"/>
    <x v="4"/>
    <s v="Non-London"/>
    <n v="21"/>
    <n v="1"/>
  </r>
  <r>
    <n v="4"/>
    <n v="201908"/>
    <x v="1"/>
    <x v="1"/>
    <x v="5"/>
    <x v="2"/>
    <x v="0"/>
    <x v="5"/>
    <s v="Non-London"/>
    <n v="21"/>
    <n v="4"/>
  </r>
  <r>
    <n v="1"/>
    <n v="201908"/>
    <x v="1"/>
    <x v="1"/>
    <x v="5"/>
    <x v="2"/>
    <x v="0"/>
    <x v="6"/>
    <s v="Non-London"/>
    <n v="21"/>
    <n v="1"/>
  </r>
  <r>
    <n v="10"/>
    <n v="201908"/>
    <x v="1"/>
    <x v="1"/>
    <x v="5"/>
    <x v="3"/>
    <x v="0"/>
    <x v="0"/>
    <s v="Non-London"/>
    <n v="21"/>
    <n v="10"/>
  </r>
  <r>
    <n v="48"/>
    <n v="201908"/>
    <x v="1"/>
    <x v="1"/>
    <x v="5"/>
    <x v="3"/>
    <x v="0"/>
    <x v="1"/>
    <s v="London"/>
    <n v="21"/>
    <n v="48"/>
  </r>
  <r>
    <n v="7"/>
    <n v="201908"/>
    <x v="1"/>
    <x v="1"/>
    <x v="5"/>
    <x v="3"/>
    <x v="0"/>
    <x v="2"/>
    <s v="Non-London"/>
    <n v="21"/>
    <n v="7"/>
  </r>
  <r>
    <n v="6"/>
    <n v="201908"/>
    <x v="1"/>
    <x v="1"/>
    <x v="5"/>
    <x v="3"/>
    <x v="0"/>
    <x v="3"/>
    <s v="Non-London"/>
    <n v="21"/>
    <n v="6"/>
  </r>
  <r>
    <n v="1"/>
    <n v="201908"/>
    <x v="1"/>
    <x v="1"/>
    <x v="5"/>
    <x v="3"/>
    <x v="0"/>
    <x v="4"/>
    <s v="Non-London"/>
    <n v="21"/>
    <n v="1"/>
  </r>
  <r>
    <n v="12"/>
    <n v="201908"/>
    <x v="1"/>
    <x v="1"/>
    <x v="5"/>
    <x v="3"/>
    <x v="0"/>
    <x v="5"/>
    <s v="Non-London"/>
    <n v="21"/>
    <n v="12"/>
  </r>
  <r>
    <n v="2"/>
    <n v="201908"/>
    <x v="1"/>
    <x v="1"/>
    <x v="5"/>
    <x v="3"/>
    <x v="0"/>
    <x v="6"/>
    <s v="Non-London"/>
    <n v="21"/>
    <n v="2"/>
  </r>
  <r>
    <n v="30"/>
    <n v="201908"/>
    <x v="1"/>
    <x v="1"/>
    <x v="5"/>
    <x v="4"/>
    <x v="1"/>
    <x v="0"/>
    <s v="Non-London"/>
    <n v="21"/>
    <n v="30"/>
  </r>
  <r>
    <n v="62"/>
    <n v="201908"/>
    <x v="1"/>
    <x v="1"/>
    <x v="5"/>
    <x v="4"/>
    <x v="1"/>
    <x v="1"/>
    <s v="London"/>
    <n v="21"/>
    <n v="62"/>
  </r>
  <r>
    <n v="33"/>
    <n v="201908"/>
    <x v="1"/>
    <x v="1"/>
    <x v="5"/>
    <x v="4"/>
    <x v="1"/>
    <x v="2"/>
    <s v="Non-London"/>
    <n v="21"/>
    <n v="33"/>
  </r>
  <r>
    <n v="30"/>
    <n v="201908"/>
    <x v="1"/>
    <x v="1"/>
    <x v="5"/>
    <x v="4"/>
    <x v="1"/>
    <x v="3"/>
    <s v="Non-London"/>
    <n v="21"/>
    <n v="30"/>
  </r>
  <r>
    <n v="12"/>
    <n v="201908"/>
    <x v="1"/>
    <x v="1"/>
    <x v="5"/>
    <x v="4"/>
    <x v="1"/>
    <x v="4"/>
    <s v="Non-London"/>
    <n v="21"/>
    <n v="12"/>
  </r>
  <r>
    <n v="50"/>
    <n v="201908"/>
    <x v="1"/>
    <x v="1"/>
    <x v="5"/>
    <x v="4"/>
    <x v="1"/>
    <x v="5"/>
    <s v="Non-London"/>
    <n v="21"/>
    <n v="50"/>
  </r>
  <r>
    <n v="14"/>
    <n v="201908"/>
    <x v="1"/>
    <x v="1"/>
    <x v="5"/>
    <x v="4"/>
    <x v="1"/>
    <x v="6"/>
    <s v="Non-London"/>
    <n v="21"/>
    <n v="14"/>
  </r>
  <r>
    <n v="556"/>
    <n v="201908"/>
    <x v="1"/>
    <x v="1"/>
    <x v="5"/>
    <x v="5"/>
    <x v="2"/>
    <x v="0"/>
    <s v="Non-London"/>
    <n v="21"/>
    <n v="556"/>
  </r>
  <r>
    <n v="573"/>
    <n v="201908"/>
    <x v="1"/>
    <x v="1"/>
    <x v="5"/>
    <x v="5"/>
    <x v="2"/>
    <x v="1"/>
    <s v="London"/>
    <n v="21"/>
    <n v="573"/>
  </r>
  <r>
    <n v="692"/>
    <n v="201908"/>
    <x v="1"/>
    <x v="1"/>
    <x v="5"/>
    <x v="5"/>
    <x v="2"/>
    <x v="2"/>
    <s v="Non-London"/>
    <n v="21"/>
    <n v="692"/>
  </r>
  <r>
    <n v="699"/>
    <n v="201908"/>
    <x v="1"/>
    <x v="1"/>
    <x v="5"/>
    <x v="5"/>
    <x v="2"/>
    <x v="3"/>
    <s v="Non-London"/>
    <n v="21"/>
    <n v="699"/>
  </r>
  <r>
    <n v="600"/>
    <n v="201908"/>
    <x v="1"/>
    <x v="1"/>
    <x v="5"/>
    <x v="5"/>
    <x v="2"/>
    <x v="4"/>
    <s v="Non-London"/>
    <n v="21"/>
    <n v="600"/>
  </r>
  <r>
    <n v="738"/>
    <n v="201908"/>
    <x v="1"/>
    <x v="1"/>
    <x v="5"/>
    <x v="5"/>
    <x v="2"/>
    <x v="5"/>
    <s v="Non-London"/>
    <n v="21"/>
    <n v="738"/>
  </r>
  <r>
    <n v="429"/>
    <n v="201908"/>
    <x v="1"/>
    <x v="1"/>
    <x v="5"/>
    <x v="5"/>
    <x v="2"/>
    <x v="6"/>
    <s v="Non-London"/>
    <n v="21"/>
    <n v="429"/>
  </r>
  <r>
    <n v="56"/>
    <n v="201908"/>
    <x v="1"/>
    <x v="1"/>
    <x v="6"/>
    <x v="0"/>
    <x v="0"/>
    <x v="0"/>
    <s v="Non-London"/>
    <n v="21"/>
    <n v="56"/>
  </r>
  <r>
    <n v="340"/>
    <n v="201908"/>
    <x v="1"/>
    <x v="1"/>
    <x v="6"/>
    <x v="0"/>
    <x v="0"/>
    <x v="1"/>
    <s v="London"/>
    <n v="21"/>
    <n v="340"/>
  </r>
  <r>
    <n v="187"/>
    <n v="201908"/>
    <x v="1"/>
    <x v="1"/>
    <x v="6"/>
    <x v="0"/>
    <x v="0"/>
    <x v="2"/>
    <s v="Non-London"/>
    <n v="21"/>
    <n v="187"/>
  </r>
  <r>
    <n v="108"/>
    <n v="201908"/>
    <x v="1"/>
    <x v="1"/>
    <x v="6"/>
    <x v="0"/>
    <x v="0"/>
    <x v="3"/>
    <s v="Non-London"/>
    <n v="21"/>
    <n v="108"/>
  </r>
  <r>
    <n v="86"/>
    <n v="201908"/>
    <x v="1"/>
    <x v="1"/>
    <x v="6"/>
    <x v="0"/>
    <x v="0"/>
    <x v="4"/>
    <s v="Non-London"/>
    <n v="21"/>
    <n v="86"/>
  </r>
  <r>
    <n v="85"/>
    <n v="201908"/>
    <x v="1"/>
    <x v="1"/>
    <x v="6"/>
    <x v="0"/>
    <x v="0"/>
    <x v="5"/>
    <s v="Non-London"/>
    <n v="21"/>
    <n v="85"/>
  </r>
  <r>
    <n v="30"/>
    <n v="201908"/>
    <x v="1"/>
    <x v="1"/>
    <x v="6"/>
    <x v="0"/>
    <x v="0"/>
    <x v="6"/>
    <s v="Non-London"/>
    <n v="21"/>
    <n v="30"/>
  </r>
  <r>
    <n v="39"/>
    <n v="201908"/>
    <x v="1"/>
    <x v="1"/>
    <x v="6"/>
    <x v="1"/>
    <x v="0"/>
    <x v="0"/>
    <s v="Non-London"/>
    <n v="21"/>
    <n v="39"/>
  </r>
  <r>
    <n v="203"/>
    <n v="201908"/>
    <x v="1"/>
    <x v="1"/>
    <x v="6"/>
    <x v="1"/>
    <x v="0"/>
    <x v="1"/>
    <s v="London"/>
    <n v="21"/>
    <n v="203"/>
  </r>
  <r>
    <n v="61"/>
    <n v="201908"/>
    <x v="1"/>
    <x v="1"/>
    <x v="6"/>
    <x v="1"/>
    <x v="0"/>
    <x v="2"/>
    <s v="Non-London"/>
    <n v="21"/>
    <n v="61"/>
  </r>
  <r>
    <n v="14"/>
    <n v="201908"/>
    <x v="1"/>
    <x v="1"/>
    <x v="6"/>
    <x v="1"/>
    <x v="0"/>
    <x v="3"/>
    <s v="Non-London"/>
    <n v="21"/>
    <n v="14"/>
  </r>
  <r>
    <n v="23"/>
    <n v="201908"/>
    <x v="1"/>
    <x v="1"/>
    <x v="6"/>
    <x v="1"/>
    <x v="0"/>
    <x v="4"/>
    <s v="Non-London"/>
    <n v="21"/>
    <n v="23"/>
  </r>
  <r>
    <n v="23"/>
    <n v="201908"/>
    <x v="1"/>
    <x v="1"/>
    <x v="6"/>
    <x v="1"/>
    <x v="0"/>
    <x v="5"/>
    <s v="Non-London"/>
    <n v="21"/>
    <n v="23"/>
  </r>
  <r>
    <n v="9"/>
    <n v="201908"/>
    <x v="1"/>
    <x v="1"/>
    <x v="6"/>
    <x v="1"/>
    <x v="0"/>
    <x v="6"/>
    <s v="Non-London"/>
    <n v="21"/>
    <n v="9"/>
  </r>
  <r>
    <n v="19"/>
    <n v="201908"/>
    <x v="1"/>
    <x v="1"/>
    <x v="6"/>
    <x v="2"/>
    <x v="0"/>
    <x v="0"/>
    <s v="Non-London"/>
    <n v="21"/>
    <n v="19"/>
  </r>
  <r>
    <n v="79"/>
    <n v="201908"/>
    <x v="1"/>
    <x v="1"/>
    <x v="6"/>
    <x v="2"/>
    <x v="0"/>
    <x v="1"/>
    <s v="London"/>
    <n v="21"/>
    <n v="79"/>
  </r>
  <r>
    <n v="31"/>
    <n v="201908"/>
    <x v="1"/>
    <x v="1"/>
    <x v="6"/>
    <x v="2"/>
    <x v="0"/>
    <x v="2"/>
    <s v="Non-London"/>
    <n v="21"/>
    <n v="31"/>
  </r>
  <r>
    <n v="13"/>
    <n v="201908"/>
    <x v="1"/>
    <x v="1"/>
    <x v="6"/>
    <x v="2"/>
    <x v="0"/>
    <x v="3"/>
    <s v="Non-London"/>
    <n v="21"/>
    <n v="13"/>
  </r>
  <r>
    <n v="19"/>
    <n v="201908"/>
    <x v="1"/>
    <x v="1"/>
    <x v="6"/>
    <x v="2"/>
    <x v="0"/>
    <x v="4"/>
    <s v="Non-London"/>
    <n v="21"/>
    <n v="19"/>
  </r>
  <r>
    <n v="27"/>
    <n v="201908"/>
    <x v="1"/>
    <x v="1"/>
    <x v="6"/>
    <x v="2"/>
    <x v="0"/>
    <x v="5"/>
    <s v="Non-London"/>
    <n v="21"/>
    <n v="27"/>
  </r>
  <r>
    <n v="12"/>
    <n v="201908"/>
    <x v="1"/>
    <x v="1"/>
    <x v="6"/>
    <x v="2"/>
    <x v="0"/>
    <x v="6"/>
    <s v="Non-London"/>
    <n v="21"/>
    <n v="12"/>
  </r>
  <r>
    <n v="47"/>
    <n v="201908"/>
    <x v="1"/>
    <x v="1"/>
    <x v="6"/>
    <x v="3"/>
    <x v="0"/>
    <x v="0"/>
    <s v="Non-London"/>
    <n v="21"/>
    <n v="47"/>
  </r>
  <r>
    <n v="313"/>
    <n v="201908"/>
    <x v="1"/>
    <x v="1"/>
    <x v="6"/>
    <x v="3"/>
    <x v="0"/>
    <x v="1"/>
    <s v="London"/>
    <n v="21"/>
    <n v="313"/>
  </r>
  <r>
    <n v="47"/>
    <n v="201908"/>
    <x v="1"/>
    <x v="1"/>
    <x v="6"/>
    <x v="3"/>
    <x v="0"/>
    <x v="2"/>
    <s v="Non-London"/>
    <n v="21"/>
    <n v="47"/>
  </r>
  <r>
    <n v="35"/>
    <n v="201908"/>
    <x v="1"/>
    <x v="1"/>
    <x v="6"/>
    <x v="3"/>
    <x v="0"/>
    <x v="3"/>
    <s v="Non-London"/>
    <n v="21"/>
    <n v="35"/>
  </r>
  <r>
    <n v="29"/>
    <n v="201908"/>
    <x v="1"/>
    <x v="1"/>
    <x v="6"/>
    <x v="3"/>
    <x v="0"/>
    <x v="4"/>
    <s v="Non-London"/>
    <n v="21"/>
    <n v="29"/>
  </r>
  <r>
    <n v="106"/>
    <n v="201908"/>
    <x v="1"/>
    <x v="1"/>
    <x v="6"/>
    <x v="3"/>
    <x v="0"/>
    <x v="5"/>
    <s v="Non-London"/>
    <n v="21"/>
    <n v="106"/>
  </r>
  <r>
    <n v="32"/>
    <n v="201908"/>
    <x v="1"/>
    <x v="1"/>
    <x v="6"/>
    <x v="3"/>
    <x v="0"/>
    <x v="6"/>
    <s v="Non-London"/>
    <n v="21"/>
    <n v="32"/>
  </r>
  <r>
    <n v="407"/>
    <n v="201908"/>
    <x v="1"/>
    <x v="1"/>
    <x v="6"/>
    <x v="4"/>
    <x v="1"/>
    <x v="0"/>
    <s v="Non-London"/>
    <n v="21"/>
    <n v="407"/>
  </r>
  <r>
    <n v="586"/>
    <n v="201908"/>
    <x v="1"/>
    <x v="1"/>
    <x v="6"/>
    <x v="4"/>
    <x v="1"/>
    <x v="1"/>
    <s v="London"/>
    <n v="21"/>
    <n v="586"/>
  </r>
  <r>
    <n v="504"/>
    <n v="201908"/>
    <x v="1"/>
    <x v="1"/>
    <x v="6"/>
    <x v="4"/>
    <x v="1"/>
    <x v="2"/>
    <s v="Non-London"/>
    <n v="21"/>
    <n v="504"/>
  </r>
  <r>
    <n v="376"/>
    <n v="201908"/>
    <x v="1"/>
    <x v="1"/>
    <x v="6"/>
    <x v="4"/>
    <x v="1"/>
    <x v="3"/>
    <s v="Non-London"/>
    <n v="21"/>
    <n v="376"/>
  </r>
  <r>
    <n v="166"/>
    <n v="201908"/>
    <x v="1"/>
    <x v="1"/>
    <x v="6"/>
    <x v="4"/>
    <x v="1"/>
    <x v="4"/>
    <s v="Non-London"/>
    <n v="21"/>
    <n v="166"/>
  </r>
  <r>
    <n v="658"/>
    <n v="201908"/>
    <x v="1"/>
    <x v="1"/>
    <x v="6"/>
    <x v="4"/>
    <x v="1"/>
    <x v="5"/>
    <s v="Non-London"/>
    <n v="21"/>
    <n v="658"/>
  </r>
  <r>
    <n v="235"/>
    <n v="201908"/>
    <x v="1"/>
    <x v="1"/>
    <x v="6"/>
    <x v="4"/>
    <x v="1"/>
    <x v="6"/>
    <s v="Non-London"/>
    <n v="21"/>
    <n v="235"/>
  </r>
  <r>
    <n v="5831"/>
    <n v="201908"/>
    <x v="1"/>
    <x v="1"/>
    <x v="6"/>
    <x v="5"/>
    <x v="2"/>
    <x v="0"/>
    <s v="Non-London"/>
    <n v="21"/>
    <n v="5831"/>
  </r>
  <r>
    <n v="5284"/>
    <n v="201908"/>
    <x v="1"/>
    <x v="1"/>
    <x v="6"/>
    <x v="5"/>
    <x v="2"/>
    <x v="1"/>
    <s v="London"/>
    <n v="21"/>
    <n v="5284"/>
  </r>
  <r>
    <n v="7736"/>
    <n v="201908"/>
    <x v="1"/>
    <x v="1"/>
    <x v="6"/>
    <x v="5"/>
    <x v="2"/>
    <x v="2"/>
    <s v="Non-London"/>
    <n v="21"/>
    <n v="7736"/>
  </r>
  <r>
    <n v="6738"/>
    <n v="201908"/>
    <x v="1"/>
    <x v="1"/>
    <x v="6"/>
    <x v="5"/>
    <x v="2"/>
    <x v="3"/>
    <s v="Non-London"/>
    <n v="21"/>
    <n v="6738"/>
  </r>
  <r>
    <n v="5901"/>
    <n v="201908"/>
    <x v="1"/>
    <x v="1"/>
    <x v="6"/>
    <x v="5"/>
    <x v="2"/>
    <x v="4"/>
    <s v="Non-London"/>
    <n v="21"/>
    <n v="5901"/>
  </r>
  <r>
    <n v="7717"/>
    <n v="201908"/>
    <x v="1"/>
    <x v="1"/>
    <x v="6"/>
    <x v="5"/>
    <x v="2"/>
    <x v="5"/>
    <s v="Non-London"/>
    <n v="21"/>
    <n v="7717"/>
  </r>
  <r>
    <n v="5546"/>
    <n v="201908"/>
    <x v="1"/>
    <x v="1"/>
    <x v="6"/>
    <x v="5"/>
    <x v="2"/>
    <x v="6"/>
    <s v="Non-London"/>
    <n v="21"/>
    <n v="5546"/>
  </r>
  <r>
    <n v="57"/>
    <n v="201908"/>
    <x v="1"/>
    <x v="1"/>
    <x v="7"/>
    <x v="0"/>
    <x v="0"/>
    <x v="0"/>
    <s v="Non-London"/>
    <n v="21"/>
    <n v="57"/>
  </r>
  <r>
    <n v="347"/>
    <n v="201908"/>
    <x v="1"/>
    <x v="1"/>
    <x v="7"/>
    <x v="0"/>
    <x v="0"/>
    <x v="1"/>
    <s v="London"/>
    <n v="21"/>
    <n v="347"/>
  </r>
  <r>
    <n v="340"/>
    <n v="201908"/>
    <x v="1"/>
    <x v="1"/>
    <x v="7"/>
    <x v="0"/>
    <x v="0"/>
    <x v="2"/>
    <s v="Non-London"/>
    <n v="21"/>
    <n v="340"/>
  </r>
  <r>
    <n v="113"/>
    <n v="201908"/>
    <x v="1"/>
    <x v="1"/>
    <x v="7"/>
    <x v="0"/>
    <x v="0"/>
    <x v="3"/>
    <s v="Non-London"/>
    <n v="21"/>
    <n v="113"/>
  </r>
  <r>
    <n v="175"/>
    <n v="201908"/>
    <x v="1"/>
    <x v="1"/>
    <x v="7"/>
    <x v="0"/>
    <x v="0"/>
    <x v="4"/>
    <s v="Non-London"/>
    <n v="21"/>
    <n v="175"/>
  </r>
  <r>
    <n v="75"/>
    <n v="201908"/>
    <x v="1"/>
    <x v="1"/>
    <x v="7"/>
    <x v="0"/>
    <x v="0"/>
    <x v="5"/>
    <s v="Non-London"/>
    <n v="21"/>
    <n v="75"/>
  </r>
  <r>
    <n v="21"/>
    <n v="201908"/>
    <x v="1"/>
    <x v="1"/>
    <x v="7"/>
    <x v="0"/>
    <x v="0"/>
    <x v="6"/>
    <s v="Non-London"/>
    <n v="21"/>
    <n v="21"/>
  </r>
  <r>
    <n v="21"/>
    <n v="201908"/>
    <x v="1"/>
    <x v="1"/>
    <x v="7"/>
    <x v="1"/>
    <x v="0"/>
    <x v="0"/>
    <s v="Non-London"/>
    <n v="21"/>
    <n v="21"/>
  </r>
  <r>
    <n v="242"/>
    <n v="201908"/>
    <x v="1"/>
    <x v="1"/>
    <x v="7"/>
    <x v="1"/>
    <x v="0"/>
    <x v="1"/>
    <s v="London"/>
    <n v="21"/>
    <n v="242"/>
  </r>
  <r>
    <n v="77"/>
    <n v="201908"/>
    <x v="1"/>
    <x v="1"/>
    <x v="7"/>
    <x v="1"/>
    <x v="0"/>
    <x v="2"/>
    <s v="Non-London"/>
    <n v="21"/>
    <n v="77"/>
  </r>
  <r>
    <n v="20"/>
    <n v="201908"/>
    <x v="1"/>
    <x v="1"/>
    <x v="7"/>
    <x v="1"/>
    <x v="0"/>
    <x v="3"/>
    <s v="Non-London"/>
    <n v="21"/>
    <n v="20"/>
  </r>
  <r>
    <n v="31"/>
    <n v="201908"/>
    <x v="1"/>
    <x v="1"/>
    <x v="7"/>
    <x v="1"/>
    <x v="0"/>
    <x v="4"/>
    <s v="Non-London"/>
    <n v="21"/>
    <n v="31"/>
  </r>
  <r>
    <n v="26"/>
    <n v="201908"/>
    <x v="1"/>
    <x v="1"/>
    <x v="7"/>
    <x v="1"/>
    <x v="0"/>
    <x v="5"/>
    <s v="Non-London"/>
    <n v="21"/>
    <n v="26"/>
  </r>
  <r>
    <n v="13"/>
    <n v="201908"/>
    <x v="1"/>
    <x v="1"/>
    <x v="7"/>
    <x v="1"/>
    <x v="0"/>
    <x v="6"/>
    <s v="Non-London"/>
    <n v="21"/>
    <n v="13"/>
  </r>
  <r>
    <n v="5"/>
    <n v="201908"/>
    <x v="1"/>
    <x v="1"/>
    <x v="7"/>
    <x v="2"/>
    <x v="0"/>
    <x v="0"/>
    <s v="Non-London"/>
    <n v="21"/>
    <n v="5"/>
  </r>
  <r>
    <n v="28"/>
    <n v="201908"/>
    <x v="1"/>
    <x v="1"/>
    <x v="7"/>
    <x v="2"/>
    <x v="0"/>
    <x v="1"/>
    <s v="London"/>
    <n v="21"/>
    <n v="28"/>
  </r>
  <r>
    <n v="15"/>
    <n v="201908"/>
    <x v="1"/>
    <x v="1"/>
    <x v="7"/>
    <x v="2"/>
    <x v="0"/>
    <x v="2"/>
    <s v="Non-London"/>
    <n v="21"/>
    <n v="15"/>
  </r>
  <r>
    <n v="2"/>
    <n v="201908"/>
    <x v="1"/>
    <x v="1"/>
    <x v="7"/>
    <x v="2"/>
    <x v="0"/>
    <x v="3"/>
    <s v="Non-London"/>
    <n v="21"/>
    <n v="2"/>
  </r>
  <r>
    <n v="10"/>
    <n v="201908"/>
    <x v="1"/>
    <x v="1"/>
    <x v="7"/>
    <x v="2"/>
    <x v="0"/>
    <x v="4"/>
    <s v="Non-London"/>
    <n v="21"/>
    <n v="10"/>
  </r>
  <r>
    <n v="10"/>
    <n v="201908"/>
    <x v="1"/>
    <x v="1"/>
    <x v="7"/>
    <x v="2"/>
    <x v="0"/>
    <x v="5"/>
    <s v="Non-London"/>
    <n v="21"/>
    <n v="10"/>
  </r>
  <r>
    <n v="4"/>
    <n v="201908"/>
    <x v="1"/>
    <x v="1"/>
    <x v="7"/>
    <x v="2"/>
    <x v="0"/>
    <x v="6"/>
    <s v="Non-London"/>
    <n v="21"/>
    <n v="4"/>
  </r>
  <r>
    <n v="15"/>
    <n v="201908"/>
    <x v="1"/>
    <x v="1"/>
    <x v="7"/>
    <x v="3"/>
    <x v="0"/>
    <x v="0"/>
    <s v="Non-London"/>
    <n v="21"/>
    <n v="15"/>
  </r>
  <r>
    <n v="122"/>
    <n v="201908"/>
    <x v="1"/>
    <x v="1"/>
    <x v="7"/>
    <x v="3"/>
    <x v="0"/>
    <x v="1"/>
    <s v="London"/>
    <n v="21"/>
    <n v="122"/>
  </r>
  <r>
    <n v="28"/>
    <n v="201908"/>
    <x v="1"/>
    <x v="1"/>
    <x v="7"/>
    <x v="3"/>
    <x v="0"/>
    <x v="2"/>
    <s v="Non-London"/>
    <n v="21"/>
    <n v="28"/>
  </r>
  <r>
    <n v="11"/>
    <n v="201908"/>
    <x v="1"/>
    <x v="1"/>
    <x v="7"/>
    <x v="3"/>
    <x v="0"/>
    <x v="3"/>
    <s v="Non-London"/>
    <n v="21"/>
    <n v="11"/>
  </r>
  <r>
    <n v="24"/>
    <n v="201908"/>
    <x v="1"/>
    <x v="1"/>
    <x v="7"/>
    <x v="3"/>
    <x v="0"/>
    <x v="4"/>
    <s v="Non-London"/>
    <n v="21"/>
    <n v="24"/>
  </r>
  <r>
    <n v="32"/>
    <n v="201908"/>
    <x v="1"/>
    <x v="1"/>
    <x v="7"/>
    <x v="3"/>
    <x v="0"/>
    <x v="5"/>
    <s v="Non-London"/>
    <n v="21"/>
    <n v="32"/>
  </r>
  <r>
    <n v="7"/>
    <n v="201908"/>
    <x v="1"/>
    <x v="1"/>
    <x v="7"/>
    <x v="3"/>
    <x v="0"/>
    <x v="6"/>
    <s v="Non-London"/>
    <n v="21"/>
    <n v="7"/>
  </r>
  <r>
    <n v="58"/>
    <n v="201908"/>
    <x v="1"/>
    <x v="1"/>
    <x v="7"/>
    <x v="4"/>
    <x v="1"/>
    <x v="0"/>
    <s v="Non-London"/>
    <n v="21"/>
    <n v="58"/>
  </r>
  <r>
    <n v="122"/>
    <n v="201908"/>
    <x v="1"/>
    <x v="1"/>
    <x v="7"/>
    <x v="4"/>
    <x v="1"/>
    <x v="1"/>
    <s v="London"/>
    <n v="21"/>
    <n v="122"/>
  </r>
  <r>
    <n v="136"/>
    <n v="201908"/>
    <x v="1"/>
    <x v="1"/>
    <x v="7"/>
    <x v="4"/>
    <x v="1"/>
    <x v="2"/>
    <s v="Non-London"/>
    <n v="21"/>
    <n v="136"/>
  </r>
  <r>
    <n v="76"/>
    <n v="201908"/>
    <x v="1"/>
    <x v="1"/>
    <x v="7"/>
    <x v="4"/>
    <x v="1"/>
    <x v="3"/>
    <s v="Non-London"/>
    <n v="21"/>
    <n v="76"/>
  </r>
  <r>
    <n v="71"/>
    <n v="201908"/>
    <x v="1"/>
    <x v="1"/>
    <x v="7"/>
    <x v="4"/>
    <x v="1"/>
    <x v="4"/>
    <s v="Non-London"/>
    <n v="21"/>
    <n v="71"/>
  </r>
  <r>
    <n v="155"/>
    <n v="201908"/>
    <x v="1"/>
    <x v="1"/>
    <x v="7"/>
    <x v="4"/>
    <x v="1"/>
    <x v="5"/>
    <s v="Non-London"/>
    <n v="21"/>
    <n v="155"/>
  </r>
  <r>
    <n v="36"/>
    <n v="201908"/>
    <x v="1"/>
    <x v="1"/>
    <x v="7"/>
    <x v="4"/>
    <x v="1"/>
    <x v="6"/>
    <s v="Non-London"/>
    <n v="21"/>
    <n v="36"/>
  </r>
  <r>
    <n v="1370"/>
    <n v="201908"/>
    <x v="1"/>
    <x v="1"/>
    <x v="7"/>
    <x v="5"/>
    <x v="2"/>
    <x v="0"/>
    <s v="Non-London"/>
    <n v="21"/>
    <n v="1370"/>
  </r>
  <r>
    <n v="982"/>
    <n v="201908"/>
    <x v="1"/>
    <x v="1"/>
    <x v="7"/>
    <x v="5"/>
    <x v="2"/>
    <x v="1"/>
    <s v="London"/>
    <n v="21"/>
    <n v="982"/>
  </r>
  <r>
    <n v="2987"/>
    <n v="201908"/>
    <x v="1"/>
    <x v="1"/>
    <x v="7"/>
    <x v="5"/>
    <x v="2"/>
    <x v="2"/>
    <s v="Non-London"/>
    <n v="21"/>
    <n v="2987"/>
  </r>
  <r>
    <n v="2302"/>
    <n v="201908"/>
    <x v="1"/>
    <x v="1"/>
    <x v="7"/>
    <x v="5"/>
    <x v="2"/>
    <x v="3"/>
    <s v="Non-London"/>
    <n v="21"/>
    <n v="2302"/>
  </r>
  <r>
    <n v="2387"/>
    <n v="201908"/>
    <x v="1"/>
    <x v="1"/>
    <x v="7"/>
    <x v="5"/>
    <x v="2"/>
    <x v="4"/>
    <s v="Non-London"/>
    <n v="21"/>
    <n v="2387"/>
  </r>
  <r>
    <n v="2273"/>
    <n v="201908"/>
    <x v="1"/>
    <x v="1"/>
    <x v="7"/>
    <x v="5"/>
    <x v="2"/>
    <x v="5"/>
    <s v="Non-London"/>
    <n v="21"/>
    <n v="2273"/>
  </r>
  <r>
    <n v="1297"/>
    <n v="201908"/>
    <x v="1"/>
    <x v="1"/>
    <x v="7"/>
    <x v="5"/>
    <x v="2"/>
    <x v="6"/>
    <s v="Non-London"/>
    <n v="21"/>
    <n v="1297"/>
  </r>
  <r>
    <n v="51"/>
    <n v="201908"/>
    <x v="1"/>
    <x v="1"/>
    <x v="8"/>
    <x v="0"/>
    <x v="0"/>
    <x v="0"/>
    <s v="Non-London"/>
    <n v="21"/>
    <n v="51"/>
  </r>
  <r>
    <n v="330"/>
    <n v="201908"/>
    <x v="1"/>
    <x v="1"/>
    <x v="8"/>
    <x v="0"/>
    <x v="0"/>
    <x v="1"/>
    <s v="London"/>
    <n v="21"/>
    <n v="330"/>
  </r>
  <r>
    <n v="139"/>
    <n v="201908"/>
    <x v="1"/>
    <x v="1"/>
    <x v="8"/>
    <x v="0"/>
    <x v="0"/>
    <x v="2"/>
    <s v="Non-London"/>
    <n v="21"/>
    <n v="139"/>
  </r>
  <r>
    <n v="72"/>
    <n v="201908"/>
    <x v="1"/>
    <x v="1"/>
    <x v="8"/>
    <x v="0"/>
    <x v="0"/>
    <x v="3"/>
    <s v="Non-London"/>
    <n v="21"/>
    <n v="72"/>
  </r>
  <r>
    <n v="58"/>
    <n v="201908"/>
    <x v="1"/>
    <x v="1"/>
    <x v="8"/>
    <x v="0"/>
    <x v="0"/>
    <x v="4"/>
    <s v="Non-London"/>
    <n v="21"/>
    <n v="58"/>
  </r>
  <r>
    <n v="43"/>
    <n v="201908"/>
    <x v="1"/>
    <x v="1"/>
    <x v="8"/>
    <x v="0"/>
    <x v="0"/>
    <x v="5"/>
    <s v="Non-London"/>
    <n v="21"/>
    <n v="43"/>
  </r>
  <r>
    <n v="7"/>
    <n v="201908"/>
    <x v="1"/>
    <x v="1"/>
    <x v="8"/>
    <x v="0"/>
    <x v="0"/>
    <x v="6"/>
    <s v="Non-London"/>
    <n v="21"/>
    <n v="7"/>
  </r>
  <r>
    <n v="44"/>
    <n v="201908"/>
    <x v="1"/>
    <x v="1"/>
    <x v="8"/>
    <x v="1"/>
    <x v="0"/>
    <x v="0"/>
    <s v="Non-London"/>
    <n v="21"/>
    <n v="44"/>
  </r>
  <r>
    <n v="446"/>
    <n v="201908"/>
    <x v="1"/>
    <x v="1"/>
    <x v="8"/>
    <x v="1"/>
    <x v="0"/>
    <x v="1"/>
    <s v="London"/>
    <n v="21"/>
    <n v="446"/>
  </r>
  <r>
    <n v="72"/>
    <n v="201908"/>
    <x v="1"/>
    <x v="1"/>
    <x v="8"/>
    <x v="1"/>
    <x v="0"/>
    <x v="2"/>
    <s v="Non-London"/>
    <n v="21"/>
    <n v="72"/>
  </r>
  <r>
    <n v="28"/>
    <n v="201908"/>
    <x v="1"/>
    <x v="1"/>
    <x v="8"/>
    <x v="1"/>
    <x v="0"/>
    <x v="3"/>
    <s v="Non-London"/>
    <n v="21"/>
    <n v="28"/>
  </r>
  <r>
    <n v="29"/>
    <n v="201908"/>
    <x v="1"/>
    <x v="1"/>
    <x v="8"/>
    <x v="1"/>
    <x v="0"/>
    <x v="4"/>
    <s v="Non-London"/>
    <n v="21"/>
    <n v="29"/>
  </r>
  <r>
    <n v="21"/>
    <n v="201908"/>
    <x v="1"/>
    <x v="1"/>
    <x v="8"/>
    <x v="1"/>
    <x v="0"/>
    <x v="5"/>
    <s v="Non-London"/>
    <n v="21"/>
    <n v="21"/>
  </r>
  <r>
    <n v="12"/>
    <n v="201908"/>
    <x v="1"/>
    <x v="1"/>
    <x v="8"/>
    <x v="1"/>
    <x v="0"/>
    <x v="6"/>
    <s v="Non-London"/>
    <n v="21"/>
    <n v="12"/>
  </r>
  <r>
    <n v="22"/>
    <n v="201908"/>
    <x v="1"/>
    <x v="1"/>
    <x v="8"/>
    <x v="2"/>
    <x v="0"/>
    <x v="0"/>
    <s v="Non-London"/>
    <n v="21"/>
    <n v="22"/>
  </r>
  <r>
    <n v="41"/>
    <n v="201908"/>
    <x v="1"/>
    <x v="1"/>
    <x v="8"/>
    <x v="2"/>
    <x v="0"/>
    <x v="1"/>
    <s v="London"/>
    <n v="21"/>
    <n v="41"/>
  </r>
  <r>
    <n v="21"/>
    <n v="201908"/>
    <x v="1"/>
    <x v="1"/>
    <x v="8"/>
    <x v="2"/>
    <x v="0"/>
    <x v="2"/>
    <s v="Non-London"/>
    <n v="21"/>
    <n v="21"/>
  </r>
  <r>
    <n v="4"/>
    <n v="201908"/>
    <x v="1"/>
    <x v="1"/>
    <x v="8"/>
    <x v="2"/>
    <x v="0"/>
    <x v="3"/>
    <s v="Non-London"/>
    <n v="21"/>
    <n v="4"/>
  </r>
  <r>
    <n v="7"/>
    <n v="201908"/>
    <x v="1"/>
    <x v="1"/>
    <x v="8"/>
    <x v="2"/>
    <x v="0"/>
    <x v="4"/>
    <s v="Non-London"/>
    <n v="21"/>
    <n v="7"/>
  </r>
  <r>
    <n v="14"/>
    <n v="201908"/>
    <x v="1"/>
    <x v="1"/>
    <x v="8"/>
    <x v="2"/>
    <x v="0"/>
    <x v="5"/>
    <s v="Non-London"/>
    <n v="21"/>
    <n v="14"/>
  </r>
  <r>
    <n v="5"/>
    <n v="201908"/>
    <x v="1"/>
    <x v="1"/>
    <x v="8"/>
    <x v="2"/>
    <x v="0"/>
    <x v="6"/>
    <s v="Non-London"/>
    <n v="21"/>
    <n v="5"/>
  </r>
  <r>
    <n v="20"/>
    <n v="201908"/>
    <x v="1"/>
    <x v="1"/>
    <x v="8"/>
    <x v="3"/>
    <x v="0"/>
    <x v="0"/>
    <s v="Non-London"/>
    <n v="21"/>
    <n v="20"/>
  </r>
  <r>
    <n v="159"/>
    <n v="201908"/>
    <x v="1"/>
    <x v="1"/>
    <x v="8"/>
    <x v="3"/>
    <x v="0"/>
    <x v="1"/>
    <s v="London"/>
    <n v="21"/>
    <n v="159"/>
  </r>
  <r>
    <n v="29"/>
    <n v="201908"/>
    <x v="1"/>
    <x v="1"/>
    <x v="8"/>
    <x v="3"/>
    <x v="0"/>
    <x v="2"/>
    <s v="Non-London"/>
    <n v="21"/>
    <n v="29"/>
  </r>
  <r>
    <n v="12"/>
    <n v="201908"/>
    <x v="1"/>
    <x v="1"/>
    <x v="8"/>
    <x v="3"/>
    <x v="0"/>
    <x v="3"/>
    <s v="Non-London"/>
    <n v="21"/>
    <n v="12"/>
  </r>
  <r>
    <n v="16"/>
    <n v="201908"/>
    <x v="1"/>
    <x v="1"/>
    <x v="8"/>
    <x v="3"/>
    <x v="0"/>
    <x v="4"/>
    <s v="Non-London"/>
    <n v="21"/>
    <n v="16"/>
  </r>
  <r>
    <n v="37"/>
    <n v="201908"/>
    <x v="1"/>
    <x v="1"/>
    <x v="8"/>
    <x v="3"/>
    <x v="0"/>
    <x v="5"/>
    <s v="Non-London"/>
    <n v="21"/>
    <n v="37"/>
  </r>
  <r>
    <n v="6"/>
    <n v="201908"/>
    <x v="1"/>
    <x v="1"/>
    <x v="8"/>
    <x v="3"/>
    <x v="0"/>
    <x v="6"/>
    <s v="Non-London"/>
    <n v="21"/>
    <n v="6"/>
  </r>
  <r>
    <n v="101"/>
    <n v="201908"/>
    <x v="1"/>
    <x v="1"/>
    <x v="8"/>
    <x v="4"/>
    <x v="1"/>
    <x v="0"/>
    <s v="Non-London"/>
    <n v="21"/>
    <n v="101"/>
  </r>
  <r>
    <n v="188"/>
    <n v="201908"/>
    <x v="1"/>
    <x v="1"/>
    <x v="8"/>
    <x v="4"/>
    <x v="1"/>
    <x v="1"/>
    <s v="London"/>
    <n v="21"/>
    <n v="188"/>
  </r>
  <r>
    <n v="193"/>
    <n v="201908"/>
    <x v="1"/>
    <x v="1"/>
    <x v="8"/>
    <x v="4"/>
    <x v="1"/>
    <x v="2"/>
    <s v="Non-London"/>
    <n v="21"/>
    <n v="193"/>
  </r>
  <r>
    <n v="140"/>
    <n v="201908"/>
    <x v="1"/>
    <x v="1"/>
    <x v="8"/>
    <x v="4"/>
    <x v="1"/>
    <x v="3"/>
    <s v="Non-London"/>
    <n v="21"/>
    <n v="140"/>
  </r>
  <r>
    <n v="52"/>
    <n v="201908"/>
    <x v="1"/>
    <x v="1"/>
    <x v="8"/>
    <x v="4"/>
    <x v="1"/>
    <x v="4"/>
    <s v="Non-London"/>
    <n v="21"/>
    <n v="52"/>
  </r>
  <r>
    <n v="267"/>
    <n v="201908"/>
    <x v="1"/>
    <x v="1"/>
    <x v="8"/>
    <x v="4"/>
    <x v="1"/>
    <x v="5"/>
    <s v="Non-London"/>
    <n v="21"/>
    <n v="267"/>
  </r>
  <r>
    <n v="69"/>
    <n v="201908"/>
    <x v="1"/>
    <x v="1"/>
    <x v="8"/>
    <x v="4"/>
    <x v="1"/>
    <x v="6"/>
    <s v="Non-London"/>
    <n v="21"/>
    <n v="69"/>
  </r>
  <r>
    <n v="1827"/>
    <n v="201908"/>
    <x v="1"/>
    <x v="1"/>
    <x v="8"/>
    <x v="5"/>
    <x v="2"/>
    <x v="0"/>
    <s v="Non-London"/>
    <n v="21"/>
    <n v="1827"/>
  </r>
  <r>
    <n v="1555"/>
    <n v="201908"/>
    <x v="1"/>
    <x v="1"/>
    <x v="8"/>
    <x v="5"/>
    <x v="2"/>
    <x v="1"/>
    <s v="London"/>
    <n v="21"/>
    <n v="1555"/>
  </r>
  <r>
    <n v="3026"/>
    <n v="201908"/>
    <x v="1"/>
    <x v="1"/>
    <x v="8"/>
    <x v="5"/>
    <x v="2"/>
    <x v="2"/>
    <s v="Non-London"/>
    <n v="21"/>
    <n v="3026"/>
  </r>
  <r>
    <n v="2461"/>
    <n v="201908"/>
    <x v="1"/>
    <x v="1"/>
    <x v="8"/>
    <x v="5"/>
    <x v="2"/>
    <x v="3"/>
    <s v="Non-London"/>
    <n v="21"/>
    <n v="2461"/>
  </r>
  <r>
    <n v="1712"/>
    <n v="201908"/>
    <x v="1"/>
    <x v="1"/>
    <x v="8"/>
    <x v="5"/>
    <x v="2"/>
    <x v="4"/>
    <s v="Non-London"/>
    <n v="21"/>
    <n v="1712"/>
  </r>
  <r>
    <n v="2642"/>
    <n v="201908"/>
    <x v="1"/>
    <x v="1"/>
    <x v="8"/>
    <x v="5"/>
    <x v="2"/>
    <x v="5"/>
    <s v="Non-London"/>
    <n v="21"/>
    <n v="2642"/>
  </r>
  <r>
    <n v="1373"/>
    <n v="201908"/>
    <x v="1"/>
    <x v="1"/>
    <x v="8"/>
    <x v="5"/>
    <x v="2"/>
    <x v="6"/>
    <s v="Non-London"/>
    <n v="21"/>
    <n v="1373"/>
  </r>
  <r>
    <n v="27"/>
    <n v="201907"/>
    <x v="2"/>
    <x v="1"/>
    <x v="0"/>
    <x v="0"/>
    <x v="0"/>
    <x v="0"/>
    <s v="Non-London"/>
    <n v="23"/>
    <n v="24.652173913043477"/>
  </r>
  <r>
    <n v="194"/>
    <n v="201907"/>
    <x v="2"/>
    <x v="1"/>
    <x v="0"/>
    <x v="0"/>
    <x v="0"/>
    <x v="1"/>
    <s v="London"/>
    <n v="23"/>
    <n v="177.13043478260869"/>
  </r>
  <r>
    <n v="79"/>
    <n v="201907"/>
    <x v="2"/>
    <x v="1"/>
    <x v="0"/>
    <x v="0"/>
    <x v="0"/>
    <x v="2"/>
    <s v="Non-London"/>
    <n v="23"/>
    <n v="72.130434782608688"/>
  </r>
  <r>
    <n v="42"/>
    <n v="201907"/>
    <x v="2"/>
    <x v="1"/>
    <x v="0"/>
    <x v="0"/>
    <x v="0"/>
    <x v="3"/>
    <s v="Non-London"/>
    <n v="23"/>
    <n v="38.347826086956516"/>
  </r>
  <r>
    <n v="52"/>
    <n v="201907"/>
    <x v="2"/>
    <x v="1"/>
    <x v="0"/>
    <x v="0"/>
    <x v="0"/>
    <x v="4"/>
    <s v="Non-London"/>
    <n v="23"/>
    <n v="47.478260869565212"/>
  </r>
  <r>
    <n v="36"/>
    <n v="201907"/>
    <x v="2"/>
    <x v="1"/>
    <x v="0"/>
    <x v="0"/>
    <x v="0"/>
    <x v="5"/>
    <s v="Non-London"/>
    <n v="23"/>
    <n v="32.869565217391305"/>
  </r>
  <r>
    <n v="7"/>
    <n v="201907"/>
    <x v="2"/>
    <x v="1"/>
    <x v="0"/>
    <x v="0"/>
    <x v="0"/>
    <x v="6"/>
    <s v="Non-London"/>
    <n v="23"/>
    <n v="6.3913043478260869"/>
  </r>
  <r>
    <n v="11"/>
    <n v="201907"/>
    <x v="2"/>
    <x v="1"/>
    <x v="0"/>
    <x v="1"/>
    <x v="0"/>
    <x v="0"/>
    <s v="Non-London"/>
    <n v="23"/>
    <n v="10.043478260869565"/>
  </r>
  <r>
    <n v="172"/>
    <n v="201907"/>
    <x v="2"/>
    <x v="1"/>
    <x v="0"/>
    <x v="1"/>
    <x v="0"/>
    <x v="1"/>
    <s v="London"/>
    <n v="23"/>
    <n v="157.04347826086956"/>
  </r>
  <r>
    <n v="49"/>
    <n v="201907"/>
    <x v="2"/>
    <x v="1"/>
    <x v="0"/>
    <x v="1"/>
    <x v="0"/>
    <x v="2"/>
    <s v="Non-London"/>
    <n v="23"/>
    <n v="44.739130434782609"/>
  </r>
  <r>
    <n v="13"/>
    <n v="201907"/>
    <x v="2"/>
    <x v="1"/>
    <x v="0"/>
    <x v="1"/>
    <x v="0"/>
    <x v="3"/>
    <s v="Non-London"/>
    <n v="23"/>
    <n v="11.869565217391303"/>
  </r>
  <r>
    <n v="23"/>
    <n v="201907"/>
    <x v="2"/>
    <x v="1"/>
    <x v="0"/>
    <x v="1"/>
    <x v="0"/>
    <x v="4"/>
    <s v="Non-London"/>
    <n v="23"/>
    <n v="21"/>
  </r>
  <r>
    <n v="9"/>
    <n v="201907"/>
    <x v="2"/>
    <x v="1"/>
    <x v="0"/>
    <x v="1"/>
    <x v="0"/>
    <x v="5"/>
    <s v="Non-London"/>
    <n v="23"/>
    <n v="8.2173913043478262"/>
  </r>
  <r>
    <n v="6"/>
    <n v="201907"/>
    <x v="2"/>
    <x v="1"/>
    <x v="0"/>
    <x v="1"/>
    <x v="0"/>
    <x v="6"/>
    <s v="Non-London"/>
    <n v="23"/>
    <n v="5.4782608695652169"/>
  </r>
  <r>
    <n v="12"/>
    <n v="201907"/>
    <x v="2"/>
    <x v="1"/>
    <x v="0"/>
    <x v="2"/>
    <x v="0"/>
    <x v="0"/>
    <s v="Non-London"/>
    <n v="23"/>
    <n v="10.956521739130434"/>
  </r>
  <r>
    <n v="35"/>
    <n v="201907"/>
    <x v="2"/>
    <x v="1"/>
    <x v="0"/>
    <x v="2"/>
    <x v="0"/>
    <x v="1"/>
    <s v="London"/>
    <n v="23"/>
    <n v="31.956521739130434"/>
  </r>
  <r>
    <n v="21"/>
    <n v="201907"/>
    <x v="2"/>
    <x v="1"/>
    <x v="0"/>
    <x v="2"/>
    <x v="0"/>
    <x v="2"/>
    <s v="Non-London"/>
    <n v="23"/>
    <n v="19.173913043478258"/>
  </r>
  <r>
    <n v="3"/>
    <n v="201907"/>
    <x v="2"/>
    <x v="1"/>
    <x v="0"/>
    <x v="2"/>
    <x v="0"/>
    <x v="3"/>
    <s v="Non-London"/>
    <n v="23"/>
    <n v="2.7391304347826084"/>
  </r>
  <r>
    <n v="15"/>
    <n v="201907"/>
    <x v="2"/>
    <x v="1"/>
    <x v="0"/>
    <x v="2"/>
    <x v="0"/>
    <x v="4"/>
    <s v="Non-London"/>
    <n v="23"/>
    <n v="13.695652173913043"/>
  </r>
  <r>
    <n v="11"/>
    <n v="201907"/>
    <x v="2"/>
    <x v="1"/>
    <x v="0"/>
    <x v="2"/>
    <x v="0"/>
    <x v="5"/>
    <s v="Non-London"/>
    <n v="23"/>
    <n v="10.043478260869565"/>
  </r>
  <r>
    <n v="2"/>
    <n v="201907"/>
    <x v="2"/>
    <x v="1"/>
    <x v="0"/>
    <x v="2"/>
    <x v="0"/>
    <x v="6"/>
    <s v="Non-London"/>
    <n v="23"/>
    <n v="1.826086956521739"/>
  </r>
  <r>
    <n v="8"/>
    <n v="201907"/>
    <x v="2"/>
    <x v="1"/>
    <x v="0"/>
    <x v="3"/>
    <x v="0"/>
    <x v="0"/>
    <s v="Non-London"/>
    <n v="23"/>
    <n v="7.3043478260869561"/>
  </r>
  <r>
    <n v="80"/>
    <n v="201907"/>
    <x v="2"/>
    <x v="1"/>
    <x v="0"/>
    <x v="3"/>
    <x v="0"/>
    <x v="1"/>
    <s v="London"/>
    <n v="23"/>
    <n v="73.043478260869563"/>
  </r>
  <r>
    <n v="17"/>
    <n v="201907"/>
    <x v="2"/>
    <x v="1"/>
    <x v="0"/>
    <x v="3"/>
    <x v="0"/>
    <x v="2"/>
    <s v="Non-London"/>
    <n v="23"/>
    <n v="15.521739130434781"/>
  </r>
  <r>
    <n v="4"/>
    <n v="201907"/>
    <x v="2"/>
    <x v="1"/>
    <x v="0"/>
    <x v="3"/>
    <x v="0"/>
    <x v="3"/>
    <s v="Non-London"/>
    <n v="23"/>
    <n v="3.652173913043478"/>
  </r>
  <r>
    <n v="15"/>
    <n v="201907"/>
    <x v="2"/>
    <x v="1"/>
    <x v="0"/>
    <x v="3"/>
    <x v="0"/>
    <x v="4"/>
    <s v="Non-London"/>
    <n v="23"/>
    <n v="13.695652173913043"/>
  </r>
  <r>
    <n v="18"/>
    <n v="201907"/>
    <x v="2"/>
    <x v="1"/>
    <x v="0"/>
    <x v="3"/>
    <x v="0"/>
    <x v="5"/>
    <s v="Non-London"/>
    <n v="23"/>
    <n v="16.434782608695652"/>
  </r>
  <r>
    <n v="1"/>
    <n v="201907"/>
    <x v="2"/>
    <x v="1"/>
    <x v="0"/>
    <x v="3"/>
    <x v="0"/>
    <x v="6"/>
    <s v="Non-London"/>
    <n v="23"/>
    <n v="0.91304347826086951"/>
  </r>
  <r>
    <n v="48"/>
    <n v="201907"/>
    <x v="2"/>
    <x v="1"/>
    <x v="0"/>
    <x v="4"/>
    <x v="1"/>
    <x v="0"/>
    <s v="Non-London"/>
    <n v="23"/>
    <n v="43.826086956521735"/>
  </r>
  <r>
    <n v="106"/>
    <n v="201907"/>
    <x v="2"/>
    <x v="1"/>
    <x v="0"/>
    <x v="4"/>
    <x v="1"/>
    <x v="1"/>
    <s v="London"/>
    <n v="23"/>
    <n v="96.782608695652172"/>
  </r>
  <r>
    <n v="78"/>
    <n v="201907"/>
    <x v="2"/>
    <x v="1"/>
    <x v="0"/>
    <x v="4"/>
    <x v="1"/>
    <x v="2"/>
    <s v="Non-London"/>
    <n v="23"/>
    <n v="71.217391304347828"/>
  </r>
  <r>
    <n v="33"/>
    <n v="201907"/>
    <x v="2"/>
    <x v="1"/>
    <x v="0"/>
    <x v="4"/>
    <x v="1"/>
    <x v="3"/>
    <s v="Non-London"/>
    <n v="23"/>
    <n v="30.130434782608695"/>
  </r>
  <r>
    <n v="37"/>
    <n v="201907"/>
    <x v="2"/>
    <x v="1"/>
    <x v="0"/>
    <x v="4"/>
    <x v="1"/>
    <x v="4"/>
    <s v="Non-London"/>
    <n v="23"/>
    <n v="33.782608695652172"/>
  </r>
  <r>
    <n v="70"/>
    <n v="201907"/>
    <x v="2"/>
    <x v="1"/>
    <x v="0"/>
    <x v="4"/>
    <x v="1"/>
    <x v="5"/>
    <s v="Non-London"/>
    <n v="23"/>
    <n v="63.913043478260867"/>
  </r>
  <r>
    <n v="29"/>
    <n v="201907"/>
    <x v="2"/>
    <x v="1"/>
    <x v="0"/>
    <x v="4"/>
    <x v="1"/>
    <x v="6"/>
    <s v="Non-London"/>
    <n v="23"/>
    <n v="26.478260869565215"/>
  </r>
  <r>
    <n v="534"/>
    <n v="201907"/>
    <x v="2"/>
    <x v="1"/>
    <x v="0"/>
    <x v="5"/>
    <x v="2"/>
    <x v="0"/>
    <s v="Non-London"/>
    <n v="23"/>
    <n v="487.56521739130432"/>
  </r>
  <r>
    <n v="666"/>
    <n v="201907"/>
    <x v="2"/>
    <x v="1"/>
    <x v="0"/>
    <x v="5"/>
    <x v="2"/>
    <x v="1"/>
    <s v="London"/>
    <n v="23"/>
    <n v="608.08695652173913"/>
  </r>
  <r>
    <n v="1021"/>
    <n v="201907"/>
    <x v="2"/>
    <x v="1"/>
    <x v="0"/>
    <x v="5"/>
    <x v="2"/>
    <x v="2"/>
    <s v="Non-London"/>
    <n v="23"/>
    <n v="932.21739130434776"/>
  </r>
  <r>
    <n v="575"/>
    <n v="201907"/>
    <x v="2"/>
    <x v="1"/>
    <x v="0"/>
    <x v="5"/>
    <x v="2"/>
    <x v="3"/>
    <s v="Non-London"/>
    <n v="23"/>
    <n v="525"/>
  </r>
  <r>
    <n v="804"/>
    <n v="201907"/>
    <x v="2"/>
    <x v="1"/>
    <x v="0"/>
    <x v="5"/>
    <x v="2"/>
    <x v="4"/>
    <s v="Non-London"/>
    <n v="23"/>
    <n v="734.08695652173913"/>
  </r>
  <r>
    <n v="765"/>
    <n v="201907"/>
    <x v="2"/>
    <x v="1"/>
    <x v="0"/>
    <x v="5"/>
    <x v="2"/>
    <x v="5"/>
    <s v="Non-London"/>
    <n v="23"/>
    <n v="698.47826086956513"/>
  </r>
  <r>
    <n v="526"/>
    <n v="201907"/>
    <x v="2"/>
    <x v="1"/>
    <x v="0"/>
    <x v="5"/>
    <x v="2"/>
    <x v="6"/>
    <s v="Non-London"/>
    <n v="23"/>
    <n v="480.26086956521738"/>
  </r>
  <r>
    <n v="199"/>
    <n v="201907"/>
    <x v="2"/>
    <x v="1"/>
    <x v="1"/>
    <x v="0"/>
    <x v="0"/>
    <x v="0"/>
    <s v="Non-London"/>
    <n v="23"/>
    <n v="181.69565217391303"/>
  </r>
  <r>
    <n v="937"/>
    <n v="201907"/>
    <x v="2"/>
    <x v="1"/>
    <x v="1"/>
    <x v="0"/>
    <x v="0"/>
    <x v="1"/>
    <s v="London"/>
    <n v="23"/>
    <n v="855.52173913043475"/>
  </r>
  <r>
    <n v="450"/>
    <n v="201907"/>
    <x v="2"/>
    <x v="1"/>
    <x v="1"/>
    <x v="0"/>
    <x v="0"/>
    <x v="2"/>
    <s v="Non-London"/>
    <n v="23"/>
    <n v="410.86956521739125"/>
  </r>
  <r>
    <n v="231"/>
    <n v="201907"/>
    <x v="2"/>
    <x v="1"/>
    <x v="1"/>
    <x v="0"/>
    <x v="0"/>
    <x v="3"/>
    <s v="Non-London"/>
    <n v="23"/>
    <n v="210.91304347826085"/>
  </r>
  <r>
    <n v="187"/>
    <n v="201907"/>
    <x v="2"/>
    <x v="1"/>
    <x v="1"/>
    <x v="0"/>
    <x v="0"/>
    <x v="4"/>
    <s v="Non-London"/>
    <n v="23"/>
    <n v="170.7391304347826"/>
  </r>
  <r>
    <n v="250"/>
    <n v="201907"/>
    <x v="2"/>
    <x v="1"/>
    <x v="1"/>
    <x v="0"/>
    <x v="0"/>
    <x v="5"/>
    <s v="Non-London"/>
    <n v="23"/>
    <n v="228.26086956521738"/>
  </r>
  <r>
    <n v="48"/>
    <n v="201907"/>
    <x v="2"/>
    <x v="1"/>
    <x v="1"/>
    <x v="0"/>
    <x v="0"/>
    <x v="6"/>
    <s v="Non-London"/>
    <n v="23"/>
    <n v="43.826086956521735"/>
  </r>
  <r>
    <n v="117"/>
    <n v="201907"/>
    <x v="2"/>
    <x v="1"/>
    <x v="1"/>
    <x v="1"/>
    <x v="0"/>
    <x v="0"/>
    <s v="Non-London"/>
    <n v="23"/>
    <n v="106.82608695652173"/>
  </r>
  <r>
    <n v="936"/>
    <n v="201907"/>
    <x v="2"/>
    <x v="1"/>
    <x v="1"/>
    <x v="1"/>
    <x v="0"/>
    <x v="1"/>
    <s v="London"/>
    <n v="23"/>
    <n v="854.60869565217388"/>
  </r>
  <r>
    <n v="171"/>
    <n v="201907"/>
    <x v="2"/>
    <x v="1"/>
    <x v="1"/>
    <x v="1"/>
    <x v="0"/>
    <x v="2"/>
    <s v="Non-London"/>
    <n v="23"/>
    <n v="156.13043478260869"/>
  </r>
  <r>
    <n v="56"/>
    <n v="201907"/>
    <x v="2"/>
    <x v="1"/>
    <x v="1"/>
    <x v="1"/>
    <x v="0"/>
    <x v="3"/>
    <s v="Non-London"/>
    <n v="23"/>
    <n v="51.130434782608695"/>
  </r>
  <r>
    <n v="64"/>
    <n v="201907"/>
    <x v="2"/>
    <x v="1"/>
    <x v="1"/>
    <x v="1"/>
    <x v="0"/>
    <x v="4"/>
    <s v="Non-London"/>
    <n v="23"/>
    <n v="58.434782608695649"/>
  </r>
  <r>
    <n v="75"/>
    <n v="201907"/>
    <x v="2"/>
    <x v="1"/>
    <x v="1"/>
    <x v="1"/>
    <x v="0"/>
    <x v="5"/>
    <s v="Non-London"/>
    <n v="23"/>
    <n v="68.478260869565219"/>
  </r>
  <r>
    <n v="31"/>
    <n v="201907"/>
    <x v="2"/>
    <x v="1"/>
    <x v="1"/>
    <x v="1"/>
    <x v="0"/>
    <x v="6"/>
    <s v="Non-London"/>
    <n v="23"/>
    <n v="28.304347826086953"/>
  </r>
  <r>
    <n v="52"/>
    <n v="201907"/>
    <x v="2"/>
    <x v="1"/>
    <x v="1"/>
    <x v="2"/>
    <x v="0"/>
    <x v="0"/>
    <s v="Non-London"/>
    <n v="23"/>
    <n v="47.478260869565212"/>
  </r>
  <r>
    <n v="171"/>
    <n v="201907"/>
    <x v="2"/>
    <x v="1"/>
    <x v="1"/>
    <x v="2"/>
    <x v="0"/>
    <x v="1"/>
    <s v="London"/>
    <n v="23"/>
    <n v="156.13043478260869"/>
  </r>
  <r>
    <n v="44"/>
    <n v="201907"/>
    <x v="2"/>
    <x v="1"/>
    <x v="1"/>
    <x v="2"/>
    <x v="0"/>
    <x v="2"/>
    <s v="Non-London"/>
    <n v="23"/>
    <n v="40.173913043478258"/>
  </r>
  <r>
    <n v="20"/>
    <n v="201907"/>
    <x v="2"/>
    <x v="1"/>
    <x v="1"/>
    <x v="2"/>
    <x v="0"/>
    <x v="3"/>
    <s v="Non-London"/>
    <n v="23"/>
    <n v="18.260869565217391"/>
  </r>
  <r>
    <n v="33"/>
    <n v="201907"/>
    <x v="2"/>
    <x v="1"/>
    <x v="1"/>
    <x v="2"/>
    <x v="0"/>
    <x v="4"/>
    <s v="Non-London"/>
    <n v="23"/>
    <n v="30.130434782608695"/>
  </r>
  <r>
    <n v="52"/>
    <n v="201907"/>
    <x v="2"/>
    <x v="1"/>
    <x v="1"/>
    <x v="2"/>
    <x v="0"/>
    <x v="5"/>
    <s v="Non-London"/>
    <n v="23"/>
    <n v="47.478260869565212"/>
  </r>
  <r>
    <n v="18"/>
    <n v="201907"/>
    <x v="2"/>
    <x v="1"/>
    <x v="1"/>
    <x v="2"/>
    <x v="0"/>
    <x v="6"/>
    <s v="Non-London"/>
    <n v="23"/>
    <n v="16.434782608695652"/>
  </r>
  <r>
    <n v="77"/>
    <n v="201907"/>
    <x v="2"/>
    <x v="1"/>
    <x v="1"/>
    <x v="3"/>
    <x v="0"/>
    <x v="0"/>
    <s v="Non-London"/>
    <n v="23"/>
    <n v="70.304347826086953"/>
  </r>
  <r>
    <n v="544"/>
    <n v="201907"/>
    <x v="2"/>
    <x v="1"/>
    <x v="1"/>
    <x v="3"/>
    <x v="0"/>
    <x v="1"/>
    <s v="London"/>
    <n v="23"/>
    <n v="496.695652173913"/>
  </r>
  <r>
    <n v="102"/>
    <n v="201907"/>
    <x v="2"/>
    <x v="1"/>
    <x v="1"/>
    <x v="3"/>
    <x v="0"/>
    <x v="2"/>
    <s v="Non-London"/>
    <n v="23"/>
    <n v="93.130434782608688"/>
  </r>
  <r>
    <n v="50"/>
    <n v="201907"/>
    <x v="2"/>
    <x v="1"/>
    <x v="1"/>
    <x v="3"/>
    <x v="0"/>
    <x v="3"/>
    <s v="Non-London"/>
    <n v="23"/>
    <n v="45.652173913043477"/>
  </r>
  <r>
    <n v="58"/>
    <n v="201907"/>
    <x v="2"/>
    <x v="1"/>
    <x v="1"/>
    <x v="3"/>
    <x v="0"/>
    <x v="4"/>
    <s v="Non-London"/>
    <n v="23"/>
    <n v="52.95652173913043"/>
  </r>
  <r>
    <n v="120"/>
    <n v="201907"/>
    <x v="2"/>
    <x v="1"/>
    <x v="1"/>
    <x v="3"/>
    <x v="0"/>
    <x v="5"/>
    <s v="Non-London"/>
    <n v="23"/>
    <n v="109.56521739130434"/>
  </r>
  <r>
    <n v="32"/>
    <n v="201907"/>
    <x v="2"/>
    <x v="1"/>
    <x v="1"/>
    <x v="3"/>
    <x v="0"/>
    <x v="6"/>
    <s v="Non-London"/>
    <n v="23"/>
    <n v="29.217391304347824"/>
  </r>
  <r>
    <n v="281"/>
    <n v="201907"/>
    <x v="2"/>
    <x v="1"/>
    <x v="1"/>
    <x v="4"/>
    <x v="1"/>
    <x v="0"/>
    <s v="Non-London"/>
    <n v="23"/>
    <n v="256.56521739130432"/>
  </r>
  <r>
    <n v="752"/>
    <n v="201907"/>
    <x v="2"/>
    <x v="1"/>
    <x v="1"/>
    <x v="4"/>
    <x v="1"/>
    <x v="1"/>
    <s v="London"/>
    <n v="23"/>
    <n v="686.60869565217388"/>
  </r>
  <r>
    <n v="337"/>
    <n v="201907"/>
    <x v="2"/>
    <x v="1"/>
    <x v="1"/>
    <x v="4"/>
    <x v="1"/>
    <x v="2"/>
    <s v="Non-London"/>
    <n v="23"/>
    <n v="307.695652173913"/>
  </r>
  <r>
    <n v="260"/>
    <n v="201907"/>
    <x v="2"/>
    <x v="1"/>
    <x v="1"/>
    <x v="4"/>
    <x v="1"/>
    <x v="3"/>
    <s v="Non-London"/>
    <n v="23"/>
    <n v="237.39130434782606"/>
  </r>
  <r>
    <n v="148"/>
    <n v="201907"/>
    <x v="2"/>
    <x v="1"/>
    <x v="1"/>
    <x v="4"/>
    <x v="1"/>
    <x v="4"/>
    <s v="Non-London"/>
    <n v="23"/>
    <n v="135.13043478260869"/>
  </r>
  <r>
    <n v="502"/>
    <n v="201907"/>
    <x v="2"/>
    <x v="1"/>
    <x v="1"/>
    <x v="4"/>
    <x v="1"/>
    <x v="5"/>
    <s v="Non-London"/>
    <n v="23"/>
    <n v="458.3478260869565"/>
  </r>
  <r>
    <n v="165"/>
    <n v="201907"/>
    <x v="2"/>
    <x v="1"/>
    <x v="1"/>
    <x v="4"/>
    <x v="1"/>
    <x v="6"/>
    <s v="Non-London"/>
    <n v="23"/>
    <n v="150.65217391304347"/>
  </r>
  <r>
    <n v="4274"/>
    <n v="201907"/>
    <x v="2"/>
    <x v="1"/>
    <x v="1"/>
    <x v="5"/>
    <x v="2"/>
    <x v="0"/>
    <s v="Non-London"/>
    <n v="23"/>
    <n v="3902.3478260869565"/>
  </r>
  <r>
    <n v="3831"/>
    <n v="201907"/>
    <x v="2"/>
    <x v="1"/>
    <x v="1"/>
    <x v="5"/>
    <x v="2"/>
    <x v="1"/>
    <s v="London"/>
    <n v="23"/>
    <n v="3497.869565217391"/>
  </r>
  <r>
    <n v="5703"/>
    <n v="201907"/>
    <x v="2"/>
    <x v="1"/>
    <x v="1"/>
    <x v="5"/>
    <x v="2"/>
    <x v="2"/>
    <s v="Non-London"/>
    <n v="23"/>
    <n v="5207.086956521739"/>
  </r>
  <r>
    <n v="5098"/>
    <n v="201907"/>
    <x v="2"/>
    <x v="1"/>
    <x v="1"/>
    <x v="5"/>
    <x v="2"/>
    <x v="3"/>
    <s v="Non-London"/>
    <n v="23"/>
    <n v="4654.695652173913"/>
  </r>
  <r>
    <n v="4609"/>
    <n v="201907"/>
    <x v="2"/>
    <x v="1"/>
    <x v="1"/>
    <x v="5"/>
    <x v="2"/>
    <x v="4"/>
    <s v="Non-London"/>
    <n v="23"/>
    <n v="4208.217391304348"/>
  </r>
  <r>
    <n v="5801"/>
    <n v="201907"/>
    <x v="2"/>
    <x v="1"/>
    <x v="1"/>
    <x v="5"/>
    <x v="2"/>
    <x v="5"/>
    <s v="Non-London"/>
    <n v="23"/>
    <n v="5296.565217391304"/>
  </r>
  <r>
    <n v="2931"/>
    <n v="201907"/>
    <x v="2"/>
    <x v="1"/>
    <x v="1"/>
    <x v="5"/>
    <x v="2"/>
    <x v="6"/>
    <s v="Non-London"/>
    <n v="23"/>
    <n v="2676.1304347826085"/>
  </r>
  <r>
    <n v="88"/>
    <n v="201907"/>
    <x v="2"/>
    <x v="1"/>
    <x v="2"/>
    <x v="0"/>
    <x v="0"/>
    <x v="0"/>
    <s v="Non-London"/>
    <n v="23"/>
    <n v="80.347826086956516"/>
  </r>
  <r>
    <n v="437"/>
    <n v="201907"/>
    <x v="2"/>
    <x v="1"/>
    <x v="2"/>
    <x v="0"/>
    <x v="0"/>
    <x v="1"/>
    <s v="London"/>
    <n v="23"/>
    <n v="399"/>
  </r>
  <r>
    <n v="345"/>
    <n v="201907"/>
    <x v="2"/>
    <x v="1"/>
    <x v="2"/>
    <x v="0"/>
    <x v="0"/>
    <x v="2"/>
    <s v="Non-London"/>
    <n v="23"/>
    <n v="315"/>
  </r>
  <r>
    <n v="90"/>
    <n v="201907"/>
    <x v="2"/>
    <x v="1"/>
    <x v="2"/>
    <x v="0"/>
    <x v="0"/>
    <x v="3"/>
    <s v="Non-London"/>
    <n v="23"/>
    <n v="82.173913043478251"/>
  </r>
  <r>
    <n v="107"/>
    <n v="201907"/>
    <x v="2"/>
    <x v="1"/>
    <x v="2"/>
    <x v="0"/>
    <x v="0"/>
    <x v="4"/>
    <s v="Non-London"/>
    <n v="23"/>
    <n v="97.695652173913032"/>
  </r>
  <r>
    <n v="101"/>
    <n v="201907"/>
    <x v="2"/>
    <x v="1"/>
    <x v="2"/>
    <x v="0"/>
    <x v="0"/>
    <x v="5"/>
    <s v="Non-London"/>
    <n v="23"/>
    <n v="92.217391304347814"/>
  </r>
  <r>
    <n v="24"/>
    <n v="201907"/>
    <x v="2"/>
    <x v="1"/>
    <x v="2"/>
    <x v="0"/>
    <x v="0"/>
    <x v="6"/>
    <s v="Non-London"/>
    <n v="23"/>
    <n v="21.913043478260867"/>
  </r>
  <r>
    <n v="43"/>
    <n v="201907"/>
    <x v="2"/>
    <x v="1"/>
    <x v="2"/>
    <x v="1"/>
    <x v="0"/>
    <x v="0"/>
    <s v="Non-London"/>
    <n v="23"/>
    <n v="39.260869565217391"/>
  </r>
  <r>
    <n v="485"/>
    <n v="201907"/>
    <x v="2"/>
    <x v="1"/>
    <x v="2"/>
    <x v="1"/>
    <x v="0"/>
    <x v="1"/>
    <s v="London"/>
    <n v="23"/>
    <n v="442.82608695652169"/>
  </r>
  <r>
    <n v="94"/>
    <n v="201907"/>
    <x v="2"/>
    <x v="1"/>
    <x v="2"/>
    <x v="1"/>
    <x v="0"/>
    <x v="2"/>
    <s v="Non-London"/>
    <n v="23"/>
    <n v="85.826086956521735"/>
  </r>
  <r>
    <n v="13"/>
    <n v="201907"/>
    <x v="2"/>
    <x v="1"/>
    <x v="2"/>
    <x v="1"/>
    <x v="0"/>
    <x v="3"/>
    <s v="Non-London"/>
    <n v="23"/>
    <n v="11.869565217391303"/>
  </r>
  <r>
    <n v="30"/>
    <n v="201907"/>
    <x v="2"/>
    <x v="1"/>
    <x v="2"/>
    <x v="1"/>
    <x v="0"/>
    <x v="4"/>
    <s v="Non-London"/>
    <n v="23"/>
    <n v="27.391304347826086"/>
  </r>
  <r>
    <n v="28"/>
    <n v="201907"/>
    <x v="2"/>
    <x v="1"/>
    <x v="2"/>
    <x v="1"/>
    <x v="0"/>
    <x v="5"/>
    <s v="Non-London"/>
    <n v="23"/>
    <n v="25.565217391304348"/>
  </r>
  <r>
    <n v="14"/>
    <n v="201907"/>
    <x v="2"/>
    <x v="1"/>
    <x v="2"/>
    <x v="1"/>
    <x v="0"/>
    <x v="6"/>
    <s v="Non-London"/>
    <n v="23"/>
    <n v="12.782608695652174"/>
  </r>
  <r>
    <n v="14"/>
    <n v="201907"/>
    <x v="2"/>
    <x v="1"/>
    <x v="2"/>
    <x v="2"/>
    <x v="0"/>
    <x v="0"/>
    <s v="Non-London"/>
    <n v="23"/>
    <n v="12.782608695652174"/>
  </r>
  <r>
    <n v="53"/>
    <n v="201907"/>
    <x v="2"/>
    <x v="1"/>
    <x v="2"/>
    <x v="2"/>
    <x v="0"/>
    <x v="1"/>
    <s v="London"/>
    <n v="23"/>
    <n v="48.391304347826086"/>
  </r>
  <r>
    <n v="23"/>
    <n v="201907"/>
    <x v="2"/>
    <x v="1"/>
    <x v="2"/>
    <x v="2"/>
    <x v="0"/>
    <x v="2"/>
    <s v="Non-London"/>
    <n v="23"/>
    <n v="21"/>
  </r>
  <r>
    <n v="11"/>
    <n v="201907"/>
    <x v="2"/>
    <x v="1"/>
    <x v="2"/>
    <x v="2"/>
    <x v="0"/>
    <x v="3"/>
    <s v="Non-London"/>
    <n v="23"/>
    <n v="10.043478260869565"/>
  </r>
  <r>
    <n v="16"/>
    <n v="201907"/>
    <x v="2"/>
    <x v="1"/>
    <x v="2"/>
    <x v="2"/>
    <x v="0"/>
    <x v="4"/>
    <s v="Non-London"/>
    <n v="23"/>
    <n v="14.608695652173912"/>
  </r>
  <r>
    <n v="14"/>
    <n v="201907"/>
    <x v="2"/>
    <x v="1"/>
    <x v="2"/>
    <x v="2"/>
    <x v="0"/>
    <x v="5"/>
    <s v="Non-London"/>
    <n v="23"/>
    <n v="12.782608695652174"/>
  </r>
  <r>
    <n v="7"/>
    <n v="201907"/>
    <x v="2"/>
    <x v="1"/>
    <x v="2"/>
    <x v="2"/>
    <x v="0"/>
    <x v="6"/>
    <s v="Non-London"/>
    <n v="23"/>
    <n v="6.3913043478260869"/>
  </r>
  <r>
    <n v="17"/>
    <n v="201907"/>
    <x v="2"/>
    <x v="1"/>
    <x v="2"/>
    <x v="3"/>
    <x v="0"/>
    <x v="0"/>
    <s v="Non-London"/>
    <n v="23"/>
    <n v="15.521739130434781"/>
  </r>
  <r>
    <n v="197"/>
    <n v="201907"/>
    <x v="2"/>
    <x v="1"/>
    <x v="2"/>
    <x v="3"/>
    <x v="0"/>
    <x v="1"/>
    <s v="London"/>
    <n v="23"/>
    <n v="179.86956521739128"/>
  </r>
  <r>
    <n v="32"/>
    <n v="201907"/>
    <x v="2"/>
    <x v="1"/>
    <x v="2"/>
    <x v="3"/>
    <x v="0"/>
    <x v="2"/>
    <s v="Non-London"/>
    <n v="23"/>
    <n v="29.217391304347824"/>
  </r>
  <r>
    <n v="25"/>
    <n v="201907"/>
    <x v="2"/>
    <x v="1"/>
    <x v="2"/>
    <x v="3"/>
    <x v="0"/>
    <x v="3"/>
    <s v="Non-London"/>
    <n v="23"/>
    <n v="22.826086956521738"/>
  </r>
  <r>
    <n v="22"/>
    <n v="201907"/>
    <x v="2"/>
    <x v="1"/>
    <x v="2"/>
    <x v="3"/>
    <x v="0"/>
    <x v="4"/>
    <s v="Non-London"/>
    <n v="23"/>
    <n v="20.086956521739129"/>
  </r>
  <r>
    <n v="38"/>
    <n v="201907"/>
    <x v="2"/>
    <x v="1"/>
    <x v="2"/>
    <x v="3"/>
    <x v="0"/>
    <x v="5"/>
    <s v="Non-London"/>
    <n v="23"/>
    <n v="34.695652173913039"/>
  </r>
  <r>
    <n v="9"/>
    <n v="201907"/>
    <x v="2"/>
    <x v="1"/>
    <x v="2"/>
    <x v="3"/>
    <x v="0"/>
    <x v="6"/>
    <s v="Non-London"/>
    <n v="23"/>
    <n v="8.2173913043478262"/>
  </r>
  <r>
    <n v="142"/>
    <n v="201907"/>
    <x v="2"/>
    <x v="1"/>
    <x v="2"/>
    <x v="4"/>
    <x v="1"/>
    <x v="0"/>
    <s v="Non-London"/>
    <n v="23"/>
    <n v="129.65217391304347"/>
  </r>
  <r>
    <n v="290"/>
    <n v="201907"/>
    <x v="2"/>
    <x v="1"/>
    <x v="2"/>
    <x v="4"/>
    <x v="1"/>
    <x v="1"/>
    <s v="London"/>
    <n v="23"/>
    <n v="264.78260869565219"/>
  </r>
  <r>
    <n v="197"/>
    <n v="201907"/>
    <x v="2"/>
    <x v="1"/>
    <x v="2"/>
    <x v="4"/>
    <x v="1"/>
    <x v="2"/>
    <s v="Non-London"/>
    <n v="23"/>
    <n v="179.86956521739128"/>
  </r>
  <r>
    <n v="157"/>
    <n v="201907"/>
    <x v="2"/>
    <x v="1"/>
    <x v="2"/>
    <x v="4"/>
    <x v="1"/>
    <x v="3"/>
    <s v="Non-London"/>
    <n v="23"/>
    <n v="143.3478260869565"/>
  </r>
  <r>
    <n v="80"/>
    <n v="201907"/>
    <x v="2"/>
    <x v="1"/>
    <x v="2"/>
    <x v="4"/>
    <x v="1"/>
    <x v="4"/>
    <s v="Non-London"/>
    <n v="23"/>
    <n v="73.043478260869563"/>
  </r>
  <r>
    <n v="259"/>
    <n v="201907"/>
    <x v="2"/>
    <x v="1"/>
    <x v="2"/>
    <x v="4"/>
    <x v="1"/>
    <x v="5"/>
    <s v="Non-London"/>
    <n v="23"/>
    <n v="236.47826086956519"/>
  </r>
  <r>
    <n v="86"/>
    <n v="201907"/>
    <x v="2"/>
    <x v="1"/>
    <x v="2"/>
    <x v="4"/>
    <x v="1"/>
    <x v="6"/>
    <s v="Non-London"/>
    <n v="23"/>
    <n v="78.521739130434781"/>
  </r>
  <r>
    <n v="2044"/>
    <n v="201907"/>
    <x v="2"/>
    <x v="1"/>
    <x v="2"/>
    <x v="5"/>
    <x v="2"/>
    <x v="0"/>
    <s v="Non-London"/>
    <n v="23"/>
    <n v="1866.2608695652173"/>
  </r>
  <r>
    <n v="1702"/>
    <n v="201907"/>
    <x v="2"/>
    <x v="1"/>
    <x v="2"/>
    <x v="5"/>
    <x v="2"/>
    <x v="1"/>
    <s v="London"/>
    <n v="23"/>
    <n v="1554"/>
  </r>
  <r>
    <n v="3079"/>
    <n v="201907"/>
    <x v="2"/>
    <x v="1"/>
    <x v="2"/>
    <x v="5"/>
    <x v="2"/>
    <x v="2"/>
    <s v="Non-London"/>
    <n v="23"/>
    <n v="2811.260869565217"/>
  </r>
  <r>
    <n v="2675"/>
    <n v="201907"/>
    <x v="2"/>
    <x v="1"/>
    <x v="2"/>
    <x v="5"/>
    <x v="2"/>
    <x v="3"/>
    <s v="Non-London"/>
    <n v="23"/>
    <n v="2442.391304347826"/>
  </r>
  <r>
    <n v="2358"/>
    <n v="201907"/>
    <x v="2"/>
    <x v="1"/>
    <x v="2"/>
    <x v="5"/>
    <x v="2"/>
    <x v="4"/>
    <s v="Non-London"/>
    <n v="23"/>
    <n v="2152.9565217391305"/>
  </r>
  <r>
    <n v="2406"/>
    <n v="201907"/>
    <x v="2"/>
    <x v="1"/>
    <x v="2"/>
    <x v="5"/>
    <x v="2"/>
    <x v="5"/>
    <s v="Non-London"/>
    <n v="23"/>
    <n v="2196.782608695652"/>
  </r>
  <r>
    <n v="1475"/>
    <n v="201907"/>
    <x v="2"/>
    <x v="1"/>
    <x v="2"/>
    <x v="5"/>
    <x v="2"/>
    <x v="6"/>
    <s v="Non-London"/>
    <n v="23"/>
    <n v="1346.7391304347825"/>
  </r>
  <r>
    <n v="101"/>
    <n v="201907"/>
    <x v="2"/>
    <x v="1"/>
    <x v="3"/>
    <x v="0"/>
    <x v="0"/>
    <x v="0"/>
    <s v="Non-London"/>
    <n v="23"/>
    <n v="92.217391304347814"/>
  </r>
  <r>
    <n v="666"/>
    <n v="201907"/>
    <x v="2"/>
    <x v="1"/>
    <x v="3"/>
    <x v="0"/>
    <x v="0"/>
    <x v="1"/>
    <s v="London"/>
    <n v="23"/>
    <n v="608.08695652173913"/>
  </r>
  <r>
    <n v="321"/>
    <n v="201907"/>
    <x v="2"/>
    <x v="1"/>
    <x v="3"/>
    <x v="0"/>
    <x v="0"/>
    <x v="2"/>
    <s v="Non-London"/>
    <n v="23"/>
    <n v="293.08695652173913"/>
  </r>
  <r>
    <n v="140"/>
    <n v="201907"/>
    <x v="2"/>
    <x v="1"/>
    <x v="3"/>
    <x v="0"/>
    <x v="0"/>
    <x v="3"/>
    <s v="Non-London"/>
    <n v="23"/>
    <n v="127.82608695652173"/>
  </r>
  <r>
    <n v="162"/>
    <n v="201907"/>
    <x v="2"/>
    <x v="1"/>
    <x v="3"/>
    <x v="0"/>
    <x v="0"/>
    <x v="4"/>
    <s v="Non-London"/>
    <n v="23"/>
    <n v="147.91304347826087"/>
  </r>
  <r>
    <n v="152"/>
    <n v="201907"/>
    <x v="2"/>
    <x v="1"/>
    <x v="3"/>
    <x v="0"/>
    <x v="0"/>
    <x v="5"/>
    <s v="Non-London"/>
    <n v="23"/>
    <n v="138.78260869565216"/>
  </r>
  <r>
    <n v="35"/>
    <n v="201907"/>
    <x v="2"/>
    <x v="1"/>
    <x v="3"/>
    <x v="0"/>
    <x v="0"/>
    <x v="6"/>
    <s v="Non-London"/>
    <n v="23"/>
    <n v="31.956521739130434"/>
  </r>
  <r>
    <n v="40"/>
    <n v="201907"/>
    <x v="2"/>
    <x v="1"/>
    <x v="3"/>
    <x v="1"/>
    <x v="0"/>
    <x v="0"/>
    <s v="Non-London"/>
    <n v="23"/>
    <n v="36.521739130434781"/>
  </r>
  <r>
    <n v="391"/>
    <n v="201907"/>
    <x v="2"/>
    <x v="1"/>
    <x v="3"/>
    <x v="1"/>
    <x v="0"/>
    <x v="1"/>
    <s v="London"/>
    <n v="23"/>
    <n v="357"/>
  </r>
  <r>
    <n v="79"/>
    <n v="201907"/>
    <x v="2"/>
    <x v="1"/>
    <x v="3"/>
    <x v="1"/>
    <x v="0"/>
    <x v="2"/>
    <s v="Non-London"/>
    <n v="23"/>
    <n v="72.130434782608688"/>
  </r>
  <r>
    <n v="17"/>
    <n v="201907"/>
    <x v="2"/>
    <x v="1"/>
    <x v="3"/>
    <x v="1"/>
    <x v="0"/>
    <x v="3"/>
    <s v="Non-London"/>
    <n v="23"/>
    <n v="15.521739130434781"/>
  </r>
  <r>
    <n v="39"/>
    <n v="201907"/>
    <x v="2"/>
    <x v="1"/>
    <x v="3"/>
    <x v="1"/>
    <x v="0"/>
    <x v="4"/>
    <s v="Non-London"/>
    <n v="23"/>
    <n v="35.608695652173914"/>
  </r>
  <r>
    <n v="36"/>
    <n v="201907"/>
    <x v="2"/>
    <x v="1"/>
    <x v="3"/>
    <x v="1"/>
    <x v="0"/>
    <x v="5"/>
    <s v="Non-London"/>
    <n v="23"/>
    <n v="32.869565217391305"/>
  </r>
  <r>
    <n v="14"/>
    <n v="201907"/>
    <x v="2"/>
    <x v="1"/>
    <x v="3"/>
    <x v="1"/>
    <x v="0"/>
    <x v="6"/>
    <s v="Non-London"/>
    <n v="23"/>
    <n v="12.782608695652174"/>
  </r>
  <r>
    <n v="16"/>
    <n v="201907"/>
    <x v="2"/>
    <x v="1"/>
    <x v="3"/>
    <x v="2"/>
    <x v="0"/>
    <x v="0"/>
    <s v="Non-London"/>
    <n v="23"/>
    <n v="14.608695652173912"/>
  </r>
  <r>
    <n v="51"/>
    <n v="201907"/>
    <x v="2"/>
    <x v="1"/>
    <x v="3"/>
    <x v="2"/>
    <x v="0"/>
    <x v="1"/>
    <s v="London"/>
    <n v="23"/>
    <n v="46.565217391304344"/>
  </r>
  <r>
    <n v="19"/>
    <n v="201907"/>
    <x v="2"/>
    <x v="1"/>
    <x v="3"/>
    <x v="2"/>
    <x v="0"/>
    <x v="2"/>
    <s v="Non-London"/>
    <n v="23"/>
    <n v="17.34782608695652"/>
  </r>
  <r>
    <n v="14"/>
    <n v="201907"/>
    <x v="2"/>
    <x v="1"/>
    <x v="3"/>
    <x v="2"/>
    <x v="0"/>
    <x v="3"/>
    <s v="Non-London"/>
    <n v="23"/>
    <n v="12.782608695652174"/>
  </r>
  <r>
    <n v="21"/>
    <n v="201907"/>
    <x v="2"/>
    <x v="1"/>
    <x v="3"/>
    <x v="2"/>
    <x v="0"/>
    <x v="4"/>
    <s v="Non-London"/>
    <n v="23"/>
    <n v="19.173913043478258"/>
  </r>
  <r>
    <n v="26"/>
    <n v="201907"/>
    <x v="2"/>
    <x v="1"/>
    <x v="3"/>
    <x v="2"/>
    <x v="0"/>
    <x v="5"/>
    <s v="Non-London"/>
    <n v="23"/>
    <n v="23.739130434782606"/>
  </r>
  <r>
    <n v="12"/>
    <n v="201907"/>
    <x v="2"/>
    <x v="1"/>
    <x v="3"/>
    <x v="2"/>
    <x v="0"/>
    <x v="6"/>
    <s v="Non-London"/>
    <n v="23"/>
    <n v="10.956521739130434"/>
  </r>
  <r>
    <n v="28"/>
    <n v="201907"/>
    <x v="2"/>
    <x v="1"/>
    <x v="3"/>
    <x v="3"/>
    <x v="0"/>
    <x v="0"/>
    <s v="Non-London"/>
    <n v="23"/>
    <n v="25.565217391304348"/>
  </r>
  <r>
    <n v="243"/>
    <n v="201907"/>
    <x v="2"/>
    <x v="1"/>
    <x v="3"/>
    <x v="3"/>
    <x v="0"/>
    <x v="1"/>
    <s v="London"/>
    <n v="23"/>
    <n v="221.86956521739128"/>
  </r>
  <r>
    <n v="34"/>
    <n v="201907"/>
    <x v="2"/>
    <x v="1"/>
    <x v="3"/>
    <x v="3"/>
    <x v="0"/>
    <x v="2"/>
    <s v="Non-London"/>
    <n v="23"/>
    <n v="31.043478260869563"/>
  </r>
  <r>
    <n v="25"/>
    <n v="201907"/>
    <x v="2"/>
    <x v="1"/>
    <x v="3"/>
    <x v="3"/>
    <x v="0"/>
    <x v="3"/>
    <s v="Non-London"/>
    <n v="23"/>
    <n v="22.826086956521738"/>
  </r>
  <r>
    <n v="27"/>
    <n v="201907"/>
    <x v="2"/>
    <x v="1"/>
    <x v="3"/>
    <x v="3"/>
    <x v="0"/>
    <x v="4"/>
    <s v="Non-London"/>
    <n v="23"/>
    <n v="24.652173913043477"/>
  </r>
  <r>
    <n v="51"/>
    <n v="201907"/>
    <x v="2"/>
    <x v="1"/>
    <x v="3"/>
    <x v="3"/>
    <x v="0"/>
    <x v="5"/>
    <s v="Non-London"/>
    <n v="23"/>
    <n v="46.565217391304344"/>
  </r>
  <r>
    <n v="11"/>
    <n v="201907"/>
    <x v="2"/>
    <x v="1"/>
    <x v="3"/>
    <x v="3"/>
    <x v="0"/>
    <x v="6"/>
    <s v="Non-London"/>
    <n v="23"/>
    <n v="10.043478260869565"/>
  </r>
  <r>
    <n v="101"/>
    <n v="201907"/>
    <x v="2"/>
    <x v="1"/>
    <x v="3"/>
    <x v="4"/>
    <x v="1"/>
    <x v="0"/>
    <s v="Non-London"/>
    <n v="23"/>
    <n v="92.217391304347814"/>
  </r>
  <r>
    <n v="312"/>
    <n v="201907"/>
    <x v="2"/>
    <x v="1"/>
    <x v="3"/>
    <x v="4"/>
    <x v="1"/>
    <x v="1"/>
    <s v="London"/>
    <n v="23"/>
    <n v="284.86956521739131"/>
  </r>
  <r>
    <n v="195"/>
    <n v="201907"/>
    <x v="2"/>
    <x v="1"/>
    <x v="3"/>
    <x v="4"/>
    <x v="1"/>
    <x v="2"/>
    <s v="Non-London"/>
    <n v="23"/>
    <n v="178.04347826086956"/>
  </r>
  <r>
    <n v="128"/>
    <n v="201907"/>
    <x v="2"/>
    <x v="1"/>
    <x v="3"/>
    <x v="4"/>
    <x v="1"/>
    <x v="3"/>
    <s v="Non-London"/>
    <n v="23"/>
    <n v="116.8695652173913"/>
  </r>
  <r>
    <n v="87"/>
    <n v="201907"/>
    <x v="2"/>
    <x v="1"/>
    <x v="3"/>
    <x v="4"/>
    <x v="1"/>
    <x v="4"/>
    <s v="Non-London"/>
    <n v="23"/>
    <n v="79.434782608695642"/>
  </r>
  <r>
    <n v="291"/>
    <n v="201907"/>
    <x v="2"/>
    <x v="1"/>
    <x v="3"/>
    <x v="4"/>
    <x v="1"/>
    <x v="5"/>
    <s v="Non-London"/>
    <n v="23"/>
    <n v="265.695652173913"/>
  </r>
  <r>
    <n v="77"/>
    <n v="201907"/>
    <x v="2"/>
    <x v="1"/>
    <x v="3"/>
    <x v="4"/>
    <x v="1"/>
    <x v="6"/>
    <s v="Non-London"/>
    <n v="23"/>
    <n v="70.304347826086953"/>
  </r>
  <r>
    <n v="1863"/>
    <n v="201907"/>
    <x v="2"/>
    <x v="1"/>
    <x v="3"/>
    <x v="5"/>
    <x v="2"/>
    <x v="0"/>
    <s v="Non-London"/>
    <n v="23"/>
    <n v="1701"/>
  </r>
  <r>
    <n v="1854"/>
    <n v="201907"/>
    <x v="2"/>
    <x v="1"/>
    <x v="3"/>
    <x v="5"/>
    <x v="2"/>
    <x v="1"/>
    <s v="London"/>
    <n v="23"/>
    <n v="1692.782608695652"/>
  </r>
  <r>
    <n v="3052"/>
    <n v="201907"/>
    <x v="2"/>
    <x v="1"/>
    <x v="3"/>
    <x v="5"/>
    <x v="2"/>
    <x v="2"/>
    <s v="Non-London"/>
    <n v="23"/>
    <n v="2786.6086956521735"/>
  </r>
  <r>
    <n v="2547"/>
    <n v="201907"/>
    <x v="2"/>
    <x v="1"/>
    <x v="3"/>
    <x v="5"/>
    <x v="2"/>
    <x v="3"/>
    <s v="Non-London"/>
    <n v="23"/>
    <n v="2325.5217391304345"/>
  </r>
  <r>
    <n v="2556"/>
    <n v="201907"/>
    <x v="2"/>
    <x v="1"/>
    <x v="3"/>
    <x v="5"/>
    <x v="2"/>
    <x v="4"/>
    <s v="Non-London"/>
    <n v="23"/>
    <n v="2333.7391304347825"/>
  </r>
  <r>
    <n v="3317"/>
    <n v="201907"/>
    <x v="2"/>
    <x v="1"/>
    <x v="3"/>
    <x v="5"/>
    <x v="2"/>
    <x v="5"/>
    <s v="Non-London"/>
    <n v="23"/>
    <n v="3028.565217391304"/>
  </r>
  <r>
    <n v="1857"/>
    <n v="201907"/>
    <x v="2"/>
    <x v="1"/>
    <x v="3"/>
    <x v="5"/>
    <x v="2"/>
    <x v="6"/>
    <s v="Non-London"/>
    <n v="23"/>
    <n v="1695.5217391304348"/>
  </r>
  <r>
    <n v="138"/>
    <n v="201907"/>
    <x v="2"/>
    <x v="1"/>
    <x v="4"/>
    <x v="0"/>
    <x v="0"/>
    <x v="0"/>
    <s v="Non-London"/>
    <n v="23"/>
    <n v="125.99999999999999"/>
  </r>
  <r>
    <n v="1126"/>
    <n v="201907"/>
    <x v="2"/>
    <x v="1"/>
    <x v="4"/>
    <x v="0"/>
    <x v="0"/>
    <x v="1"/>
    <s v="London"/>
    <n v="23"/>
    <n v="1028.086956521739"/>
  </r>
  <r>
    <n v="440"/>
    <n v="201907"/>
    <x v="2"/>
    <x v="1"/>
    <x v="4"/>
    <x v="0"/>
    <x v="0"/>
    <x v="2"/>
    <s v="Non-London"/>
    <n v="23"/>
    <n v="401.73913043478257"/>
  </r>
  <r>
    <n v="198"/>
    <n v="201907"/>
    <x v="2"/>
    <x v="1"/>
    <x v="4"/>
    <x v="0"/>
    <x v="0"/>
    <x v="3"/>
    <s v="Non-London"/>
    <n v="23"/>
    <n v="180.78260869565216"/>
  </r>
  <r>
    <n v="215"/>
    <n v="201907"/>
    <x v="2"/>
    <x v="1"/>
    <x v="4"/>
    <x v="0"/>
    <x v="0"/>
    <x v="4"/>
    <s v="Non-London"/>
    <n v="23"/>
    <n v="196.30434782608694"/>
  </r>
  <r>
    <n v="210"/>
    <n v="201907"/>
    <x v="2"/>
    <x v="1"/>
    <x v="4"/>
    <x v="0"/>
    <x v="0"/>
    <x v="5"/>
    <s v="Non-London"/>
    <n v="23"/>
    <n v="191.7391304347826"/>
  </r>
  <r>
    <n v="25"/>
    <n v="201907"/>
    <x v="2"/>
    <x v="1"/>
    <x v="4"/>
    <x v="0"/>
    <x v="0"/>
    <x v="6"/>
    <s v="Non-London"/>
    <n v="23"/>
    <n v="22.826086956521738"/>
  </r>
  <r>
    <n v="44"/>
    <n v="201907"/>
    <x v="2"/>
    <x v="1"/>
    <x v="4"/>
    <x v="1"/>
    <x v="0"/>
    <x v="0"/>
    <s v="Non-London"/>
    <n v="23"/>
    <n v="40.173913043478258"/>
  </r>
  <r>
    <n v="694"/>
    <n v="201907"/>
    <x v="2"/>
    <x v="1"/>
    <x v="4"/>
    <x v="1"/>
    <x v="0"/>
    <x v="1"/>
    <s v="London"/>
    <n v="23"/>
    <n v="633.6521739130435"/>
  </r>
  <r>
    <n v="93"/>
    <n v="201907"/>
    <x v="2"/>
    <x v="1"/>
    <x v="4"/>
    <x v="1"/>
    <x v="0"/>
    <x v="2"/>
    <s v="Non-London"/>
    <n v="23"/>
    <n v="84.91304347826086"/>
  </r>
  <r>
    <n v="32"/>
    <n v="201907"/>
    <x v="2"/>
    <x v="1"/>
    <x v="4"/>
    <x v="1"/>
    <x v="0"/>
    <x v="3"/>
    <s v="Non-London"/>
    <n v="23"/>
    <n v="29.217391304347824"/>
  </r>
  <r>
    <n v="55"/>
    <n v="201907"/>
    <x v="2"/>
    <x v="1"/>
    <x v="4"/>
    <x v="1"/>
    <x v="0"/>
    <x v="4"/>
    <s v="Non-London"/>
    <n v="23"/>
    <n v="50.217391304347821"/>
  </r>
  <r>
    <n v="43"/>
    <n v="201907"/>
    <x v="2"/>
    <x v="1"/>
    <x v="4"/>
    <x v="1"/>
    <x v="0"/>
    <x v="5"/>
    <s v="Non-London"/>
    <n v="23"/>
    <n v="39.260869565217391"/>
  </r>
  <r>
    <n v="16"/>
    <n v="201907"/>
    <x v="2"/>
    <x v="1"/>
    <x v="4"/>
    <x v="1"/>
    <x v="0"/>
    <x v="6"/>
    <s v="Non-London"/>
    <n v="23"/>
    <n v="14.608695652173912"/>
  </r>
  <r>
    <n v="21"/>
    <n v="201907"/>
    <x v="2"/>
    <x v="1"/>
    <x v="4"/>
    <x v="2"/>
    <x v="0"/>
    <x v="0"/>
    <s v="Non-London"/>
    <n v="23"/>
    <n v="19.173913043478258"/>
  </r>
  <r>
    <n v="79"/>
    <n v="201907"/>
    <x v="2"/>
    <x v="1"/>
    <x v="4"/>
    <x v="2"/>
    <x v="0"/>
    <x v="1"/>
    <s v="London"/>
    <n v="23"/>
    <n v="72.130434782608688"/>
  </r>
  <r>
    <n v="23"/>
    <n v="201907"/>
    <x v="2"/>
    <x v="1"/>
    <x v="4"/>
    <x v="2"/>
    <x v="0"/>
    <x v="2"/>
    <s v="Non-London"/>
    <n v="23"/>
    <n v="21"/>
  </r>
  <r>
    <n v="13"/>
    <n v="201907"/>
    <x v="2"/>
    <x v="1"/>
    <x v="4"/>
    <x v="2"/>
    <x v="0"/>
    <x v="3"/>
    <s v="Non-London"/>
    <n v="23"/>
    <n v="11.869565217391303"/>
  </r>
  <r>
    <n v="21"/>
    <n v="201907"/>
    <x v="2"/>
    <x v="1"/>
    <x v="4"/>
    <x v="2"/>
    <x v="0"/>
    <x v="4"/>
    <s v="Non-London"/>
    <n v="23"/>
    <n v="19.173913043478258"/>
  </r>
  <r>
    <n v="35"/>
    <n v="201907"/>
    <x v="2"/>
    <x v="1"/>
    <x v="4"/>
    <x v="2"/>
    <x v="0"/>
    <x v="5"/>
    <s v="Non-London"/>
    <n v="23"/>
    <n v="31.956521739130434"/>
  </r>
  <r>
    <n v="15"/>
    <n v="201907"/>
    <x v="2"/>
    <x v="1"/>
    <x v="4"/>
    <x v="2"/>
    <x v="0"/>
    <x v="6"/>
    <s v="Non-London"/>
    <n v="23"/>
    <n v="13.695652173913043"/>
  </r>
  <r>
    <n v="33"/>
    <n v="201907"/>
    <x v="2"/>
    <x v="1"/>
    <x v="4"/>
    <x v="3"/>
    <x v="0"/>
    <x v="0"/>
    <s v="Non-London"/>
    <n v="23"/>
    <n v="30.130434782608695"/>
  </r>
  <r>
    <n v="370"/>
    <n v="201907"/>
    <x v="2"/>
    <x v="1"/>
    <x v="4"/>
    <x v="3"/>
    <x v="0"/>
    <x v="1"/>
    <s v="London"/>
    <n v="23"/>
    <n v="337.82608695652169"/>
  </r>
  <r>
    <n v="48"/>
    <n v="201907"/>
    <x v="2"/>
    <x v="1"/>
    <x v="4"/>
    <x v="3"/>
    <x v="0"/>
    <x v="2"/>
    <s v="Non-London"/>
    <n v="23"/>
    <n v="43.826086956521735"/>
  </r>
  <r>
    <n v="24"/>
    <n v="201907"/>
    <x v="2"/>
    <x v="1"/>
    <x v="4"/>
    <x v="3"/>
    <x v="0"/>
    <x v="3"/>
    <s v="Non-London"/>
    <n v="23"/>
    <n v="21.913043478260867"/>
  </r>
  <r>
    <n v="20"/>
    <n v="201907"/>
    <x v="2"/>
    <x v="1"/>
    <x v="4"/>
    <x v="3"/>
    <x v="0"/>
    <x v="4"/>
    <s v="Non-London"/>
    <n v="23"/>
    <n v="18.260869565217391"/>
  </r>
  <r>
    <n v="73"/>
    <n v="201907"/>
    <x v="2"/>
    <x v="1"/>
    <x v="4"/>
    <x v="3"/>
    <x v="0"/>
    <x v="5"/>
    <s v="Non-London"/>
    <n v="23"/>
    <n v="66.65217391304347"/>
  </r>
  <r>
    <n v="13"/>
    <n v="201907"/>
    <x v="2"/>
    <x v="1"/>
    <x v="4"/>
    <x v="3"/>
    <x v="0"/>
    <x v="6"/>
    <s v="Non-London"/>
    <n v="23"/>
    <n v="11.869565217391303"/>
  </r>
  <r>
    <n v="192"/>
    <n v="201907"/>
    <x v="2"/>
    <x v="1"/>
    <x v="4"/>
    <x v="4"/>
    <x v="1"/>
    <x v="0"/>
    <s v="Non-London"/>
    <n v="23"/>
    <n v="175.30434782608694"/>
  </r>
  <r>
    <n v="416"/>
    <n v="201907"/>
    <x v="2"/>
    <x v="1"/>
    <x v="4"/>
    <x v="4"/>
    <x v="1"/>
    <x v="1"/>
    <s v="London"/>
    <n v="23"/>
    <n v="379.82608695652169"/>
  </r>
  <r>
    <n v="235"/>
    <n v="201907"/>
    <x v="2"/>
    <x v="1"/>
    <x v="4"/>
    <x v="4"/>
    <x v="1"/>
    <x v="2"/>
    <s v="Non-London"/>
    <n v="23"/>
    <n v="214.56521739130434"/>
  </r>
  <r>
    <n v="205"/>
    <n v="201907"/>
    <x v="2"/>
    <x v="1"/>
    <x v="4"/>
    <x v="4"/>
    <x v="1"/>
    <x v="3"/>
    <s v="Non-London"/>
    <n v="23"/>
    <n v="187.17391304347825"/>
  </r>
  <r>
    <n v="96"/>
    <n v="201907"/>
    <x v="2"/>
    <x v="1"/>
    <x v="4"/>
    <x v="4"/>
    <x v="1"/>
    <x v="4"/>
    <s v="Non-London"/>
    <n v="23"/>
    <n v="87.65217391304347"/>
  </r>
  <r>
    <n v="419"/>
    <n v="201907"/>
    <x v="2"/>
    <x v="1"/>
    <x v="4"/>
    <x v="4"/>
    <x v="1"/>
    <x v="5"/>
    <s v="Non-London"/>
    <n v="23"/>
    <n v="382.56521739130432"/>
  </r>
  <r>
    <n v="124"/>
    <n v="201907"/>
    <x v="2"/>
    <x v="1"/>
    <x v="4"/>
    <x v="4"/>
    <x v="1"/>
    <x v="6"/>
    <s v="Non-London"/>
    <n v="23"/>
    <n v="113.21739130434781"/>
  </r>
  <r>
    <n v="4200"/>
    <n v="201907"/>
    <x v="2"/>
    <x v="1"/>
    <x v="4"/>
    <x v="5"/>
    <x v="2"/>
    <x v="0"/>
    <s v="Non-London"/>
    <n v="23"/>
    <n v="3834.782608695652"/>
  </r>
  <r>
    <n v="3756"/>
    <n v="201907"/>
    <x v="2"/>
    <x v="1"/>
    <x v="4"/>
    <x v="5"/>
    <x v="2"/>
    <x v="1"/>
    <s v="London"/>
    <n v="23"/>
    <n v="3429.391304347826"/>
  </r>
  <r>
    <n v="5957"/>
    <n v="201907"/>
    <x v="2"/>
    <x v="1"/>
    <x v="4"/>
    <x v="5"/>
    <x v="2"/>
    <x v="2"/>
    <s v="Non-London"/>
    <n v="23"/>
    <n v="5439"/>
  </r>
  <r>
    <n v="6100"/>
    <n v="201907"/>
    <x v="2"/>
    <x v="1"/>
    <x v="4"/>
    <x v="5"/>
    <x v="2"/>
    <x v="3"/>
    <s v="Non-London"/>
    <n v="23"/>
    <n v="5569.565217391304"/>
  </r>
  <r>
    <n v="4927"/>
    <n v="201907"/>
    <x v="2"/>
    <x v="1"/>
    <x v="4"/>
    <x v="5"/>
    <x v="2"/>
    <x v="4"/>
    <s v="Non-London"/>
    <n v="23"/>
    <n v="4498.565217391304"/>
  </r>
  <r>
    <n v="6179"/>
    <n v="201907"/>
    <x v="2"/>
    <x v="1"/>
    <x v="4"/>
    <x v="5"/>
    <x v="2"/>
    <x v="5"/>
    <s v="Non-London"/>
    <n v="23"/>
    <n v="5641.695652173913"/>
  </r>
  <r>
    <n v="3280"/>
    <n v="201907"/>
    <x v="2"/>
    <x v="1"/>
    <x v="4"/>
    <x v="5"/>
    <x v="2"/>
    <x v="6"/>
    <s v="Non-London"/>
    <n v="23"/>
    <n v="2994.782608695652"/>
  </r>
  <r>
    <n v="26"/>
    <n v="201907"/>
    <x v="2"/>
    <x v="1"/>
    <x v="5"/>
    <x v="0"/>
    <x v="0"/>
    <x v="0"/>
    <s v="Non-London"/>
    <n v="23"/>
    <n v="23.739130434782606"/>
  </r>
  <r>
    <n v="118"/>
    <n v="201907"/>
    <x v="2"/>
    <x v="1"/>
    <x v="5"/>
    <x v="0"/>
    <x v="0"/>
    <x v="1"/>
    <s v="London"/>
    <n v="23"/>
    <n v="107.73913043478261"/>
  </r>
  <r>
    <n v="53"/>
    <n v="201907"/>
    <x v="2"/>
    <x v="1"/>
    <x v="5"/>
    <x v="0"/>
    <x v="0"/>
    <x v="2"/>
    <s v="Non-London"/>
    <n v="23"/>
    <n v="48.391304347826086"/>
  </r>
  <r>
    <n v="26"/>
    <n v="201907"/>
    <x v="2"/>
    <x v="1"/>
    <x v="5"/>
    <x v="0"/>
    <x v="0"/>
    <x v="3"/>
    <s v="Non-London"/>
    <n v="23"/>
    <n v="23.739130434782606"/>
  </r>
  <r>
    <n v="31"/>
    <n v="201907"/>
    <x v="2"/>
    <x v="1"/>
    <x v="5"/>
    <x v="0"/>
    <x v="0"/>
    <x v="4"/>
    <s v="Non-London"/>
    <n v="23"/>
    <n v="28.304347826086953"/>
  </r>
  <r>
    <n v="23"/>
    <n v="201907"/>
    <x v="2"/>
    <x v="1"/>
    <x v="5"/>
    <x v="0"/>
    <x v="0"/>
    <x v="5"/>
    <s v="Non-London"/>
    <n v="23"/>
    <n v="21"/>
  </r>
  <r>
    <n v="4"/>
    <n v="201907"/>
    <x v="2"/>
    <x v="1"/>
    <x v="5"/>
    <x v="0"/>
    <x v="0"/>
    <x v="6"/>
    <s v="Non-London"/>
    <n v="23"/>
    <n v="3.652173913043478"/>
  </r>
  <r>
    <n v="8"/>
    <n v="201907"/>
    <x v="2"/>
    <x v="1"/>
    <x v="5"/>
    <x v="1"/>
    <x v="0"/>
    <x v="0"/>
    <s v="Non-London"/>
    <n v="23"/>
    <n v="7.3043478260869561"/>
  </r>
  <r>
    <n v="87"/>
    <n v="201907"/>
    <x v="2"/>
    <x v="1"/>
    <x v="5"/>
    <x v="1"/>
    <x v="0"/>
    <x v="1"/>
    <s v="London"/>
    <n v="23"/>
    <n v="79.434782608695642"/>
  </r>
  <r>
    <n v="14"/>
    <n v="201907"/>
    <x v="2"/>
    <x v="1"/>
    <x v="5"/>
    <x v="1"/>
    <x v="0"/>
    <x v="2"/>
    <s v="Non-London"/>
    <n v="23"/>
    <n v="12.782608695652174"/>
  </r>
  <r>
    <n v="5"/>
    <n v="201907"/>
    <x v="2"/>
    <x v="1"/>
    <x v="5"/>
    <x v="1"/>
    <x v="0"/>
    <x v="3"/>
    <s v="Non-London"/>
    <n v="23"/>
    <n v="4.5652173913043477"/>
  </r>
  <r>
    <n v="12"/>
    <n v="201907"/>
    <x v="2"/>
    <x v="1"/>
    <x v="5"/>
    <x v="1"/>
    <x v="0"/>
    <x v="4"/>
    <s v="Non-London"/>
    <n v="23"/>
    <n v="10.956521739130434"/>
  </r>
  <r>
    <n v="1"/>
    <n v="201907"/>
    <x v="2"/>
    <x v="1"/>
    <x v="5"/>
    <x v="1"/>
    <x v="0"/>
    <x v="5"/>
    <s v="Non-London"/>
    <n v="23"/>
    <n v="0.91304347826086951"/>
  </r>
  <r>
    <n v="2"/>
    <n v="201907"/>
    <x v="2"/>
    <x v="1"/>
    <x v="5"/>
    <x v="1"/>
    <x v="0"/>
    <x v="6"/>
    <s v="Non-London"/>
    <n v="23"/>
    <n v="1.826086956521739"/>
  </r>
  <r>
    <n v="5"/>
    <n v="201907"/>
    <x v="2"/>
    <x v="1"/>
    <x v="5"/>
    <x v="2"/>
    <x v="0"/>
    <x v="0"/>
    <s v="Non-London"/>
    <n v="23"/>
    <n v="4.5652173913043477"/>
  </r>
  <r>
    <n v="13"/>
    <n v="201907"/>
    <x v="2"/>
    <x v="1"/>
    <x v="5"/>
    <x v="2"/>
    <x v="0"/>
    <x v="1"/>
    <s v="London"/>
    <n v="23"/>
    <n v="11.869565217391303"/>
  </r>
  <r>
    <n v="2"/>
    <n v="201907"/>
    <x v="2"/>
    <x v="1"/>
    <x v="5"/>
    <x v="2"/>
    <x v="0"/>
    <x v="2"/>
    <s v="Non-London"/>
    <n v="23"/>
    <n v="1.826086956521739"/>
  </r>
  <r>
    <n v="4"/>
    <n v="201907"/>
    <x v="2"/>
    <x v="1"/>
    <x v="5"/>
    <x v="2"/>
    <x v="0"/>
    <x v="4"/>
    <s v="Non-London"/>
    <n v="23"/>
    <n v="3.652173913043478"/>
  </r>
  <r>
    <n v="2"/>
    <n v="201907"/>
    <x v="2"/>
    <x v="1"/>
    <x v="5"/>
    <x v="2"/>
    <x v="0"/>
    <x v="5"/>
    <s v="Non-London"/>
    <n v="23"/>
    <n v="1.826086956521739"/>
  </r>
  <r>
    <n v="1"/>
    <n v="201907"/>
    <x v="2"/>
    <x v="1"/>
    <x v="5"/>
    <x v="2"/>
    <x v="0"/>
    <x v="6"/>
    <s v="Non-London"/>
    <n v="23"/>
    <n v="0.91304347826086951"/>
  </r>
  <r>
    <n v="7"/>
    <n v="201907"/>
    <x v="2"/>
    <x v="1"/>
    <x v="5"/>
    <x v="3"/>
    <x v="0"/>
    <x v="0"/>
    <s v="Non-London"/>
    <n v="23"/>
    <n v="6.3913043478260869"/>
  </r>
  <r>
    <n v="73"/>
    <n v="201907"/>
    <x v="2"/>
    <x v="1"/>
    <x v="5"/>
    <x v="3"/>
    <x v="0"/>
    <x v="1"/>
    <s v="London"/>
    <n v="23"/>
    <n v="66.65217391304347"/>
  </r>
  <r>
    <n v="6"/>
    <n v="201907"/>
    <x v="2"/>
    <x v="1"/>
    <x v="5"/>
    <x v="3"/>
    <x v="0"/>
    <x v="2"/>
    <s v="Non-London"/>
    <n v="23"/>
    <n v="5.4782608695652169"/>
  </r>
  <r>
    <n v="6"/>
    <n v="201907"/>
    <x v="2"/>
    <x v="1"/>
    <x v="5"/>
    <x v="3"/>
    <x v="0"/>
    <x v="3"/>
    <s v="Non-London"/>
    <n v="23"/>
    <n v="5.4782608695652169"/>
  </r>
  <r>
    <n v="2"/>
    <n v="201907"/>
    <x v="2"/>
    <x v="1"/>
    <x v="5"/>
    <x v="3"/>
    <x v="0"/>
    <x v="4"/>
    <s v="Non-London"/>
    <n v="23"/>
    <n v="1.826086956521739"/>
  </r>
  <r>
    <n v="5"/>
    <n v="201907"/>
    <x v="2"/>
    <x v="1"/>
    <x v="5"/>
    <x v="3"/>
    <x v="0"/>
    <x v="5"/>
    <s v="Non-London"/>
    <n v="23"/>
    <n v="4.5652173913043477"/>
  </r>
  <r>
    <n v="3"/>
    <n v="201907"/>
    <x v="2"/>
    <x v="1"/>
    <x v="5"/>
    <x v="3"/>
    <x v="0"/>
    <x v="6"/>
    <s v="Non-London"/>
    <n v="23"/>
    <n v="2.7391304347826084"/>
  </r>
  <r>
    <n v="34"/>
    <n v="201907"/>
    <x v="2"/>
    <x v="1"/>
    <x v="5"/>
    <x v="4"/>
    <x v="1"/>
    <x v="0"/>
    <s v="Non-London"/>
    <n v="23"/>
    <n v="31.043478260869563"/>
  </r>
  <r>
    <n v="54"/>
    <n v="201907"/>
    <x v="2"/>
    <x v="1"/>
    <x v="5"/>
    <x v="4"/>
    <x v="1"/>
    <x v="1"/>
    <s v="London"/>
    <n v="23"/>
    <n v="49.304347826086953"/>
  </r>
  <r>
    <n v="38"/>
    <n v="201907"/>
    <x v="2"/>
    <x v="1"/>
    <x v="5"/>
    <x v="4"/>
    <x v="1"/>
    <x v="2"/>
    <s v="Non-London"/>
    <n v="23"/>
    <n v="34.695652173913039"/>
  </r>
  <r>
    <n v="35"/>
    <n v="201907"/>
    <x v="2"/>
    <x v="1"/>
    <x v="5"/>
    <x v="4"/>
    <x v="1"/>
    <x v="3"/>
    <s v="Non-London"/>
    <n v="23"/>
    <n v="31.956521739130434"/>
  </r>
  <r>
    <n v="16"/>
    <n v="201907"/>
    <x v="2"/>
    <x v="1"/>
    <x v="5"/>
    <x v="4"/>
    <x v="1"/>
    <x v="4"/>
    <s v="Non-London"/>
    <n v="23"/>
    <n v="14.608695652173912"/>
  </r>
  <r>
    <n v="65"/>
    <n v="201907"/>
    <x v="2"/>
    <x v="1"/>
    <x v="5"/>
    <x v="4"/>
    <x v="1"/>
    <x v="5"/>
    <s v="Non-London"/>
    <n v="23"/>
    <n v="59.347826086956516"/>
  </r>
  <r>
    <n v="20"/>
    <n v="201907"/>
    <x v="2"/>
    <x v="1"/>
    <x v="5"/>
    <x v="4"/>
    <x v="1"/>
    <x v="6"/>
    <s v="Non-London"/>
    <n v="23"/>
    <n v="18.260869565217391"/>
  </r>
  <r>
    <n v="640"/>
    <n v="201907"/>
    <x v="2"/>
    <x v="1"/>
    <x v="5"/>
    <x v="5"/>
    <x v="2"/>
    <x v="0"/>
    <s v="Non-London"/>
    <n v="23"/>
    <n v="584.3478260869565"/>
  </r>
  <r>
    <n v="618"/>
    <n v="201907"/>
    <x v="2"/>
    <x v="1"/>
    <x v="5"/>
    <x v="5"/>
    <x v="2"/>
    <x v="1"/>
    <s v="London"/>
    <n v="23"/>
    <n v="564.26086956521738"/>
  </r>
  <r>
    <n v="797"/>
    <n v="201907"/>
    <x v="2"/>
    <x v="1"/>
    <x v="5"/>
    <x v="5"/>
    <x v="2"/>
    <x v="2"/>
    <s v="Non-London"/>
    <n v="23"/>
    <n v="727.695652173913"/>
  </r>
  <r>
    <n v="827"/>
    <n v="201907"/>
    <x v="2"/>
    <x v="1"/>
    <x v="5"/>
    <x v="5"/>
    <x v="2"/>
    <x v="3"/>
    <s v="Non-London"/>
    <n v="23"/>
    <n v="755.08695652173913"/>
  </r>
  <r>
    <n v="687"/>
    <n v="201907"/>
    <x v="2"/>
    <x v="1"/>
    <x v="5"/>
    <x v="5"/>
    <x v="2"/>
    <x v="4"/>
    <s v="Non-London"/>
    <n v="23"/>
    <n v="627.26086956521738"/>
  </r>
  <r>
    <n v="799"/>
    <n v="201907"/>
    <x v="2"/>
    <x v="1"/>
    <x v="5"/>
    <x v="5"/>
    <x v="2"/>
    <x v="5"/>
    <s v="Non-London"/>
    <n v="23"/>
    <n v="729.52173913043475"/>
  </r>
  <r>
    <n v="471"/>
    <n v="201907"/>
    <x v="2"/>
    <x v="1"/>
    <x v="5"/>
    <x v="5"/>
    <x v="2"/>
    <x v="6"/>
    <s v="Non-London"/>
    <n v="23"/>
    <n v="430.04347826086956"/>
  </r>
  <r>
    <n v="68"/>
    <n v="201907"/>
    <x v="2"/>
    <x v="1"/>
    <x v="6"/>
    <x v="0"/>
    <x v="0"/>
    <x v="0"/>
    <s v="Non-London"/>
    <n v="23"/>
    <n v="62.086956521739125"/>
  </r>
  <r>
    <n v="404"/>
    <n v="201907"/>
    <x v="2"/>
    <x v="1"/>
    <x v="6"/>
    <x v="0"/>
    <x v="0"/>
    <x v="1"/>
    <s v="London"/>
    <n v="23"/>
    <n v="368.86956521739125"/>
  </r>
  <r>
    <n v="232"/>
    <n v="201907"/>
    <x v="2"/>
    <x v="1"/>
    <x v="6"/>
    <x v="0"/>
    <x v="0"/>
    <x v="2"/>
    <s v="Non-London"/>
    <n v="23"/>
    <n v="211.82608695652172"/>
  </r>
  <r>
    <n v="82"/>
    <n v="201907"/>
    <x v="2"/>
    <x v="1"/>
    <x v="6"/>
    <x v="0"/>
    <x v="0"/>
    <x v="3"/>
    <s v="Non-London"/>
    <n v="23"/>
    <n v="74.869565217391298"/>
  </r>
  <r>
    <n v="80"/>
    <n v="201907"/>
    <x v="2"/>
    <x v="1"/>
    <x v="6"/>
    <x v="0"/>
    <x v="0"/>
    <x v="4"/>
    <s v="Non-London"/>
    <n v="23"/>
    <n v="73.043478260869563"/>
  </r>
  <r>
    <n v="98"/>
    <n v="201907"/>
    <x v="2"/>
    <x v="1"/>
    <x v="6"/>
    <x v="0"/>
    <x v="0"/>
    <x v="5"/>
    <s v="Non-London"/>
    <n v="23"/>
    <n v="89.478260869565219"/>
  </r>
  <r>
    <n v="23"/>
    <n v="201907"/>
    <x v="2"/>
    <x v="1"/>
    <x v="6"/>
    <x v="0"/>
    <x v="0"/>
    <x v="6"/>
    <s v="Non-London"/>
    <n v="23"/>
    <n v="21"/>
  </r>
  <r>
    <n v="33"/>
    <n v="201907"/>
    <x v="2"/>
    <x v="1"/>
    <x v="6"/>
    <x v="1"/>
    <x v="0"/>
    <x v="0"/>
    <s v="Non-London"/>
    <n v="23"/>
    <n v="30.130434782608695"/>
  </r>
  <r>
    <n v="225"/>
    <n v="201907"/>
    <x v="2"/>
    <x v="1"/>
    <x v="6"/>
    <x v="1"/>
    <x v="0"/>
    <x v="1"/>
    <s v="London"/>
    <n v="23"/>
    <n v="205.43478260869563"/>
  </r>
  <r>
    <n v="81"/>
    <n v="201907"/>
    <x v="2"/>
    <x v="1"/>
    <x v="6"/>
    <x v="1"/>
    <x v="0"/>
    <x v="2"/>
    <s v="Non-London"/>
    <n v="23"/>
    <n v="73.956521739130437"/>
  </r>
  <r>
    <n v="18"/>
    <n v="201907"/>
    <x v="2"/>
    <x v="1"/>
    <x v="6"/>
    <x v="1"/>
    <x v="0"/>
    <x v="3"/>
    <s v="Non-London"/>
    <n v="23"/>
    <n v="16.434782608695652"/>
  </r>
  <r>
    <n v="32"/>
    <n v="201907"/>
    <x v="2"/>
    <x v="1"/>
    <x v="6"/>
    <x v="1"/>
    <x v="0"/>
    <x v="4"/>
    <s v="Non-London"/>
    <n v="23"/>
    <n v="29.217391304347824"/>
  </r>
  <r>
    <n v="17"/>
    <n v="201907"/>
    <x v="2"/>
    <x v="1"/>
    <x v="6"/>
    <x v="1"/>
    <x v="0"/>
    <x v="5"/>
    <s v="Non-London"/>
    <n v="23"/>
    <n v="15.521739130434781"/>
  </r>
  <r>
    <n v="16"/>
    <n v="201907"/>
    <x v="2"/>
    <x v="1"/>
    <x v="6"/>
    <x v="1"/>
    <x v="0"/>
    <x v="6"/>
    <s v="Non-London"/>
    <n v="23"/>
    <n v="14.608695652173912"/>
  </r>
  <r>
    <n v="26"/>
    <n v="201907"/>
    <x v="2"/>
    <x v="1"/>
    <x v="6"/>
    <x v="2"/>
    <x v="0"/>
    <x v="0"/>
    <s v="Non-London"/>
    <n v="23"/>
    <n v="23.739130434782606"/>
  </r>
  <r>
    <n v="75"/>
    <n v="201907"/>
    <x v="2"/>
    <x v="1"/>
    <x v="6"/>
    <x v="2"/>
    <x v="0"/>
    <x v="1"/>
    <s v="London"/>
    <n v="23"/>
    <n v="68.478260869565219"/>
  </r>
  <r>
    <n v="29"/>
    <n v="201907"/>
    <x v="2"/>
    <x v="1"/>
    <x v="6"/>
    <x v="2"/>
    <x v="0"/>
    <x v="2"/>
    <s v="Non-London"/>
    <n v="23"/>
    <n v="26.478260869565215"/>
  </r>
  <r>
    <n v="22"/>
    <n v="201907"/>
    <x v="2"/>
    <x v="1"/>
    <x v="6"/>
    <x v="2"/>
    <x v="0"/>
    <x v="3"/>
    <s v="Non-London"/>
    <n v="23"/>
    <n v="20.086956521739129"/>
  </r>
  <r>
    <n v="19"/>
    <n v="201907"/>
    <x v="2"/>
    <x v="1"/>
    <x v="6"/>
    <x v="2"/>
    <x v="0"/>
    <x v="4"/>
    <s v="Non-London"/>
    <n v="23"/>
    <n v="17.34782608695652"/>
  </r>
  <r>
    <n v="23"/>
    <n v="201907"/>
    <x v="2"/>
    <x v="1"/>
    <x v="6"/>
    <x v="2"/>
    <x v="0"/>
    <x v="5"/>
    <s v="Non-London"/>
    <n v="23"/>
    <n v="21"/>
  </r>
  <r>
    <n v="10"/>
    <n v="201907"/>
    <x v="2"/>
    <x v="1"/>
    <x v="6"/>
    <x v="2"/>
    <x v="0"/>
    <x v="6"/>
    <s v="Non-London"/>
    <n v="23"/>
    <n v="9.1304347826086953"/>
  </r>
  <r>
    <n v="50"/>
    <n v="201907"/>
    <x v="2"/>
    <x v="1"/>
    <x v="6"/>
    <x v="3"/>
    <x v="0"/>
    <x v="0"/>
    <s v="Non-London"/>
    <n v="23"/>
    <n v="45.652173913043477"/>
  </r>
  <r>
    <n v="376"/>
    <n v="201907"/>
    <x v="2"/>
    <x v="1"/>
    <x v="6"/>
    <x v="3"/>
    <x v="0"/>
    <x v="1"/>
    <s v="London"/>
    <n v="23"/>
    <n v="343.30434782608694"/>
  </r>
  <r>
    <n v="47"/>
    <n v="201907"/>
    <x v="2"/>
    <x v="1"/>
    <x v="6"/>
    <x v="3"/>
    <x v="0"/>
    <x v="2"/>
    <s v="Non-London"/>
    <n v="23"/>
    <n v="42.913043478260867"/>
  </r>
  <r>
    <n v="34"/>
    <n v="201907"/>
    <x v="2"/>
    <x v="1"/>
    <x v="6"/>
    <x v="3"/>
    <x v="0"/>
    <x v="3"/>
    <s v="Non-London"/>
    <n v="23"/>
    <n v="31.043478260869563"/>
  </r>
  <r>
    <n v="28"/>
    <n v="201907"/>
    <x v="2"/>
    <x v="1"/>
    <x v="6"/>
    <x v="3"/>
    <x v="0"/>
    <x v="4"/>
    <s v="Non-London"/>
    <n v="23"/>
    <n v="25.565217391304348"/>
  </r>
  <r>
    <n v="110"/>
    <n v="201907"/>
    <x v="2"/>
    <x v="1"/>
    <x v="6"/>
    <x v="3"/>
    <x v="0"/>
    <x v="5"/>
    <s v="Non-London"/>
    <n v="23"/>
    <n v="100.43478260869564"/>
  </r>
  <r>
    <n v="22"/>
    <n v="201907"/>
    <x v="2"/>
    <x v="1"/>
    <x v="6"/>
    <x v="3"/>
    <x v="0"/>
    <x v="6"/>
    <s v="Non-London"/>
    <n v="23"/>
    <n v="20.086956521739129"/>
  </r>
  <r>
    <n v="373"/>
    <n v="201907"/>
    <x v="2"/>
    <x v="1"/>
    <x v="6"/>
    <x v="4"/>
    <x v="1"/>
    <x v="0"/>
    <s v="Non-London"/>
    <n v="23"/>
    <n v="340.56521739130432"/>
  </r>
  <r>
    <n v="648"/>
    <n v="201907"/>
    <x v="2"/>
    <x v="1"/>
    <x v="6"/>
    <x v="4"/>
    <x v="1"/>
    <x v="1"/>
    <s v="London"/>
    <n v="23"/>
    <n v="591.6521739130435"/>
  </r>
  <r>
    <n v="515"/>
    <n v="201907"/>
    <x v="2"/>
    <x v="1"/>
    <x v="6"/>
    <x v="4"/>
    <x v="1"/>
    <x v="2"/>
    <s v="Non-London"/>
    <n v="23"/>
    <n v="470.21739130434781"/>
  </r>
  <r>
    <n v="433"/>
    <n v="201907"/>
    <x v="2"/>
    <x v="1"/>
    <x v="6"/>
    <x v="4"/>
    <x v="1"/>
    <x v="3"/>
    <s v="Non-London"/>
    <n v="23"/>
    <n v="395.3478260869565"/>
  </r>
  <r>
    <n v="191"/>
    <n v="201907"/>
    <x v="2"/>
    <x v="1"/>
    <x v="6"/>
    <x v="4"/>
    <x v="1"/>
    <x v="4"/>
    <s v="Non-London"/>
    <n v="23"/>
    <n v="174.39130434782606"/>
  </r>
  <r>
    <n v="754"/>
    <n v="201907"/>
    <x v="2"/>
    <x v="1"/>
    <x v="6"/>
    <x v="4"/>
    <x v="1"/>
    <x v="5"/>
    <s v="Non-London"/>
    <n v="23"/>
    <n v="688.43478260869563"/>
  </r>
  <r>
    <n v="275"/>
    <n v="201907"/>
    <x v="2"/>
    <x v="1"/>
    <x v="6"/>
    <x v="4"/>
    <x v="1"/>
    <x v="6"/>
    <s v="Non-London"/>
    <n v="23"/>
    <n v="251.08695652173913"/>
  </r>
  <r>
    <n v="5646"/>
    <n v="201907"/>
    <x v="2"/>
    <x v="1"/>
    <x v="6"/>
    <x v="5"/>
    <x v="2"/>
    <x v="0"/>
    <s v="Non-London"/>
    <n v="23"/>
    <n v="5155.0434782608691"/>
  </r>
  <r>
    <n v="5713"/>
    <n v="201907"/>
    <x v="2"/>
    <x v="1"/>
    <x v="6"/>
    <x v="5"/>
    <x v="2"/>
    <x v="1"/>
    <s v="London"/>
    <n v="23"/>
    <n v="5216.2173913043471"/>
  </r>
  <r>
    <n v="8120"/>
    <n v="201907"/>
    <x v="2"/>
    <x v="1"/>
    <x v="6"/>
    <x v="5"/>
    <x v="2"/>
    <x v="2"/>
    <s v="Non-London"/>
    <n v="23"/>
    <n v="7413.9130434782601"/>
  </r>
  <r>
    <n v="6662"/>
    <n v="201907"/>
    <x v="2"/>
    <x v="1"/>
    <x v="6"/>
    <x v="5"/>
    <x v="2"/>
    <x v="3"/>
    <s v="Non-London"/>
    <n v="23"/>
    <n v="6082.695652173913"/>
  </r>
  <r>
    <n v="6151"/>
    <n v="201907"/>
    <x v="2"/>
    <x v="1"/>
    <x v="6"/>
    <x v="5"/>
    <x v="2"/>
    <x v="4"/>
    <s v="Non-London"/>
    <n v="23"/>
    <n v="5616.1304347826081"/>
  </r>
  <r>
    <n v="8075"/>
    <n v="201907"/>
    <x v="2"/>
    <x v="1"/>
    <x v="6"/>
    <x v="5"/>
    <x v="2"/>
    <x v="5"/>
    <s v="Non-London"/>
    <n v="23"/>
    <n v="7372.8260869565211"/>
  </r>
  <r>
    <n v="5894"/>
    <n v="201907"/>
    <x v="2"/>
    <x v="1"/>
    <x v="6"/>
    <x v="5"/>
    <x v="2"/>
    <x v="6"/>
    <s v="Non-London"/>
    <n v="23"/>
    <n v="5381.478260869565"/>
  </r>
  <r>
    <n v="67"/>
    <n v="201907"/>
    <x v="2"/>
    <x v="1"/>
    <x v="7"/>
    <x v="0"/>
    <x v="0"/>
    <x v="0"/>
    <s v="Non-London"/>
    <n v="23"/>
    <n v="61.173913043478258"/>
  </r>
  <r>
    <n v="355"/>
    <n v="201907"/>
    <x v="2"/>
    <x v="1"/>
    <x v="7"/>
    <x v="0"/>
    <x v="0"/>
    <x v="1"/>
    <s v="London"/>
    <n v="23"/>
    <n v="324.13043478260869"/>
  </r>
  <r>
    <n v="371"/>
    <n v="201907"/>
    <x v="2"/>
    <x v="1"/>
    <x v="7"/>
    <x v="0"/>
    <x v="0"/>
    <x v="2"/>
    <s v="Non-London"/>
    <n v="23"/>
    <n v="338.73913043478257"/>
  </r>
  <r>
    <n v="111"/>
    <n v="201907"/>
    <x v="2"/>
    <x v="1"/>
    <x v="7"/>
    <x v="0"/>
    <x v="0"/>
    <x v="3"/>
    <s v="Non-London"/>
    <n v="23"/>
    <n v="101.34782608695652"/>
  </r>
  <r>
    <n v="187"/>
    <n v="201907"/>
    <x v="2"/>
    <x v="1"/>
    <x v="7"/>
    <x v="0"/>
    <x v="0"/>
    <x v="4"/>
    <s v="Non-London"/>
    <n v="23"/>
    <n v="170.7391304347826"/>
  </r>
  <r>
    <n v="71"/>
    <n v="201907"/>
    <x v="2"/>
    <x v="1"/>
    <x v="7"/>
    <x v="0"/>
    <x v="0"/>
    <x v="5"/>
    <s v="Non-London"/>
    <n v="23"/>
    <n v="64.826086956521735"/>
  </r>
  <r>
    <n v="15"/>
    <n v="201907"/>
    <x v="2"/>
    <x v="1"/>
    <x v="7"/>
    <x v="0"/>
    <x v="0"/>
    <x v="6"/>
    <s v="Non-London"/>
    <n v="23"/>
    <n v="13.695652173913043"/>
  </r>
  <r>
    <n v="21"/>
    <n v="201907"/>
    <x v="2"/>
    <x v="1"/>
    <x v="7"/>
    <x v="1"/>
    <x v="0"/>
    <x v="0"/>
    <s v="Non-London"/>
    <n v="23"/>
    <n v="19.173913043478258"/>
  </r>
  <r>
    <n v="198"/>
    <n v="201907"/>
    <x v="2"/>
    <x v="1"/>
    <x v="7"/>
    <x v="1"/>
    <x v="0"/>
    <x v="1"/>
    <s v="London"/>
    <n v="23"/>
    <n v="180.78260869565216"/>
  </r>
  <r>
    <n v="66"/>
    <n v="201907"/>
    <x v="2"/>
    <x v="1"/>
    <x v="7"/>
    <x v="1"/>
    <x v="0"/>
    <x v="2"/>
    <s v="Non-London"/>
    <n v="23"/>
    <n v="60.260869565217391"/>
  </r>
  <r>
    <n v="13"/>
    <n v="201907"/>
    <x v="2"/>
    <x v="1"/>
    <x v="7"/>
    <x v="1"/>
    <x v="0"/>
    <x v="3"/>
    <s v="Non-London"/>
    <n v="23"/>
    <n v="11.869565217391303"/>
  </r>
  <r>
    <n v="25"/>
    <n v="201907"/>
    <x v="2"/>
    <x v="1"/>
    <x v="7"/>
    <x v="1"/>
    <x v="0"/>
    <x v="4"/>
    <s v="Non-London"/>
    <n v="23"/>
    <n v="22.826086956521738"/>
  </r>
  <r>
    <n v="19"/>
    <n v="201907"/>
    <x v="2"/>
    <x v="1"/>
    <x v="7"/>
    <x v="1"/>
    <x v="0"/>
    <x v="5"/>
    <s v="Non-London"/>
    <n v="23"/>
    <n v="17.34782608695652"/>
  </r>
  <r>
    <n v="11"/>
    <n v="201907"/>
    <x v="2"/>
    <x v="1"/>
    <x v="7"/>
    <x v="1"/>
    <x v="0"/>
    <x v="6"/>
    <s v="Non-London"/>
    <n v="23"/>
    <n v="10.043478260869565"/>
  </r>
  <r>
    <n v="5"/>
    <n v="201907"/>
    <x v="2"/>
    <x v="1"/>
    <x v="7"/>
    <x v="2"/>
    <x v="0"/>
    <x v="0"/>
    <s v="Non-London"/>
    <n v="23"/>
    <n v="4.5652173913043477"/>
  </r>
  <r>
    <n v="31"/>
    <n v="201907"/>
    <x v="2"/>
    <x v="1"/>
    <x v="7"/>
    <x v="2"/>
    <x v="0"/>
    <x v="1"/>
    <s v="London"/>
    <n v="23"/>
    <n v="28.304347826086953"/>
  </r>
  <r>
    <n v="15"/>
    <n v="201907"/>
    <x v="2"/>
    <x v="1"/>
    <x v="7"/>
    <x v="2"/>
    <x v="0"/>
    <x v="2"/>
    <s v="Non-London"/>
    <n v="23"/>
    <n v="13.695652173913043"/>
  </r>
  <r>
    <n v="10"/>
    <n v="201907"/>
    <x v="2"/>
    <x v="1"/>
    <x v="7"/>
    <x v="2"/>
    <x v="0"/>
    <x v="3"/>
    <s v="Non-London"/>
    <n v="23"/>
    <n v="9.1304347826086953"/>
  </r>
  <r>
    <n v="13"/>
    <n v="201907"/>
    <x v="2"/>
    <x v="1"/>
    <x v="7"/>
    <x v="2"/>
    <x v="0"/>
    <x v="4"/>
    <s v="Non-London"/>
    <n v="23"/>
    <n v="11.869565217391303"/>
  </r>
  <r>
    <n v="6"/>
    <n v="201907"/>
    <x v="2"/>
    <x v="1"/>
    <x v="7"/>
    <x v="2"/>
    <x v="0"/>
    <x v="5"/>
    <s v="Non-London"/>
    <n v="23"/>
    <n v="5.4782608695652169"/>
  </r>
  <r>
    <n v="5"/>
    <n v="201907"/>
    <x v="2"/>
    <x v="1"/>
    <x v="7"/>
    <x v="2"/>
    <x v="0"/>
    <x v="6"/>
    <s v="Non-London"/>
    <n v="23"/>
    <n v="4.5652173913043477"/>
  </r>
  <r>
    <n v="17"/>
    <n v="201907"/>
    <x v="2"/>
    <x v="1"/>
    <x v="7"/>
    <x v="3"/>
    <x v="0"/>
    <x v="0"/>
    <s v="Non-London"/>
    <n v="23"/>
    <n v="15.521739130434781"/>
  </r>
  <r>
    <n v="130"/>
    <n v="201907"/>
    <x v="2"/>
    <x v="1"/>
    <x v="7"/>
    <x v="3"/>
    <x v="0"/>
    <x v="1"/>
    <s v="London"/>
    <n v="23"/>
    <n v="118.69565217391303"/>
  </r>
  <r>
    <n v="43"/>
    <n v="201907"/>
    <x v="2"/>
    <x v="1"/>
    <x v="7"/>
    <x v="3"/>
    <x v="0"/>
    <x v="2"/>
    <s v="Non-London"/>
    <n v="23"/>
    <n v="39.260869565217391"/>
  </r>
  <r>
    <n v="18"/>
    <n v="201907"/>
    <x v="2"/>
    <x v="1"/>
    <x v="7"/>
    <x v="3"/>
    <x v="0"/>
    <x v="3"/>
    <s v="Non-London"/>
    <n v="23"/>
    <n v="16.434782608695652"/>
  </r>
  <r>
    <n v="23"/>
    <n v="201907"/>
    <x v="2"/>
    <x v="1"/>
    <x v="7"/>
    <x v="3"/>
    <x v="0"/>
    <x v="4"/>
    <s v="Non-London"/>
    <n v="23"/>
    <n v="21"/>
  </r>
  <r>
    <n v="41"/>
    <n v="201907"/>
    <x v="2"/>
    <x v="1"/>
    <x v="7"/>
    <x v="3"/>
    <x v="0"/>
    <x v="5"/>
    <s v="Non-London"/>
    <n v="23"/>
    <n v="37.434782608695649"/>
  </r>
  <r>
    <n v="7"/>
    <n v="201907"/>
    <x v="2"/>
    <x v="1"/>
    <x v="7"/>
    <x v="3"/>
    <x v="0"/>
    <x v="6"/>
    <s v="Non-London"/>
    <n v="23"/>
    <n v="6.3913043478260869"/>
  </r>
  <r>
    <n v="72"/>
    <n v="201907"/>
    <x v="2"/>
    <x v="1"/>
    <x v="7"/>
    <x v="4"/>
    <x v="1"/>
    <x v="0"/>
    <s v="Non-London"/>
    <n v="23"/>
    <n v="65.739130434782609"/>
  </r>
  <r>
    <n v="133"/>
    <n v="201907"/>
    <x v="2"/>
    <x v="1"/>
    <x v="7"/>
    <x v="4"/>
    <x v="1"/>
    <x v="1"/>
    <s v="London"/>
    <n v="23"/>
    <n v="121.43478260869564"/>
  </r>
  <r>
    <n v="162"/>
    <n v="201907"/>
    <x v="2"/>
    <x v="1"/>
    <x v="7"/>
    <x v="4"/>
    <x v="1"/>
    <x v="2"/>
    <s v="Non-London"/>
    <n v="23"/>
    <n v="147.91304347826087"/>
  </r>
  <r>
    <n v="87"/>
    <n v="201907"/>
    <x v="2"/>
    <x v="1"/>
    <x v="7"/>
    <x v="4"/>
    <x v="1"/>
    <x v="3"/>
    <s v="Non-London"/>
    <n v="23"/>
    <n v="79.434782608695642"/>
  </r>
  <r>
    <n v="52"/>
    <n v="201907"/>
    <x v="2"/>
    <x v="1"/>
    <x v="7"/>
    <x v="4"/>
    <x v="1"/>
    <x v="4"/>
    <s v="Non-London"/>
    <n v="23"/>
    <n v="47.478260869565212"/>
  </r>
  <r>
    <n v="156"/>
    <n v="201907"/>
    <x v="2"/>
    <x v="1"/>
    <x v="7"/>
    <x v="4"/>
    <x v="1"/>
    <x v="5"/>
    <s v="Non-London"/>
    <n v="23"/>
    <n v="142.43478260869566"/>
  </r>
  <r>
    <n v="53"/>
    <n v="201907"/>
    <x v="2"/>
    <x v="1"/>
    <x v="7"/>
    <x v="4"/>
    <x v="1"/>
    <x v="6"/>
    <s v="Non-London"/>
    <n v="23"/>
    <n v="48.391304347826086"/>
  </r>
  <r>
    <n v="1408"/>
    <n v="201907"/>
    <x v="2"/>
    <x v="1"/>
    <x v="7"/>
    <x v="5"/>
    <x v="2"/>
    <x v="0"/>
    <s v="Non-London"/>
    <n v="23"/>
    <n v="1285.5652173913043"/>
  </r>
  <r>
    <n v="1102"/>
    <n v="201907"/>
    <x v="2"/>
    <x v="1"/>
    <x v="7"/>
    <x v="5"/>
    <x v="2"/>
    <x v="1"/>
    <s v="London"/>
    <n v="23"/>
    <n v="1006.1739130434783"/>
  </r>
  <r>
    <n v="3250"/>
    <n v="201907"/>
    <x v="2"/>
    <x v="1"/>
    <x v="7"/>
    <x v="5"/>
    <x v="2"/>
    <x v="2"/>
    <s v="Non-London"/>
    <n v="23"/>
    <n v="2967.391304347826"/>
  </r>
  <r>
    <n v="2584"/>
    <n v="201907"/>
    <x v="2"/>
    <x v="1"/>
    <x v="7"/>
    <x v="5"/>
    <x v="2"/>
    <x v="3"/>
    <s v="Non-London"/>
    <n v="23"/>
    <n v="2359.304347826087"/>
  </r>
  <r>
    <n v="2613"/>
    <n v="201907"/>
    <x v="2"/>
    <x v="1"/>
    <x v="7"/>
    <x v="5"/>
    <x v="2"/>
    <x v="4"/>
    <s v="Non-London"/>
    <n v="23"/>
    <n v="2385.782608695652"/>
  </r>
  <r>
    <n v="2530"/>
    <n v="201907"/>
    <x v="2"/>
    <x v="1"/>
    <x v="7"/>
    <x v="5"/>
    <x v="2"/>
    <x v="5"/>
    <s v="Non-London"/>
    <n v="23"/>
    <n v="2310"/>
  </r>
  <r>
    <n v="1421"/>
    <n v="201907"/>
    <x v="2"/>
    <x v="1"/>
    <x v="7"/>
    <x v="5"/>
    <x v="2"/>
    <x v="6"/>
    <s v="Non-London"/>
    <n v="23"/>
    <n v="1297.4347826086955"/>
  </r>
  <r>
    <n v="51"/>
    <n v="201907"/>
    <x v="2"/>
    <x v="1"/>
    <x v="8"/>
    <x v="0"/>
    <x v="0"/>
    <x v="0"/>
    <s v="Non-London"/>
    <n v="23"/>
    <n v="46.565217391304344"/>
  </r>
  <r>
    <n v="410"/>
    <n v="201907"/>
    <x v="2"/>
    <x v="1"/>
    <x v="8"/>
    <x v="0"/>
    <x v="0"/>
    <x v="1"/>
    <s v="London"/>
    <n v="23"/>
    <n v="374.3478260869565"/>
  </r>
  <r>
    <n v="205"/>
    <n v="201907"/>
    <x v="2"/>
    <x v="1"/>
    <x v="8"/>
    <x v="0"/>
    <x v="0"/>
    <x v="2"/>
    <s v="Non-London"/>
    <n v="23"/>
    <n v="187.17391304347825"/>
  </r>
  <r>
    <n v="70"/>
    <n v="201907"/>
    <x v="2"/>
    <x v="1"/>
    <x v="8"/>
    <x v="0"/>
    <x v="0"/>
    <x v="3"/>
    <s v="Non-London"/>
    <n v="23"/>
    <n v="63.913043478260867"/>
  </r>
  <r>
    <n v="59"/>
    <n v="201907"/>
    <x v="2"/>
    <x v="1"/>
    <x v="8"/>
    <x v="0"/>
    <x v="0"/>
    <x v="4"/>
    <s v="Non-London"/>
    <n v="23"/>
    <n v="53.869565217391305"/>
  </r>
  <r>
    <n v="75"/>
    <n v="201907"/>
    <x v="2"/>
    <x v="1"/>
    <x v="8"/>
    <x v="0"/>
    <x v="0"/>
    <x v="5"/>
    <s v="Non-London"/>
    <n v="23"/>
    <n v="68.478260869565219"/>
  </r>
  <r>
    <n v="16"/>
    <n v="201907"/>
    <x v="2"/>
    <x v="1"/>
    <x v="8"/>
    <x v="0"/>
    <x v="0"/>
    <x v="6"/>
    <s v="Non-London"/>
    <n v="23"/>
    <n v="14.608695652173912"/>
  </r>
  <r>
    <n v="31"/>
    <n v="201907"/>
    <x v="2"/>
    <x v="1"/>
    <x v="8"/>
    <x v="1"/>
    <x v="0"/>
    <x v="0"/>
    <s v="Non-London"/>
    <n v="23"/>
    <n v="28.304347826086953"/>
  </r>
  <r>
    <n v="422"/>
    <n v="201907"/>
    <x v="2"/>
    <x v="1"/>
    <x v="8"/>
    <x v="1"/>
    <x v="0"/>
    <x v="1"/>
    <s v="London"/>
    <n v="23"/>
    <n v="385.30434782608694"/>
  </r>
  <r>
    <n v="79"/>
    <n v="201907"/>
    <x v="2"/>
    <x v="1"/>
    <x v="8"/>
    <x v="1"/>
    <x v="0"/>
    <x v="2"/>
    <s v="Non-London"/>
    <n v="23"/>
    <n v="72.130434782608688"/>
  </r>
  <r>
    <n v="26"/>
    <n v="201907"/>
    <x v="2"/>
    <x v="1"/>
    <x v="8"/>
    <x v="1"/>
    <x v="0"/>
    <x v="3"/>
    <s v="Non-London"/>
    <n v="23"/>
    <n v="23.739130434782606"/>
  </r>
  <r>
    <n v="20"/>
    <n v="201907"/>
    <x v="2"/>
    <x v="1"/>
    <x v="8"/>
    <x v="1"/>
    <x v="0"/>
    <x v="4"/>
    <s v="Non-London"/>
    <n v="23"/>
    <n v="18.260869565217391"/>
  </r>
  <r>
    <n v="30"/>
    <n v="201907"/>
    <x v="2"/>
    <x v="1"/>
    <x v="8"/>
    <x v="1"/>
    <x v="0"/>
    <x v="5"/>
    <s v="Non-London"/>
    <n v="23"/>
    <n v="27.391304347826086"/>
  </r>
  <r>
    <n v="17"/>
    <n v="201907"/>
    <x v="2"/>
    <x v="1"/>
    <x v="8"/>
    <x v="1"/>
    <x v="0"/>
    <x v="6"/>
    <s v="Non-London"/>
    <n v="23"/>
    <n v="15.521739130434781"/>
  </r>
  <r>
    <n v="11"/>
    <n v="201907"/>
    <x v="2"/>
    <x v="1"/>
    <x v="8"/>
    <x v="2"/>
    <x v="0"/>
    <x v="0"/>
    <s v="Non-London"/>
    <n v="23"/>
    <n v="10.043478260869565"/>
  </r>
  <r>
    <n v="38"/>
    <n v="201907"/>
    <x v="2"/>
    <x v="1"/>
    <x v="8"/>
    <x v="2"/>
    <x v="0"/>
    <x v="1"/>
    <s v="London"/>
    <n v="23"/>
    <n v="34.695652173913039"/>
  </r>
  <r>
    <n v="16"/>
    <n v="201907"/>
    <x v="2"/>
    <x v="1"/>
    <x v="8"/>
    <x v="2"/>
    <x v="0"/>
    <x v="2"/>
    <s v="Non-London"/>
    <n v="23"/>
    <n v="14.608695652173912"/>
  </r>
  <r>
    <n v="9"/>
    <n v="201907"/>
    <x v="2"/>
    <x v="1"/>
    <x v="8"/>
    <x v="2"/>
    <x v="0"/>
    <x v="3"/>
    <s v="Non-London"/>
    <n v="23"/>
    <n v="8.2173913043478262"/>
  </r>
  <r>
    <n v="4"/>
    <n v="201907"/>
    <x v="2"/>
    <x v="1"/>
    <x v="8"/>
    <x v="2"/>
    <x v="0"/>
    <x v="4"/>
    <s v="Non-London"/>
    <n v="23"/>
    <n v="3.652173913043478"/>
  </r>
  <r>
    <n v="14"/>
    <n v="201907"/>
    <x v="2"/>
    <x v="1"/>
    <x v="8"/>
    <x v="2"/>
    <x v="0"/>
    <x v="5"/>
    <s v="Non-London"/>
    <n v="23"/>
    <n v="12.782608695652174"/>
  </r>
  <r>
    <n v="5"/>
    <n v="201907"/>
    <x v="2"/>
    <x v="1"/>
    <x v="8"/>
    <x v="2"/>
    <x v="0"/>
    <x v="6"/>
    <s v="Non-London"/>
    <n v="23"/>
    <n v="4.5652173913043477"/>
  </r>
  <r>
    <n v="21"/>
    <n v="201907"/>
    <x v="2"/>
    <x v="1"/>
    <x v="8"/>
    <x v="3"/>
    <x v="0"/>
    <x v="0"/>
    <s v="Non-London"/>
    <n v="23"/>
    <n v="19.173913043478258"/>
  </r>
  <r>
    <n v="179"/>
    <n v="201907"/>
    <x v="2"/>
    <x v="1"/>
    <x v="8"/>
    <x v="3"/>
    <x v="0"/>
    <x v="1"/>
    <s v="London"/>
    <n v="23"/>
    <n v="163.43478260869566"/>
  </r>
  <r>
    <n v="34"/>
    <n v="201907"/>
    <x v="2"/>
    <x v="1"/>
    <x v="8"/>
    <x v="3"/>
    <x v="0"/>
    <x v="2"/>
    <s v="Non-London"/>
    <n v="23"/>
    <n v="31.043478260869563"/>
  </r>
  <r>
    <n v="10"/>
    <n v="201907"/>
    <x v="2"/>
    <x v="1"/>
    <x v="8"/>
    <x v="3"/>
    <x v="0"/>
    <x v="3"/>
    <s v="Non-London"/>
    <n v="23"/>
    <n v="9.1304347826086953"/>
  </r>
  <r>
    <n v="16"/>
    <n v="201907"/>
    <x v="2"/>
    <x v="1"/>
    <x v="8"/>
    <x v="3"/>
    <x v="0"/>
    <x v="4"/>
    <s v="Non-London"/>
    <n v="23"/>
    <n v="14.608695652173912"/>
  </r>
  <r>
    <n v="51"/>
    <n v="201907"/>
    <x v="2"/>
    <x v="1"/>
    <x v="8"/>
    <x v="3"/>
    <x v="0"/>
    <x v="5"/>
    <s v="Non-London"/>
    <n v="23"/>
    <n v="46.565217391304344"/>
  </r>
  <r>
    <n v="9"/>
    <n v="201907"/>
    <x v="2"/>
    <x v="1"/>
    <x v="8"/>
    <x v="3"/>
    <x v="0"/>
    <x v="6"/>
    <s v="Non-London"/>
    <n v="23"/>
    <n v="8.2173913043478262"/>
  </r>
  <r>
    <n v="127"/>
    <n v="201907"/>
    <x v="2"/>
    <x v="1"/>
    <x v="8"/>
    <x v="4"/>
    <x v="1"/>
    <x v="0"/>
    <s v="Non-London"/>
    <n v="23"/>
    <n v="115.95652173913042"/>
  </r>
  <r>
    <n v="242"/>
    <n v="201907"/>
    <x v="2"/>
    <x v="1"/>
    <x v="8"/>
    <x v="4"/>
    <x v="1"/>
    <x v="1"/>
    <s v="London"/>
    <n v="23"/>
    <n v="220.95652173913041"/>
  </r>
  <r>
    <n v="229"/>
    <n v="201907"/>
    <x v="2"/>
    <x v="1"/>
    <x v="8"/>
    <x v="4"/>
    <x v="1"/>
    <x v="2"/>
    <s v="Non-London"/>
    <n v="23"/>
    <n v="209.08695652173913"/>
  </r>
  <r>
    <n v="147"/>
    <n v="201907"/>
    <x v="2"/>
    <x v="1"/>
    <x v="8"/>
    <x v="4"/>
    <x v="1"/>
    <x v="3"/>
    <s v="Non-London"/>
    <n v="23"/>
    <n v="134.21739130434781"/>
  </r>
  <r>
    <n v="58"/>
    <n v="201907"/>
    <x v="2"/>
    <x v="1"/>
    <x v="8"/>
    <x v="4"/>
    <x v="1"/>
    <x v="4"/>
    <s v="Non-London"/>
    <n v="23"/>
    <n v="52.95652173913043"/>
  </r>
  <r>
    <n v="255"/>
    <n v="201907"/>
    <x v="2"/>
    <x v="1"/>
    <x v="8"/>
    <x v="4"/>
    <x v="1"/>
    <x v="5"/>
    <s v="Non-London"/>
    <n v="23"/>
    <n v="232.82608695652172"/>
  </r>
  <r>
    <n v="90"/>
    <n v="201907"/>
    <x v="2"/>
    <x v="1"/>
    <x v="8"/>
    <x v="4"/>
    <x v="1"/>
    <x v="6"/>
    <s v="Non-London"/>
    <n v="23"/>
    <n v="82.173913043478251"/>
  </r>
  <r>
    <n v="2102"/>
    <n v="201907"/>
    <x v="2"/>
    <x v="1"/>
    <x v="8"/>
    <x v="5"/>
    <x v="2"/>
    <x v="0"/>
    <s v="Non-London"/>
    <n v="23"/>
    <n v="1919.2173913043478"/>
  </r>
  <r>
    <n v="1772"/>
    <n v="201907"/>
    <x v="2"/>
    <x v="1"/>
    <x v="8"/>
    <x v="5"/>
    <x v="2"/>
    <x v="1"/>
    <s v="London"/>
    <n v="23"/>
    <n v="1617.9130434782608"/>
  </r>
  <r>
    <n v="3398"/>
    <n v="201907"/>
    <x v="2"/>
    <x v="1"/>
    <x v="8"/>
    <x v="5"/>
    <x v="2"/>
    <x v="2"/>
    <s v="Non-London"/>
    <n v="23"/>
    <n v="3102.5217391304345"/>
  </r>
  <r>
    <n v="2676"/>
    <n v="201907"/>
    <x v="2"/>
    <x v="1"/>
    <x v="8"/>
    <x v="5"/>
    <x v="2"/>
    <x v="3"/>
    <s v="Non-London"/>
    <n v="23"/>
    <n v="2443.304347826087"/>
  </r>
  <r>
    <n v="1999"/>
    <n v="201907"/>
    <x v="2"/>
    <x v="1"/>
    <x v="8"/>
    <x v="5"/>
    <x v="2"/>
    <x v="4"/>
    <s v="Non-London"/>
    <n v="23"/>
    <n v="1825.1739130434783"/>
  </r>
  <r>
    <n v="2917"/>
    <n v="201907"/>
    <x v="2"/>
    <x v="1"/>
    <x v="8"/>
    <x v="5"/>
    <x v="2"/>
    <x v="5"/>
    <s v="Non-London"/>
    <n v="23"/>
    <n v="2663.3478260869565"/>
  </r>
  <r>
    <n v="1626"/>
    <n v="201907"/>
    <x v="2"/>
    <x v="1"/>
    <x v="8"/>
    <x v="5"/>
    <x v="2"/>
    <x v="6"/>
    <s v="Non-London"/>
    <n v="23"/>
    <n v="1484.6086956521738"/>
  </r>
  <r>
    <n v="16"/>
    <n v="201906"/>
    <x v="3"/>
    <x v="1"/>
    <x v="0"/>
    <x v="0"/>
    <x v="0"/>
    <x v="0"/>
    <s v="Non-London"/>
    <n v="20"/>
    <n v="16.8"/>
  </r>
  <r>
    <n v="175"/>
    <n v="201906"/>
    <x v="3"/>
    <x v="1"/>
    <x v="0"/>
    <x v="0"/>
    <x v="0"/>
    <x v="1"/>
    <s v="London"/>
    <n v="20"/>
    <n v="183.75"/>
  </r>
  <r>
    <n v="83"/>
    <n v="201906"/>
    <x v="3"/>
    <x v="1"/>
    <x v="0"/>
    <x v="0"/>
    <x v="0"/>
    <x v="2"/>
    <s v="Non-London"/>
    <n v="20"/>
    <n v="87.15"/>
  </r>
  <r>
    <n v="22"/>
    <n v="201906"/>
    <x v="3"/>
    <x v="1"/>
    <x v="0"/>
    <x v="0"/>
    <x v="0"/>
    <x v="3"/>
    <s v="Non-London"/>
    <n v="20"/>
    <n v="23.1"/>
  </r>
  <r>
    <n v="43"/>
    <n v="201906"/>
    <x v="3"/>
    <x v="1"/>
    <x v="0"/>
    <x v="0"/>
    <x v="0"/>
    <x v="4"/>
    <s v="Non-London"/>
    <n v="20"/>
    <n v="45.15"/>
  </r>
  <r>
    <n v="30"/>
    <n v="201906"/>
    <x v="3"/>
    <x v="1"/>
    <x v="0"/>
    <x v="0"/>
    <x v="0"/>
    <x v="5"/>
    <s v="Non-London"/>
    <n v="20"/>
    <n v="31.5"/>
  </r>
  <r>
    <n v="7"/>
    <n v="201906"/>
    <x v="3"/>
    <x v="1"/>
    <x v="0"/>
    <x v="0"/>
    <x v="0"/>
    <x v="6"/>
    <s v="Non-London"/>
    <n v="20"/>
    <n v="7.3500000000000005"/>
  </r>
  <r>
    <n v="13"/>
    <n v="201906"/>
    <x v="3"/>
    <x v="1"/>
    <x v="0"/>
    <x v="1"/>
    <x v="0"/>
    <x v="0"/>
    <s v="Non-London"/>
    <n v="20"/>
    <n v="13.65"/>
  </r>
  <r>
    <n v="140"/>
    <n v="201906"/>
    <x v="3"/>
    <x v="1"/>
    <x v="0"/>
    <x v="1"/>
    <x v="0"/>
    <x v="1"/>
    <s v="London"/>
    <n v="20"/>
    <n v="147"/>
  </r>
  <r>
    <n v="22"/>
    <n v="201906"/>
    <x v="3"/>
    <x v="1"/>
    <x v="0"/>
    <x v="1"/>
    <x v="0"/>
    <x v="2"/>
    <s v="Non-London"/>
    <n v="20"/>
    <n v="23.1"/>
  </r>
  <r>
    <n v="10"/>
    <n v="201906"/>
    <x v="3"/>
    <x v="1"/>
    <x v="0"/>
    <x v="1"/>
    <x v="0"/>
    <x v="3"/>
    <s v="Non-London"/>
    <n v="20"/>
    <n v="10.5"/>
  </r>
  <r>
    <n v="23"/>
    <n v="201906"/>
    <x v="3"/>
    <x v="1"/>
    <x v="0"/>
    <x v="1"/>
    <x v="0"/>
    <x v="4"/>
    <s v="Non-London"/>
    <n v="20"/>
    <n v="24.150000000000002"/>
  </r>
  <r>
    <n v="15"/>
    <n v="201906"/>
    <x v="3"/>
    <x v="1"/>
    <x v="0"/>
    <x v="1"/>
    <x v="0"/>
    <x v="5"/>
    <s v="Non-London"/>
    <n v="20"/>
    <n v="15.75"/>
  </r>
  <r>
    <n v="4"/>
    <n v="201906"/>
    <x v="3"/>
    <x v="1"/>
    <x v="0"/>
    <x v="1"/>
    <x v="0"/>
    <x v="6"/>
    <s v="Non-London"/>
    <n v="20"/>
    <n v="4.2"/>
  </r>
  <r>
    <n v="11"/>
    <n v="201906"/>
    <x v="3"/>
    <x v="1"/>
    <x v="0"/>
    <x v="2"/>
    <x v="0"/>
    <x v="0"/>
    <s v="Non-London"/>
    <n v="20"/>
    <n v="11.55"/>
  </r>
  <r>
    <n v="27"/>
    <n v="201906"/>
    <x v="3"/>
    <x v="1"/>
    <x v="0"/>
    <x v="2"/>
    <x v="0"/>
    <x v="1"/>
    <s v="London"/>
    <n v="20"/>
    <n v="28.35"/>
  </r>
  <r>
    <n v="10"/>
    <n v="201906"/>
    <x v="3"/>
    <x v="1"/>
    <x v="0"/>
    <x v="2"/>
    <x v="0"/>
    <x v="2"/>
    <s v="Non-London"/>
    <n v="20"/>
    <n v="10.5"/>
  </r>
  <r>
    <n v="6"/>
    <n v="201906"/>
    <x v="3"/>
    <x v="1"/>
    <x v="0"/>
    <x v="2"/>
    <x v="0"/>
    <x v="3"/>
    <s v="Non-London"/>
    <n v="20"/>
    <n v="6.3000000000000007"/>
  </r>
  <r>
    <n v="7"/>
    <n v="201906"/>
    <x v="3"/>
    <x v="1"/>
    <x v="0"/>
    <x v="2"/>
    <x v="0"/>
    <x v="4"/>
    <s v="Non-London"/>
    <n v="20"/>
    <n v="7.3500000000000005"/>
  </r>
  <r>
    <n v="17"/>
    <n v="201906"/>
    <x v="3"/>
    <x v="1"/>
    <x v="0"/>
    <x v="2"/>
    <x v="0"/>
    <x v="5"/>
    <s v="Non-London"/>
    <n v="20"/>
    <n v="17.850000000000001"/>
  </r>
  <r>
    <n v="6"/>
    <n v="201906"/>
    <x v="3"/>
    <x v="1"/>
    <x v="0"/>
    <x v="2"/>
    <x v="0"/>
    <x v="6"/>
    <s v="Non-London"/>
    <n v="20"/>
    <n v="6.3000000000000007"/>
  </r>
  <r>
    <n v="8"/>
    <n v="201906"/>
    <x v="3"/>
    <x v="1"/>
    <x v="0"/>
    <x v="3"/>
    <x v="0"/>
    <x v="0"/>
    <s v="Non-London"/>
    <n v="20"/>
    <n v="8.4"/>
  </r>
  <r>
    <n v="72"/>
    <n v="201906"/>
    <x v="3"/>
    <x v="1"/>
    <x v="0"/>
    <x v="3"/>
    <x v="0"/>
    <x v="1"/>
    <s v="London"/>
    <n v="20"/>
    <n v="75.600000000000009"/>
  </r>
  <r>
    <n v="13"/>
    <n v="201906"/>
    <x v="3"/>
    <x v="1"/>
    <x v="0"/>
    <x v="3"/>
    <x v="0"/>
    <x v="2"/>
    <s v="Non-London"/>
    <n v="20"/>
    <n v="13.65"/>
  </r>
  <r>
    <n v="6"/>
    <n v="201906"/>
    <x v="3"/>
    <x v="1"/>
    <x v="0"/>
    <x v="3"/>
    <x v="0"/>
    <x v="3"/>
    <s v="Non-London"/>
    <n v="20"/>
    <n v="6.3000000000000007"/>
  </r>
  <r>
    <n v="13"/>
    <n v="201906"/>
    <x v="3"/>
    <x v="1"/>
    <x v="0"/>
    <x v="3"/>
    <x v="0"/>
    <x v="4"/>
    <s v="Non-London"/>
    <n v="20"/>
    <n v="13.65"/>
  </r>
  <r>
    <n v="12"/>
    <n v="201906"/>
    <x v="3"/>
    <x v="1"/>
    <x v="0"/>
    <x v="3"/>
    <x v="0"/>
    <x v="5"/>
    <s v="Non-London"/>
    <n v="20"/>
    <n v="12.600000000000001"/>
  </r>
  <r>
    <n v="2"/>
    <n v="201906"/>
    <x v="3"/>
    <x v="1"/>
    <x v="0"/>
    <x v="3"/>
    <x v="0"/>
    <x v="6"/>
    <s v="Non-London"/>
    <n v="20"/>
    <n v="2.1"/>
  </r>
  <r>
    <n v="37"/>
    <n v="201906"/>
    <x v="3"/>
    <x v="1"/>
    <x v="0"/>
    <x v="4"/>
    <x v="1"/>
    <x v="0"/>
    <s v="Non-London"/>
    <n v="20"/>
    <n v="38.85"/>
  </r>
  <r>
    <n v="106"/>
    <n v="201906"/>
    <x v="3"/>
    <x v="1"/>
    <x v="0"/>
    <x v="4"/>
    <x v="1"/>
    <x v="1"/>
    <s v="London"/>
    <n v="20"/>
    <n v="111.30000000000001"/>
  </r>
  <r>
    <n v="69"/>
    <n v="201906"/>
    <x v="3"/>
    <x v="1"/>
    <x v="0"/>
    <x v="4"/>
    <x v="1"/>
    <x v="2"/>
    <s v="Non-London"/>
    <n v="20"/>
    <n v="72.45"/>
  </r>
  <r>
    <n v="30"/>
    <n v="201906"/>
    <x v="3"/>
    <x v="1"/>
    <x v="0"/>
    <x v="4"/>
    <x v="1"/>
    <x v="3"/>
    <s v="Non-London"/>
    <n v="20"/>
    <n v="31.5"/>
  </r>
  <r>
    <n v="26"/>
    <n v="201906"/>
    <x v="3"/>
    <x v="1"/>
    <x v="0"/>
    <x v="4"/>
    <x v="1"/>
    <x v="4"/>
    <s v="Non-London"/>
    <n v="20"/>
    <n v="27.3"/>
  </r>
  <r>
    <n v="61"/>
    <n v="201906"/>
    <x v="3"/>
    <x v="1"/>
    <x v="0"/>
    <x v="4"/>
    <x v="1"/>
    <x v="5"/>
    <s v="Non-London"/>
    <n v="20"/>
    <n v="64.05"/>
  </r>
  <r>
    <n v="30"/>
    <n v="201906"/>
    <x v="3"/>
    <x v="1"/>
    <x v="0"/>
    <x v="4"/>
    <x v="1"/>
    <x v="6"/>
    <s v="Non-London"/>
    <n v="20"/>
    <n v="31.5"/>
  </r>
  <r>
    <n v="472"/>
    <n v="201906"/>
    <x v="3"/>
    <x v="1"/>
    <x v="0"/>
    <x v="5"/>
    <x v="2"/>
    <x v="0"/>
    <s v="Non-London"/>
    <n v="20"/>
    <n v="495.6"/>
  </r>
  <r>
    <n v="573"/>
    <n v="201906"/>
    <x v="3"/>
    <x v="1"/>
    <x v="0"/>
    <x v="5"/>
    <x v="2"/>
    <x v="1"/>
    <s v="London"/>
    <n v="20"/>
    <n v="601.65"/>
  </r>
  <r>
    <n v="859"/>
    <n v="201906"/>
    <x v="3"/>
    <x v="1"/>
    <x v="0"/>
    <x v="5"/>
    <x v="2"/>
    <x v="2"/>
    <s v="Non-London"/>
    <n v="20"/>
    <n v="901.95"/>
  </r>
  <r>
    <n v="527"/>
    <n v="201906"/>
    <x v="3"/>
    <x v="1"/>
    <x v="0"/>
    <x v="5"/>
    <x v="2"/>
    <x v="3"/>
    <s v="Non-London"/>
    <n v="20"/>
    <n v="553.35"/>
  </r>
  <r>
    <n v="747"/>
    <n v="201906"/>
    <x v="3"/>
    <x v="1"/>
    <x v="0"/>
    <x v="5"/>
    <x v="2"/>
    <x v="4"/>
    <s v="Non-London"/>
    <n v="20"/>
    <n v="784.35"/>
  </r>
  <r>
    <n v="712"/>
    <n v="201906"/>
    <x v="3"/>
    <x v="1"/>
    <x v="0"/>
    <x v="5"/>
    <x v="2"/>
    <x v="5"/>
    <s v="Non-London"/>
    <n v="20"/>
    <n v="747.6"/>
  </r>
  <r>
    <n v="439"/>
    <n v="201906"/>
    <x v="3"/>
    <x v="1"/>
    <x v="0"/>
    <x v="5"/>
    <x v="2"/>
    <x v="6"/>
    <s v="Non-London"/>
    <n v="20"/>
    <n v="460.95000000000005"/>
  </r>
  <r>
    <n v="172"/>
    <n v="201906"/>
    <x v="3"/>
    <x v="1"/>
    <x v="1"/>
    <x v="0"/>
    <x v="0"/>
    <x v="0"/>
    <s v="Non-London"/>
    <n v="20"/>
    <n v="180.6"/>
  </r>
  <r>
    <n v="829"/>
    <n v="201906"/>
    <x v="3"/>
    <x v="1"/>
    <x v="1"/>
    <x v="0"/>
    <x v="0"/>
    <x v="1"/>
    <s v="London"/>
    <n v="20"/>
    <n v="870.45"/>
  </r>
  <r>
    <n v="361"/>
    <n v="201906"/>
    <x v="3"/>
    <x v="1"/>
    <x v="1"/>
    <x v="0"/>
    <x v="0"/>
    <x v="2"/>
    <s v="Non-London"/>
    <n v="20"/>
    <n v="379.05"/>
  </r>
  <r>
    <n v="198"/>
    <n v="201906"/>
    <x v="3"/>
    <x v="1"/>
    <x v="1"/>
    <x v="0"/>
    <x v="0"/>
    <x v="3"/>
    <s v="Non-London"/>
    <n v="20"/>
    <n v="207.9"/>
  </r>
  <r>
    <n v="150"/>
    <n v="201906"/>
    <x v="3"/>
    <x v="1"/>
    <x v="1"/>
    <x v="0"/>
    <x v="0"/>
    <x v="4"/>
    <s v="Non-London"/>
    <n v="20"/>
    <n v="157.5"/>
  </r>
  <r>
    <n v="190"/>
    <n v="201906"/>
    <x v="3"/>
    <x v="1"/>
    <x v="1"/>
    <x v="0"/>
    <x v="0"/>
    <x v="5"/>
    <s v="Non-London"/>
    <n v="20"/>
    <n v="199.5"/>
  </r>
  <r>
    <n v="37"/>
    <n v="201906"/>
    <x v="3"/>
    <x v="1"/>
    <x v="1"/>
    <x v="0"/>
    <x v="0"/>
    <x v="6"/>
    <s v="Non-London"/>
    <n v="20"/>
    <n v="38.85"/>
  </r>
  <r>
    <n v="105"/>
    <n v="201906"/>
    <x v="3"/>
    <x v="1"/>
    <x v="1"/>
    <x v="1"/>
    <x v="0"/>
    <x v="0"/>
    <s v="Non-London"/>
    <n v="20"/>
    <n v="110.25"/>
  </r>
  <r>
    <n v="844"/>
    <n v="201906"/>
    <x v="3"/>
    <x v="1"/>
    <x v="1"/>
    <x v="1"/>
    <x v="0"/>
    <x v="1"/>
    <s v="London"/>
    <n v="20"/>
    <n v="886.2"/>
  </r>
  <r>
    <n v="157"/>
    <n v="201906"/>
    <x v="3"/>
    <x v="1"/>
    <x v="1"/>
    <x v="1"/>
    <x v="0"/>
    <x v="2"/>
    <s v="Non-London"/>
    <n v="20"/>
    <n v="164.85"/>
  </r>
  <r>
    <n v="54"/>
    <n v="201906"/>
    <x v="3"/>
    <x v="1"/>
    <x v="1"/>
    <x v="1"/>
    <x v="0"/>
    <x v="3"/>
    <s v="Non-London"/>
    <n v="20"/>
    <n v="56.7"/>
  </r>
  <r>
    <n v="78"/>
    <n v="201906"/>
    <x v="3"/>
    <x v="1"/>
    <x v="1"/>
    <x v="1"/>
    <x v="0"/>
    <x v="4"/>
    <s v="Non-London"/>
    <n v="20"/>
    <n v="81.900000000000006"/>
  </r>
  <r>
    <n v="75"/>
    <n v="201906"/>
    <x v="3"/>
    <x v="1"/>
    <x v="1"/>
    <x v="1"/>
    <x v="0"/>
    <x v="5"/>
    <s v="Non-London"/>
    <n v="20"/>
    <n v="78.75"/>
  </r>
  <r>
    <n v="32"/>
    <n v="201906"/>
    <x v="3"/>
    <x v="1"/>
    <x v="1"/>
    <x v="1"/>
    <x v="0"/>
    <x v="6"/>
    <s v="Non-London"/>
    <n v="20"/>
    <n v="33.6"/>
  </r>
  <r>
    <n v="50"/>
    <n v="201906"/>
    <x v="3"/>
    <x v="1"/>
    <x v="1"/>
    <x v="2"/>
    <x v="0"/>
    <x v="0"/>
    <s v="Non-London"/>
    <n v="20"/>
    <n v="52.5"/>
  </r>
  <r>
    <n v="132"/>
    <n v="201906"/>
    <x v="3"/>
    <x v="1"/>
    <x v="1"/>
    <x v="2"/>
    <x v="0"/>
    <x v="1"/>
    <s v="London"/>
    <n v="20"/>
    <n v="138.6"/>
  </r>
  <r>
    <n v="47"/>
    <n v="201906"/>
    <x v="3"/>
    <x v="1"/>
    <x v="1"/>
    <x v="2"/>
    <x v="0"/>
    <x v="2"/>
    <s v="Non-London"/>
    <n v="20"/>
    <n v="49.35"/>
  </r>
  <r>
    <n v="22"/>
    <n v="201906"/>
    <x v="3"/>
    <x v="1"/>
    <x v="1"/>
    <x v="2"/>
    <x v="0"/>
    <x v="3"/>
    <s v="Non-London"/>
    <n v="20"/>
    <n v="23.1"/>
  </r>
  <r>
    <n v="30"/>
    <n v="201906"/>
    <x v="3"/>
    <x v="1"/>
    <x v="1"/>
    <x v="2"/>
    <x v="0"/>
    <x v="4"/>
    <s v="Non-London"/>
    <n v="20"/>
    <n v="31.5"/>
  </r>
  <r>
    <n v="50"/>
    <n v="201906"/>
    <x v="3"/>
    <x v="1"/>
    <x v="1"/>
    <x v="2"/>
    <x v="0"/>
    <x v="5"/>
    <s v="Non-London"/>
    <n v="20"/>
    <n v="52.5"/>
  </r>
  <r>
    <n v="18"/>
    <n v="201906"/>
    <x v="3"/>
    <x v="1"/>
    <x v="1"/>
    <x v="2"/>
    <x v="0"/>
    <x v="6"/>
    <s v="Non-London"/>
    <n v="20"/>
    <n v="18.900000000000002"/>
  </r>
  <r>
    <n v="42"/>
    <n v="201906"/>
    <x v="3"/>
    <x v="1"/>
    <x v="1"/>
    <x v="3"/>
    <x v="0"/>
    <x v="0"/>
    <s v="Non-London"/>
    <n v="20"/>
    <n v="44.1"/>
  </r>
  <r>
    <n v="490"/>
    <n v="201906"/>
    <x v="3"/>
    <x v="1"/>
    <x v="1"/>
    <x v="3"/>
    <x v="0"/>
    <x v="1"/>
    <s v="London"/>
    <n v="20"/>
    <n v="514.5"/>
  </r>
  <r>
    <n v="75"/>
    <n v="201906"/>
    <x v="3"/>
    <x v="1"/>
    <x v="1"/>
    <x v="3"/>
    <x v="0"/>
    <x v="2"/>
    <s v="Non-London"/>
    <n v="20"/>
    <n v="78.75"/>
  </r>
  <r>
    <n v="57"/>
    <n v="201906"/>
    <x v="3"/>
    <x v="1"/>
    <x v="1"/>
    <x v="3"/>
    <x v="0"/>
    <x v="3"/>
    <s v="Non-London"/>
    <n v="20"/>
    <n v="59.85"/>
  </r>
  <r>
    <n v="31"/>
    <n v="201906"/>
    <x v="3"/>
    <x v="1"/>
    <x v="1"/>
    <x v="3"/>
    <x v="0"/>
    <x v="4"/>
    <s v="Non-London"/>
    <n v="20"/>
    <n v="32.550000000000004"/>
  </r>
  <r>
    <n v="89"/>
    <n v="201906"/>
    <x v="3"/>
    <x v="1"/>
    <x v="1"/>
    <x v="3"/>
    <x v="0"/>
    <x v="5"/>
    <s v="Non-London"/>
    <n v="20"/>
    <n v="93.45"/>
  </r>
  <r>
    <n v="24"/>
    <n v="201906"/>
    <x v="3"/>
    <x v="1"/>
    <x v="1"/>
    <x v="3"/>
    <x v="0"/>
    <x v="6"/>
    <s v="Non-London"/>
    <n v="20"/>
    <n v="25.200000000000003"/>
  </r>
  <r>
    <n v="233"/>
    <n v="201906"/>
    <x v="3"/>
    <x v="1"/>
    <x v="1"/>
    <x v="4"/>
    <x v="1"/>
    <x v="0"/>
    <s v="Non-London"/>
    <n v="20"/>
    <n v="244.65"/>
  </r>
  <r>
    <n v="726"/>
    <n v="201906"/>
    <x v="3"/>
    <x v="1"/>
    <x v="1"/>
    <x v="4"/>
    <x v="1"/>
    <x v="1"/>
    <s v="London"/>
    <n v="20"/>
    <n v="762.30000000000007"/>
  </r>
  <r>
    <n v="308"/>
    <n v="201906"/>
    <x v="3"/>
    <x v="1"/>
    <x v="1"/>
    <x v="4"/>
    <x v="1"/>
    <x v="2"/>
    <s v="Non-London"/>
    <n v="20"/>
    <n v="323.40000000000003"/>
  </r>
  <r>
    <n v="194"/>
    <n v="201906"/>
    <x v="3"/>
    <x v="1"/>
    <x v="1"/>
    <x v="4"/>
    <x v="1"/>
    <x v="3"/>
    <s v="Non-London"/>
    <n v="20"/>
    <n v="203.70000000000002"/>
  </r>
  <r>
    <n v="126"/>
    <n v="201906"/>
    <x v="3"/>
    <x v="1"/>
    <x v="1"/>
    <x v="4"/>
    <x v="1"/>
    <x v="4"/>
    <s v="Non-London"/>
    <n v="20"/>
    <n v="132.30000000000001"/>
  </r>
  <r>
    <n v="521"/>
    <n v="201906"/>
    <x v="3"/>
    <x v="1"/>
    <x v="1"/>
    <x v="4"/>
    <x v="1"/>
    <x v="5"/>
    <s v="Non-London"/>
    <n v="20"/>
    <n v="547.05000000000007"/>
  </r>
  <r>
    <n v="184"/>
    <n v="201906"/>
    <x v="3"/>
    <x v="1"/>
    <x v="1"/>
    <x v="4"/>
    <x v="1"/>
    <x v="6"/>
    <s v="Non-London"/>
    <n v="20"/>
    <n v="193.20000000000002"/>
  </r>
  <r>
    <n v="3990"/>
    <n v="201906"/>
    <x v="3"/>
    <x v="1"/>
    <x v="1"/>
    <x v="5"/>
    <x v="2"/>
    <x v="0"/>
    <s v="Non-London"/>
    <n v="20"/>
    <n v="4189.5"/>
  </r>
  <r>
    <n v="3693"/>
    <n v="201906"/>
    <x v="3"/>
    <x v="1"/>
    <x v="1"/>
    <x v="5"/>
    <x v="2"/>
    <x v="1"/>
    <s v="London"/>
    <n v="20"/>
    <n v="3877.65"/>
  </r>
  <r>
    <n v="5014"/>
    <n v="201906"/>
    <x v="3"/>
    <x v="1"/>
    <x v="1"/>
    <x v="5"/>
    <x v="2"/>
    <x v="2"/>
    <s v="Non-London"/>
    <n v="20"/>
    <n v="5264.7"/>
  </r>
  <r>
    <n v="4725"/>
    <n v="201906"/>
    <x v="3"/>
    <x v="1"/>
    <x v="1"/>
    <x v="5"/>
    <x v="2"/>
    <x v="3"/>
    <s v="Non-London"/>
    <n v="20"/>
    <n v="4961.25"/>
  </r>
  <r>
    <n v="4034"/>
    <n v="201906"/>
    <x v="3"/>
    <x v="1"/>
    <x v="1"/>
    <x v="5"/>
    <x v="2"/>
    <x v="4"/>
    <s v="Non-London"/>
    <n v="20"/>
    <n v="4235.7"/>
  </r>
  <r>
    <n v="5352"/>
    <n v="201906"/>
    <x v="3"/>
    <x v="1"/>
    <x v="1"/>
    <x v="5"/>
    <x v="2"/>
    <x v="5"/>
    <s v="Non-London"/>
    <n v="20"/>
    <n v="5619.6"/>
  </r>
  <r>
    <n v="2669"/>
    <n v="201906"/>
    <x v="3"/>
    <x v="1"/>
    <x v="1"/>
    <x v="5"/>
    <x v="2"/>
    <x v="6"/>
    <s v="Non-London"/>
    <n v="20"/>
    <n v="2802.4500000000003"/>
  </r>
  <r>
    <n v="84"/>
    <n v="201906"/>
    <x v="3"/>
    <x v="1"/>
    <x v="2"/>
    <x v="0"/>
    <x v="0"/>
    <x v="0"/>
    <s v="Non-London"/>
    <n v="20"/>
    <n v="88.2"/>
  </r>
  <r>
    <n v="394"/>
    <n v="201906"/>
    <x v="3"/>
    <x v="1"/>
    <x v="2"/>
    <x v="0"/>
    <x v="0"/>
    <x v="1"/>
    <s v="London"/>
    <n v="20"/>
    <n v="413.70000000000005"/>
  </r>
  <r>
    <n v="261"/>
    <n v="201906"/>
    <x v="3"/>
    <x v="1"/>
    <x v="2"/>
    <x v="0"/>
    <x v="0"/>
    <x v="2"/>
    <s v="Non-London"/>
    <n v="20"/>
    <n v="274.05"/>
  </r>
  <r>
    <n v="64"/>
    <n v="201906"/>
    <x v="3"/>
    <x v="1"/>
    <x v="2"/>
    <x v="0"/>
    <x v="0"/>
    <x v="3"/>
    <s v="Non-London"/>
    <n v="20"/>
    <n v="67.2"/>
  </r>
  <r>
    <n v="90"/>
    <n v="201906"/>
    <x v="3"/>
    <x v="1"/>
    <x v="2"/>
    <x v="0"/>
    <x v="0"/>
    <x v="4"/>
    <s v="Non-London"/>
    <n v="20"/>
    <n v="94.5"/>
  </r>
  <r>
    <n v="73"/>
    <n v="201906"/>
    <x v="3"/>
    <x v="1"/>
    <x v="2"/>
    <x v="0"/>
    <x v="0"/>
    <x v="5"/>
    <s v="Non-London"/>
    <n v="20"/>
    <n v="76.650000000000006"/>
  </r>
  <r>
    <n v="19"/>
    <n v="201906"/>
    <x v="3"/>
    <x v="1"/>
    <x v="2"/>
    <x v="0"/>
    <x v="0"/>
    <x v="6"/>
    <s v="Non-London"/>
    <n v="20"/>
    <n v="19.95"/>
  </r>
  <r>
    <n v="37"/>
    <n v="201906"/>
    <x v="3"/>
    <x v="1"/>
    <x v="2"/>
    <x v="1"/>
    <x v="0"/>
    <x v="0"/>
    <s v="Non-London"/>
    <n v="20"/>
    <n v="38.85"/>
  </r>
  <r>
    <n v="393"/>
    <n v="201906"/>
    <x v="3"/>
    <x v="1"/>
    <x v="2"/>
    <x v="1"/>
    <x v="0"/>
    <x v="1"/>
    <s v="London"/>
    <n v="20"/>
    <n v="412.65000000000003"/>
  </r>
  <r>
    <n v="77"/>
    <n v="201906"/>
    <x v="3"/>
    <x v="1"/>
    <x v="2"/>
    <x v="1"/>
    <x v="0"/>
    <x v="2"/>
    <s v="Non-London"/>
    <n v="20"/>
    <n v="80.850000000000009"/>
  </r>
  <r>
    <n v="24"/>
    <n v="201906"/>
    <x v="3"/>
    <x v="1"/>
    <x v="2"/>
    <x v="1"/>
    <x v="0"/>
    <x v="3"/>
    <s v="Non-London"/>
    <n v="20"/>
    <n v="25.200000000000003"/>
  </r>
  <r>
    <n v="36"/>
    <n v="201906"/>
    <x v="3"/>
    <x v="1"/>
    <x v="2"/>
    <x v="1"/>
    <x v="0"/>
    <x v="4"/>
    <s v="Non-London"/>
    <n v="20"/>
    <n v="37.800000000000004"/>
  </r>
  <r>
    <n v="38"/>
    <n v="201906"/>
    <x v="3"/>
    <x v="1"/>
    <x v="2"/>
    <x v="1"/>
    <x v="0"/>
    <x v="5"/>
    <s v="Non-London"/>
    <n v="20"/>
    <n v="39.9"/>
  </r>
  <r>
    <n v="15"/>
    <n v="201906"/>
    <x v="3"/>
    <x v="1"/>
    <x v="2"/>
    <x v="1"/>
    <x v="0"/>
    <x v="6"/>
    <s v="Non-London"/>
    <n v="20"/>
    <n v="15.75"/>
  </r>
  <r>
    <n v="8"/>
    <n v="201906"/>
    <x v="3"/>
    <x v="1"/>
    <x v="2"/>
    <x v="2"/>
    <x v="0"/>
    <x v="0"/>
    <s v="Non-London"/>
    <n v="20"/>
    <n v="8.4"/>
  </r>
  <r>
    <n v="48"/>
    <n v="201906"/>
    <x v="3"/>
    <x v="1"/>
    <x v="2"/>
    <x v="2"/>
    <x v="0"/>
    <x v="1"/>
    <s v="London"/>
    <n v="20"/>
    <n v="50.400000000000006"/>
  </r>
  <r>
    <n v="22"/>
    <n v="201906"/>
    <x v="3"/>
    <x v="1"/>
    <x v="2"/>
    <x v="2"/>
    <x v="0"/>
    <x v="2"/>
    <s v="Non-London"/>
    <n v="20"/>
    <n v="23.1"/>
  </r>
  <r>
    <n v="8"/>
    <n v="201906"/>
    <x v="3"/>
    <x v="1"/>
    <x v="2"/>
    <x v="2"/>
    <x v="0"/>
    <x v="3"/>
    <s v="Non-London"/>
    <n v="20"/>
    <n v="8.4"/>
  </r>
  <r>
    <n v="14"/>
    <n v="201906"/>
    <x v="3"/>
    <x v="1"/>
    <x v="2"/>
    <x v="2"/>
    <x v="0"/>
    <x v="4"/>
    <s v="Non-London"/>
    <n v="20"/>
    <n v="14.700000000000001"/>
  </r>
  <r>
    <n v="12"/>
    <n v="201906"/>
    <x v="3"/>
    <x v="1"/>
    <x v="2"/>
    <x v="2"/>
    <x v="0"/>
    <x v="5"/>
    <s v="Non-London"/>
    <n v="20"/>
    <n v="12.600000000000001"/>
  </r>
  <r>
    <n v="5"/>
    <n v="201906"/>
    <x v="3"/>
    <x v="1"/>
    <x v="2"/>
    <x v="2"/>
    <x v="0"/>
    <x v="6"/>
    <s v="Non-London"/>
    <n v="20"/>
    <n v="5.25"/>
  </r>
  <r>
    <n v="23"/>
    <n v="201906"/>
    <x v="3"/>
    <x v="1"/>
    <x v="2"/>
    <x v="3"/>
    <x v="0"/>
    <x v="0"/>
    <s v="Non-London"/>
    <n v="20"/>
    <n v="24.150000000000002"/>
  </r>
  <r>
    <n v="200"/>
    <n v="201906"/>
    <x v="3"/>
    <x v="1"/>
    <x v="2"/>
    <x v="3"/>
    <x v="0"/>
    <x v="1"/>
    <s v="London"/>
    <n v="20"/>
    <n v="210"/>
  </r>
  <r>
    <n v="36"/>
    <n v="201906"/>
    <x v="3"/>
    <x v="1"/>
    <x v="2"/>
    <x v="3"/>
    <x v="0"/>
    <x v="2"/>
    <s v="Non-London"/>
    <n v="20"/>
    <n v="37.800000000000004"/>
  </r>
  <r>
    <n v="22"/>
    <n v="201906"/>
    <x v="3"/>
    <x v="1"/>
    <x v="2"/>
    <x v="3"/>
    <x v="0"/>
    <x v="3"/>
    <s v="Non-London"/>
    <n v="20"/>
    <n v="23.1"/>
  </r>
  <r>
    <n v="17"/>
    <n v="201906"/>
    <x v="3"/>
    <x v="1"/>
    <x v="2"/>
    <x v="3"/>
    <x v="0"/>
    <x v="4"/>
    <s v="Non-London"/>
    <n v="20"/>
    <n v="17.850000000000001"/>
  </r>
  <r>
    <n v="40"/>
    <n v="201906"/>
    <x v="3"/>
    <x v="1"/>
    <x v="2"/>
    <x v="3"/>
    <x v="0"/>
    <x v="5"/>
    <s v="Non-London"/>
    <n v="20"/>
    <n v="42"/>
  </r>
  <r>
    <n v="8"/>
    <n v="201906"/>
    <x v="3"/>
    <x v="1"/>
    <x v="2"/>
    <x v="3"/>
    <x v="0"/>
    <x v="6"/>
    <s v="Non-London"/>
    <n v="20"/>
    <n v="8.4"/>
  </r>
  <r>
    <n v="138"/>
    <n v="201906"/>
    <x v="3"/>
    <x v="1"/>
    <x v="2"/>
    <x v="4"/>
    <x v="1"/>
    <x v="0"/>
    <s v="Non-London"/>
    <n v="20"/>
    <n v="144.9"/>
  </r>
  <r>
    <n v="265"/>
    <n v="201906"/>
    <x v="3"/>
    <x v="1"/>
    <x v="2"/>
    <x v="4"/>
    <x v="1"/>
    <x v="1"/>
    <s v="London"/>
    <n v="20"/>
    <n v="278.25"/>
  </r>
  <r>
    <n v="159"/>
    <n v="201906"/>
    <x v="3"/>
    <x v="1"/>
    <x v="2"/>
    <x v="4"/>
    <x v="1"/>
    <x v="2"/>
    <s v="Non-London"/>
    <n v="20"/>
    <n v="166.95000000000002"/>
  </r>
  <r>
    <n v="117"/>
    <n v="201906"/>
    <x v="3"/>
    <x v="1"/>
    <x v="2"/>
    <x v="4"/>
    <x v="1"/>
    <x v="3"/>
    <s v="Non-London"/>
    <n v="20"/>
    <n v="122.85000000000001"/>
  </r>
  <r>
    <n v="67"/>
    <n v="201906"/>
    <x v="3"/>
    <x v="1"/>
    <x v="2"/>
    <x v="4"/>
    <x v="1"/>
    <x v="4"/>
    <s v="Non-London"/>
    <n v="20"/>
    <n v="70.350000000000009"/>
  </r>
  <r>
    <n v="217"/>
    <n v="201906"/>
    <x v="3"/>
    <x v="1"/>
    <x v="2"/>
    <x v="4"/>
    <x v="1"/>
    <x v="5"/>
    <s v="Non-London"/>
    <n v="20"/>
    <n v="227.85000000000002"/>
  </r>
  <r>
    <n v="63"/>
    <n v="201906"/>
    <x v="3"/>
    <x v="1"/>
    <x v="2"/>
    <x v="4"/>
    <x v="1"/>
    <x v="6"/>
    <s v="Non-London"/>
    <n v="20"/>
    <n v="66.150000000000006"/>
  </r>
  <r>
    <n v="1787"/>
    <n v="201906"/>
    <x v="3"/>
    <x v="1"/>
    <x v="2"/>
    <x v="5"/>
    <x v="2"/>
    <x v="0"/>
    <s v="Non-London"/>
    <n v="20"/>
    <n v="1876.3500000000001"/>
  </r>
  <r>
    <n v="1517"/>
    <n v="201906"/>
    <x v="3"/>
    <x v="1"/>
    <x v="2"/>
    <x v="5"/>
    <x v="2"/>
    <x v="1"/>
    <s v="London"/>
    <n v="20"/>
    <n v="1592.8500000000001"/>
  </r>
  <r>
    <n v="2930"/>
    <n v="201906"/>
    <x v="3"/>
    <x v="1"/>
    <x v="2"/>
    <x v="5"/>
    <x v="2"/>
    <x v="2"/>
    <s v="Non-London"/>
    <n v="20"/>
    <n v="3076.5"/>
  </r>
  <r>
    <n v="2256"/>
    <n v="201906"/>
    <x v="3"/>
    <x v="1"/>
    <x v="2"/>
    <x v="5"/>
    <x v="2"/>
    <x v="3"/>
    <s v="Non-London"/>
    <n v="20"/>
    <n v="2368.8000000000002"/>
  </r>
  <r>
    <n v="1996"/>
    <n v="201906"/>
    <x v="3"/>
    <x v="1"/>
    <x v="2"/>
    <x v="5"/>
    <x v="2"/>
    <x v="4"/>
    <s v="Non-London"/>
    <n v="20"/>
    <n v="2095.8000000000002"/>
  </r>
  <r>
    <n v="2130"/>
    <n v="201906"/>
    <x v="3"/>
    <x v="1"/>
    <x v="2"/>
    <x v="5"/>
    <x v="2"/>
    <x v="5"/>
    <s v="Non-London"/>
    <n v="20"/>
    <n v="2236.5"/>
  </r>
  <r>
    <n v="1354"/>
    <n v="201906"/>
    <x v="3"/>
    <x v="1"/>
    <x v="2"/>
    <x v="5"/>
    <x v="2"/>
    <x v="6"/>
    <s v="Non-London"/>
    <n v="20"/>
    <n v="1421.7"/>
  </r>
  <r>
    <n v="81"/>
    <n v="201906"/>
    <x v="3"/>
    <x v="1"/>
    <x v="3"/>
    <x v="0"/>
    <x v="0"/>
    <x v="0"/>
    <s v="Non-London"/>
    <n v="20"/>
    <n v="85.05"/>
  </r>
  <r>
    <n v="550"/>
    <n v="201906"/>
    <x v="3"/>
    <x v="1"/>
    <x v="3"/>
    <x v="0"/>
    <x v="0"/>
    <x v="1"/>
    <s v="London"/>
    <n v="20"/>
    <n v="577.5"/>
  </r>
  <r>
    <n v="265"/>
    <n v="201906"/>
    <x v="3"/>
    <x v="1"/>
    <x v="3"/>
    <x v="0"/>
    <x v="0"/>
    <x v="2"/>
    <s v="Non-London"/>
    <n v="20"/>
    <n v="278.25"/>
  </r>
  <r>
    <n v="126"/>
    <n v="201906"/>
    <x v="3"/>
    <x v="1"/>
    <x v="3"/>
    <x v="0"/>
    <x v="0"/>
    <x v="3"/>
    <s v="Non-London"/>
    <n v="20"/>
    <n v="132.30000000000001"/>
  </r>
  <r>
    <n v="128"/>
    <n v="201906"/>
    <x v="3"/>
    <x v="1"/>
    <x v="3"/>
    <x v="0"/>
    <x v="0"/>
    <x v="4"/>
    <s v="Non-London"/>
    <n v="20"/>
    <n v="134.4"/>
  </r>
  <r>
    <n v="111"/>
    <n v="201906"/>
    <x v="3"/>
    <x v="1"/>
    <x v="3"/>
    <x v="0"/>
    <x v="0"/>
    <x v="5"/>
    <s v="Non-London"/>
    <n v="20"/>
    <n v="116.55000000000001"/>
  </r>
  <r>
    <n v="36"/>
    <n v="201906"/>
    <x v="3"/>
    <x v="1"/>
    <x v="3"/>
    <x v="0"/>
    <x v="0"/>
    <x v="6"/>
    <s v="Non-London"/>
    <n v="20"/>
    <n v="37.800000000000004"/>
  </r>
  <r>
    <n v="27"/>
    <n v="201906"/>
    <x v="3"/>
    <x v="1"/>
    <x v="3"/>
    <x v="1"/>
    <x v="0"/>
    <x v="0"/>
    <s v="Non-London"/>
    <n v="20"/>
    <n v="28.35"/>
  </r>
  <r>
    <n v="295"/>
    <n v="201906"/>
    <x v="3"/>
    <x v="1"/>
    <x v="3"/>
    <x v="1"/>
    <x v="0"/>
    <x v="1"/>
    <s v="London"/>
    <n v="20"/>
    <n v="309.75"/>
  </r>
  <r>
    <n v="64"/>
    <n v="201906"/>
    <x v="3"/>
    <x v="1"/>
    <x v="3"/>
    <x v="1"/>
    <x v="0"/>
    <x v="2"/>
    <s v="Non-London"/>
    <n v="20"/>
    <n v="67.2"/>
  </r>
  <r>
    <n v="18"/>
    <n v="201906"/>
    <x v="3"/>
    <x v="1"/>
    <x v="3"/>
    <x v="1"/>
    <x v="0"/>
    <x v="3"/>
    <s v="Non-London"/>
    <n v="20"/>
    <n v="18.900000000000002"/>
  </r>
  <r>
    <n v="23"/>
    <n v="201906"/>
    <x v="3"/>
    <x v="1"/>
    <x v="3"/>
    <x v="1"/>
    <x v="0"/>
    <x v="4"/>
    <s v="Non-London"/>
    <n v="20"/>
    <n v="24.150000000000002"/>
  </r>
  <r>
    <n v="27"/>
    <n v="201906"/>
    <x v="3"/>
    <x v="1"/>
    <x v="3"/>
    <x v="1"/>
    <x v="0"/>
    <x v="5"/>
    <s v="Non-London"/>
    <n v="20"/>
    <n v="28.35"/>
  </r>
  <r>
    <n v="15"/>
    <n v="201906"/>
    <x v="3"/>
    <x v="1"/>
    <x v="3"/>
    <x v="1"/>
    <x v="0"/>
    <x v="6"/>
    <s v="Non-London"/>
    <n v="20"/>
    <n v="15.75"/>
  </r>
  <r>
    <n v="17"/>
    <n v="201906"/>
    <x v="3"/>
    <x v="1"/>
    <x v="3"/>
    <x v="2"/>
    <x v="0"/>
    <x v="0"/>
    <s v="Non-London"/>
    <n v="20"/>
    <n v="17.850000000000001"/>
  </r>
  <r>
    <n v="45"/>
    <n v="201906"/>
    <x v="3"/>
    <x v="1"/>
    <x v="3"/>
    <x v="2"/>
    <x v="0"/>
    <x v="1"/>
    <s v="London"/>
    <n v="20"/>
    <n v="47.25"/>
  </r>
  <r>
    <n v="26"/>
    <n v="201906"/>
    <x v="3"/>
    <x v="1"/>
    <x v="3"/>
    <x v="2"/>
    <x v="0"/>
    <x v="2"/>
    <s v="Non-London"/>
    <n v="20"/>
    <n v="27.3"/>
  </r>
  <r>
    <n v="7"/>
    <n v="201906"/>
    <x v="3"/>
    <x v="1"/>
    <x v="3"/>
    <x v="2"/>
    <x v="0"/>
    <x v="3"/>
    <s v="Non-London"/>
    <n v="20"/>
    <n v="7.3500000000000005"/>
  </r>
  <r>
    <n v="19"/>
    <n v="201906"/>
    <x v="3"/>
    <x v="1"/>
    <x v="3"/>
    <x v="2"/>
    <x v="0"/>
    <x v="4"/>
    <s v="Non-London"/>
    <n v="20"/>
    <n v="19.95"/>
  </r>
  <r>
    <n v="14"/>
    <n v="201906"/>
    <x v="3"/>
    <x v="1"/>
    <x v="3"/>
    <x v="2"/>
    <x v="0"/>
    <x v="5"/>
    <s v="Non-London"/>
    <n v="20"/>
    <n v="14.700000000000001"/>
  </r>
  <r>
    <n v="10"/>
    <n v="201906"/>
    <x v="3"/>
    <x v="1"/>
    <x v="3"/>
    <x v="2"/>
    <x v="0"/>
    <x v="6"/>
    <s v="Non-London"/>
    <n v="20"/>
    <n v="10.5"/>
  </r>
  <r>
    <n v="24"/>
    <n v="201906"/>
    <x v="3"/>
    <x v="1"/>
    <x v="3"/>
    <x v="3"/>
    <x v="0"/>
    <x v="0"/>
    <s v="Non-London"/>
    <n v="20"/>
    <n v="25.200000000000003"/>
  </r>
  <r>
    <n v="207"/>
    <n v="201906"/>
    <x v="3"/>
    <x v="1"/>
    <x v="3"/>
    <x v="3"/>
    <x v="0"/>
    <x v="1"/>
    <s v="London"/>
    <n v="20"/>
    <n v="217.35000000000002"/>
  </r>
  <r>
    <n v="48"/>
    <n v="201906"/>
    <x v="3"/>
    <x v="1"/>
    <x v="3"/>
    <x v="3"/>
    <x v="0"/>
    <x v="2"/>
    <s v="Non-London"/>
    <n v="20"/>
    <n v="50.400000000000006"/>
  </r>
  <r>
    <n v="29"/>
    <n v="201906"/>
    <x v="3"/>
    <x v="1"/>
    <x v="3"/>
    <x v="3"/>
    <x v="0"/>
    <x v="3"/>
    <s v="Non-London"/>
    <n v="20"/>
    <n v="30.450000000000003"/>
  </r>
  <r>
    <n v="29"/>
    <n v="201906"/>
    <x v="3"/>
    <x v="1"/>
    <x v="3"/>
    <x v="3"/>
    <x v="0"/>
    <x v="4"/>
    <s v="Non-London"/>
    <n v="20"/>
    <n v="30.450000000000003"/>
  </r>
  <r>
    <n v="46"/>
    <n v="201906"/>
    <x v="3"/>
    <x v="1"/>
    <x v="3"/>
    <x v="3"/>
    <x v="0"/>
    <x v="5"/>
    <s v="Non-London"/>
    <n v="20"/>
    <n v="48.300000000000004"/>
  </r>
  <r>
    <n v="11"/>
    <n v="201906"/>
    <x v="3"/>
    <x v="1"/>
    <x v="3"/>
    <x v="3"/>
    <x v="0"/>
    <x v="6"/>
    <s v="Non-London"/>
    <n v="20"/>
    <n v="11.55"/>
  </r>
  <r>
    <n v="106"/>
    <n v="201906"/>
    <x v="3"/>
    <x v="1"/>
    <x v="3"/>
    <x v="4"/>
    <x v="1"/>
    <x v="0"/>
    <s v="Non-London"/>
    <n v="20"/>
    <n v="111.30000000000001"/>
  </r>
  <r>
    <n v="260"/>
    <n v="201906"/>
    <x v="3"/>
    <x v="1"/>
    <x v="3"/>
    <x v="4"/>
    <x v="1"/>
    <x v="1"/>
    <s v="London"/>
    <n v="20"/>
    <n v="273"/>
  </r>
  <r>
    <n v="173"/>
    <n v="201906"/>
    <x v="3"/>
    <x v="1"/>
    <x v="3"/>
    <x v="4"/>
    <x v="1"/>
    <x v="2"/>
    <s v="Non-London"/>
    <n v="20"/>
    <n v="181.65"/>
  </r>
  <r>
    <n v="159"/>
    <n v="201906"/>
    <x v="3"/>
    <x v="1"/>
    <x v="3"/>
    <x v="4"/>
    <x v="1"/>
    <x v="3"/>
    <s v="Non-London"/>
    <n v="20"/>
    <n v="166.95000000000002"/>
  </r>
  <r>
    <n v="60"/>
    <n v="201906"/>
    <x v="3"/>
    <x v="1"/>
    <x v="3"/>
    <x v="4"/>
    <x v="1"/>
    <x v="4"/>
    <s v="Non-London"/>
    <n v="20"/>
    <n v="63"/>
  </r>
  <r>
    <n v="285"/>
    <n v="201906"/>
    <x v="3"/>
    <x v="1"/>
    <x v="3"/>
    <x v="4"/>
    <x v="1"/>
    <x v="5"/>
    <s v="Non-London"/>
    <n v="20"/>
    <n v="299.25"/>
  </r>
  <r>
    <n v="68"/>
    <n v="201906"/>
    <x v="3"/>
    <x v="1"/>
    <x v="3"/>
    <x v="4"/>
    <x v="1"/>
    <x v="6"/>
    <s v="Non-London"/>
    <n v="20"/>
    <n v="71.400000000000006"/>
  </r>
  <r>
    <n v="1630"/>
    <n v="201906"/>
    <x v="3"/>
    <x v="1"/>
    <x v="3"/>
    <x v="5"/>
    <x v="2"/>
    <x v="0"/>
    <s v="Non-London"/>
    <n v="20"/>
    <n v="1711.5"/>
  </r>
  <r>
    <n v="1732"/>
    <n v="201906"/>
    <x v="3"/>
    <x v="1"/>
    <x v="3"/>
    <x v="5"/>
    <x v="2"/>
    <x v="1"/>
    <s v="London"/>
    <n v="20"/>
    <n v="1818.6000000000001"/>
  </r>
  <r>
    <n v="2850"/>
    <n v="201906"/>
    <x v="3"/>
    <x v="1"/>
    <x v="3"/>
    <x v="5"/>
    <x v="2"/>
    <x v="2"/>
    <s v="Non-London"/>
    <n v="20"/>
    <n v="2992.5"/>
  </r>
  <r>
    <n v="2324"/>
    <n v="201906"/>
    <x v="3"/>
    <x v="1"/>
    <x v="3"/>
    <x v="5"/>
    <x v="2"/>
    <x v="3"/>
    <s v="Non-London"/>
    <n v="20"/>
    <n v="2440.2000000000003"/>
  </r>
  <r>
    <n v="2121"/>
    <n v="201906"/>
    <x v="3"/>
    <x v="1"/>
    <x v="3"/>
    <x v="5"/>
    <x v="2"/>
    <x v="4"/>
    <s v="Non-London"/>
    <n v="20"/>
    <n v="2227.0500000000002"/>
  </r>
  <r>
    <n v="2868"/>
    <n v="201906"/>
    <x v="3"/>
    <x v="1"/>
    <x v="3"/>
    <x v="5"/>
    <x v="2"/>
    <x v="5"/>
    <s v="Non-London"/>
    <n v="20"/>
    <n v="3011.4"/>
  </r>
  <r>
    <n v="1720"/>
    <n v="201906"/>
    <x v="3"/>
    <x v="1"/>
    <x v="3"/>
    <x v="5"/>
    <x v="2"/>
    <x v="6"/>
    <s v="Non-London"/>
    <n v="20"/>
    <n v="1806"/>
  </r>
  <r>
    <n v="129"/>
    <n v="201906"/>
    <x v="3"/>
    <x v="1"/>
    <x v="4"/>
    <x v="0"/>
    <x v="0"/>
    <x v="0"/>
    <s v="Non-London"/>
    <n v="20"/>
    <n v="135.45000000000002"/>
  </r>
  <r>
    <n v="924"/>
    <n v="201906"/>
    <x v="3"/>
    <x v="1"/>
    <x v="4"/>
    <x v="0"/>
    <x v="0"/>
    <x v="1"/>
    <s v="London"/>
    <n v="20"/>
    <n v="970.2"/>
  </r>
  <r>
    <n v="414"/>
    <n v="201906"/>
    <x v="3"/>
    <x v="1"/>
    <x v="4"/>
    <x v="0"/>
    <x v="0"/>
    <x v="2"/>
    <s v="Non-London"/>
    <n v="20"/>
    <n v="434.70000000000005"/>
  </r>
  <r>
    <n v="153"/>
    <n v="201906"/>
    <x v="3"/>
    <x v="1"/>
    <x v="4"/>
    <x v="0"/>
    <x v="0"/>
    <x v="3"/>
    <s v="Non-London"/>
    <n v="20"/>
    <n v="160.65"/>
  </r>
  <r>
    <n v="185"/>
    <n v="201906"/>
    <x v="3"/>
    <x v="1"/>
    <x v="4"/>
    <x v="0"/>
    <x v="0"/>
    <x v="4"/>
    <s v="Non-London"/>
    <n v="20"/>
    <n v="194.25"/>
  </r>
  <r>
    <n v="179"/>
    <n v="201906"/>
    <x v="3"/>
    <x v="1"/>
    <x v="4"/>
    <x v="0"/>
    <x v="0"/>
    <x v="5"/>
    <s v="Non-London"/>
    <n v="20"/>
    <n v="187.95000000000002"/>
  </r>
  <r>
    <n v="37"/>
    <n v="201906"/>
    <x v="3"/>
    <x v="1"/>
    <x v="4"/>
    <x v="0"/>
    <x v="0"/>
    <x v="6"/>
    <s v="Non-London"/>
    <n v="20"/>
    <n v="38.85"/>
  </r>
  <r>
    <n v="47"/>
    <n v="201906"/>
    <x v="3"/>
    <x v="1"/>
    <x v="4"/>
    <x v="1"/>
    <x v="0"/>
    <x v="0"/>
    <s v="Non-London"/>
    <n v="20"/>
    <n v="49.35"/>
  </r>
  <r>
    <n v="567"/>
    <n v="201906"/>
    <x v="3"/>
    <x v="1"/>
    <x v="4"/>
    <x v="1"/>
    <x v="0"/>
    <x v="1"/>
    <s v="London"/>
    <n v="20"/>
    <n v="595.35"/>
  </r>
  <r>
    <n v="96"/>
    <n v="201906"/>
    <x v="3"/>
    <x v="1"/>
    <x v="4"/>
    <x v="1"/>
    <x v="0"/>
    <x v="2"/>
    <s v="Non-London"/>
    <n v="20"/>
    <n v="100.80000000000001"/>
  </r>
  <r>
    <n v="27"/>
    <n v="201906"/>
    <x v="3"/>
    <x v="1"/>
    <x v="4"/>
    <x v="1"/>
    <x v="0"/>
    <x v="3"/>
    <s v="Non-London"/>
    <n v="20"/>
    <n v="28.35"/>
  </r>
  <r>
    <n v="34"/>
    <n v="201906"/>
    <x v="3"/>
    <x v="1"/>
    <x v="4"/>
    <x v="1"/>
    <x v="0"/>
    <x v="4"/>
    <s v="Non-London"/>
    <n v="20"/>
    <n v="35.700000000000003"/>
  </r>
  <r>
    <n v="29"/>
    <n v="201906"/>
    <x v="3"/>
    <x v="1"/>
    <x v="4"/>
    <x v="1"/>
    <x v="0"/>
    <x v="5"/>
    <s v="Non-London"/>
    <n v="20"/>
    <n v="30.450000000000003"/>
  </r>
  <r>
    <n v="9"/>
    <n v="201906"/>
    <x v="3"/>
    <x v="1"/>
    <x v="4"/>
    <x v="1"/>
    <x v="0"/>
    <x v="6"/>
    <s v="Non-London"/>
    <n v="20"/>
    <n v="9.4500000000000011"/>
  </r>
  <r>
    <n v="22"/>
    <n v="201906"/>
    <x v="3"/>
    <x v="1"/>
    <x v="4"/>
    <x v="2"/>
    <x v="0"/>
    <x v="0"/>
    <s v="Non-London"/>
    <n v="20"/>
    <n v="23.1"/>
  </r>
  <r>
    <n v="70"/>
    <n v="201906"/>
    <x v="3"/>
    <x v="1"/>
    <x v="4"/>
    <x v="2"/>
    <x v="0"/>
    <x v="1"/>
    <s v="London"/>
    <n v="20"/>
    <n v="73.5"/>
  </r>
  <r>
    <n v="18"/>
    <n v="201906"/>
    <x v="3"/>
    <x v="1"/>
    <x v="4"/>
    <x v="2"/>
    <x v="0"/>
    <x v="2"/>
    <s v="Non-London"/>
    <n v="20"/>
    <n v="18.900000000000002"/>
  </r>
  <r>
    <n v="5"/>
    <n v="201906"/>
    <x v="3"/>
    <x v="1"/>
    <x v="4"/>
    <x v="2"/>
    <x v="0"/>
    <x v="3"/>
    <s v="Non-London"/>
    <n v="20"/>
    <n v="5.25"/>
  </r>
  <r>
    <n v="12"/>
    <n v="201906"/>
    <x v="3"/>
    <x v="1"/>
    <x v="4"/>
    <x v="2"/>
    <x v="0"/>
    <x v="4"/>
    <s v="Non-London"/>
    <n v="20"/>
    <n v="12.600000000000001"/>
  </r>
  <r>
    <n v="38"/>
    <n v="201906"/>
    <x v="3"/>
    <x v="1"/>
    <x v="4"/>
    <x v="2"/>
    <x v="0"/>
    <x v="5"/>
    <s v="Non-London"/>
    <n v="20"/>
    <n v="39.9"/>
  </r>
  <r>
    <n v="12"/>
    <n v="201906"/>
    <x v="3"/>
    <x v="1"/>
    <x v="4"/>
    <x v="2"/>
    <x v="0"/>
    <x v="6"/>
    <s v="Non-London"/>
    <n v="20"/>
    <n v="12.600000000000001"/>
  </r>
  <r>
    <n v="34"/>
    <n v="201906"/>
    <x v="3"/>
    <x v="1"/>
    <x v="4"/>
    <x v="3"/>
    <x v="0"/>
    <x v="0"/>
    <s v="Non-London"/>
    <n v="20"/>
    <n v="35.700000000000003"/>
  </r>
  <r>
    <n v="316"/>
    <n v="201906"/>
    <x v="3"/>
    <x v="1"/>
    <x v="4"/>
    <x v="3"/>
    <x v="0"/>
    <x v="1"/>
    <s v="London"/>
    <n v="20"/>
    <n v="331.8"/>
  </r>
  <r>
    <n v="36"/>
    <n v="201906"/>
    <x v="3"/>
    <x v="1"/>
    <x v="4"/>
    <x v="3"/>
    <x v="0"/>
    <x v="2"/>
    <s v="Non-London"/>
    <n v="20"/>
    <n v="37.800000000000004"/>
  </r>
  <r>
    <n v="20"/>
    <n v="201906"/>
    <x v="3"/>
    <x v="1"/>
    <x v="4"/>
    <x v="3"/>
    <x v="0"/>
    <x v="3"/>
    <s v="Non-London"/>
    <n v="20"/>
    <n v="21"/>
  </r>
  <r>
    <n v="22"/>
    <n v="201906"/>
    <x v="3"/>
    <x v="1"/>
    <x v="4"/>
    <x v="3"/>
    <x v="0"/>
    <x v="4"/>
    <s v="Non-London"/>
    <n v="20"/>
    <n v="23.1"/>
  </r>
  <r>
    <n v="77"/>
    <n v="201906"/>
    <x v="3"/>
    <x v="1"/>
    <x v="4"/>
    <x v="3"/>
    <x v="0"/>
    <x v="5"/>
    <s v="Non-London"/>
    <n v="20"/>
    <n v="80.850000000000009"/>
  </r>
  <r>
    <n v="15"/>
    <n v="201906"/>
    <x v="3"/>
    <x v="1"/>
    <x v="4"/>
    <x v="3"/>
    <x v="0"/>
    <x v="6"/>
    <s v="Non-London"/>
    <n v="20"/>
    <n v="15.75"/>
  </r>
  <r>
    <n v="185"/>
    <n v="201906"/>
    <x v="3"/>
    <x v="1"/>
    <x v="4"/>
    <x v="4"/>
    <x v="1"/>
    <x v="0"/>
    <s v="Non-London"/>
    <n v="20"/>
    <n v="194.25"/>
  </r>
  <r>
    <n v="342"/>
    <n v="201906"/>
    <x v="3"/>
    <x v="1"/>
    <x v="4"/>
    <x v="4"/>
    <x v="1"/>
    <x v="1"/>
    <s v="London"/>
    <n v="20"/>
    <n v="359.1"/>
  </r>
  <r>
    <n v="261"/>
    <n v="201906"/>
    <x v="3"/>
    <x v="1"/>
    <x v="4"/>
    <x v="4"/>
    <x v="1"/>
    <x v="2"/>
    <s v="Non-London"/>
    <n v="20"/>
    <n v="274.05"/>
  </r>
  <r>
    <n v="184"/>
    <n v="201906"/>
    <x v="3"/>
    <x v="1"/>
    <x v="4"/>
    <x v="4"/>
    <x v="1"/>
    <x v="3"/>
    <s v="Non-London"/>
    <n v="20"/>
    <n v="193.20000000000002"/>
  </r>
  <r>
    <n v="112"/>
    <n v="201906"/>
    <x v="3"/>
    <x v="1"/>
    <x v="4"/>
    <x v="4"/>
    <x v="1"/>
    <x v="4"/>
    <s v="Non-London"/>
    <n v="20"/>
    <n v="117.60000000000001"/>
  </r>
  <r>
    <n v="360"/>
    <n v="201906"/>
    <x v="3"/>
    <x v="1"/>
    <x v="4"/>
    <x v="4"/>
    <x v="1"/>
    <x v="5"/>
    <s v="Non-London"/>
    <n v="20"/>
    <n v="378"/>
  </r>
  <r>
    <n v="113"/>
    <n v="201906"/>
    <x v="3"/>
    <x v="1"/>
    <x v="4"/>
    <x v="4"/>
    <x v="1"/>
    <x v="6"/>
    <s v="Non-London"/>
    <n v="20"/>
    <n v="118.65"/>
  </r>
  <r>
    <n v="3682"/>
    <n v="201906"/>
    <x v="3"/>
    <x v="1"/>
    <x v="4"/>
    <x v="5"/>
    <x v="2"/>
    <x v="0"/>
    <s v="Non-London"/>
    <n v="20"/>
    <n v="3866.1000000000004"/>
  </r>
  <r>
    <n v="3109"/>
    <n v="201906"/>
    <x v="3"/>
    <x v="1"/>
    <x v="4"/>
    <x v="5"/>
    <x v="2"/>
    <x v="1"/>
    <s v="London"/>
    <n v="20"/>
    <n v="3264.4500000000003"/>
  </r>
  <r>
    <n v="5664"/>
    <n v="201906"/>
    <x v="3"/>
    <x v="1"/>
    <x v="4"/>
    <x v="5"/>
    <x v="2"/>
    <x v="2"/>
    <s v="Non-London"/>
    <n v="20"/>
    <n v="5947.2"/>
  </r>
  <r>
    <n v="5150"/>
    <n v="201906"/>
    <x v="3"/>
    <x v="1"/>
    <x v="4"/>
    <x v="5"/>
    <x v="2"/>
    <x v="3"/>
    <s v="Non-London"/>
    <n v="20"/>
    <n v="5407.5"/>
  </r>
  <r>
    <n v="4495"/>
    <n v="201906"/>
    <x v="3"/>
    <x v="1"/>
    <x v="4"/>
    <x v="5"/>
    <x v="2"/>
    <x v="4"/>
    <s v="Non-London"/>
    <n v="20"/>
    <n v="4719.75"/>
  </r>
  <r>
    <n v="5221"/>
    <n v="201906"/>
    <x v="3"/>
    <x v="1"/>
    <x v="4"/>
    <x v="5"/>
    <x v="2"/>
    <x v="5"/>
    <s v="Non-London"/>
    <n v="20"/>
    <n v="5482.05"/>
  </r>
  <r>
    <n v="2997"/>
    <n v="201906"/>
    <x v="3"/>
    <x v="1"/>
    <x v="4"/>
    <x v="5"/>
    <x v="2"/>
    <x v="6"/>
    <s v="Non-London"/>
    <n v="20"/>
    <n v="3146.85"/>
  </r>
  <r>
    <n v="15"/>
    <n v="201906"/>
    <x v="3"/>
    <x v="1"/>
    <x v="5"/>
    <x v="0"/>
    <x v="0"/>
    <x v="0"/>
    <s v="Non-London"/>
    <n v="20"/>
    <n v="15.75"/>
  </r>
  <r>
    <n v="132"/>
    <n v="201906"/>
    <x v="3"/>
    <x v="1"/>
    <x v="5"/>
    <x v="0"/>
    <x v="0"/>
    <x v="1"/>
    <s v="London"/>
    <n v="20"/>
    <n v="138.6"/>
  </r>
  <r>
    <n v="51"/>
    <n v="201906"/>
    <x v="3"/>
    <x v="1"/>
    <x v="5"/>
    <x v="0"/>
    <x v="0"/>
    <x v="2"/>
    <s v="Non-London"/>
    <n v="20"/>
    <n v="53.550000000000004"/>
  </r>
  <r>
    <n v="17"/>
    <n v="201906"/>
    <x v="3"/>
    <x v="1"/>
    <x v="5"/>
    <x v="0"/>
    <x v="0"/>
    <x v="3"/>
    <s v="Non-London"/>
    <n v="20"/>
    <n v="17.850000000000001"/>
  </r>
  <r>
    <n v="23"/>
    <n v="201906"/>
    <x v="3"/>
    <x v="1"/>
    <x v="5"/>
    <x v="0"/>
    <x v="0"/>
    <x v="4"/>
    <s v="Non-London"/>
    <n v="20"/>
    <n v="24.150000000000002"/>
  </r>
  <r>
    <n v="19"/>
    <n v="201906"/>
    <x v="3"/>
    <x v="1"/>
    <x v="5"/>
    <x v="0"/>
    <x v="0"/>
    <x v="5"/>
    <s v="Non-London"/>
    <n v="20"/>
    <n v="19.95"/>
  </r>
  <r>
    <n v="4"/>
    <n v="201906"/>
    <x v="3"/>
    <x v="1"/>
    <x v="5"/>
    <x v="0"/>
    <x v="0"/>
    <x v="6"/>
    <s v="Non-London"/>
    <n v="20"/>
    <n v="4.2"/>
  </r>
  <r>
    <n v="4"/>
    <n v="201906"/>
    <x v="3"/>
    <x v="1"/>
    <x v="5"/>
    <x v="1"/>
    <x v="0"/>
    <x v="0"/>
    <s v="Non-London"/>
    <n v="20"/>
    <n v="4.2"/>
  </r>
  <r>
    <n v="71"/>
    <n v="201906"/>
    <x v="3"/>
    <x v="1"/>
    <x v="5"/>
    <x v="1"/>
    <x v="0"/>
    <x v="1"/>
    <s v="London"/>
    <n v="20"/>
    <n v="74.55"/>
  </r>
  <r>
    <n v="10"/>
    <n v="201906"/>
    <x v="3"/>
    <x v="1"/>
    <x v="5"/>
    <x v="1"/>
    <x v="0"/>
    <x v="2"/>
    <s v="Non-London"/>
    <n v="20"/>
    <n v="10.5"/>
  </r>
  <r>
    <n v="3"/>
    <n v="201906"/>
    <x v="3"/>
    <x v="1"/>
    <x v="5"/>
    <x v="1"/>
    <x v="0"/>
    <x v="3"/>
    <s v="Non-London"/>
    <n v="20"/>
    <n v="3.1500000000000004"/>
  </r>
  <r>
    <n v="11"/>
    <n v="201906"/>
    <x v="3"/>
    <x v="1"/>
    <x v="5"/>
    <x v="1"/>
    <x v="0"/>
    <x v="4"/>
    <s v="Non-London"/>
    <n v="20"/>
    <n v="11.55"/>
  </r>
  <r>
    <n v="4"/>
    <n v="201906"/>
    <x v="3"/>
    <x v="1"/>
    <x v="5"/>
    <x v="1"/>
    <x v="0"/>
    <x v="5"/>
    <s v="Non-London"/>
    <n v="20"/>
    <n v="4.2"/>
  </r>
  <r>
    <n v="2"/>
    <n v="201906"/>
    <x v="3"/>
    <x v="1"/>
    <x v="5"/>
    <x v="1"/>
    <x v="0"/>
    <x v="6"/>
    <s v="Non-London"/>
    <n v="20"/>
    <n v="2.1"/>
  </r>
  <r>
    <n v="3"/>
    <n v="201906"/>
    <x v="3"/>
    <x v="1"/>
    <x v="5"/>
    <x v="2"/>
    <x v="0"/>
    <x v="0"/>
    <s v="Non-London"/>
    <n v="20"/>
    <n v="3.1500000000000004"/>
  </r>
  <r>
    <n v="16"/>
    <n v="201906"/>
    <x v="3"/>
    <x v="1"/>
    <x v="5"/>
    <x v="2"/>
    <x v="0"/>
    <x v="1"/>
    <s v="London"/>
    <n v="20"/>
    <n v="16.8"/>
  </r>
  <r>
    <n v="4"/>
    <n v="201906"/>
    <x v="3"/>
    <x v="1"/>
    <x v="5"/>
    <x v="2"/>
    <x v="0"/>
    <x v="2"/>
    <s v="Non-London"/>
    <n v="20"/>
    <n v="4.2"/>
  </r>
  <r>
    <n v="1"/>
    <n v="201906"/>
    <x v="3"/>
    <x v="1"/>
    <x v="5"/>
    <x v="2"/>
    <x v="0"/>
    <x v="4"/>
    <s v="Non-London"/>
    <n v="20"/>
    <n v="1.05"/>
  </r>
  <r>
    <n v="2"/>
    <n v="201906"/>
    <x v="3"/>
    <x v="1"/>
    <x v="5"/>
    <x v="2"/>
    <x v="0"/>
    <x v="5"/>
    <s v="Non-London"/>
    <n v="20"/>
    <n v="2.1"/>
  </r>
  <r>
    <n v="6"/>
    <n v="201906"/>
    <x v="3"/>
    <x v="1"/>
    <x v="5"/>
    <x v="3"/>
    <x v="0"/>
    <x v="0"/>
    <s v="Non-London"/>
    <n v="20"/>
    <n v="6.3000000000000007"/>
  </r>
  <r>
    <n v="68"/>
    <n v="201906"/>
    <x v="3"/>
    <x v="1"/>
    <x v="5"/>
    <x v="3"/>
    <x v="0"/>
    <x v="1"/>
    <s v="London"/>
    <n v="20"/>
    <n v="71.400000000000006"/>
  </r>
  <r>
    <n v="7"/>
    <n v="201906"/>
    <x v="3"/>
    <x v="1"/>
    <x v="5"/>
    <x v="3"/>
    <x v="0"/>
    <x v="2"/>
    <s v="Non-London"/>
    <n v="20"/>
    <n v="7.3500000000000005"/>
  </r>
  <r>
    <n v="2"/>
    <n v="201906"/>
    <x v="3"/>
    <x v="1"/>
    <x v="5"/>
    <x v="3"/>
    <x v="0"/>
    <x v="3"/>
    <s v="Non-London"/>
    <n v="20"/>
    <n v="2.1"/>
  </r>
  <r>
    <n v="3"/>
    <n v="201906"/>
    <x v="3"/>
    <x v="1"/>
    <x v="5"/>
    <x v="3"/>
    <x v="0"/>
    <x v="4"/>
    <s v="Non-London"/>
    <n v="20"/>
    <n v="3.1500000000000004"/>
  </r>
  <r>
    <n v="10"/>
    <n v="201906"/>
    <x v="3"/>
    <x v="1"/>
    <x v="5"/>
    <x v="3"/>
    <x v="0"/>
    <x v="5"/>
    <s v="Non-London"/>
    <n v="20"/>
    <n v="10.5"/>
  </r>
  <r>
    <n v="7"/>
    <n v="201906"/>
    <x v="3"/>
    <x v="1"/>
    <x v="5"/>
    <x v="3"/>
    <x v="0"/>
    <x v="6"/>
    <s v="Non-London"/>
    <n v="20"/>
    <n v="7.3500000000000005"/>
  </r>
  <r>
    <n v="30"/>
    <n v="201906"/>
    <x v="3"/>
    <x v="1"/>
    <x v="5"/>
    <x v="4"/>
    <x v="1"/>
    <x v="0"/>
    <s v="Non-London"/>
    <n v="20"/>
    <n v="31.5"/>
  </r>
  <r>
    <n v="56"/>
    <n v="201906"/>
    <x v="3"/>
    <x v="1"/>
    <x v="5"/>
    <x v="4"/>
    <x v="1"/>
    <x v="1"/>
    <s v="London"/>
    <n v="20"/>
    <n v="58.800000000000004"/>
  </r>
  <r>
    <n v="40"/>
    <n v="201906"/>
    <x v="3"/>
    <x v="1"/>
    <x v="5"/>
    <x v="4"/>
    <x v="1"/>
    <x v="2"/>
    <s v="Non-London"/>
    <n v="20"/>
    <n v="42"/>
  </r>
  <r>
    <n v="23"/>
    <n v="201906"/>
    <x v="3"/>
    <x v="1"/>
    <x v="5"/>
    <x v="4"/>
    <x v="1"/>
    <x v="3"/>
    <s v="Non-London"/>
    <n v="20"/>
    <n v="24.150000000000002"/>
  </r>
  <r>
    <n v="14"/>
    <n v="201906"/>
    <x v="3"/>
    <x v="1"/>
    <x v="5"/>
    <x v="4"/>
    <x v="1"/>
    <x v="4"/>
    <s v="Non-London"/>
    <n v="20"/>
    <n v="14.700000000000001"/>
  </r>
  <r>
    <n v="54"/>
    <n v="201906"/>
    <x v="3"/>
    <x v="1"/>
    <x v="5"/>
    <x v="4"/>
    <x v="1"/>
    <x v="5"/>
    <s v="Non-London"/>
    <n v="20"/>
    <n v="56.7"/>
  </r>
  <r>
    <n v="25"/>
    <n v="201906"/>
    <x v="3"/>
    <x v="1"/>
    <x v="5"/>
    <x v="4"/>
    <x v="1"/>
    <x v="6"/>
    <s v="Non-London"/>
    <n v="20"/>
    <n v="26.25"/>
  </r>
  <r>
    <n v="608"/>
    <n v="201906"/>
    <x v="3"/>
    <x v="1"/>
    <x v="5"/>
    <x v="5"/>
    <x v="2"/>
    <x v="0"/>
    <s v="Non-London"/>
    <n v="20"/>
    <n v="638.4"/>
  </r>
  <r>
    <n v="584"/>
    <n v="201906"/>
    <x v="3"/>
    <x v="1"/>
    <x v="5"/>
    <x v="5"/>
    <x v="2"/>
    <x v="1"/>
    <s v="London"/>
    <n v="20"/>
    <n v="613.20000000000005"/>
  </r>
  <r>
    <n v="752"/>
    <n v="201906"/>
    <x v="3"/>
    <x v="1"/>
    <x v="5"/>
    <x v="5"/>
    <x v="2"/>
    <x v="2"/>
    <s v="Non-London"/>
    <n v="20"/>
    <n v="789.6"/>
  </r>
  <r>
    <n v="758"/>
    <n v="201906"/>
    <x v="3"/>
    <x v="1"/>
    <x v="5"/>
    <x v="5"/>
    <x v="2"/>
    <x v="3"/>
    <s v="Non-London"/>
    <n v="20"/>
    <n v="795.9"/>
  </r>
  <r>
    <n v="579"/>
    <n v="201906"/>
    <x v="3"/>
    <x v="1"/>
    <x v="5"/>
    <x v="5"/>
    <x v="2"/>
    <x v="4"/>
    <s v="Non-London"/>
    <n v="20"/>
    <n v="607.95000000000005"/>
  </r>
  <r>
    <n v="737"/>
    <n v="201906"/>
    <x v="3"/>
    <x v="1"/>
    <x v="5"/>
    <x v="5"/>
    <x v="2"/>
    <x v="5"/>
    <s v="Non-London"/>
    <n v="20"/>
    <n v="773.85"/>
  </r>
  <r>
    <n v="474"/>
    <n v="201906"/>
    <x v="3"/>
    <x v="1"/>
    <x v="5"/>
    <x v="5"/>
    <x v="2"/>
    <x v="6"/>
    <s v="Non-London"/>
    <n v="20"/>
    <n v="497.70000000000005"/>
  </r>
  <r>
    <n v="52"/>
    <n v="201906"/>
    <x v="3"/>
    <x v="1"/>
    <x v="6"/>
    <x v="0"/>
    <x v="0"/>
    <x v="0"/>
    <s v="Non-London"/>
    <n v="20"/>
    <n v="54.6"/>
  </r>
  <r>
    <n v="298"/>
    <n v="201906"/>
    <x v="3"/>
    <x v="1"/>
    <x v="6"/>
    <x v="0"/>
    <x v="0"/>
    <x v="1"/>
    <s v="London"/>
    <n v="20"/>
    <n v="312.90000000000003"/>
  </r>
  <r>
    <n v="188"/>
    <n v="201906"/>
    <x v="3"/>
    <x v="1"/>
    <x v="6"/>
    <x v="0"/>
    <x v="0"/>
    <x v="2"/>
    <s v="Non-London"/>
    <n v="20"/>
    <n v="197.4"/>
  </r>
  <r>
    <n v="72"/>
    <n v="201906"/>
    <x v="3"/>
    <x v="1"/>
    <x v="6"/>
    <x v="0"/>
    <x v="0"/>
    <x v="3"/>
    <s v="Non-London"/>
    <n v="20"/>
    <n v="75.600000000000009"/>
  </r>
  <r>
    <n v="76"/>
    <n v="201906"/>
    <x v="3"/>
    <x v="1"/>
    <x v="6"/>
    <x v="0"/>
    <x v="0"/>
    <x v="4"/>
    <s v="Non-London"/>
    <n v="20"/>
    <n v="79.8"/>
  </r>
  <r>
    <n v="75"/>
    <n v="201906"/>
    <x v="3"/>
    <x v="1"/>
    <x v="6"/>
    <x v="0"/>
    <x v="0"/>
    <x v="5"/>
    <s v="Non-London"/>
    <n v="20"/>
    <n v="78.75"/>
  </r>
  <r>
    <n v="26"/>
    <n v="201906"/>
    <x v="3"/>
    <x v="1"/>
    <x v="6"/>
    <x v="0"/>
    <x v="0"/>
    <x v="6"/>
    <s v="Non-London"/>
    <n v="20"/>
    <n v="27.3"/>
  </r>
  <r>
    <n v="30"/>
    <n v="201906"/>
    <x v="3"/>
    <x v="1"/>
    <x v="6"/>
    <x v="1"/>
    <x v="0"/>
    <x v="0"/>
    <s v="Non-London"/>
    <n v="20"/>
    <n v="31.5"/>
  </r>
  <r>
    <n v="195"/>
    <n v="201906"/>
    <x v="3"/>
    <x v="1"/>
    <x v="6"/>
    <x v="1"/>
    <x v="0"/>
    <x v="1"/>
    <s v="London"/>
    <n v="20"/>
    <n v="204.75"/>
  </r>
  <r>
    <n v="43"/>
    <n v="201906"/>
    <x v="3"/>
    <x v="1"/>
    <x v="6"/>
    <x v="1"/>
    <x v="0"/>
    <x v="2"/>
    <s v="Non-London"/>
    <n v="20"/>
    <n v="45.15"/>
  </r>
  <r>
    <n v="16"/>
    <n v="201906"/>
    <x v="3"/>
    <x v="1"/>
    <x v="6"/>
    <x v="1"/>
    <x v="0"/>
    <x v="3"/>
    <s v="Non-London"/>
    <n v="20"/>
    <n v="16.8"/>
  </r>
  <r>
    <n v="17"/>
    <n v="201906"/>
    <x v="3"/>
    <x v="1"/>
    <x v="6"/>
    <x v="1"/>
    <x v="0"/>
    <x v="4"/>
    <s v="Non-London"/>
    <n v="20"/>
    <n v="17.850000000000001"/>
  </r>
  <r>
    <n v="15"/>
    <n v="201906"/>
    <x v="3"/>
    <x v="1"/>
    <x v="6"/>
    <x v="1"/>
    <x v="0"/>
    <x v="5"/>
    <s v="Non-London"/>
    <n v="20"/>
    <n v="15.75"/>
  </r>
  <r>
    <n v="10"/>
    <n v="201906"/>
    <x v="3"/>
    <x v="1"/>
    <x v="6"/>
    <x v="1"/>
    <x v="0"/>
    <x v="6"/>
    <s v="Non-London"/>
    <n v="20"/>
    <n v="10.5"/>
  </r>
  <r>
    <n v="13"/>
    <n v="201906"/>
    <x v="3"/>
    <x v="1"/>
    <x v="6"/>
    <x v="2"/>
    <x v="0"/>
    <x v="0"/>
    <s v="Non-London"/>
    <n v="20"/>
    <n v="13.65"/>
  </r>
  <r>
    <n v="68"/>
    <n v="201906"/>
    <x v="3"/>
    <x v="1"/>
    <x v="6"/>
    <x v="2"/>
    <x v="0"/>
    <x v="1"/>
    <s v="London"/>
    <n v="20"/>
    <n v="71.400000000000006"/>
  </r>
  <r>
    <n v="39"/>
    <n v="201906"/>
    <x v="3"/>
    <x v="1"/>
    <x v="6"/>
    <x v="2"/>
    <x v="0"/>
    <x v="2"/>
    <s v="Non-London"/>
    <n v="20"/>
    <n v="40.950000000000003"/>
  </r>
  <r>
    <n v="20"/>
    <n v="201906"/>
    <x v="3"/>
    <x v="1"/>
    <x v="6"/>
    <x v="2"/>
    <x v="0"/>
    <x v="3"/>
    <s v="Non-London"/>
    <n v="20"/>
    <n v="21"/>
  </r>
  <r>
    <n v="22"/>
    <n v="201906"/>
    <x v="3"/>
    <x v="1"/>
    <x v="6"/>
    <x v="2"/>
    <x v="0"/>
    <x v="4"/>
    <s v="Non-London"/>
    <n v="20"/>
    <n v="23.1"/>
  </r>
  <r>
    <n v="20"/>
    <n v="201906"/>
    <x v="3"/>
    <x v="1"/>
    <x v="6"/>
    <x v="2"/>
    <x v="0"/>
    <x v="5"/>
    <s v="Non-London"/>
    <n v="20"/>
    <n v="21"/>
  </r>
  <r>
    <n v="19"/>
    <n v="201906"/>
    <x v="3"/>
    <x v="1"/>
    <x v="6"/>
    <x v="2"/>
    <x v="0"/>
    <x v="6"/>
    <s v="Non-London"/>
    <n v="20"/>
    <n v="19.95"/>
  </r>
  <r>
    <n v="42"/>
    <n v="201906"/>
    <x v="3"/>
    <x v="1"/>
    <x v="6"/>
    <x v="3"/>
    <x v="0"/>
    <x v="0"/>
    <s v="Non-London"/>
    <n v="20"/>
    <n v="44.1"/>
  </r>
  <r>
    <n v="293"/>
    <n v="201906"/>
    <x v="3"/>
    <x v="1"/>
    <x v="6"/>
    <x v="3"/>
    <x v="0"/>
    <x v="1"/>
    <s v="London"/>
    <n v="20"/>
    <n v="307.65000000000003"/>
  </r>
  <r>
    <n v="39"/>
    <n v="201906"/>
    <x v="3"/>
    <x v="1"/>
    <x v="6"/>
    <x v="3"/>
    <x v="0"/>
    <x v="2"/>
    <s v="Non-London"/>
    <n v="20"/>
    <n v="40.950000000000003"/>
  </r>
  <r>
    <n v="22"/>
    <n v="201906"/>
    <x v="3"/>
    <x v="1"/>
    <x v="6"/>
    <x v="3"/>
    <x v="0"/>
    <x v="3"/>
    <s v="Non-London"/>
    <n v="20"/>
    <n v="23.1"/>
  </r>
  <r>
    <n v="22"/>
    <n v="201906"/>
    <x v="3"/>
    <x v="1"/>
    <x v="6"/>
    <x v="3"/>
    <x v="0"/>
    <x v="4"/>
    <s v="Non-London"/>
    <n v="20"/>
    <n v="23.1"/>
  </r>
  <r>
    <n v="72"/>
    <n v="201906"/>
    <x v="3"/>
    <x v="1"/>
    <x v="6"/>
    <x v="3"/>
    <x v="0"/>
    <x v="5"/>
    <s v="Non-London"/>
    <n v="20"/>
    <n v="75.600000000000009"/>
  </r>
  <r>
    <n v="19"/>
    <n v="201906"/>
    <x v="3"/>
    <x v="1"/>
    <x v="6"/>
    <x v="3"/>
    <x v="0"/>
    <x v="6"/>
    <s v="Non-London"/>
    <n v="20"/>
    <n v="19.95"/>
  </r>
  <r>
    <n v="261"/>
    <n v="201906"/>
    <x v="3"/>
    <x v="1"/>
    <x v="6"/>
    <x v="4"/>
    <x v="1"/>
    <x v="0"/>
    <s v="Non-London"/>
    <n v="20"/>
    <n v="274.05"/>
  </r>
  <r>
    <n v="537"/>
    <n v="201906"/>
    <x v="3"/>
    <x v="1"/>
    <x v="6"/>
    <x v="4"/>
    <x v="1"/>
    <x v="1"/>
    <s v="London"/>
    <n v="20"/>
    <n v="563.85"/>
  </r>
  <r>
    <n v="410"/>
    <n v="201906"/>
    <x v="3"/>
    <x v="1"/>
    <x v="6"/>
    <x v="4"/>
    <x v="1"/>
    <x v="2"/>
    <s v="Non-London"/>
    <n v="20"/>
    <n v="430.5"/>
  </r>
  <r>
    <n v="367"/>
    <n v="201906"/>
    <x v="3"/>
    <x v="1"/>
    <x v="6"/>
    <x v="4"/>
    <x v="1"/>
    <x v="3"/>
    <s v="Non-London"/>
    <n v="20"/>
    <n v="385.35"/>
  </r>
  <r>
    <n v="135"/>
    <n v="201906"/>
    <x v="3"/>
    <x v="1"/>
    <x v="6"/>
    <x v="4"/>
    <x v="1"/>
    <x v="4"/>
    <s v="Non-London"/>
    <n v="20"/>
    <n v="141.75"/>
  </r>
  <r>
    <n v="577"/>
    <n v="201906"/>
    <x v="3"/>
    <x v="1"/>
    <x v="6"/>
    <x v="4"/>
    <x v="1"/>
    <x v="5"/>
    <s v="Non-London"/>
    <n v="20"/>
    <n v="605.85"/>
  </r>
  <r>
    <n v="234"/>
    <n v="201906"/>
    <x v="3"/>
    <x v="1"/>
    <x v="6"/>
    <x v="4"/>
    <x v="1"/>
    <x v="6"/>
    <s v="Non-London"/>
    <n v="20"/>
    <n v="245.70000000000002"/>
  </r>
  <r>
    <n v="4847"/>
    <n v="201906"/>
    <x v="3"/>
    <x v="1"/>
    <x v="6"/>
    <x v="5"/>
    <x v="2"/>
    <x v="0"/>
    <s v="Non-London"/>
    <n v="20"/>
    <n v="5089.3500000000004"/>
  </r>
  <r>
    <n v="4581"/>
    <n v="201906"/>
    <x v="3"/>
    <x v="1"/>
    <x v="6"/>
    <x v="5"/>
    <x v="2"/>
    <x v="1"/>
    <s v="London"/>
    <n v="20"/>
    <n v="4810.05"/>
  </r>
  <r>
    <n v="6765"/>
    <n v="201906"/>
    <x v="3"/>
    <x v="1"/>
    <x v="6"/>
    <x v="5"/>
    <x v="2"/>
    <x v="2"/>
    <s v="Non-London"/>
    <n v="20"/>
    <n v="7103.25"/>
  </r>
  <r>
    <n v="5576"/>
    <n v="201906"/>
    <x v="3"/>
    <x v="1"/>
    <x v="6"/>
    <x v="5"/>
    <x v="2"/>
    <x v="3"/>
    <s v="Non-London"/>
    <n v="20"/>
    <n v="5854.8"/>
  </r>
  <r>
    <n v="4894"/>
    <n v="201906"/>
    <x v="3"/>
    <x v="1"/>
    <x v="6"/>
    <x v="5"/>
    <x v="2"/>
    <x v="4"/>
    <s v="Non-London"/>
    <n v="20"/>
    <n v="5138.7"/>
  </r>
  <r>
    <n v="6379"/>
    <n v="201906"/>
    <x v="3"/>
    <x v="1"/>
    <x v="6"/>
    <x v="5"/>
    <x v="2"/>
    <x v="5"/>
    <s v="Non-London"/>
    <n v="20"/>
    <n v="6697.9500000000007"/>
  </r>
  <r>
    <n v="4724"/>
    <n v="201906"/>
    <x v="3"/>
    <x v="1"/>
    <x v="6"/>
    <x v="5"/>
    <x v="2"/>
    <x v="6"/>
    <s v="Non-London"/>
    <n v="20"/>
    <n v="4960.2"/>
  </r>
  <r>
    <n v="64"/>
    <n v="201906"/>
    <x v="3"/>
    <x v="1"/>
    <x v="7"/>
    <x v="0"/>
    <x v="0"/>
    <x v="0"/>
    <s v="Non-London"/>
    <n v="20"/>
    <n v="67.2"/>
  </r>
  <r>
    <n v="370"/>
    <n v="201906"/>
    <x v="3"/>
    <x v="1"/>
    <x v="7"/>
    <x v="0"/>
    <x v="0"/>
    <x v="1"/>
    <s v="London"/>
    <n v="20"/>
    <n v="388.5"/>
  </r>
  <r>
    <n v="338"/>
    <n v="201906"/>
    <x v="3"/>
    <x v="1"/>
    <x v="7"/>
    <x v="0"/>
    <x v="0"/>
    <x v="2"/>
    <s v="Non-London"/>
    <n v="20"/>
    <n v="354.90000000000003"/>
  </r>
  <r>
    <n v="113"/>
    <n v="201906"/>
    <x v="3"/>
    <x v="1"/>
    <x v="7"/>
    <x v="0"/>
    <x v="0"/>
    <x v="3"/>
    <s v="Non-London"/>
    <n v="20"/>
    <n v="118.65"/>
  </r>
  <r>
    <n v="160"/>
    <n v="201906"/>
    <x v="3"/>
    <x v="1"/>
    <x v="7"/>
    <x v="0"/>
    <x v="0"/>
    <x v="4"/>
    <s v="Non-London"/>
    <n v="20"/>
    <n v="168"/>
  </r>
  <r>
    <n v="85"/>
    <n v="201906"/>
    <x v="3"/>
    <x v="1"/>
    <x v="7"/>
    <x v="0"/>
    <x v="0"/>
    <x v="5"/>
    <s v="Non-London"/>
    <n v="20"/>
    <n v="89.25"/>
  </r>
  <r>
    <n v="26"/>
    <n v="201906"/>
    <x v="3"/>
    <x v="1"/>
    <x v="7"/>
    <x v="0"/>
    <x v="0"/>
    <x v="6"/>
    <s v="Non-London"/>
    <n v="20"/>
    <n v="27.3"/>
  </r>
  <r>
    <n v="24"/>
    <n v="201906"/>
    <x v="3"/>
    <x v="1"/>
    <x v="7"/>
    <x v="1"/>
    <x v="0"/>
    <x v="0"/>
    <s v="Non-London"/>
    <n v="20"/>
    <n v="25.200000000000003"/>
  </r>
  <r>
    <n v="183"/>
    <n v="201906"/>
    <x v="3"/>
    <x v="1"/>
    <x v="7"/>
    <x v="1"/>
    <x v="0"/>
    <x v="1"/>
    <s v="London"/>
    <n v="20"/>
    <n v="192.15"/>
  </r>
  <r>
    <n v="71"/>
    <n v="201906"/>
    <x v="3"/>
    <x v="1"/>
    <x v="7"/>
    <x v="1"/>
    <x v="0"/>
    <x v="2"/>
    <s v="Non-London"/>
    <n v="20"/>
    <n v="74.55"/>
  </r>
  <r>
    <n v="13"/>
    <n v="201906"/>
    <x v="3"/>
    <x v="1"/>
    <x v="7"/>
    <x v="1"/>
    <x v="0"/>
    <x v="3"/>
    <s v="Non-London"/>
    <n v="20"/>
    <n v="13.65"/>
  </r>
  <r>
    <n v="22"/>
    <n v="201906"/>
    <x v="3"/>
    <x v="1"/>
    <x v="7"/>
    <x v="1"/>
    <x v="0"/>
    <x v="4"/>
    <s v="Non-London"/>
    <n v="20"/>
    <n v="23.1"/>
  </r>
  <r>
    <n v="26"/>
    <n v="201906"/>
    <x v="3"/>
    <x v="1"/>
    <x v="7"/>
    <x v="1"/>
    <x v="0"/>
    <x v="5"/>
    <s v="Non-London"/>
    <n v="20"/>
    <n v="27.3"/>
  </r>
  <r>
    <n v="8"/>
    <n v="201906"/>
    <x v="3"/>
    <x v="1"/>
    <x v="7"/>
    <x v="1"/>
    <x v="0"/>
    <x v="6"/>
    <s v="Non-London"/>
    <n v="20"/>
    <n v="8.4"/>
  </r>
  <r>
    <n v="4"/>
    <n v="201906"/>
    <x v="3"/>
    <x v="1"/>
    <x v="7"/>
    <x v="2"/>
    <x v="0"/>
    <x v="0"/>
    <s v="Non-London"/>
    <n v="20"/>
    <n v="4.2"/>
  </r>
  <r>
    <n v="30"/>
    <n v="201906"/>
    <x v="3"/>
    <x v="1"/>
    <x v="7"/>
    <x v="2"/>
    <x v="0"/>
    <x v="1"/>
    <s v="London"/>
    <n v="20"/>
    <n v="31.5"/>
  </r>
  <r>
    <n v="16"/>
    <n v="201906"/>
    <x v="3"/>
    <x v="1"/>
    <x v="7"/>
    <x v="2"/>
    <x v="0"/>
    <x v="2"/>
    <s v="Non-London"/>
    <n v="20"/>
    <n v="16.8"/>
  </r>
  <r>
    <n v="1"/>
    <n v="201906"/>
    <x v="3"/>
    <x v="1"/>
    <x v="7"/>
    <x v="2"/>
    <x v="0"/>
    <x v="3"/>
    <s v="Non-London"/>
    <n v="20"/>
    <n v="1.05"/>
  </r>
  <r>
    <n v="10"/>
    <n v="201906"/>
    <x v="3"/>
    <x v="1"/>
    <x v="7"/>
    <x v="2"/>
    <x v="0"/>
    <x v="4"/>
    <s v="Non-London"/>
    <n v="20"/>
    <n v="10.5"/>
  </r>
  <r>
    <n v="12"/>
    <n v="201906"/>
    <x v="3"/>
    <x v="1"/>
    <x v="7"/>
    <x v="2"/>
    <x v="0"/>
    <x v="5"/>
    <s v="Non-London"/>
    <n v="20"/>
    <n v="12.600000000000001"/>
  </r>
  <r>
    <n v="2"/>
    <n v="201906"/>
    <x v="3"/>
    <x v="1"/>
    <x v="7"/>
    <x v="2"/>
    <x v="0"/>
    <x v="6"/>
    <s v="Non-London"/>
    <n v="20"/>
    <n v="2.1"/>
  </r>
  <r>
    <n v="9"/>
    <n v="201906"/>
    <x v="3"/>
    <x v="1"/>
    <x v="7"/>
    <x v="3"/>
    <x v="0"/>
    <x v="0"/>
    <s v="Non-London"/>
    <n v="20"/>
    <n v="9.4500000000000011"/>
  </r>
  <r>
    <n v="120"/>
    <n v="201906"/>
    <x v="3"/>
    <x v="1"/>
    <x v="7"/>
    <x v="3"/>
    <x v="0"/>
    <x v="1"/>
    <s v="London"/>
    <n v="20"/>
    <n v="126"/>
  </r>
  <r>
    <n v="33"/>
    <n v="201906"/>
    <x v="3"/>
    <x v="1"/>
    <x v="7"/>
    <x v="3"/>
    <x v="0"/>
    <x v="2"/>
    <s v="Non-London"/>
    <n v="20"/>
    <n v="34.65"/>
  </r>
  <r>
    <n v="23"/>
    <n v="201906"/>
    <x v="3"/>
    <x v="1"/>
    <x v="7"/>
    <x v="3"/>
    <x v="0"/>
    <x v="3"/>
    <s v="Non-London"/>
    <n v="20"/>
    <n v="24.150000000000002"/>
  </r>
  <r>
    <n v="26"/>
    <n v="201906"/>
    <x v="3"/>
    <x v="1"/>
    <x v="7"/>
    <x v="3"/>
    <x v="0"/>
    <x v="4"/>
    <s v="Non-London"/>
    <n v="20"/>
    <n v="27.3"/>
  </r>
  <r>
    <n v="44"/>
    <n v="201906"/>
    <x v="3"/>
    <x v="1"/>
    <x v="7"/>
    <x v="3"/>
    <x v="0"/>
    <x v="5"/>
    <s v="Non-London"/>
    <n v="20"/>
    <n v="46.2"/>
  </r>
  <r>
    <n v="6"/>
    <n v="201906"/>
    <x v="3"/>
    <x v="1"/>
    <x v="7"/>
    <x v="3"/>
    <x v="0"/>
    <x v="6"/>
    <s v="Non-London"/>
    <n v="20"/>
    <n v="6.3000000000000007"/>
  </r>
  <r>
    <n v="58"/>
    <n v="201906"/>
    <x v="3"/>
    <x v="1"/>
    <x v="7"/>
    <x v="4"/>
    <x v="1"/>
    <x v="0"/>
    <s v="Non-London"/>
    <n v="20"/>
    <n v="60.900000000000006"/>
  </r>
  <r>
    <n v="133"/>
    <n v="201906"/>
    <x v="3"/>
    <x v="1"/>
    <x v="7"/>
    <x v="4"/>
    <x v="1"/>
    <x v="1"/>
    <s v="London"/>
    <n v="20"/>
    <n v="139.65"/>
  </r>
  <r>
    <n v="139"/>
    <n v="201906"/>
    <x v="3"/>
    <x v="1"/>
    <x v="7"/>
    <x v="4"/>
    <x v="1"/>
    <x v="2"/>
    <s v="Non-London"/>
    <n v="20"/>
    <n v="145.95000000000002"/>
  </r>
  <r>
    <n v="72"/>
    <n v="201906"/>
    <x v="3"/>
    <x v="1"/>
    <x v="7"/>
    <x v="4"/>
    <x v="1"/>
    <x v="3"/>
    <s v="Non-London"/>
    <n v="20"/>
    <n v="75.600000000000009"/>
  </r>
  <r>
    <n v="52"/>
    <n v="201906"/>
    <x v="3"/>
    <x v="1"/>
    <x v="7"/>
    <x v="4"/>
    <x v="1"/>
    <x v="4"/>
    <s v="Non-London"/>
    <n v="20"/>
    <n v="54.6"/>
  </r>
  <r>
    <n v="158"/>
    <n v="201906"/>
    <x v="3"/>
    <x v="1"/>
    <x v="7"/>
    <x v="4"/>
    <x v="1"/>
    <x v="5"/>
    <s v="Non-London"/>
    <n v="20"/>
    <n v="165.9"/>
  </r>
  <r>
    <n v="49"/>
    <n v="201906"/>
    <x v="3"/>
    <x v="1"/>
    <x v="7"/>
    <x v="4"/>
    <x v="1"/>
    <x v="6"/>
    <s v="Non-London"/>
    <n v="20"/>
    <n v="51.45"/>
  </r>
  <r>
    <n v="1303"/>
    <n v="201906"/>
    <x v="3"/>
    <x v="1"/>
    <x v="7"/>
    <x v="5"/>
    <x v="2"/>
    <x v="0"/>
    <s v="Non-London"/>
    <n v="20"/>
    <n v="1368.15"/>
  </r>
  <r>
    <n v="974"/>
    <n v="201906"/>
    <x v="3"/>
    <x v="1"/>
    <x v="7"/>
    <x v="5"/>
    <x v="2"/>
    <x v="1"/>
    <s v="London"/>
    <n v="20"/>
    <n v="1022.7"/>
  </r>
  <r>
    <n v="2934"/>
    <n v="201906"/>
    <x v="3"/>
    <x v="1"/>
    <x v="7"/>
    <x v="5"/>
    <x v="2"/>
    <x v="2"/>
    <s v="Non-London"/>
    <n v="20"/>
    <n v="3080.7000000000003"/>
  </r>
  <r>
    <n v="2324"/>
    <n v="201906"/>
    <x v="3"/>
    <x v="1"/>
    <x v="7"/>
    <x v="5"/>
    <x v="2"/>
    <x v="3"/>
    <s v="Non-London"/>
    <n v="20"/>
    <n v="2440.2000000000003"/>
  </r>
  <r>
    <n v="2304"/>
    <n v="201906"/>
    <x v="3"/>
    <x v="1"/>
    <x v="7"/>
    <x v="5"/>
    <x v="2"/>
    <x v="4"/>
    <s v="Non-London"/>
    <n v="20"/>
    <n v="2419.2000000000003"/>
  </r>
  <r>
    <n v="2183"/>
    <n v="201906"/>
    <x v="3"/>
    <x v="1"/>
    <x v="7"/>
    <x v="5"/>
    <x v="2"/>
    <x v="5"/>
    <s v="Non-London"/>
    <n v="20"/>
    <n v="2292.15"/>
  </r>
  <r>
    <n v="1321"/>
    <n v="201906"/>
    <x v="3"/>
    <x v="1"/>
    <x v="7"/>
    <x v="5"/>
    <x v="2"/>
    <x v="6"/>
    <s v="Non-London"/>
    <n v="20"/>
    <n v="1387.05"/>
  </r>
  <r>
    <n v="37"/>
    <n v="201906"/>
    <x v="3"/>
    <x v="1"/>
    <x v="8"/>
    <x v="0"/>
    <x v="0"/>
    <x v="0"/>
    <s v="Non-London"/>
    <n v="20"/>
    <n v="38.85"/>
  </r>
  <r>
    <n v="338"/>
    <n v="201906"/>
    <x v="3"/>
    <x v="1"/>
    <x v="8"/>
    <x v="0"/>
    <x v="0"/>
    <x v="1"/>
    <s v="London"/>
    <n v="20"/>
    <n v="354.90000000000003"/>
  </r>
  <r>
    <n v="150"/>
    <n v="201906"/>
    <x v="3"/>
    <x v="1"/>
    <x v="8"/>
    <x v="0"/>
    <x v="0"/>
    <x v="2"/>
    <s v="Non-London"/>
    <n v="20"/>
    <n v="157.5"/>
  </r>
  <r>
    <n v="60"/>
    <n v="201906"/>
    <x v="3"/>
    <x v="1"/>
    <x v="8"/>
    <x v="0"/>
    <x v="0"/>
    <x v="3"/>
    <s v="Non-London"/>
    <n v="20"/>
    <n v="63"/>
  </r>
  <r>
    <n v="49"/>
    <n v="201906"/>
    <x v="3"/>
    <x v="1"/>
    <x v="8"/>
    <x v="0"/>
    <x v="0"/>
    <x v="4"/>
    <s v="Non-London"/>
    <n v="20"/>
    <n v="51.45"/>
  </r>
  <r>
    <n v="75"/>
    <n v="201906"/>
    <x v="3"/>
    <x v="1"/>
    <x v="8"/>
    <x v="0"/>
    <x v="0"/>
    <x v="5"/>
    <s v="Non-London"/>
    <n v="20"/>
    <n v="78.75"/>
  </r>
  <r>
    <n v="17"/>
    <n v="201906"/>
    <x v="3"/>
    <x v="1"/>
    <x v="8"/>
    <x v="0"/>
    <x v="0"/>
    <x v="6"/>
    <s v="Non-London"/>
    <n v="20"/>
    <n v="17.850000000000001"/>
  </r>
  <r>
    <n v="35"/>
    <n v="201906"/>
    <x v="3"/>
    <x v="1"/>
    <x v="8"/>
    <x v="1"/>
    <x v="0"/>
    <x v="0"/>
    <s v="Non-London"/>
    <n v="20"/>
    <n v="36.75"/>
  </r>
  <r>
    <n v="387"/>
    <n v="201906"/>
    <x v="3"/>
    <x v="1"/>
    <x v="8"/>
    <x v="1"/>
    <x v="0"/>
    <x v="1"/>
    <s v="London"/>
    <n v="20"/>
    <n v="406.35"/>
  </r>
  <r>
    <n v="70"/>
    <n v="201906"/>
    <x v="3"/>
    <x v="1"/>
    <x v="8"/>
    <x v="1"/>
    <x v="0"/>
    <x v="2"/>
    <s v="Non-London"/>
    <n v="20"/>
    <n v="73.5"/>
  </r>
  <r>
    <n v="25"/>
    <n v="201906"/>
    <x v="3"/>
    <x v="1"/>
    <x v="8"/>
    <x v="1"/>
    <x v="0"/>
    <x v="3"/>
    <s v="Non-London"/>
    <n v="20"/>
    <n v="26.25"/>
  </r>
  <r>
    <n v="23"/>
    <n v="201906"/>
    <x v="3"/>
    <x v="1"/>
    <x v="8"/>
    <x v="1"/>
    <x v="0"/>
    <x v="4"/>
    <s v="Non-London"/>
    <n v="20"/>
    <n v="24.150000000000002"/>
  </r>
  <r>
    <n v="28"/>
    <n v="201906"/>
    <x v="3"/>
    <x v="1"/>
    <x v="8"/>
    <x v="1"/>
    <x v="0"/>
    <x v="5"/>
    <s v="Non-London"/>
    <n v="20"/>
    <n v="29.400000000000002"/>
  </r>
  <r>
    <n v="15"/>
    <n v="201906"/>
    <x v="3"/>
    <x v="1"/>
    <x v="8"/>
    <x v="1"/>
    <x v="0"/>
    <x v="6"/>
    <s v="Non-London"/>
    <n v="20"/>
    <n v="15.75"/>
  </r>
  <r>
    <n v="15"/>
    <n v="201906"/>
    <x v="3"/>
    <x v="1"/>
    <x v="8"/>
    <x v="2"/>
    <x v="0"/>
    <x v="0"/>
    <s v="Non-London"/>
    <n v="20"/>
    <n v="15.75"/>
  </r>
  <r>
    <n v="21"/>
    <n v="201906"/>
    <x v="3"/>
    <x v="1"/>
    <x v="8"/>
    <x v="2"/>
    <x v="0"/>
    <x v="1"/>
    <s v="London"/>
    <n v="20"/>
    <n v="22.05"/>
  </r>
  <r>
    <n v="15"/>
    <n v="201906"/>
    <x v="3"/>
    <x v="1"/>
    <x v="8"/>
    <x v="2"/>
    <x v="0"/>
    <x v="2"/>
    <s v="Non-London"/>
    <n v="20"/>
    <n v="15.75"/>
  </r>
  <r>
    <n v="7"/>
    <n v="201906"/>
    <x v="3"/>
    <x v="1"/>
    <x v="8"/>
    <x v="2"/>
    <x v="0"/>
    <x v="3"/>
    <s v="Non-London"/>
    <n v="20"/>
    <n v="7.3500000000000005"/>
  </r>
  <r>
    <n v="5"/>
    <n v="201906"/>
    <x v="3"/>
    <x v="1"/>
    <x v="8"/>
    <x v="2"/>
    <x v="0"/>
    <x v="4"/>
    <s v="Non-London"/>
    <n v="20"/>
    <n v="5.25"/>
  </r>
  <r>
    <n v="15"/>
    <n v="201906"/>
    <x v="3"/>
    <x v="1"/>
    <x v="8"/>
    <x v="2"/>
    <x v="0"/>
    <x v="5"/>
    <s v="Non-London"/>
    <n v="20"/>
    <n v="15.75"/>
  </r>
  <r>
    <n v="3"/>
    <n v="201906"/>
    <x v="3"/>
    <x v="1"/>
    <x v="8"/>
    <x v="2"/>
    <x v="0"/>
    <x v="6"/>
    <s v="Non-London"/>
    <n v="20"/>
    <n v="3.1500000000000004"/>
  </r>
  <r>
    <n v="14"/>
    <n v="201906"/>
    <x v="3"/>
    <x v="1"/>
    <x v="8"/>
    <x v="3"/>
    <x v="0"/>
    <x v="0"/>
    <s v="Non-London"/>
    <n v="20"/>
    <n v="14.700000000000001"/>
  </r>
  <r>
    <n v="170"/>
    <n v="201906"/>
    <x v="3"/>
    <x v="1"/>
    <x v="8"/>
    <x v="3"/>
    <x v="0"/>
    <x v="1"/>
    <s v="London"/>
    <n v="20"/>
    <n v="178.5"/>
  </r>
  <r>
    <n v="27"/>
    <n v="201906"/>
    <x v="3"/>
    <x v="1"/>
    <x v="8"/>
    <x v="3"/>
    <x v="0"/>
    <x v="2"/>
    <s v="Non-London"/>
    <n v="20"/>
    <n v="28.35"/>
  </r>
  <r>
    <n v="15"/>
    <n v="201906"/>
    <x v="3"/>
    <x v="1"/>
    <x v="8"/>
    <x v="3"/>
    <x v="0"/>
    <x v="3"/>
    <s v="Non-London"/>
    <n v="20"/>
    <n v="15.75"/>
  </r>
  <r>
    <n v="17"/>
    <n v="201906"/>
    <x v="3"/>
    <x v="1"/>
    <x v="8"/>
    <x v="3"/>
    <x v="0"/>
    <x v="4"/>
    <s v="Non-London"/>
    <n v="20"/>
    <n v="17.850000000000001"/>
  </r>
  <r>
    <n v="29"/>
    <n v="201906"/>
    <x v="3"/>
    <x v="1"/>
    <x v="8"/>
    <x v="3"/>
    <x v="0"/>
    <x v="5"/>
    <s v="Non-London"/>
    <n v="20"/>
    <n v="30.450000000000003"/>
  </r>
  <r>
    <n v="12"/>
    <n v="201906"/>
    <x v="3"/>
    <x v="1"/>
    <x v="8"/>
    <x v="3"/>
    <x v="0"/>
    <x v="6"/>
    <s v="Non-London"/>
    <n v="20"/>
    <n v="12.600000000000001"/>
  </r>
  <r>
    <n v="86"/>
    <n v="201906"/>
    <x v="3"/>
    <x v="1"/>
    <x v="8"/>
    <x v="4"/>
    <x v="1"/>
    <x v="0"/>
    <s v="Non-London"/>
    <n v="20"/>
    <n v="90.3"/>
  </r>
  <r>
    <n v="197"/>
    <n v="201906"/>
    <x v="3"/>
    <x v="1"/>
    <x v="8"/>
    <x v="4"/>
    <x v="1"/>
    <x v="1"/>
    <s v="London"/>
    <n v="20"/>
    <n v="206.85000000000002"/>
  </r>
  <r>
    <n v="192"/>
    <n v="201906"/>
    <x v="3"/>
    <x v="1"/>
    <x v="8"/>
    <x v="4"/>
    <x v="1"/>
    <x v="2"/>
    <s v="Non-London"/>
    <n v="20"/>
    <n v="201.60000000000002"/>
  </r>
  <r>
    <n v="132"/>
    <n v="201906"/>
    <x v="3"/>
    <x v="1"/>
    <x v="8"/>
    <x v="4"/>
    <x v="1"/>
    <x v="3"/>
    <s v="Non-London"/>
    <n v="20"/>
    <n v="138.6"/>
  </r>
  <r>
    <n v="58"/>
    <n v="201906"/>
    <x v="3"/>
    <x v="1"/>
    <x v="8"/>
    <x v="4"/>
    <x v="1"/>
    <x v="4"/>
    <s v="Non-London"/>
    <n v="20"/>
    <n v="60.900000000000006"/>
  </r>
  <r>
    <n v="255"/>
    <n v="201906"/>
    <x v="3"/>
    <x v="1"/>
    <x v="8"/>
    <x v="4"/>
    <x v="1"/>
    <x v="5"/>
    <s v="Non-London"/>
    <n v="20"/>
    <n v="267.75"/>
  </r>
  <r>
    <n v="71"/>
    <n v="201906"/>
    <x v="3"/>
    <x v="1"/>
    <x v="8"/>
    <x v="4"/>
    <x v="1"/>
    <x v="6"/>
    <s v="Non-London"/>
    <n v="20"/>
    <n v="74.55"/>
  </r>
  <r>
    <n v="1735"/>
    <n v="201906"/>
    <x v="3"/>
    <x v="1"/>
    <x v="8"/>
    <x v="5"/>
    <x v="2"/>
    <x v="0"/>
    <s v="Non-London"/>
    <n v="20"/>
    <n v="1821.75"/>
  </r>
  <r>
    <n v="1404"/>
    <n v="201906"/>
    <x v="3"/>
    <x v="1"/>
    <x v="8"/>
    <x v="5"/>
    <x v="2"/>
    <x v="1"/>
    <s v="London"/>
    <n v="20"/>
    <n v="1474.2"/>
  </r>
  <r>
    <n v="3006"/>
    <n v="201906"/>
    <x v="3"/>
    <x v="1"/>
    <x v="8"/>
    <x v="5"/>
    <x v="2"/>
    <x v="2"/>
    <s v="Non-London"/>
    <n v="20"/>
    <n v="3156.3"/>
  </r>
  <r>
    <n v="2412"/>
    <n v="201906"/>
    <x v="3"/>
    <x v="1"/>
    <x v="8"/>
    <x v="5"/>
    <x v="2"/>
    <x v="3"/>
    <s v="Non-London"/>
    <n v="20"/>
    <n v="2532.6"/>
  </r>
  <r>
    <n v="1720"/>
    <n v="201906"/>
    <x v="3"/>
    <x v="1"/>
    <x v="8"/>
    <x v="5"/>
    <x v="2"/>
    <x v="4"/>
    <s v="Non-London"/>
    <n v="20"/>
    <n v="1806"/>
  </r>
  <r>
    <n v="2640"/>
    <n v="201906"/>
    <x v="3"/>
    <x v="1"/>
    <x v="8"/>
    <x v="5"/>
    <x v="2"/>
    <x v="5"/>
    <s v="Non-London"/>
    <n v="20"/>
    <n v="2772"/>
  </r>
  <r>
    <n v="1445"/>
    <n v="201906"/>
    <x v="3"/>
    <x v="1"/>
    <x v="8"/>
    <x v="5"/>
    <x v="2"/>
    <x v="6"/>
    <s v="Non-London"/>
    <n v="20"/>
    <n v="1517.25"/>
  </r>
  <r>
    <n v="19"/>
    <n v="201905"/>
    <x v="4"/>
    <x v="1"/>
    <x v="0"/>
    <x v="0"/>
    <x v="0"/>
    <x v="0"/>
    <s v="Non-London"/>
    <n v="21"/>
    <n v="19"/>
  </r>
  <r>
    <n v="173"/>
    <n v="201905"/>
    <x v="4"/>
    <x v="1"/>
    <x v="0"/>
    <x v="0"/>
    <x v="0"/>
    <x v="1"/>
    <s v="London"/>
    <n v="21"/>
    <n v="173"/>
  </r>
  <r>
    <n v="94"/>
    <n v="201905"/>
    <x v="4"/>
    <x v="1"/>
    <x v="0"/>
    <x v="0"/>
    <x v="0"/>
    <x v="2"/>
    <s v="Non-London"/>
    <n v="21"/>
    <n v="94"/>
  </r>
  <r>
    <n v="23"/>
    <n v="201905"/>
    <x v="4"/>
    <x v="1"/>
    <x v="0"/>
    <x v="0"/>
    <x v="0"/>
    <x v="3"/>
    <s v="Non-London"/>
    <n v="21"/>
    <n v="23"/>
  </r>
  <r>
    <n v="60"/>
    <n v="201905"/>
    <x v="4"/>
    <x v="1"/>
    <x v="0"/>
    <x v="0"/>
    <x v="0"/>
    <x v="4"/>
    <s v="Non-London"/>
    <n v="21"/>
    <n v="60"/>
  </r>
  <r>
    <n v="31"/>
    <n v="201905"/>
    <x v="4"/>
    <x v="1"/>
    <x v="0"/>
    <x v="0"/>
    <x v="0"/>
    <x v="5"/>
    <s v="Non-London"/>
    <n v="21"/>
    <n v="31"/>
  </r>
  <r>
    <n v="5"/>
    <n v="201905"/>
    <x v="4"/>
    <x v="1"/>
    <x v="0"/>
    <x v="0"/>
    <x v="0"/>
    <x v="6"/>
    <s v="Non-London"/>
    <n v="21"/>
    <n v="5"/>
  </r>
  <r>
    <n v="16"/>
    <n v="201905"/>
    <x v="4"/>
    <x v="1"/>
    <x v="0"/>
    <x v="1"/>
    <x v="0"/>
    <x v="0"/>
    <s v="Non-London"/>
    <n v="21"/>
    <n v="16"/>
  </r>
  <r>
    <n v="168"/>
    <n v="201905"/>
    <x v="4"/>
    <x v="1"/>
    <x v="0"/>
    <x v="1"/>
    <x v="0"/>
    <x v="1"/>
    <s v="London"/>
    <n v="21"/>
    <n v="168"/>
  </r>
  <r>
    <n v="24"/>
    <n v="201905"/>
    <x v="4"/>
    <x v="1"/>
    <x v="0"/>
    <x v="1"/>
    <x v="0"/>
    <x v="2"/>
    <s v="Non-London"/>
    <n v="21"/>
    <n v="24"/>
  </r>
  <r>
    <n v="10"/>
    <n v="201905"/>
    <x v="4"/>
    <x v="1"/>
    <x v="0"/>
    <x v="1"/>
    <x v="0"/>
    <x v="3"/>
    <s v="Non-London"/>
    <n v="21"/>
    <n v="10"/>
  </r>
  <r>
    <n v="16"/>
    <n v="201905"/>
    <x v="4"/>
    <x v="1"/>
    <x v="0"/>
    <x v="1"/>
    <x v="0"/>
    <x v="4"/>
    <s v="Non-London"/>
    <n v="21"/>
    <n v="16"/>
  </r>
  <r>
    <n v="16"/>
    <n v="201905"/>
    <x v="4"/>
    <x v="1"/>
    <x v="0"/>
    <x v="1"/>
    <x v="0"/>
    <x v="5"/>
    <s v="Non-London"/>
    <n v="21"/>
    <n v="16"/>
  </r>
  <r>
    <n v="5"/>
    <n v="201905"/>
    <x v="4"/>
    <x v="1"/>
    <x v="0"/>
    <x v="1"/>
    <x v="0"/>
    <x v="6"/>
    <s v="Non-London"/>
    <n v="21"/>
    <n v="5"/>
  </r>
  <r>
    <n v="11"/>
    <n v="201905"/>
    <x v="4"/>
    <x v="1"/>
    <x v="0"/>
    <x v="2"/>
    <x v="0"/>
    <x v="0"/>
    <s v="Non-London"/>
    <n v="21"/>
    <n v="11"/>
  </r>
  <r>
    <n v="35"/>
    <n v="201905"/>
    <x v="4"/>
    <x v="1"/>
    <x v="0"/>
    <x v="2"/>
    <x v="0"/>
    <x v="1"/>
    <s v="London"/>
    <n v="21"/>
    <n v="35"/>
  </r>
  <r>
    <n v="10"/>
    <n v="201905"/>
    <x v="4"/>
    <x v="1"/>
    <x v="0"/>
    <x v="2"/>
    <x v="0"/>
    <x v="2"/>
    <s v="Non-London"/>
    <n v="21"/>
    <n v="10"/>
  </r>
  <r>
    <n v="5"/>
    <n v="201905"/>
    <x v="4"/>
    <x v="1"/>
    <x v="0"/>
    <x v="2"/>
    <x v="0"/>
    <x v="3"/>
    <s v="Non-London"/>
    <n v="21"/>
    <n v="5"/>
  </r>
  <r>
    <n v="10"/>
    <n v="201905"/>
    <x v="4"/>
    <x v="1"/>
    <x v="0"/>
    <x v="2"/>
    <x v="0"/>
    <x v="4"/>
    <s v="Non-London"/>
    <n v="21"/>
    <n v="10"/>
  </r>
  <r>
    <n v="10"/>
    <n v="201905"/>
    <x v="4"/>
    <x v="1"/>
    <x v="0"/>
    <x v="2"/>
    <x v="0"/>
    <x v="5"/>
    <s v="Non-London"/>
    <n v="21"/>
    <n v="10"/>
  </r>
  <r>
    <n v="4"/>
    <n v="201905"/>
    <x v="4"/>
    <x v="1"/>
    <x v="0"/>
    <x v="2"/>
    <x v="0"/>
    <x v="6"/>
    <s v="Non-London"/>
    <n v="21"/>
    <n v="4"/>
  </r>
  <r>
    <n v="8"/>
    <n v="201905"/>
    <x v="4"/>
    <x v="1"/>
    <x v="0"/>
    <x v="3"/>
    <x v="0"/>
    <x v="0"/>
    <s v="Non-London"/>
    <n v="21"/>
    <n v="8"/>
  </r>
  <r>
    <n v="91"/>
    <n v="201905"/>
    <x v="4"/>
    <x v="1"/>
    <x v="0"/>
    <x v="3"/>
    <x v="0"/>
    <x v="1"/>
    <s v="London"/>
    <n v="21"/>
    <n v="91"/>
  </r>
  <r>
    <n v="13"/>
    <n v="201905"/>
    <x v="4"/>
    <x v="1"/>
    <x v="0"/>
    <x v="3"/>
    <x v="0"/>
    <x v="2"/>
    <s v="Non-London"/>
    <n v="21"/>
    <n v="13"/>
  </r>
  <r>
    <n v="9"/>
    <n v="201905"/>
    <x v="4"/>
    <x v="1"/>
    <x v="0"/>
    <x v="3"/>
    <x v="0"/>
    <x v="3"/>
    <s v="Non-London"/>
    <n v="21"/>
    <n v="9"/>
  </r>
  <r>
    <n v="6"/>
    <n v="201905"/>
    <x v="4"/>
    <x v="1"/>
    <x v="0"/>
    <x v="3"/>
    <x v="0"/>
    <x v="4"/>
    <s v="Non-London"/>
    <n v="21"/>
    <n v="6"/>
  </r>
  <r>
    <n v="15"/>
    <n v="201905"/>
    <x v="4"/>
    <x v="1"/>
    <x v="0"/>
    <x v="3"/>
    <x v="0"/>
    <x v="5"/>
    <s v="Non-London"/>
    <n v="21"/>
    <n v="15"/>
  </r>
  <r>
    <n v="4"/>
    <n v="201905"/>
    <x v="4"/>
    <x v="1"/>
    <x v="0"/>
    <x v="3"/>
    <x v="0"/>
    <x v="6"/>
    <s v="Non-London"/>
    <n v="21"/>
    <n v="4"/>
  </r>
  <r>
    <n v="22"/>
    <n v="201905"/>
    <x v="4"/>
    <x v="1"/>
    <x v="0"/>
    <x v="4"/>
    <x v="1"/>
    <x v="0"/>
    <s v="Non-London"/>
    <n v="21"/>
    <n v="22"/>
  </r>
  <r>
    <n v="108"/>
    <n v="201905"/>
    <x v="4"/>
    <x v="1"/>
    <x v="0"/>
    <x v="4"/>
    <x v="1"/>
    <x v="1"/>
    <s v="London"/>
    <n v="21"/>
    <n v="108"/>
  </r>
  <r>
    <n v="75"/>
    <n v="201905"/>
    <x v="4"/>
    <x v="1"/>
    <x v="0"/>
    <x v="4"/>
    <x v="1"/>
    <x v="2"/>
    <s v="Non-London"/>
    <n v="21"/>
    <n v="75"/>
  </r>
  <r>
    <n v="23"/>
    <n v="201905"/>
    <x v="4"/>
    <x v="1"/>
    <x v="0"/>
    <x v="4"/>
    <x v="1"/>
    <x v="3"/>
    <s v="Non-London"/>
    <n v="21"/>
    <n v="23"/>
  </r>
  <r>
    <n v="38"/>
    <n v="201905"/>
    <x v="4"/>
    <x v="1"/>
    <x v="0"/>
    <x v="4"/>
    <x v="1"/>
    <x v="4"/>
    <s v="Non-London"/>
    <n v="21"/>
    <n v="38"/>
  </r>
  <r>
    <n v="69"/>
    <n v="201905"/>
    <x v="4"/>
    <x v="1"/>
    <x v="0"/>
    <x v="4"/>
    <x v="1"/>
    <x v="5"/>
    <s v="Non-London"/>
    <n v="21"/>
    <n v="69"/>
  </r>
  <r>
    <n v="20"/>
    <n v="201905"/>
    <x v="4"/>
    <x v="1"/>
    <x v="0"/>
    <x v="4"/>
    <x v="1"/>
    <x v="6"/>
    <s v="Non-London"/>
    <n v="21"/>
    <n v="20"/>
  </r>
  <r>
    <n v="534"/>
    <n v="201905"/>
    <x v="4"/>
    <x v="1"/>
    <x v="0"/>
    <x v="5"/>
    <x v="2"/>
    <x v="0"/>
    <s v="Non-London"/>
    <n v="21"/>
    <n v="534"/>
  </r>
  <r>
    <n v="574"/>
    <n v="201905"/>
    <x v="4"/>
    <x v="1"/>
    <x v="0"/>
    <x v="5"/>
    <x v="2"/>
    <x v="1"/>
    <s v="London"/>
    <n v="21"/>
    <n v="574"/>
  </r>
  <r>
    <n v="927"/>
    <n v="201905"/>
    <x v="4"/>
    <x v="1"/>
    <x v="0"/>
    <x v="5"/>
    <x v="2"/>
    <x v="2"/>
    <s v="Non-London"/>
    <n v="21"/>
    <n v="927"/>
  </r>
  <r>
    <n v="593"/>
    <n v="201905"/>
    <x v="4"/>
    <x v="1"/>
    <x v="0"/>
    <x v="5"/>
    <x v="2"/>
    <x v="3"/>
    <s v="Non-London"/>
    <n v="21"/>
    <n v="593"/>
  </r>
  <r>
    <n v="723"/>
    <n v="201905"/>
    <x v="4"/>
    <x v="1"/>
    <x v="0"/>
    <x v="5"/>
    <x v="2"/>
    <x v="4"/>
    <s v="Non-London"/>
    <n v="21"/>
    <n v="723"/>
  </r>
  <r>
    <n v="688"/>
    <n v="201905"/>
    <x v="4"/>
    <x v="1"/>
    <x v="0"/>
    <x v="5"/>
    <x v="2"/>
    <x v="5"/>
    <s v="Non-London"/>
    <n v="21"/>
    <n v="688"/>
  </r>
  <r>
    <n v="495"/>
    <n v="201905"/>
    <x v="4"/>
    <x v="1"/>
    <x v="0"/>
    <x v="5"/>
    <x v="2"/>
    <x v="6"/>
    <s v="Non-London"/>
    <n v="21"/>
    <n v="495"/>
  </r>
  <r>
    <n v="156"/>
    <n v="201905"/>
    <x v="4"/>
    <x v="1"/>
    <x v="1"/>
    <x v="0"/>
    <x v="0"/>
    <x v="0"/>
    <s v="Non-London"/>
    <n v="21"/>
    <n v="156"/>
  </r>
  <r>
    <n v="696"/>
    <n v="201905"/>
    <x v="4"/>
    <x v="1"/>
    <x v="1"/>
    <x v="0"/>
    <x v="0"/>
    <x v="1"/>
    <s v="London"/>
    <n v="21"/>
    <n v="696"/>
  </r>
  <r>
    <n v="367"/>
    <n v="201905"/>
    <x v="4"/>
    <x v="1"/>
    <x v="1"/>
    <x v="0"/>
    <x v="0"/>
    <x v="2"/>
    <s v="Non-London"/>
    <n v="21"/>
    <n v="367"/>
  </r>
  <r>
    <n v="219"/>
    <n v="201905"/>
    <x v="4"/>
    <x v="1"/>
    <x v="1"/>
    <x v="0"/>
    <x v="0"/>
    <x v="3"/>
    <s v="Non-London"/>
    <n v="21"/>
    <n v="219"/>
  </r>
  <r>
    <n v="204"/>
    <n v="201905"/>
    <x v="4"/>
    <x v="1"/>
    <x v="1"/>
    <x v="0"/>
    <x v="0"/>
    <x v="4"/>
    <s v="Non-London"/>
    <n v="21"/>
    <n v="204"/>
  </r>
  <r>
    <n v="217"/>
    <n v="201905"/>
    <x v="4"/>
    <x v="1"/>
    <x v="1"/>
    <x v="0"/>
    <x v="0"/>
    <x v="5"/>
    <s v="Non-London"/>
    <n v="21"/>
    <n v="217"/>
  </r>
  <r>
    <n v="50"/>
    <n v="201905"/>
    <x v="4"/>
    <x v="1"/>
    <x v="1"/>
    <x v="0"/>
    <x v="0"/>
    <x v="6"/>
    <s v="Non-London"/>
    <n v="21"/>
    <n v="50"/>
  </r>
  <r>
    <n v="103"/>
    <n v="201905"/>
    <x v="4"/>
    <x v="1"/>
    <x v="1"/>
    <x v="1"/>
    <x v="0"/>
    <x v="0"/>
    <s v="Non-London"/>
    <n v="21"/>
    <n v="103"/>
  </r>
  <r>
    <n v="842"/>
    <n v="201905"/>
    <x v="4"/>
    <x v="1"/>
    <x v="1"/>
    <x v="1"/>
    <x v="0"/>
    <x v="1"/>
    <s v="London"/>
    <n v="21"/>
    <n v="842"/>
  </r>
  <r>
    <n v="150"/>
    <n v="201905"/>
    <x v="4"/>
    <x v="1"/>
    <x v="1"/>
    <x v="1"/>
    <x v="0"/>
    <x v="2"/>
    <s v="Non-London"/>
    <n v="21"/>
    <n v="150"/>
  </r>
  <r>
    <n v="65"/>
    <n v="201905"/>
    <x v="4"/>
    <x v="1"/>
    <x v="1"/>
    <x v="1"/>
    <x v="0"/>
    <x v="3"/>
    <s v="Non-London"/>
    <n v="21"/>
    <n v="65"/>
  </r>
  <r>
    <n v="71"/>
    <n v="201905"/>
    <x v="4"/>
    <x v="1"/>
    <x v="1"/>
    <x v="1"/>
    <x v="0"/>
    <x v="4"/>
    <s v="Non-London"/>
    <n v="21"/>
    <n v="71"/>
  </r>
  <r>
    <n v="74"/>
    <n v="201905"/>
    <x v="4"/>
    <x v="1"/>
    <x v="1"/>
    <x v="1"/>
    <x v="0"/>
    <x v="5"/>
    <s v="Non-London"/>
    <n v="21"/>
    <n v="74"/>
  </r>
  <r>
    <n v="32"/>
    <n v="201905"/>
    <x v="4"/>
    <x v="1"/>
    <x v="1"/>
    <x v="1"/>
    <x v="0"/>
    <x v="6"/>
    <s v="Non-London"/>
    <n v="21"/>
    <n v="32"/>
  </r>
  <r>
    <n v="39"/>
    <n v="201905"/>
    <x v="4"/>
    <x v="1"/>
    <x v="1"/>
    <x v="2"/>
    <x v="0"/>
    <x v="0"/>
    <s v="Non-London"/>
    <n v="21"/>
    <n v="39"/>
  </r>
  <r>
    <n v="163"/>
    <n v="201905"/>
    <x v="4"/>
    <x v="1"/>
    <x v="1"/>
    <x v="2"/>
    <x v="0"/>
    <x v="1"/>
    <s v="London"/>
    <n v="21"/>
    <n v="163"/>
  </r>
  <r>
    <n v="65"/>
    <n v="201905"/>
    <x v="4"/>
    <x v="1"/>
    <x v="1"/>
    <x v="2"/>
    <x v="0"/>
    <x v="2"/>
    <s v="Non-London"/>
    <n v="21"/>
    <n v="65"/>
  </r>
  <r>
    <n v="30"/>
    <n v="201905"/>
    <x v="4"/>
    <x v="1"/>
    <x v="1"/>
    <x v="2"/>
    <x v="0"/>
    <x v="3"/>
    <s v="Non-London"/>
    <n v="21"/>
    <n v="30"/>
  </r>
  <r>
    <n v="39"/>
    <n v="201905"/>
    <x v="4"/>
    <x v="1"/>
    <x v="1"/>
    <x v="2"/>
    <x v="0"/>
    <x v="4"/>
    <s v="Non-London"/>
    <n v="21"/>
    <n v="39"/>
  </r>
  <r>
    <n v="53"/>
    <n v="201905"/>
    <x v="4"/>
    <x v="1"/>
    <x v="1"/>
    <x v="2"/>
    <x v="0"/>
    <x v="5"/>
    <s v="Non-London"/>
    <n v="21"/>
    <n v="53"/>
  </r>
  <r>
    <n v="19"/>
    <n v="201905"/>
    <x v="4"/>
    <x v="1"/>
    <x v="1"/>
    <x v="2"/>
    <x v="0"/>
    <x v="6"/>
    <s v="Non-London"/>
    <n v="21"/>
    <n v="19"/>
  </r>
  <r>
    <n v="52"/>
    <n v="201905"/>
    <x v="4"/>
    <x v="1"/>
    <x v="1"/>
    <x v="3"/>
    <x v="0"/>
    <x v="0"/>
    <s v="Non-London"/>
    <n v="21"/>
    <n v="52"/>
  </r>
  <r>
    <n v="464"/>
    <n v="201905"/>
    <x v="4"/>
    <x v="1"/>
    <x v="1"/>
    <x v="3"/>
    <x v="0"/>
    <x v="1"/>
    <s v="London"/>
    <n v="21"/>
    <n v="464"/>
  </r>
  <r>
    <n v="91"/>
    <n v="201905"/>
    <x v="4"/>
    <x v="1"/>
    <x v="1"/>
    <x v="3"/>
    <x v="0"/>
    <x v="2"/>
    <s v="Non-London"/>
    <n v="21"/>
    <n v="91"/>
  </r>
  <r>
    <n v="52"/>
    <n v="201905"/>
    <x v="4"/>
    <x v="1"/>
    <x v="1"/>
    <x v="3"/>
    <x v="0"/>
    <x v="3"/>
    <s v="Non-London"/>
    <n v="21"/>
    <n v="52"/>
  </r>
  <r>
    <n v="50"/>
    <n v="201905"/>
    <x v="4"/>
    <x v="1"/>
    <x v="1"/>
    <x v="3"/>
    <x v="0"/>
    <x v="4"/>
    <s v="Non-London"/>
    <n v="21"/>
    <n v="50"/>
  </r>
  <r>
    <n v="98"/>
    <n v="201905"/>
    <x v="4"/>
    <x v="1"/>
    <x v="1"/>
    <x v="3"/>
    <x v="0"/>
    <x v="5"/>
    <s v="Non-London"/>
    <n v="21"/>
    <n v="98"/>
  </r>
  <r>
    <n v="22"/>
    <n v="201905"/>
    <x v="4"/>
    <x v="1"/>
    <x v="1"/>
    <x v="3"/>
    <x v="0"/>
    <x v="6"/>
    <s v="Non-London"/>
    <n v="21"/>
    <n v="22"/>
  </r>
  <r>
    <n v="233"/>
    <n v="201905"/>
    <x v="4"/>
    <x v="1"/>
    <x v="1"/>
    <x v="4"/>
    <x v="1"/>
    <x v="0"/>
    <s v="Non-London"/>
    <n v="21"/>
    <n v="233"/>
  </r>
  <r>
    <n v="654"/>
    <n v="201905"/>
    <x v="4"/>
    <x v="1"/>
    <x v="1"/>
    <x v="4"/>
    <x v="1"/>
    <x v="1"/>
    <s v="London"/>
    <n v="21"/>
    <n v="654"/>
  </r>
  <r>
    <n v="302"/>
    <n v="201905"/>
    <x v="4"/>
    <x v="1"/>
    <x v="1"/>
    <x v="4"/>
    <x v="1"/>
    <x v="2"/>
    <s v="Non-London"/>
    <n v="21"/>
    <n v="302"/>
  </r>
  <r>
    <n v="266"/>
    <n v="201905"/>
    <x v="4"/>
    <x v="1"/>
    <x v="1"/>
    <x v="4"/>
    <x v="1"/>
    <x v="3"/>
    <s v="Non-London"/>
    <n v="21"/>
    <n v="266"/>
  </r>
  <r>
    <n v="165"/>
    <n v="201905"/>
    <x v="4"/>
    <x v="1"/>
    <x v="1"/>
    <x v="4"/>
    <x v="1"/>
    <x v="4"/>
    <s v="Non-London"/>
    <n v="21"/>
    <n v="165"/>
  </r>
  <r>
    <n v="487"/>
    <n v="201905"/>
    <x v="4"/>
    <x v="1"/>
    <x v="1"/>
    <x v="4"/>
    <x v="1"/>
    <x v="5"/>
    <s v="Non-London"/>
    <n v="21"/>
    <n v="487"/>
  </r>
  <r>
    <n v="156"/>
    <n v="201905"/>
    <x v="4"/>
    <x v="1"/>
    <x v="1"/>
    <x v="4"/>
    <x v="1"/>
    <x v="6"/>
    <s v="Non-London"/>
    <n v="21"/>
    <n v="156"/>
  </r>
  <r>
    <n v="4064"/>
    <n v="201905"/>
    <x v="4"/>
    <x v="1"/>
    <x v="1"/>
    <x v="5"/>
    <x v="2"/>
    <x v="0"/>
    <s v="Non-London"/>
    <n v="21"/>
    <n v="4064"/>
  </r>
  <r>
    <n v="3460"/>
    <n v="201905"/>
    <x v="4"/>
    <x v="1"/>
    <x v="1"/>
    <x v="5"/>
    <x v="2"/>
    <x v="1"/>
    <s v="London"/>
    <n v="21"/>
    <n v="3460"/>
  </r>
  <r>
    <n v="5280"/>
    <n v="201905"/>
    <x v="4"/>
    <x v="1"/>
    <x v="1"/>
    <x v="5"/>
    <x v="2"/>
    <x v="2"/>
    <s v="Non-London"/>
    <n v="21"/>
    <n v="5280"/>
  </r>
  <r>
    <n v="5210"/>
    <n v="201905"/>
    <x v="4"/>
    <x v="1"/>
    <x v="1"/>
    <x v="5"/>
    <x v="2"/>
    <x v="3"/>
    <s v="Non-London"/>
    <n v="21"/>
    <n v="5210"/>
  </r>
  <r>
    <n v="4344"/>
    <n v="201905"/>
    <x v="4"/>
    <x v="1"/>
    <x v="1"/>
    <x v="5"/>
    <x v="2"/>
    <x v="4"/>
    <s v="Non-London"/>
    <n v="21"/>
    <n v="4344"/>
  </r>
  <r>
    <n v="5523"/>
    <n v="201905"/>
    <x v="4"/>
    <x v="1"/>
    <x v="1"/>
    <x v="5"/>
    <x v="2"/>
    <x v="5"/>
    <s v="Non-London"/>
    <n v="21"/>
    <n v="5523"/>
  </r>
  <r>
    <n v="3140"/>
    <n v="201905"/>
    <x v="4"/>
    <x v="1"/>
    <x v="1"/>
    <x v="5"/>
    <x v="2"/>
    <x v="6"/>
    <s v="Non-London"/>
    <n v="21"/>
    <n v="3140"/>
  </r>
  <r>
    <n v="72"/>
    <n v="201905"/>
    <x v="4"/>
    <x v="1"/>
    <x v="2"/>
    <x v="0"/>
    <x v="0"/>
    <x v="0"/>
    <s v="Non-London"/>
    <n v="21"/>
    <n v="72"/>
  </r>
  <r>
    <n v="379"/>
    <n v="201905"/>
    <x v="4"/>
    <x v="1"/>
    <x v="2"/>
    <x v="0"/>
    <x v="0"/>
    <x v="1"/>
    <s v="London"/>
    <n v="21"/>
    <n v="379"/>
  </r>
  <r>
    <n v="283"/>
    <n v="201905"/>
    <x v="4"/>
    <x v="1"/>
    <x v="2"/>
    <x v="0"/>
    <x v="0"/>
    <x v="2"/>
    <s v="Non-London"/>
    <n v="21"/>
    <n v="283"/>
  </r>
  <r>
    <n v="71"/>
    <n v="201905"/>
    <x v="4"/>
    <x v="1"/>
    <x v="2"/>
    <x v="0"/>
    <x v="0"/>
    <x v="3"/>
    <s v="Non-London"/>
    <n v="21"/>
    <n v="71"/>
  </r>
  <r>
    <n v="104"/>
    <n v="201905"/>
    <x v="4"/>
    <x v="1"/>
    <x v="2"/>
    <x v="0"/>
    <x v="0"/>
    <x v="4"/>
    <s v="Non-London"/>
    <n v="21"/>
    <n v="104"/>
  </r>
  <r>
    <n v="92"/>
    <n v="201905"/>
    <x v="4"/>
    <x v="1"/>
    <x v="2"/>
    <x v="0"/>
    <x v="0"/>
    <x v="5"/>
    <s v="Non-London"/>
    <n v="21"/>
    <n v="92"/>
  </r>
  <r>
    <n v="15"/>
    <n v="201905"/>
    <x v="4"/>
    <x v="1"/>
    <x v="2"/>
    <x v="0"/>
    <x v="0"/>
    <x v="6"/>
    <s v="Non-London"/>
    <n v="21"/>
    <n v="15"/>
  </r>
  <r>
    <n v="42"/>
    <n v="201905"/>
    <x v="4"/>
    <x v="1"/>
    <x v="2"/>
    <x v="1"/>
    <x v="0"/>
    <x v="0"/>
    <s v="Non-London"/>
    <n v="21"/>
    <n v="42"/>
  </r>
  <r>
    <n v="359"/>
    <n v="201905"/>
    <x v="4"/>
    <x v="1"/>
    <x v="2"/>
    <x v="1"/>
    <x v="0"/>
    <x v="1"/>
    <s v="London"/>
    <n v="21"/>
    <n v="359"/>
  </r>
  <r>
    <n v="95"/>
    <n v="201905"/>
    <x v="4"/>
    <x v="1"/>
    <x v="2"/>
    <x v="1"/>
    <x v="0"/>
    <x v="2"/>
    <s v="Non-London"/>
    <n v="21"/>
    <n v="95"/>
  </r>
  <r>
    <n v="19"/>
    <n v="201905"/>
    <x v="4"/>
    <x v="1"/>
    <x v="2"/>
    <x v="1"/>
    <x v="0"/>
    <x v="3"/>
    <s v="Non-London"/>
    <n v="21"/>
    <n v="19"/>
  </r>
  <r>
    <n v="38"/>
    <n v="201905"/>
    <x v="4"/>
    <x v="1"/>
    <x v="2"/>
    <x v="1"/>
    <x v="0"/>
    <x v="4"/>
    <s v="Non-London"/>
    <n v="21"/>
    <n v="38"/>
  </r>
  <r>
    <n v="31"/>
    <n v="201905"/>
    <x v="4"/>
    <x v="1"/>
    <x v="2"/>
    <x v="1"/>
    <x v="0"/>
    <x v="5"/>
    <s v="Non-London"/>
    <n v="21"/>
    <n v="31"/>
  </r>
  <r>
    <n v="10"/>
    <n v="201905"/>
    <x v="4"/>
    <x v="1"/>
    <x v="2"/>
    <x v="1"/>
    <x v="0"/>
    <x v="6"/>
    <s v="Non-London"/>
    <n v="21"/>
    <n v="10"/>
  </r>
  <r>
    <n v="19"/>
    <n v="201905"/>
    <x v="4"/>
    <x v="1"/>
    <x v="2"/>
    <x v="2"/>
    <x v="0"/>
    <x v="0"/>
    <s v="Non-London"/>
    <n v="21"/>
    <n v="19"/>
  </r>
  <r>
    <n v="54"/>
    <n v="201905"/>
    <x v="4"/>
    <x v="1"/>
    <x v="2"/>
    <x v="2"/>
    <x v="0"/>
    <x v="1"/>
    <s v="London"/>
    <n v="21"/>
    <n v="54"/>
  </r>
  <r>
    <n v="22"/>
    <n v="201905"/>
    <x v="4"/>
    <x v="1"/>
    <x v="2"/>
    <x v="2"/>
    <x v="0"/>
    <x v="2"/>
    <s v="Non-London"/>
    <n v="21"/>
    <n v="22"/>
  </r>
  <r>
    <n v="8"/>
    <n v="201905"/>
    <x v="4"/>
    <x v="1"/>
    <x v="2"/>
    <x v="2"/>
    <x v="0"/>
    <x v="3"/>
    <s v="Non-London"/>
    <n v="21"/>
    <n v="8"/>
  </r>
  <r>
    <n v="7"/>
    <n v="201905"/>
    <x v="4"/>
    <x v="1"/>
    <x v="2"/>
    <x v="2"/>
    <x v="0"/>
    <x v="4"/>
    <s v="Non-London"/>
    <n v="21"/>
    <n v="7"/>
  </r>
  <r>
    <n v="18"/>
    <n v="201905"/>
    <x v="4"/>
    <x v="1"/>
    <x v="2"/>
    <x v="2"/>
    <x v="0"/>
    <x v="5"/>
    <s v="Non-London"/>
    <n v="21"/>
    <n v="18"/>
  </r>
  <r>
    <n v="14"/>
    <n v="201905"/>
    <x v="4"/>
    <x v="1"/>
    <x v="2"/>
    <x v="2"/>
    <x v="0"/>
    <x v="6"/>
    <s v="Non-London"/>
    <n v="21"/>
    <n v="14"/>
  </r>
  <r>
    <n v="24"/>
    <n v="201905"/>
    <x v="4"/>
    <x v="1"/>
    <x v="2"/>
    <x v="3"/>
    <x v="0"/>
    <x v="0"/>
    <s v="Non-London"/>
    <n v="21"/>
    <n v="24"/>
  </r>
  <r>
    <n v="201"/>
    <n v="201905"/>
    <x v="4"/>
    <x v="1"/>
    <x v="2"/>
    <x v="3"/>
    <x v="0"/>
    <x v="1"/>
    <s v="London"/>
    <n v="21"/>
    <n v="201"/>
  </r>
  <r>
    <n v="32"/>
    <n v="201905"/>
    <x v="4"/>
    <x v="1"/>
    <x v="2"/>
    <x v="3"/>
    <x v="0"/>
    <x v="2"/>
    <s v="Non-London"/>
    <n v="21"/>
    <n v="32"/>
  </r>
  <r>
    <n v="23"/>
    <n v="201905"/>
    <x v="4"/>
    <x v="1"/>
    <x v="2"/>
    <x v="3"/>
    <x v="0"/>
    <x v="3"/>
    <s v="Non-London"/>
    <n v="21"/>
    <n v="23"/>
  </r>
  <r>
    <n v="24"/>
    <n v="201905"/>
    <x v="4"/>
    <x v="1"/>
    <x v="2"/>
    <x v="3"/>
    <x v="0"/>
    <x v="4"/>
    <s v="Non-London"/>
    <n v="21"/>
    <n v="24"/>
  </r>
  <r>
    <n v="32"/>
    <n v="201905"/>
    <x v="4"/>
    <x v="1"/>
    <x v="2"/>
    <x v="3"/>
    <x v="0"/>
    <x v="5"/>
    <s v="Non-London"/>
    <n v="21"/>
    <n v="32"/>
  </r>
  <r>
    <n v="8"/>
    <n v="201905"/>
    <x v="4"/>
    <x v="1"/>
    <x v="2"/>
    <x v="3"/>
    <x v="0"/>
    <x v="6"/>
    <s v="Non-London"/>
    <n v="21"/>
    <n v="8"/>
  </r>
  <r>
    <n v="148"/>
    <n v="201905"/>
    <x v="4"/>
    <x v="1"/>
    <x v="2"/>
    <x v="4"/>
    <x v="1"/>
    <x v="0"/>
    <s v="Non-London"/>
    <n v="21"/>
    <n v="148"/>
  </r>
  <r>
    <n v="239"/>
    <n v="201905"/>
    <x v="4"/>
    <x v="1"/>
    <x v="2"/>
    <x v="4"/>
    <x v="1"/>
    <x v="1"/>
    <s v="London"/>
    <n v="21"/>
    <n v="239"/>
  </r>
  <r>
    <n v="196"/>
    <n v="201905"/>
    <x v="4"/>
    <x v="1"/>
    <x v="2"/>
    <x v="4"/>
    <x v="1"/>
    <x v="2"/>
    <s v="Non-London"/>
    <n v="21"/>
    <n v="196"/>
  </r>
  <r>
    <n v="117"/>
    <n v="201905"/>
    <x v="4"/>
    <x v="1"/>
    <x v="2"/>
    <x v="4"/>
    <x v="1"/>
    <x v="3"/>
    <s v="Non-London"/>
    <n v="21"/>
    <n v="117"/>
  </r>
  <r>
    <n v="68"/>
    <n v="201905"/>
    <x v="4"/>
    <x v="1"/>
    <x v="2"/>
    <x v="4"/>
    <x v="1"/>
    <x v="4"/>
    <s v="Non-London"/>
    <n v="21"/>
    <n v="68"/>
  </r>
  <r>
    <n v="200"/>
    <n v="201905"/>
    <x v="4"/>
    <x v="1"/>
    <x v="2"/>
    <x v="4"/>
    <x v="1"/>
    <x v="5"/>
    <s v="Non-London"/>
    <n v="21"/>
    <n v="200"/>
  </r>
  <r>
    <n v="68"/>
    <n v="201905"/>
    <x v="4"/>
    <x v="1"/>
    <x v="2"/>
    <x v="4"/>
    <x v="1"/>
    <x v="6"/>
    <s v="Non-London"/>
    <n v="21"/>
    <n v="68"/>
  </r>
  <r>
    <n v="1938"/>
    <n v="201905"/>
    <x v="4"/>
    <x v="1"/>
    <x v="2"/>
    <x v="5"/>
    <x v="2"/>
    <x v="0"/>
    <s v="Non-London"/>
    <n v="21"/>
    <n v="1938"/>
  </r>
  <r>
    <n v="1572"/>
    <n v="201905"/>
    <x v="4"/>
    <x v="1"/>
    <x v="2"/>
    <x v="5"/>
    <x v="2"/>
    <x v="1"/>
    <s v="London"/>
    <n v="21"/>
    <n v="1572"/>
  </r>
  <r>
    <n v="3040"/>
    <n v="201905"/>
    <x v="4"/>
    <x v="1"/>
    <x v="2"/>
    <x v="5"/>
    <x v="2"/>
    <x v="2"/>
    <s v="Non-London"/>
    <n v="21"/>
    <n v="3040"/>
  </r>
  <r>
    <n v="2312"/>
    <n v="201905"/>
    <x v="4"/>
    <x v="1"/>
    <x v="2"/>
    <x v="5"/>
    <x v="2"/>
    <x v="3"/>
    <s v="Non-London"/>
    <n v="21"/>
    <n v="2312"/>
  </r>
  <r>
    <n v="2164"/>
    <n v="201905"/>
    <x v="4"/>
    <x v="1"/>
    <x v="2"/>
    <x v="5"/>
    <x v="2"/>
    <x v="4"/>
    <s v="Non-London"/>
    <n v="21"/>
    <n v="2164"/>
  </r>
  <r>
    <n v="2336"/>
    <n v="201905"/>
    <x v="4"/>
    <x v="1"/>
    <x v="2"/>
    <x v="5"/>
    <x v="2"/>
    <x v="5"/>
    <s v="Non-London"/>
    <n v="21"/>
    <n v="2336"/>
  </r>
  <r>
    <n v="1407"/>
    <n v="201905"/>
    <x v="4"/>
    <x v="1"/>
    <x v="2"/>
    <x v="5"/>
    <x v="2"/>
    <x v="6"/>
    <s v="Non-London"/>
    <n v="21"/>
    <n v="1407"/>
  </r>
  <r>
    <n v="73"/>
    <n v="201905"/>
    <x v="4"/>
    <x v="1"/>
    <x v="3"/>
    <x v="0"/>
    <x v="0"/>
    <x v="0"/>
    <s v="Non-London"/>
    <n v="21"/>
    <n v="73"/>
  </r>
  <r>
    <n v="637"/>
    <n v="201905"/>
    <x v="4"/>
    <x v="1"/>
    <x v="3"/>
    <x v="0"/>
    <x v="0"/>
    <x v="1"/>
    <s v="London"/>
    <n v="21"/>
    <n v="637"/>
  </r>
  <r>
    <n v="269"/>
    <n v="201905"/>
    <x v="4"/>
    <x v="1"/>
    <x v="3"/>
    <x v="0"/>
    <x v="0"/>
    <x v="2"/>
    <s v="Non-London"/>
    <n v="21"/>
    <n v="269"/>
  </r>
  <r>
    <n v="119"/>
    <n v="201905"/>
    <x v="4"/>
    <x v="1"/>
    <x v="3"/>
    <x v="0"/>
    <x v="0"/>
    <x v="3"/>
    <s v="Non-London"/>
    <n v="21"/>
    <n v="119"/>
  </r>
  <r>
    <n v="136"/>
    <n v="201905"/>
    <x v="4"/>
    <x v="1"/>
    <x v="3"/>
    <x v="0"/>
    <x v="0"/>
    <x v="4"/>
    <s v="Non-London"/>
    <n v="21"/>
    <n v="136"/>
  </r>
  <r>
    <n v="131"/>
    <n v="201905"/>
    <x v="4"/>
    <x v="1"/>
    <x v="3"/>
    <x v="0"/>
    <x v="0"/>
    <x v="5"/>
    <s v="Non-London"/>
    <n v="21"/>
    <n v="131"/>
  </r>
  <r>
    <n v="36"/>
    <n v="201905"/>
    <x v="4"/>
    <x v="1"/>
    <x v="3"/>
    <x v="0"/>
    <x v="0"/>
    <x v="6"/>
    <s v="Non-London"/>
    <n v="21"/>
    <n v="36"/>
  </r>
  <r>
    <n v="28"/>
    <n v="201905"/>
    <x v="4"/>
    <x v="1"/>
    <x v="3"/>
    <x v="1"/>
    <x v="0"/>
    <x v="0"/>
    <s v="Non-London"/>
    <n v="21"/>
    <n v="28"/>
  </r>
  <r>
    <n v="350"/>
    <n v="201905"/>
    <x v="4"/>
    <x v="1"/>
    <x v="3"/>
    <x v="1"/>
    <x v="0"/>
    <x v="1"/>
    <s v="London"/>
    <n v="21"/>
    <n v="350"/>
  </r>
  <r>
    <n v="68"/>
    <n v="201905"/>
    <x v="4"/>
    <x v="1"/>
    <x v="3"/>
    <x v="1"/>
    <x v="0"/>
    <x v="2"/>
    <s v="Non-London"/>
    <n v="21"/>
    <n v="68"/>
  </r>
  <r>
    <n v="19"/>
    <n v="201905"/>
    <x v="4"/>
    <x v="1"/>
    <x v="3"/>
    <x v="1"/>
    <x v="0"/>
    <x v="3"/>
    <s v="Non-London"/>
    <n v="21"/>
    <n v="19"/>
  </r>
  <r>
    <n v="35"/>
    <n v="201905"/>
    <x v="4"/>
    <x v="1"/>
    <x v="3"/>
    <x v="1"/>
    <x v="0"/>
    <x v="4"/>
    <s v="Non-London"/>
    <n v="21"/>
    <n v="35"/>
  </r>
  <r>
    <n v="33"/>
    <n v="201905"/>
    <x v="4"/>
    <x v="1"/>
    <x v="3"/>
    <x v="1"/>
    <x v="0"/>
    <x v="5"/>
    <s v="Non-London"/>
    <n v="21"/>
    <n v="33"/>
  </r>
  <r>
    <n v="19"/>
    <n v="201905"/>
    <x v="4"/>
    <x v="1"/>
    <x v="3"/>
    <x v="1"/>
    <x v="0"/>
    <x v="6"/>
    <s v="Non-London"/>
    <n v="21"/>
    <n v="19"/>
  </r>
  <r>
    <n v="14"/>
    <n v="201905"/>
    <x v="4"/>
    <x v="1"/>
    <x v="3"/>
    <x v="2"/>
    <x v="0"/>
    <x v="0"/>
    <s v="Non-London"/>
    <n v="21"/>
    <n v="14"/>
  </r>
  <r>
    <n v="54"/>
    <n v="201905"/>
    <x v="4"/>
    <x v="1"/>
    <x v="3"/>
    <x v="2"/>
    <x v="0"/>
    <x v="1"/>
    <s v="London"/>
    <n v="21"/>
    <n v="54"/>
  </r>
  <r>
    <n v="26"/>
    <n v="201905"/>
    <x v="4"/>
    <x v="1"/>
    <x v="3"/>
    <x v="2"/>
    <x v="0"/>
    <x v="2"/>
    <s v="Non-London"/>
    <n v="21"/>
    <n v="26"/>
  </r>
  <r>
    <n v="13"/>
    <n v="201905"/>
    <x v="4"/>
    <x v="1"/>
    <x v="3"/>
    <x v="2"/>
    <x v="0"/>
    <x v="3"/>
    <s v="Non-London"/>
    <n v="21"/>
    <n v="13"/>
  </r>
  <r>
    <n v="23"/>
    <n v="201905"/>
    <x v="4"/>
    <x v="1"/>
    <x v="3"/>
    <x v="2"/>
    <x v="0"/>
    <x v="4"/>
    <s v="Non-London"/>
    <n v="21"/>
    <n v="23"/>
  </r>
  <r>
    <n v="24"/>
    <n v="201905"/>
    <x v="4"/>
    <x v="1"/>
    <x v="3"/>
    <x v="2"/>
    <x v="0"/>
    <x v="5"/>
    <s v="Non-London"/>
    <n v="21"/>
    <n v="24"/>
  </r>
  <r>
    <n v="9"/>
    <n v="201905"/>
    <x v="4"/>
    <x v="1"/>
    <x v="3"/>
    <x v="2"/>
    <x v="0"/>
    <x v="6"/>
    <s v="Non-London"/>
    <n v="21"/>
    <n v="9"/>
  </r>
  <r>
    <n v="23"/>
    <n v="201905"/>
    <x v="4"/>
    <x v="1"/>
    <x v="3"/>
    <x v="3"/>
    <x v="0"/>
    <x v="0"/>
    <s v="Non-London"/>
    <n v="21"/>
    <n v="23"/>
  </r>
  <r>
    <n v="206"/>
    <n v="201905"/>
    <x v="4"/>
    <x v="1"/>
    <x v="3"/>
    <x v="3"/>
    <x v="0"/>
    <x v="1"/>
    <s v="London"/>
    <n v="21"/>
    <n v="206"/>
  </r>
  <r>
    <n v="33"/>
    <n v="201905"/>
    <x v="4"/>
    <x v="1"/>
    <x v="3"/>
    <x v="3"/>
    <x v="0"/>
    <x v="2"/>
    <s v="Non-London"/>
    <n v="21"/>
    <n v="33"/>
  </r>
  <r>
    <n v="25"/>
    <n v="201905"/>
    <x v="4"/>
    <x v="1"/>
    <x v="3"/>
    <x v="3"/>
    <x v="0"/>
    <x v="3"/>
    <s v="Non-London"/>
    <n v="21"/>
    <n v="25"/>
  </r>
  <r>
    <n v="24"/>
    <n v="201905"/>
    <x v="4"/>
    <x v="1"/>
    <x v="3"/>
    <x v="3"/>
    <x v="0"/>
    <x v="4"/>
    <s v="Non-London"/>
    <n v="21"/>
    <n v="24"/>
  </r>
  <r>
    <n v="37"/>
    <n v="201905"/>
    <x v="4"/>
    <x v="1"/>
    <x v="3"/>
    <x v="3"/>
    <x v="0"/>
    <x v="5"/>
    <s v="Non-London"/>
    <n v="21"/>
    <n v="37"/>
  </r>
  <r>
    <n v="8"/>
    <n v="201905"/>
    <x v="4"/>
    <x v="1"/>
    <x v="3"/>
    <x v="3"/>
    <x v="0"/>
    <x v="6"/>
    <s v="Non-London"/>
    <n v="21"/>
    <n v="8"/>
  </r>
  <r>
    <n v="102"/>
    <n v="201905"/>
    <x v="4"/>
    <x v="1"/>
    <x v="3"/>
    <x v="4"/>
    <x v="1"/>
    <x v="0"/>
    <s v="Non-London"/>
    <n v="21"/>
    <n v="102"/>
  </r>
  <r>
    <n v="244"/>
    <n v="201905"/>
    <x v="4"/>
    <x v="1"/>
    <x v="3"/>
    <x v="4"/>
    <x v="1"/>
    <x v="1"/>
    <s v="London"/>
    <n v="21"/>
    <n v="244"/>
  </r>
  <r>
    <n v="171"/>
    <n v="201905"/>
    <x v="4"/>
    <x v="1"/>
    <x v="3"/>
    <x v="4"/>
    <x v="1"/>
    <x v="2"/>
    <s v="Non-London"/>
    <n v="21"/>
    <n v="171"/>
  </r>
  <r>
    <n v="143"/>
    <n v="201905"/>
    <x v="4"/>
    <x v="1"/>
    <x v="3"/>
    <x v="4"/>
    <x v="1"/>
    <x v="3"/>
    <s v="Non-London"/>
    <n v="21"/>
    <n v="143"/>
  </r>
  <r>
    <n v="64"/>
    <n v="201905"/>
    <x v="4"/>
    <x v="1"/>
    <x v="3"/>
    <x v="4"/>
    <x v="1"/>
    <x v="4"/>
    <s v="Non-London"/>
    <n v="21"/>
    <n v="64"/>
  </r>
  <r>
    <n v="266"/>
    <n v="201905"/>
    <x v="4"/>
    <x v="1"/>
    <x v="3"/>
    <x v="4"/>
    <x v="1"/>
    <x v="5"/>
    <s v="Non-London"/>
    <n v="21"/>
    <n v="266"/>
  </r>
  <r>
    <n v="81"/>
    <n v="201905"/>
    <x v="4"/>
    <x v="1"/>
    <x v="3"/>
    <x v="4"/>
    <x v="1"/>
    <x v="6"/>
    <s v="Non-London"/>
    <n v="21"/>
    <n v="81"/>
  </r>
  <r>
    <n v="1816"/>
    <n v="201905"/>
    <x v="4"/>
    <x v="1"/>
    <x v="3"/>
    <x v="5"/>
    <x v="2"/>
    <x v="0"/>
    <s v="Non-London"/>
    <n v="21"/>
    <n v="1816"/>
  </r>
  <r>
    <n v="1805"/>
    <n v="201905"/>
    <x v="4"/>
    <x v="1"/>
    <x v="3"/>
    <x v="5"/>
    <x v="2"/>
    <x v="1"/>
    <s v="London"/>
    <n v="21"/>
    <n v="1805"/>
  </r>
  <r>
    <n v="2812"/>
    <n v="201905"/>
    <x v="4"/>
    <x v="1"/>
    <x v="3"/>
    <x v="5"/>
    <x v="2"/>
    <x v="2"/>
    <s v="Non-London"/>
    <n v="21"/>
    <n v="2812"/>
  </r>
  <r>
    <n v="2306"/>
    <n v="201905"/>
    <x v="4"/>
    <x v="1"/>
    <x v="3"/>
    <x v="5"/>
    <x v="2"/>
    <x v="3"/>
    <s v="Non-London"/>
    <n v="21"/>
    <n v="2306"/>
  </r>
  <r>
    <n v="2353"/>
    <n v="201905"/>
    <x v="4"/>
    <x v="1"/>
    <x v="3"/>
    <x v="5"/>
    <x v="2"/>
    <x v="4"/>
    <s v="Non-London"/>
    <n v="21"/>
    <n v="2353"/>
  </r>
  <r>
    <n v="3225"/>
    <n v="201905"/>
    <x v="4"/>
    <x v="1"/>
    <x v="3"/>
    <x v="5"/>
    <x v="2"/>
    <x v="5"/>
    <s v="Non-London"/>
    <n v="21"/>
    <n v="3225"/>
  </r>
  <r>
    <n v="1843"/>
    <n v="201905"/>
    <x v="4"/>
    <x v="1"/>
    <x v="3"/>
    <x v="5"/>
    <x v="2"/>
    <x v="6"/>
    <s v="Non-London"/>
    <n v="21"/>
    <n v="1843"/>
  </r>
  <r>
    <n v="112"/>
    <n v="201905"/>
    <x v="4"/>
    <x v="1"/>
    <x v="4"/>
    <x v="0"/>
    <x v="0"/>
    <x v="0"/>
    <s v="Non-London"/>
    <n v="21"/>
    <n v="112"/>
  </r>
  <r>
    <n v="1001"/>
    <n v="201905"/>
    <x v="4"/>
    <x v="1"/>
    <x v="4"/>
    <x v="0"/>
    <x v="0"/>
    <x v="1"/>
    <s v="London"/>
    <n v="21"/>
    <n v="1001"/>
  </r>
  <r>
    <n v="371"/>
    <n v="201905"/>
    <x v="4"/>
    <x v="1"/>
    <x v="4"/>
    <x v="0"/>
    <x v="0"/>
    <x v="2"/>
    <s v="Non-London"/>
    <n v="21"/>
    <n v="371"/>
  </r>
  <r>
    <n v="144"/>
    <n v="201905"/>
    <x v="4"/>
    <x v="1"/>
    <x v="4"/>
    <x v="0"/>
    <x v="0"/>
    <x v="3"/>
    <s v="Non-London"/>
    <n v="21"/>
    <n v="144"/>
  </r>
  <r>
    <n v="178"/>
    <n v="201905"/>
    <x v="4"/>
    <x v="1"/>
    <x v="4"/>
    <x v="0"/>
    <x v="0"/>
    <x v="4"/>
    <s v="Non-London"/>
    <n v="21"/>
    <n v="178"/>
  </r>
  <r>
    <n v="178"/>
    <n v="201905"/>
    <x v="4"/>
    <x v="1"/>
    <x v="4"/>
    <x v="0"/>
    <x v="0"/>
    <x v="5"/>
    <s v="Non-London"/>
    <n v="21"/>
    <n v="178"/>
  </r>
  <r>
    <n v="34"/>
    <n v="201905"/>
    <x v="4"/>
    <x v="1"/>
    <x v="4"/>
    <x v="0"/>
    <x v="0"/>
    <x v="6"/>
    <s v="Non-London"/>
    <n v="21"/>
    <n v="34"/>
  </r>
  <r>
    <n v="42"/>
    <n v="201905"/>
    <x v="4"/>
    <x v="1"/>
    <x v="4"/>
    <x v="1"/>
    <x v="0"/>
    <x v="0"/>
    <s v="Non-London"/>
    <n v="21"/>
    <n v="42"/>
  </r>
  <r>
    <n v="599"/>
    <n v="201905"/>
    <x v="4"/>
    <x v="1"/>
    <x v="4"/>
    <x v="1"/>
    <x v="0"/>
    <x v="1"/>
    <s v="London"/>
    <n v="21"/>
    <n v="599"/>
  </r>
  <r>
    <n v="104"/>
    <n v="201905"/>
    <x v="4"/>
    <x v="1"/>
    <x v="4"/>
    <x v="1"/>
    <x v="0"/>
    <x v="2"/>
    <s v="Non-London"/>
    <n v="21"/>
    <n v="104"/>
  </r>
  <r>
    <n v="18"/>
    <n v="201905"/>
    <x v="4"/>
    <x v="1"/>
    <x v="4"/>
    <x v="1"/>
    <x v="0"/>
    <x v="3"/>
    <s v="Non-London"/>
    <n v="21"/>
    <n v="18"/>
  </r>
  <r>
    <n v="48"/>
    <n v="201905"/>
    <x v="4"/>
    <x v="1"/>
    <x v="4"/>
    <x v="1"/>
    <x v="0"/>
    <x v="4"/>
    <s v="Non-London"/>
    <n v="21"/>
    <n v="48"/>
  </r>
  <r>
    <n v="37"/>
    <n v="201905"/>
    <x v="4"/>
    <x v="1"/>
    <x v="4"/>
    <x v="1"/>
    <x v="0"/>
    <x v="5"/>
    <s v="Non-London"/>
    <n v="21"/>
    <n v="37"/>
  </r>
  <r>
    <n v="19"/>
    <n v="201905"/>
    <x v="4"/>
    <x v="1"/>
    <x v="4"/>
    <x v="1"/>
    <x v="0"/>
    <x v="6"/>
    <s v="Non-London"/>
    <n v="21"/>
    <n v="19"/>
  </r>
  <r>
    <n v="18"/>
    <n v="201905"/>
    <x v="4"/>
    <x v="1"/>
    <x v="4"/>
    <x v="2"/>
    <x v="0"/>
    <x v="0"/>
    <s v="Non-London"/>
    <n v="21"/>
    <n v="18"/>
  </r>
  <r>
    <n v="67"/>
    <n v="201905"/>
    <x v="4"/>
    <x v="1"/>
    <x v="4"/>
    <x v="2"/>
    <x v="0"/>
    <x v="1"/>
    <s v="London"/>
    <n v="21"/>
    <n v="67"/>
  </r>
  <r>
    <n v="29"/>
    <n v="201905"/>
    <x v="4"/>
    <x v="1"/>
    <x v="4"/>
    <x v="2"/>
    <x v="0"/>
    <x v="2"/>
    <s v="Non-London"/>
    <n v="21"/>
    <n v="29"/>
  </r>
  <r>
    <n v="14"/>
    <n v="201905"/>
    <x v="4"/>
    <x v="1"/>
    <x v="4"/>
    <x v="2"/>
    <x v="0"/>
    <x v="3"/>
    <s v="Non-London"/>
    <n v="21"/>
    <n v="14"/>
  </r>
  <r>
    <n v="15"/>
    <n v="201905"/>
    <x v="4"/>
    <x v="1"/>
    <x v="4"/>
    <x v="2"/>
    <x v="0"/>
    <x v="4"/>
    <s v="Non-London"/>
    <n v="21"/>
    <n v="15"/>
  </r>
  <r>
    <n v="16"/>
    <n v="201905"/>
    <x v="4"/>
    <x v="1"/>
    <x v="4"/>
    <x v="2"/>
    <x v="0"/>
    <x v="5"/>
    <s v="Non-London"/>
    <n v="21"/>
    <n v="16"/>
  </r>
  <r>
    <n v="9"/>
    <n v="201905"/>
    <x v="4"/>
    <x v="1"/>
    <x v="4"/>
    <x v="2"/>
    <x v="0"/>
    <x v="6"/>
    <s v="Non-London"/>
    <n v="21"/>
    <n v="9"/>
  </r>
  <r>
    <n v="28"/>
    <n v="201905"/>
    <x v="4"/>
    <x v="1"/>
    <x v="4"/>
    <x v="3"/>
    <x v="0"/>
    <x v="0"/>
    <s v="Non-London"/>
    <n v="21"/>
    <n v="28"/>
  </r>
  <r>
    <n v="348"/>
    <n v="201905"/>
    <x v="4"/>
    <x v="1"/>
    <x v="4"/>
    <x v="3"/>
    <x v="0"/>
    <x v="1"/>
    <s v="London"/>
    <n v="21"/>
    <n v="348"/>
  </r>
  <r>
    <n v="37"/>
    <n v="201905"/>
    <x v="4"/>
    <x v="1"/>
    <x v="4"/>
    <x v="3"/>
    <x v="0"/>
    <x v="2"/>
    <s v="Non-London"/>
    <n v="21"/>
    <n v="37"/>
  </r>
  <r>
    <n v="24"/>
    <n v="201905"/>
    <x v="4"/>
    <x v="1"/>
    <x v="4"/>
    <x v="3"/>
    <x v="0"/>
    <x v="3"/>
    <s v="Non-London"/>
    <n v="21"/>
    <n v="24"/>
  </r>
  <r>
    <n v="24"/>
    <n v="201905"/>
    <x v="4"/>
    <x v="1"/>
    <x v="4"/>
    <x v="3"/>
    <x v="0"/>
    <x v="4"/>
    <s v="Non-London"/>
    <n v="21"/>
    <n v="24"/>
  </r>
  <r>
    <n v="85"/>
    <n v="201905"/>
    <x v="4"/>
    <x v="1"/>
    <x v="4"/>
    <x v="3"/>
    <x v="0"/>
    <x v="5"/>
    <s v="Non-London"/>
    <n v="21"/>
    <n v="85"/>
  </r>
  <r>
    <n v="15"/>
    <n v="201905"/>
    <x v="4"/>
    <x v="1"/>
    <x v="4"/>
    <x v="3"/>
    <x v="0"/>
    <x v="6"/>
    <s v="Non-London"/>
    <n v="21"/>
    <n v="15"/>
  </r>
  <r>
    <n v="162"/>
    <n v="201905"/>
    <x v="4"/>
    <x v="1"/>
    <x v="4"/>
    <x v="4"/>
    <x v="1"/>
    <x v="0"/>
    <s v="Non-London"/>
    <n v="21"/>
    <n v="162"/>
  </r>
  <r>
    <n v="372"/>
    <n v="201905"/>
    <x v="4"/>
    <x v="1"/>
    <x v="4"/>
    <x v="4"/>
    <x v="1"/>
    <x v="1"/>
    <s v="London"/>
    <n v="21"/>
    <n v="372"/>
  </r>
  <r>
    <n v="240"/>
    <n v="201905"/>
    <x v="4"/>
    <x v="1"/>
    <x v="4"/>
    <x v="4"/>
    <x v="1"/>
    <x v="2"/>
    <s v="Non-London"/>
    <n v="21"/>
    <n v="240"/>
  </r>
  <r>
    <n v="201"/>
    <n v="201905"/>
    <x v="4"/>
    <x v="1"/>
    <x v="4"/>
    <x v="4"/>
    <x v="1"/>
    <x v="3"/>
    <s v="Non-London"/>
    <n v="21"/>
    <n v="201"/>
  </r>
  <r>
    <n v="93"/>
    <n v="201905"/>
    <x v="4"/>
    <x v="1"/>
    <x v="4"/>
    <x v="4"/>
    <x v="1"/>
    <x v="4"/>
    <s v="Non-London"/>
    <n v="21"/>
    <n v="93"/>
  </r>
  <r>
    <n v="356"/>
    <n v="201905"/>
    <x v="4"/>
    <x v="1"/>
    <x v="4"/>
    <x v="4"/>
    <x v="1"/>
    <x v="5"/>
    <s v="Non-London"/>
    <n v="21"/>
    <n v="356"/>
  </r>
  <r>
    <n v="129"/>
    <n v="201905"/>
    <x v="4"/>
    <x v="1"/>
    <x v="4"/>
    <x v="4"/>
    <x v="1"/>
    <x v="6"/>
    <s v="Non-London"/>
    <n v="21"/>
    <n v="129"/>
  </r>
  <r>
    <n v="3717"/>
    <n v="201905"/>
    <x v="4"/>
    <x v="1"/>
    <x v="4"/>
    <x v="5"/>
    <x v="2"/>
    <x v="0"/>
    <s v="Non-London"/>
    <n v="21"/>
    <n v="3717"/>
  </r>
  <r>
    <n v="3443"/>
    <n v="201905"/>
    <x v="4"/>
    <x v="1"/>
    <x v="4"/>
    <x v="5"/>
    <x v="2"/>
    <x v="1"/>
    <s v="London"/>
    <n v="21"/>
    <n v="3443"/>
  </r>
  <r>
    <n v="5739"/>
    <n v="201905"/>
    <x v="4"/>
    <x v="1"/>
    <x v="4"/>
    <x v="5"/>
    <x v="2"/>
    <x v="2"/>
    <s v="Non-London"/>
    <n v="21"/>
    <n v="5739"/>
  </r>
  <r>
    <n v="5147"/>
    <n v="201905"/>
    <x v="4"/>
    <x v="1"/>
    <x v="4"/>
    <x v="5"/>
    <x v="2"/>
    <x v="3"/>
    <s v="Non-London"/>
    <n v="21"/>
    <n v="5147"/>
  </r>
  <r>
    <n v="4467"/>
    <n v="201905"/>
    <x v="4"/>
    <x v="1"/>
    <x v="4"/>
    <x v="5"/>
    <x v="2"/>
    <x v="4"/>
    <s v="Non-London"/>
    <n v="21"/>
    <n v="4467"/>
  </r>
  <r>
    <n v="5389"/>
    <n v="201905"/>
    <x v="4"/>
    <x v="1"/>
    <x v="4"/>
    <x v="5"/>
    <x v="2"/>
    <x v="5"/>
    <s v="Non-London"/>
    <n v="21"/>
    <n v="5389"/>
  </r>
  <r>
    <n v="3095"/>
    <n v="201905"/>
    <x v="4"/>
    <x v="1"/>
    <x v="4"/>
    <x v="5"/>
    <x v="2"/>
    <x v="6"/>
    <s v="Non-London"/>
    <n v="21"/>
    <n v="3095"/>
  </r>
  <r>
    <n v="27"/>
    <n v="201905"/>
    <x v="4"/>
    <x v="1"/>
    <x v="5"/>
    <x v="0"/>
    <x v="0"/>
    <x v="0"/>
    <s v="Non-London"/>
    <n v="21"/>
    <n v="27"/>
  </r>
  <r>
    <n v="153"/>
    <n v="201905"/>
    <x v="4"/>
    <x v="1"/>
    <x v="5"/>
    <x v="0"/>
    <x v="0"/>
    <x v="1"/>
    <s v="London"/>
    <n v="21"/>
    <n v="153"/>
  </r>
  <r>
    <n v="37"/>
    <n v="201905"/>
    <x v="4"/>
    <x v="1"/>
    <x v="5"/>
    <x v="0"/>
    <x v="0"/>
    <x v="2"/>
    <s v="Non-London"/>
    <n v="21"/>
    <n v="37"/>
  </r>
  <r>
    <n v="20"/>
    <n v="201905"/>
    <x v="4"/>
    <x v="1"/>
    <x v="5"/>
    <x v="0"/>
    <x v="0"/>
    <x v="3"/>
    <s v="Non-London"/>
    <n v="21"/>
    <n v="20"/>
  </r>
  <r>
    <n v="23"/>
    <n v="201905"/>
    <x v="4"/>
    <x v="1"/>
    <x v="5"/>
    <x v="0"/>
    <x v="0"/>
    <x v="4"/>
    <s v="Non-London"/>
    <n v="21"/>
    <n v="23"/>
  </r>
  <r>
    <n v="26"/>
    <n v="201905"/>
    <x v="4"/>
    <x v="1"/>
    <x v="5"/>
    <x v="0"/>
    <x v="0"/>
    <x v="5"/>
    <s v="Non-London"/>
    <n v="21"/>
    <n v="26"/>
  </r>
  <r>
    <n v="4"/>
    <n v="201905"/>
    <x v="4"/>
    <x v="1"/>
    <x v="5"/>
    <x v="0"/>
    <x v="0"/>
    <x v="6"/>
    <s v="Non-London"/>
    <n v="21"/>
    <n v="4"/>
  </r>
  <r>
    <n v="8"/>
    <n v="201905"/>
    <x v="4"/>
    <x v="1"/>
    <x v="5"/>
    <x v="1"/>
    <x v="0"/>
    <x v="0"/>
    <s v="Non-London"/>
    <n v="21"/>
    <n v="8"/>
  </r>
  <r>
    <n v="77"/>
    <n v="201905"/>
    <x v="4"/>
    <x v="1"/>
    <x v="5"/>
    <x v="1"/>
    <x v="0"/>
    <x v="1"/>
    <s v="London"/>
    <n v="21"/>
    <n v="77"/>
  </r>
  <r>
    <n v="13"/>
    <n v="201905"/>
    <x v="4"/>
    <x v="1"/>
    <x v="5"/>
    <x v="1"/>
    <x v="0"/>
    <x v="2"/>
    <s v="Non-London"/>
    <n v="21"/>
    <n v="13"/>
  </r>
  <r>
    <n v="2"/>
    <n v="201905"/>
    <x v="4"/>
    <x v="1"/>
    <x v="5"/>
    <x v="1"/>
    <x v="0"/>
    <x v="3"/>
    <s v="Non-London"/>
    <n v="21"/>
    <n v="2"/>
  </r>
  <r>
    <n v="10"/>
    <n v="201905"/>
    <x v="4"/>
    <x v="1"/>
    <x v="5"/>
    <x v="1"/>
    <x v="0"/>
    <x v="4"/>
    <s v="Non-London"/>
    <n v="21"/>
    <n v="10"/>
  </r>
  <r>
    <n v="3"/>
    <n v="201905"/>
    <x v="4"/>
    <x v="1"/>
    <x v="5"/>
    <x v="1"/>
    <x v="0"/>
    <x v="5"/>
    <s v="Non-London"/>
    <n v="21"/>
    <n v="3"/>
  </r>
  <r>
    <n v="3"/>
    <n v="201905"/>
    <x v="4"/>
    <x v="1"/>
    <x v="5"/>
    <x v="1"/>
    <x v="0"/>
    <x v="6"/>
    <s v="Non-London"/>
    <n v="21"/>
    <n v="3"/>
  </r>
  <r>
    <n v="4"/>
    <n v="201905"/>
    <x v="4"/>
    <x v="1"/>
    <x v="5"/>
    <x v="2"/>
    <x v="0"/>
    <x v="0"/>
    <s v="Non-London"/>
    <n v="21"/>
    <n v="4"/>
  </r>
  <r>
    <n v="7"/>
    <n v="201905"/>
    <x v="4"/>
    <x v="1"/>
    <x v="5"/>
    <x v="2"/>
    <x v="0"/>
    <x v="1"/>
    <s v="London"/>
    <n v="21"/>
    <n v="7"/>
  </r>
  <r>
    <n v="3"/>
    <n v="201905"/>
    <x v="4"/>
    <x v="1"/>
    <x v="5"/>
    <x v="2"/>
    <x v="0"/>
    <x v="3"/>
    <s v="Non-London"/>
    <n v="21"/>
    <n v="3"/>
  </r>
  <r>
    <n v="5"/>
    <n v="201905"/>
    <x v="4"/>
    <x v="1"/>
    <x v="5"/>
    <x v="2"/>
    <x v="0"/>
    <x v="4"/>
    <s v="Non-London"/>
    <n v="21"/>
    <n v="5"/>
  </r>
  <r>
    <n v="3"/>
    <n v="201905"/>
    <x v="4"/>
    <x v="1"/>
    <x v="5"/>
    <x v="2"/>
    <x v="0"/>
    <x v="5"/>
    <s v="Non-London"/>
    <n v="21"/>
    <n v="3"/>
  </r>
  <r>
    <n v="1"/>
    <n v="201905"/>
    <x v="4"/>
    <x v="1"/>
    <x v="5"/>
    <x v="2"/>
    <x v="0"/>
    <x v="6"/>
    <s v="Non-London"/>
    <n v="21"/>
    <n v="1"/>
  </r>
  <r>
    <n v="5"/>
    <n v="201905"/>
    <x v="4"/>
    <x v="1"/>
    <x v="5"/>
    <x v="3"/>
    <x v="0"/>
    <x v="0"/>
    <s v="Non-London"/>
    <n v="21"/>
    <n v="5"/>
  </r>
  <r>
    <n v="49"/>
    <n v="201905"/>
    <x v="4"/>
    <x v="1"/>
    <x v="5"/>
    <x v="3"/>
    <x v="0"/>
    <x v="1"/>
    <s v="London"/>
    <n v="21"/>
    <n v="49"/>
  </r>
  <r>
    <n v="5"/>
    <n v="201905"/>
    <x v="4"/>
    <x v="1"/>
    <x v="5"/>
    <x v="3"/>
    <x v="0"/>
    <x v="2"/>
    <s v="Non-London"/>
    <n v="21"/>
    <n v="5"/>
  </r>
  <r>
    <n v="3"/>
    <n v="201905"/>
    <x v="4"/>
    <x v="1"/>
    <x v="5"/>
    <x v="3"/>
    <x v="0"/>
    <x v="3"/>
    <s v="Non-London"/>
    <n v="21"/>
    <n v="3"/>
  </r>
  <r>
    <n v="2"/>
    <n v="201905"/>
    <x v="4"/>
    <x v="1"/>
    <x v="5"/>
    <x v="3"/>
    <x v="0"/>
    <x v="4"/>
    <s v="Non-London"/>
    <n v="21"/>
    <n v="2"/>
  </r>
  <r>
    <n v="10"/>
    <n v="201905"/>
    <x v="4"/>
    <x v="1"/>
    <x v="5"/>
    <x v="3"/>
    <x v="0"/>
    <x v="5"/>
    <s v="Non-London"/>
    <n v="21"/>
    <n v="10"/>
  </r>
  <r>
    <n v="3"/>
    <n v="201905"/>
    <x v="4"/>
    <x v="1"/>
    <x v="5"/>
    <x v="3"/>
    <x v="0"/>
    <x v="6"/>
    <s v="Non-London"/>
    <n v="21"/>
    <n v="3"/>
  </r>
  <r>
    <n v="37"/>
    <n v="201905"/>
    <x v="4"/>
    <x v="1"/>
    <x v="5"/>
    <x v="4"/>
    <x v="1"/>
    <x v="0"/>
    <s v="Non-London"/>
    <n v="21"/>
    <n v="37"/>
  </r>
  <r>
    <n v="60"/>
    <n v="201905"/>
    <x v="4"/>
    <x v="1"/>
    <x v="5"/>
    <x v="4"/>
    <x v="1"/>
    <x v="1"/>
    <s v="London"/>
    <n v="21"/>
    <n v="60"/>
  </r>
  <r>
    <n v="30"/>
    <n v="201905"/>
    <x v="4"/>
    <x v="1"/>
    <x v="5"/>
    <x v="4"/>
    <x v="1"/>
    <x v="2"/>
    <s v="Non-London"/>
    <n v="21"/>
    <n v="30"/>
  </r>
  <r>
    <n v="20"/>
    <n v="201905"/>
    <x v="4"/>
    <x v="1"/>
    <x v="5"/>
    <x v="4"/>
    <x v="1"/>
    <x v="3"/>
    <s v="Non-London"/>
    <n v="21"/>
    <n v="20"/>
  </r>
  <r>
    <n v="16"/>
    <n v="201905"/>
    <x v="4"/>
    <x v="1"/>
    <x v="5"/>
    <x v="4"/>
    <x v="1"/>
    <x v="4"/>
    <s v="Non-London"/>
    <n v="21"/>
    <n v="16"/>
  </r>
  <r>
    <n v="53"/>
    <n v="201905"/>
    <x v="4"/>
    <x v="1"/>
    <x v="5"/>
    <x v="4"/>
    <x v="1"/>
    <x v="5"/>
    <s v="Non-London"/>
    <n v="21"/>
    <n v="53"/>
  </r>
  <r>
    <n v="27"/>
    <n v="201905"/>
    <x v="4"/>
    <x v="1"/>
    <x v="5"/>
    <x v="4"/>
    <x v="1"/>
    <x v="6"/>
    <s v="Non-London"/>
    <n v="21"/>
    <n v="27"/>
  </r>
  <r>
    <n v="669"/>
    <n v="201905"/>
    <x v="4"/>
    <x v="1"/>
    <x v="5"/>
    <x v="5"/>
    <x v="2"/>
    <x v="0"/>
    <s v="Non-London"/>
    <n v="21"/>
    <n v="669"/>
  </r>
  <r>
    <n v="580"/>
    <n v="201905"/>
    <x v="4"/>
    <x v="1"/>
    <x v="5"/>
    <x v="5"/>
    <x v="2"/>
    <x v="1"/>
    <s v="London"/>
    <n v="21"/>
    <n v="580"/>
  </r>
  <r>
    <n v="743"/>
    <n v="201905"/>
    <x v="4"/>
    <x v="1"/>
    <x v="5"/>
    <x v="5"/>
    <x v="2"/>
    <x v="2"/>
    <s v="Non-London"/>
    <n v="21"/>
    <n v="743"/>
  </r>
  <r>
    <n v="835"/>
    <n v="201905"/>
    <x v="4"/>
    <x v="1"/>
    <x v="5"/>
    <x v="5"/>
    <x v="2"/>
    <x v="3"/>
    <s v="Non-London"/>
    <n v="21"/>
    <n v="835"/>
  </r>
  <r>
    <n v="708"/>
    <n v="201905"/>
    <x v="4"/>
    <x v="1"/>
    <x v="5"/>
    <x v="5"/>
    <x v="2"/>
    <x v="4"/>
    <s v="Non-London"/>
    <n v="21"/>
    <n v="708"/>
  </r>
  <r>
    <n v="805"/>
    <n v="201905"/>
    <x v="4"/>
    <x v="1"/>
    <x v="5"/>
    <x v="5"/>
    <x v="2"/>
    <x v="5"/>
    <s v="Non-London"/>
    <n v="21"/>
    <n v="805"/>
  </r>
  <r>
    <n v="479"/>
    <n v="201905"/>
    <x v="4"/>
    <x v="1"/>
    <x v="5"/>
    <x v="5"/>
    <x v="2"/>
    <x v="6"/>
    <s v="Non-London"/>
    <n v="21"/>
    <n v="479"/>
  </r>
  <r>
    <n v="58"/>
    <n v="201905"/>
    <x v="4"/>
    <x v="1"/>
    <x v="6"/>
    <x v="0"/>
    <x v="0"/>
    <x v="0"/>
    <s v="Non-London"/>
    <n v="21"/>
    <n v="58"/>
  </r>
  <r>
    <n v="317"/>
    <n v="201905"/>
    <x v="4"/>
    <x v="1"/>
    <x v="6"/>
    <x v="0"/>
    <x v="0"/>
    <x v="1"/>
    <s v="London"/>
    <n v="21"/>
    <n v="317"/>
  </r>
  <r>
    <n v="174"/>
    <n v="201905"/>
    <x v="4"/>
    <x v="1"/>
    <x v="6"/>
    <x v="0"/>
    <x v="0"/>
    <x v="2"/>
    <s v="Non-London"/>
    <n v="21"/>
    <n v="174"/>
  </r>
  <r>
    <n v="81"/>
    <n v="201905"/>
    <x v="4"/>
    <x v="1"/>
    <x v="6"/>
    <x v="0"/>
    <x v="0"/>
    <x v="3"/>
    <s v="Non-London"/>
    <n v="21"/>
    <n v="81"/>
  </r>
  <r>
    <n v="98"/>
    <n v="201905"/>
    <x v="4"/>
    <x v="1"/>
    <x v="6"/>
    <x v="0"/>
    <x v="0"/>
    <x v="4"/>
    <s v="Non-London"/>
    <n v="21"/>
    <n v="98"/>
  </r>
  <r>
    <n v="73"/>
    <n v="201905"/>
    <x v="4"/>
    <x v="1"/>
    <x v="6"/>
    <x v="0"/>
    <x v="0"/>
    <x v="5"/>
    <s v="Non-London"/>
    <n v="21"/>
    <n v="73"/>
  </r>
  <r>
    <n v="26"/>
    <n v="201905"/>
    <x v="4"/>
    <x v="1"/>
    <x v="6"/>
    <x v="0"/>
    <x v="0"/>
    <x v="6"/>
    <s v="Non-London"/>
    <n v="21"/>
    <n v="26"/>
  </r>
  <r>
    <n v="31"/>
    <n v="201905"/>
    <x v="4"/>
    <x v="1"/>
    <x v="6"/>
    <x v="1"/>
    <x v="0"/>
    <x v="0"/>
    <s v="Non-London"/>
    <n v="21"/>
    <n v="31"/>
  </r>
  <r>
    <n v="185"/>
    <n v="201905"/>
    <x v="4"/>
    <x v="1"/>
    <x v="6"/>
    <x v="1"/>
    <x v="0"/>
    <x v="1"/>
    <s v="London"/>
    <n v="21"/>
    <n v="185"/>
  </r>
  <r>
    <n v="54"/>
    <n v="201905"/>
    <x v="4"/>
    <x v="1"/>
    <x v="6"/>
    <x v="1"/>
    <x v="0"/>
    <x v="2"/>
    <s v="Non-London"/>
    <n v="21"/>
    <n v="54"/>
  </r>
  <r>
    <n v="18"/>
    <n v="201905"/>
    <x v="4"/>
    <x v="1"/>
    <x v="6"/>
    <x v="1"/>
    <x v="0"/>
    <x v="3"/>
    <s v="Non-London"/>
    <n v="21"/>
    <n v="18"/>
  </r>
  <r>
    <n v="21"/>
    <n v="201905"/>
    <x v="4"/>
    <x v="1"/>
    <x v="6"/>
    <x v="1"/>
    <x v="0"/>
    <x v="4"/>
    <s v="Non-London"/>
    <n v="21"/>
    <n v="21"/>
  </r>
  <r>
    <n v="18"/>
    <n v="201905"/>
    <x v="4"/>
    <x v="1"/>
    <x v="6"/>
    <x v="1"/>
    <x v="0"/>
    <x v="5"/>
    <s v="Non-London"/>
    <n v="21"/>
    <n v="18"/>
  </r>
  <r>
    <n v="18"/>
    <n v="201905"/>
    <x v="4"/>
    <x v="1"/>
    <x v="6"/>
    <x v="1"/>
    <x v="0"/>
    <x v="6"/>
    <s v="Non-London"/>
    <n v="21"/>
    <n v="18"/>
  </r>
  <r>
    <n v="14"/>
    <n v="201905"/>
    <x v="4"/>
    <x v="1"/>
    <x v="6"/>
    <x v="2"/>
    <x v="0"/>
    <x v="0"/>
    <s v="Non-London"/>
    <n v="21"/>
    <n v="14"/>
  </r>
  <r>
    <n v="75"/>
    <n v="201905"/>
    <x v="4"/>
    <x v="1"/>
    <x v="6"/>
    <x v="2"/>
    <x v="0"/>
    <x v="1"/>
    <s v="London"/>
    <n v="21"/>
    <n v="75"/>
  </r>
  <r>
    <n v="26"/>
    <n v="201905"/>
    <x v="4"/>
    <x v="1"/>
    <x v="6"/>
    <x v="2"/>
    <x v="0"/>
    <x v="2"/>
    <s v="Non-London"/>
    <n v="21"/>
    <n v="26"/>
  </r>
  <r>
    <n v="15"/>
    <n v="201905"/>
    <x v="4"/>
    <x v="1"/>
    <x v="6"/>
    <x v="2"/>
    <x v="0"/>
    <x v="3"/>
    <s v="Non-London"/>
    <n v="21"/>
    <n v="15"/>
  </r>
  <r>
    <n v="12"/>
    <n v="201905"/>
    <x v="4"/>
    <x v="1"/>
    <x v="6"/>
    <x v="2"/>
    <x v="0"/>
    <x v="4"/>
    <s v="Non-London"/>
    <n v="21"/>
    <n v="12"/>
  </r>
  <r>
    <n v="26"/>
    <n v="201905"/>
    <x v="4"/>
    <x v="1"/>
    <x v="6"/>
    <x v="2"/>
    <x v="0"/>
    <x v="5"/>
    <s v="Non-London"/>
    <n v="21"/>
    <n v="26"/>
  </r>
  <r>
    <n v="10"/>
    <n v="201905"/>
    <x v="4"/>
    <x v="1"/>
    <x v="6"/>
    <x v="2"/>
    <x v="0"/>
    <x v="6"/>
    <s v="Non-London"/>
    <n v="21"/>
    <n v="10"/>
  </r>
  <r>
    <n v="26"/>
    <n v="201905"/>
    <x v="4"/>
    <x v="1"/>
    <x v="6"/>
    <x v="3"/>
    <x v="0"/>
    <x v="0"/>
    <s v="Non-London"/>
    <n v="21"/>
    <n v="26"/>
  </r>
  <r>
    <n v="292"/>
    <n v="201905"/>
    <x v="4"/>
    <x v="1"/>
    <x v="6"/>
    <x v="3"/>
    <x v="0"/>
    <x v="1"/>
    <s v="London"/>
    <n v="21"/>
    <n v="292"/>
  </r>
  <r>
    <n v="52"/>
    <n v="201905"/>
    <x v="4"/>
    <x v="1"/>
    <x v="6"/>
    <x v="3"/>
    <x v="0"/>
    <x v="2"/>
    <s v="Non-London"/>
    <n v="21"/>
    <n v="52"/>
  </r>
  <r>
    <n v="34"/>
    <n v="201905"/>
    <x v="4"/>
    <x v="1"/>
    <x v="6"/>
    <x v="3"/>
    <x v="0"/>
    <x v="3"/>
    <s v="Non-London"/>
    <n v="21"/>
    <n v="34"/>
  </r>
  <r>
    <n v="30"/>
    <n v="201905"/>
    <x v="4"/>
    <x v="1"/>
    <x v="6"/>
    <x v="3"/>
    <x v="0"/>
    <x v="4"/>
    <s v="Non-London"/>
    <n v="21"/>
    <n v="30"/>
  </r>
  <r>
    <n v="82"/>
    <n v="201905"/>
    <x v="4"/>
    <x v="1"/>
    <x v="6"/>
    <x v="3"/>
    <x v="0"/>
    <x v="5"/>
    <s v="Non-London"/>
    <n v="21"/>
    <n v="82"/>
  </r>
  <r>
    <n v="16"/>
    <n v="201905"/>
    <x v="4"/>
    <x v="1"/>
    <x v="6"/>
    <x v="3"/>
    <x v="0"/>
    <x v="6"/>
    <s v="Non-London"/>
    <n v="21"/>
    <n v="16"/>
  </r>
  <r>
    <n v="279"/>
    <n v="201905"/>
    <x v="4"/>
    <x v="1"/>
    <x v="6"/>
    <x v="4"/>
    <x v="1"/>
    <x v="0"/>
    <s v="Non-London"/>
    <n v="21"/>
    <n v="279"/>
  </r>
  <r>
    <n v="499"/>
    <n v="201905"/>
    <x v="4"/>
    <x v="1"/>
    <x v="6"/>
    <x v="4"/>
    <x v="1"/>
    <x v="1"/>
    <s v="London"/>
    <n v="21"/>
    <n v="499"/>
  </r>
  <r>
    <n v="370"/>
    <n v="201905"/>
    <x v="4"/>
    <x v="1"/>
    <x v="6"/>
    <x v="4"/>
    <x v="1"/>
    <x v="2"/>
    <s v="Non-London"/>
    <n v="21"/>
    <n v="370"/>
  </r>
  <r>
    <n v="323"/>
    <n v="201905"/>
    <x v="4"/>
    <x v="1"/>
    <x v="6"/>
    <x v="4"/>
    <x v="1"/>
    <x v="3"/>
    <s v="Non-London"/>
    <n v="21"/>
    <n v="323"/>
  </r>
  <r>
    <n v="162"/>
    <n v="201905"/>
    <x v="4"/>
    <x v="1"/>
    <x v="6"/>
    <x v="4"/>
    <x v="1"/>
    <x v="4"/>
    <s v="Non-London"/>
    <n v="21"/>
    <n v="162"/>
  </r>
  <r>
    <n v="605"/>
    <n v="201905"/>
    <x v="4"/>
    <x v="1"/>
    <x v="6"/>
    <x v="4"/>
    <x v="1"/>
    <x v="5"/>
    <s v="Non-London"/>
    <n v="21"/>
    <n v="605"/>
  </r>
  <r>
    <n v="227"/>
    <n v="201905"/>
    <x v="4"/>
    <x v="1"/>
    <x v="6"/>
    <x v="4"/>
    <x v="1"/>
    <x v="6"/>
    <s v="Non-London"/>
    <n v="21"/>
    <n v="227"/>
  </r>
  <r>
    <n v="4473"/>
    <n v="201905"/>
    <x v="4"/>
    <x v="1"/>
    <x v="6"/>
    <x v="5"/>
    <x v="2"/>
    <x v="0"/>
    <s v="Non-London"/>
    <n v="21"/>
    <n v="4473"/>
  </r>
  <r>
    <n v="4602"/>
    <n v="201905"/>
    <x v="4"/>
    <x v="1"/>
    <x v="6"/>
    <x v="5"/>
    <x v="2"/>
    <x v="1"/>
    <s v="London"/>
    <n v="21"/>
    <n v="4602"/>
  </r>
  <r>
    <n v="6648"/>
    <n v="201905"/>
    <x v="4"/>
    <x v="1"/>
    <x v="6"/>
    <x v="5"/>
    <x v="2"/>
    <x v="2"/>
    <s v="Non-London"/>
    <n v="21"/>
    <n v="6648"/>
  </r>
  <r>
    <n v="5941"/>
    <n v="201905"/>
    <x v="4"/>
    <x v="1"/>
    <x v="6"/>
    <x v="5"/>
    <x v="2"/>
    <x v="3"/>
    <s v="Non-London"/>
    <n v="21"/>
    <n v="5941"/>
  </r>
  <r>
    <n v="5265"/>
    <n v="201905"/>
    <x v="4"/>
    <x v="1"/>
    <x v="6"/>
    <x v="5"/>
    <x v="2"/>
    <x v="4"/>
    <s v="Non-London"/>
    <n v="21"/>
    <n v="5265"/>
  </r>
  <r>
    <n v="6496"/>
    <n v="201905"/>
    <x v="4"/>
    <x v="1"/>
    <x v="6"/>
    <x v="5"/>
    <x v="2"/>
    <x v="5"/>
    <s v="Non-London"/>
    <n v="21"/>
    <n v="6496"/>
  </r>
  <r>
    <n v="4849"/>
    <n v="201905"/>
    <x v="4"/>
    <x v="1"/>
    <x v="6"/>
    <x v="5"/>
    <x v="2"/>
    <x v="6"/>
    <s v="Non-London"/>
    <n v="21"/>
    <n v="4849"/>
  </r>
  <r>
    <n v="57"/>
    <n v="201905"/>
    <x v="4"/>
    <x v="1"/>
    <x v="7"/>
    <x v="0"/>
    <x v="0"/>
    <x v="0"/>
    <s v="Non-London"/>
    <n v="21"/>
    <n v="57"/>
  </r>
  <r>
    <n v="342"/>
    <n v="201905"/>
    <x v="4"/>
    <x v="1"/>
    <x v="7"/>
    <x v="0"/>
    <x v="0"/>
    <x v="1"/>
    <s v="London"/>
    <n v="21"/>
    <n v="342"/>
  </r>
  <r>
    <n v="332"/>
    <n v="201905"/>
    <x v="4"/>
    <x v="1"/>
    <x v="7"/>
    <x v="0"/>
    <x v="0"/>
    <x v="2"/>
    <s v="Non-London"/>
    <n v="21"/>
    <n v="332"/>
  </r>
  <r>
    <n v="102"/>
    <n v="201905"/>
    <x v="4"/>
    <x v="1"/>
    <x v="7"/>
    <x v="0"/>
    <x v="0"/>
    <x v="3"/>
    <s v="Non-London"/>
    <n v="21"/>
    <n v="102"/>
  </r>
  <r>
    <n v="141"/>
    <n v="201905"/>
    <x v="4"/>
    <x v="1"/>
    <x v="7"/>
    <x v="0"/>
    <x v="0"/>
    <x v="4"/>
    <s v="Non-London"/>
    <n v="21"/>
    <n v="141"/>
  </r>
  <r>
    <n v="69"/>
    <n v="201905"/>
    <x v="4"/>
    <x v="1"/>
    <x v="7"/>
    <x v="0"/>
    <x v="0"/>
    <x v="5"/>
    <s v="Non-London"/>
    <n v="21"/>
    <n v="69"/>
  </r>
  <r>
    <n v="24"/>
    <n v="201905"/>
    <x v="4"/>
    <x v="1"/>
    <x v="7"/>
    <x v="0"/>
    <x v="0"/>
    <x v="6"/>
    <s v="Non-London"/>
    <n v="21"/>
    <n v="24"/>
  </r>
  <r>
    <n v="17"/>
    <n v="201905"/>
    <x v="4"/>
    <x v="1"/>
    <x v="7"/>
    <x v="1"/>
    <x v="0"/>
    <x v="0"/>
    <s v="Non-London"/>
    <n v="21"/>
    <n v="17"/>
  </r>
  <r>
    <n v="209"/>
    <n v="201905"/>
    <x v="4"/>
    <x v="1"/>
    <x v="7"/>
    <x v="1"/>
    <x v="0"/>
    <x v="1"/>
    <s v="London"/>
    <n v="21"/>
    <n v="209"/>
  </r>
  <r>
    <n v="83"/>
    <n v="201905"/>
    <x v="4"/>
    <x v="1"/>
    <x v="7"/>
    <x v="1"/>
    <x v="0"/>
    <x v="2"/>
    <s v="Non-London"/>
    <n v="21"/>
    <n v="83"/>
  </r>
  <r>
    <n v="20"/>
    <n v="201905"/>
    <x v="4"/>
    <x v="1"/>
    <x v="7"/>
    <x v="1"/>
    <x v="0"/>
    <x v="3"/>
    <s v="Non-London"/>
    <n v="21"/>
    <n v="20"/>
  </r>
  <r>
    <n v="26"/>
    <n v="201905"/>
    <x v="4"/>
    <x v="1"/>
    <x v="7"/>
    <x v="1"/>
    <x v="0"/>
    <x v="4"/>
    <s v="Non-London"/>
    <n v="21"/>
    <n v="26"/>
  </r>
  <r>
    <n v="18"/>
    <n v="201905"/>
    <x v="4"/>
    <x v="1"/>
    <x v="7"/>
    <x v="1"/>
    <x v="0"/>
    <x v="5"/>
    <s v="Non-London"/>
    <n v="21"/>
    <n v="18"/>
  </r>
  <r>
    <n v="9"/>
    <n v="201905"/>
    <x v="4"/>
    <x v="1"/>
    <x v="7"/>
    <x v="1"/>
    <x v="0"/>
    <x v="6"/>
    <s v="Non-London"/>
    <n v="21"/>
    <n v="9"/>
  </r>
  <r>
    <n v="7"/>
    <n v="201905"/>
    <x v="4"/>
    <x v="1"/>
    <x v="7"/>
    <x v="2"/>
    <x v="0"/>
    <x v="0"/>
    <s v="Non-London"/>
    <n v="21"/>
    <n v="7"/>
  </r>
  <r>
    <n v="20"/>
    <n v="201905"/>
    <x v="4"/>
    <x v="1"/>
    <x v="7"/>
    <x v="2"/>
    <x v="0"/>
    <x v="1"/>
    <s v="London"/>
    <n v="21"/>
    <n v="20"/>
  </r>
  <r>
    <n v="22"/>
    <n v="201905"/>
    <x v="4"/>
    <x v="1"/>
    <x v="7"/>
    <x v="2"/>
    <x v="0"/>
    <x v="2"/>
    <s v="Non-London"/>
    <n v="21"/>
    <n v="22"/>
  </r>
  <r>
    <n v="7"/>
    <n v="201905"/>
    <x v="4"/>
    <x v="1"/>
    <x v="7"/>
    <x v="2"/>
    <x v="0"/>
    <x v="3"/>
    <s v="Non-London"/>
    <n v="21"/>
    <n v="7"/>
  </r>
  <r>
    <n v="9"/>
    <n v="201905"/>
    <x v="4"/>
    <x v="1"/>
    <x v="7"/>
    <x v="2"/>
    <x v="0"/>
    <x v="4"/>
    <s v="Non-London"/>
    <n v="21"/>
    <n v="9"/>
  </r>
  <r>
    <n v="9"/>
    <n v="201905"/>
    <x v="4"/>
    <x v="1"/>
    <x v="7"/>
    <x v="2"/>
    <x v="0"/>
    <x v="5"/>
    <s v="Non-London"/>
    <n v="21"/>
    <n v="9"/>
  </r>
  <r>
    <n v="2"/>
    <n v="201905"/>
    <x v="4"/>
    <x v="1"/>
    <x v="7"/>
    <x v="2"/>
    <x v="0"/>
    <x v="6"/>
    <s v="Non-London"/>
    <n v="21"/>
    <n v="2"/>
  </r>
  <r>
    <n v="16"/>
    <n v="201905"/>
    <x v="4"/>
    <x v="1"/>
    <x v="7"/>
    <x v="3"/>
    <x v="0"/>
    <x v="0"/>
    <s v="Non-London"/>
    <n v="21"/>
    <n v="16"/>
  </r>
  <r>
    <n v="136"/>
    <n v="201905"/>
    <x v="4"/>
    <x v="1"/>
    <x v="7"/>
    <x v="3"/>
    <x v="0"/>
    <x v="1"/>
    <s v="London"/>
    <n v="21"/>
    <n v="136"/>
  </r>
  <r>
    <n v="26"/>
    <n v="201905"/>
    <x v="4"/>
    <x v="1"/>
    <x v="7"/>
    <x v="3"/>
    <x v="0"/>
    <x v="2"/>
    <s v="Non-London"/>
    <n v="21"/>
    <n v="26"/>
  </r>
  <r>
    <n v="12"/>
    <n v="201905"/>
    <x v="4"/>
    <x v="1"/>
    <x v="7"/>
    <x v="3"/>
    <x v="0"/>
    <x v="3"/>
    <s v="Non-London"/>
    <n v="21"/>
    <n v="12"/>
  </r>
  <r>
    <n v="21"/>
    <n v="201905"/>
    <x v="4"/>
    <x v="1"/>
    <x v="7"/>
    <x v="3"/>
    <x v="0"/>
    <x v="4"/>
    <s v="Non-London"/>
    <n v="21"/>
    <n v="21"/>
  </r>
  <r>
    <n v="32"/>
    <n v="201905"/>
    <x v="4"/>
    <x v="1"/>
    <x v="7"/>
    <x v="3"/>
    <x v="0"/>
    <x v="5"/>
    <s v="Non-London"/>
    <n v="21"/>
    <n v="32"/>
  </r>
  <r>
    <n v="6"/>
    <n v="201905"/>
    <x v="4"/>
    <x v="1"/>
    <x v="7"/>
    <x v="3"/>
    <x v="0"/>
    <x v="6"/>
    <s v="Non-London"/>
    <n v="21"/>
    <n v="6"/>
  </r>
  <r>
    <n v="64"/>
    <n v="201905"/>
    <x v="4"/>
    <x v="1"/>
    <x v="7"/>
    <x v="4"/>
    <x v="1"/>
    <x v="0"/>
    <s v="Non-London"/>
    <n v="21"/>
    <n v="64"/>
  </r>
  <r>
    <n v="122"/>
    <n v="201905"/>
    <x v="4"/>
    <x v="1"/>
    <x v="7"/>
    <x v="4"/>
    <x v="1"/>
    <x v="1"/>
    <s v="London"/>
    <n v="21"/>
    <n v="122"/>
  </r>
  <r>
    <n v="151"/>
    <n v="201905"/>
    <x v="4"/>
    <x v="1"/>
    <x v="7"/>
    <x v="4"/>
    <x v="1"/>
    <x v="2"/>
    <s v="Non-London"/>
    <n v="21"/>
    <n v="151"/>
  </r>
  <r>
    <n v="77"/>
    <n v="201905"/>
    <x v="4"/>
    <x v="1"/>
    <x v="7"/>
    <x v="4"/>
    <x v="1"/>
    <x v="3"/>
    <s v="Non-London"/>
    <n v="21"/>
    <n v="77"/>
  </r>
  <r>
    <n v="51"/>
    <n v="201905"/>
    <x v="4"/>
    <x v="1"/>
    <x v="7"/>
    <x v="4"/>
    <x v="1"/>
    <x v="4"/>
    <s v="Non-London"/>
    <n v="21"/>
    <n v="51"/>
  </r>
  <r>
    <n v="149"/>
    <n v="201905"/>
    <x v="4"/>
    <x v="1"/>
    <x v="7"/>
    <x v="4"/>
    <x v="1"/>
    <x v="5"/>
    <s v="Non-London"/>
    <n v="21"/>
    <n v="149"/>
  </r>
  <r>
    <n v="54"/>
    <n v="201905"/>
    <x v="4"/>
    <x v="1"/>
    <x v="7"/>
    <x v="4"/>
    <x v="1"/>
    <x v="6"/>
    <s v="Non-London"/>
    <n v="21"/>
    <n v="54"/>
  </r>
  <r>
    <n v="1315"/>
    <n v="201905"/>
    <x v="4"/>
    <x v="1"/>
    <x v="7"/>
    <x v="5"/>
    <x v="2"/>
    <x v="0"/>
    <s v="Non-London"/>
    <n v="21"/>
    <n v="1315"/>
  </r>
  <r>
    <n v="1006"/>
    <n v="201905"/>
    <x v="4"/>
    <x v="1"/>
    <x v="7"/>
    <x v="5"/>
    <x v="2"/>
    <x v="1"/>
    <s v="London"/>
    <n v="21"/>
    <n v="1006"/>
  </r>
  <r>
    <n v="3040"/>
    <n v="201905"/>
    <x v="4"/>
    <x v="1"/>
    <x v="7"/>
    <x v="5"/>
    <x v="2"/>
    <x v="2"/>
    <s v="Non-London"/>
    <n v="21"/>
    <n v="3040"/>
  </r>
  <r>
    <n v="2328"/>
    <n v="201905"/>
    <x v="4"/>
    <x v="1"/>
    <x v="7"/>
    <x v="5"/>
    <x v="2"/>
    <x v="3"/>
    <s v="Non-London"/>
    <n v="21"/>
    <n v="2328"/>
  </r>
  <r>
    <n v="2363"/>
    <n v="201905"/>
    <x v="4"/>
    <x v="1"/>
    <x v="7"/>
    <x v="5"/>
    <x v="2"/>
    <x v="4"/>
    <s v="Non-London"/>
    <n v="21"/>
    <n v="2363"/>
  </r>
  <r>
    <n v="2245"/>
    <n v="201905"/>
    <x v="4"/>
    <x v="1"/>
    <x v="7"/>
    <x v="5"/>
    <x v="2"/>
    <x v="5"/>
    <s v="Non-London"/>
    <n v="21"/>
    <n v="2245"/>
  </r>
  <r>
    <n v="1339"/>
    <n v="201905"/>
    <x v="4"/>
    <x v="1"/>
    <x v="7"/>
    <x v="5"/>
    <x v="2"/>
    <x v="6"/>
    <s v="Non-London"/>
    <n v="21"/>
    <n v="1339"/>
  </r>
  <r>
    <n v="34"/>
    <n v="201905"/>
    <x v="4"/>
    <x v="1"/>
    <x v="8"/>
    <x v="0"/>
    <x v="0"/>
    <x v="0"/>
    <s v="Non-London"/>
    <n v="21"/>
    <n v="34"/>
  </r>
  <r>
    <n v="343"/>
    <n v="201905"/>
    <x v="4"/>
    <x v="1"/>
    <x v="8"/>
    <x v="0"/>
    <x v="0"/>
    <x v="1"/>
    <s v="London"/>
    <n v="21"/>
    <n v="343"/>
  </r>
  <r>
    <n v="173"/>
    <n v="201905"/>
    <x v="4"/>
    <x v="1"/>
    <x v="8"/>
    <x v="0"/>
    <x v="0"/>
    <x v="2"/>
    <s v="Non-London"/>
    <n v="21"/>
    <n v="173"/>
  </r>
  <r>
    <n v="76"/>
    <n v="201905"/>
    <x v="4"/>
    <x v="1"/>
    <x v="8"/>
    <x v="0"/>
    <x v="0"/>
    <x v="3"/>
    <s v="Non-London"/>
    <n v="21"/>
    <n v="76"/>
  </r>
  <r>
    <n v="64"/>
    <n v="201905"/>
    <x v="4"/>
    <x v="1"/>
    <x v="8"/>
    <x v="0"/>
    <x v="0"/>
    <x v="4"/>
    <s v="Non-London"/>
    <n v="21"/>
    <n v="64"/>
  </r>
  <r>
    <n v="57"/>
    <n v="201905"/>
    <x v="4"/>
    <x v="1"/>
    <x v="8"/>
    <x v="0"/>
    <x v="0"/>
    <x v="5"/>
    <s v="Non-London"/>
    <n v="21"/>
    <n v="57"/>
  </r>
  <r>
    <n v="18"/>
    <n v="201905"/>
    <x v="4"/>
    <x v="1"/>
    <x v="8"/>
    <x v="0"/>
    <x v="0"/>
    <x v="6"/>
    <s v="Non-London"/>
    <n v="21"/>
    <n v="18"/>
  </r>
  <r>
    <n v="30"/>
    <n v="201905"/>
    <x v="4"/>
    <x v="1"/>
    <x v="8"/>
    <x v="1"/>
    <x v="0"/>
    <x v="0"/>
    <s v="Non-London"/>
    <n v="21"/>
    <n v="30"/>
  </r>
  <r>
    <n v="401"/>
    <n v="201905"/>
    <x v="4"/>
    <x v="1"/>
    <x v="8"/>
    <x v="1"/>
    <x v="0"/>
    <x v="1"/>
    <s v="London"/>
    <n v="21"/>
    <n v="401"/>
  </r>
  <r>
    <n v="94"/>
    <n v="201905"/>
    <x v="4"/>
    <x v="1"/>
    <x v="8"/>
    <x v="1"/>
    <x v="0"/>
    <x v="2"/>
    <s v="Non-London"/>
    <n v="21"/>
    <n v="94"/>
  </r>
  <r>
    <n v="21"/>
    <n v="201905"/>
    <x v="4"/>
    <x v="1"/>
    <x v="8"/>
    <x v="1"/>
    <x v="0"/>
    <x v="3"/>
    <s v="Non-London"/>
    <n v="21"/>
    <n v="21"/>
  </r>
  <r>
    <n v="29"/>
    <n v="201905"/>
    <x v="4"/>
    <x v="1"/>
    <x v="8"/>
    <x v="1"/>
    <x v="0"/>
    <x v="4"/>
    <s v="Non-London"/>
    <n v="21"/>
    <n v="29"/>
  </r>
  <r>
    <n v="32"/>
    <n v="201905"/>
    <x v="4"/>
    <x v="1"/>
    <x v="8"/>
    <x v="1"/>
    <x v="0"/>
    <x v="5"/>
    <s v="Non-London"/>
    <n v="21"/>
    <n v="32"/>
  </r>
  <r>
    <n v="9"/>
    <n v="201905"/>
    <x v="4"/>
    <x v="1"/>
    <x v="8"/>
    <x v="1"/>
    <x v="0"/>
    <x v="6"/>
    <s v="Non-London"/>
    <n v="21"/>
    <n v="9"/>
  </r>
  <r>
    <n v="9"/>
    <n v="201905"/>
    <x v="4"/>
    <x v="1"/>
    <x v="8"/>
    <x v="2"/>
    <x v="0"/>
    <x v="0"/>
    <s v="Non-London"/>
    <n v="21"/>
    <n v="9"/>
  </r>
  <r>
    <n v="37"/>
    <n v="201905"/>
    <x v="4"/>
    <x v="1"/>
    <x v="8"/>
    <x v="2"/>
    <x v="0"/>
    <x v="1"/>
    <s v="London"/>
    <n v="21"/>
    <n v="37"/>
  </r>
  <r>
    <n v="19"/>
    <n v="201905"/>
    <x v="4"/>
    <x v="1"/>
    <x v="8"/>
    <x v="2"/>
    <x v="0"/>
    <x v="2"/>
    <s v="Non-London"/>
    <n v="21"/>
    <n v="19"/>
  </r>
  <r>
    <n v="5"/>
    <n v="201905"/>
    <x v="4"/>
    <x v="1"/>
    <x v="8"/>
    <x v="2"/>
    <x v="0"/>
    <x v="3"/>
    <s v="Non-London"/>
    <n v="21"/>
    <n v="5"/>
  </r>
  <r>
    <n v="15"/>
    <n v="201905"/>
    <x v="4"/>
    <x v="1"/>
    <x v="8"/>
    <x v="2"/>
    <x v="0"/>
    <x v="4"/>
    <s v="Non-London"/>
    <n v="21"/>
    <n v="15"/>
  </r>
  <r>
    <n v="15"/>
    <n v="201905"/>
    <x v="4"/>
    <x v="1"/>
    <x v="8"/>
    <x v="2"/>
    <x v="0"/>
    <x v="5"/>
    <s v="Non-London"/>
    <n v="21"/>
    <n v="15"/>
  </r>
  <r>
    <n v="2"/>
    <n v="201905"/>
    <x v="4"/>
    <x v="1"/>
    <x v="8"/>
    <x v="2"/>
    <x v="0"/>
    <x v="6"/>
    <s v="Non-London"/>
    <n v="21"/>
    <n v="2"/>
  </r>
  <r>
    <n v="30"/>
    <n v="201905"/>
    <x v="4"/>
    <x v="1"/>
    <x v="8"/>
    <x v="3"/>
    <x v="0"/>
    <x v="0"/>
    <s v="Non-London"/>
    <n v="21"/>
    <n v="30"/>
  </r>
  <r>
    <n v="186"/>
    <n v="201905"/>
    <x v="4"/>
    <x v="1"/>
    <x v="8"/>
    <x v="3"/>
    <x v="0"/>
    <x v="1"/>
    <s v="London"/>
    <n v="21"/>
    <n v="186"/>
  </r>
  <r>
    <n v="31"/>
    <n v="201905"/>
    <x v="4"/>
    <x v="1"/>
    <x v="8"/>
    <x v="3"/>
    <x v="0"/>
    <x v="2"/>
    <s v="Non-London"/>
    <n v="21"/>
    <n v="31"/>
  </r>
  <r>
    <n v="11"/>
    <n v="201905"/>
    <x v="4"/>
    <x v="1"/>
    <x v="8"/>
    <x v="3"/>
    <x v="0"/>
    <x v="3"/>
    <s v="Non-London"/>
    <n v="21"/>
    <n v="11"/>
  </r>
  <r>
    <n v="13"/>
    <n v="201905"/>
    <x v="4"/>
    <x v="1"/>
    <x v="8"/>
    <x v="3"/>
    <x v="0"/>
    <x v="4"/>
    <s v="Non-London"/>
    <n v="21"/>
    <n v="13"/>
  </r>
  <r>
    <n v="40"/>
    <n v="201905"/>
    <x v="4"/>
    <x v="1"/>
    <x v="8"/>
    <x v="3"/>
    <x v="0"/>
    <x v="5"/>
    <s v="Non-London"/>
    <n v="21"/>
    <n v="40"/>
  </r>
  <r>
    <n v="8"/>
    <n v="201905"/>
    <x v="4"/>
    <x v="1"/>
    <x v="8"/>
    <x v="3"/>
    <x v="0"/>
    <x v="6"/>
    <s v="Non-London"/>
    <n v="21"/>
    <n v="8"/>
  </r>
  <r>
    <n v="108"/>
    <n v="201905"/>
    <x v="4"/>
    <x v="1"/>
    <x v="8"/>
    <x v="4"/>
    <x v="1"/>
    <x v="0"/>
    <s v="Non-London"/>
    <n v="21"/>
    <n v="108"/>
  </r>
  <r>
    <n v="186"/>
    <n v="201905"/>
    <x v="4"/>
    <x v="1"/>
    <x v="8"/>
    <x v="4"/>
    <x v="1"/>
    <x v="1"/>
    <s v="London"/>
    <n v="21"/>
    <n v="186"/>
  </r>
  <r>
    <n v="202"/>
    <n v="201905"/>
    <x v="4"/>
    <x v="1"/>
    <x v="8"/>
    <x v="4"/>
    <x v="1"/>
    <x v="2"/>
    <s v="Non-London"/>
    <n v="21"/>
    <n v="202"/>
  </r>
  <r>
    <n v="124"/>
    <n v="201905"/>
    <x v="4"/>
    <x v="1"/>
    <x v="8"/>
    <x v="4"/>
    <x v="1"/>
    <x v="3"/>
    <s v="Non-London"/>
    <n v="21"/>
    <n v="124"/>
  </r>
  <r>
    <n v="52"/>
    <n v="201905"/>
    <x v="4"/>
    <x v="1"/>
    <x v="8"/>
    <x v="4"/>
    <x v="1"/>
    <x v="4"/>
    <s v="Non-London"/>
    <n v="21"/>
    <n v="52"/>
  </r>
  <r>
    <n v="279"/>
    <n v="201905"/>
    <x v="4"/>
    <x v="1"/>
    <x v="8"/>
    <x v="4"/>
    <x v="1"/>
    <x v="5"/>
    <s v="Non-London"/>
    <n v="21"/>
    <n v="279"/>
  </r>
  <r>
    <n v="81"/>
    <n v="201905"/>
    <x v="4"/>
    <x v="1"/>
    <x v="8"/>
    <x v="4"/>
    <x v="1"/>
    <x v="6"/>
    <s v="Non-London"/>
    <n v="21"/>
    <n v="81"/>
  </r>
  <r>
    <n v="1999"/>
    <n v="201905"/>
    <x v="4"/>
    <x v="1"/>
    <x v="8"/>
    <x v="5"/>
    <x v="2"/>
    <x v="0"/>
    <s v="Non-London"/>
    <n v="21"/>
    <n v="1999"/>
  </r>
  <r>
    <n v="1568"/>
    <n v="201905"/>
    <x v="4"/>
    <x v="1"/>
    <x v="8"/>
    <x v="5"/>
    <x v="2"/>
    <x v="1"/>
    <s v="London"/>
    <n v="21"/>
    <n v="1568"/>
  </r>
  <r>
    <n v="3327"/>
    <n v="201905"/>
    <x v="4"/>
    <x v="1"/>
    <x v="8"/>
    <x v="5"/>
    <x v="2"/>
    <x v="2"/>
    <s v="Non-London"/>
    <n v="21"/>
    <n v="3327"/>
  </r>
  <r>
    <n v="2593"/>
    <n v="201905"/>
    <x v="4"/>
    <x v="1"/>
    <x v="8"/>
    <x v="5"/>
    <x v="2"/>
    <x v="3"/>
    <s v="Non-London"/>
    <n v="21"/>
    <n v="2593"/>
  </r>
  <r>
    <n v="1868"/>
    <n v="201905"/>
    <x v="4"/>
    <x v="1"/>
    <x v="8"/>
    <x v="5"/>
    <x v="2"/>
    <x v="4"/>
    <s v="Non-London"/>
    <n v="21"/>
    <n v="1868"/>
  </r>
  <r>
    <n v="2853"/>
    <n v="201905"/>
    <x v="4"/>
    <x v="1"/>
    <x v="8"/>
    <x v="5"/>
    <x v="2"/>
    <x v="5"/>
    <s v="Non-London"/>
    <n v="21"/>
    <n v="2853"/>
  </r>
  <r>
    <n v="1511"/>
    <n v="201905"/>
    <x v="4"/>
    <x v="1"/>
    <x v="8"/>
    <x v="5"/>
    <x v="2"/>
    <x v="6"/>
    <s v="Non-London"/>
    <n v="21"/>
    <n v="1511"/>
  </r>
  <r>
    <n v="29"/>
    <n v="201904"/>
    <x v="5"/>
    <x v="1"/>
    <x v="0"/>
    <x v="0"/>
    <x v="0"/>
    <x v="0"/>
    <s v="Non-London"/>
    <n v="20"/>
    <n v="30.450000000000003"/>
  </r>
  <r>
    <n v="173"/>
    <n v="201904"/>
    <x v="5"/>
    <x v="1"/>
    <x v="0"/>
    <x v="0"/>
    <x v="0"/>
    <x v="1"/>
    <s v="London"/>
    <n v="20"/>
    <n v="181.65"/>
  </r>
  <r>
    <n v="62"/>
    <n v="201904"/>
    <x v="5"/>
    <x v="1"/>
    <x v="0"/>
    <x v="0"/>
    <x v="0"/>
    <x v="2"/>
    <s v="Non-London"/>
    <n v="20"/>
    <n v="65.100000000000009"/>
  </r>
  <r>
    <n v="29"/>
    <n v="201904"/>
    <x v="5"/>
    <x v="1"/>
    <x v="0"/>
    <x v="0"/>
    <x v="0"/>
    <x v="3"/>
    <s v="Non-London"/>
    <n v="20"/>
    <n v="30.450000000000003"/>
  </r>
  <r>
    <n v="49"/>
    <n v="201904"/>
    <x v="5"/>
    <x v="1"/>
    <x v="0"/>
    <x v="0"/>
    <x v="0"/>
    <x v="4"/>
    <s v="Non-London"/>
    <n v="20"/>
    <n v="51.45"/>
  </r>
  <r>
    <n v="39"/>
    <n v="201904"/>
    <x v="5"/>
    <x v="1"/>
    <x v="0"/>
    <x v="0"/>
    <x v="0"/>
    <x v="5"/>
    <s v="Non-London"/>
    <n v="20"/>
    <n v="40.950000000000003"/>
  </r>
  <r>
    <n v="9"/>
    <n v="201904"/>
    <x v="5"/>
    <x v="1"/>
    <x v="0"/>
    <x v="0"/>
    <x v="0"/>
    <x v="6"/>
    <s v="Non-London"/>
    <n v="20"/>
    <n v="9.4500000000000011"/>
  </r>
  <r>
    <n v="21"/>
    <n v="201904"/>
    <x v="5"/>
    <x v="1"/>
    <x v="0"/>
    <x v="1"/>
    <x v="0"/>
    <x v="0"/>
    <s v="Non-London"/>
    <n v="20"/>
    <n v="22.05"/>
  </r>
  <r>
    <n v="136"/>
    <n v="201904"/>
    <x v="5"/>
    <x v="1"/>
    <x v="0"/>
    <x v="1"/>
    <x v="0"/>
    <x v="1"/>
    <s v="London"/>
    <n v="20"/>
    <n v="142.80000000000001"/>
  </r>
  <r>
    <n v="36"/>
    <n v="201904"/>
    <x v="5"/>
    <x v="1"/>
    <x v="0"/>
    <x v="1"/>
    <x v="0"/>
    <x v="2"/>
    <s v="Non-London"/>
    <n v="20"/>
    <n v="37.800000000000004"/>
  </r>
  <r>
    <n v="12"/>
    <n v="201904"/>
    <x v="5"/>
    <x v="1"/>
    <x v="0"/>
    <x v="1"/>
    <x v="0"/>
    <x v="3"/>
    <s v="Non-London"/>
    <n v="20"/>
    <n v="12.600000000000001"/>
  </r>
  <r>
    <n v="19"/>
    <n v="201904"/>
    <x v="5"/>
    <x v="1"/>
    <x v="0"/>
    <x v="1"/>
    <x v="0"/>
    <x v="4"/>
    <s v="Non-London"/>
    <n v="20"/>
    <n v="19.95"/>
  </r>
  <r>
    <n v="11"/>
    <n v="201904"/>
    <x v="5"/>
    <x v="1"/>
    <x v="0"/>
    <x v="1"/>
    <x v="0"/>
    <x v="5"/>
    <s v="Non-London"/>
    <n v="20"/>
    <n v="11.55"/>
  </r>
  <r>
    <n v="4"/>
    <n v="201904"/>
    <x v="5"/>
    <x v="1"/>
    <x v="0"/>
    <x v="1"/>
    <x v="0"/>
    <x v="6"/>
    <s v="Non-London"/>
    <n v="20"/>
    <n v="4.2"/>
  </r>
  <r>
    <n v="7"/>
    <n v="201904"/>
    <x v="5"/>
    <x v="1"/>
    <x v="0"/>
    <x v="2"/>
    <x v="0"/>
    <x v="0"/>
    <s v="Non-London"/>
    <n v="20"/>
    <n v="7.3500000000000005"/>
  </r>
  <r>
    <n v="18"/>
    <n v="201904"/>
    <x v="5"/>
    <x v="1"/>
    <x v="0"/>
    <x v="2"/>
    <x v="0"/>
    <x v="1"/>
    <s v="London"/>
    <n v="20"/>
    <n v="18.900000000000002"/>
  </r>
  <r>
    <n v="15"/>
    <n v="201904"/>
    <x v="5"/>
    <x v="1"/>
    <x v="0"/>
    <x v="2"/>
    <x v="0"/>
    <x v="2"/>
    <s v="Non-London"/>
    <n v="20"/>
    <n v="15.75"/>
  </r>
  <r>
    <n v="7"/>
    <n v="201904"/>
    <x v="5"/>
    <x v="1"/>
    <x v="0"/>
    <x v="2"/>
    <x v="0"/>
    <x v="3"/>
    <s v="Non-London"/>
    <n v="20"/>
    <n v="7.3500000000000005"/>
  </r>
  <r>
    <n v="7"/>
    <n v="201904"/>
    <x v="5"/>
    <x v="1"/>
    <x v="0"/>
    <x v="2"/>
    <x v="0"/>
    <x v="4"/>
    <s v="Non-London"/>
    <n v="20"/>
    <n v="7.3500000000000005"/>
  </r>
  <r>
    <n v="13"/>
    <n v="201904"/>
    <x v="5"/>
    <x v="1"/>
    <x v="0"/>
    <x v="2"/>
    <x v="0"/>
    <x v="5"/>
    <s v="Non-London"/>
    <n v="20"/>
    <n v="13.65"/>
  </r>
  <r>
    <n v="1"/>
    <n v="201904"/>
    <x v="5"/>
    <x v="1"/>
    <x v="0"/>
    <x v="2"/>
    <x v="0"/>
    <x v="6"/>
    <s v="Non-London"/>
    <n v="20"/>
    <n v="1.05"/>
  </r>
  <r>
    <n v="10"/>
    <n v="201904"/>
    <x v="5"/>
    <x v="1"/>
    <x v="0"/>
    <x v="3"/>
    <x v="0"/>
    <x v="0"/>
    <s v="Non-London"/>
    <n v="20"/>
    <n v="10.5"/>
  </r>
  <r>
    <n v="87"/>
    <n v="201904"/>
    <x v="5"/>
    <x v="1"/>
    <x v="0"/>
    <x v="3"/>
    <x v="0"/>
    <x v="1"/>
    <s v="London"/>
    <n v="20"/>
    <n v="91.350000000000009"/>
  </r>
  <r>
    <n v="23"/>
    <n v="201904"/>
    <x v="5"/>
    <x v="1"/>
    <x v="0"/>
    <x v="3"/>
    <x v="0"/>
    <x v="2"/>
    <s v="Non-London"/>
    <n v="20"/>
    <n v="24.150000000000002"/>
  </r>
  <r>
    <n v="10"/>
    <n v="201904"/>
    <x v="5"/>
    <x v="1"/>
    <x v="0"/>
    <x v="3"/>
    <x v="0"/>
    <x v="3"/>
    <s v="Non-London"/>
    <n v="20"/>
    <n v="10.5"/>
  </r>
  <r>
    <n v="13"/>
    <n v="201904"/>
    <x v="5"/>
    <x v="1"/>
    <x v="0"/>
    <x v="3"/>
    <x v="0"/>
    <x v="4"/>
    <s v="Non-London"/>
    <n v="20"/>
    <n v="13.65"/>
  </r>
  <r>
    <n v="10"/>
    <n v="201904"/>
    <x v="5"/>
    <x v="1"/>
    <x v="0"/>
    <x v="3"/>
    <x v="0"/>
    <x v="5"/>
    <s v="Non-London"/>
    <n v="20"/>
    <n v="10.5"/>
  </r>
  <r>
    <n v="2"/>
    <n v="201904"/>
    <x v="5"/>
    <x v="1"/>
    <x v="0"/>
    <x v="3"/>
    <x v="0"/>
    <x v="6"/>
    <s v="Non-London"/>
    <n v="20"/>
    <n v="2.1"/>
  </r>
  <r>
    <n v="26"/>
    <n v="201904"/>
    <x v="5"/>
    <x v="1"/>
    <x v="0"/>
    <x v="4"/>
    <x v="1"/>
    <x v="0"/>
    <s v="Non-London"/>
    <n v="20"/>
    <n v="27.3"/>
  </r>
  <r>
    <n v="111"/>
    <n v="201904"/>
    <x v="5"/>
    <x v="1"/>
    <x v="0"/>
    <x v="4"/>
    <x v="1"/>
    <x v="1"/>
    <s v="London"/>
    <n v="20"/>
    <n v="116.55000000000001"/>
  </r>
  <r>
    <n v="59"/>
    <n v="201904"/>
    <x v="5"/>
    <x v="1"/>
    <x v="0"/>
    <x v="4"/>
    <x v="1"/>
    <x v="2"/>
    <s v="Non-London"/>
    <n v="20"/>
    <n v="61.95"/>
  </r>
  <r>
    <n v="23"/>
    <n v="201904"/>
    <x v="5"/>
    <x v="1"/>
    <x v="0"/>
    <x v="4"/>
    <x v="1"/>
    <x v="3"/>
    <s v="Non-London"/>
    <n v="20"/>
    <n v="24.150000000000002"/>
  </r>
  <r>
    <n v="35"/>
    <n v="201904"/>
    <x v="5"/>
    <x v="1"/>
    <x v="0"/>
    <x v="4"/>
    <x v="1"/>
    <x v="4"/>
    <s v="Non-London"/>
    <n v="20"/>
    <n v="36.75"/>
  </r>
  <r>
    <n v="62"/>
    <n v="201904"/>
    <x v="5"/>
    <x v="1"/>
    <x v="0"/>
    <x v="4"/>
    <x v="1"/>
    <x v="5"/>
    <s v="Non-London"/>
    <n v="20"/>
    <n v="65.100000000000009"/>
  </r>
  <r>
    <n v="25"/>
    <n v="201904"/>
    <x v="5"/>
    <x v="1"/>
    <x v="0"/>
    <x v="4"/>
    <x v="1"/>
    <x v="6"/>
    <s v="Non-London"/>
    <n v="20"/>
    <n v="26.25"/>
  </r>
  <r>
    <n v="495"/>
    <n v="201904"/>
    <x v="5"/>
    <x v="1"/>
    <x v="0"/>
    <x v="5"/>
    <x v="2"/>
    <x v="0"/>
    <s v="Non-London"/>
    <n v="20"/>
    <n v="519.75"/>
  </r>
  <r>
    <n v="612"/>
    <n v="201904"/>
    <x v="5"/>
    <x v="1"/>
    <x v="0"/>
    <x v="5"/>
    <x v="2"/>
    <x v="1"/>
    <s v="London"/>
    <n v="20"/>
    <n v="642.6"/>
  </r>
  <r>
    <n v="855"/>
    <n v="201904"/>
    <x v="5"/>
    <x v="1"/>
    <x v="0"/>
    <x v="5"/>
    <x v="2"/>
    <x v="2"/>
    <s v="Non-London"/>
    <n v="20"/>
    <n v="897.75"/>
  </r>
  <r>
    <n v="493"/>
    <n v="201904"/>
    <x v="5"/>
    <x v="1"/>
    <x v="0"/>
    <x v="5"/>
    <x v="2"/>
    <x v="3"/>
    <s v="Non-London"/>
    <n v="20"/>
    <n v="517.65"/>
  </r>
  <r>
    <n v="779"/>
    <n v="201904"/>
    <x v="5"/>
    <x v="1"/>
    <x v="0"/>
    <x v="5"/>
    <x v="2"/>
    <x v="4"/>
    <s v="Non-London"/>
    <n v="20"/>
    <n v="817.95"/>
  </r>
  <r>
    <n v="670"/>
    <n v="201904"/>
    <x v="5"/>
    <x v="1"/>
    <x v="0"/>
    <x v="5"/>
    <x v="2"/>
    <x v="5"/>
    <s v="Non-London"/>
    <n v="20"/>
    <n v="703.5"/>
  </r>
  <r>
    <n v="447"/>
    <n v="201904"/>
    <x v="5"/>
    <x v="1"/>
    <x v="0"/>
    <x v="5"/>
    <x v="2"/>
    <x v="6"/>
    <s v="Non-London"/>
    <n v="20"/>
    <n v="469.35"/>
  </r>
  <r>
    <n v="155"/>
    <n v="201904"/>
    <x v="5"/>
    <x v="1"/>
    <x v="1"/>
    <x v="0"/>
    <x v="0"/>
    <x v="0"/>
    <s v="Non-London"/>
    <n v="20"/>
    <n v="162.75"/>
  </r>
  <r>
    <n v="804"/>
    <n v="201904"/>
    <x v="5"/>
    <x v="1"/>
    <x v="1"/>
    <x v="0"/>
    <x v="0"/>
    <x v="1"/>
    <s v="London"/>
    <n v="20"/>
    <n v="844.2"/>
  </r>
  <r>
    <n v="447"/>
    <n v="201904"/>
    <x v="5"/>
    <x v="1"/>
    <x v="1"/>
    <x v="0"/>
    <x v="0"/>
    <x v="2"/>
    <s v="Non-London"/>
    <n v="20"/>
    <n v="469.35"/>
  </r>
  <r>
    <n v="200"/>
    <n v="201904"/>
    <x v="5"/>
    <x v="1"/>
    <x v="1"/>
    <x v="0"/>
    <x v="0"/>
    <x v="3"/>
    <s v="Non-London"/>
    <n v="20"/>
    <n v="210"/>
  </r>
  <r>
    <n v="219"/>
    <n v="201904"/>
    <x v="5"/>
    <x v="1"/>
    <x v="1"/>
    <x v="0"/>
    <x v="0"/>
    <x v="4"/>
    <s v="Non-London"/>
    <n v="20"/>
    <n v="229.95000000000002"/>
  </r>
  <r>
    <n v="238"/>
    <n v="201904"/>
    <x v="5"/>
    <x v="1"/>
    <x v="1"/>
    <x v="0"/>
    <x v="0"/>
    <x v="5"/>
    <s v="Non-London"/>
    <n v="20"/>
    <n v="249.9"/>
  </r>
  <r>
    <n v="48"/>
    <n v="201904"/>
    <x v="5"/>
    <x v="1"/>
    <x v="1"/>
    <x v="0"/>
    <x v="0"/>
    <x v="6"/>
    <s v="Non-London"/>
    <n v="20"/>
    <n v="50.400000000000006"/>
  </r>
  <r>
    <n v="103"/>
    <n v="201904"/>
    <x v="5"/>
    <x v="1"/>
    <x v="1"/>
    <x v="1"/>
    <x v="0"/>
    <x v="0"/>
    <s v="Non-London"/>
    <n v="20"/>
    <n v="108.15"/>
  </r>
  <r>
    <n v="814"/>
    <n v="201904"/>
    <x v="5"/>
    <x v="1"/>
    <x v="1"/>
    <x v="1"/>
    <x v="0"/>
    <x v="1"/>
    <s v="London"/>
    <n v="20"/>
    <n v="854.7"/>
  </r>
  <r>
    <n v="184"/>
    <n v="201904"/>
    <x v="5"/>
    <x v="1"/>
    <x v="1"/>
    <x v="1"/>
    <x v="0"/>
    <x v="2"/>
    <s v="Non-London"/>
    <n v="20"/>
    <n v="193.20000000000002"/>
  </r>
  <r>
    <n v="37"/>
    <n v="201904"/>
    <x v="5"/>
    <x v="1"/>
    <x v="1"/>
    <x v="1"/>
    <x v="0"/>
    <x v="3"/>
    <s v="Non-London"/>
    <n v="20"/>
    <n v="38.85"/>
  </r>
  <r>
    <n v="81"/>
    <n v="201904"/>
    <x v="5"/>
    <x v="1"/>
    <x v="1"/>
    <x v="1"/>
    <x v="0"/>
    <x v="4"/>
    <s v="Non-London"/>
    <n v="20"/>
    <n v="85.05"/>
  </r>
  <r>
    <n v="79"/>
    <n v="201904"/>
    <x v="5"/>
    <x v="1"/>
    <x v="1"/>
    <x v="1"/>
    <x v="0"/>
    <x v="5"/>
    <s v="Non-London"/>
    <n v="20"/>
    <n v="82.95"/>
  </r>
  <r>
    <n v="26"/>
    <n v="201904"/>
    <x v="5"/>
    <x v="1"/>
    <x v="1"/>
    <x v="1"/>
    <x v="0"/>
    <x v="6"/>
    <s v="Non-London"/>
    <n v="20"/>
    <n v="27.3"/>
  </r>
  <r>
    <n v="45"/>
    <n v="201904"/>
    <x v="5"/>
    <x v="1"/>
    <x v="1"/>
    <x v="2"/>
    <x v="0"/>
    <x v="0"/>
    <s v="Non-London"/>
    <n v="20"/>
    <n v="47.25"/>
  </r>
  <r>
    <n v="155"/>
    <n v="201904"/>
    <x v="5"/>
    <x v="1"/>
    <x v="1"/>
    <x v="2"/>
    <x v="0"/>
    <x v="1"/>
    <s v="London"/>
    <n v="20"/>
    <n v="162.75"/>
  </r>
  <r>
    <n v="53"/>
    <n v="201904"/>
    <x v="5"/>
    <x v="1"/>
    <x v="1"/>
    <x v="2"/>
    <x v="0"/>
    <x v="2"/>
    <s v="Non-London"/>
    <n v="20"/>
    <n v="55.650000000000006"/>
  </r>
  <r>
    <n v="27"/>
    <n v="201904"/>
    <x v="5"/>
    <x v="1"/>
    <x v="1"/>
    <x v="2"/>
    <x v="0"/>
    <x v="3"/>
    <s v="Non-London"/>
    <n v="20"/>
    <n v="28.35"/>
  </r>
  <r>
    <n v="39"/>
    <n v="201904"/>
    <x v="5"/>
    <x v="1"/>
    <x v="1"/>
    <x v="2"/>
    <x v="0"/>
    <x v="4"/>
    <s v="Non-London"/>
    <n v="20"/>
    <n v="40.950000000000003"/>
  </r>
  <r>
    <n v="39"/>
    <n v="201904"/>
    <x v="5"/>
    <x v="1"/>
    <x v="1"/>
    <x v="2"/>
    <x v="0"/>
    <x v="5"/>
    <s v="Non-London"/>
    <n v="20"/>
    <n v="40.950000000000003"/>
  </r>
  <r>
    <n v="14"/>
    <n v="201904"/>
    <x v="5"/>
    <x v="1"/>
    <x v="1"/>
    <x v="2"/>
    <x v="0"/>
    <x v="6"/>
    <s v="Non-London"/>
    <n v="20"/>
    <n v="14.700000000000001"/>
  </r>
  <r>
    <n v="58"/>
    <n v="201904"/>
    <x v="5"/>
    <x v="1"/>
    <x v="1"/>
    <x v="3"/>
    <x v="0"/>
    <x v="0"/>
    <s v="Non-London"/>
    <n v="20"/>
    <n v="60.900000000000006"/>
  </r>
  <r>
    <n v="448"/>
    <n v="201904"/>
    <x v="5"/>
    <x v="1"/>
    <x v="1"/>
    <x v="3"/>
    <x v="0"/>
    <x v="1"/>
    <s v="London"/>
    <n v="20"/>
    <n v="470.40000000000003"/>
  </r>
  <r>
    <n v="89"/>
    <n v="201904"/>
    <x v="5"/>
    <x v="1"/>
    <x v="1"/>
    <x v="3"/>
    <x v="0"/>
    <x v="2"/>
    <s v="Non-London"/>
    <n v="20"/>
    <n v="93.45"/>
  </r>
  <r>
    <n v="52"/>
    <n v="201904"/>
    <x v="5"/>
    <x v="1"/>
    <x v="1"/>
    <x v="3"/>
    <x v="0"/>
    <x v="3"/>
    <s v="Non-London"/>
    <n v="20"/>
    <n v="54.6"/>
  </r>
  <r>
    <n v="45"/>
    <n v="201904"/>
    <x v="5"/>
    <x v="1"/>
    <x v="1"/>
    <x v="3"/>
    <x v="0"/>
    <x v="4"/>
    <s v="Non-London"/>
    <n v="20"/>
    <n v="47.25"/>
  </r>
  <r>
    <n v="86"/>
    <n v="201904"/>
    <x v="5"/>
    <x v="1"/>
    <x v="1"/>
    <x v="3"/>
    <x v="0"/>
    <x v="5"/>
    <s v="Non-London"/>
    <n v="20"/>
    <n v="90.3"/>
  </r>
  <r>
    <n v="24"/>
    <n v="201904"/>
    <x v="5"/>
    <x v="1"/>
    <x v="1"/>
    <x v="3"/>
    <x v="0"/>
    <x v="6"/>
    <s v="Non-London"/>
    <n v="20"/>
    <n v="25.200000000000003"/>
  </r>
  <r>
    <n v="248"/>
    <n v="201904"/>
    <x v="5"/>
    <x v="1"/>
    <x v="1"/>
    <x v="4"/>
    <x v="1"/>
    <x v="0"/>
    <s v="Non-London"/>
    <n v="20"/>
    <n v="260.40000000000003"/>
  </r>
  <r>
    <n v="705"/>
    <n v="201904"/>
    <x v="5"/>
    <x v="1"/>
    <x v="1"/>
    <x v="4"/>
    <x v="1"/>
    <x v="1"/>
    <s v="London"/>
    <n v="20"/>
    <n v="740.25"/>
  </r>
  <r>
    <n v="376"/>
    <n v="201904"/>
    <x v="5"/>
    <x v="1"/>
    <x v="1"/>
    <x v="4"/>
    <x v="1"/>
    <x v="2"/>
    <s v="Non-London"/>
    <n v="20"/>
    <n v="394.8"/>
  </r>
  <r>
    <n v="220"/>
    <n v="201904"/>
    <x v="5"/>
    <x v="1"/>
    <x v="1"/>
    <x v="4"/>
    <x v="1"/>
    <x v="3"/>
    <s v="Non-London"/>
    <n v="20"/>
    <n v="231"/>
  </r>
  <r>
    <n v="122"/>
    <n v="201904"/>
    <x v="5"/>
    <x v="1"/>
    <x v="1"/>
    <x v="4"/>
    <x v="1"/>
    <x v="4"/>
    <s v="Non-London"/>
    <n v="20"/>
    <n v="128.1"/>
  </r>
  <r>
    <n v="493"/>
    <n v="201904"/>
    <x v="5"/>
    <x v="1"/>
    <x v="1"/>
    <x v="4"/>
    <x v="1"/>
    <x v="5"/>
    <s v="Non-London"/>
    <n v="20"/>
    <n v="517.65"/>
  </r>
  <r>
    <n v="183"/>
    <n v="201904"/>
    <x v="5"/>
    <x v="1"/>
    <x v="1"/>
    <x v="4"/>
    <x v="1"/>
    <x v="6"/>
    <s v="Non-London"/>
    <n v="20"/>
    <n v="192.15"/>
  </r>
  <r>
    <n v="4011"/>
    <n v="201904"/>
    <x v="5"/>
    <x v="1"/>
    <x v="1"/>
    <x v="5"/>
    <x v="2"/>
    <x v="0"/>
    <s v="Non-London"/>
    <n v="20"/>
    <n v="4211.55"/>
  </r>
  <r>
    <n v="3669"/>
    <n v="201904"/>
    <x v="5"/>
    <x v="1"/>
    <x v="1"/>
    <x v="5"/>
    <x v="2"/>
    <x v="1"/>
    <s v="London"/>
    <n v="20"/>
    <n v="3852.4500000000003"/>
  </r>
  <r>
    <n v="5956"/>
    <n v="201904"/>
    <x v="5"/>
    <x v="1"/>
    <x v="1"/>
    <x v="5"/>
    <x v="2"/>
    <x v="2"/>
    <s v="Non-London"/>
    <n v="20"/>
    <n v="6253.8"/>
  </r>
  <r>
    <n v="5161"/>
    <n v="201904"/>
    <x v="5"/>
    <x v="1"/>
    <x v="1"/>
    <x v="5"/>
    <x v="2"/>
    <x v="3"/>
    <s v="Non-London"/>
    <n v="20"/>
    <n v="5419.05"/>
  </r>
  <r>
    <n v="4533"/>
    <n v="201904"/>
    <x v="5"/>
    <x v="1"/>
    <x v="1"/>
    <x v="5"/>
    <x v="2"/>
    <x v="4"/>
    <s v="Non-London"/>
    <n v="20"/>
    <n v="4759.6500000000005"/>
  </r>
  <r>
    <n v="5673"/>
    <n v="201904"/>
    <x v="5"/>
    <x v="1"/>
    <x v="1"/>
    <x v="5"/>
    <x v="2"/>
    <x v="5"/>
    <s v="Non-London"/>
    <n v="20"/>
    <n v="5956.6500000000005"/>
  </r>
  <r>
    <n v="2872"/>
    <n v="201904"/>
    <x v="5"/>
    <x v="1"/>
    <x v="1"/>
    <x v="5"/>
    <x v="2"/>
    <x v="6"/>
    <s v="Non-London"/>
    <n v="20"/>
    <n v="3015.6"/>
  </r>
  <r>
    <n v="82"/>
    <n v="201904"/>
    <x v="5"/>
    <x v="1"/>
    <x v="2"/>
    <x v="0"/>
    <x v="0"/>
    <x v="0"/>
    <s v="Non-London"/>
    <n v="20"/>
    <n v="86.100000000000009"/>
  </r>
  <r>
    <n v="405"/>
    <n v="201904"/>
    <x v="5"/>
    <x v="1"/>
    <x v="2"/>
    <x v="0"/>
    <x v="0"/>
    <x v="1"/>
    <s v="London"/>
    <n v="20"/>
    <n v="425.25"/>
  </r>
  <r>
    <n v="295"/>
    <n v="201904"/>
    <x v="5"/>
    <x v="1"/>
    <x v="2"/>
    <x v="0"/>
    <x v="0"/>
    <x v="2"/>
    <s v="Non-London"/>
    <n v="20"/>
    <n v="309.75"/>
  </r>
  <r>
    <n v="89"/>
    <n v="201904"/>
    <x v="5"/>
    <x v="1"/>
    <x v="2"/>
    <x v="0"/>
    <x v="0"/>
    <x v="3"/>
    <s v="Non-London"/>
    <n v="20"/>
    <n v="93.45"/>
  </r>
  <r>
    <n v="97"/>
    <n v="201904"/>
    <x v="5"/>
    <x v="1"/>
    <x v="2"/>
    <x v="0"/>
    <x v="0"/>
    <x v="4"/>
    <s v="Non-London"/>
    <n v="20"/>
    <n v="101.85000000000001"/>
  </r>
  <r>
    <n v="91"/>
    <n v="201904"/>
    <x v="5"/>
    <x v="1"/>
    <x v="2"/>
    <x v="0"/>
    <x v="0"/>
    <x v="5"/>
    <s v="Non-London"/>
    <n v="20"/>
    <n v="95.55"/>
  </r>
  <r>
    <n v="20"/>
    <n v="201904"/>
    <x v="5"/>
    <x v="1"/>
    <x v="2"/>
    <x v="0"/>
    <x v="0"/>
    <x v="6"/>
    <s v="Non-London"/>
    <n v="20"/>
    <n v="21"/>
  </r>
  <r>
    <n v="27"/>
    <n v="201904"/>
    <x v="5"/>
    <x v="1"/>
    <x v="2"/>
    <x v="1"/>
    <x v="0"/>
    <x v="0"/>
    <s v="Non-London"/>
    <n v="20"/>
    <n v="28.35"/>
  </r>
  <r>
    <n v="383"/>
    <n v="201904"/>
    <x v="5"/>
    <x v="1"/>
    <x v="2"/>
    <x v="1"/>
    <x v="0"/>
    <x v="1"/>
    <s v="London"/>
    <n v="20"/>
    <n v="402.15000000000003"/>
  </r>
  <r>
    <n v="108"/>
    <n v="201904"/>
    <x v="5"/>
    <x v="1"/>
    <x v="2"/>
    <x v="1"/>
    <x v="0"/>
    <x v="2"/>
    <s v="Non-London"/>
    <n v="20"/>
    <n v="113.4"/>
  </r>
  <r>
    <n v="20"/>
    <n v="201904"/>
    <x v="5"/>
    <x v="1"/>
    <x v="2"/>
    <x v="1"/>
    <x v="0"/>
    <x v="3"/>
    <s v="Non-London"/>
    <n v="20"/>
    <n v="21"/>
  </r>
  <r>
    <n v="33"/>
    <n v="201904"/>
    <x v="5"/>
    <x v="1"/>
    <x v="2"/>
    <x v="1"/>
    <x v="0"/>
    <x v="4"/>
    <s v="Non-London"/>
    <n v="20"/>
    <n v="34.65"/>
  </r>
  <r>
    <n v="27"/>
    <n v="201904"/>
    <x v="5"/>
    <x v="1"/>
    <x v="2"/>
    <x v="1"/>
    <x v="0"/>
    <x v="5"/>
    <s v="Non-London"/>
    <n v="20"/>
    <n v="28.35"/>
  </r>
  <r>
    <n v="10"/>
    <n v="201904"/>
    <x v="5"/>
    <x v="1"/>
    <x v="2"/>
    <x v="1"/>
    <x v="0"/>
    <x v="6"/>
    <s v="Non-London"/>
    <n v="20"/>
    <n v="10.5"/>
  </r>
  <r>
    <n v="12"/>
    <n v="201904"/>
    <x v="5"/>
    <x v="1"/>
    <x v="2"/>
    <x v="2"/>
    <x v="0"/>
    <x v="0"/>
    <s v="Non-London"/>
    <n v="20"/>
    <n v="12.600000000000001"/>
  </r>
  <r>
    <n v="51"/>
    <n v="201904"/>
    <x v="5"/>
    <x v="1"/>
    <x v="2"/>
    <x v="2"/>
    <x v="0"/>
    <x v="1"/>
    <s v="London"/>
    <n v="20"/>
    <n v="53.550000000000004"/>
  </r>
  <r>
    <n v="34"/>
    <n v="201904"/>
    <x v="5"/>
    <x v="1"/>
    <x v="2"/>
    <x v="2"/>
    <x v="0"/>
    <x v="2"/>
    <s v="Non-London"/>
    <n v="20"/>
    <n v="35.700000000000003"/>
  </r>
  <r>
    <n v="11"/>
    <n v="201904"/>
    <x v="5"/>
    <x v="1"/>
    <x v="2"/>
    <x v="2"/>
    <x v="0"/>
    <x v="3"/>
    <s v="Non-London"/>
    <n v="20"/>
    <n v="11.55"/>
  </r>
  <r>
    <n v="10"/>
    <n v="201904"/>
    <x v="5"/>
    <x v="1"/>
    <x v="2"/>
    <x v="2"/>
    <x v="0"/>
    <x v="4"/>
    <s v="Non-London"/>
    <n v="20"/>
    <n v="10.5"/>
  </r>
  <r>
    <n v="15"/>
    <n v="201904"/>
    <x v="5"/>
    <x v="1"/>
    <x v="2"/>
    <x v="2"/>
    <x v="0"/>
    <x v="5"/>
    <s v="Non-London"/>
    <n v="20"/>
    <n v="15.75"/>
  </r>
  <r>
    <n v="2"/>
    <n v="201904"/>
    <x v="5"/>
    <x v="1"/>
    <x v="2"/>
    <x v="2"/>
    <x v="0"/>
    <x v="6"/>
    <s v="Non-London"/>
    <n v="20"/>
    <n v="2.1"/>
  </r>
  <r>
    <n v="20"/>
    <n v="201904"/>
    <x v="5"/>
    <x v="1"/>
    <x v="2"/>
    <x v="3"/>
    <x v="0"/>
    <x v="0"/>
    <s v="Non-London"/>
    <n v="20"/>
    <n v="21"/>
  </r>
  <r>
    <n v="182"/>
    <n v="201904"/>
    <x v="5"/>
    <x v="1"/>
    <x v="2"/>
    <x v="3"/>
    <x v="0"/>
    <x v="1"/>
    <s v="London"/>
    <n v="20"/>
    <n v="191.1"/>
  </r>
  <r>
    <n v="30"/>
    <n v="201904"/>
    <x v="5"/>
    <x v="1"/>
    <x v="2"/>
    <x v="3"/>
    <x v="0"/>
    <x v="2"/>
    <s v="Non-London"/>
    <n v="20"/>
    <n v="31.5"/>
  </r>
  <r>
    <n v="23"/>
    <n v="201904"/>
    <x v="5"/>
    <x v="1"/>
    <x v="2"/>
    <x v="3"/>
    <x v="0"/>
    <x v="3"/>
    <s v="Non-London"/>
    <n v="20"/>
    <n v="24.150000000000002"/>
  </r>
  <r>
    <n v="21"/>
    <n v="201904"/>
    <x v="5"/>
    <x v="1"/>
    <x v="2"/>
    <x v="3"/>
    <x v="0"/>
    <x v="4"/>
    <s v="Non-London"/>
    <n v="20"/>
    <n v="22.05"/>
  </r>
  <r>
    <n v="32"/>
    <n v="201904"/>
    <x v="5"/>
    <x v="1"/>
    <x v="2"/>
    <x v="3"/>
    <x v="0"/>
    <x v="5"/>
    <s v="Non-London"/>
    <n v="20"/>
    <n v="33.6"/>
  </r>
  <r>
    <n v="9"/>
    <n v="201904"/>
    <x v="5"/>
    <x v="1"/>
    <x v="2"/>
    <x v="3"/>
    <x v="0"/>
    <x v="6"/>
    <s v="Non-London"/>
    <n v="20"/>
    <n v="9.4500000000000011"/>
  </r>
  <r>
    <n v="125"/>
    <n v="201904"/>
    <x v="5"/>
    <x v="1"/>
    <x v="2"/>
    <x v="4"/>
    <x v="1"/>
    <x v="0"/>
    <s v="Non-London"/>
    <n v="20"/>
    <n v="131.25"/>
  </r>
  <r>
    <n v="245"/>
    <n v="201904"/>
    <x v="5"/>
    <x v="1"/>
    <x v="2"/>
    <x v="4"/>
    <x v="1"/>
    <x v="1"/>
    <s v="London"/>
    <n v="20"/>
    <n v="257.25"/>
  </r>
  <r>
    <n v="194"/>
    <n v="201904"/>
    <x v="5"/>
    <x v="1"/>
    <x v="2"/>
    <x v="4"/>
    <x v="1"/>
    <x v="2"/>
    <s v="Non-London"/>
    <n v="20"/>
    <n v="203.70000000000002"/>
  </r>
  <r>
    <n v="140"/>
    <n v="201904"/>
    <x v="5"/>
    <x v="1"/>
    <x v="2"/>
    <x v="4"/>
    <x v="1"/>
    <x v="3"/>
    <s v="Non-London"/>
    <n v="20"/>
    <n v="147"/>
  </r>
  <r>
    <n v="64"/>
    <n v="201904"/>
    <x v="5"/>
    <x v="1"/>
    <x v="2"/>
    <x v="4"/>
    <x v="1"/>
    <x v="4"/>
    <s v="Non-London"/>
    <n v="20"/>
    <n v="67.2"/>
  </r>
  <r>
    <n v="244"/>
    <n v="201904"/>
    <x v="5"/>
    <x v="1"/>
    <x v="2"/>
    <x v="4"/>
    <x v="1"/>
    <x v="5"/>
    <s v="Non-London"/>
    <n v="20"/>
    <n v="256.2"/>
  </r>
  <r>
    <n v="54"/>
    <n v="201904"/>
    <x v="5"/>
    <x v="1"/>
    <x v="2"/>
    <x v="4"/>
    <x v="1"/>
    <x v="6"/>
    <s v="Non-London"/>
    <n v="20"/>
    <n v="56.7"/>
  </r>
  <r>
    <n v="2014"/>
    <n v="201904"/>
    <x v="5"/>
    <x v="1"/>
    <x v="2"/>
    <x v="5"/>
    <x v="2"/>
    <x v="0"/>
    <s v="Non-London"/>
    <n v="20"/>
    <n v="2114.7000000000003"/>
  </r>
  <r>
    <n v="1566"/>
    <n v="201904"/>
    <x v="5"/>
    <x v="1"/>
    <x v="2"/>
    <x v="5"/>
    <x v="2"/>
    <x v="1"/>
    <s v="London"/>
    <n v="20"/>
    <n v="1644.3000000000002"/>
  </r>
  <r>
    <n v="3022"/>
    <n v="201904"/>
    <x v="5"/>
    <x v="1"/>
    <x v="2"/>
    <x v="5"/>
    <x v="2"/>
    <x v="2"/>
    <s v="Non-London"/>
    <n v="20"/>
    <n v="3173.1"/>
  </r>
  <r>
    <n v="2491"/>
    <n v="201904"/>
    <x v="5"/>
    <x v="1"/>
    <x v="2"/>
    <x v="5"/>
    <x v="2"/>
    <x v="3"/>
    <s v="Non-London"/>
    <n v="20"/>
    <n v="2615.5500000000002"/>
  </r>
  <r>
    <n v="2217"/>
    <n v="201904"/>
    <x v="5"/>
    <x v="1"/>
    <x v="2"/>
    <x v="5"/>
    <x v="2"/>
    <x v="4"/>
    <s v="Non-London"/>
    <n v="20"/>
    <n v="2327.85"/>
  </r>
  <r>
    <n v="2327"/>
    <n v="201904"/>
    <x v="5"/>
    <x v="1"/>
    <x v="2"/>
    <x v="5"/>
    <x v="2"/>
    <x v="5"/>
    <s v="Non-London"/>
    <n v="20"/>
    <n v="2443.35"/>
  </r>
  <r>
    <n v="1271"/>
    <n v="201904"/>
    <x v="5"/>
    <x v="1"/>
    <x v="2"/>
    <x v="5"/>
    <x v="2"/>
    <x v="6"/>
    <s v="Non-London"/>
    <n v="20"/>
    <n v="1334.55"/>
  </r>
  <r>
    <n v="92"/>
    <n v="201904"/>
    <x v="5"/>
    <x v="1"/>
    <x v="3"/>
    <x v="0"/>
    <x v="0"/>
    <x v="0"/>
    <s v="Non-London"/>
    <n v="20"/>
    <n v="96.600000000000009"/>
  </r>
  <r>
    <n v="582"/>
    <n v="201904"/>
    <x v="5"/>
    <x v="1"/>
    <x v="3"/>
    <x v="0"/>
    <x v="0"/>
    <x v="1"/>
    <s v="London"/>
    <n v="20"/>
    <n v="611.1"/>
  </r>
  <r>
    <n v="276"/>
    <n v="201904"/>
    <x v="5"/>
    <x v="1"/>
    <x v="3"/>
    <x v="0"/>
    <x v="0"/>
    <x v="2"/>
    <s v="Non-London"/>
    <n v="20"/>
    <n v="289.8"/>
  </r>
  <r>
    <n v="125"/>
    <n v="201904"/>
    <x v="5"/>
    <x v="1"/>
    <x v="3"/>
    <x v="0"/>
    <x v="0"/>
    <x v="3"/>
    <s v="Non-London"/>
    <n v="20"/>
    <n v="131.25"/>
  </r>
  <r>
    <n v="155"/>
    <n v="201904"/>
    <x v="5"/>
    <x v="1"/>
    <x v="3"/>
    <x v="0"/>
    <x v="0"/>
    <x v="4"/>
    <s v="Non-London"/>
    <n v="20"/>
    <n v="162.75"/>
  </r>
  <r>
    <n v="117"/>
    <n v="201904"/>
    <x v="5"/>
    <x v="1"/>
    <x v="3"/>
    <x v="0"/>
    <x v="0"/>
    <x v="5"/>
    <s v="Non-London"/>
    <n v="20"/>
    <n v="122.85000000000001"/>
  </r>
  <r>
    <n v="40"/>
    <n v="201904"/>
    <x v="5"/>
    <x v="1"/>
    <x v="3"/>
    <x v="0"/>
    <x v="0"/>
    <x v="6"/>
    <s v="Non-London"/>
    <n v="20"/>
    <n v="42"/>
  </r>
  <r>
    <n v="34"/>
    <n v="201904"/>
    <x v="5"/>
    <x v="1"/>
    <x v="3"/>
    <x v="1"/>
    <x v="0"/>
    <x v="0"/>
    <s v="Non-London"/>
    <n v="20"/>
    <n v="35.700000000000003"/>
  </r>
  <r>
    <n v="348"/>
    <n v="201904"/>
    <x v="5"/>
    <x v="1"/>
    <x v="3"/>
    <x v="1"/>
    <x v="0"/>
    <x v="1"/>
    <s v="London"/>
    <n v="20"/>
    <n v="365.40000000000003"/>
  </r>
  <r>
    <n v="82"/>
    <n v="201904"/>
    <x v="5"/>
    <x v="1"/>
    <x v="3"/>
    <x v="1"/>
    <x v="0"/>
    <x v="2"/>
    <s v="Non-London"/>
    <n v="20"/>
    <n v="86.100000000000009"/>
  </r>
  <r>
    <n v="12"/>
    <n v="201904"/>
    <x v="5"/>
    <x v="1"/>
    <x v="3"/>
    <x v="1"/>
    <x v="0"/>
    <x v="3"/>
    <s v="Non-London"/>
    <n v="20"/>
    <n v="12.600000000000001"/>
  </r>
  <r>
    <n v="34"/>
    <n v="201904"/>
    <x v="5"/>
    <x v="1"/>
    <x v="3"/>
    <x v="1"/>
    <x v="0"/>
    <x v="4"/>
    <s v="Non-London"/>
    <n v="20"/>
    <n v="35.700000000000003"/>
  </r>
  <r>
    <n v="25"/>
    <n v="201904"/>
    <x v="5"/>
    <x v="1"/>
    <x v="3"/>
    <x v="1"/>
    <x v="0"/>
    <x v="5"/>
    <s v="Non-London"/>
    <n v="20"/>
    <n v="26.25"/>
  </r>
  <r>
    <n v="18"/>
    <n v="201904"/>
    <x v="5"/>
    <x v="1"/>
    <x v="3"/>
    <x v="1"/>
    <x v="0"/>
    <x v="6"/>
    <s v="Non-London"/>
    <n v="20"/>
    <n v="18.900000000000002"/>
  </r>
  <r>
    <n v="4"/>
    <n v="201904"/>
    <x v="5"/>
    <x v="1"/>
    <x v="3"/>
    <x v="2"/>
    <x v="0"/>
    <x v="0"/>
    <s v="Non-London"/>
    <n v="20"/>
    <n v="4.2"/>
  </r>
  <r>
    <n v="46"/>
    <n v="201904"/>
    <x v="5"/>
    <x v="1"/>
    <x v="3"/>
    <x v="2"/>
    <x v="0"/>
    <x v="1"/>
    <s v="London"/>
    <n v="20"/>
    <n v="48.300000000000004"/>
  </r>
  <r>
    <n v="22"/>
    <n v="201904"/>
    <x v="5"/>
    <x v="1"/>
    <x v="3"/>
    <x v="2"/>
    <x v="0"/>
    <x v="2"/>
    <s v="Non-London"/>
    <n v="20"/>
    <n v="23.1"/>
  </r>
  <r>
    <n v="22"/>
    <n v="201904"/>
    <x v="5"/>
    <x v="1"/>
    <x v="3"/>
    <x v="2"/>
    <x v="0"/>
    <x v="3"/>
    <s v="Non-London"/>
    <n v="20"/>
    <n v="23.1"/>
  </r>
  <r>
    <n v="11"/>
    <n v="201904"/>
    <x v="5"/>
    <x v="1"/>
    <x v="3"/>
    <x v="2"/>
    <x v="0"/>
    <x v="4"/>
    <s v="Non-London"/>
    <n v="20"/>
    <n v="11.55"/>
  </r>
  <r>
    <n v="23"/>
    <n v="201904"/>
    <x v="5"/>
    <x v="1"/>
    <x v="3"/>
    <x v="2"/>
    <x v="0"/>
    <x v="5"/>
    <s v="Non-London"/>
    <n v="20"/>
    <n v="24.150000000000002"/>
  </r>
  <r>
    <n v="7"/>
    <n v="201904"/>
    <x v="5"/>
    <x v="1"/>
    <x v="3"/>
    <x v="2"/>
    <x v="0"/>
    <x v="6"/>
    <s v="Non-London"/>
    <n v="20"/>
    <n v="7.3500000000000005"/>
  </r>
  <r>
    <n v="24"/>
    <n v="201904"/>
    <x v="5"/>
    <x v="1"/>
    <x v="3"/>
    <x v="3"/>
    <x v="0"/>
    <x v="0"/>
    <s v="Non-London"/>
    <n v="20"/>
    <n v="25.200000000000003"/>
  </r>
  <r>
    <n v="224"/>
    <n v="201904"/>
    <x v="5"/>
    <x v="1"/>
    <x v="3"/>
    <x v="3"/>
    <x v="0"/>
    <x v="1"/>
    <s v="London"/>
    <n v="20"/>
    <n v="235.20000000000002"/>
  </r>
  <r>
    <n v="34"/>
    <n v="201904"/>
    <x v="5"/>
    <x v="1"/>
    <x v="3"/>
    <x v="3"/>
    <x v="0"/>
    <x v="2"/>
    <s v="Non-London"/>
    <n v="20"/>
    <n v="35.700000000000003"/>
  </r>
  <r>
    <n v="26"/>
    <n v="201904"/>
    <x v="5"/>
    <x v="1"/>
    <x v="3"/>
    <x v="3"/>
    <x v="0"/>
    <x v="3"/>
    <s v="Non-London"/>
    <n v="20"/>
    <n v="27.3"/>
  </r>
  <r>
    <n v="24"/>
    <n v="201904"/>
    <x v="5"/>
    <x v="1"/>
    <x v="3"/>
    <x v="3"/>
    <x v="0"/>
    <x v="4"/>
    <s v="Non-London"/>
    <n v="20"/>
    <n v="25.200000000000003"/>
  </r>
  <r>
    <n v="34"/>
    <n v="201904"/>
    <x v="5"/>
    <x v="1"/>
    <x v="3"/>
    <x v="3"/>
    <x v="0"/>
    <x v="5"/>
    <s v="Non-London"/>
    <n v="20"/>
    <n v="35.700000000000003"/>
  </r>
  <r>
    <n v="13"/>
    <n v="201904"/>
    <x v="5"/>
    <x v="1"/>
    <x v="3"/>
    <x v="3"/>
    <x v="0"/>
    <x v="6"/>
    <s v="Non-London"/>
    <n v="20"/>
    <n v="13.65"/>
  </r>
  <r>
    <n v="107"/>
    <n v="201904"/>
    <x v="5"/>
    <x v="1"/>
    <x v="3"/>
    <x v="4"/>
    <x v="1"/>
    <x v="0"/>
    <s v="Non-London"/>
    <n v="20"/>
    <n v="112.35000000000001"/>
  </r>
  <r>
    <n v="240"/>
    <n v="201904"/>
    <x v="5"/>
    <x v="1"/>
    <x v="3"/>
    <x v="4"/>
    <x v="1"/>
    <x v="1"/>
    <s v="London"/>
    <n v="20"/>
    <n v="252"/>
  </r>
  <r>
    <n v="167"/>
    <n v="201904"/>
    <x v="5"/>
    <x v="1"/>
    <x v="3"/>
    <x v="4"/>
    <x v="1"/>
    <x v="2"/>
    <s v="Non-London"/>
    <n v="20"/>
    <n v="175.35"/>
  </r>
  <r>
    <n v="111"/>
    <n v="201904"/>
    <x v="5"/>
    <x v="1"/>
    <x v="3"/>
    <x v="4"/>
    <x v="1"/>
    <x v="3"/>
    <s v="Non-London"/>
    <n v="20"/>
    <n v="116.55000000000001"/>
  </r>
  <r>
    <n v="68"/>
    <n v="201904"/>
    <x v="5"/>
    <x v="1"/>
    <x v="3"/>
    <x v="4"/>
    <x v="1"/>
    <x v="4"/>
    <s v="Non-London"/>
    <n v="20"/>
    <n v="71.400000000000006"/>
  </r>
  <r>
    <n v="284"/>
    <n v="201904"/>
    <x v="5"/>
    <x v="1"/>
    <x v="3"/>
    <x v="4"/>
    <x v="1"/>
    <x v="5"/>
    <s v="Non-London"/>
    <n v="20"/>
    <n v="298.2"/>
  </r>
  <r>
    <n v="69"/>
    <n v="201904"/>
    <x v="5"/>
    <x v="1"/>
    <x v="3"/>
    <x v="4"/>
    <x v="1"/>
    <x v="6"/>
    <s v="Non-London"/>
    <n v="20"/>
    <n v="72.45"/>
  </r>
  <r>
    <n v="1789"/>
    <n v="201904"/>
    <x v="5"/>
    <x v="1"/>
    <x v="3"/>
    <x v="5"/>
    <x v="2"/>
    <x v="0"/>
    <s v="Non-London"/>
    <n v="20"/>
    <n v="1878.45"/>
  </r>
  <r>
    <n v="1697"/>
    <n v="201904"/>
    <x v="5"/>
    <x v="1"/>
    <x v="3"/>
    <x v="5"/>
    <x v="2"/>
    <x v="1"/>
    <s v="London"/>
    <n v="20"/>
    <n v="1781.8500000000001"/>
  </r>
  <r>
    <n v="2785"/>
    <n v="201904"/>
    <x v="5"/>
    <x v="1"/>
    <x v="3"/>
    <x v="5"/>
    <x v="2"/>
    <x v="2"/>
    <s v="Non-London"/>
    <n v="20"/>
    <n v="2924.25"/>
  </r>
  <r>
    <n v="2445"/>
    <n v="201904"/>
    <x v="5"/>
    <x v="1"/>
    <x v="3"/>
    <x v="5"/>
    <x v="2"/>
    <x v="3"/>
    <s v="Non-London"/>
    <n v="20"/>
    <n v="2567.25"/>
  </r>
  <r>
    <n v="2233"/>
    <n v="201904"/>
    <x v="5"/>
    <x v="1"/>
    <x v="3"/>
    <x v="5"/>
    <x v="2"/>
    <x v="4"/>
    <s v="Non-London"/>
    <n v="20"/>
    <n v="2344.65"/>
  </r>
  <r>
    <n v="3074"/>
    <n v="201904"/>
    <x v="5"/>
    <x v="1"/>
    <x v="3"/>
    <x v="5"/>
    <x v="2"/>
    <x v="5"/>
    <s v="Non-London"/>
    <n v="20"/>
    <n v="3227.7000000000003"/>
  </r>
  <r>
    <n v="1666"/>
    <n v="201904"/>
    <x v="5"/>
    <x v="1"/>
    <x v="3"/>
    <x v="5"/>
    <x v="2"/>
    <x v="6"/>
    <s v="Non-London"/>
    <n v="20"/>
    <n v="1749.3000000000002"/>
  </r>
  <r>
    <n v="105"/>
    <n v="201904"/>
    <x v="5"/>
    <x v="1"/>
    <x v="4"/>
    <x v="0"/>
    <x v="0"/>
    <x v="0"/>
    <s v="Non-London"/>
    <n v="20"/>
    <n v="110.25"/>
  </r>
  <r>
    <n v="990"/>
    <n v="201904"/>
    <x v="5"/>
    <x v="1"/>
    <x v="4"/>
    <x v="0"/>
    <x v="0"/>
    <x v="1"/>
    <s v="London"/>
    <n v="20"/>
    <n v="1039.5"/>
  </r>
  <r>
    <n v="360"/>
    <n v="201904"/>
    <x v="5"/>
    <x v="1"/>
    <x v="4"/>
    <x v="0"/>
    <x v="0"/>
    <x v="2"/>
    <s v="Non-London"/>
    <n v="20"/>
    <n v="378"/>
  </r>
  <r>
    <n v="147"/>
    <n v="201904"/>
    <x v="5"/>
    <x v="1"/>
    <x v="4"/>
    <x v="0"/>
    <x v="0"/>
    <x v="3"/>
    <s v="Non-London"/>
    <n v="20"/>
    <n v="154.35"/>
  </r>
  <r>
    <n v="175"/>
    <n v="201904"/>
    <x v="5"/>
    <x v="1"/>
    <x v="4"/>
    <x v="0"/>
    <x v="0"/>
    <x v="4"/>
    <s v="Non-London"/>
    <n v="20"/>
    <n v="183.75"/>
  </r>
  <r>
    <n v="136"/>
    <n v="201904"/>
    <x v="5"/>
    <x v="1"/>
    <x v="4"/>
    <x v="0"/>
    <x v="0"/>
    <x v="5"/>
    <s v="Non-London"/>
    <n v="20"/>
    <n v="142.80000000000001"/>
  </r>
  <r>
    <n v="36"/>
    <n v="201904"/>
    <x v="5"/>
    <x v="1"/>
    <x v="4"/>
    <x v="0"/>
    <x v="0"/>
    <x v="6"/>
    <s v="Non-London"/>
    <n v="20"/>
    <n v="37.800000000000004"/>
  </r>
  <r>
    <n v="56"/>
    <n v="201904"/>
    <x v="5"/>
    <x v="1"/>
    <x v="4"/>
    <x v="1"/>
    <x v="0"/>
    <x v="0"/>
    <s v="Non-London"/>
    <n v="20"/>
    <n v="58.800000000000004"/>
  </r>
  <r>
    <n v="593"/>
    <n v="201904"/>
    <x v="5"/>
    <x v="1"/>
    <x v="4"/>
    <x v="1"/>
    <x v="0"/>
    <x v="1"/>
    <s v="London"/>
    <n v="20"/>
    <n v="622.65"/>
  </r>
  <r>
    <n v="100"/>
    <n v="201904"/>
    <x v="5"/>
    <x v="1"/>
    <x v="4"/>
    <x v="1"/>
    <x v="0"/>
    <x v="2"/>
    <s v="Non-London"/>
    <n v="20"/>
    <n v="105"/>
  </r>
  <r>
    <n v="29"/>
    <n v="201904"/>
    <x v="5"/>
    <x v="1"/>
    <x v="4"/>
    <x v="1"/>
    <x v="0"/>
    <x v="3"/>
    <s v="Non-London"/>
    <n v="20"/>
    <n v="30.450000000000003"/>
  </r>
  <r>
    <n v="39"/>
    <n v="201904"/>
    <x v="5"/>
    <x v="1"/>
    <x v="4"/>
    <x v="1"/>
    <x v="0"/>
    <x v="4"/>
    <s v="Non-London"/>
    <n v="20"/>
    <n v="40.950000000000003"/>
  </r>
  <r>
    <n v="38"/>
    <n v="201904"/>
    <x v="5"/>
    <x v="1"/>
    <x v="4"/>
    <x v="1"/>
    <x v="0"/>
    <x v="5"/>
    <s v="Non-London"/>
    <n v="20"/>
    <n v="39.9"/>
  </r>
  <r>
    <n v="19"/>
    <n v="201904"/>
    <x v="5"/>
    <x v="1"/>
    <x v="4"/>
    <x v="1"/>
    <x v="0"/>
    <x v="6"/>
    <s v="Non-London"/>
    <n v="20"/>
    <n v="19.95"/>
  </r>
  <r>
    <n v="22"/>
    <n v="201904"/>
    <x v="5"/>
    <x v="1"/>
    <x v="4"/>
    <x v="2"/>
    <x v="0"/>
    <x v="0"/>
    <s v="Non-London"/>
    <n v="20"/>
    <n v="23.1"/>
  </r>
  <r>
    <n v="56"/>
    <n v="201904"/>
    <x v="5"/>
    <x v="1"/>
    <x v="4"/>
    <x v="2"/>
    <x v="0"/>
    <x v="1"/>
    <s v="London"/>
    <n v="20"/>
    <n v="58.800000000000004"/>
  </r>
  <r>
    <n v="18"/>
    <n v="201904"/>
    <x v="5"/>
    <x v="1"/>
    <x v="4"/>
    <x v="2"/>
    <x v="0"/>
    <x v="2"/>
    <s v="Non-London"/>
    <n v="20"/>
    <n v="18.900000000000002"/>
  </r>
  <r>
    <n v="12"/>
    <n v="201904"/>
    <x v="5"/>
    <x v="1"/>
    <x v="4"/>
    <x v="2"/>
    <x v="0"/>
    <x v="3"/>
    <s v="Non-London"/>
    <n v="20"/>
    <n v="12.600000000000001"/>
  </r>
  <r>
    <n v="12"/>
    <n v="201904"/>
    <x v="5"/>
    <x v="1"/>
    <x v="4"/>
    <x v="2"/>
    <x v="0"/>
    <x v="4"/>
    <s v="Non-London"/>
    <n v="20"/>
    <n v="12.600000000000001"/>
  </r>
  <r>
    <n v="23"/>
    <n v="201904"/>
    <x v="5"/>
    <x v="1"/>
    <x v="4"/>
    <x v="2"/>
    <x v="0"/>
    <x v="5"/>
    <s v="Non-London"/>
    <n v="20"/>
    <n v="24.150000000000002"/>
  </r>
  <r>
    <n v="6"/>
    <n v="201904"/>
    <x v="5"/>
    <x v="1"/>
    <x v="4"/>
    <x v="2"/>
    <x v="0"/>
    <x v="6"/>
    <s v="Non-London"/>
    <n v="20"/>
    <n v="6.3000000000000007"/>
  </r>
  <r>
    <n v="33"/>
    <n v="201904"/>
    <x v="5"/>
    <x v="1"/>
    <x v="4"/>
    <x v="3"/>
    <x v="0"/>
    <x v="0"/>
    <s v="Non-London"/>
    <n v="20"/>
    <n v="34.65"/>
  </r>
  <r>
    <n v="315"/>
    <n v="201904"/>
    <x v="5"/>
    <x v="1"/>
    <x v="4"/>
    <x v="3"/>
    <x v="0"/>
    <x v="1"/>
    <s v="London"/>
    <n v="20"/>
    <n v="330.75"/>
  </r>
  <r>
    <n v="40"/>
    <n v="201904"/>
    <x v="5"/>
    <x v="1"/>
    <x v="4"/>
    <x v="3"/>
    <x v="0"/>
    <x v="2"/>
    <s v="Non-London"/>
    <n v="20"/>
    <n v="42"/>
  </r>
  <r>
    <n v="25"/>
    <n v="201904"/>
    <x v="5"/>
    <x v="1"/>
    <x v="4"/>
    <x v="3"/>
    <x v="0"/>
    <x v="3"/>
    <s v="Non-London"/>
    <n v="20"/>
    <n v="26.25"/>
  </r>
  <r>
    <n v="20"/>
    <n v="201904"/>
    <x v="5"/>
    <x v="1"/>
    <x v="4"/>
    <x v="3"/>
    <x v="0"/>
    <x v="4"/>
    <s v="Non-London"/>
    <n v="20"/>
    <n v="21"/>
  </r>
  <r>
    <n v="57"/>
    <n v="201904"/>
    <x v="5"/>
    <x v="1"/>
    <x v="4"/>
    <x v="3"/>
    <x v="0"/>
    <x v="5"/>
    <s v="Non-London"/>
    <n v="20"/>
    <n v="59.85"/>
  </r>
  <r>
    <n v="12"/>
    <n v="201904"/>
    <x v="5"/>
    <x v="1"/>
    <x v="4"/>
    <x v="3"/>
    <x v="0"/>
    <x v="6"/>
    <s v="Non-London"/>
    <n v="20"/>
    <n v="12.600000000000001"/>
  </r>
  <r>
    <n v="168"/>
    <n v="201904"/>
    <x v="5"/>
    <x v="1"/>
    <x v="4"/>
    <x v="4"/>
    <x v="1"/>
    <x v="0"/>
    <s v="Non-London"/>
    <n v="20"/>
    <n v="176.4"/>
  </r>
  <r>
    <n v="332"/>
    <n v="201904"/>
    <x v="5"/>
    <x v="1"/>
    <x v="4"/>
    <x v="4"/>
    <x v="1"/>
    <x v="1"/>
    <s v="London"/>
    <n v="20"/>
    <n v="348.6"/>
  </r>
  <r>
    <n v="235"/>
    <n v="201904"/>
    <x v="5"/>
    <x v="1"/>
    <x v="4"/>
    <x v="4"/>
    <x v="1"/>
    <x v="2"/>
    <s v="Non-London"/>
    <n v="20"/>
    <n v="246.75"/>
  </r>
  <r>
    <n v="183"/>
    <n v="201904"/>
    <x v="5"/>
    <x v="1"/>
    <x v="4"/>
    <x v="4"/>
    <x v="1"/>
    <x v="3"/>
    <s v="Non-London"/>
    <n v="20"/>
    <n v="192.15"/>
  </r>
  <r>
    <n v="97"/>
    <n v="201904"/>
    <x v="5"/>
    <x v="1"/>
    <x v="4"/>
    <x v="4"/>
    <x v="1"/>
    <x v="4"/>
    <s v="Non-London"/>
    <n v="20"/>
    <n v="101.85000000000001"/>
  </r>
  <r>
    <n v="341"/>
    <n v="201904"/>
    <x v="5"/>
    <x v="1"/>
    <x v="4"/>
    <x v="4"/>
    <x v="1"/>
    <x v="5"/>
    <s v="Non-London"/>
    <n v="20"/>
    <n v="358.05"/>
  </r>
  <r>
    <n v="118"/>
    <n v="201904"/>
    <x v="5"/>
    <x v="1"/>
    <x v="4"/>
    <x v="4"/>
    <x v="1"/>
    <x v="6"/>
    <s v="Non-London"/>
    <n v="20"/>
    <n v="123.9"/>
  </r>
  <r>
    <n v="3686"/>
    <n v="201904"/>
    <x v="5"/>
    <x v="1"/>
    <x v="4"/>
    <x v="5"/>
    <x v="2"/>
    <x v="0"/>
    <s v="Non-London"/>
    <n v="20"/>
    <n v="3870.3"/>
  </r>
  <r>
    <n v="3211"/>
    <n v="201904"/>
    <x v="5"/>
    <x v="1"/>
    <x v="4"/>
    <x v="5"/>
    <x v="2"/>
    <x v="1"/>
    <s v="London"/>
    <n v="20"/>
    <n v="3371.55"/>
  </r>
  <r>
    <n v="5779"/>
    <n v="201904"/>
    <x v="5"/>
    <x v="1"/>
    <x v="4"/>
    <x v="5"/>
    <x v="2"/>
    <x v="2"/>
    <s v="Non-London"/>
    <n v="20"/>
    <n v="6067.95"/>
  </r>
  <r>
    <n v="5294"/>
    <n v="201904"/>
    <x v="5"/>
    <x v="1"/>
    <x v="4"/>
    <x v="5"/>
    <x v="2"/>
    <x v="3"/>
    <s v="Non-London"/>
    <n v="20"/>
    <n v="5558.7"/>
  </r>
  <r>
    <n v="4414"/>
    <n v="201904"/>
    <x v="5"/>
    <x v="1"/>
    <x v="4"/>
    <x v="5"/>
    <x v="2"/>
    <x v="4"/>
    <s v="Non-London"/>
    <n v="20"/>
    <n v="4634.7"/>
  </r>
  <r>
    <n v="5409"/>
    <n v="201904"/>
    <x v="5"/>
    <x v="1"/>
    <x v="4"/>
    <x v="5"/>
    <x v="2"/>
    <x v="5"/>
    <s v="Non-London"/>
    <n v="20"/>
    <n v="5679.45"/>
  </r>
  <r>
    <n v="2686"/>
    <n v="201904"/>
    <x v="5"/>
    <x v="1"/>
    <x v="4"/>
    <x v="5"/>
    <x v="2"/>
    <x v="6"/>
    <s v="Non-London"/>
    <n v="20"/>
    <n v="2820.3"/>
  </r>
  <r>
    <n v="20"/>
    <n v="201904"/>
    <x v="5"/>
    <x v="1"/>
    <x v="5"/>
    <x v="0"/>
    <x v="0"/>
    <x v="0"/>
    <s v="Non-London"/>
    <n v="20"/>
    <n v="21"/>
  </r>
  <r>
    <n v="141"/>
    <n v="201904"/>
    <x v="5"/>
    <x v="1"/>
    <x v="5"/>
    <x v="0"/>
    <x v="0"/>
    <x v="1"/>
    <s v="London"/>
    <n v="20"/>
    <n v="148.05000000000001"/>
  </r>
  <r>
    <n v="35"/>
    <n v="201904"/>
    <x v="5"/>
    <x v="1"/>
    <x v="5"/>
    <x v="0"/>
    <x v="0"/>
    <x v="2"/>
    <s v="Non-London"/>
    <n v="20"/>
    <n v="36.75"/>
  </r>
  <r>
    <n v="22"/>
    <n v="201904"/>
    <x v="5"/>
    <x v="1"/>
    <x v="5"/>
    <x v="0"/>
    <x v="0"/>
    <x v="3"/>
    <s v="Non-London"/>
    <n v="20"/>
    <n v="23.1"/>
  </r>
  <r>
    <n v="23"/>
    <n v="201904"/>
    <x v="5"/>
    <x v="1"/>
    <x v="5"/>
    <x v="0"/>
    <x v="0"/>
    <x v="4"/>
    <s v="Non-London"/>
    <n v="20"/>
    <n v="24.150000000000002"/>
  </r>
  <r>
    <n v="28"/>
    <n v="201904"/>
    <x v="5"/>
    <x v="1"/>
    <x v="5"/>
    <x v="0"/>
    <x v="0"/>
    <x v="5"/>
    <s v="Non-London"/>
    <n v="20"/>
    <n v="29.400000000000002"/>
  </r>
  <r>
    <n v="9"/>
    <n v="201904"/>
    <x v="5"/>
    <x v="1"/>
    <x v="5"/>
    <x v="0"/>
    <x v="0"/>
    <x v="6"/>
    <s v="Non-London"/>
    <n v="20"/>
    <n v="9.4500000000000011"/>
  </r>
  <r>
    <n v="10"/>
    <n v="201904"/>
    <x v="5"/>
    <x v="1"/>
    <x v="5"/>
    <x v="1"/>
    <x v="0"/>
    <x v="0"/>
    <s v="Non-London"/>
    <n v="20"/>
    <n v="10.5"/>
  </r>
  <r>
    <n v="89"/>
    <n v="201904"/>
    <x v="5"/>
    <x v="1"/>
    <x v="5"/>
    <x v="1"/>
    <x v="0"/>
    <x v="1"/>
    <s v="London"/>
    <n v="20"/>
    <n v="93.45"/>
  </r>
  <r>
    <n v="17"/>
    <n v="201904"/>
    <x v="5"/>
    <x v="1"/>
    <x v="5"/>
    <x v="1"/>
    <x v="0"/>
    <x v="2"/>
    <s v="Non-London"/>
    <n v="20"/>
    <n v="17.850000000000001"/>
  </r>
  <r>
    <n v="3"/>
    <n v="201904"/>
    <x v="5"/>
    <x v="1"/>
    <x v="5"/>
    <x v="1"/>
    <x v="0"/>
    <x v="3"/>
    <s v="Non-London"/>
    <n v="20"/>
    <n v="3.1500000000000004"/>
  </r>
  <r>
    <n v="10"/>
    <n v="201904"/>
    <x v="5"/>
    <x v="1"/>
    <x v="5"/>
    <x v="1"/>
    <x v="0"/>
    <x v="4"/>
    <s v="Non-London"/>
    <n v="20"/>
    <n v="10.5"/>
  </r>
  <r>
    <n v="3"/>
    <n v="201904"/>
    <x v="5"/>
    <x v="1"/>
    <x v="5"/>
    <x v="1"/>
    <x v="0"/>
    <x v="5"/>
    <s v="Non-London"/>
    <n v="20"/>
    <n v="3.1500000000000004"/>
  </r>
  <r>
    <n v="2"/>
    <n v="201904"/>
    <x v="5"/>
    <x v="1"/>
    <x v="5"/>
    <x v="1"/>
    <x v="0"/>
    <x v="6"/>
    <s v="Non-London"/>
    <n v="20"/>
    <n v="2.1"/>
  </r>
  <r>
    <n v="4"/>
    <n v="201904"/>
    <x v="5"/>
    <x v="1"/>
    <x v="5"/>
    <x v="2"/>
    <x v="0"/>
    <x v="0"/>
    <s v="Non-London"/>
    <n v="20"/>
    <n v="4.2"/>
  </r>
  <r>
    <n v="20"/>
    <n v="201904"/>
    <x v="5"/>
    <x v="1"/>
    <x v="5"/>
    <x v="2"/>
    <x v="0"/>
    <x v="1"/>
    <s v="London"/>
    <n v="20"/>
    <n v="21"/>
  </r>
  <r>
    <n v="4"/>
    <n v="201904"/>
    <x v="5"/>
    <x v="1"/>
    <x v="5"/>
    <x v="2"/>
    <x v="0"/>
    <x v="2"/>
    <s v="Non-London"/>
    <n v="20"/>
    <n v="4.2"/>
  </r>
  <r>
    <n v="1"/>
    <n v="201904"/>
    <x v="5"/>
    <x v="1"/>
    <x v="5"/>
    <x v="2"/>
    <x v="0"/>
    <x v="3"/>
    <s v="Non-London"/>
    <n v="20"/>
    <n v="1.05"/>
  </r>
  <r>
    <n v="3"/>
    <n v="201904"/>
    <x v="5"/>
    <x v="1"/>
    <x v="5"/>
    <x v="2"/>
    <x v="0"/>
    <x v="5"/>
    <s v="Non-London"/>
    <n v="20"/>
    <n v="3.1500000000000004"/>
  </r>
  <r>
    <n v="1"/>
    <n v="201904"/>
    <x v="5"/>
    <x v="1"/>
    <x v="5"/>
    <x v="2"/>
    <x v="0"/>
    <x v="6"/>
    <s v="Non-London"/>
    <n v="20"/>
    <n v="1.05"/>
  </r>
  <r>
    <n v="12"/>
    <n v="201904"/>
    <x v="5"/>
    <x v="1"/>
    <x v="5"/>
    <x v="3"/>
    <x v="0"/>
    <x v="0"/>
    <s v="Non-London"/>
    <n v="20"/>
    <n v="12.600000000000001"/>
  </r>
  <r>
    <n v="53"/>
    <n v="201904"/>
    <x v="5"/>
    <x v="1"/>
    <x v="5"/>
    <x v="3"/>
    <x v="0"/>
    <x v="1"/>
    <s v="London"/>
    <n v="20"/>
    <n v="55.650000000000006"/>
  </r>
  <r>
    <n v="7"/>
    <n v="201904"/>
    <x v="5"/>
    <x v="1"/>
    <x v="5"/>
    <x v="3"/>
    <x v="0"/>
    <x v="2"/>
    <s v="Non-London"/>
    <n v="20"/>
    <n v="7.3500000000000005"/>
  </r>
  <r>
    <n v="4"/>
    <n v="201904"/>
    <x v="5"/>
    <x v="1"/>
    <x v="5"/>
    <x v="3"/>
    <x v="0"/>
    <x v="3"/>
    <s v="Non-London"/>
    <n v="20"/>
    <n v="4.2"/>
  </r>
  <r>
    <n v="7"/>
    <n v="201904"/>
    <x v="5"/>
    <x v="1"/>
    <x v="5"/>
    <x v="3"/>
    <x v="0"/>
    <x v="4"/>
    <s v="Non-London"/>
    <n v="20"/>
    <n v="7.3500000000000005"/>
  </r>
  <r>
    <n v="11"/>
    <n v="201904"/>
    <x v="5"/>
    <x v="1"/>
    <x v="5"/>
    <x v="3"/>
    <x v="0"/>
    <x v="5"/>
    <s v="Non-London"/>
    <n v="20"/>
    <n v="11.55"/>
  </r>
  <r>
    <n v="1"/>
    <n v="201904"/>
    <x v="5"/>
    <x v="1"/>
    <x v="5"/>
    <x v="3"/>
    <x v="0"/>
    <x v="6"/>
    <s v="Non-London"/>
    <n v="20"/>
    <n v="1.05"/>
  </r>
  <r>
    <n v="29"/>
    <n v="201904"/>
    <x v="5"/>
    <x v="1"/>
    <x v="5"/>
    <x v="4"/>
    <x v="1"/>
    <x v="0"/>
    <s v="Non-London"/>
    <n v="20"/>
    <n v="30.450000000000003"/>
  </r>
  <r>
    <n v="51"/>
    <n v="201904"/>
    <x v="5"/>
    <x v="1"/>
    <x v="5"/>
    <x v="4"/>
    <x v="1"/>
    <x v="1"/>
    <s v="London"/>
    <n v="20"/>
    <n v="53.550000000000004"/>
  </r>
  <r>
    <n v="29"/>
    <n v="201904"/>
    <x v="5"/>
    <x v="1"/>
    <x v="5"/>
    <x v="4"/>
    <x v="1"/>
    <x v="2"/>
    <s v="Non-London"/>
    <n v="20"/>
    <n v="30.450000000000003"/>
  </r>
  <r>
    <n v="43"/>
    <n v="201904"/>
    <x v="5"/>
    <x v="1"/>
    <x v="5"/>
    <x v="4"/>
    <x v="1"/>
    <x v="3"/>
    <s v="Non-London"/>
    <n v="20"/>
    <n v="45.15"/>
  </r>
  <r>
    <n v="16"/>
    <n v="201904"/>
    <x v="5"/>
    <x v="1"/>
    <x v="5"/>
    <x v="4"/>
    <x v="1"/>
    <x v="4"/>
    <s v="Non-London"/>
    <n v="20"/>
    <n v="16.8"/>
  </r>
  <r>
    <n v="64"/>
    <n v="201904"/>
    <x v="5"/>
    <x v="1"/>
    <x v="5"/>
    <x v="4"/>
    <x v="1"/>
    <x v="5"/>
    <s v="Non-London"/>
    <n v="20"/>
    <n v="67.2"/>
  </r>
  <r>
    <n v="16"/>
    <n v="201904"/>
    <x v="5"/>
    <x v="1"/>
    <x v="5"/>
    <x v="4"/>
    <x v="1"/>
    <x v="6"/>
    <s v="Non-London"/>
    <n v="20"/>
    <n v="16.8"/>
  </r>
  <r>
    <n v="738"/>
    <n v="201904"/>
    <x v="5"/>
    <x v="1"/>
    <x v="5"/>
    <x v="5"/>
    <x v="2"/>
    <x v="0"/>
    <s v="Non-London"/>
    <n v="20"/>
    <n v="774.9"/>
  </r>
  <r>
    <n v="601"/>
    <n v="201904"/>
    <x v="5"/>
    <x v="1"/>
    <x v="5"/>
    <x v="5"/>
    <x v="2"/>
    <x v="1"/>
    <s v="London"/>
    <n v="20"/>
    <n v="631.05000000000007"/>
  </r>
  <r>
    <n v="757"/>
    <n v="201904"/>
    <x v="5"/>
    <x v="1"/>
    <x v="5"/>
    <x v="5"/>
    <x v="2"/>
    <x v="2"/>
    <s v="Non-London"/>
    <n v="20"/>
    <n v="794.85"/>
  </r>
  <r>
    <n v="802"/>
    <n v="201904"/>
    <x v="5"/>
    <x v="1"/>
    <x v="5"/>
    <x v="5"/>
    <x v="2"/>
    <x v="3"/>
    <s v="Non-London"/>
    <n v="20"/>
    <n v="842.1"/>
  </r>
  <r>
    <n v="647"/>
    <n v="201904"/>
    <x v="5"/>
    <x v="1"/>
    <x v="5"/>
    <x v="5"/>
    <x v="2"/>
    <x v="4"/>
    <s v="Non-London"/>
    <n v="20"/>
    <n v="679.35"/>
  </r>
  <r>
    <n v="762"/>
    <n v="201904"/>
    <x v="5"/>
    <x v="1"/>
    <x v="5"/>
    <x v="5"/>
    <x v="2"/>
    <x v="5"/>
    <s v="Non-London"/>
    <n v="20"/>
    <n v="800.1"/>
  </r>
  <r>
    <n v="430"/>
    <n v="201904"/>
    <x v="5"/>
    <x v="1"/>
    <x v="5"/>
    <x v="5"/>
    <x v="2"/>
    <x v="6"/>
    <s v="Non-London"/>
    <n v="20"/>
    <n v="451.5"/>
  </r>
  <r>
    <n v="54"/>
    <n v="201904"/>
    <x v="5"/>
    <x v="1"/>
    <x v="6"/>
    <x v="0"/>
    <x v="0"/>
    <x v="0"/>
    <s v="Non-London"/>
    <n v="20"/>
    <n v="56.7"/>
  </r>
  <r>
    <n v="280"/>
    <n v="201904"/>
    <x v="5"/>
    <x v="1"/>
    <x v="6"/>
    <x v="0"/>
    <x v="0"/>
    <x v="1"/>
    <s v="London"/>
    <n v="20"/>
    <n v="294"/>
  </r>
  <r>
    <n v="151"/>
    <n v="201904"/>
    <x v="5"/>
    <x v="1"/>
    <x v="6"/>
    <x v="0"/>
    <x v="0"/>
    <x v="2"/>
    <s v="Non-London"/>
    <n v="20"/>
    <n v="158.55000000000001"/>
  </r>
  <r>
    <n v="65"/>
    <n v="201904"/>
    <x v="5"/>
    <x v="1"/>
    <x v="6"/>
    <x v="0"/>
    <x v="0"/>
    <x v="3"/>
    <s v="Non-London"/>
    <n v="20"/>
    <n v="68.25"/>
  </r>
  <r>
    <n v="88"/>
    <n v="201904"/>
    <x v="5"/>
    <x v="1"/>
    <x v="6"/>
    <x v="0"/>
    <x v="0"/>
    <x v="4"/>
    <s v="Non-London"/>
    <n v="20"/>
    <n v="92.4"/>
  </r>
  <r>
    <n v="65"/>
    <n v="201904"/>
    <x v="5"/>
    <x v="1"/>
    <x v="6"/>
    <x v="0"/>
    <x v="0"/>
    <x v="5"/>
    <s v="Non-London"/>
    <n v="20"/>
    <n v="68.25"/>
  </r>
  <r>
    <n v="19"/>
    <n v="201904"/>
    <x v="5"/>
    <x v="1"/>
    <x v="6"/>
    <x v="0"/>
    <x v="0"/>
    <x v="6"/>
    <s v="Non-London"/>
    <n v="20"/>
    <n v="19.95"/>
  </r>
  <r>
    <n v="24"/>
    <n v="201904"/>
    <x v="5"/>
    <x v="1"/>
    <x v="6"/>
    <x v="1"/>
    <x v="0"/>
    <x v="0"/>
    <s v="Non-London"/>
    <n v="20"/>
    <n v="25.200000000000003"/>
  </r>
  <r>
    <n v="189"/>
    <n v="201904"/>
    <x v="5"/>
    <x v="1"/>
    <x v="6"/>
    <x v="1"/>
    <x v="0"/>
    <x v="1"/>
    <s v="London"/>
    <n v="20"/>
    <n v="198.45000000000002"/>
  </r>
  <r>
    <n v="53"/>
    <n v="201904"/>
    <x v="5"/>
    <x v="1"/>
    <x v="6"/>
    <x v="1"/>
    <x v="0"/>
    <x v="2"/>
    <s v="Non-London"/>
    <n v="20"/>
    <n v="55.650000000000006"/>
  </r>
  <r>
    <n v="16"/>
    <n v="201904"/>
    <x v="5"/>
    <x v="1"/>
    <x v="6"/>
    <x v="1"/>
    <x v="0"/>
    <x v="3"/>
    <s v="Non-London"/>
    <n v="20"/>
    <n v="16.8"/>
  </r>
  <r>
    <n v="21"/>
    <n v="201904"/>
    <x v="5"/>
    <x v="1"/>
    <x v="6"/>
    <x v="1"/>
    <x v="0"/>
    <x v="4"/>
    <s v="Non-London"/>
    <n v="20"/>
    <n v="22.05"/>
  </r>
  <r>
    <n v="14"/>
    <n v="201904"/>
    <x v="5"/>
    <x v="1"/>
    <x v="6"/>
    <x v="1"/>
    <x v="0"/>
    <x v="5"/>
    <s v="Non-London"/>
    <n v="20"/>
    <n v="14.700000000000001"/>
  </r>
  <r>
    <n v="11"/>
    <n v="201904"/>
    <x v="5"/>
    <x v="1"/>
    <x v="6"/>
    <x v="1"/>
    <x v="0"/>
    <x v="6"/>
    <s v="Non-London"/>
    <n v="20"/>
    <n v="11.55"/>
  </r>
  <r>
    <n v="20"/>
    <n v="201904"/>
    <x v="5"/>
    <x v="1"/>
    <x v="6"/>
    <x v="2"/>
    <x v="0"/>
    <x v="0"/>
    <s v="Non-London"/>
    <n v="20"/>
    <n v="21"/>
  </r>
  <r>
    <n v="59"/>
    <n v="201904"/>
    <x v="5"/>
    <x v="1"/>
    <x v="6"/>
    <x v="2"/>
    <x v="0"/>
    <x v="1"/>
    <s v="London"/>
    <n v="20"/>
    <n v="61.95"/>
  </r>
  <r>
    <n v="31"/>
    <n v="201904"/>
    <x v="5"/>
    <x v="1"/>
    <x v="6"/>
    <x v="2"/>
    <x v="0"/>
    <x v="2"/>
    <s v="Non-London"/>
    <n v="20"/>
    <n v="32.550000000000004"/>
  </r>
  <r>
    <n v="15"/>
    <n v="201904"/>
    <x v="5"/>
    <x v="1"/>
    <x v="6"/>
    <x v="2"/>
    <x v="0"/>
    <x v="3"/>
    <s v="Non-London"/>
    <n v="20"/>
    <n v="15.75"/>
  </r>
  <r>
    <n v="14"/>
    <n v="201904"/>
    <x v="5"/>
    <x v="1"/>
    <x v="6"/>
    <x v="2"/>
    <x v="0"/>
    <x v="4"/>
    <s v="Non-London"/>
    <n v="20"/>
    <n v="14.700000000000001"/>
  </r>
  <r>
    <n v="23"/>
    <n v="201904"/>
    <x v="5"/>
    <x v="1"/>
    <x v="6"/>
    <x v="2"/>
    <x v="0"/>
    <x v="5"/>
    <s v="Non-London"/>
    <n v="20"/>
    <n v="24.150000000000002"/>
  </r>
  <r>
    <n v="14"/>
    <n v="201904"/>
    <x v="5"/>
    <x v="1"/>
    <x v="6"/>
    <x v="2"/>
    <x v="0"/>
    <x v="6"/>
    <s v="Non-London"/>
    <n v="20"/>
    <n v="14.700000000000001"/>
  </r>
  <r>
    <n v="36"/>
    <n v="201904"/>
    <x v="5"/>
    <x v="1"/>
    <x v="6"/>
    <x v="3"/>
    <x v="0"/>
    <x v="0"/>
    <s v="Non-London"/>
    <n v="20"/>
    <n v="37.800000000000004"/>
  </r>
  <r>
    <n v="309"/>
    <n v="201904"/>
    <x v="5"/>
    <x v="1"/>
    <x v="6"/>
    <x v="3"/>
    <x v="0"/>
    <x v="1"/>
    <s v="London"/>
    <n v="20"/>
    <n v="324.45"/>
  </r>
  <r>
    <n v="44"/>
    <n v="201904"/>
    <x v="5"/>
    <x v="1"/>
    <x v="6"/>
    <x v="3"/>
    <x v="0"/>
    <x v="2"/>
    <s v="Non-London"/>
    <n v="20"/>
    <n v="46.2"/>
  </r>
  <r>
    <n v="22"/>
    <n v="201904"/>
    <x v="5"/>
    <x v="1"/>
    <x v="6"/>
    <x v="3"/>
    <x v="0"/>
    <x v="3"/>
    <s v="Non-London"/>
    <n v="20"/>
    <n v="23.1"/>
  </r>
  <r>
    <n v="24"/>
    <n v="201904"/>
    <x v="5"/>
    <x v="1"/>
    <x v="6"/>
    <x v="3"/>
    <x v="0"/>
    <x v="4"/>
    <s v="Non-London"/>
    <n v="20"/>
    <n v="25.200000000000003"/>
  </r>
  <r>
    <n v="84"/>
    <n v="201904"/>
    <x v="5"/>
    <x v="1"/>
    <x v="6"/>
    <x v="3"/>
    <x v="0"/>
    <x v="5"/>
    <s v="Non-London"/>
    <n v="20"/>
    <n v="88.2"/>
  </r>
  <r>
    <n v="17"/>
    <n v="201904"/>
    <x v="5"/>
    <x v="1"/>
    <x v="6"/>
    <x v="3"/>
    <x v="0"/>
    <x v="6"/>
    <s v="Non-London"/>
    <n v="20"/>
    <n v="17.850000000000001"/>
  </r>
  <r>
    <n v="238"/>
    <n v="201904"/>
    <x v="5"/>
    <x v="1"/>
    <x v="6"/>
    <x v="4"/>
    <x v="1"/>
    <x v="0"/>
    <s v="Non-London"/>
    <n v="20"/>
    <n v="249.9"/>
  </r>
  <r>
    <n v="499"/>
    <n v="201904"/>
    <x v="5"/>
    <x v="1"/>
    <x v="6"/>
    <x v="4"/>
    <x v="1"/>
    <x v="1"/>
    <s v="London"/>
    <n v="20"/>
    <n v="523.95000000000005"/>
  </r>
  <r>
    <n v="369"/>
    <n v="201904"/>
    <x v="5"/>
    <x v="1"/>
    <x v="6"/>
    <x v="4"/>
    <x v="1"/>
    <x v="2"/>
    <s v="Non-London"/>
    <n v="20"/>
    <n v="387.45"/>
  </r>
  <r>
    <n v="324"/>
    <n v="201904"/>
    <x v="5"/>
    <x v="1"/>
    <x v="6"/>
    <x v="4"/>
    <x v="1"/>
    <x v="3"/>
    <s v="Non-London"/>
    <n v="20"/>
    <n v="340.2"/>
  </r>
  <r>
    <n v="149"/>
    <n v="201904"/>
    <x v="5"/>
    <x v="1"/>
    <x v="6"/>
    <x v="4"/>
    <x v="1"/>
    <x v="4"/>
    <s v="Non-London"/>
    <n v="20"/>
    <n v="156.45000000000002"/>
  </r>
  <r>
    <n v="532"/>
    <n v="201904"/>
    <x v="5"/>
    <x v="1"/>
    <x v="6"/>
    <x v="4"/>
    <x v="1"/>
    <x v="5"/>
    <s v="Non-London"/>
    <n v="20"/>
    <n v="558.6"/>
  </r>
  <r>
    <n v="193"/>
    <n v="201904"/>
    <x v="5"/>
    <x v="1"/>
    <x v="6"/>
    <x v="4"/>
    <x v="1"/>
    <x v="6"/>
    <s v="Non-London"/>
    <n v="20"/>
    <n v="202.65"/>
  </r>
  <r>
    <n v="4168"/>
    <n v="201904"/>
    <x v="5"/>
    <x v="1"/>
    <x v="6"/>
    <x v="5"/>
    <x v="2"/>
    <x v="0"/>
    <s v="Non-London"/>
    <n v="20"/>
    <n v="4376.4000000000005"/>
  </r>
  <r>
    <n v="4277"/>
    <n v="201904"/>
    <x v="5"/>
    <x v="1"/>
    <x v="6"/>
    <x v="5"/>
    <x v="2"/>
    <x v="1"/>
    <s v="London"/>
    <n v="20"/>
    <n v="4490.8500000000004"/>
  </r>
  <r>
    <n v="6348"/>
    <n v="201904"/>
    <x v="5"/>
    <x v="1"/>
    <x v="6"/>
    <x v="5"/>
    <x v="2"/>
    <x v="2"/>
    <s v="Non-London"/>
    <n v="20"/>
    <n v="6665.4000000000005"/>
  </r>
  <r>
    <n v="5395"/>
    <n v="201904"/>
    <x v="5"/>
    <x v="1"/>
    <x v="6"/>
    <x v="5"/>
    <x v="2"/>
    <x v="3"/>
    <s v="Non-London"/>
    <n v="20"/>
    <n v="5664.75"/>
  </r>
  <r>
    <n v="4881"/>
    <n v="201904"/>
    <x v="5"/>
    <x v="1"/>
    <x v="6"/>
    <x v="5"/>
    <x v="2"/>
    <x v="4"/>
    <s v="Non-London"/>
    <n v="20"/>
    <n v="5125.05"/>
  </r>
  <r>
    <n v="6081"/>
    <n v="201904"/>
    <x v="5"/>
    <x v="1"/>
    <x v="6"/>
    <x v="5"/>
    <x v="2"/>
    <x v="5"/>
    <s v="Non-London"/>
    <n v="20"/>
    <n v="6385.05"/>
  </r>
  <r>
    <n v="4057"/>
    <n v="201904"/>
    <x v="5"/>
    <x v="1"/>
    <x v="6"/>
    <x v="5"/>
    <x v="2"/>
    <x v="6"/>
    <s v="Non-London"/>
    <n v="20"/>
    <n v="4259.8500000000004"/>
  </r>
  <r>
    <n v="66"/>
    <n v="201904"/>
    <x v="5"/>
    <x v="1"/>
    <x v="7"/>
    <x v="0"/>
    <x v="0"/>
    <x v="0"/>
    <s v="Non-London"/>
    <n v="20"/>
    <n v="69.3"/>
  </r>
  <r>
    <n v="316"/>
    <n v="201904"/>
    <x v="5"/>
    <x v="1"/>
    <x v="7"/>
    <x v="0"/>
    <x v="0"/>
    <x v="1"/>
    <s v="London"/>
    <n v="20"/>
    <n v="331.8"/>
  </r>
  <r>
    <n v="331"/>
    <n v="201904"/>
    <x v="5"/>
    <x v="1"/>
    <x v="7"/>
    <x v="0"/>
    <x v="0"/>
    <x v="2"/>
    <s v="Non-London"/>
    <n v="20"/>
    <n v="347.55"/>
  </r>
  <r>
    <n v="106"/>
    <n v="201904"/>
    <x v="5"/>
    <x v="1"/>
    <x v="7"/>
    <x v="0"/>
    <x v="0"/>
    <x v="3"/>
    <s v="Non-London"/>
    <n v="20"/>
    <n v="111.30000000000001"/>
  </r>
  <r>
    <n v="140"/>
    <n v="201904"/>
    <x v="5"/>
    <x v="1"/>
    <x v="7"/>
    <x v="0"/>
    <x v="0"/>
    <x v="4"/>
    <s v="Non-London"/>
    <n v="20"/>
    <n v="147"/>
  </r>
  <r>
    <n v="82"/>
    <n v="201904"/>
    <x v="5"/>
    <x v="1"/>
    <x v="7"/>
    <x v="0"/>
    <x v="0"/>
    <x v="5"/>
    <s v="Non-London"/>
    <n v="20"/>
    <n v="86.100000000000009"/>
  </r>
  <r>
    <n v="15"/>
    <n v="201904"/>
    <x v="5"/>
    <x v="1"/>
    <x v="7"/>
    <x v="0"/>
    <x v="0"/>
    <x v="6"/>
    <s v="Non-London"/>
    <n v="20"/>
    <n v="15.75"/>
  </r>
  <r>
    <n v="18"/>
    <n v="201904"/>
    <x v="5"/>
    <x v="1"/>
    <x v="7"/>
    <x v="1"/>
    <x v="0"/>
    <x v="0"/>
    <s v="Non-London"/>
    <n v="20"/>
    <n v="18.900000000000002"/>
  </r>
  <r>
    <n v="201"/>
    <n v="201904"/>
    <x v="5"/>
    <x v="1"/>
    <x v="7"/>
    <x v="1"/>
    <x v="0"/>
    <x v="1"/>
    <s v="London"/>
    <n v="20"/>
    <n v="211.05"/>
  </r>
  <r>
    <n v="65"/>
    <n v="201904"/>
    <x v="5"/>
    <x v="1"/>
    <x v="7"/>
    <x v="1"/>
    <x v="0"/>
    <x v="2"/>
    <s v="Non-London"/>
    <n v="20"/>
    <n v="68.25"/>
  </r>
  <r>
    <n v="13"/>
    <n v="201904"/>
    <x v="5"/>
    <x v="1"/>
    <x v="7"/>
    <x v="1"/>
    <x v="0"/>
    <x v="3"/>
    <s v="Non-London"/>
    <n v="20"/>
    <n v="13.65"/>
  </r>
  <r>
    <n v="25"/>
    <n v="201904"/>
    <x v="5"/>
    <x v="1"/>
    <x v="7"/>
    <x v="1"/>
    <x v="0"/>
    <x v="4"/>
    <s v="Non-London"/>
    <n v="20"/>
    <n v="26.25"/>
  </r>
  <r>
    <n v="11"/>
    <n v="201904"/>
    <x v="5"/>
    <x v="1"/>
    <x v="7"/>
    <x v="1"/>
    <x v="0"/>
    <x v="5"/>
    <s v="Non-London"/>
    <n v="20"/>
    <n v="11.55"/>
  </r>
  <r>
    <n v="6"/>
    <n v="201904"/>
    <x v="5"/>
    <x v="1"/>
    <x v="7"/>
    <x v="1"/>
    <x v="0"/>
    <x v="6"/>
    <s v="Non-London"/>
    <n v="20"/>
    <n v="6.3000000000000007"/>
  </r>
  <r>
    <n v="5"/>
    <n v="201904"/>
    <x v="5"/>
    <x v="1"/>
    <x v="7"/>
    <x v="2"/>
    <x v="0"/>
    <x v="0"/>
    <s v="Non-London"/>
    <n v="20"/>
    <n v="5.25"/>
  </r>
  <r>
    <n v="22"/>
    <n v="201904"/>
    <x v="5"/>
    <x v="1"/>
    <x v="7"/>
    <x v="2"/>
    <x v="0"/>
    <x v="1"/>
    <s v="London"/>
    <n v="20"/>
    <n v="23.1"/>
  </r>
  <r>
    <n v="23"/>
    <n v="201904"/>
    <x v="5"/>
    <x v="1"/>
    <x v="7"/>
    <x v="2"/>
    <x v="0"/>
    <x v="2"/>
    <s v="Non-London"/>
    <n v="20"/>
    <n v="24.150000000000002"/>
  </r>
  <r>
    <n v="6"/>
    <n v="201904"/>
    <x v="5"/>
    <x v="1"/>
    <x v="7"/>
    <x v="2"/>
    <x v="0"/>
    <x v="3"/>
    <s v="Non-London"/>
    <n v="20"/>
    <n v="6.3000000000000007"/>
  </r>
  <r>
    <n v="14"/>
    <n v="201904"/>
    <x v="5"/>
    <x v="1"/>
    <x v="7"/>
    <x v="2"/>
    <x v="0"/>
    <x v="4"/>
    <s v="Non-London"/>
    <n v="20"/>
    <n v="14.700000000000001"/>
  </r>
  <r>
    <n v="8"/>
    <n v="201904"/>
    <x v="5"/>
    <x v="1"/>
    <x v="7"/>
    <x v="2"/>
    <x v="0"/>
    <x v="5"/>
    <s v="Non-London"/>
    <n v="20"/>
    <n v="8.4"/>
  </r>
  <r>
    <n v="3"/>
    <n v="201904"/>
    <x v="5"/>
    <x v="1"/>
    <x v="7"/>
    <x v="2"/>
    <x v="0"/>
    <x v="6"/>
    <s v="Non-London"/>
    <n v="20"/>
    <n v="3.1500000000000004"/>
  </r>
  <r>
    <n v="20"/>
    <n v="201904"/>
    <x v="5"/>
    <x v="1"/>
    <x v="7"/>
    <x v="3"/>
    <x v="0"/>
    <x v="0"/>
    <s v="Non-London"/>
    <n v="20"/>
    <n v="21"/>
  </r>
  <r>
    <n v="110"/>
    <n v="201904"/>
    <x v="5"/>
    <x v="1"/>
    <x v="7"/>
    <x v="3"/>
    <x v="0"/>
    <x v="1"/>
    <s v="London"/>
    <n v="20"/>
    <n v="115.5"/>
  </r>
  <r>
    <n v="28"/>
    <n v="201904"/>
    <x v="5"/>
    <x v="1"/>
    <x v="7"/>
    <x v="3"/>
    <x v="0"/>
    <x v="2"/>
    <s v="Non-London"/>
    <n v="20"/>
    <n v="29.400000000000002"/>
  </r>
  <r>
    <n v="17"/>
    <n v="201904"/>
    <x v="5"/>
    <x v="1"/>
    <x v="7"/>
    <x v="3"/>
    <x v="0"/>
    <x v="3"/>
    <s v="Non-London"/>
    <n v="20"/>
    <n v="17.850000000000001"/>
  </r>
  <r>
    <n v="18"/>
    <n v="201904"/>
    <x v="5"/>
    <x v="1"/>
    <x v="7"/>
    <x v="3"/>
    <x v="0"/>
    <x v="4"/>
    <s v="Non-London"/>
    <n v="20"/>
    <n v="18.900000000000002"/>
  </r>
  <r>
    <n v="19"/>
    <n v="201904"/>
    <x v="5"/>
    <x v="1"/>
    <x v="7"/>
    <x v="3"/>
    <x v="0"/>
    <x v="5"/>
    <s v="Non-London"/>
    <n v="20"/>
    <n v="19.95"/>
  </r>
  <r>
    <n v="3"/>
    <n v="201904"/>
    <x v="5"/>
    <x v="1"/>
    <x v="7"/>
    <x v="3"/>
    <x v="0"/>
    <x v="6"/>
    <s v="Non-London"/>
    <n v="20"/>
    <n v="3.1500000000000004"/>
  </r>
  <r>
    <n v="57"/>
    <n v="201904"/>
    <x v="5"/>
    <x v="1"/>
    <x v="7"/>
    <x v="4"/>
    <x v="1"/>
    <x v="0"/>
    <s v="Non-London"/>
    <n v="20"/>
    <n v="59.85"/>
  </r>
  <r>
    <n v="141"/>
    <n v="201904"/>
    <x v="5"/>
    <x v="1"/>
    <x v="7"/>
    <x v="4"/>
    <x v="1"/>
    <x v="1"/>
    <s v="London"/>
    <n v="20"/>
    <n v="148.05000000000001"/>
  </r>
  <r>
    <n v="140"/>
    <n v="201904"/>
    <x v="5"/>
    <x v="1"/>
    <x v="7"/>
    <x v="4"/>
    <x v="1"/>
    <x v="2"/>
    <s v="Non-London"/>
    <n v="20"/>
    <n v="147"/>
  </r>
  <r>
    <n v="74"/>
    <n v="201904"/>
    <x v="5"/>
    <x v="1"/>
    <x v="7"/>
    <x v="4"/>
    <x v="1"/>
    <x v="3"/>
    <s v="Non-London"/>
    <n v="20"/>
    <n v="77.7"/>
  </r>
  <r>
    <n v="55"/>
    <n v="201904"/>
    <x v="5"/>
    <x v="1"/>
    <x v="7"/>
    <x v="4"/>
    <x v="1"/>
    <x v="4"/>
    <s v="Non-London"/>
    <n v="20"/>
    <n v="57.75"/>
  </r>
  <r>
    <n v="132"/>
    <n v="201904"/>
    <x v="5"/>
    <x v="1"/>
    <x v="7"/>
    <x v="4"/>
    <x v="1"/>
    <x v="5"/>
    <s v="Non-London"/>
    <n v="20"/>
    <n v="138.6"/>
  </r>
  <r>
    <n v="50"/>
    <n v="201904"/>
    <x v="5"/>
    <x v="1"/>
    <x v="7"/>
    <x v="4"/>
    <x v="1"/>
    <x v="6"/>
    <s v="Non-London"/>
    <n v="20"/>
    <n v="52.5"/>
  </r>
  <r>
    <n v="1296"/>
    <n v="201904"/>
    <x v="5"/>
    <x v="1"/>
    <x v="7"/>
    <x v="5"/>
    <x v="2"/>
    <x v="0"/>
    <s v="Non-London"/>
    <n v="20"/>
    <n v="1360.8"/>
  </r>
  <r>
    <n v="1065"/>
    <n v="201904"/>
    <x v="5"/>
    <x v="1"/>
    <x v="7"/>
    <x v="5"/>
    <x v="2"/>
    <x v="1"/>
    <s v="London"/>
    <n v="20"/>
    <n v="1118.25"/>
  </r>
  <r>
    <n v="3100"/>
    <n v="201904"/>
    <x v="5"/>
    <x v="1"/>
    <x v="7"/>
    <x v="5"/>
    <x v="2"/>
    <x v="2"/>
    <s v="Non-London"/>
    <n v="20"/>
    <n v="3255"/>
  </r>
  <r>
    <n v="2414"/>
    <n v="201904"/>
    <x v="5"/>
    <x v="1"/>
    <x v="7"/>
    <x v="5"/>
    <x v="2"/>
    <x v="3"/>
    <s v="Non-London"/>
    <n v="20"/>
    <n v="2534.7000000000003"/>
  </r>
  <r>
    <n v="2316"/>
    <n v="201904"/>
    <x v="5"/>
    <x v="1"/>
    <x v="7"/>
    <x v="5"/>
    <x v="2"/>
    <x v="4"/>
    <s v="Non-London"/>
    <n v="20"/>
    <n v="2431.8000000000002"/>
  </r>
  <r>
    <n v="2188"/>
    <n v="201904"/>
    <x v="5"/>
    <x v="1"/>
    <x v="7"/>
    <x v="5"/>
    <x v="2"/>
    <x v="5"/>
    <s v="Non-London"/>
    <n v="20"/>
    <n v="2297.4"/>
  </r>
  <r>
    <n v="1234"/>
    <n v="201904"/>
    <x v="5"/>
    <x v="1"/>
    <x v="7"/>
    <x v="5"/>
    <x v="2"/>
    <x v="6"/>
    <s v="Non-London"/>
    <n v="20"/>
    <n v="1295.7"/>
  </r>
  <r>
    <n v="48"/>
    <n v="201904"/>
    <x v="5"/>
    <x v="1"/>
    <x v="8"/>
    <x v="0"/>
    <x v="0"/>
    <x v="0"/>
    <s v="Non-London"/>
    <n v="20"/>
    <n v="50.400000000000006"/>
  </r>
  <r>
    <n v="355"/>
    <n v="201904"/>
    <x v="5"/>
    <x v="1"/>
    <x v="8"/>
    <x v="0"/>
    <x v="0"/>
    <x v="1"/>
    <s v="London"/>
    <n v="20"/>
    <n v="372.75"/>
  </r>
  <r>
    <n v="161"/>
    <n v="201904"/>
    <x v="5"/>
    <x v="1"/>
    <x v="8"/>
    <x v="0"/>
    <x v="0"/>
    <x v="2"/>
    <s v="Non-London"/>
    <n v="20"/>
    <n v="169.05"/>
  </r>
  <r>
    <n v="65"/>
    <n v="201904"/>
    <x v="5"/>
    <x v="1"/>
    <x v="8"/>
    <x v="0"/>
    <x v="0"/>
    <x v="3"/>
    <s v="Non-London"/>
    <n v="20"/>
    <n v="68.25"/>
  </r>
  <r>
    <n v="68"/>
    <n v="201904"/>
    <x v="5"/>
    <x v="1"/>
    <x v="8"/>
    <x v="0"/>
    <x v="0"/>
    <x v="4"/>
    <s v="Non-London"/>
    <n v="20"/>
    <n v="71.400000000000006"/>
  </r>
  <r>
    <n v="75"/>
    <n v="201904"/>
    <x v="5"/>
    <x v="1"/>
    <x v="8"/>
    <x v="0"/>
    <x v="0"/>
    <x v="5"/>
    <s v="Non-London"/>
    <n v="20"/>
    <n v="78.75"/>
  </r>
  <r>
    <n v="9"/>
    <n v="201904"/>
    <x v="5"/>
    <x v="1"/>
    <x v="8"/>
    <x v="0"/>
    <x v="0"/>
    <x v="6"/>
    <s v="Non-London"/>
    <n v="20"/>
    <n v="9.4500000000000011"/>
  </r>
  <r>
    <n v="49"/>
    <n v="201904"/>
    <x v="5"/>
    <x v="1"/>
    <x v="8"/>
    <x v="1"/>
    <x v="0"/>
    <x v="0"/>
    <s v="Non-London"/>
    <n v="20"/>
    <n v="51.45"/>
  </r>
  <r>
    <n v="409"/>
    <n v="201904"/>
    <x v="5"/>
    <x v="1"/>
    <x v="8"/>
    <x v="1"/>
    <x v="0"/>
    <x v="1"/>
    <s v="London"/>
    <n v="20"/>
    <n v="429.45000000000005"/>
  </r>
  <r>
    <n v="80"/>
    <n v="201904"/>
    <x v="5"/>
    <x v="1"/>
    <x v="8"/>
    <x v="1"/>
    <x v="0"/>
    <x v="2"/>
    <s v="Non-London"/>
    <n v="20"/>
    <n v="84"/>
  </r>
  <r>
    <n v="22"/>
    <n v="201904"/>
    <x v="5"/>
    <x v="1"/>
    <x v="8"/>
    <x v="1"/>
    <x v="0"/>
    <x v="3"/>
    <s v="Non-London"/>
    <n v="20"/>
    <n v="23.1"/>
  </r>
  <r>
    <n v="26"/>
    <n v="201904"/>
    <x v="5"/>
    <x v="1"/>
    <x v="8"/>
    <x v="1"/>
    <x v="0"/>
    <x v="4"/>
    <s v="Non-London"/>
    <n v="20"/>
    <n v="27.3"/>
  </r>
  <r>
    <n v="26"/>
    <n v="201904"/>
    <x v="5"/>
    <x v="1"/>
    <x v="8"/>
    <x v="1"/>
    <x v="0"/>
    <x v="5"/>
    <s v="Non-London"/>
    <n v="20"/>
    <n v="27.3"/>
  </r>
  <r>
    <n v="12"/>
    <n v="201904"/>
    <x v="5"/>
    <x v="1"/>
    <x v="8"/>
    <x v="1"/>
    <x v="0"/>
    <x v="6"/>
    <s v="Non-London"/>
    <n v="20"/>
    <n v="12.600000000000001"/>
  </r>
  <r>
    <n v="11"/>
    <n v="201904"/>
    <x v="5"/>
    <x v="1"/>
    <x v="8"/>
    <x v="2"/>
    <x v="0"/>
    <x v="0"/>
    <s v="Non-London"/>
    <n v="20"/>
    <n v="11.55"/>
  </r>
  <r>
    <n v="42"/>
    <n v="201904"/>
    <x v="5"/>
    <x v="1"/>
    <x v="8"/>
    <x v="2"/>
    <x v="0"/>
    <x v="1"/>
    <s v="London"/>
    <n v="20"/>
    <n v="44.1"/>
  </r>
  <r>
    <n v="23"/>
    <n v="201904"/>
    <x v="5"/>
    <x v="1"/>
    <x v="8"/>
    <x v="2"/>
    <x v="0"/>
    <x v="2"/>
    <s v="Non-London"/>
    <n v="20"/>
    <n v="24.150000000000002"/>
  </r>
  <r>
    <n v="8"/>
    <n v="201904"/>
    <x v="5"/>
    <x v="1"/>
    <x v="8"/>
    <x v="2"/>
    <x v="0"/>
    <x v="3"/>
    <s v="Non-London"/>
    <n v="20"/>
    <n v="8.4"/>
  </r>
  <r>
    <n v="10"/>
    <n v="201904"/>
    <x v="5"/>
    <x v="1"/>
    <x v="8"/>
    <x v="2"/>
    <x v="0"/>
    <x v="4"/>
    <s v="Non-London"/>
    <n v="20"/>
    <n v="10.5"/>
  </r>
  <r>
    <n v="15"/>
    <n v="201904"/>
    <x v="5"/>
    <x v="1"/>
    <x v="8"/>
    <x v="2"/>
    <x v="0"/>
    <x v="5"/>
    <s v="Non-London"/>
    <n v="20"/>
    <n v="15.75"/>
  </r>
  <r>
    <n v="4"/>
    <n v="201904"/>
    <x v="5"/>
    <x v="1"/>
    <x v="8"/>
    <x v="2"/>
    <x v="0"/>
    <x v="6"/>
    <s v="Non-London"/>
    <n v="20"/>
    <n v="4.2"/>
  </r>
  <r>
    <n v="18"/>
    <n v="201904"/>
    <x v="5"/>
    <x v="1"/>
    <x v="8"/>
    <x v="3"/>
    <x v="0"/>
    <x v="0"/>
    <s v="Non-London"/>
    <n v="20"/>
    <n v="18.900000000000002"/>
  </r>
  <r>
    <n v="166"/>
    <n v="201904"/>
    <x v="5"/>
    <x v="1"/>
    <x v="8"/>
    <x v="3"/>
    <x v="0"/>
    <x v="1"/>
    <s v="London"/>
    <n v="20"/>
    <n v="174.3"/>
  </r>
  <r>
    <n v="33"/>
    <n v="201904"/>
    <x v="5"/>
    <x v="1"/>
    <x v="8"/>
    <x v="3"/>
    <x v="0"/>
    <x v="2"/>
    <s v="Non-London"/>
    <n v="20"/>
    <n v="34.65"/>
  </r>
  <r>
    <n v="16"/>
    <n v="201904"/>
    <x v="5"/>
    <x v="1"/>
    <x v="8"/>
    <x v="3"/>
    <x v="0"/>
    <x v="3"/>
    <s v="Non-London"/>
    <n v="20"/>
    <n v="16.8"/>
  </r>
  <r>
    <n v="12"/>
    <n v="201904"/>
    <x v="5"/>
    <x v="1"/>
    <x v="8"/>
    <x v="3"/>
    <x v="0"/>
    <x v="4"/>
    <s v="Non-London"/>
    <n v="20"/>
    <n v="12.600000000000001"/>
  </r>
  <r>
    <n v="42"/>
    <n v="201904"/>
    <x v="5"/>
    <x v="1"/>
    <x v="8"/>
    <x v="3"/>
    <x v="0"/>
    <x v="5"/>
    <s v="Non-London"/>
    <n v="20"/>
    <n v="44.1"/>
  </r>
  <r>
    <n v="6"/>
    <n v="201904"/>
    <x v="5"/>
    <x v="1"/>
    <x v="8"/>
    <x v="3"/>
    <x v="0"/>
    <x v="6"/>
    <s v="Non-London"/>
    <n v="20"/>
    <n v="6.3000000000000007"/>
  </r>
  <r>
    <n v="125"/>
    <n v="201904"/>
    <x v="5"/>
    <x v="1"/>
    <x v="8"/>
    <x v="4"/>
    <x v="1"/>
    <x v="0"/>
    <s v="Non-London"/>
    <n v="20"/>
    <n v="131.25"/>
  </r>
  <r>
    <n v="182"/>
    <n v="201904"/>
    <x v="5"/>
    <x v="1"/>
    <x v="8"/>
    <x v="4"/>
    <x v="1"/>
    <x v="1"/>
    <s v="London"/>
    <n v="20"/>
    <n v="191.1"/>
  </r>
  <r>
    <n v="207"/>
    <n v="201904"/>
    <x v="5"/>
    <x v="1"/>
    <x v="8"/>
    <x v="4"/>
    <x v="1"/>
    <x v="2"/>
    <s v="Non-London"/>
    <n v="20"/>
    <n v="217.35000000000002"/>
  </r>
  <r>
    <n v="140"/>
    <n v="201904"/>
    <x v="5"/>
    <x v="1"/>
    <x v="8"/>
    <x v="4"/>
    <x v="1"/>
    <x v="3"/>
    <s v="Non-London"/>
    <n v="20"/>
    <n v="147"/>
  </r>
  <r>
    <n v="53"/>
    <n v="201904"/>
    <x v="5"/>
    <x v="1"/>
    <x v="8"/>
    <x v="4"/>
    <x v="1"/>
    <x v="4"/>
    <s v="Non-London"/>
    <n v="20"/>
    <n v="55.650000000000006"/>
  </r>
  <r>
    <n v="267"/>
    <n v="201904"/>
    <x v="5"/>
    <x v="1"/>
    <x v="8"/>
    <x v="4"/>
    <x v="1"/>
    <x v="5"/>
    <s v="Non-London"/>
    <n v="20"/>
    <n v="280.35000000000002"/>
  </r>
  <r>
    <n v="75"/>
    <n v="201904"/>
    <x v="5"/>
    <x v="1"/>
    <x v="8"/>
    <x v="4"/>
    <x v="1"/>
    <x v="6"/>
    <s v="Non-London"/>
    <n v="20"/>
    <n v="78.75"/>
  </r>
  <r>
    <n v="2003"/>
    <n v="201904"/>
    <x v="5"/>
    <x v="1"/>
    <x v="8"/>
    <x v="5"/>
    <x v="2"/>
    <x v="0"/>
    <s v="Non-London"/>
    <n v="20"/>
    <n v="2103.15"/>
  </r>
  <r>
    <n v="1609"/>
    <n v="201904"/>
    <x v="5"/>
    <x v="1"/>
    <x v="8"/>
    <x v="5"/>
    <x v="2"/>
    <x v="1"/>
    <s v="London"/>
    <n v="20"/>
    <n v="1689.45"/>
  </r>
  <r>
    <n v="3323"/>
    <n v="201904"/>
    <x v="5"/>
    <x v="1"/>
    <x v="8"/>
    <x v="5"/>
    <x v="2"/>
    <x v="2"/>
    <s v="Non-London"/>
    <n v="20"/>
    <n v="3489.15"/>
  </r>
  <r>
    <n v="2578"/>
    <n v="201904"/>
    <x v="5"/>
    <x v="1"/>
    <x v="8"/>
    <x v="5"/>
    <x v="2"/>
    <x v="3"/>
    <s v="Non-London"/>
    <n v="20"/>
    <n v="2706.9"/>
  </r>
  <r>
    <n v="1884"/>
    <n v="201904"/>
    <x v="5"/>
    <x v="1"/>
    <x v="8"/>
    <x v="5"/>
    <x v="2"/>
    <x v="4"/>
    <s v="Non-London"/>
    <n v="20"/>
    <n v="1978.2"/>
  </r>
  <r>
    <n v="2830"/>
    <n v="201904"/>
    <x v="5"/>
    <x v="1"/>
    <x v="8"/>
    <x v="5"/>
    <x v="2"/>
    <x v="5"/>
    <s v="Non-London"/>
    <n v="20"/>
    <n v="2971.5"/>
  </r>
  <r>
    <n v="1417"/>
    <n v="201904"/>
    <x v="5"/>
    <x v="1"/>
    <x v="8"/>
    <x v="5"/>
    <x v="2"/>
    <x v="6"/>
    <s v="Non-London"/>
    <n v="20"/>
    <n v="1487.8500000000001"/>
  </r>
  <r>
    <n v="22"/>
    <n v="201903"/>
    <x v="6"/>
    <x v="1"/>
    <x v="0"/>
    <x v="0"/>
    <x v="0"/>
    <x v="0"/>
    <s v="Non-London"/>
    <n v="21"/>
    <n v="22"/>
  </r>
  <r>
    <n v="157"/>
    <n v="201903"/>
    <x v="6"/>
    <x v="1"/>
    <x v="0"/>
    <x v="0"/>
    <x v="0"/>
    <x v="1"/>
    <s v="London"/>
    <n v="21"/>
    <n v="157"/>
  </r>
  <r>
    <n v="82"/>
    <n v="201903"/>
    <x v="6"/>
    <x v="1"/>
    <x v="0"/>
    <x v="0"/>
    <x v="0"/>
    <x v="2"/>
    <s v="Non-London"/>
    <n v="21"/>
    <n v="82"/>
  </r>
  <r>
    <n v="36"/>
    <n v="201903"/>
    <x v="6"/>
    <x v="1"/>
    <x v="0"/>
    <x v="0"/>
    <x v="0"/>
    <x v="3"/>
    <s v="Non-London"/>
    <n v="21"/>
    <n v="36"/>
  </r>
  <r>
    <n v="44"/>
    <n v="201903"/>
    <x v="6"/>
    <x v="1"/>
    <x v="0"/>
    <x v="0"/>
    <x v="0"/>
    <x v="4"/>
    <s v="Non-London"/>
    <n v="21"/>
    <n v="44"/>
  </r>
  <r>
    <n v="41"/>
    <n v="201903"/>
    <x v="6"/>
    <x v="1"/>
    <x v="0"/>
    <x v="0"/>
    <x v="0"/>
    <x v="5"/>
    <s v="Non-London"/>
    <n v="21"/>
    <n v="41"/>
  </r>
  <r>
    <n v="2"/>
    <n v="201903"/>
    <x v="6"/>
    <x v="1"/>
    <x v="0"/>
    <x v="0"/>
    <x v="0"/>
    <x v="6"/>
    <s v="Non-London"/>
    <n v="21"/>
    <n v="2"/>
  </r>
  <r>
    <n v="14"/>
    <n v="201903"/>
    <x v="6"/>
    <x v="1"/>
    <x v="0"/>
    <x v="1"/>
    <x v="0"/>
    <x v="0"/>
    <s v="Non-London"/>
    <n v="21"/>
    <n v="14"/>
  </r>
  <r>
    <n v="155"/>
    <n v="201903"/>
    <x v="6"/>
    <x v="1"/>
    <x v="0"/>
    <x v="1"/>
    <x v="0"/>
    <x v="1"/>
    <s v="London"/>
    <n v="21"/>
    <n v="155"/>
  </r>
  <r>
    <n v="27"/>
    <n v="201903"/>
    <x v="6"/>
    <x v="1"/>
    <x v="0"/>
    <x v="1"/>
    <x v="0"/>
    <x v="2"/>
    <s v="Non-London"/>
    <n v="21"/>
    <n v="27"/>
  </r>
  <r>
    <n v="8"/>
    <n v="201903"/>
    <x v="6"/>
    <x v="1"/>
    <x v="0"/>
    <x v="1"/>
    <x v="0"/>
    <x v="3"/>
    <s v="Non-London"/>
    <n v="21"/>
    <n v="8"/>
  </r>
  <r>
    <n v="27"/>
    <n v="201903"/>
    <x v="6"/>
    <x v="1"/>
    <x v="0"/>
    <x v="1"/>
    <x v="0"/>
    <x v="4"/>
    <s v="Non-London"/>
    <n v="21"/>
    <n v="27"/>
  </r>
  <r>
    <n v="10"/>
    <n v="201903"/>
    <x v="6"/>
    <x v="1"/>
    <x v="0"/>
    <x v="1"/>
    <x v="0"/>
    <x v="5"/>
    <s v="Non-London"/>
    <n v="21"/>
    <n v="10"/>
  </r>
  <r>
    <n v="5"/>
    <n v="201903"/>
    <x v="6"/>
    <x v="1"/>
    <x v="0"/>
    <x v="1"/>
    <x v="0"/>
    <x v="6"/>
    <s v="Non-London"/>
    <n v="21"/>
    <n v="5"/>
  </r>
  <r>
    <n v="5"/>
    <n v="201903"/>
    <x v="6"/>
    <x v="1"/>
    <x v="0"/>
    <x v="2"/>
    <x v="0"/>
    <x v="0"/>
    <s v="Non-London"/>
    <n v="21"/>
    <n v="5"/>
  </r>
  <r>
    <n v="28"/>
    <n v="201903"/>
    <x v="6"/>
    <x v="1"/>
    <x v="0"/>
    <x v="2"/>
    <x v="0"/>
    <x v="1"/>
    <s v="London"/>
    <n v="21"/>
    <n v="28"/>
  </r>
  <r>
    <n v="18"/>
    <n v="201903"/>
    <x v="6"/>
    <x v="1"/>
    <x v="0"/>
    <x v="2"/>
    <x v="0"/>
    <x v="2"/>
    <s v="Non-London"/>
    <n v="21"/>
    <n v="18"/>
  </r>
  <r>
    <n v="6"/>
    <n v="201903"/>
    <x v="6"/>
    <x v="1"/>
    <x v="0"/>
    <x v="2"/>
    <x v="0"/>
    <x v="3"/>
    <s v="Non-London"/>
    <n v="21"/>
    <n v="6"/>
  </r>
  <r>
    <n v="9"/>
    <n v="201903"/>
    <x v="6"/>
    <x v="1"/>
    <x v="0"/>
    <x v="2"/>
    <x v="0"/>
    <x v="4"/>
    <s v="Non-London"/>
    <n v="21"/>
    <n v="9"/>
  </r>
  <r>
    <n v="8"/>
    <n v="201903"/>
    <x v="6"/>
    <x v="1"/>
    <x v="0"/>
    <x v="2"/>
    <x v="0"/>
    <x v="5"/>
    <s v="Non-London"/>
    <n v="21"/>
    <n v="8"/>
  </r>
  <r>
    <n v="3"/>
    <n v="201903"/>
    <x v="6"/>
    <x v="1"/>
    <x v="0"/>
    <x v="2"/>
    <x v="0"/>
    <x v="6"/>
    <s v="Non-London"/>
    <n v="21"/>
    <n v="3"/>
  </r>
  <r>
    <n v="3"/>
    <n v="201903"/>
    <x v="6"/>
    <x v="1"/>
    <x v="0"/>
    <x v="3"/>
    <x v="0"/>
    <x v="0"/>
    <s v="Non-London"/>
    <n v="21"/>
    <n v="3"/>
  </r>
  <r>
    <n v="78"/>
    <n v="201903"/>
    <x v="6"/>
    <x v="1"/>
    <x v="0"/>
    <x v="3"/>
    <x v="0"/>
    <x v="1"/>
    <s v="London"/>
    <n v="21"/>
    <n v="78"/>
  </r>
  <r>
    <n v="14"/>
    <n v="201903"/>
    <x v="6"/>
    <x v="1"/>
    <x v="0"/>
    <x v="3"/>
    <x v="0"/>
    <x v="2"/>
    <s v="Non-London"/>
    <n v="21"/>
    <n v="14"/>
  </r>
  <r>
    <n v="3"/>
    <n v="201903"/>
    <x v="6"/>
    <x v="1"/>
    <x v="0"/>
    <x v="3"/>
    <x v="0"/>
    <x v="3"/>
    <s v="Non-London"/>
    <n v="21"/>
    <n v="3"/>
  </r>
  <r>
    <n v="9"/>
    <n v="201903"/>
    <x v="6"/>
    <x v="1"/>
    <x v="0"/>
    <x v="3"/>
    <x v="0"/>
    <x v="4"/>
    <s v="Non-London"/>
    <n v="21"/>
    <n v="9"/>
  </r>
  <r>
    <n v="13"/>
    <n v="201903"/>
    <x v="6"/>
    <x v="1"/>
    <x v="0"/>
    <x v="3"/>
    <x v="0"/>
    <x v="5"/>
    <s v="Non-London"/>
    <n v="21"/>
    <n v="13"/>
  </r>
  <r>
    <n v="4"/>
    <n v="201903"/>
    <x v="6"/>
    <x v="1"/>
    <x v="0"/>
    <x v="3"/>
    <x v="0"/>
    <x v="6"/>
    <s v="Non-London"/>
    <n v="21"/>
    <n v="4"/>
  </r>
  <r>
    <n v="26"/>
    <n v="201903"/>
    <x v="6"/>
    <x v="1"/>
    <x v="0"/>
    <x v="4"/>
    <x v="1"/>
    <x v="0"/>
    <s v="Non-London"/>
    <n v="21"/>
    <n v="26"/>
  </r>
  <r>
    <n v="86"/>
    <n v="201903"/>
    <x v="6"/>
    <x v="1"/>
    <x v="0"/>
    <x v="4"/>
    <x v="1"/>
    <x v="1"/>
    <s v="London"/>
    <n v="21"/>
    <n v="86"/>
  </r>
  <r>
    <n v="56"/>
    <n v="201903"/>
    <x v="6"/>
    <x v="1"/>
    <x v="0"/>
    <x v="4"/>
    <x v="1"/>
    <x v="2"/>
    <s v="Non-London"/>
    <n v="21"/>
    <n v="56"/>
  </r>
  <r>
    <n v="40"/>
    <n v="201903"/>
    <x v="6"/>
    <x v="1"/>
    <x v="0"/>
    <x v="4"/>
    <x v="1"/>
    <x v="3"/>
    <s v="Non-London"/>
    <n v="21"/>
    <n v="40"/>
  </r>
  <r>
    <n v="24"/>
    <n v="201903"/>
    <x v="6"/>
    <x v="1"/>
    <x v="0"/>
    <x v="4"/>
    <x v="1"/>
    <x v="4"/>
    <s v="Non-London"/>
    <n v="21"/>
    <n v="24"/>
  </r>
  <r>
    <n v="68"/>
    <n v="201903"/>
    <x v="6"/>
    <x v="1"/>
    <x v="0"/>
    <x v="4"/>
    <x v="1"/>
    <x v="5"/>
    <s v="Non-London"/>
    <n v="21"/>
    <n v="68"/>
  </r>
  <r>
    <n v="20"/>
    <n v="201903"/>
    <x v="6"/>
    <x v="1"/>
    <x v="0"/>
    <x v="4"/>
    <x v="1"/>
    <x v="6"/>
    <s v="Non-London"/>
    <n v="21"/>
    <n v="20"/>
  </r>
  <r>
    <n v="475"/>
    <n v="201903"/>
    <x v="6"/>
    <x v="1"/>
    <x v="0"/>
    <x v="5"/>
    <x v="2"/>
    <x v="0"/>
    <s v="Non-London"/>
    <n v="21"/>
    <n v="475"/>
  </r>
  <r>
    <n v="594"/>
    <n v="201903"/>
    <x v="6"/>
    <x v="1"/>
    <x v="0"/>
    <x v="5"/>
    <x v="2"/>
    <x v="1"/>
    <s v="London"/>
    <n v="21"/>
    <n v="594"/>
  </r>
  <r>
    <n v="929"/>
    <n v="201903"/>
    <x v="6"/>
    <x v="1"/>
    <x v="0"/>
    <x v="5"/>
    <x v="2"/>
    <x v="2"/>
    <s v="Non-London"/>
    <n v="21"/>
    <n v="929"/>
  </r>
  <r>
    <n v="579"/>
    <n v="201903"/>
    <x v="6"/>
    <x v="1"/>
    <x v="0"/>
    <x v="5"/>
    <x v="2"/>
    <x v="3"/>
    <s v="Non-London"/>
    <n v="21"/>
    <n v="579"/>
  </r>
  <r>
    <n v="786"/>
    <n v="201903"/>
    <x v="6"/>
    <x v="1"/>
    <x v="0"/>
    <x v="5"/>
    <x v="2"/>
    <x v="4"/>
    <s v="Non-London"/>
    <n v="21"/>
    <n v="786"/>
  </r>
  <r>
    <n v="741"/>
    <n v="201903"/>
    <x v="6"/>
    <x v="1"/>
    <x v="0"/>
    <x v="5"/>
    <x v="2"/>
    <x v="5"/>
    <s v="Non-London"/>
    <n v="21"/>
    <n v="741"/>
  </r>
  <r>
    <n v="480"/>
    <n v="201903"/>
    <x v="6"/>
    <x v="1"/>
    <x v="0"/>
    <x v="5"/>
    <x v="2"/>
    <x v="6"/>
    <s v="Non-London"/>
    <n v="21"/>
    <n v="480"/>
  </r>
  <r>
    <n v="175"/>
    <n v="201903"/>
    <x v="6"/>
    <x v="1"/>
    <x v="1"/>
    <x v="0"/>
    <x v="0"/>
    <x v="0"/>
    <s v="Non-London"/>
    <n v="21"/>
    <n v="175"/>
  </r>
  <r>
    <n v="799"/>
    <n v="201903"/>
    <x v="6"/>
    <x v="1"/>
    <x v="1"/>
    <x v="0"/>
    <x v="0"/>
    <x v="1"/>
    <s v="London"/>
    <n v="21"/>
    <n v="799"/>
  </r>
  <r>
    <n v="447"/>
    <n v="201903"/>
    <x v="6"/>
    <x v="1"/>
    <x v="1"/>
    <x v="0"/>
    <x v="0"/>
    <x v="2"/>
    <s v="Non-London"/>
    <n v="21"/>
    <n v="447"/>
  </r>
  <r>
    <n v="196"/>
    <n v="201903"/>
    <x v="6"/>
    <x v="1"/>
    <x v="1"/>
    <x v="0"/>
    <x v="0"/>
    <x v="3"/>
    <s v="Non-London"/>
    <n v="21"/>
    <n v="196"/>
  </r>
  <r>
    <n v="196"/>
    <n v="201903"/>
    <x v="6"/>
    <x v="1"/>
    <x v="1"/>
    <x v="0"/>
    <x v="0"/>
    <x v="4"/>
    <s v="Non-London"/>
    <n v="21"/>
    <n v="196"/>
  </r>
  <r>
    <n v="225"/>
    <n v="201903"/>
    <x v="6"/>
    <x v="1"/>
    <x v="1"/>
    <x v="0"/>
    <x v="0"/>
    <x v="5"/>
    <s v="Non-London"/>
    <n v="21"/>
    <n v="225"/>
  </r>
  <r>
    <n v="47"/>
    <n v="201903"/>
    <x v="6"/>
    <x v="1"/>
    <x v="1"/>
    <x v="0"/>
    <x v="0"/>
    <x v="6"/>
    <s v="Non-London"/>
    <n v="21"/>
    <n v="47"/>
  </r>
  <r>
    <n v="98"/>
    <n v="201903"/>
    <x v="6"/>
    <x v="1"/>
    <x v="1"/>
    <x v="1"/>
    <x v="0"/>
    <x v="0"/>
    <s v="Non-London"/>
    <n v="21"/>
    <n v="98"/>
  </r>
  <r>
    <n v="806"/>
    <n v="201903"/>
    <x v="6"/>
    <x v="1"/>
    <x v="1"/>
    <x v="1"/>
    <x v="0"/>
    <x v="1"/>
    <s v="London"/>
    <n v="21"/>
    <n v="806"/>
  </r>
  <r>
    <n v="162"/>
    <n v="201903"/>
    <x v="6"/>
    <x v="1"/>
    <x v="1"/>
    <x v="1"/>
    <x v="0"/>
    <x v="2"/>
    <s v="Non-London"/>
    <n v="21"/>
    <n v="162"/>
  </r>
  <r>
    <n v="43"/>
    <n v="201903"/>
    <x v="6"/>
    <x v="1"/>
    <x v="1"/>
    <x v="1"/>
    <x v="0"/>
    <x v="3"/>
    <s v="Non-London"/>
    <n v="21"/>
    <n v="43"/>
  </r>
  <r>
    <n v="87"/>
    <n v="201903"/>
    <x v="6"/>
    <x v="1"/>
    <x v="1"/>
    <x v="1"/>
    <x v="0"/>
    <x v="4"/>
    <s v="Non-London"/>
    <n v="21"/>
    <n v="87"/>
  </r>
  <r>
    <n v="75"/>
    <n v="201903"/>
    <x v="6"/>
    <x v="1"/>
    <x v="1"/>
    <x v="1"/>
    <x v="0"/>
    <x v="5"/>
    <s v="Non-London"/>
    <n v="21"/>
    <n v="75"/>
  </r>
  <r>
    <n v="17"/>
    <n v="201903"/>
    <x v="6"/>
    <x v="1"/>
    <x v="1"/>
    <x v="1"/>
    <x v="0"/>
    <x v="6"/>
    <s v="Non-London"/>
    <n v="21"/>
    <n v="17"/>
  </r>
  <r>
    <n v="58"/>
    <n v="201903"/>
    <x v="6"/>
    <x v="1"/>
    <x v="1"/>
    <x v="2"/>
    <x v="0"/>
    <x v="0"/>
    <s v="Non-London"/>
    <n v="21"/>
    <n v="58"/>
  </r>
  <r>
    <n v="149"/>
    <n v="201903"/>
    <x v="6"/>
    <x v="1"/>
    <x v="1"/>
    <x v="2"/>
    <x v="0"/>
    <x v="1"/>
    <s v="London"/>
    <n v="21"/>
    <n v="149"/>
  </r>
  <r>
    <n v="65"/>
    <n v="201903"/>
    <x v="6"/>
    <x v="1"/>
    <x v="1"/>
    <x v="2"/>
    <x v="0"/>
    <x v="2"/>
    <s v="Non-London"/>
    <n v="21"/>
    <n v="65"/>
  </r>
  <r>
    <n v="27"/>
    <n v="201903"/>
    <x v="6"/>
    <x v="1"/>
    <x v="1"/>
    <x v="2"/>
    <x v="0"/>
    <x v="3"/>
    <s v="Non-London"/>
    <n v="21"/>
    <n v="27"/>
  </r>
  <r>
    <n v="34"/>
    <n v="201903"/>
    <x v="6"/>
    <x v="1"/>
    <x v="1"/>
    <x v="2"/>
    <x v="0"/>
    <x v="4"/>
    <s v="Non-London"/>
    <n v="21"/>
    <n v="34"/>
  </r>
  <r>
    <n v="48"/>
    <n v="201903"/>
    <x v="6"/>
    <x v="1"/>
    <x v="1"/>
    <x v="2"/>
    <x v="0"/>
    <x v="5"/>
    <s v="Non-London"/>
    <n v="21"/>
    <n v="48"/>
  </r>
  <r>
    <n v="15"/>
    <n v="201903"/>
    <x v="6"/>
    <x v="1"/>
    <x v="1"/>
    <x v="2"/>
    <x v="0"/>
    <x v="6"/>
    <s v="Non-London"/>
    <n v="21"/>
    <n v="15"/>
  </r>
  <r>
    <n v="54"/>
    <n v="201903"/>
    <x v="6"/>
    <x v="1"/>
    <x v="1"/>
    <x v="3"/>
    <x v="0"/>
    <x v="0"/>
    <s v="Non-London"/>
    <n v="21"/>
    <n v="54"/>
  </r>
  <r>
    <n v="471"/>
    <n v="201903"/>
    <x v="6"/>
    <x v="1"/>
    <x v="1"/>
    <x v="3"/>
    <x v="0"/>
    <x v="1"/>
    <s v="London"/>
    <n v="21"/>
    <n v="471"/>
  </r>
  <r>
    <n v="74"/>
    <n v="201903"/>
    <x v="6"/>
    <x v="1"/>
    <x v="1"/>
    <x v="3"/>
    <x v="0"/>
    <x v="2"/>
    <s v="Non-London"/>
    <n v="21"/>
    <n v="74"/>
  </r>
  <r>
    <n v="53"/>
    <n v="201903"/>
    <x v="6"/>
    <x v="1"/>
    <x v="1"/>
    <x v="3"/>
    <x v="0"/>
    <x v="3"/>
    <s v="Non-London"/>
    <n v="21"/>
    <n v="53"/>
  </r>
  <r>
    <n v="68"/>
    <n v="201903"/>
    <x v="6"/>
    <x v="1"/>
    <x v="1"/>
    <x v="3"/>
    <x v="0"/>
    <x v="4"/>
    <s v="Non-London"/>
    <n v="21"/>
    <n v="68"/>
  </r>
  <r>
    <n v="102"/>
    <n v="201903"/>
    <x v="6"/>
    <x v="1"/>
    <x v="1"/>
    <x v="3"/>
    <x v="0"/>
    <x v="5"/>
    <s v="Non-London"/>
    <n v="21"/>
    <n v="102"/>
  </r>
  <r>
    <n v="33"/>
    <n v="201903"/>
    <x v="6"/>
    <x v="1"/>
    <x v="1"/>
    <x v="3"/>
    <x v="0"/>
    <x v="6"/>
    <s v="Non-London"/>
    <n v="21"/>
    <n v="33"/>
  </r>
  <r>
    <n v="261"/>
    <n v="201903"/>
    <x v="6"/>
    <x v="1"/>
    <x v="1"/>
    <x v="4"/>
    <x v="1"/>
    <x v="0"/>
    <s v="Non-London"/>
    <n v="21"/>
    <n v="261"/>
  </r>
  <r>
    <n v="681"/>
    <n v="201903"/>
    <x v="6"/>
    <x v="1"/>
    <x v="1"/>
    <x v="4"/>
    <x v="1"/>
    <x v="1"/>
    <s v="London"/>
    <n v="21"/>
    <n v="681"/>
  </r>
  <r>
    <n v="353"/>
    <n v="201903"/>
    <x v="6"/>
    <x v="1"/>
    <x v="1"/>
    <x v="4"/>
    <x v="1"/>
    <x v="2"/>
    <s v="Non-London"/>
    <n v="21"/>
    <n v="353"/>
  </r>
  <r>
    <n v="254"/>
    <n v="201903"/>
    <x v="6"/>
    <x v="1"/>
    <x v="1"/>
    <x v="4"/>
    <x v="1"/>
    <x v="3"/>
    <s v="Non-London"/>
    <n v="21"/>
    <n v="254"/>
  </r>
  <r>
    <n v="149"/>
    <n v="201903"/>
    <x v="6"/>
    <x v="1"/>
    <x v="1"/>
    <x v="4"/>
    <x v="1"/>
    <x v="4"/>
    <s v="Non-London"/>
    <n v="21"/>
    <n v="149"/>
  </r>
  <r>
    <n v="496"/>
    <n v="201903"/>
    <x v="6"/>
    <x v="1"/>
    <x v="1"/>
    <x v="4"/>
    <x v="1"/>
    <x v="5"/>
    <s v="Non-London"/>
    <n v="21"/>
    <n v="496"/>
  </r>
  <r>
    <n v="219"/>
    <n v="201903"/>
    <x v="6"/>
    <x v="1"/>
    <x v="1"/>
    <x v="4"/>
    <x v="1"/>
    <x v="6"/>
    <s v="Non-London"/>
    <n v="21"/>
    <n v="219"/>
  </r>
  <r>
    <n v="4432"/>
    <n v="201903"/>
    <x v="6"/>
    <x v="1"/>
    <x v="1"/>
    <x v="5"/>
    <x v="2"/>
    <x v="0"/>
    <s v="Non-London"/>
    <n v="21"/>
    <n v="4432"/>
  </r>
  <r>
    <n v="3719"/>
    <n v="201903"/>
    <x v="6"/>
    <x v="1"/>
    <x v="1"/>
    <x v="5"/>
    <x v="2"/>
    <x v="1"/>
    <s v="London"/>
    <n v="21"/>
    <n v="3719"/>
  </r>
  <r>
    <n v="6245"/>
    <n v="201903"/>
    <x v="6"/>
    <x v="1"/>
    <x v="1"/>
    <x v="5"/>
    <x v="2"/>
    <x v="2"/>
    <s v="Non-London"/>
    <n v="21"/>
    <n v="6245"/>
  </r>
  <r>
    <n v="5240"/>
    <n v="201903"/>
    <x v="6"/>
    <x v="1"/>
    <x v="1"/>
    <x v="5"/>
    <x v="2"/>
    <x v="3"/>
    <s v="Non-London"/>
    <n v="21"/>
    <n v="5240"/>
  </r>
  <r>
    <n v="4721"/>
    <n v="201903"/>
    <x v="6"/>
    <x v="1"/>
    <x v="1"/>
    <x v="5"/>
    <x v="2"/>
    <x v="4"/>
    <s v="Non-London"/>
    <n v="21"/>
    <n v="4721"/>
  </r>
  <r>
    <n v="5936"/>
    <n v="201903"/>
    <x v="6"/>
    <x v="1"/>
    <x v="1"/>
    <x v="5"/>
    <x v="2"/>
    <x v="5"/>
    <s v="Non-London"/>
    <n v="21"/>
    <n v="5936"/>
  </r>
  <r>
    <n v="3342"/>
    <n v="201903"/>
    <x v="6"/>
    <x v="1"/>
    <x v="1"/>
    <x v="5"/>
    <x v="2"/>
    <x v="6"/>
    <s v="Non-London"/>
    <n v="21"/>
    <n v="3342"/>
  </r>
  <r>
    <n v="74"/>
    <n v="201903"/>
    <x v="6"/>
    <x v="1"/>
    <x v="2"/>
    <x v="0"/>
    <x v="0"/>
    <x v="0"/>
    <s v="Non-London"/>
    <n v="21"/>
    <n v="74"/>
  </r>
  <r>
    <n v="423"/>
    <n v="201903"/>
    <x v="6"/>
    <x v="1"/>
    <x v="2"/>
    <x v="0"/>
    <x v="0"/>
    <x v="1"/>
    <s v="London"/>
    <n v="21"/>
    <n v="423"/>
  </r>
  <r>
    <n v="286"/>
    <n v="201903"/>
    <x v="6"/>
    <x v="1"/>
    <x v="2"/>
    <x v="0"/>
    <x v="0"/>
    <x v="2"/>
    <s v="Non-London"/>
    <n v="21"/>
    <n v="286"/>
  </r>
  <r>
    <n v="78"/>
    <n v="201903"/>
    <x v="6"/>
    <x v="1"/>
    <x v="2"/>
    <x v="0"/>
    <x v="0"/>
    <x v="3"/>
    <s v="Non-London"/>
    <n v="21"/>
    <n v="78"/>
  </r>
  <r>
    <n v="123"/>
    <n v="201903"/>
    <x v="6"/>
    <x v="1"/>
    <x v="2"/>
    <x v="0"/>
    <x v="0"/>
    <x v="4"/>
    <s v="Non-London"/>
    <n v="21"/>
    <n v="123"/>
  </r>
  <r>
    <n v="101"/>
    <n v="201903"/>
    <x v="6"/>
    <x v="1"/>
    <x v="2"/>
    <x v="0"/>
    <x v="0"/>
    <x v="5"/>
    <s v="Non-London"/>
    <n v="21"/>
    <n v="101"/>
  </r>
  <r>
    <n v="28"/>
    <n v="201903"/>
    <x v="6"/>
    <x v="1"/>
    <x v="2"/>
    <x v="0"/>
    <x v="0"/>
    <x v="6"/>
    <s v="Non-London"/>
    <n v="21"/>
    <n v="28"/>
  </r>
  <r>
    <n v="47"/>
    <n v="201903"/>
    <x v="6"/>
    <x v="1"/>
    <x v="2"/>
    <x v="1"/>
    <x v="0"/>
    <x v="0"/>
    <s v="Non-London"/>
    <n v="21"/>
    <n v="47"/>
  </r>
  <r>
    <n v="410"/>
    <n v="201903"/>
    <x v="6"/>
    <x v="1"/>
    <x v="2"/>
    <x v="1"/>
    <x v="0"/>
    <x v="1"/>
    <s v="London"/>
    <n v="21"/>
    <n v="410"/>
  </r>
  <r>
    <n v="96"/>
    <n v="201903"/>
    <x v="6"/>
    <x v="1"/>
    <x v="2"/>
    <x v="1"/>
    <x v="0"/>
    <x v="2"/>
    <s v="Non-London"/>
    <n v="21"/>
    <n v="96"/>
  </r>
  <r>
    <n v="24"/>
    <n v="201903"/>
    <x v="6"/>
    <x v="1"/>
    <x v="2"/>
    <x v="1"/>
    <x v="0"/>
    <x v="3"/>
    <s v="Non-London"/>
    <n v="21"/>
    <n v="24"/>
  </r>
  <r>
    <n v="36"/>
    <n v="201903"/>
    <x v="6"/>
    <x v="1"/>
    <x v="2"/>
    <x v="1"/>
    <x v="0"/>
    <x v="4"/>
    <s v="Non-London"/>
    <n v="21"/>
    <n v="36"/>
  </r>
  <r>
    <n v="28"/>
    <n v="201903"/>
    <x v="6"/>
    <x v="1"/>
    <x v="2"/>
    <x v="1"/>
    <x v="0"/>
    <x v="5"/>
    <s v="Non-London"/>
    <n v="21"/>
    <n v="28"/>
  </r>
  <r>
    <n v="15"/>
    <n v="201903"/>
    <x v="6"/>
    <x v="1"/>
    <x v="2"/>
    <x v="1"/>
    <x v="0"/>
    <x v="6"/>
    <s v="Non-London"/>
    <n v="21"/>
    <n v="15"/>
  </r>
  <r>
    <n v="17"/>
    <n v="201903"/>
    <x v="6"/>
    <x v="1"/>
    <x v="2"/>
    <x v="2"/>
    <x v="0"/>
    <x v="0"/>
    <s v="Non-London"/>
    <n v="21"/>
    <n v="17"/>
  </r>
  <r>
    <n v="48"/>
    <n v="201903"/>
    <x v="6"/>
    <x v="1"/>
    <x v="2"/>
    <x v="2"/>
    <x v="0"/>
    <x v="1"/>
    <s v="London"/>
    <n v="21"/>
    <n v="48"/>
  </r>
  <r>
    <n v="20"/>
    <n v="201903"/>
    <x v="6"/>
    <x v="1"/>
    <x v="2"/>
    <x v="2"/>
    <x v="0"/>
    <x v="2"/>
    <s v="Non-London"/>
    <n v="21"/>
    <n v="20"/>
  </r>
  <r>
    <n v="6"/>
    <n v="201903"/>
    <x v="6"/>
    <x v="1"/>
    <x v="2"/>
    <x v="2"/>
    <x v="0"/>
    <x v="3"/>
    <s v="Non-London"/>
    <n v="21"/>
    <n v="6"/>
  </r>
  <r>
    <n v="15"/>
    <n v="201903"/>
    <x v="6"/>
    <x v="1"/>
    <x v="2"/>
    <x v="2"/>
    <x v="0"/>
    <x v="4"/>
    <s v="Non-London"/>
    <n v="21"/>
    <n v="15"/>
  </r>
  <r>
    <n v="20"/>
    <n v="201903"/>
    <x v="6"/>
    <x v="1"/>
    <x v="2"/>
    <x v="2"/>
    <x v="0"/>
    <x v="5"/>
    <s v="Non-London"/>
    <n v="21"/>
    <n v="20"/>
  </r>
  <r>
    <n v="9"/>
    <n v="201903"/>
    <x v="6"/>
    <x v="1"/>
    <x v="2"/>
    <x v="2"/>
    <x v="0"/>
    <x v="6"/>
    <s v="Non-London"/>
    <n v="21"/>
    <n v="9"/>
  </r>
  <r>
    <n v="20"/>
    <n v="201903"/>
    <x v="6"/>
    <x v="1"/>
    <x v="2"/>
    <x v="3"/>
    <x v="0"/>
    <x v="0"/>
    <s v="Non-London"/>
    <n v="21"/>
    <n v="20"/>
  </r>
  <r>
    <n v="190"/>
    <n v="201903"/>
    <x v="6"/>
    <x v="1"/>
    <x v="2"/>
    <x v="3"/>
    <x v="0"/>
    <x v="1"/>
    <s v="London"/>
    <n v="21"/>
    <n v="190"/>
  </r>
  <r>
    <n v="44"/>
    <n v="201903"/>
    <x v="6"/>
    <x v="1"/>
    <x v="2"/>
    <x v="3"/>
    <x v="0"/>
    <x v="2"/>
    <s v="Non-London"/>
    <n v="21"/>
    <n v="44"/>
  </r>
  <r>
    <n v="20"/>
    <n v="201903"/>
    <x v="6"/>
    <x v="1"/>
    <x v="2"/>
    <x v="3"/>
    <x v="0"/>
    <x v="3"/>
    <s v="Non-London"/>
    <n v="21"/>
    <n v="20"/>
  </r>
  <r>
    <n v="23"/>
    <n v="201903"/>
    <x v="6"/>
    <x v="1"/>
    <x v="2"/>
    <x v="3"/>
    <x v="0"/>
    <x v="4"/>
    <s v="Non-London"/>
    <n v="21"/>
    <n v="23"/>
  </r>
  <r>
    <n v="34"/>
    <n v="201903"/>
    <x v="6"/>
    <x v="1"/>
    <x v="2"/>
    <x v="3"/>
    <x v="0"/>
    <x v="5"/>
    <s v="Non-London"/>
    <n v="21"/>
    <n v="34"/>
  </r>
  <r>
    <n v="6"/>
    <n v="201903"/>
    <x v="6"/>
    <x v="1"/>
    <x v="2"/>
    <x v="3"/>
    <x v="0"/>
    <x v="6"/>
    <s v="Non-London"/>
    <n v="21"/>
    <n v="6"/>
  </r>
  <r>
    <n v="133"/>
    <n v="201903"/>
    <x v="6"/>
    <x v="1"/>
    <x v="2"/>
    <x v="4"/>
    <x v="1"/>
    <x v="0"/>
    <s v="Non-London"/>
    <n v="21"/>
    <n v="133"/>
  </r>
  <r>
    <n v="238"/>
    <n v="201903"/>
    <x v="6"/>
    <x v="1"/>
    <x v="2"/>
    <x v="4"/>
    <x v="1"/>
    <x v="1"/>
    <s v="London"/>
    <n v="21"/>
    <n v="238"/>
  </r>
  <r>
    <n v="204"/>
    <n v="201903"/>
    <x v="6"/>
    <x v="1"/>
    <x v="2"/>
    <x v="4"/>
    <x v="1"/>
    <x v="2"/>
    <s v="Non-London"/>
    <n v="21"/>
    <n v="204"/>
  </r>
  <r>
    <n v="139"/>
    <n v="201903"/>
    <x v="6"/>
    <x v="1"/>
    <x v="2"/>
    <x v="4"/>
    <x v="1"/>
    <x v="3"/>
    <s v="Non-London"/>
    <n v="21"/>
    <n v="139"/>
  </r>
  <r>
    <n v="78"/>
    <n v="201903"/>
    <x v="6"/>
    <x v="1"/>
    <x v="2"/>
    <x v="4"/>
    <x v="1"/>
    <x v="4"/>
    <s v="Non-London"/>
    <n v="21"/>
    <n v="78"/>
  </r>
  <r>
    <n v="235"/>
    <n v="201903"/>
    <x v="6"/>
    <x v="1"/>
    <x v="2"/>
    <x v="4"/>
    <x v="1"/>
    <x v="5"/>
    <s v="Non-London"/>
    <n v="21"/>
    <n v="235"/>
  </r>
  <r>
    <n v="57"/>
    <n v="201903"/>
    <x v="6"/>
    <x v="1"/>
    <x v="2"/>
    <x v="4"/>
    <x v="1"/>
    <x v="6"/>
    <s v="Non-London"/>
    <n v="21"/>
    <n v="57"/>
  </r>
  <r>
    <n v="2024"/>
    <n v="201903"/>
    <x v="6"/>
    <x v="1"/>
    <x v="2"/>
    <x v="5"/>
    <x v="2"/>
    <x v="0"/>
    <s v="Non-London"/>
    <n v="21"/>
    <n v="2024"/>
  </r>
  <r>
    <n v="1624"/>
    <n v="201903"/>
    <x v="6"/>
    <x v="1"/>
    <x v="2"/>
    <x v="5"/>
    <x v="2"/>
    <x v="1"/>
    <s v="London"/>
    <n v="21"/>
    <n v="1624"/>
  </r>
  <r>
    <n v="3003"/>
    <n v="201903"/>
    <x v="6"/>
    <x v="1"/>
    <x v="2"/>
    <x v="5"/>
    <x v="2"/>
    <x v="2"/>
    <s v="Non-London"/>
    <n v="21"/>
    <n v="3003"/>
  </r>
  <r>
    <n v="2432"/>
    <n v="201903"/>
    <x v="6"/>
    <x v="1"/>
    <x v="2"/>
    <x v="5"/>
    <x v="2"/>
    <x v="3"/>
    <s v="Non-London"/>
    <n v="21"/>
    <n v="2432"/>
  </r>
  <r>
    <n v="2141"/>
    <n v="201903"/>
    <x v="6"/>
    <x v="1"/>
    <x v="2"/>
    <x v="5"/>
    <x v="2"/>
    <x v="4"/>
    <s v="Non-London"/>
    <n v="21"/>
    <n v="2141"/>
  </r>
  <r>
    <n v="2347"/>
    <n v="201903"/>
    <x v="6"/>
    <x v="1"/>
    <x v="2"/>
    <x v="5"/>
    <x v="2"/>
    <x v="5"/>
    <s v="Non-London"/>
    <n v="21"/>
    <n v="2347"/>
  </r>
  <r>
    <n v="1497"/>
    <n v="201903"/>
    <x v="6"/>
    <x v="1"/>
    <x v="2"/>
    <x v="5"/>
    <x v="2"/>
    <x v="6"/>
    <s v="Non-London"/>
    <n v="21"/>
    <n v="1497"/>
  </r>
  <r>
    <n v="80"/>
    <n v="201903"/>
    <x v="6"/>
    <x v="1"/>
    <x v="3"/>
    <x v="0"/>
    <x v="0"/>
    <x v="0"/>
    <s v="Non-London"/>
    <n v="21"/>
    <n v="80"/>
  </r>
  <r>
    <n v="526"/>
    <n v="201903"/>
    <x v="6"/>
    <x v="1"/>
    <x v="3"/>
    <x v="0"/>
    <x v="0"/>
    <x v="1"/>
    <s v="London"/>
    <n v="21"/>
    <n v="526"/>
  </r>
  <r>
    <n v="300"/>
    <n v="201903"/>
    <x v="6"/>
    <x v="1"/>
    <x v="3"/>
    <x v="0"/>
    <x v="0"/>
    <x v="2"/>
    <s v="Non-London"/>
    <n v="21"/>
    <n v="300"/>
  </r>
  <r>
    <n v="106"/>
    <n v="201903"/>
    <x v="6"/>
    <x v="1"/>
    <x v="3"/>
    <x v="0"/>
    <x v="0"/>
    <x v="3"/>
    <s v="Non-London"/>
    <n v="21"/>
    <n v="106"/>
  </r>
  <r>
    <n v="136"/>
    <n v="201903"/>
    <x v="6"/>
    <x v="1"/>
    <x v="3"/>
    <x v="0"/>
    <x v="0"/>
    <x v="4"/>
    <s v="Non-London"/>
    <n v="21"/>
    <n v="136"/>
  </r>
  <r>
    <n v="120"/>
    <n v="201903"/>
    <x v="6"/>
    <x v="1"/>
    <x v="3"/>
    <x v="0"/>
    <x v="0"/>
    <x v="5"/>
    <s v="Non-London"/>
    <n v="21"/>
    <n v="120"/>
  </r>
  <r>
    <n v="29"/>
    <n v="201903"/>
    <x v="6"/>
    <x v="1"/>
    <x v="3"/>
    <x v="0"/>
    <x v="0"/>
    <x v="6"/>
    <s v="Non-London"/>
    <n v="21"/>
    <n v="29"/>
  </r>
  <r>
    <n v="33"/>
    <n v="201903"/>
    <x v="6"/>
    <x v="1"/>
    <x v="3"/>
    <x v="1"/>
    <x v="0"/>
    <x v="0"/>
    <s v="Non-London"/>
    <n v="21"/>
    <n v="33"/>
  </r>
  <r>
    <n v="317"/>
    <n v="201903"/>
    <x v="6"/>
    <x v="1"/>
    <x v="3"/>
    <x v="1"/>
    <x v="0"/>
    <x v="1"/>
    <s v="London"/>
    <n v="21"/>
    <n v="317"/>
  </r>
  <r>
    <n v="83"/>
    <n v="201903"/>
    <x v="6"/>
    <x v="1"/>
    <x v="3"/>
    <x v="1"/>
    <x v="0"/>
    <x v="2"/>
    <s v="Non-London"/>
    <n v="21"/>
    <n v="83"/>
  </r>
  <r>
    <n v="27"/>
    <n v="201903"/>
    <x v="6"/>
    <x v="1"/>
    <x v="3"/>
    <x v="1"/>
    <x v="0"/>
    <x v="3"/>
    <s v="Non-London"/>
    <n v="21"/>
    <n v="27"/>
  </r>
  <r>
    <n v="27"/>
    <n v="201903"/>
    <x v="6"/>
    <x v="1"/>
    <x v="3"/>
    <x v="1"/>
    <x v="0"/>
    <x v="4"/>
    <s v="Non-London"/>
    <n v="21"/>
    <n v="27"/>
  </r>
  <r>
    <n v="31"/>
    <n v="201903"/>
    <x v="6"/>
    <x v="1"/>
    <x v="3"/>
    <x v="1"/>
    <x v="0"/>
    <x v="5"/>
    <s v="Non-London"/>
    <n v="21"/>
    <n v="31"/>
  </r>
  <r>
    <n v="17"/>
    <n v="201903"/>
    <x v="6"/>
    <x v="1"/>
    <x v="3"/>
    <x v="1"/>
    <x v="0"/>
    <x v="6"/>
    <s v="Non-London"/>
    <n v="21"/>
    <n v="17"/>
  </r>
  <r>
    <n v="11"/>
    <n v="201903"/>
    <x v="6"/>
    <x v="1"/>
    <x v="3"/>
    <x v="2"/>
    <x v="0"/>
    <x v="0"/>
    <s v="Non-London"/>
    <n v="21"/>
    <n v="11"/>
  </r>
  <r>
    <n v="51"/>
    <n v="201903"/>
    <x v="6"/>
    <x v="1"/>
    <x v="3"/>
    <x v="2"/>
    <x v="0"/>
    <x v="1"/>
    <s v="London"/>
    <n v="21"/>
    <n v="51"/>
  </r>
  <r>
    <n v="18"/>
    <n v="201903"/>
    <x v="6"/>
    <x v="1"/>
    <x v="3"/>
    <x v="2"/>
    <x v="0"/>
    <x v="2"/>
    <s v="Non-London"/>
    <n v="21"/>
    <n v="18"/>
  </r>
  <r>
    <n v="8"/>
    <n v="201903"/>
    <x v="6"/>
    <x v="1"/>
    <x v="3"/>
    <x v="2"/>
    <x v="0"/>
    <x v="3"/>
    <s v="Non-London"/>
    <n v="21"/>
    <n v="8"/>
  </r>
  <r>
    <n v="15"/>
    <n v="201903"/>
    <x v="6"/>
    <x v="1"/>
    <x v="3"/>
    <x v="2"/>
    <x v="0"/>
    <x v="4"/>
    <s v="Non-London"/>
    <n v="21"/>
    <n v="15"/>
  </r>
  <r>
    <n v="17"/>
    <n v="201903"/>
    <x v="6"/>
    <x v="1"/>
    <x v="3"/>
    <x v="2"/>
    <x v="0"/>
    <x v="5"/>
    <s v="Non-London"/>
    <n v="21"/>
    <n v="17"/>
  </r>
  <r>
    <n v="14"/>
    <n v="201903"/>
    <x v="6"/>
    <x v="1"/>
    <x v="3"/>
    <x v="2"/>
    <x v="0"/>
    <x v="6"/>
    <s v="Non-London"/>
    <n v="21"/>
    <n v="14"/>
  </r>
  <r>
    <n v="25"/>
    <n v="201903"/>
    <x v="6"/>
    <x v="1"/>
    <x v="3"/>
    <x v="3"/>
    <x v="0"/>
    <x v="0"/>
    <s v="Non-London"/>
    <n v="21"/>
    <n v="25"/>
  </r>
  <r>
    <n v="252"/>
    <n v="201903"/>
    <x v="6"/>
    <x v="1"/>
    <x v="3"/>
    <x v="3"/>
    <x v="0"/>
    <x v="1"/>
    <s v="London"/>
    <n v="21"/>
    <n v="252"/>
  </r>
  <r>
    <n v="31"/>
    <n v="201903"/>
    <x v="6"/>
    <x v="1"/>
    <x v="3"/>
    <x v="3"/>
    <x v="0"/>
    <x v="2"/>
    <s v="Non-London"/>
    <n v="21"/>
    <n v="31"/>
  </r>
  <r>
    <n v="26"/>
    <n v="201903"/>
    <x v="6"/>
    <x v="1"/>
    <x v="3"/>
    <x v="3"/>
    <x v="0"/>
    <x v="3"/>
    <s v="Non-London"/>
    <n v="21"/>
    <n v="26"/>
  </r>
  <r>
    <n v="21"/>
    <n v="201903"/>
    <x v="6"/>
    <x v="1"/>
    <x v="3"/>
    <x v="3"/>
    <x v="0"/>
    <x v="4"/>
    <s v="Non-London"/>
    <n v="21"/>
    <n v="21"/>
  </r>
  <r>
    <n v="60"/>
    <n v="201903"/>
    <x v="6"/>
    <x v="1"/>
    <x v="3"/>
    <x v="3"/>
    <x v="0"/>
    <x v="5"/>
    <s v="Non-London"/>
    <n v="21"/>
    <n v="60"/>
  </r>
  <r>
    <n v="12"/>
    <n v="201903"/>
    <x v="6"/>
    <x v="1"/>
    <x v="3"/>
    <x v="3"/>
    <x v="0"/>
    <x v="6"/>
    <s v="Non-London"/>
    <n v="21"/>
    <n v="12"/>
  </r>
  <r>
    <n v="105"/>
    <n v="201903"/>
    <x v="6"/>
    <x v="1"/>
    <x v="3"/>
    <x v="4"/>
    <x v="1"/>
    <x v="0"/>
    <s v="Non-London"/>
    <n v="21"/>
    <n v="105"/>
  </r>
  <r>
    <n v="273"/>
    <n v="201903"/>
    <x v="6"/>
    <x v="1"/>
    <x v="3"/>
    <x v="4"/>
    <x v="1"/>
    <x v="1"/>
    <s v="London"/>
    <n v="21"/>
    <n v="273"/>
  </r>
  <r>
    <n v="167"/>
    <n v="201903"/>
    <x v="6"/>
    <x v="1"/>
    <x v="3"/>
    <x v="4"/>
    <x v="1"/>
    <x v="2"/>
    <s v="Non-London"/>
    <n v="21"/>
    <n v="167"/>
  </r>
  <r>
    <n v="116"/>
    <n v="201903"/>
    <x v="6"/>
    <x v="1"/>
    <x v="3"/>
    <x v="4"/>
    <x v="1"/>
    <x v="3"/>
    <s v="Non-London"/>
    <n v="21"/>
    <n v="116"/>
  </r>
  <r>
    <n v="64"/>
    <n v="201903"/>
    <x v="6"/>
    <x v="1"/>
    <x v="3"/>
    <x v="4"/>
    <x v="1"/>
    <x v="4"/>
    <s v="Non-London"/>
    <n v="21"/>
    <n v="64"/>
  </r>
  <r>
    <n v="233"/>
    <n v="201903"/>
    <x v="6"/>
    <x v="1"/>
    <x v="3"/>
    <x v="4"/>
    <x v="1"/>
    <x v="5"/>
    <s v="Non-London"/>
    <n v="21"/>
    <n v="233"/>
  </r>
  <r>
    <n v="73"/>
    <n v="201903"/>
    <x v="6"/>
    <x v="1"/>
    <x v="3"/>
    <x v="4"/>
    <x v="1"/>
    <x v="6"/>
    <s v="Non-London"/>
    <n v="21"/>
    <n v="73"/>
  </r>
  <r>
    <n v="1669"/>
    <n v="201903"/>
    <x v="6"/>
    <x v="1"/>
    <x v="3"/>
    <x v="5"/>
    <x v="2"/>
    <x v="0"/>
    <s v="Non-London"/>
    <n v="21"/>
    <n v="1669"/>
  </r>
  <r>
    <n v="1693"/>
    <n v="201903"/>
    <x v="6"/>
    <x v="1"/>
    <x v="3"/>
    <x v="5"/>
    <x v="2"/>
    <x v="1"/>
    <s v="London"/>
    <n v="21"/>
    <n v="1693"/>
  </r>
  <r>
    <n v="2726"/>
    <n v="201903"/>
    <x v="6"/>
    <x v="1"/>
    <x v="3"/>
    <x v="5"/>
    <x v="2"/>
    <x v="2"/>
    <s v="Non-London"/>
    <n v="21"/>
    <n v="2726"/>
  </r>
  <r>
    <n v="2430"/>
    <n v="201903"/>
    <x v="6"/>
    <x v="1"/>
    <x v="3"/>
    <x v="5"/>
    <x v="2"/>
    <x v="3"/>
    <s v="Non-London"/>
    <n v="21"/>
    <n v="2430"/>
  </r>
  <r>
    <n v="2322"/>
    <n v="201903"/>
    <x v="6"/>
    <x v="1"/>
    <x v="3"/>
    <x v="5"/>
    <x v="2"/>
    <x v="4"/>
    <s v="Non-London"/>
    <n v="21"/>
    <n v="2322"/>
  </r>
  <r>
    <n v="2983"/>
    <n v="201903"/>
    <x v="6"/>
    <x v="1"/>
    <x v="3"/>
    <x v="5"/>
    <x v="2"/>
    <x v="5"/>
    <s v="Non-London"/>
    <n v="21"/>
    <n v="2983"/>
  </r>
  <r>
    <n v="1878"/>
    <n v="201903"/>
    <x v="6"/>
    <x v="1"/>
    <x v="3"/>
    <x v="5"/>
    <x v="2"/>
    <x v="6"/>
    <s v="Non-London"/>
    <n v="21"/>
    <n v="1878"/>
  </r>
  <r>
    <n v="81"/>
    <n v="201903"/>
    <x v="6"/>
    <x v="1"/>
    <x v="4"/>
    <x v="0"/>
    <x v="0"/>
    <x v="0"/>
    <s v="Non-London"/>
    <n v="21"/>
    <n v="81"/>
  </r>
  <r>
    <n v="930"/>
    <n v="201903"/>
    <x v="6"/>
    <x v="1"/>
    <x v="4"/>
    <x v="0"/>
    <x v="0"/>
    <x v="1"/>
    <s v="London"/>
    <n v="21"/>
    <n v="930"/>
  </r>
  <r>
    <n v="335"/>
    <n v="201903"/>
    <x v="6"/>
    <x v="1"/>
    <x v="4"/>
    <x v="0"/>
    <x v="0"/>
    <x v="2"/>
    <s v="Non-London"/>
    <n v="21"/>
    <n v="335"/>
  </r>
  <r>
    <n v="145"/>
    <n v="201903"/>
    <x v="6"/>
    <x v="1"/>
    <x v="4"/>
    <x v="0"/>
    <x v="0"/>
    <x v="3"/>
    <s v="Non-London"/>
    <n v="21"/>
    <n v="145"/>
  </r>
  <r>
    <n v="175"/>
    <n v="201903"/>
    <x v="6"/>
    <x v="1"/>
    <x v="4"/>
    <x v="0"/>
    <x v="0"/>
    <x v="4"/>
    <s v="Non-London"/>
    <n v="21"/>
    <n v="175"/>
  </r>
  <r>
    <n v="162"/>
    <n v="201903"/>
    <x v="6"/>
    <x v="1"/>
    <x v="4"/>
    <x v="0"/>
    <x v="0"/>
    <x v="5"/>
    <s v="Non-London"/>
    <n v="21"/>
    <n v="162"/>
  </r>
  <r>
    <n v="27"/>
    <n v="201903"/>
    <x v="6"/>
    <x v="1"/>
    <x v="4"/>
    <x v="0"/>
    <x v="0"/>
    <x v="6"/>
    <s v="Non-London"/>
    <n v="21"/>
    <n v="27"/>
  </r>
  <r>
    <n v="39"/>
    <n v="201903"/>
    <x v="6"/>
    <x v="1"/>
    <x v="4"/>
    <x v="1"/>
    <x v="0"/>
    <x v="0"/>
    <s v="Non-London"/>
    <n v="21"/>
    <n v="39"/>
  </r>
  <r>
    <n v="553"/>
    <n v="201903"/>
    <x v="6"/>
    <x v="1"/>
    <x v="4"/>
    <x v="1"/>
    <x v="0"/>
    <x v="1"/>
    <s v="London"/>
    <n v="21"/>
    <n v="553"/>
  </r>
  <r>
    <n v="104"/>
    <n v="201903"/>
    <x v="6"/>
    <x v="1"/>
    <x v="4"/>
    <x v="1"/>
    <x v="0"/>
    <x v="2"/>
    <s v="Non-London"/>
    <n v="21"/>
    <n v="104"/>
  </r>
  <r>
    <n v="32"/>
    <n v="201903"/>
    <x v="6"/>
    <x v="1"/>
    <x v="4"/>
    <x v="1"/>
    <x v="0"/>
    <x v="3"/>
    <s v="Non-London"/>
    <n v="21"/>
    <n v="32"/>
  </r>
  <r>
    <n v="39"/>
    <n v="201903"/>
    <x v="6"/>
    <x v="1"/>
    <x v="4"/>
    <x v="1"/>
    <x v="0"/>
    <x v="4"/>
    <s v="Non-London"/>
    <n v="21"/>
    <n v="39"/>
  </r>
  <r>
    <n v="27"/>
    <n v="201903"/>
    <x v="6"/>
    <x v="1"/>
    <x v="4"/>
    <x v="1"/>
    <x v="0"/>
    <x v="5"/>
    <s v="Non-London"/>
    <n v="21"/>
    <n v="27"/>
  </r>
  <r>
    <n v="12"/>
    <n v="201903"/>
    <x v="6"/>
    <x v="1"/>
    <x v="4"/>
    <x v="1"/>
    <x v="0"/>
    <x v="6"/>
    <s v="Non-London"/>
    <n v="21"/>
    <n v="12"/>
  </r>
  <r>
    <n v="14"/>
    <n v="201903"/>
    <x v="6"/>
    <x v="1"/>
    <x v="4"/>
    <x v="2"/>
    <x v="0"/>
    <x v="0"/>
    <s v="Non-London"/>
    <n v="21"/>
    <n v="14"/>
  </r>
  <r>
    <n v="64"/>
    <n v="201903"/>
    <x v="6"/>
    <x v="1"/>
    <x v="4"/>
    <x v="2"/>
    <x v="0"/>
    <x v="1"/>
    <s v="London"/>
    <n v="21"/>
    <n v="64"/>
  </r>
  <r>
    <n v="29"/>
    <n v="201903"/>
    <x v="6"/>
    <x v="1"/>
    <x v="4"/>
    <x v="2"/>
    <x v="0"/>
    <x v="2"/>
    <s v="Non-London"/>
    <n v="21"/>
    <n v="29"/>
  </r>
  <r>
    <n v="12"/>
    <n v="201903"/>
    <x v="6"/>
    <x v="1"/>
    <x v="4"/>
    <x v="2"/>
    <x v="0"/>
    <x v="3"/>
    <s v="Non-London"/>
    <n v="21"/>
    <n v="12"/>
  </r>
  <r>
    <n v="17"/>
    <n v="201903"/>
    <x v="6"/>
    <x v="1"/>
    <x v="4"/>
    <x v="2"/>
    <x v="0"/>
    <x v="4"/>
    <s v="Non-London"/>
    <n v="21"/>
    <n v="17"/>
  </r>
  <r>
    <n v="28"/>
    <n v="201903"/>
    <x v="6"/>
    <x v="1"/>
    <x v="4"/>
    <x v="2"/>
    <x v="0"/>
    <x v="5"/>
    <s v="Non-London"/>
    <n v="21"/>
    <n v="28"/>
  </r>
  <r>
    <n v="10"/>
    <n v="201903"/>
    <x v="6"/>
    <x v="1"/>
    <x v="4"/>
    <x v="2"/>
    <x v="0"/>
    <x v="6"/>
    <s v="Non-London"/>
    <n v="21"/>
    <n v="10"/>
  </r>
  <r>
    <n v="29"/>
    <n v="201903"/>
    <x v="6"/>
    <x v="1"/>
    <x v="4"/>
    <x v="3"/>
    <x v="0"/>
    <x v="0"/>
    <s v="Non-London"/>
    <n v="21"/>
    <n v="29"/>
  </r>
  <r>
    <n v="333"/>
    <n v="201903"/>
    <x v="6"/>
    <x v="1"/>
    <x v="4"/>
    <x v="3"/>
    <x v="0"/>
    <x v="1"/>
    <s v="London"/>
    <n v="21"/>
    <n v="333"/>
  </r>
  <r>
    <n v="37"/>
    <n v="201903"/>
    <x v="6"/>
    <x v="1"/>
    <x v="4"/>
    <x v="3"/>
    <x v="0"/>
    <x v="2"/>
    <s v="Non-London"/>
    <n v="21"/>
    <n v="37"/>
  </r>
  <r>
    <n v="26"/>
    <n v="201903"/>
    <x v="6"/>
    <x v="1"/>
    <x v="4"/>
    <x v="3"/>
    <x v="0"/>
    <x v="3"/>
    <s v="Non-London"/>
    <n v="21"/>
    <n v="26"/>
  </r>
  <r>
    <n v="33"/>
    <n v="201903"/>
    <x v="6"/>
    <x v="1"/>
    <x v="4"/>
    <x v="3"/>
    <x v="0"/>
    <x v="4"/>
    <s v="Non-London"/>
    <n v="21"/>
    <n v="33"/>
  </r>
  <r>
    <n v="49"/>
    <n v="201903"/>
    <x v="6"/>
    <x v="1"/>
    <x v="4"/>
    <x v="3"/>
    <x v="0"/>
    <x v="5"/>
    <s v="Non-London"/>
    <n v="21"/>
    <n v="49"/>
  </r>
  <r>
    <n v="9"/>
    <n v="201903"/>
    <x v="6"/>
    <x v="1"/>
    <x v="4"/>
    <x v="3"/>
    <x v="0"/>
    <x v="6"/>
    <s v="Non-London"/>
    <n v="21"/>
    <n v="9"/>
  </r>
  <r>
    <n v="167"/>
    <n v="201903"/>
    <x v="6"/>
    <x v="1"/>
    <x v="4"/>
    <x v="4"/>
    <x v="1"/>
    <x v="0"/>
    <s v="Non-London"/>
    <n v="21"/>
    <n v="167"/>
  </r>
  <r>
    <n v="349"/>
    <n v="201903"/>
    <x v="6"/>
    <x v="1"/>
    <x v="4"/>
    <x v="4"/>
    <x v="1"/>
    <x v="1"/>
    <s v="London"/>
    <n v="21"/>
    <n v="349"/>
  </r>
  <r>
    <n v="205"/>
    <n v="201903"/>
    <x v="6"/>
    <x v="1"/>
    <x v="4"/>
    <x v="4"/>
    <x v="1"/>
    <x v="2"/>
    <s v="Non-London"/>
    <n v="21"/>
    <n v="205"/>
  </r>
  <r>
    <n v="196"/>
    <n v="201903"/>
    <x v="6"/>
    <x v="1"/>
    <x v="4"/>
    <x v="4"/>
    <x v="1"/>
    <x v="3"/>
    <s v="Non-London"/>
    <n v="21"/>
    <n v="196"/>
  </r>
  <r>
    <n v="101"/>
    <n v="201903"/>
    <x v="6"/>
    <x v="1"/>
    <x v="4"/>
    <x v="4"/>
    <x v="1"/>
    <x v="4"/>
    <s v="Non-London"/>
    <n v="21"/>
    <n v="101"/>
  </r>
  <r>
    <n v="362"/>
    <n v="201903"/>
    <x v="6"/>
    <x v="1"/>
    <x v="4"/>
    <x v="4"/>
    <x v="1"/>
    <x v="5"/>
    <s v="Non-London"/>
    <n v="21"/>
    <n v="362"/>
  </r>
  <r>
    <n v="97"/>
    <n v="201903"/>
    <x v="6"/>
    <x v="1"/>
    <x v="4"/>
    <x v="4"/>
    <x v="1"/>
    <x v="6"/>
    <s v="Non-London"/>
    <n v="21"/>
    <n v="97"/>
  </r>
  <r>
    <n v="3520"/>
    <n v="201903"/>
    <x v="6"/>
    <x v="1"/>
    <x v="4"/>
    <x v="5"/>
    <x v="2"/>
    <x v="0"/>
    <s v="Non-London"/>
    <n v="21"/>
    <n v="3520"/>
  </r>
  <r>
    <n v="3354"/>
    <n v="201903"/>
    <x v="6"/>
    <x v="1"/>
    <x v="4"/>
    <x v="5"/>
    <x v="2"/>
    <x v="1"/>
    <s v="London"/>
    <n v="21"/>
    <n v="3354"/>
  </r>
  <r>
    <n v="5455"/>
    <n v="201903"/>
    <x v="6"/>
    <x v="1"/>
    <x v="4"/>
    <x v="5"/>
    <x v="2"/>
    <x v="2"/>
    <s v="Non-London"/>
    <n v="21"/>
    <n v="5455"/>
  </r>
  <r>
    <n v="4930"/>
    <n v="201903"/>
    <x v="6"/>
    <x v="1"/>
    <x v="4"/>
    <x v="5"/>
    <x v="2"/>
    <x v="3"/>
    <s v="Non-London"/>
    <n v="21"/>
    <n v="4930"/>
  </r>
  <r>
    <n v="4520"/>
    <n v="201903"/>
    <x v="6"/>
    <x v="1"/>
    <x v="4"/>
    <x v="5"/>
    <x v="2"/>
    <x v="4"/>
    <s v="Non-London"/>
    <n v="21"/>
    <n v="4520"/>
  </r>
  <r>
    <n v="5211"/>
    <n v="201903"/>
    <x v="6"/>
    <x v="1"/>
    <x v="4"/>
    <x v="5"/>
    <x v="2"/>
    <x v="5"/>
    <s v="Non-London"/>
    <n v="21"/>
    <n v="5211"/>
  </r>
  <r>
    <n v="2868"/>
    <n v="201903"/>
    <x v="6"/>
    <x v="1"/>
    <x v="4"/>
    <x v="5"/>
    <x v="2"/>
    <x v="6"/>
    <s v="Non-London"/>
    <n v="21"/>
    <n v="2868"/>
  </r>
  <r>
    <n v="27"/>
    <n v="201903"/>
    <x v="6"/>
    <x v="1"/>
    <x v="5"/>
    <x v="0"/>
    <x v="0"/>
    <x v="0"/>
    <s v="Non-London"/>
    <n v="21"/>
    <n v="27"/>
  </r>
  <r>
    <n v="143"/>
    <n v="201903"/>
    <x v="6"/>
    <x v="1"/>
    <x v="5"/>
    <x v="0"/>
    <x v="0"/>
    <x v="1"/>
    <s v="London"/>
    <n v="21"/>
    <n v="143"/>
  </r>
  <r>
    <n v="33"/>
    <n v="201903"/>
    <x v="6"/>
    <x v="1"/>
    <x v="5"/>
    <x v="0"/>
    <x v="0"/>
    <x v="2"/>
    <s v="Non-London"/>
    <n v="21"/>
    <n v="33"/>
  </r>
  <r>
    <n v="16"/>
    <n v="201903"/>
    <x v="6"/>
    <x v="1"/>
    <x v="5"/>
    <x v="0"/>
    <x v="0"/>
    <x v="3"/>
    <s v="Non-London"/>
    <n v="21"/>
    <n v="16"/>
  </r>
  <r>
    <n v="29"/>
    <n v="201903"/>
    <x v="6"/>
    <x v="1"/>
    <x v="5"/>
    <x v="0"/>
    <x v="0"/>
    <x v="4"/>
    <s v="Non-London"/>
    <n v="21"/>
    <n v="29"/>
  </r>
  <r>
    <n v="19"/>
    <n v="201903"/>
    <x v="6"/>
    <x v="1"/>
    <x v="5"/>
    <x v="0"/>
    <x v="0"/>
    <x v="5"/>
    <s v="Non-London"/>
    <n v="21"/>
    <n v="19"/>
  </r>
  <r>
    <n v="4"/>
    <n v="201903"/>
    <x v="6"/>
    <x v="1"/>
    <x v="5"/>
    <x v="0"/>
    <x v="0"/>
    <x v="6"/>
    <s v="Non-London"/>
    <n v="21"/>
    <n v="4"/>
  </r>
  <r>
    <n v="9"/>
    <n v="201903"/>
    <x v="6"/>
    <x v="1"/>
    <x v="5"/>
    <x v="1"/>
    <x v="0"/>
    <x v="0"/>
    <s v="Non-London"/>
    <n v="21"/>
    <n v="9"/>
  </r>
  <r>
    <n v="72"/>
    <n v="201903"/>
    <x v="6"/>
    <x v="1"/>
    <x v="5"/>
    <x v="1"/>
    <x v="0"/>
    <x v="1"/>
    <s v="London"/>
    <n v="21"/>
    <n v="72"/>
  </r>
  <r>
    <n v="13"/>
    <n v="201903"/>
    <x v="6"/>
    <x v="1"/>
    <x v="5"/>
    <x v="1"/>
    <x v="0"/>
    <x v="2"/>
    <s v="Non-London"/>
    <n v="21"/>
    <n v="13"/>
  </r>
  <r>
    <n v="4"/>
    <n v="201903"/>
    <x v="6"/>
    <x v="1"/>
    <x v="5"/>
    <x v="1"/>
    <x v="0"/>
    <x v="3"/>
    <s v="Non-London"/>
    <n v="21"/>
    <n v="4"/>
  </r>
  <r>
    <n v="7"/>
    <n v="201903"/>
    <x v="6"/>
    <x v="1"/>
    <x v="5"/>
    <x v="1"/>
    <x v="0"/>
    <x v="4"/>
    <s v="Non-London"/>
    <n v="21"/>
    <n v="7"/>
  </r>
  <r>
    <n v="5"/>
    <n v="201903"/>
    <x v="6"/>
    <x v="1"/>
    <x v="5"/>
    <x v="1"/>
    <x v="0"/>
    <x v="5"/>
    <s v="Non-London"/>
    <n v="21"/>
    <n v="5"/>
  </r>
  <r>
    <n v="2"/>
    <n v="201903"/>
    <x v="6"/>
    <x v="1"/>
    <x v="5"/>
    <x v="1"/>
    <x v="0"/>
    <x v="6"/>
    <s v="Non-London"/>
    <n v="21"/>
    <n v="2"/>
  </r>
  <r>
    <n v="6"/>
    <n v="201903"/>
    <x v="6"/>
    <x v="1"/>
    <x v="5"/>
    <x v="2"/>
    <x v="0"/>
    <x v="0"/>
    <s v="Non-London"/>
    <n v="21"/>
    <n v="6"/>
  </r>
  <r>
    <n v="12"/>
    <n v="201903"/>
    <x v="6"/>
    <x v="1"/>
    <x v="5"/>
    <x v="2"/>
    <x v="0"/>
    <x v="1"/>
    <s v="London"/>
    <n v="21"/>
    <n v="12"/>
  </r>
  <r>
    <n v="5"/>
    <n v="201903"/>
    <x v="6"/>
    <x v="1"/>
    <x v="5"/>
    <x v="2"/>
    <x v="0"/>
    <x v="2"/>
    <s v="Non-London"/>
    <n v="21"/>
    <n v="5"/>
  </r>
  <r>
    <n v="2"/>
    <n v="201903"/>
    <x v="6"/>
    <x v="1"/>
    <x v="5"/>
    <x v="2"/>
    <x v="0"/>
    <x v="3"/>
    <s v="Non-London"/>
    <n v="21"/>
    <n v="2"/>
  </r>
  <r>
    <n v="6"/>
    <n v="201903"/>
    <x v="6"/>
    <x v="1"/>
    <x v="5"/>
    <x v="2"/>
    <x v="0"/>
    <x v="4"/>
    <s v="Non-London"/>
    <n v="21"/>
    <n v="6"/>
  </r>
  <r>
    <n v="2"/>
    <n v="201903"/>
    <x v="6"/>
    <x v="1"/>
    <x v="5"/>
    <x v="2"/>
    <x v="0"/>
    <x v="5"/>
    <s v="Non-London"/>
    <n v="21"/>
    <n v="2"/>
  </r>
  <r>
    <n v="1"/>
    <n v="201903"/>
    <x v="6"/>
    <x v="1"/>
    <x v="5"/>
    <x v="2"/>
    <x v="0"/>
    <x v="6"/>
    <s v="Non-London"/>
    <n v="21"/>
    <n v="1"/>
  </r>
  <r>
    <n v="11"/>
    <n v="201903"/>
    <x v="6"/>
    <x v="1"/>
    <x v="5"/>
    <x v="3"/>
    <x v="0"/>
    <x v="0"/>
    <s v="Non-London"/>
    <n v="21"/>
    <n v="11"/>
  </r>
  <r>
    <n v="60"/>
    <n v="201903"/>
    <x v="6"/>
    <x v="1"/>
    <x v="5"/>
    <x v="3"/>
    <x v="0"/>
    <x v="1"/>
    <s v="London"/>
    <n v="21"/>
    <n v="60"/>
  </r>
  <r>
    <n v="3"/>
    <n v="201903"/>
    <x v="6"/>
    <x v="1"/>
    <x v="5"/>
    <x v="3"/>
    <x v="0"/>
    <x v="2"/>
    <s v="Non-London"/>
    <n v="21"/>
    <n v="3"/>
  </r>
  <r>
    <n v="5"/>
    <n v="201903"/>
    <x v="6"/>
    <x v="1"/>
    <x v="5"/>
    <x v="3"/>
    <x v="0"/>
    <x v="3"/>
    <s v="Non-London"/>
    <n v="21"/>
    <n v="5"/>
  </r>
  <r>
    <n v="4"/>
    <n v="201903"/>
    <x v="6"/>
    <x v="1"/>
    <x v="5"/>
    <x v="3"/>
    <x v="0"/>
    <x v="4"/>
    <s v="Non-London"/>
    <n v="21"/>
    <n v="4"/>
  </r>
  <r>
    <n v="20"/>
    <n v="201903"/>
    <x v="6"/>
    <x v="1"/>
    <x v="5"/>
    <x v="3"/>
    <x v="0"/>
    <x v="5"/>
    <s v="Non-London"/>
    <n v="21"/>
    <n v="20"/>
  </r>
  <r>
    <n v="3"/>
    <n v="201903"/>
    <x v="6"/>
    <x v="1"/>
    <x v="5"/>
    <x v="3"/>
    <x v="0"/>
    <x v="6"/>
    <s v="Non-London"/>
    <n v="21"/>
    <n v="3"/>
  </r>
  <r>
    <n v="23"/>
    <n v="201903"/>
    <x v="6"/>
    <x v="1"/>
    <x v="5"/>
    <x v="4"/>
    <x v="1"/>
    <x v="0"/>
    <s v="Non-London"/>
    <n v="21"/>
    <n v="23"/>
  </r>
  <r>
    <n v="57"/>
    <n v="201903"/>
    <x v="6"/>
    <x v="1"/>
    <x v="5"/>
    <x v="4"/>
    <x v="1"/>
    <x v="1"/>
    <s v="London"/>
    <n v="21"/>
    <n v="57"/>
  </r>
  <r>
    <n v="34"/>
    <n v="201903"/>
    <x v="6"/>
    <x v="1"/>
    <x v="5"/>
    <x v="4"/>
    <x v="1"/>
    <x v="2"/>
    <s v="Non-London"/>
    <n v="21"/>
    <n v="34"/>
  </r>
  <r>
    <n v="29"/>
    <n v="201903"/>
    <x v="6"/>
    <x v="1"/>
    <x v="5"/>
    <x v="4"/>
    <x v="1"/>
    <x v="3"/>
    <s v="Non-London"/>
    <n v="21"/>
    <n v="29"/>
  </r>
  <r>
    <n v="17"/>
    <n v="201903"/>
    <x v="6"/>
    <x v="1"/>
    <x v="5"/>
    <x v="4"/>
    <x v="1"/>
    <x v="4"/>
    <s v="Non-London"/>
    <n v="21"/>
    <n v="17"/>
  </r>
  <r>
    <n v="54"/>
    <n v="201903"/>
    <x v="6"/>
    <x v="1"/>
    <x v="5"/>
    <x v="4"/>
    <x v="1"/>
    <x v="5"/>
    <s v="Non-London"/>
    <n v="21"/>
    <n v="54"/>
  </r>
  <r>
    <n v="21"/>
    <n v="201903"/>
    <x v="6"/>
    <x v="1"/>
    <x v="5"/>
    <x v="4"/>
    <x v="1"/>
    <x v="6"/>
    <s v="Non-London"/>
    <n v="21"/>
    <n v="21"/>
  </r>
  <r>
    <n v="671"/>
    <n v="201903"/>
    <x v="6"/>
    <x v="1"/>
    <x v="5"/>
    <x v="5"/>
    <x v="2"/>
    <x v="0"/>
    <s v="Non-London"/>
    <n v="21"/>
    <n v="671"/>
  </r>
  <r>
    <n v="700"/>
    <n v="201903"/>
    <x v="6"/>
    <x v="1"/>
    <x v="5"/>
    <x v="5"/>
    <x v="2"/>
    <x v="1"/>
    <s v="London"/>
    <n v="21"/>
    <n v="700"/>
  </r>
  <r>
    <n v="773"/>
    <n v="201903"/>
    <x v="6"/>
    <x v="1"/>
    <x v="5"/>
    <x v="5"/>
    <x v="2"/>
    <x v="2"/>
    <s v="Non-London"/>
    <n v="21"/>
    <n v="773"/>
  </r>
  <r>
    <n v="836"/>
    <n v="201903"/>
    <x v="6"/>
    <x v="1"/>
    <x v="5"/>
    <x v="5"/>
    <x v="2"/>
    <x v="3"/>
    <s v="Non-London"/>
    <n v="21"/>
    <n v="836"/>
  </r>
  <r>
    <n v="716"/>
    <n v="201903"/>
    <x v="6"/>
    <x v="1"/>
    <x v="5"/>
    <x v="5"/>
    <x v="2"/>
    <x v="4"/>
    <s v="Non-London"/>
    <n v="21"/>
    <n v="716"/>
  </r>
  <r>
    <n v="827"/>
    <n v="201903"/>
    <x v="6"/>
    <x v="1"/>
    <x v="5"/>
    <x v="5"/>
    <x v="2"/>
    <x v="5"/>
    <s v="Non-London"/>
    <n v="21"/>
    <n v="827"/>
  </r>
  <r>
    <n v="490"/>
    <n v="201903"/>
    <x v="6"/>
    <x v="1"/>
    <x v="5"/>
    <x v="5"/>
    <x v="2"/>
    <x v="6"/>
    <s v="Non-London"/>
    <n v="21"/>
    <n v="490"/>
  </r>
  <r>
    <n v="61"/>
    <n v="201903"/>
    <x v="6"/>
    <x v="1"/>
    <x v="6"/>
    <x v="0"/>
    <x v="0"/>
    <x v="0"/>
    <s v="Non-London"/>
    <n v="21"/>
    <n v="61"/>
  </r>
  <r>
    <n v="264"/>
    <n v="201903"/>
    <x v="6"/>
    <x v="1"/>
    <x v="6"/>
    <x v="0"/>
    <x v="0"/>
    <x v="1"/>
    <s v="London"/>
    <n v="21"/>
    <n v="264"/>
  </r>
  <r>
    <n v="167"/>
    <n v="201903"/>
    <x v="6"/>
    <x v="1"/>
    <x v="6"/>
    <x v="0"/>
    <x v="0"/>
    <x v="2"/>
    <s v="Non-London"/>
    <n v="21"/>
    <n v="167"/>
  </r>
  <r>
    <n v="64"/>
    <n v="201903"/>
    <x v="6"/>
    <x v="1"/>
    <x v="6"/>
    <x v="0"/>
    <x v="0"/>
    <x v="3"/>
    <s v="Non-London"/>
    <n v="21"/>
    <n v="64"/>
  </r>
  <r>
    <n v="64"/>
    <n v="201903"/>
    <x v="6"/>
    <x v="1"/>
    <x v="6"/>
    <x v="0"/>
    <x v="0"/>
    <x v="4"/>
    <s v="Non-London"/>
    <n v="21"/>
    <n v="64"/>
  </r>
  <r>
    <n v="63"/>
    <n v="201903"/>
    <x v="6"/>
    <x v="1"/>
    <x v="6"/>
    <x v="0"/>
    <x v="0"/>
    <x v="5"/>
    <s v="Non-London"/>
    <n v="21"/>
    <n v="63"/>
  </r>
  <r>
    <n v="20"/>
    <n v="201903"/>
    <x v="6"/>
    <x v="1"/>
    <x v="6"/>
    <x v="0"/>
    <x v="0"/>
    <x v="6"/>
    <s v="Non-London"/>
    <n v="21"/>
    <n v="20"/>
  </r>
  <r>
    <n v="29"/>
    <n v="201903"/>
    <x v="6"/>
    <x v="1"/>
    <x v="6"/>
    <x v="1"/>
    <x v="0"/>
    <x v="0"/>
    <s v="Non-London"/>
    <n v="21"/>
    <n v="29"/>
  </r>
  <r>
    <n v="146"/>
    <n v="201903"/>
    <x v="6"/>
    <x v="1"/>
    <x v="6"/>
    <x v="1"/>
    <x v="0"/>
    <x v="1"/>
    <s v="London"/>
    <n v="21"/>
    <n v="146"/>
  </r>
  <r>
    <n v="46"/>
    <n v="201903"/>
    <x v="6"/>
    <x v="1"/>
    <x v="6"/>
    <x v="1"/>
    <x v="0"/>
    <x v="2"/>
    <s v="Non-London"/>
    <n v="21"/>
    <n v="46"/>
  </r>
  <r>
    <n v="11"/>
    <n v="201903"/>
    <x v="6"/>
    <x v="1"/>
    <x v="6"/>
    <x v="1"/>
    <x v="0"/>
    <x v="3"/>
    <s v="Non-London"/>
    <n v="21"/>
    <n v="11"/>
  </r>
  <r>
    <n v="25"/>
    <n v="201903"/>
    <x v="6"/>
    <x v="1"/>
    <x v="6"/>
    <x v="1"/>
    <x v="0"/>
    <x v="4"/>
    <s v="Non-London"/>
    <n v="21"/>
    <n v="25"/>
  </r>
  <r>
    <n v="22"/>
    <n v="201903"/>
    <x v="6"/>
    <x v="1"/>
    <x v="6"/>
    <x v="1"/>
    <x v="0"/>
    <x v="5"/>
    <s v="Non-London"/>
    <n v="21"/>
    <n v="22"/>
  </r>
  <r>
    <n v="14"/>
    <n v="201903"/>
    <x v="6"/>
    <x v="1"/>
    <x v="6"/>
    <x v="1"/>
    <x v="0"/>
    <x v="6"/>
    <s v="Non-London"/>
    <n v="21"/>
    <n v="14"/>
  </r>
  <r>
    <n v="14"/>
    <n v="201903"/>
    <x v="6"/>
    <x v="1"/>
    <x v="6"/>
    <x v="2"/>
    <x v="0"/>
    <x v="0"/>
    <s v="Non-London"/>
    <n v="21"/>
    <n v="14"/>
  </r>
  <r>
    <n v="59"/>
    <n v="201903"/>
    <x v="6"/>
    <x v="1"/>
    <x v="6"/>
    <x v="2"/>
    <x v="0"/>
    <x v="1"/>
    <s v="London"/>
    <n v="21"/>
    <n v="59"/>
  </r>
  <r>
    <n v="25"/>
    <n v="201903"/>
    <x v="6"/>
    <x v="1"/>
    <x v="6"/>
    <x v="2"/>
    <x v="0"/>
    <x v="2"/>
    <s v="Non-London"/>
    <n v="21"/>
    <n v="25"/>
  </r>
  <r>
    <n v="17"/>
    <n v="201903"/>
    <x v="6"/>
    <x v="1"/>
    <x v="6"/>
    <x v="2"/>
    <x v="0"/>
    <x v="3"/>
    <s v="Non-London"/>
    <n v="21"/>
    <n v="17"/>
  </r>
  <r>
    <n v="12"/>
    <n v="201903"/>
    <x v="6"/>
    <x v="1"/>
    <x v="6"/>
    <x v="2"/>
    <x v="0"/>
    <x v="4"/>
    <s v="Non-London"/>
    <n v="21"/>
    <n v="12"/>
  </r>
  <r>
    <n v="20"/>
    <n v="201903"/>
    <x v="6"/>
    <x v="1"/>
    <x v="6"/>
    <x v="2"/>
    <x v="0"/>
    <x v="5"/>
    <s v="Non-London"/>
    <n v="21"/>
    <n v="20"/>
  </r>
  <r>
    <n v="14"/>
    <n v="201903"/>
    <x v="6"/>
    <x v="1"/>
    <x v="6"/>
    <x v="2"/>
    <x v="0"/>
    <x v="6"/>
    <s v="Non-London"/>
    <n v="21"/>
    <n v="14"/>
  </r>
  <r>
    <n v="33"/>
    <n v="201903"/>
    <x v="6"/>
    <x v="1"/>
    <x v="6"/>
    <x v="3"/>
    <x v="0"/>
    <x v="0"/>
    <s v="Non-London"/>
    <n v="21"/>
    <n v="33"/>
  </r>
  <r>
    <n v="254"/>
    <n v="201903"/>
    <x v="6"/>
    <x v="1"/>
    <x v="6"/>
    <x v="3"/>
    <x v="0"/>
    <x v="1"/>
    <s v="London"/>
    <n v="21"/>
    <n v="254"/>
  </r>
  <r>
    <n v="42"/>
    <n v="201903"/>
    <x v="6"/>
    <x v="1"/>
    <x v="6"/>
    <x v="3"/>
    <x v="0"/>
    <x v="2"/>
    <s v="Non-London"/>
    <n v="21"/>
    <n v="42"/>
  </r>
  <r>
    <n v="31"/>
    <n v="201903"/>
    <x v="6"/>
    <x v="1"/>
    <x v="6"/>
    <x v="3"/>
    <x v="0"/>
    <x v="3"/>
    <s v="Non-London"/>
    <n v="21"/>
    <n v="31"/>
  </r>
  <r>
    <n v="25"/>
    <n v="201903"/>
    <x v="6"/>
    <x v="1"/>
    <x v="6"/>
    <x v="3"/>
    <x v="0"/>
    <x v="4"/>
    <s v="Non-London"/>
    <n v="21"/>
    <n v="25"/>
  </r>
  <r>
    <n v="59"/>
    <n v="201903"/>
    <x v="6"/>
    <x v="1"/>
    <x v="6"/>
    <x v="3"/>
    <x v="0"/>
    <x v="5"/>
    <s v="Non-London"/>
    <n v="21"/>
    <n v="59"/>
  </r>
  <r>
    <n v="22"/>
    <n v="201903"/>
    <x v="6"/>
    <x v="1"/>
    <x v="6"/>
    <x v="3"/>
    <x v="0"/>
    <x v="6"/>
    <s v="Non-London"/>
    <n v="21"/>
    <n v="22"/>
  </r>
  <r>
    <n v="276"/>
    <n v="201903"/>
    <x v="6"/>
    <x v="1"/>
    <x v="6"/>
    <x v="4"/>
    <x v="1"/>
    <x v="0"/>
    <s v="Non-London"/>
    <n v="21"/>
    <n v="276"/>
  </r>
  <r>
    <n v="490"/>
    <n v="201903"/>
    <x v="6"/>
    <x v="1"/>
    <x v="6"/>
    <x v="4"/>
    <x v="1"/>
    <x v="1"/>
    <s v="London"/>
    <n v="21"/>
    <n v="490"/>
  </r>
  <r>
    <n v="328"/>
    <n v="201903"/>
    <x v="6"/>
    <x v="1"/>
    <x v="6"/>
    <x v="4"/>
    <x v="1"/>
    <x v="2"/>
    <s v="Non-London"/>
    <n v="21"/>
    <n v="328"/>
  </r>
  <r>
    <n v="285"/>
    <n v="201903"/>
    <x v="6"/>
    <x v="1"/>
    <x v="6"/>
    <x v="4"/>
    <x v="1"/>
    <x v="3"/>
    <s v="Non-London"/>
    <n v="21"/>
    <n v="285"/>
  </r>
  <r>
    <n v="129"/>
    <n v="201903"/>
    <x v="6"/>
    <x v="1"/>
    <x v="6"/>
    <x v="4"/>
    <x v="1"/>
    <x v="4"/>
    <s v="Non-London"/>
    <n v="21"/>
    <n v="129"/>
  </r>
  <r>
    <n v="515"/>
    <n v="201903"/>
    <x v="6"/>
    <x v="1"/>
    <x v="6"/>
    <x v="4"/>
    <x v="1"/>
    <x v="5"/>
    <s v="Non-London"/>
    <n v="21"/>
    <n v="515"/>
  </r>
  <r>
    <n v="197"/>
    <n v="201903"/>
    <x v="6"/>
    <x v="1"/>
    <x v="6"/>
    <x v="4"/>
    <x v="1"/>
    <x v="6"/>
    <s v="Non-London"/>
    <n v="21"/>
    <n v="197"/>
  </r>
  <r>
    <n v="4439"/>
    <n v="201903"/>
    <x v="6"/>
    <x v="1"/>
    <x v="6"/>
    <x v="5"/>
    <x v="2"/>
    <x v="0"/>
    <s v="Non-London"/>
    <n v="21"/>
    <n v="4439"/>
  </r>
  <r>
    <n v="4175"/>
    <n v="201903"/>
    <x v="6"/>
    <x v="1"/>
    <x v="6"/>
    <x v="5"/>
    <x v="2"/>
    <x v="1"/>
    <s v="London"/>
    <n v="21"/>
    <n v="4175"/>
  </r>
  <r>
    <n v="5807"/>
    <n v="201903"/>
    <x v="6"/>
    <x v="1"/>
    <x v="6"/>
    <x v="5"/>
    <x v="2"/>
    <x v="2"/>
    <s v="Non-London"/>
    <n v="21"/>
    <n v="5807"/>
  </r>
  <r>
    <n v="5075"/>
    <n v="201903"/>
    <x v="6"/>
    <x v="1"/>
    <x v="6"/>
    <x v="5"/>
    <x v="2"/>
    <x v="3"/>
    <s v="Non-London"/>
    <n v="21"/>
    <n v="5075"/>
  </r>
  <r>
    <n v="4574"/>
    <n v="201903"/>
    <x v="6"/>
    <x v="1"/>
    <x v="6"/>
    <x v="5"/>
    <x v="2"/>
    <x v="4"/>
    <s v="Non-London"/>
    <n v="21"/>
    <n v="4574"/>
  </r>
  <r>
    <n v="5734"/>
    <n v="201903"/>
    <x v="6"/>
    <x v="1"/>
    <x v="6"/>
    <x v="5"/>
    <x v="2"/>
    <x v="5"/>
    <s v="Non-London"/>
    <n v="21"/>
    <n v="5734"/>
  </r>
  <r>
    <n v="4125"/>
    <n v="201903"/>
    <x v="6"/>
    <x v="1"/>
    <x v="6"/>
    <x v="5"/>
    <x v="2"/>
    <x v="6"/>
    <s v="Non-London"/>
    <n v="21"/>
    <n v="4125"/>
  </r>
  <r>
    <n v="49"/>
    <n v="201903"/>
    <x v="6"/>
    <x v="1"/>
    <x v="7"/>
    <x v="0"/>
    <x v="0"/>
    <x v="0"/>
    <s v="Non-London"/>
    <n v="21"/>
    <n v="49"/>
  </r>
  <r>
    <n v="354"/>
    <n v="201903"/>
    <x v="6"/>
    <x v="1"/>
    <x v="7"/>
    <x v="0"/>
    <x v="0"/>
    <x v="1"/>
    <s v="London"/>
    <n v="21"/>
    <n v="354"/>
  </r>
  <r>
    <n v="341"/>
    <n v="201903"/>
    <x v="6"/>
    <x v="1"/>
    <x v="7"/>
    <x v="0"/>
    <x v="0"/>
    <x v="2"/>
    <s v="Non-London"/>
    <n v="21"/>
    <n v="341"/>
  </r>
  <r>
    <n v="86"/>
    <n v="201903"/>
    <x v="6"/>
    <x v="1"/>
    <x v="7"/>
    <x v="0"/>
    <x v="0"/>
    <x v="3"/>
    <s v="Non-London"/>
    <n v="21"/>
    <n v="86"/>
  </r>
  <r>
    <n v="154"/>
    <n v="201903"/>
    <x v="6"/>
    <x v="1"/>
    <x v="7"/>
    <x v="0"/>
    <x v="0"/>
    <x v="4"/>
    <s v="Non-London"/>
    <n v="21"/>
    <n v="154"/>
  </r>
  <r>
    <n v="85"/>
    <n v="201903"/>
    <x v="6"/>
    <x v="1"/>
    <x v="7"/>
    <x v="0"/>
    <x v="0"/>
    <x v="5"/>
    <s v="Non-London"/>
    <n v="21"/>
    <n v="85"/>
  </r>
  <r>
    <n v="13"/>
    <n v="201903"/>
    <x v="6"/>
    <x v="1"/>
    <x v="7"/>
    <x v="0"/>
    <x v="0"/>
    <x v="6"/>
    <s v="Non-London"/>
    <n v="21"/>
    <n v="13"/>
  </r>
  <r>
    <n v="17"/>
    <n v="201903"/>
    <x v="6"/>
    <x v="1"/>
    <x v="7"/>
    <x v="1"/>
    <x v="0"/>
    <x v="0"/>
    <s v="Non-London"/>
    <n v="21"/>
    <n v="17"/>
  </r>
  <r>
    <n v="206"/>
    <n v="201903"/>
    <x v="6"/>
    <x v="1"/>
    <x v="7"/>
    <x v="1"/>
    <x v="0"/>
    <x v="1"/>
    <s v="London"/>
    <n v="21"/>
    <n v="206"/>
  </r>
  <r>
    <n v="76"/>
    <n v="201903"/>
    <x v="6"/>
    <x v="1"/>
    <x v="7"/>
    <x v="1"/>
    <x v="0"/>
    <x v="2"/>
    <s v="Non-London"/>
    <n v="21"/>
    <n v="76"/>
  </r>
  <r>
    <n v="14"/>
    <n v="201903"/>
    <x v="6"/>
    <x v="1"/>
    <x v="7"/>
    <x v="1"/>
    <x v="0"/>
    <x v="3"/>
    <s v="Non-London"/>
    <n v="21"/>
    <n v="14"/>
  </r>
  <r>
    <n v="28"/>
    <n v="201903"/>
    <x v="6"/>
    <x v="1"/>
    <x v="7"/>
    <x v="1"/>
    <x v="0"/>
    <x v="4"/>
    <s v="Non-London"/>
    <n v="21"/>
    <n v="28"/>
  </r>
  <r>
    <n v="19"/>
    <n v="201903"/>
    <x v="6"/>
    <x v="1"/>
    <x v="7"/>
    <x v="1"/>
    <x v="0"/>
    <x v="5"/>
    <s v="Non-London"/>
    <n v="21"/>
    <n v="19"/>
  </r>
  <r>
    <n v="8"/>
    <n v="201903"/>
    <x v="6"/>
    <x v="1"/>
    <x v="7"/>
    <x v="1"/>
    <x v="0"/>
    <x v="6"/>
    <s v="Non-London"/>
    <n v="21"/>
    <n v="8"/>
  </r>
  <r>
    <n v="8"/>
    <n v="201903"/>
    <x v="6"/>
    <x v="1"/>
    <x v="7"/>
    <x v="2"/>
    <x v="0"/>
    <x v="0"/>
    <s v="Non-London"/>
    <n v="21"/>
    <n v="8"/>
  </r>
  <r>
    <n v="21"/>
    <n v="201903"/>
    <x v="6"/>
    <x v="1"/>
    <x v="7"/>
    <x v="2"/>
    <x v="0"/>
    <x v="1"/>
    <s v="London"/>
    <n v="21"/>
    <n v="21"/>
  </r>
  <r>
    <n v="20"/>
    <n v="201903"/>
    <x v="6"/>
    <x v="1"/>
    <x v="7"/>
    <x v="2"/>
    <x v="0"/>
    <x v="2"/>
    <s v="Non-London"/>
    <n v="21"/>
    <n v="20"/>
  </r>
  <r>
    <n v="4"/>
    <n v="201903"/>
    <x v="6"/>
    <x v="1"/>
    <x v="7"/>
    <x v="2"/>
    <x v="0"/>
    <x v="3"/>
    <s v="Non-London"/>
    <n v="21"/>
    <n v="4"/>
  </r>
  <r>
    <n v="14"/>
    <n v="201903"/>
    <x v="6"/>
    <x v="1"/>
    <x v="7"/>
    <x v="2"/>
    <x v="0"/>
    <x v="4"/>
    <s v="Non-London"/>
    <n v="21"/>
    <n v="14"/>
  </r>
  <r>
    <n v="12"/>
    <n v="201903"/>
    <x v="6"/>
    <x v="1"/>
    <x v="7"/>
    <x v="2"/>
    <x v="0"/>
    <x v="5"/>
    <s v="Non-London"/>
    <n v="21"/>
    <n v="12"/>
  </r>
  <r>
    <n v="5"/>
    <n v="201903"/>
    <x v="6"/>
    <x v="1"/>
    <x v="7"/>
    <x v="2"/>
    <x v="0"/>
    <x v="6"/>
    <s v="Non-London"/>
    <n v="21"/>
    <n v="5"/>
  </r>
  <r>
    <n v="21"/>
    <n v="201903"/>
    <x v="6"/>
    <x v="1"/>
    <x v="7"/>
    <x v="3"/>
    <x v="0"/>
    <x v="0"/>
    <s v="Non-London"/>
    <n v="21"/>
    <n v="21"/>
  </r>
  <r>
    <n v="103"/>
    <n v="201903"/>
    <x v="6"/>
    <x v="1"/>
    <x v="7"/>
    <x v="3"/>
    <x v="0"/>
    <x v="1"/>
    <s v="London"/>
    <n v="21"/>
    <n v="103"/>
  </r>
  <r>
    <n v="38"/>
    <n v="201903"/>
    <x v="6"/>
    <x v="1"/>
    <x v="7"/>
    <x v="3"/>
    <x v="0"/>
    <x v="2"/>
    <s v="Non-London"/>
    <n v="21"/>
    <n v="38"/>
  </r>
  <r>
    <n v="9"/>
    <n v="201903"/>
    <x v="6"/>
    <x v="1"/>
    <x v="7"/>
    <x v="3"/>
    <x v="0"/>
    <x v="3"/>
    <s v="Non-London"/>
    <n v="21"/>
    <n v="9"/>
  </r>
  <r>
    <n v="16"/>
    <n v="201903"/>
    <x v="6"/>
    <x v="1"/>
    <x v="7"/>
    <x v="3"/>
    <x v="0"/>
    <x v="4"/>
    <s v="Non-London"/>
    <n v="21"/>
    <n v="16"/>
  </r>
  <r>
    <n v="27"/>
    <n v="201903"/>
    <x v="6"/>
    <x v="1"/>
    <x v="7"/>
    <x v="3"/>
    <x v="0"/>
    <x v="5"/>
    <s v="Non-London"/>
    <n v="21"/>
    <n v="27"/>
  </r>
  <r>
    <n v="9"/>
    <n v="201903"/>
    <x v="6"/>
    <x v="1"/>
    <x v="7"/>
    <x v="3"/>
    <x v="0"/>
    <x v="6"/>
    <s v="Non-London"/>
    <n v="21"/>
    <n v="9"/>
  </r>
  <r>
    <n v="69"/>
    <n v="201903"/>
    <x v="6"/>
    <x v="1"/>
    <x v="7"/>
    <x v="4"/>
    <x v="1"/>
    <x v="0"/>
    <s v="Non-London"/>
    <n v="21"/>
    <n v="69"/>
  </r>
  <r>
    <n v="132"/>
    <n v="201903"/>
    <x v="6"/>
    <x v="1"/>
    <x v="7"/>
    <x v="4"/>
    <x v="1"/>
    <x v="1"/>
    <s v="London"/>
    <n v="21"/>
    <n v="132"/>
  </r>
  <r>
    <n v="156"/>
    <n v="201903"/>
    <x v="6"/>
    <x v="1"/>
    <x v="7"/>
    <x v="4"/>
    <x v="1"/>
    <x v="2"/>
    <s v="Non-London"/>
    <n v="21"/>
    <n v="156"/>
  </r>
  <r>
    <n v="96"/>
    <n v="201903"/>
    <x v="6"/>
    <x v="1"/>
    <x v="7"/>
    <x v="4"/>
    <x v="1"/>
    <x v="3"/>
    <s v="Non-London"/>
    <n v="21"/>
    <n v="96"/>
  </r>
  <r>
    <n v="48"/>
    <n v="201903"/>
    <x v="6"/>
    <x v="1"/>
    <x v="7"/>
    <x v="4"/>
    <x v="1"/>
    <x v="4"/>
    <s v="Non-London"/>
    <n v="21"/>
    <n v="48"/>
  </r>
  <r>
    <n v="152"/>
    <n v="201903"/>
    <x v="6"/>
    <x v="1"/>
    <x v="7"/>
    <x v="4"/>
    <x v="1"/>
    <x v="5"/>
    <s v="Non-London"/>
    <n v="21"/>
    <n v="152"/>
  </r>
  <r>
    <n v="51"/>
    <n v="201903"/>
    <x v="6"/>
    <x v="1"/>
    <x v="7"/>
    <x v="4"/>
    <x v="1"/>
    <x v="6"/>
    <s v="Non-London"/>
    <n v="21"/>
    <n v="51"/>
  </r>
  <r>
    <n v="1454"/>
    <n v="201903"/>
    <x v="6"/>
    <x v="1"/>
    <x v="7"/>
    <x v="5"/>
    <x v="2"/>
    <x v="0"/>
    <s v="Non-London"/>
    <n v="21"/>
    <n v="1454"/>
  </r>
  <r>
    <n v="1084"/>
    <n v="201903"/>
    <x v="6"/>
    <x v="1"/>
    <x v="7"/>
    <x v="5"/>
    <x v="2"/>
    <x v="1"/>
    <s v="London"/>
    <n v="21"/>
    <n v="1084"/>
  </r>
  <r>
    <n v="3258"/>
    <n v="201903"/>
    <x v="6"/>
    <x v="1"/>
    <x v="7"/>
    <x v="5"/>
    <x v="2"/>
    <x v="2"/>
    <s v="Non-London"/>
    <n v="21"/>
    <n v="3258"/>
  </r>
  <r>
    <n v="2390"/>
    <n v="201903"/>
    <x v="6"/>
    <x v="1"/>
    <x v="7"/>
    <x v="5"/>
    <x v="2"/>
    <x v="3"/>
    <s v="Non-London"/>
    <n v="21"/>
    <n v="2390"/>
  </r>
  <r>
    <n v="2492"/>
    <n v="201903"/>
    <x v="6"/>
    <x v="1"/>
    <x v="7"/>
    <x v="5"/>
    <x v="2"/>
    <x v="4"/>
    <s v="Non-London"/>
    <n v="21"/>
    <n v="2492"/>
  </r>
  <r>
    <n v="2075"/>
    <n v="201903"/>
    <x v="6"/>
    <x v="1"/>
    <x v="7"/>
    <x v="5"/>
    <x v="2"/>
    <x v="5"/>
    <s v="Non-London"/>
    <n v="21"/>
    <n v="2075"/>
  </r>
  <r>
    <n v="1308"/>
    <n v="201903"/>
    <x v="6"/>
    <x v="1"/>
    <x v="7"/>
    <x v="5"/>
    <x v="2"/>
    <x v="6"/>
    <s v="Non-London"/>
    <n v="21"/>
    <n v="1308"/>
  </r>
  <r>
    <n v="49"/>
    <n v="201903"/>
    <x v="6"/>
    <x v="1"/>
    <x v="8"/>
    <x v="0"/>
    <x v="0"/>
    <x v="0"/>
    <s v="Non-London"/>
    <n v="21"/>
    <n v="49"/>
  </r>
  <r>
    <n v="339"/>
    <n v="201903"/>
    <x v="6"/>
    <x v="1"/>
    <x v="8"/>
    <x v="0"/>
    <x v="0"/>
    <x v="1"/>
    <s v="London"/>
    <n v="21"/>
    <n v="339"/>
  </r>
  <r>
    <n v="148"/>
    <n v="201903"/>
    <x v="6"/>
    <x v="1"/>
    <x v="8"/>
    <x v="0"/>
    <x v="0"/>
    <x v="2"/>
    <s v="Non-London"/>
    <n v="21"/>
    <n v="148"/>
  </r>
  <r>
    <n v="61"/>
    <n v="201903"/>
    <x v="6"/>
    <x v="1"/>
    <x v="8"/>
    <x v="0"/>
    <x v="0"/>
    <x v="3"/>
    <s v="Non-London"/>
    <n v="21"/>
    <n v="61"/>
  </r>
  <r>
    <n v="53"/>
    <n v="201903"/>
    <x v="6"/>
    <x v="1"/>
    <x v="8"/>
    <x v="0"/>
    <x v="0"/>
    <x v="4"/>
    <s v="Non-London"/>
    <n v="21"/>
    <n v="53"/>
  </r>
  <r>
    <n v="55"/>
    <n v="201903"/>
    <x v="6"/>
    <x v="1"/>
    <x v="8"/>
    <x v="0"/>
    <x v="0"/>
    <x v="5"/>
    <s v="Non-London"/>
    <n v="21"/>
    <n v="55"/>
  </r>
  <r>
    <n v="11"/>
    <n v="201903"/>
    <x v="6"/>
    <x v="1"/>
    <x v="8"/>
    <x v="0"/>
    <x v="0"/>
    <x v="6"/>
    <s v="Non-London"/>
    <n v="21"/>
    <n v="11"/>
  </r>
  <r>
    <n v="34"/>
    <n v="201903"/>
    <x v="6"/>
    <x v="1"/>
    <x v="8"/>
    <x v="1"/>
    <x v="0"/>
    <x v="0"/>
    <s v="Non-London"/>
    <n v="21"/>
    <n v="34"/>
  </r>
  <r>
    <n v="367"/>
    <n v="201903"/>
    <x v="6"/>
    <x v="1"/>
    <x v="8"/>
    <x v="1"/>
    <x v="0"/>
    <x v="1"/>
    <s v="London"/>
    <n v="21"/>
    <n v="367"/>
  </r>
  <r>
    <n v="77"/>
    <n v="201903"/>
    <x v="6"/>
    <x v="1"/>
    <x v="8"/>
    <x v="1"/>
    <x v="0"/>
    <x v="2"/>
    <s v="Non-London"/>
    <n v="21"/>
    <n v="77"/>
  </r>
  <r>
    <n v="19"/>
    <n v="201903"/>
    <x v="6"/>
    <x v="1"/>
    <x v="8"/>
    <x v="1"/>
    <x v="0"/>
    <x v="3"/>
    <s v="Non-London"/>
    <n v="21"/>
    <n v="19"/>
  </r>
  <r>
    <n v="22"/>
    <n v="201903"/>
    <x v="6"/>
    <x v="1"/>
    <x v="8"/>
    <x v="1"/>
    <x v="0"/>
    <x v="4"/>
    <s v="Non-London"/>
    <n v="21"/>
    <n v="22"/>
  </r>
  <r>
    <n v="27"/>
    <n v="201903"/>
    <x v="6"/>
    <x v="1"/>
    <x v="8"/>
    <x v="1"/>
    <x v="0"/>
    <x v="5"/>
    <s v="Non-London"/>
    <n v="21"/>
    <n v="27"/>
  </r>
  <r>
    <n v="23"/>
    <n v="201903"/>
    <x v="6"/>
    <x v="1"/>
    <x v="8"/>
    <x v="1"/>
    <x v="0"/>
    <x v="6"/>
    <s v="Non-London"/>
    <n v="21"/>
    <n v="23"/>
  </r>
  <r>
    <n v="11"/>
    <n v="201903"/>
    <x v="6"/>
    <x v="1"/>
    <x v="8"/>
    <x v="2"/>
    <x v="0"/>
    <x v="0"/>
    <s v="Non-London"/>
    <n v="21"/>
    <n v="11"/>
  </r>
  <r>
    <n v="48"/>
    <n v="201903"/>
    <x v="6"/>
    <x v="1"/>
    <x v="8"/>
    <x v="2"/>
    <x v="0"/>
    <x v="1"/>
    <s v="London"/>
    <n v="21"/>
    <n v="48"/>
  </r>
  <r>
    <n v="19"/>
    <n v="201903"/>
    <x v="6"/>
    <x v="1"/>
    <x v="8"/>
    <x v="2"/>
    <x v="0"/>
    <x v="2"/>
    <s v="Non-London"/>
    <n v="21"/>
    <n v="19"/>
  </r>
  <r>
    <n v="9"/>
    <n v="201903"/>
    <x v="6"/>
    <x v="1"/>
    <x v="8"/>
    <x v="2"/>
    <x v="0"/>
    <x v="3"/>
    <s v="Non-London"/>
    <n v="21"/>
    <n v="9"/>
  </r>
  <r>
    <n v="9"/>
    <n v="201903"/>
    <x v="6"/>
    <x v="1"/>
    <x v="8"/>
    <x v="2"/>
    <x v="0"/>
    <x v="4"/>
    <s v="Non-London"/>
    <n v="21"/>
    <n v="9"/>
  </r>
  <r>
    <n v="13"/>
    <n v="201903"/>
    <x v="6"/>
    <x v="1"/>
    <x v="8"/>
    <x v="2"/>
    <x v="0"/>
    <x v="5"/>
    <s v="Non-London"/>
    <n v="21"/>
    <n v="13"/>
  </r>
  <r>
    <n v="7"/>
    <n v="201903"/>
    <x v="6"/>
    <x v="1"/>
    <x v="8"/>
    <x v="2"/>
    <x v="0"/>
    <x v="6"/>
    <s v="Non-London"/>
    <n v="21"/>
    <n v="7"/>
  </r>
  <r>
    <n v="15"/>
    <n v="201903"/>
    <x v="6"/>
    <x v="1"/>
    <x v="8"/>
    <x v="3"/>
    <x v="0"/>
    <x v="0"/>
    <s v="Non-London"/>
    <n v="21"/>
    <n v="15"/>
  </r>
  <r>
    <n v="168"/>
    <n v="201903"/>
    <x v="6"/>
    <x v="1"/>
    <x v="8"/>
    <x v="3"/>
    <x v="0"/>
    <x v="1"/>
    <s v="London"/>
    <n v="21"/>
    <n v="168"/>
  </r>
  <r>
    <n v="29"/>
    <n v="201903"/>
    <x v="6"/>
    <x v="1"/>
    <x v="8"/>
    <x v="3"/>
    <x v="0"/>
    <x v="2"/>
    <s v="Non-London"/>
    <n v="21"/>
    <n v="29"/>
  </r>
  <r>
    <n v="19"/>
    <n v="201903"/>
    <x v="6"/>
    <x v="1"/>
    <x v="8"/>
    <x v="3"/>
    <x v="0"/>
    <x v="3"/>
    <s v="Non-London"/>
    <n v="21"/>
    <n v="19"/>
  </r>
  <r>
    <n v="20"/>
    <n v="201903"/>
    <x v="6"/>
    <x v="1"/>
    <x v="8"/>
    <x v="3"/>
    <x v="0"/>
    <x v="4"/>
    <s v="Non-London"/>
    <n v="21"/>
    <n v="20"/>
  </r>
  <r>
    <n v="40"/>
    <n v="201903"/>
    <x v="6"/>
    <x v="1"/>
    <x v="8"/>
    <x v="3"/>
    <x v="0"/>
    <x v="5"/>
    <s v="Non-London"/>
    <n v="21"/>
    <n v="40"/>
  </r>
  <r>
    <n v="9"/>
    <n v="201903"/>
    <x v="6"/>
    <x v="1"/>
    <x v="8"/>
    <x v="3"/>
    <x v="0"/>
    <x v="6"/>
    <s v="Non-London"/>
    <n v="21"/>
    <n v="9"/>
  </r>
  <r>
    <n v="120"/>
    <n v="201903"/>
    <x v="6"/>
    <x v="1"/>
    <x v="8"/>
    <x v="4"/>
    <x v="1"/>
    <x v="0"/>
    <s v="Non-London"/>
    <n v="21"/>
    <n v="120"/>
  </r>
  <r>
    <n v="200"/>
    <n v="201903"/>
    <x v="6"/>
    <x v="1"/>
    <x v="8"/>
    <x v="4"/>
    <x v="1"/>
    <x v="1"/>
    <s v="London"/>
    <n v="21"/>
    <n v="200"/>
  </r>
  <r>
    <n v="207"/>
    <n v="201903"/>
    <x v="6"/>
    <x v="1"/>
    <x v="8"/>
    <x v="4"/>
    <x v="1"/>
    <x v="2"/>
    <s v="Non-London"/>
    <n v="21"/>
    <n v="207"/>
  </r>
  <r>
    <n v="158"/>
    <n v="201903"/>
    <x v="6"/>
    <x v="1"/>
    <x v="8"/>
    <x v="4"/>
    <x v="1"/>
    <x v="3"/>
    <s v="Non-London"/>
    <n v="21"/>
    <n v="158"/>
  </r>
  <r>
    <n v="53"/>
    <n v="201903"/>
    <x v="6"/>
    <x v="1"/>
    <x v="8"/>
    <x v="4"/>
    <x v="1"/>
    <x v="4"/>
    <s v="Non-London"/>
    <n v="21"/>
    <n v="53"/>
  </r>
  <r>
    <n v="291"/>
    <n v="201903"/>
    <x v="6"/>
    <x v="1"/>
    <x v="8"/>
    <x v="4"/>
    <x v="1"/>
    <x v="5"/>
    <s v="Non-London"/>
    <n v="21"/>
    <n v="291"/>
  </r>
  <r>
    <n v="80"/>
    <n v="201903"/>
    <x v="6"/>
    <x v="1"/>
    <x v="8"/>
    <x v="4"/>
    <x v="1"/>
    <x v="6"/>
    <s v="Non-London"/>
    <n v="21"/>
    <n v="80"/>
  </r>
  <r>
    <n v="1914"/>
    <n v="201903"/>
    <x v="6"/>
    <x v="1"/>
    <x v="8"/>
    <x v="5"/>
    <x v="2"/>
    <x v="0"/>
    <s v="Non-London"/>
    <n v="21"/>
    <n v="1914"/>
  </r>
  <r>
    <n v="1580"/>
    <n v="201903"/>
    <x v="6"/>
    <x v="1"/>
    <x v="8"/>
    <x v="5"/>
    <x v="2"/>
    <x v="1"/>
    <s v="London"/>
    <n v="21"/>
    <n v="1580"/>
  </r>
  <r>
    <n v="3180"/>
    <n v="201903"/>
    <x v="6"/>
    <x v="1"/>
    <x v="8"/>
    <x v="5"/>
    <x v="2"/>
    <x v="2"/>
    <s v="Non-London"/>
    <n v="21"/>
    <n v="3180"/>
  </r>
  <r>
    <n v="2547"/>
    <n v="201903"/>
    <x v="6"/>
    <x v="1"/>
    <x v="8"/>
    <x v="5"/>
    <x v="2"/>
    <x v="3"/>
    <s v="Non-London"/>
    <n v="21"/>
    <n v="2547"/>
  </r>
  <r>
    <n v="1932"/>
    <n v="201903"/>
    <x v="6"/>
    <x v="1"/>
    <x v="8"/>
    <x v="5"/>
    <x v="2"/>
    <x v="4"/>
    <s v="Non-London"/>
    <n v="21"/>
    <n v="1932"/>
  </r>
  <r>
    <n v="2958"/>
    <n v="201903"/>
    <x v="6"/>
    <x v="1"/>
    <x v="8"/>
    <x v="5"/>
    <x v="2"/>
    <x v="5"/>
    <s v="Non-London"/>
    <n v="21"/>
    <n v="2958"/>
  </r>
  <r>
    <n v="1523"/>
    <n v="201903"/>
    <x v="6"/>
    <x v="1"/>
    <x v="8"/>
    <x v="5"/>
    <x v="2"/>
    <x v="6"/>
    <s v="Non-London"/>
    <n v="21"/>
    <n v="1523"/>
  </r>
  <r>
    <n v="16"/>
    <n v="201902"/>
    <x v="7"/>
    <x v="1"/>
    <x v="0"/>
    <x v="0"/>
    <x v="0"/>
    <x v="0"/>
    <s v="Non-London"/>
    <n v="20"/>
    <n v="16.8"/>
  </r>
  <r>
    <n v="141"/>
    <n v="201902"/>
    <x v="7"/>
    <x v="1"/>
    <x v="0"/>
    <x v="0"/>
    <x v="0"/>
    <x v="1"/>
    <s v="London"/>
    <n v="20"/>
    <n v="148.05000000000001"/>
  </r>
  <r>
    <n v="70"/>
    <n v="201902"/>
    <x v="7"/>
    <x v="1"/>
    <x v="0"/>
    <x v="0"/>
    <x v="0"/>
    <x v="2"/>
    <s v="Non-London"/>
    <n v="20"/>
    <n v="73.5"/>
  </r>
  <r>
    <n v="25"/>
    <n v="201902"/>
    <x v="7"/>
    <x v="1"/>
    <x v="0"/>
    <x v="0"/>
    <x v="0"/>
    <x v="3"/>
    <s v="Non-London"/>
    <n v="20"/>
    <n v="26.25"/>
  </r>
  <r>
    <n v="54"/>
    <n v="201902"/>
    <x v="7"/>
    <x v="1"/>
    <x v="0"/>
    <x v="0"/>
    <x v="0"/>
    <x v="4"/>
    <s v="Non-London"/>
    <n v="20"/>
    <n v="56.7"/>
  </r>
  <r>
    <n v="26"/>
    <n v="201902"/>
    <x v="7"/>
    <x v="1"/>
    <x v="0"/>
    <x v="0"/>
    <x v="0"/>
    <x v="5"/>
    <s v="Non-London"/>
    <n v="20"/>
    <n v="27.3"/>
  </r>
  <r>
    <n v="9"/>
    <n v="201902"/>
    <x v="7"/>
    <x v="1"/>
    <x v="0"/>
    <x v="0"/>
    <x v="0"/>
    <x v="6"/>
    <s v="Non-London"/>
    <n v="20"/>
    <n v="9.4500000000000011"/>
  </r>
  <r>
    <n v="18"/>
    <n v="201902"/>
    <x v="7"/>
    <x v="1"/>
    <x v="0"/>
    <x v="1"/>
    <x v="0"/>
    <x v="0"/>
    <s v="Non-London"/>
    <n v="20"/>
    <n v="18.900000000000002"/>
  </r>
  <r>
    <n v="155"/>
    <n v="201902"/>
    <x v="7"/>
    <x v="1"/>
    <x v="0"/>
    <x v="1"/>
    <x v="0"/>
    <x v="1"/>
    <s v="London"/>
    <n v="20"/>
    <n v="162.75"/>
  </r>
  <r>
    <n v="26"/>
    <n v="201902"/>
    <x v="7"/>
    <x v="1"/>
    <x v="0"/>
    <x v="1"/>
    <x v="0"/>
    <x v="2"/>
    <s v="Non-London"/>
    <n v="20"/>
    <n v="27.3"/>
  </r>
  <r>
    <n v="5"/>
    <n v="201902"/>
    <x v="7"/>
    <x v="1"/>
    <x v="0"/>
    <x v="1"/>
    <x v="0"/>
    <x v="3"/>
    <s v="Non-London"/>
    <n v="20"/>
    <n v="5.25"/>
  </r>
  <r>
    <n v="17"/>
    <n v="201902"/>
    <x v="7"/>
    <x v="1"/>
    <x v="0"/>
    <x v="1"/>
    <x v="0"/>
    <x v="4"/>
    <s v="Non-London"/>
    <n v="20"/>
    <n v="17.850000000000001"/>
  </r>
  <r>
    <n v="14"/>
    <n v="201902"/>
    <x v="7"/>
    <x v="1"/>
    <x v="0"/>
    <x v="1"/>
    <x v="0"/>
    <x v="5"/>
    <s v="Non-London"/>
    <n v="20"/>
    <n v="14.700000000000001"/>
  </r>
  <r>
    <n v="5"/>
    <n v="201902"/>
    <x v="7"/>
    <x v="1"/>
    <x v="0"/>
    <x v="1"/>
    <x v="0"/>
    <x v="6"/>
    <s v="Non-London"/>
    <n v="20"/>
    <n v="5.25"/>
  </r>
  <r>
    <n v="12"/>
    <n v="201902"/>
    <x v="7"/>
    <x v="1"/>
    <x v="0"/>
    <x v="2"/>
    <x v="0"/>
    <x v="0"/>
    <s v="Non-London"/>
    <n v="20"/>
    <n v="12.600000000000001"/>
  </r>
  <r>
    <n v="23"/>
    <n v="201902"/>
    <x v="7"/>
    <x v="1"/>
    <x v="0"/>
    <x v="2"/>
    <x v="0"/>
    <x v="1"/>
    <s v="London"/>
    <n v="20"/>
    <n v="24.150000000000002"/>
  </r>
  <r>
    <n v="9"/>
    <n v="201902"/>
    <x v="7"/>
    <x v="1"/>
    <x v="0"/>
    <x v="2"/>
    <x v="0"/>
    <x v="2"/>
    <s v="Non-London"/>
    <n v="20"/>
    <n v="9.4500000000000011"/>
  </r>
  <r>
    <n v="1"/>
    <n v="201902"/>
    <x v="7"/>
    <x v="1"/>
    <x v="0"/>
    <x v="2"/>
    <x v="0"/>
    <x v="3"/>
    <s v="Non-London"/>
    <n v="20"/>
    <n v="1.05"/>
  </r>
  <r>
    <n v="8"/>
    <n v="201902"/>
    <x v="7"/>
    <x v="1"/>
    <x v="0"/>
    <x v="2"/>
    <x v="0"/>
    <x v="4"/>
    <s v="Non-London"/>
    <n v="20"/>
    <n v="8.4"/>
  </r>
  <r>
    <n v="6"/>
    <n v="201902"/>
    <x v="7"/>
    <x v="1"/>
    <x v="0"/>
    <x v="2"/>
    <x v="0"/>
    <x v="5"/>
    <s v="Non-London"/>
    <n v="20"/>
    <n v="6.3000000000000007"/>
  </r>
  <r>
    <n v="4"/>
    <n v="201902"/>
    <x v="7"/>
    <x v="1"/>
    <x v="0"/>
    <x v="2"/>
    <x v="0"/>
    <x v="6"/>
    <s v="Non-London"/>
    <n v="20"/>
    <n v="4.2"/>
  </r>
  <r>
    <n v="10"/>
    <n v="201902"/>
    <x v="7"/>
    <x v="1"/>
    <x v="0"/>
    <x v="3"/>
    <x v="0"/>
    <x v="0"/>
    <s v="Non-London"/>
    <n v="20"/>
    <n v="10.5"/>
  </r>
  <r>
    <n v="88"/>
    <n v="201902"/>
    <x v="7"/>
    <x v="1"/>
    <x v="0"/>
    <x v="3"/>
    <x v="0"/>
    <x v="1"/>
    <s v="London"/>
    <n v="20"/>
    <n v="92.4"/>
  </r>
  <r>
    <n v="12"/>
    <n v="201902"/>
    <x v="7"/>
    <x v="1"/>
    <x v="0"/>
    <x v="3"/>
    <x v="0"/>
    <x v="2"/>
    <s v="Non-London"/>
    <n v="20"/>
    <n v="12.600000000000001"/>
  </r>
  <r>
    <n v="1"/>
    <n v="201902"/>
    <x v="7"/>
    <x v="1"/>
    <x v="0"/>
    <x v="3"/>
    <x v="0"/>
    <x v="3"/>
    <s v="Non-London"/>
    <n v="20"/>
    <n v="1.05"/>
  </r>
  <r>
    <n v="9"/>
    <n v="201902"/>
    <x v="7"/>
    <x v="1"/>
    <x v="0"/>
    <x v="3"/>
    <x v="0"/>
    <x v="4"/>
    <s v="Non-London"/>
    <n v="20"/>
    <n v="9.4500000000000011"/>
  </r>
  <r>
    <n v="12"/>
    <n v="201902"/>
    <x v="7"/>
    <x v="1"/>
    <x v="0"/>
    <x v="3"/>
    <x v="0"/>
    <x v="5"/>
    <s v="Non-London"/>
    <n v="20"/>
    <n v="12.600000000000001"/>
  </r>
  <r>
    <n v="5"/>
    <n v="201902"/>
    <x v="7"/>
    <x v="1"/>
    <x v="0"/>
    <x v="3"/>
    <x v="0"/>
    <x v="6"/>
    <s v="Non-London"/>
    <n v="20"/>
    <n v="5.25"/>
  </r>
  <r>
    <n v="27"/>
    <n v="201902"/>
    <x v="7"/>
    <x v="1"/>
    <x v="0"/>
    <x v="4"/>
    <x v="1"/>
    <x v="0"/>
    <s v="Non-London"/>
    <n v="20"/>
    <n v="28.35"/>
  </r>
  <r>
    <n v="82"/>
    <n v="201902"/>
    <x v="7"/>
    <x v="1"/>
    <x v="0"/>
    <x v="4"/>
    <x v="1"/>
    <x v="1"/>
    <s v="London"/>
    <n v="20"/>
    <n v="86.100000000000009"/>
  </r>
  <r>
    <n v="59"/>
    <n v="201902"/>
    <x v="7"/>
    <x v="1"/>
    <x v="0"/>
    <x v="4"/>
    <x v="1"/>
    <x v="2"/>
    <s v="Non-London"/>
    <n v="20"/>
    <n v="61.95"/>
  </r>
  <r>
    <n v="28"/>
    <n v="201902"/>
    <x v="7"/>
    <x v="1"/>
    <x v="0"/>
    <x v="4"/>
    <x v="1"/>
    <x v="3"/>
    <s v="Non-London"/>
    <n v="20"/>
    <n v="29.400000000000002"/>
  </r>
  <r>
    <n v="30"/>
    <n v="201902"/>
    <x v="7"/>
    <x v="1"/>
    <x v="0"/>
    <x v="4"/>
    <x v="1"/>
    <x v="4"/>
    <s v="Non-London"/>
    <n v="20"/>
    <n v="31.5"/>
  </r>
  <r>
    <n v="57"/>
    <n v="201902"/>
    <x v="7"/>
    <x v="1"/>
    <x v="0"/>
    <x v="4"/>
    <x v="1"/>
    <x v="5"/>
    <s v="Non-London"/>
    <n v="20"/>
    <n v="59.85"/>
  </r>
  <r>
    <n v="28"/>
    <n v="201902"/>
    <x v="7"/>
    <x v="1"/>
    <x v="0"/>
    <x v="4"/>
    <x v="1"/>
    <x v="6"/>
    <s v="Non-London"/>
    <n v="20"/>
    <n v="29.400000000000002"/>
  </r>
  <r>
    <n v="481"/>
    <n v="201902"/>
    <x v="7"/>
    <x v="1"/>
    <x v="0"/>
    <x v="5"/>
    <x v="2"/>
    <x v="0"/>
    <s v="Non-London"/>
    <n v="20"/>
    <n v="505.05"/>
  </r>
  <r>
    <n v="598"/>
    <n v="201902"/>
    <x v="7"/>
    <x v="1"/>
    <x v="0"/>
    <x v="5"/>
    <x v="2"/>
    <x v="1"/>
    <s v="London"/>
    <n v="20"/>
    <n v="627.9"/>
  </r>
  <r>
    <n v="822"/>
    <n v="201902"/>
    <x v="7"/>
    <x v="1"/>
    <x v="0"/>
    <x v="5"/>
    <x v="2"/>
    <x v="2"/>
    <s v="Non-London"/>
    <n v="20"/>
    <n v="863.1"/>
  </r>
  <r>
    <n v="516"/>
    <n v="201902"/>
    <x v="7"/>
    <x v="1"/>
    <x v="0"/>
    <x v="5"/>
    <x v="2"/>
    <x v="3"/>
    <s v="Non-London"/>
    <n v="20"/>
    <n v="541.80000000000007"/>
  </r>
  <r>
    <n v="730"/>
    <n v="201902"/>
    <x v="7"/>
    <x v="1"/>
    <x v="0"/>
    <x v="5"/>
    <x v="2"/>
    <x v="4"/>
    <s v="Non-London"/>
    <n v="20"/>
    <n v="766.5"/>
  </r>
  <r>
    <n v="645"/>
    <n v="201902"/>
    <x v="7"/>
    <x v="1"/>
    <x v="0"/>
    <x v="5"/>
    <x v="2"/>
    <x v="5"/>
    <s v="Non-London"/>
    <n v="20"/>
    <n v="677.25"/>
  </r>
  <r>
    <n v="427"/>
    <n v="201902"/>
    <x v="7"/>
    <x v="1"/>
    <x v="0"/>
    <x v="5"/>
    <x v="2"/>
    <x v="6"/>
    <s v="Non-London"/>
    <n v="20"/>
    <n v="448.35"/>
  </r>
  <r>
    <n v="142"/>
    <n v="201902"/>
    <x v="7"/>
    <x v="1"/>
    <x v="1"/>
    <x v="0"/>
    <x v="0"/>
    <x v="0"/>
    <s v="Non-London"/>
    <n v="20"/>
    <n v="149.1"/>
  </r>
  <r>
    <n v="713"/>
    <n v="201902"/>
    <x v="7"/>
    <x v="1"/>
    <x v="1"/>
    <x v="0"/>
    <x v="0"/>
    <x v="1"/>
    <s v="London"/>
    <n v="20"/>
    <n v="748.65"/>
  </r>
  <r>
    <n v="370"/>
    <n v="201902"/>
    <x v="7"/>
    <x v="1"/>
    <x v="1"/>
    <x v="0"/>
    <x v="0"/>
    <x v="2"/>
    <s v="Non-London"/>
    <n v="20"/>
    <n v="388.5"/>
  </r>
  <r>
    <n v="194"/>
    <n v="201902"/>
    <x v="7"/>
    <x v="1"/>
    <x v="1"/>
    <x v="0"/>
    <x v="0"/>
    <x v="3"/>
    <s v="Non-London"/>
    <n v="20"/>
    <n v="203.70000000000002"/>
  </r>
  <r>
    <n v="164"/>
    <n v="201902"/>
    <x v="7"/>
    <x v="1"/>
    <x v="1"/>
    <x v="0"/>
    <x v="0"/>
    <x v="4"/>
    <s v="Non-London"/>
    <n v="20"/>
    <n v="172.20000000000002"/>
  </r>
  <r>
    <n v="178"/>
    <n v="201902"/>
    <x v="7"/>
    <x v="1"/>
    <x v="1"/>
    <x v="0"/>
    <x v="0"/>
    <x v="5"/>
    <s v="Non-London"/>
    <n v="20"/>
    <n v="186.9"/>
  </r>
  <r>
    <n v="41"/>
    <n v="201902"/>
    <x v="7"/>
    <x v="1"/>
    <x v="1"/>
    <x v="0"/>
    <x v="0"/>
    <x v="6"/>
    <s v="Non-London"/>
    <n v="20"/>
    <n v="43.050000000000004"/>
  </r>
  <r>
    <n v="87"/>
    <n v="201902"/>
    <x v="7"/>
    <x v="1"/>
    <x v="1"/>
    <x v="1"/>
    <x v="0"/>
    <x v="0"/>
    <s v="Non-London"/>
    <n v="20"/>
    <n v="91.350000000000009"/>
  </r>
  <r>
    <n v="730"/>
    <n v="201902"/>
    <x v="7"/>
    <x v="1"/>
    <x v="1"/>
    <x v="1"/>
    <x v="0"/>
    <x v="1"/>
    <s v="London"/>
    <n v="20"/>
    <n v="766.5"/>
  </r>
  <r>
    <n v="139"/>
    <n v="201902"/>
    <x v="7"/>
    <x v="1"/>
    <x v="1"/>
    <x v="1"/>
    <x v="0"/>
    <x v="2"/>
    <s v="Non-London"/>
    <n v="20"/>
    <n v="145.95000000000002"/>
  </r>
  <r>
    <n v="42"/>
    <n v="201902"/>
    <x v="7"/>
    <x v="1"/>
    <x v="1"/>
    <x v="1"/>
    <x v="0"/>
    <x v="3"/>
    <s v="Non-London"/>
    <n v="20"/>
    <n v="44.1"/>
  </r>
  <r>
    <n v="42"/>
    <n v="201902"/>
    <x v="7"/>
    <x v="1"/>
    <x v="1"/>
    <x v="1"/>
    <x v="0"/>
    <x v="4"/>
    <s v="Non-London"/>
    <n v="20"/>
    <n v="44.1"/>
  </r>
  <r>
    <n v="66"/>
    <n v="201902"/>
    <x v="7"/>
    <x v="1"/>
    <x v="1"/>
    <x v="1"/>
    <x v="0"/>
    <x v="5"/>
    <s v="Non-London"/>
    <n v="20"/>
    <n v="69.3"/>
  </r>
  <r>
    <n v="28"/>
    <n v="201902"/>
    <x v="7"/>
    <x v="1"/>
    <x v="1"/>
    <x v="1"/>
    <x v="0"/>
    <x v="6"/>
    <s v="Non-London"/>
    <n v="20"/>
    <n v="29.400000000000002"/>
  </r>
  <r>
    <n v="40"/>
    <n v="201902"/>
    <x v="7"/>
    <x v="1"/>
    <x v="1"/>
    <x v="2"/>
    <x v="0"/>
    <x v="0"/>
    <s v="Non-London"/>
    <n v="20"/>
    <n v="42"/>
  </r>
  <r>
    <n v="139"/>
    <n v="201902"/>
    <x v="7"/>
    <x v="1"/>
    <x v="1"/>
    <x v="2"/>
    <x v="0"/>
    <x v="1"/>
    <s v="London"/>
    <n v="20"/>
    <n v="145.95000000000002"/>
  </r>
  <r>
    <n v="61"/>
    <n v="201902"/>
    <x v="7"/>
    <x v="1"/>
    <x v="1"/>
    <x v="2"/>
    <x v="0"/>
    <x v="2"/>
    <s v="Non-London"/>
    <n v="20"/>
    <n v="64.05"/>
  </r>
  <r>
    <n v="21"/>
    <n v="201902"/>
    <x v="7"/>
    <x v="1"/>
    <x v="1"/>
    <x v="2"/>
    <x v="0"/>
    <x v="3"/>
    <s v="Non-London"/>
    <n v="20"/>
    <n v="22.05"/>
  </r>
  <r>
    <n v="29"/>
    <n v="201902"/>
    <x v="7"/>
    <x v="1"/>
    <x v="1"/>
    <x v="2"/>
    <x v="0"/>
    <x v="4"/>
    <s v="Non-London"/>
    <n v="20"/>
    <n v="30.450000000000003"/>
  </r>
  <r>
    <n v="38"/>
    <n v="201902"/>
    <x v="7"/>
    <x v="1"/>
    <x v="1"/>
    <x v="2"/>
    <x v="0"/>
    <x v="5"/>
    <s v="Non-London"/>
    <n v="20"/>
    <n v="39.9"/>
  </r>
  <r>
    <n v="20"/>
    <n v="201902"/>
    <x v="7"/>
    <x v="1"/>
    <x v="1"/>
    <x v="2"/>
    <x v="0"/>
    <x v="6"/>
    <s v="Non-London"/>
    <n v="20"/>
    <n v="21"/>
  </r>
  <r>
    <n v="46"/>
    <n v="201902"/>
    <x v="7"/>
    <x v="1"/>
    <x v="1"/>
    <x v="3"/>
    <x v="0"/>
    <x v="0"/>
    <s v="Non-London"/>
    <n v="20"/>
    <n v="48.300000000000004"/>
  </r>
  <r>
    <n v="433"/>
    <n v="201902"/>
    <x v="7"/>
    <x v="1"/>
    <x v="1"/>
    <x v="3"/>
    <x v="0"/>
    <x v="1"/>
    <s v="London"/>
    <n v="20"/>
    <n v="454.65000000000003"/>
  </r>
  <r>
    <n v="67"/>
    <n v="201902"/>
    <x v="7"/>
    <x v="1"/>
    <x v="1"/>
    <x v="3"/>
    <x v="0"/>
    <x v="2"/>
    <s v="Non-London"/>
    <n v="20"/>
    <n v="70.350000000000009"/>
  </r>
  <r>
    <n v="63"/>
    <n v="201902"/>
    <x v="7"/>
    <x v="1"/>
    <x v="1"/>
    <x v="3"/>
    <x v="0"/>
    <x v="3"/>
    <s v="Non-London"/>
    <n v="20"/>
    <n v="66.150000000000006"/>
  </r>
  <r>
    <n v="57"/>
    <n v="201902"/>
    <x v="7"/>
    <x v="1"/>
    <x v="1"/>
    <x v="3"/>
    <x v="0"/>
    <x v="4"/>
    <s v="Non-London"/>
    <n v="20"/>
    <n v="59.85"/>
  </r>
  <r>
    <n v="79"/>
    <n v="201902"/>
    <x v="7"/>
    <x v="1"/>
    <x v="1"/>
    <x v="3"/>
    <x v="0"/>
    <x v="5"/>
    <s v="Non-London"/>
    <n v="20"/>
    <n v="82.95"/>
  </r>
  <r>
    <n v="25"/>
    <n v="201902"/>
    <x v="7"/>
    <x v="1"/>
    <x v="1"/>
    <x v="3"/>
    <x v="0"/>
    <x v="6"/>
    <s v="Non-London"/>
    <n v="20"/>
    <n v="26.25"/>
  </r>
  <r>
    <n v="202"/>
    <n v="201902"/>
    <x v="7"/>
    <x v="1"/>
    <x v="1"/>
    <x v="4"/>
    <x v="1"/>
    <x v="0"/>
    <s v="Non-London"/>
    <n v="20"/>
    <n v="212.10000000000002"/>
  </r>
  <r>
    <n v="611"/>
    <n v="201902"/>
    <x v="7"/>
    <x v="1"/>
    <x v="1"/>
    <x v="4"/>
    <x v="1"/>
    <x v="1"/>
    <s v="London"/>
    <n v="20"/>
    <n v="641.55000000000007"/>
  </r>
  <r>
    <n v="320"/>
    <n v="201902"/>
    <x v="7"/>
    <x v="1"/>
    <x v="1"/>
    <x v="4"/>
    <x v="1"/>
    <x v="2"/>
    <s v="Non-London"/>
    <n v="20"/>
    <n v="336"/>
  </r>
  <r>
    <n v="195"/>
    <n v="201902"/>
    <x v="7"/>
    <x v="1"/>
    <x v="1"/>
    <x v="4"/>
    <x v="1"/>
    <x v="3"/>
    <s v="Non-London"/>
    <n v="20"/>
    <n v="204.75"/>
  </r>
  <r>
    <n v="111"/>
    <n v="201902"/>
    <x v="7"/>
    <x v="1"/>
    <x v="1"/>
    <x v="4"/>
    <x v="1"/>
    <x v="4"/>
    <s v="Non-London"/>
    <n v="20"/>
    <n v="116.55000000000001"/>
  </r>
  <r>
    <n v="471"/>
    <n v="201902"/>
    <x v="7"/>
    <x v="1"/>
    <x v="1"/>
    <x v="4"/>
    <x v="1"/>
    <x v="5"/>
    <s v="Non-London"/>
    <n v="20"/>
    <n v="494.55"/>
  </r>
  <r>
    <n v="152"/>
    <n v="201902"/>
    <x v="7"/>
    <x v="1"/>
    <x v="1"/>
    <x v="4"/>
    <x v="1"/>
    <x v="6"/>
    <s v="Non-London"/>
    <n v="20"/>
    <n v="159.6"/>
  </r>
  <r>
    <n v="3769"/>
    <n v="201902"/>
    <x v="7"/>
    <x v="1"/>
    <x v="1"/>
    <x v="5"/>
    <x v="2"/>
    <x v="0"/>
    <s v="Non-London"/>
    <n v="20"/>
    <n v="3957.4500000000003"/>
  </r>
  <r>
    <n v="3421"/>
    <n v="201902"/>
    <x v="7"/>
    <x v="1"/>
    <x v="1"/>
    <x v="5"/>
    <x v="2"/>
    <x v="1"/>
    <s v="London"/>
    <n v="20"/>
    <n v="3592.05"/>
  </r>
  <r>
    <n v="5562"/>
    <n v="201902"/>
    <x v="7"/>
    <x v="1"/>
    <x v="1"/>
    <x v="5"/>
    <x v="2"/>
    <x v="2"/>
    <s v="Non-London"/>
    <n v="20"/>
    <n v="5840.1"/>
  </r>
  <r>
    <n v="4776"/>
    <n v="201902"/>
    <x v="7"/>
    <x v="1"/>
    <x v="1"/>
    <x v="5"/>
    <x v="2"/>
    <x v="3"/>
    <s v="Non-London"/>
    <n v="20"/>
    <n v="5014.8"/>
  </r>
  <r>
    <n v="4386"/>
    <n v="201902"/>
    <x v="7"/>
    <x v="1"/>
    <x v="1"/>
    <x v="5"/>
    <x v="2"/>
    <x v="4"/>
    <s v="Non-London"/>
    <n v="20"/>
    <n v="4605.3"/>
  </r>
  <r>
    <n v="5290"/>
    <n v="201902"/>
    <x v="7"/>
    <x v="1"/>
    <x v="1"/>
    <x v="5"/>
    <x v="2"/>
    <x v="5"/>
    <s v="Non-London"/>
    <n v="20"/>
    <n v="5554.5"/>
  </r>
  <r>
    <n v="2776"/>
    <n v="201902"/>
    <x v="7"/>
    <x v="1"/>
    <x v="1"/>
    <x v="5"/>
    <x v="2"/>
    <x v="6"/>
    <s v="Non-London"/>
    <n v="20"/>
    <n v="2914.8"/>
  </r>
  <r>
    <n v="86"/>
    <n v="201902"/>
    <x v="7"/>
    <x v="1"/>
    <x v="2"/>
    <x v="0"/>
    <x v="0"/>
    <x v="0"/>
    <s v="Non-London"/>
    <n v="20"/>
    <n v="90.3"/>
  </r>
  <r>
    <n v="381"/>
    <n v="201902"/>
    <x v="7"/>
    <x v="1"/>
    <x v="2"/>
    <x v="0"/>
    <x v="0"/>
    <x v="1"/>
    <s v="London"/>
    <n v="20"/>
    <n v="400.05"/>
  </r>
  <r>
    <n v="243"/>
    <n v="201902"/>
    <x v="7"/>
    <x v="1"/>
    <x v="2"/>
    <x v="0"/>
    <x v="0"/>
    <x v="2"/>
    <s v="Non-London"/>
    <n v="20"/>
    <n v="255.15"/>
  </r>
  <r>
    <n v="81"/>
    <n v="201902"/>
    <x v="7"/>
    <x v="1"/>
    <x v="2"/>
    <x v="0"/>
    <x v="0"/>
    <x v="3"/>
    <s v="Non-London"/>
    <n v="20"/>
    <n v="85.05"/>
  </r>
  <r>
    <n v="96"/>
    <n v="201902"/>
    <x v="7"/>
    <x v="1"/>
    <x v="2"/>
    <x v="0"/>
    <x v="0"/>
    <x v="4"/>
    <s v="Non-London"/>
    <n v="20"/>
    <n v="100.80000000000001"/>
  </r>
  <r>
    <n v="67"/>
    <n v="201902"/>
    <x v="7"/>
    <x v="1"/>
    <x v="2"/>
    <x v="0"/>
    <x v="0"/>
    <x v="5"/>
    <s v="Non-London"/>
    <n v="20"/>
    <n v="70.350000000000009"/>
  </r>
  <r>
    <n v="23"/>
    <n v="201902"/>
    <x v="7"/>
    <x v="1"/>
    <x v="2"/>
    <x v="0"/>
    <x v="0"/>
    <x v="6"/>
    <s v="Non-London"/>
    <n v="20"/>
    <n v="24.150000000000002"/>
  </r>
  <r>
    <n v="31"/>
    <n v="201902"/>
    <x v="7"/>
    <x v="1"/>
    <x v="2"/>
    <x v="1"/>
    <x v="0"/>
    <x v="0"/>
    <s v="Non-London"/>
    <n v="20"/>
    <n v="32.550000000000004"/>
  </r>
  <r>
    <n v="350"/>
    <n v="201902"/>
    <x v="7"/>
    <x v="1"/>
    <x v="2"/>
    <x v="1"/>
    <x v="0"/>
    <x v="1"/>
    <s v="London"/>
    <n v="20"/>
    <n v="367.5"/>
  </r>
  <r>
    <n v="83"/>
    <n v="201902"/>
    <x v="7"/>
    <x v="1"/>
    <x v="2"/>
    <x v="1"/>
    <x v="0"/>
    <x v="2"/>
    <s v="Non-London"/>
    <n v="20"/>
    <n v="87.15"/>
  </r>
  <r>
    <n v="19"/>
    <n v="201902"/>
    <x v="7"/>
    <x v="1"/>
    <x v="2"/>
    <x v="1"/>
    <x v="0"/>
    <x v="3"/>
    <s v="Non-London"/>
    <n v="20"/>
    <n v="19.95"/>
  </r>
  <r>
    <n v="24"/>
    <n v="201902"/>
    <x v="7"/>
    <x v="1"/>
    <x v="2"/>
    <x v="1"/>
    <x v="0"/>
    <x v="4"/>
    <s v="Non-London"/>
    <n v="20"/>
    <n v="25.200000000000003"/>
  </r>
  <r>
    <n v="21"/>
    <n v="201902"/>
    <x v="7"/>
    <x v="1"/>
    <x v="2"/>
    <x v="1"/>
    <x v="0"/>
    <x v="5"/>
    <s v="Non-London"/>
    <n v="20"/>
    <n v="22.05"/>
  </r>
  <r>
    <n v="17"/>
    <n v="201902"/>
    <x v="7"/>
    <x v="1"/>
    <x v="2"/>
    <x v="1"/>
    <x v="0"/>
    <x v="6"/>
    <s v="Non-London"/>
    <n v="20"/>
    <n v="17.850000000000001"/>
  </r>
  <r>
    <n v="18"/>
    <n v="201902"/>
    <x v="7"/>
    <x v="1"/>
    <x v="2"/>
    <x v="2"/>
    <x v="0"/>
    <x v="0"/>
    <s v="Non-London"/>
    <n v="20"/>
    <n v="18.900000000000002"/>
  </r>
  <r>
    <n v="50"/>
    <n v="201902"/>
    <x v="7"/>
    <x v="1"/>
    <x v="2"/>
    <x v="2"/>
    <x v="0"/>
    <x v="1"/>
    <s v="London"/>
    <n v="20"/>
    <n v="52.5"/>
  </r>
  <r>
    <n v="27"/>
    <n v="201902"/>
    <x v="7"/>
    <x v="1"/>
    <x v="2"/>
    <x v="2"/>
    <x v="0"/>
    <x v="2"/>
    <s v="Non-London"/>
    <n v="20"/>
    <n v="28.35"/>
  </r>
  <r>
    <n v="8"/>
    <n v="201902"/>
    <x v="7"/>
    <x v="1"/>
    <x v="2"/>
    <x v="2"/>
    <x v="0"/>
    <x v="3"/>
    <s v="Non-London"/>
    <n v="20"/>
    <n v="8.4"/>
  </r>
  <r>
    <n v="12"/>
    <n v="201902"/>
    <x v="7"/>
    <x v="1"/>
    <x v="2"/>
    <x v="2"/>
    <x v="0"/>
    <x v="4"/>
    <s v="Non-London"/>
    <n v="20"/>
    <n v="12.600000000000001"/>
  </r>
  <r>
    <n v="18"/>
    <n v="201902"/>
    <x v="7"/>
    <x v="1"/>
    <x v="2"/>
    <x v="2"/>
    <x v="0"/>
    <x v="5"/>
    <s v="Non-London"/>
    <n v="20"/>
    <n v="18.900000000000002"/>
  </r>
  <r>
    <n v="7"/>
    <n v="201902"/>
    <x v="7"/>
    <x v="1"/>
    <x v="2"/>
    <x v="2"/>
    <x v="0"/>
    <x v="6"/>
    <s v="Non-London"/>
    <n v="20"/>
    <n v="7.3500000000000005"/>
  </r>
  <r>
    <n v="20"/>
    <n v="201902"/>
    <x v="7"/>
    <x v="1"/>
    <x v="2"/>
    <x v="3"/>
    <x v="0"/>
    <x v="0"/>
    <s v="Non-London"/>
    <n v="20"/>
    <n v="21"/>
  </r>
  <r>
    <n v="171"/>
    <n v="201902"/>
    <x v="7"/>
    <x v="1"/>
    <x v="2"/>
    <x v="3"/>
    <x v="0"/>
    <x v="1"/>
    <s v="London"/>
    <n v="20"/>
    <n v="179.55"/>
  </r>
  <r>
    <n v="46"/>
    <n v="201902"/>
    <x v="7"/>
    <x v="1"/>
    <x v="2"/>
    <x v="3"/>
    <x v="0"/>
    <x v="2"/>
    <s v="Non-London"/>
    <n v="20"/>
    <n v="48.300000000000004"/>
  </r>
  <r>
    <n v="16"/>
    <n v="201902"/>
    <x v="7"/>
    <x v="1"/>
    <x v="2"/>
    <x v="3"/>
    <x v="0"/>
    <x v="3"/>
    <s v="Non-London"/>
    <n v="20"/>
    <n v="16.8"/>
  </r>
  <r>
    <n v="17"/>
    <n v="201902"/>
    <x v="7"/>
    <x v="1"/>
    <x v="2"/>
    <x v="3"/>
    <x v="0"/>
    <x v="4"/>
    <s v="Non-London"/>
    <n v="20"/>
    <n v="17.850000000000001"/>
  </r>
  <r>
    <n v="40"/>
    <n v="201902"/>
    <x v="7"/>
    <x v="1"/>
    <x v="2"/>
    <x v="3"/>
    <x v="0"/>
    <x v="5"/>
    <s v="Non-London"/>
    <n v="20"/>
    <n v="42"/>
  </r>
  <r>
    <n v="7"/>
    <n v="201902"/>
    <x v="7"/>
    <x v="1"/>
    <x v="2"/>
    <x v="3"/>
    <x v="0"/>
    <x v="6"/>
    <s v="Non-London"/>
    <n v="20"/>
    <n v="7.3500000000000005"/>
  </r>
  <r>
    <n v="127"/>
    <n v="201902"/>
    <x v="7"/>
    <x v="1"/>
    <x v="2"/>
    <x v="4"/>
    <x v="1"/>
    <x v="0"/>
    <s v="Non-London"/>
    <n v="20"/>
    <n v="133.35"/>
  </r>
  <r>
    <n v="230"/>
    <n v="201902"/>
    <x v="7"/>
    <x v="1"/>
    <x v="2"/>
    <x v="4"/>
    <x v="1"/>
    <x v="1"/>
    <s v="London"/>
    <n v="20"/>
    <n v="241.5"/>
  </r>
  <r>
    <n v="177"/>
    <n v="201902"/>
    <x v="7"/>
    <x v="1"/>
    <x v="2"/>
    <x v="4"/>
    <x v="1"/>
    <x v="2"/>
    <s v="Non-London"/>
    <n v="20"/>
    <n v="185.85"/>
  </r>
  <r>
    <n v="122"/>
    <n v="201902"/>
    <x v="7"/>
    <x v="1"/>
    <x v="2"/>
    <x v="4"/>
    <x v="1"/>
    <x v="3"/>
    <s v="Non-London"/>
    <n v="20"/>
    <n v="128.1"/>
  </r>
  <r>
    <n v="66"/>
    <n v="201902"/>
    <x v="7"/>
    <x v="1"/>
    <x v="2"/>
    <x v="4"/>
    <x v="1"/>
    <x v="4"/>
    <s v="Non-London"/>
    <n v="20"/>
    <n v="69.3"/>
  </r>
  <r>
    <n v="209"/>
    <n v="201902"/>
    <x v="7"/>
    <x v="1"/>
    <x v="2"/>
    <x v="4"/>
    <x v="1"/>
    <x v="5"/>
    <s v="Non-London"/>
    <n v="20"/>
    <n v="219.45000000000002"/>
  </r>
  <r>
    <n v="52"/>
    <n v="201902"/>
    <x v="7"/>
    <x v="1"/>
    <x v="2"/>
    <x v="4"/>
    <x v="1"/>
    <x v="6"/>
    <s v="Non-London"/>
    <n v="20"/>
    <n v="54.6"/>
  </r>
  <r>
    <n v="1831"/>
    <n v="201902"/>
    <x v="7"/>
    <x v="1"/>
    <x v="2"/>
    <x v="5"/>
    <x v="2"/>
    <x v="0"/>
    <s v="Non-London"/>
    <n v="20"/>
    <n v="1922.5500000000002"/>
  </r>
  <r>
    <n v="1459"/>
    <n v="201902"/>
    <x v="7"/>
    <x v="1"/>
    <x v="2"/>
    <x v="5"/>
    <x v="2"/>
    <x v="1"/>
    <s v="London"/>
    <n v="20"/>
    <n v="1531.95"/>
  </r>
  <r>
    <n v="2818"/>
    <n v="201902"/>
    <x v="7"/>
    <x v="1"/>
    <x v="2"/>
    <x v="5"/>
    <x v="2"/>
    <x v="2"/>
    <s v="Non-London"/>
    <n v="20"/>
    <n v="2958.9"/>
  </r>
  <r>
    <n v="2298"/>
    <n v="201902"/>
    <x v="7"/>
    <x v="1"/>
    <x v="2"/>
    <x v="5"/>
    <x v="2"/>
    <x v="3"/>
    <s v="Non-London"/>
    <n v="20"/>
    <n v="2412.9"/>
  </r>
  <r>
    <n v="1960"/>
    <n v="201902"/>
    <x v="7"/>
    <x v="1"/>
    <x v="2"/>
    <x v="5"/>
    <x v="2"/>
    <x v="4"/>
    <s v="Non-London"/>
    <n v="20"/>
    <n v="2058"/>
  </r>
  <r>
    <n v="2106"/>
    <n v="201902"/>
    <x v="7"/>
    <x v="1"/>
    <x v="2"/>
    <x v="5"/>
    <x v="2"/>
    <x v="5"/>
    <s v="Non-London"/>
    <n v="20"/>
    <n v="2211.3000000000002"/>
  </r>
  <r>
    <n v="1366"/>
    <n v="201902"/>
    <x v="7"/>
    <x v="1"/>
    <x v="2"/>
    <x v="5"/>
    <x v="2"/>
    <x v="6"/>
    <s v="Non-London"/>
    <n v="20"/>
    <n v="1434.3"/>
  </r>
  <r>
    <n v="68"/>
    <n v="201902"/>
    <x v="7"/>
    <x v="1"/>
    <x v="3"/>
    <x v="0"/>
    <x v="0"/>
    <x v="0"/>
    <s v="Non-London"/>
    <n v="20"/>
    <n v="71.400000000000006"/>
  </r>
  <r>
    <n v="458"/>
    <n v="201902"/>
    <x v="7"/>
    <x v="1"/>
    <x v="3"/>
    <x v="0"/>
    <x v="0"/>
    <x v="1"/>
    <s v="London"/>
    <n v="20"/>
    <n v="480.90000000000003"/>
  </r>
  <r>
    <n v="241"/>
    <n v="201902"/>
    <x v="7"/>
    <x v="1"/>
    <x v="3"/>
    <x v="0"/>
    <x v="0"/>
    <x v="2"/>
    <s v="Non-London"/>
    <n v="20"/>
    <n v="253.05"/>
  </r>
  <r>
    <n v="118"/>
    <n v="201902"/>
    <x v="7"/>
    <x v="1"/>
    <x v="3"/>
    <x v="0"/>
    <x v="0"/>
    <x v="3"/>
    <s v="Non-London"/>
    <n v="20"/>
    <n v="123.9"/>
  </r>
  <r>
    <n v="115"/>
    <n v="201902"/>
    <x v="7"/>
    <x v="1"/>
    <x v="3"/>
    <x v="0"/>
    <x v="0"/>
    <x v="4"/>
    <s v="Non-London"/>
    <n v="20"/>
    <n v="120.75"/>
  </r>
  <r>
    <n v="100"/>
    <n v="201902"/>
    <x v="7"/>
    <x v="1"/>
    <x v="3"/>
    <x v="0"/>
    <x v="0"/>
    <x v="5"/>
    <s v="Non-London"/>
    <n v="20"/>
    <n v="105"/>
  </r>
  <r>
    <n v="30"/>
    <n v="201902"/>
    <x v="7"/>
    <x v="1"/>
    <x v="3"/>
    <x v="0"/>
    <x v="0"/>
    <x v="6"/>
    <s v="Non-London"/>
    <n v="20"/>
    <n v="31.5"/>
  </r>
  <r>
    <n v="20"/>
    <n v="201902"/>
    <x v="7"/>
    <x v="1"/>
    <x v="3"/>
    <x v="1"/>
    <x v="0"/>
    <x v="0"/>
    <s v="Non-London"/>
    <n v="20"/>
    <n v="21"/>
  </r>
  <r>
    <n v="270"/>
    <n v="201902"/>
    <x v="7"/>
    <x v="1"/>
    <x v="3"/>
    <x v="1"/>
    <x v="0"/>
    <x v="1"/>
    <s v="London"/>
    <n v="20"/>
    <n v="283.5"/>
  </r>
  <r>
    <n v="60"/>
    <n v="201902"/>
    <x v="7"/>
    <x v="1"/>
    <x v="3"/>
    <x v="1"/>
    <x v="0"/>
    <x v="2"/>
    <s v="Non-London"/>
    <n v="20"/>
    <n v="63"/>
  </r>
  <r>
    <n v="12"/>
    <n v="201902"/>
    <x v="7"/>
    <x v="1"/>
    <x v="3"/>
    <x v="1"/>
    <x v="0"/>
    <x v="3"/>
    <s v="Non-London"/>
    <n v="20"/>
    <n v="12.600000000000001"/>
  </r>
  <r>
    <n v="39"/>
    <n v="201902"/>
    <x v="7"/>
    <x v="1"/>
    <x v="3"/>
    <x v="1"/>
    <x v="0"/>
    <x v="4"/>
    <s v="Non-London"/>
    <n v="20"/>
    <n v="40.950000000000003"/>
  </r>
  <r>
    <n v="27"/>
    <n v="201902"/>
    <x v="7"/>
    <x v="1"/>
    <x v="3"/>
    <x v="1"/>
    <x v="0"/>
    <x v="5"/>
    <s v="Non-London"/>
    <n v="20"/>
    <n v="28.35"/>
  </r>
  <r>
    <n v="17"/>
    <n v="201902"/>
    <x v="7"/>
    <x v="1"/>
    <x v="3"/>
    <x v="1"/>
    <x v="0"/>
    <x v="6"/>
    <s v="Non-London"/>
    <n v="20"/>
    <n v="17.850000000000001"/>
  </r>
  <r>
    <n v="15"/>
    <n v="201902"/>
    <x v="7"/>
    <x v="1"/>
    <x v="3"/>
    <x v="2"/>
    <x v="0"/>
    <x v="0"/>
    <s v="Non-London"/>
    <n v="20"/>
    <n v="15.75"/>
  </r>
  <r>
    <n v="39"/>
    <n v="201902"/>
    <x v="7"/>
    <x v="1"/>
    <x v="3"/>
    <x v="2"/>
    <x v="0"/>
    <x v="1"/>
    <s v="London"/>
    <n v="20"/>
    <n v="40.950000000000003"/>
  </r>
  <r>
    <n v="19"/>
    <n v="201902"/>
    <x v="7"/>
    <x v="1"/>
    <x v="3"/>
    <x v="2"/>
    <x v="0"/>
    <x v="2"/>
    <s v="Non-London"/>
    <n v="20"/>
    <n v="19.95"/>
  </r>
  <r>
    <n v="13"/>
    <n v="201902"/>
    <x v="7"/>
    <x v="1"/>
    <x v="3"/>
    <x v="2"/>
    <x v="0"/>
    <x v="3"/>
    <s v="Non-London"/>
    <n v="20"/>
    <n v="13.65"/>
  </r>
  <r>
    <n v="6"/>
    <n v="201902"/>
    <x v="7"/>
    <x v="1"/>
    <x v="3"/>
    <x v="2"/>
    <x v="0"/>
    <x v="4"/>
    <s v="Non-London"/>
    <n v="20"/>
    <n v="6.3000000000000007"/>
  </r>
  <r>
    <n v="16"/>
    <n v="201902"/>
    <x v="7"/>
    <x v="1"/>
    <x v="3"/>
    <x v="2"/>
    <x v="0"/>
    <x v="5"/>
    <s v="Non-London"/>
    <n v="20"/>
    <n v="16.8"/>
  </r>
  <r>
    <n v="2"/>
    <n v="201902"/>
    <x v="7"/>
    <x v="1"/>
    <x v="3"/>
    <x v="2"/>
    <x v="0"/>
    <x v="6"/>
    <s v="Non-London"/>
    <n v="20"/>
    <n v="2.1"/>
  </r>
  <r>
    <n v="13"/>
    <n v="201902"/>
    <x v="7"/>
    <x v="1"/>
    <x v="3"/>
    <x v="3"/>
    <x v="0"/>
    <x v="0"/>
    <s v="Non-London"/>
    <n v="20"/>
    <n v="13.65"/>
  </r>
  <r>
    <n v="183"/>
    <n v="201902"/>
    <x v="7"/>
    <x v="1"/>
    <x v="3"/>
    <x v="3"/>
    <x v="0"/>
    <x v="1"/>
    <s v="London"/>
    <n v="20"/>
    <n v="192.15"/>
  </r>
  <r>
    <n v="31"/>
    <n v="201902"/>
    <x v="7"/>
    <x v="1"/>
    <x v="3"/>
    <x v="3"/>
    <x v="0"/>
    <x v="2"/>
    <s v="Non-London"/>
    <n v="20"/>
    <n v="32.550000000000004"/>
  </r>
  <r>
    <n v="25"/>
    <n v="201902"/>
    <x v="7"/>
    <x v="1"/>
    <x v="3"/>
    <x v="3"/>
    <x v="0"/>
    <x v="3"/>
    <s v="Non-London"/>
    <n v="20"/>
    <n v="26.25"/>
  </r>
  <r>
    <n v="23"/>
    <n v="201902"/>
    <x v="7"/>
    <x v="1"/>
    <x v="3"/>
    <x v="3"/>
    <x v="0"/>
    <x v="4"/>
    <s v="Non-London"/>
    <n v="20"/>
    <n v="24.150000000000002"/>
  </r>
  <r>
    <n v="47"/>
    <n v="201902"/>
    <x v="7"/>
    <x v="1"/>
    <x v="3"/>
    <x v="3"/>
    <x v="0"/>
    <x v="5"/>
    <s v="Non-London"/>
    <n v="20"/>
    <n v="49.35"/>
  </r>
  <r>
    <n v="8"/>
    <n v="201902"/>
    <x v="7"/>
    <x v="1"/>
    <x v="3"/>
    <x v="3"/>
    <x v="0"/>
    <x v="6"/>
    <s v="Non-London"/>
    <n v="20"/>
    <n v="8.4"/>
  </r>
  <r>
    <n v="93"/>
    <n v="201902"/>
    <x v="7"/>
    <x v="1"/>
    <x v="3"/>
    <x v="4"/>
    <x v="1"/>
    <x v="0"/>
    <s v="Non-London"/>
    <n v="20"/>
    <n v="97.65"/>
  </r>
  <r>
    <n v="220"/>
    <n v="201902"/>
    <x v="7"/>
    <x v="1"/>
    <x v="3"/>
    <x v="4"/>
    <x v="1"/>
    <x v="1"/>
    <s v="London"/>
    <n v="20"/>
    <n v="231"/>
  </r>
  <r>
    <n v="163"/>
    <n v="201902"/>
    <x v="7"/>
    <x v="1"/>
    <x v="3"/>
    <x v="4"/>
    <x v="1"/>
    <x v="2"/>
    <s v="Non-London"/>
    <n v="20"/>
    <n v="171.15"/>
  </r>
  <r>
    <n v="119"/>
    <n v="201902"/>
    <x v="7"/>
    <x v="1"/>
    <x v="3"/>
    <x v="4"/>
    <x v="1"/>
    <x v="3"/>
    <s v="Non-London"/>
    <n v="20"/>
    <n v="124.95"/>
  </r>
  <r>
    <n v="59"/>
    <n v="201902"/>
    <x v="7"/>
    <x v="1"/>
    <x v="3"/>
    <x v="4"/>
    <x v="1"/>
    <x v="4"/>
    <s v="Non-London"/>
    <n v="20"/>
    <n v="61.95"/>
  </r>
  <r>
    <n v="256"/>
    <n v="201902"/>
    <x v="7"/>
    <x v="1"/>
    <x v="3"/>
    <x v="4"/>
    <x v="1"/>
    <x v="5"/>
    <s v="Non-London"/>
    <n v="20"/>
    <n v="268.8"/>
  </r>
  <r>
    <n v="74"/>
    <n v="201902"/>
    <x v="7"/>
    <x v="1"/>
    <x v="3"/>
    <x v="4"/>
    <x v="1"/>
    <x v="6"/>
    <s v="Non-London"/>
    <n v="20"/>
    <n v="77.7"/>
  </r>
  <r>
    <n v="1538"/>
    <n v="201902"/>
    <x v="7"/>
    <x v="1"/>
    <x v="3"/>
    <x v="5"/>
    <x v="2"/>
    <x v="0"/>
    <s v="Non-London"/>
    <n v="20"/>
    <n v="1614.9"/>
  </r>
  <r>
    <n v="1483"/>
    <n v="201902"/>
    <x v="7"/>
    <x v="1"/>
    <x v="3"/>
    <x v="5"/>
    <x v="2"/>
    <x v="1"/>
    <s v="London"/>
    <n v="20"/>
    <n v="1557.15"/>
  </r>
  <r>
    <n v="2521"/>
    <n v="201902"/>
    <x v="7"/>
    <x v="1"/>
    <x v="3"/>
    <x v="5"/>
    <x v="2"/>
    <x v="2"/>
    <s v="Non-London"/>
    <n v="20"/>
    <n v="2647.05"/>
  </r>
  <r>
    <n v="2118"/>
    <n v="201902"/>
    <x v="7"/>
    <x v="1"/>
    <x v="3"/>
    <x v="5"/>
    <x v="2"/>
    <x v="3"/>
    <s v="Non-London"/>
    <n v="20"/>
    <n v="2223.9"/>
  </r>
  <r>
    <n v="2043"/>
    <n v="201902"/>
    <x v="7"/>
    <x v="1"/>
    <x v="3"/>
    <x v="5"/>
    <x v="2"/>
    <x v="4"/>
    <s v="Non-London"/>
    <n v="20"/>
    <n v="2145.15"/>
  </r>
  <r>
    <n v="2556"/>
    <n v="201902"/>
    <x v="7"/>
    <x v="1"/>
    <x v="3"/>
    <x v="5"/>
    <x v="2"/>
    <x v="5"/>
    <s v="Non-London"/>
    <n v="20"/>
    <n v="2683.8"/>
  </r>
  <r>
    <n v="1625"/>
    <n v="201902"/>
    <x v="7"/>
    <x v="1"/>
    <x v="3"/>
    <x v="5"/>
    <x v="2"/>
    <x v="6"/>
    <s v="Non-London"/>
    <n v="20"/>
    <n v="1706.25"/>
  </r>
  <r>
    <n v="73"/>
    <n v="201902"/>
    <x v="7"/>
    <x v="1"/>
    <x v="4"/>
    <x v="0"/>
    <x v="0"/>
    <x v="0"/>
    <s v="Non-London"/>
    <n v="20"/>
    <n v="76.650000000000006"/>
  </r>
  <r>
    <n v="752"/>
    <n v="201902"/>
    <x v="7"/>
    <x v="1"/>
    <x v="4"/>
    <x v="0"/>
    <x v="0"/>
    <x v="1"/>
    <s v="London"/>
    <n v="20"/>
    <n v="789.6"/>
  </r>
  <r>
    <n v="278"/>
    <n v="201902"/>
    <x v="7"/>
    <x v="1"/>
    <x v="4"/>
    <x v="0"/>
    <x v="0"/>
    <x v="2"/>
    <s v="Non-London"/>
    <n v="20"/>
    <n v="291.90000000000003"/>
  </r>
  <r>
    <n v="123"/>
    <n v="201902"/>
    <x v="7"/>
    <x v="1"/>
    <x v="4"/>
    <x v="0"/>
    <x v="0"/>
    <x v="3"/>
    <s v="Non-London"/>
    <n v="20"/>
    <n v="129.15"/>
  </r>
  <r>
    <n v="134"/>
    <n v="201902"/>
    <x v="7"/>
    <x v="1"/>
    <x v="4"/>
    <x v="0"/>
    <x v="0"/>
    <x v="4"/>
    <s v="Non-London"/>
    <n v="20"/>
    <n v="140.70000000000002"/>
  </r>
  <r>
    <n v="144"/>
    <n v="201902"/>
    <x v="7"/>
    <x v="1"/>
    <x v="4"/>
    <x v="0"/>
    <x v="0"/>
    <x v="5"/>
    <s v="Non-London"/>
    <n v="20"/>
    <n v="151.20000000000002"/>
  </r>
  <r>
    <n v="26"/>
    <n v="201902"/>
    <x v="7"/>
    <x v="1"/>
    <x v="4"/>
    <x v="0"/>
    <x v="0"/>
    <x v="6"/>
    <s v="Non-London"/>
    <n v="20"/>
    <n v="27.3"/>
  </r>
  <r>
    <n v="35"/>
    <n v="201902"/>
    <x v="7"/>
    <x v="1"/>
    <x v="4"/>
    <x v="1"/>
    <x v="0"/>
    <x v="0"/>
    <s v="Non-London"/>
    <n v="20"/>
    <n v="36.75"/>
  </r>
  <r>
    <n v="465"/>
    <n v="201902"/>
    <x v="7"/>
    <x v="1"/>
    <x v="4"/>
    <x v="1"/>
    <x v="0"/>
    <x v="1"/>
    <s v="London"/>
    <n v="20"/>
    <n v="488.25"/>
  </r>
  <r>
    <n v="92"/>
    <n v="201902"/>
    <x v="7"/>
    <x v="1"/>
    <x v="4"/>
    <x v="1"/>
    <x v="0"/>
    <x v="2"/>
    <s v="Non-London"/>
    <n v="20"/>
    <n v="96.600000000000009"/>
  </r>
  <r>
    <n v="24"/>
    <n v="201902"/>
    <x v="7"/>
    <x v="1"/>
    <x v="4"/>
    <x v="1"/>
    <x v="0"/>
    <x v="3"/>
    <s v="Non-London"/>
    <n v="20"/>
    <n v="25.200000000000003"/>
  </r>
  <r>
    <n v="27"/>
    <n v="201902"/>
    <x v="7"/>
    <x v="1"/>
    <x v="4"/>
    <x v="1"/>
    <x v="0"/>
    <x v="4"/>
    <s v="Non-London"/>
    <n v="20"/>
    <n v="28.35"/>
  </r>
  <r>
    <n v="29"/>
    <n v="201902"/>
    <x v="7"/>
    <x v="1"/>
    <x v="4"/>
    <x v="1"/>
    <x v="0"/>
    <x v="5"/>
    <s v="Non-London"/>
    <n v="20"/>
    <n v="30.450000000000003"/>
  </r>
  <r>
    <n v="18"/>
    <n v="201902"/>
    <x v="7"/>
    <x v="1"/>
    <x v="4"/>
    <x v="1"/>
    <x v="0"/>
    <x v="6"/>
    <s v="Non-London"/>
    <n v="20"/>
    <n v="18.900000000000002"/>
  </r>
  <r>
    <n v="21"/>
    <n v="201902"/>
    <x v="7"/>
    <x v="1"/>
    <x v="4"/>
    <x v="2"/>
    <x v="0"/>
    <x v="0"/>
    <s v="Non-London"/>
    <n v="20"/>
    <n v="22.05"/>
  </r>
  <r>
    <n v="59"/>
    <n v="201902"/>
    <x v="7"/>
    <x v="1"/>
    <x v="4"/>
    <x v="2"/>
    <x v="0"/>
    <x v="1"/>
    <s v="London"/>
    <n v="20"/>
    <n v="61.95"/>
  </r>
  <r>
    <n v="17"/>
    <n v="201902"/>
    <x v="7"/>
    <x v="1"/>
    <x v="4"/>
    <x v="2"/>
    <x v="0"/>
    <x v="2"/>
    <s v="Non-London"/>
    <n v="20"/>
    <n v="17.850000000000001"/>
  </r>
  <r>
    <n v="8"/>
    <n v="201902"/>
    <x v="7"/>
    <x v="1"/>
    <x v="4"/>
    <x v="2"/>
    <x v="0"/>
    <x v="3"/>
    <s v="Non-London"/>
    <n v="20"/>
    <n v="8.4"/>
  </r>
  <r>
    <n v="12"/>
    <n v="201902"/>
    <x v="7"/>
    <x v="1"/>
    <x v="4"/>
    <x v="2"/>
    <x v="0"/>
    <x v="4"/>
    <s v="Non-London"/>
    <n v="20"/>
    <n v="12.600000000000001"/>
  </r>
  <r>
    <n v="31"/>
    <n v="201902"/>
    <x v="7"/>
    <x v="1"/>
    <x v="4"/>
    <x v="2"/>
    <x v="0"/>
    <x v="5"/>
    <s v="Non-London"/>
    <n v="20"/>
    <n v="32.550000000000004"/>
  </r>
  <r>
    <n v="5"/>
    <n v="201902"/>
    <x v="7"/>
    <x v="1"/>
    <x v="4"/>
    <x v="2"/>
    <x v="0"/>
    <x v="6"/>
    <s v="Non-London"/>
    <n v="20"/>
    <n v="5.25"/>
  </r>
  <r>
    <n v="29"/>
    <n v="201902"/>
    <x v="7"/>
    <x v="1"/>
    <x v="4"/>
    <x v="3"/>
    <x v="0"/>
    <x v="0"/>
    <s v="Non-London"/>
    <n v="20"/>
    <n v="30.450000000000003"/>
  </r>
  <r>
    <n v="286"/>
    <n v="201902"/>
    <x v="7"/>
    <x v="1"/>
    <x v="4"/>
    <x v="3"/>
    <x v="0"/>
    <x v="1"/>
    <s v="London"/>
    <n v="20"/>
    <n v="300.3"/>
  </r>
  <r>
    <n v="31"/>
    <n v="201902"/>
    <x v="7"/>
    <x v="1"/>
    <x v="4"/>
    <x v="3"/>
    <x v="0"/>
    <x v="2"/>
    <s v="Non-London"/>
    <n v="20"/>
    <n v="32.550000000000004"/>
  </r>
  <r>
    <n v="23"/>
    <n v="201902"/>
    <x v="7"/>
    <x v="1"/>
    <x v="4"/>
    <x v="3"/>
    <x v="0"/>
    <x v="3"/>
    <s v="Non-London"/>
    <n v="20"/>
    <n v="24.150000000000002"/>
  </r>
  <r>
    <n v="20"/>
    <n v="201902"/>
    <x v="7"/>
    <x v="1"/>
    <x v="4"/>
    <x v="3"/>
    <x v="0"/>
    <x v="4"/>
    <s v="Non-London"/>
    <n v="20"/>
    <n v="21"/>
  </r>
  <r>
    <n v="60"/>
    <n v="201902"/>
    <x v="7"/>
    <x v="1"/>
    <x v="4"/>
    <x v="3"/>
    <x v="0"/>
    <x v="5"/>
    <s v="Non-London"/>
    <n v="20"/>
    <n v="63"/>
  </r>
  <r>
    <n v="13"/>
    <n v="201902"/>
    <x v="7"/>
    <x v="1"/>
    <x v="4"/>
    <x v="3"/>
    <x v="0"/>
    <x v="6"/>
    <s v="Non-London"/>
    <n v="20"/>
    <n v="13.65"/>
  </r>
  <r>
    <n v="152"/>
    <n v="201902"/>
    <x v="7"/>
    <x v="1"/>
    <x v="4"/>
    <x v="4"/>
    <x v="1"/>
    <x v="0"/>
    <s v="Non-London"/>
    <n v="20"/>
    <n v="159.6"/>
  </r>
  <r>
    <n v="307"/>
    <n v="201902"/>
    <x v="7"/>
    <x v="1"/>
    <x v="4"/>
    <x v="4"/>
    <x v="1"/>
    <x v="1"/>
    <s v="London"/>
    <n v="20"/>
    <n v="322.35000000000002"/>
  </r>
  <r>
    <n v="218"/>
    <n v="201902"/>
    <x v="7"/>
    <x v="1"/>
    <x v="4"/>
    <x v="4"/>
    <x v="1"/>
    <x v="2"/>
    <s v="Non-London"/>
    <n v="20"/>
    <n v="228.9"/>
  </r>
  <r>
    <n v="161"/>
    <n v="201902"/>
    <x v="7"/>
    <x v="1"/>
    <x v="4"/>
    <x v="4"/>
    <x v="1"/>
    <x v="3"/>
    <s v="Non-London"/>
    <n v="20"/>
    <n v="169.05"/>
  </r>
  <r>
    <n v="86"/>
    <n v="201902"/>
    <x v="7"/>
    <x v="1"/>
    <x v="4"/>
    <x v="4"/>
    <x v="1"/>
    <x v="4"/>
    <s v="Non-London"/>
    <n v="20"/>
    <n v="90.3"/>
  </r>
  <r>
    <n v="311"/>
    <n v="201902"/>
    <x v="7"/>
    <x v="1"/>
    <x v="4"/>
    <x v="4"/>
    <x v="1"/>
    <x v="5"/>
    <s v="Non-London"/>
    <n v="20"/>
    <n v="326.55"/>
  </r>
  <r>
    <n v="112"/>
    <n v="201902"/>
    <x v="7"/>
    <x v="1"/>
    <x v="4"/>
    <x v="4"/>
    <x v="1"/>
    <x v="6"/>
    <s v="Non-London"/>
    <n v="20"/>
    <n v="117.60000000000001"/>
  </r>
  <r>
    <n v="3325"/>
    <n v="201902"/>
    <x v="7"/>
    <x v="1"/>
    <x v="4"/>
    <x v="5"/>
    <x v="2"/>
    <x v="0"/>
    <s v="Non-London"/>
    <n v="20"/>
    <n v="3491.25"/>
  </r>
  <r>
    <n v="2932"/>
    <n v="201902"/>
    <x v="7"/>
    <x v="1"/>
    <x v="4"/>
    <x v="5"/>
    <x v="2"/>
    <x v="1"/>
    <s v="London"/>
    <n v="20"/>
    <n v="3078.6"/>
  </r>
  <r>
    <n v="4872"/>
    <n v="201902"/>
    <x v="7"/>
    <x v="1"/>
    <x v="4"/>
    <x v="5"/>
    <x v="2"/>
    <x v="2"/>
    <s v="Non-London"/>
    <n v="20"/>
    <n v="5115.6000000000004"/>
  </r>
  <r>
    <n v="4603"/>
    <n v="201902"/>
    <x v="7"/>
    <x v="1"/>
    <x v="4"/>
    <x v="5"/>
    <x v="2"/>
    <x v="3"/>
    <s v="Non-London"/>
    <n v="20"/>
    <n v="4833.1500000000005"/>
  </r>
  <r>
    <n v="4186"/>
    <n v="201902"/>
    <x v="7"/>
    <x v="1"/>
    <x v="4"/>
    <x v="5"/>
    <x v="2"/>
    <x v="4"/>
    <s v="Non-London"/>
    <n v="20"/>
    <n v="4395.3"/>
  </r>
  <r>
    <n v="4747"/>
    <n v="201902"/>
    <x v="7"/>
    <x v="1"/>
    <x v="4"/>
    <x v="5"/>
    <x v="2"/>
    <x v="5"/>
    <s v="Non-London"/>
    <n v="20"/>
    <n v="4984.3500000000004"/>
  </r>
  <r>
    <n v="2805"/>
    <n v="201902"/>
    <x v="7"/>
    <x v="1"/>
    <x v="4"/>
    <x v="5"/>
    <x v="2"/>
    <x v="6"/>
    <s v="Non-London"/>
    <n v="20"/>
    <n v="2945.25"/>
  </r>
  <r>
    <n v="23"/>
    <n v="201902"/>
    <x v="7"/>
    <x v="1"/>
    <x v="5"/>
    <x v="0"/>
    <x v="0"/>
    <x v="0"/>
    <s v="Non-London"/>
    <n v="20"/>
    <n v="24.150000000000002"/>
  </r>
  <r>
    <n v="124"/>
    <n v="201902"/>
    <x v="7"/>
    <x v="1"/>
    <x v="5"/>
    <x v="0"/>
    <x v="0"/>
    <x v="1"/>
    <s v="London"/>
    <n v="20"/>
    <n v="130.20000000000002"/>
  </r>
  <r>
    <n v="21"/>
    <n v="201902"/>
    <x v="7"/>
    <x v="1"/>
    <x v="5"/>
    <x v="0"/>
    <x v="0"/>
    <x v="2"/>
    <s v="Non-London"/>
    <n v="20"/>
    <n v="22.05"/>
  </r>
  <r>
    <n v="15"/>
    <n v="201902"/>
    <x v="7"/>
    <x v="1"/>
    <x v="5"/>
    <x v="0"/>
    <x v="0"/>
    <x v="3"/>
    <s v="Non-London"/>
    <n v="20"/>
    <n v="15.75"/>
  </r>
  <r>
    <n v="21"/>
    <n v="201902"/>
    <x v="7"/>
    <x v="1"/>
    <x v="5"/>
    <x v="0"/>
    <x v="0"/>
    <x v="4"/>
    <s v="Non-London"/>
    <n v="20"/>
    <n v="22.05"/>
  </r>
  <r>
    <n v="17"/>
    <n v="201902"/>
    <x v="7"/>
    <x v="1"/>
    <x v="5"/>
    <x v="0"/>
    <x v="0"/>
    <x v="5"/>
    <s v="Non-London"/>
    <n v="20"/>
    <n v="17.850000000000001"/>
  </r>
  <r>
    <n v="7"/>
    <n v="201902"/>
    <x v="7"/>
    <x v="1"/>
    <x v="5"/>
    <x v="0"/>
    <x v="0"/>
    <x v="6"/>
    <s v="Non-London"/>
    <n v="20"/>
    <n v="7.3500000000000005"/>
  </r>
  <r>
    <n v="7"/>
    <n v="201902"/>
    <x v="7"/>
    <x v="1"/>
    <x v="5"/>
    <x v="1"/>
    <x v="0"/>
    <x v="0"/>
    <s v="Non-London"/>
    <n v="20"/>
    <n v="7.3500000000000005"/>
  </r>
  <r>
    <n v="88"/>
    <n v="201902"/>
    <x v="7"/>
    <x v="1"/>
    <x v="5"/>
    <x v="1"/>
    <x v="0"/>
    <x v="1"/>
    <s v="London"/>
    <n v="20"/>
    <n v="92.4"/>
  </r>
  <r>
    <n v="16"/>
    <n v="201902"/>
    <x v="7"/>
    <x v="1"/>
    <x v="5"/>
    <x v="1"/>
    <x v="0"/>
    <x v="2"/>
    <s v="Non-London"/>
    <n v="20"/>
    <n v="16.8"/>
  </r>
  <r>
    <n v="2"/>
    <n v="201902"/>
    <x v="7"/>
    <x v="1"/>
    <x v="5"/>
    <x v="1"/>
    <x v="0"/>
    <x v="3"/>
    <s v="Non-London"/>
    <n v="20"/>
    <n v="2.1"/>
  </r>
  <r>
    <n v="6"/>
    <n v="201902"/>
    <x v="7"/>
    <x v="1"/>
    <x v="5"/>
    <x v="1"/>
    <x v="0"/>
    <x v="4"/>
    <s v="Non-London"/>
    <n v="20"/>
    <n v="6.3000000000000007"/>
  </r>
  <r>
    <n v="5"/>
    <n v="201902"/>
    <x v="7"/>
    <x v="1"/>
    <x v="5"/>
    <x v="1"/>
    <x v="0"/>
    <x v="5"/>
    <s v="Non-London"/>
    <n v="20"/>
    <n v="5.25"/>
  </r>
  <r>
    <n v="5"/>
    <n v="201902"/>
    <x v="7"/>
    <x v="1"/>
    <x v="5"/>
    <x v="1"/>
    <x v="0"/>
    <x v="6"/>
    <s v="Non-London"/>
    <n v="20"/>
    <n v="5.25"/>
  </r>
  <r>
    <n v="5"/>
    <n v="201902"/>
    <x v="7"/>
    <x v="1"/>
    <x v="5"/>
    <x v="2"/>
    <x v="0"/>
    <x v="0"/>
    <s v="Non-London"/>
    <n v="20"/>
    <n v="5.25"/>
  </r>
  <r>
    <n v="12"/>
    <n v="201902"/>
    <x v="7"/>
    <x v="1"/>
    <x v="5"/>
    <x v="2"/>
    <x v="0"/>
    <x v="1"/>
    <s v="London"/>
    <n v="20"/>
    <n v="12.600000000000001"/>
  </r>
  <r>
    <n v="4"/>
    <n v="201902"/>
    <x v="7"/>
    <x v="1"/>
    <x v="5"/>
    <x v="2"/>
    <x v="0"/>
    <x v="2"/>
    <s v="Non-London"/>
    <n v="20"/>
    <n v="4.2"/>
  </r>
  <r>
    <n v="4"/>
    <n v="201902"/>
    <x v="7"/>
    <x v="1"/>
    <x v="5"/>
    <x v="2"/>
    <x v="0"/>
    <x v="3"/>
    <s v="Non-London"/>
    <n v="20"/>
    <n v="4.2"/>
  </r>
  <r>
    <n v="2"/>
    <n v="201902"/>
    <x v="7"/>
    <x v="1"/>
    <x v="5"/>
    <x v="2"/>
    <x v="0"/>
    <x v="4"/>
    <s v="Non-London"/>
    <n v="20"/>
    <n v="2.1"/>
  </r>
  <r>
    <n v="2"/>
    <n v="201902"/>
    <x v="7"/>
    <x v="1"/>
    <x v="5"/>
    <x v="2"/>
    <x v="0"/>
    <x v="6"/>
    <s v="Non-London"/>
    <n v="20"/>
    <n v="2.1"/>
  </r>
  <r>
    <n v="4"/>
    <n v="201902"/>
    <x v="7"/>
    <x v="1"/>
    <x v="5"/>
    <x v="3"/>
    <x v="0"/>
    <x v="0"/>
    <s v="Non-London"/>
    <n v="20"/>
    <n v="4.2"/>
  </r>
  <r>
    <n v="53"/>
    <n v="201902"/>
    <x v="7"/>
    <x v="1"/>
    <x v="5"/>
    <x v="3"/>
    <x v="0"/>
    <x v="1"/>
    <s v="London"/>
    <n v="20"/>
    <n v="55.650000000000006"/>
  </r>
  <r>
    <n v="5"/>
    <n v="201902"/>
    <x v="7"/>
    <x v="1"/>
    <x v="5"/>
    <x v="3"/>
    <x v="0"/>
    <x v="2"/>
    <s v="Non-London"/>
    <n v="20"/>
    <n v="5.25"/>
  </r>
  <r>
    <n v="6"/>
    <n v="201902"/>
    <x v="7"/>
    <x v="1"/>
    <x v="5"/>
    <x v="3"/>
    <x v="0"/>
    <x v="3"/>
    <s v="Non-London"/>
    <n v="20"/>
    <n v="6.3000000000000007"/>
  </r>
  <r>
    <n v="8"/>
    <n v="201902"/>
    <x v="7"/>
    <x v="1"/>
    <x v="5"/>
    <x v="3"/>
    <x v="0"/>
    <x v="4"/>
    <s v="Non-London"/>
    <n v="20"/>
    <n v="8.4"/>
  </r>
  <r>
    <n v="17"/>
    <n v="201902"/>
    <x v="7"/>
    <x v="1"/>
    <x v="5"/>
    <x v="3"/>
    <x v="0"/>
    <x v="5"/>
    <s v="Non-London"/>
    <n v="20"/>
    <n v="17.850000000000001"/>
  </r>
  <r>
    <n v="4"/>
    <n v="201902"/>
    <x v="7"/>
    <x v="1"/>
    <x v="5"/>
    <x v="3"/>
    <x v="0"/>
    <x v="6"/>
    <s v="Non-London"/>
    <n v="20"/>
    <n v="4.2"/>
  </r>
  <r>
    <n v="29"/>
    <n v="201902"/>
    <x v="7"/>
    <x v="1"/>
    <x v="5"/>
    <x v="4"/>
    <x v="1"/>
    <x v="0"/>
    <s v="Non-London"/>
    <n v="20"/>
    <n v="30.450000000000003"/>
  </r>
  <r>
    <n v="56"/>
    <n v="201902"/>
    <x v="7"/>
    <x v="1"/>
    <x v="5"/>
    <x v="4"/>
    <x v="1"/>
    <x v="1"/>
    <s v="London"/>
    <n v="20"/>
    <n v="58.800000000000004"/>
  </r>
  <r>
    <n v="28"/>
    <n v="201902"/>
    <x v="7"/>
    <x v="1"/>
    <x v="5"/>
    <x v="4"/>
    <x v="1"/>
    <x v="2"/>
    <s v="Non-London"/>
    <n v="20"/>
    <n v="29.400000000000002"/>
  </r>
  <r>
    <n v="41"/>
    <n v="201902"/>
    <x v="7"/>
    <x v="1"/>
    <x v="5"/>
    <x v="4"/>
    <x v="1"/>
    <x v="3"/>
    <s v="Non-London"/>
    <n v="20"/>
    <n v="43.050000000000004"/>
  </r>
  <r>
    <n v="6"/>
    <n v="201902"/>
    <x v="7"/>
    <x v="1"/>
    <x v="5"/>
    <x v="4"/>
    <x v="1"/>
    <x v="4"/>
    <s v="Non-London"/>
    <n v="20"/>
    <n v="6.3000000000000007"/>
  </r>
  <r>
    <n v="49"/>
    <n v="201902"/>
    <x v="7"/>
    <x v="1"/>
    <x v="5"/>
    <x v="4"/>
    <x v="1"/>
    <x v="5"/>
    <s v="Non-London"/>
    <n v="20"/>
    <n v="51.45"/>
  </r>
  <r>
    <n v="14"/>
    <n v="201902"/>
    <x v="7"/>
    <x v="1"/>
    <x v="5"/>
    <x v="4"/>
    <x v="1"/>
    <x v="6"/>
    <s v="Non-London"/>
    <n v="20"/>
    <n v="14.700000000000001"/>
  </r>
  <r>
    <n v="616"/>
    <n v="201902"/>
    <x v="7"/>
    <x v="1"/>
    <x v="5"/>
    <x v="5"/>
    <x v="2"/>
    <x v="0"/>
    <s v="Non-London"/>
    <n v="20"/>
    <n v="646.80000000000007"/>
  </r>
  <r>
    <n v="618"/>
    <n v="201902"/>
    <x v="7"/>
    <x v="1"/>
    <x v="5"/>
    <x v="5"/>
    <x v="2"/>
    <x v="1"/>
    <s v="London"/>
    <n v="20"/>
    <n v="648.9"/>
  </r>
  <r>
    <n v="743"/>
    <n v="201902"/>
    <x v="7"/>
    <x v="1"/>
    <x v="5"/>
    <x v="5"/>
    <x v="2"/>
    <x v="2"/>
    <s v="Non-London"/>
    <n v="20"/>
    <n v="780.15"/>
  </r>
  <r>
    <n v="747"/>
    <n v="201902"/>
    <x v="7"/>
    <x v="1"/>
    <x v="5"/>
    <x v="5"/>
    <x v="2"/>
    <x v="3"/>
    <s v="Non-London"/>
    <n v="20"/>
    <n v="784.35"/>
  </r>
  <r>
    <n v="661"/>
    <n v="201902"/>
    <x v="7"/>
    <x v="1"/>
    <x v="5"/>
    <x v="5"/>
    <x v="2"/>
    <x v="4"/>
    <s v="Non-London"/>
    <n v="20"/>
    <n v="694.05000000000007"/>
  </r>
  <r>
    <n v="752"/>
    <n v="201902"/>
    <x v="7"/>
    <x v="1"/>
    <x v="5"/>
    <x v="5"/>
    <x v="2"/>
    <x v="5"/>
    <s v="Non-London"/>
    <n v="20"/>
    <n v="789.6"/>
  </r>
  <r>
    <n v="427"/>
    <n v="201902"/>
    <x v="7"/>
    <x v="1"/>
    <x v="5"/>
    <x v="5"/>
    <x v="2"/>
    <x v="6"/>
    <s v="Non-London"/>
    <n v="20"/>
    <n v="448.35"/>
  </r>
  <r>
    <n v="53"/>
    <n v="201902"/>
    <x v="7"/>
    <x v="1"/>
    <x v="6"/>
    <x v="0"/>
    <x v="0"/>
    <x v="0"/>
    <s v="Non-London"/>
    <n v="20"/>
    <n v="55.650000000000006"/>
  </r>
  <r>
    <n v="242"/>
    <n v="201902"/>
    <x v="7"/>
    <x v="1"/>
    <x v="6"/>
    <x v="0"/>
    <x v="0"/>
    <x v="1"/>
    <s v="London"/>
    <n v="20"/>
    <n v="254.10000000000002"/>
  </r>
  <r>
    <n v="109"/>
    <n v="201902"/>
    <x v="7"/>
    <x v="1"/>
    <x v="6"/>
    <x v="0"/>
    <x v="0"/>
    <x v="2"/>
    <s v="Non-London"/>
    <n v="20"/>
    <n v="114.45"/>
  </r>
  <r>
    <n v="67"/>
    <n v="201902"/>
    <x v="7"/>
    <x v="1"/>
    <x v="6"/>
    <x v="0"/>
    <x v="0"/>
    <x v="3"/>
    <s v="Non-London"/>
    <n v="20"/>
    <n v="70.350000000000009"/>
  </r>
  <r>
    <n v="64"/>
    <n v="201902"/>
    <x v="7"/>
    <x v="1"/>
    <x v="6"/>
    <x v="0"/>
    <x v="0"/>
    <x v="4"/>
    <s v="Non-London"/>
    <n v="20"/>
    <n v="67.2"/>
  </r>
  <r>
    <n v="54"/>
    <n v="201902"/>
    <x v="7"/>
    <x v="1"/>
    <x v="6"/>
    <x v="0"/>
    <x v="0"/>
    <x v="5"/>
    <s v="Non-London"/>
    <n v="20"/>
    <n v="56.7"/>
  </r>
  <r>
    <n v="19"/>
    <n v="201902"/>
    <x v="7"/>
    <x v="1"/>
    <x v="6"/>
    <x v="0"/>
    <x v="0"/>
    <x v="6"/>
    <s v="Non-London"/>
    <n v="20"/>
    <n v="19.95"/>
  </r>
  <r>
    <n v="24"/>
    <n v="201902"/>
    <x v="7"/>
    <x v="1"/>
    <x v="6"/>
    <x v="1"/>
    <x v="0"/>
    <x v="0"/>
    <s v="Non-London"/>
    <n v="20"/>
    <n v="25.200000000000003"/>
  </r>
  <r>
    <n v="164"/>
    <n v="201902"/>
    <x v="7"/>
    <x v="1"/>
    <x v="6"/>
    <x v="1"/>
    <x v="0"/>
    <x v="1"/>
    <s v="London"/>
    <n v="20"/>
    <n v="172.20000000000002"/>
  </r>
  <r>
    <n v="34"/>
    <n v="201902"/>
    <x v="7"/>
    <x v="1"/>
    <x v="6"/>
    <x v="1"/>
    <x v="0"/>
    <x v="2"/>
    <s v="Non-London"/>
    <n v="20"/>
    <n v="35.700000000000003"/>
  </r>
  <r>
    <n v="14"/>
    <n v="201902"/>
    <x v="7"/>
    <x v="1"/>
    <x v="6"/>
    <x v="1"/>
    <x v="0"/>
    <x v="3"/>
    <s v="Non-London"/>
    <n v="20"/>
    <n v="14.700000000000001"/>
  </r>
  <r>
    <n v="12"/>
    <n v="201902"/>
    <x v="7"/>
    <x v="1"/>
    <x v="6"/>
    <x v="1"/>
    <x v="0"/>
    <x v="4"/>
    <s v="Non-London"/>
    <n v="20"/>
    <n v="12.600000000000001"/>
  </r>
  <r>
    <n v="17"/>
    <n v="201902"/>
    <x v="7"/>
    <x v="1"/>
    <x v="6"/>
    <x v="1"/>
    <x v="0"/>
    <x v="5"/>
    <s v="Non-London"/>
    <n v="20"/>
    <n v="17.850000000000001"/>
  </r>
  <r>
    <n v="5"/>
    <n v="201902"/>
    <x v="7"/>
    <x v="1"/>
    <x v="6"/>
    <x v="1"/>
    <x v="0"/>
    <x v="6"/>
    <s v="Non-London"/>
    <n v="20"/>
    <n v="5.25"/>
  </r>
  <r>
    <n v="16"/>
    <n v="201902"/>
    <x v="7"/>
    <x v="1"/>
    <x v="6"/>
    <x v="2"/>
    <x v="0"/>
    <x v="0"/>
    <s v="Non-London"/>
    <n v="20"/>
    <n v="16.8"/>
  </r>
  <r>
    <n v="51"/>
    <n v="201902"/>
    <x v="7"/>
    <x v="1"/>
    <x v="6"/>
    <x v="2"/>
    <x v="0"/>
    <x v="1"/>
    <s v="London"/>
    <n v="20"/>
    <n v="53.550000000000004"/>
  </r>
  <r>
    <n v="31"/>
    <n v="201902"/>
    <x v="7"/>
    <x v="1"/>
    <x v="6"/>
    <x v="2"/>
    <x v="0"/>
    <x v="2"/>
    <s v="Non-London"/>
    <n v="20"/>
    <n v="32.550000000000004"/>
  </r>
  <r>
    <n v="9"/>
    <n v="201902"/>
    <x v="7"/>
    <x v="1"/>
    <x v="6"/>
    <x v="2"/>
    <x v="0"/>
    <x v="3"/>
    <s v="Non-London"/>
    <n v="20"/>
    <n v="9.4500000000000011"/>
  </r>
  <r>
    <n v="15"/>
    <n v="201902"/>
    <x v="7"/>
    <x v="1"/>
    <x v="6"/>
    <x v="2"/>
    <x v="0"/>
    <x v="4"/>
    <s v="Non-London"/>
    <n v="20"/>
    <n v="15.75"/>
  </r>
  <r>
    <n v="24"/>
    <n v="201902"/>
    <x v="7"/>
    <x v="1"/>
    <x v="6"/>
    <x v="2"/>
    <x v="0"/>
    <x v="5"/>
    <s v="Non-London"/>
    <n v="20"/>
    <n v="25.200000000000003"/>
  </r>
  <r>
    <n v="9"/>
    <n v="201902"/>
    <x v="7"/>
    <x v="1"/>
    <x v="6"/>
    <x v="2"/>
    <x v="0"/>
    <x v="6"/>
    <s v="Non-London"/>
    <n v="20"/>
    <n v="9.4500000000000011"/>
  </r>
  <r>
    <n v="38"/>
    <n v="201902"/>
    <x v="7"/>
    <x v="1"/>
    <x v="6"/>
    <x v="3"/>
    <x v="0"/>
    <x v="0"/>
    <s v="Non-London"/>
    <n v="20"/>
    <n v="39.9"/>
  </r>
  <r>
    <n v="243"/>
    <n v="201902"/>
    <x v="7"/>
    <x v="1"/>
    <x v="6"/>
    <x v="3"/>
    <x v="0"/>
    <x v="1"/>
    <s v="London"/>
    <n v="20"/>
    <n v="255.15"/>
  </r>
  <r>
    <n v="31"/>
    <n v="201902"/>
    <x v="7"/>
    <x v="1"/>
    <x v="6"/>
    <x v="3"/>
    <x v="0"/>
    <x v="2"/>
    <s v="Non-London"/>
    <n v="20"/>
    <n v="32.550000000000004"/>
  </r>
  <r>
    <n v="25"/>
    <n v="201902"/>
    <x v="7"/>
    <x v="1"/>
    <x v="6"/>
    <x v="3"/>
    <x v="0"/>
    <x v="3"/>
    <s v="Non-London"/>
    <n v="20"/>
    <n v="26.25"/>
  </r>
  <r>
    <n v="25"/>
    <n v="201902"/>
    <x v="7"/>
    <x v="1"/>
    <x v="6"/>
    <x v="3"/>
    <x v="0"/>
    <x v="4"/>
    <s v="Non-London"/>
    <n v="20"/>
    <n v="26.25"/>
  </r>
  <r>
    <n v="51"/>
    <n v="201902"/>
    <x v="7"/>
    <x v="1"/>
    <x v="6"/>
    <x v="3"/>
    <x v="0"/>
    <x v="5"/>
    <s v="Non-London"/>
    <n v="20"/>
    <n v="53.550000000000004"/>
  </r>
  <r>
    <n v="12"/>
    <n v="201902"/>
    <x v="7"/>
    <x v="1"/>
    <x v="6"/>
    <x v="3"/>
    <x v="0"/>
    <x v="6"/>
    <s v="Non-London"/>
    <n v="20"/>
    <n v="12.600000000000001"/>
  </r>
  <r>
    <n v="229"/>
    <n v="201902"/>
    <x v="7"/>
    <x v="1"/>
    <x v="6"/>
    <x v="4"/>
    <x v="1"/>
    <x v="0"/>
    <s v="Non-London"/>
    <n v="20"/>
    <n v="240.45000000000002"/>
  </r>
  <r>
    <n v="346"/>
    <n v="201902"/>
    <x v="7"/>
    <x v="1"/>
    <x v="6"/>
    <x v="4"/>
    <x v="1"/>
    <x v="1"/>
    <s v="London"/>
    <n v="20"/>
    <n v="363.3"/>
  </r>
  <r>
    <n v="289"/>
    <n v="201902"/>
    <x v="7"/>
    <x v="1"/>
    <x v="6"/>
    <x v="4"/>
    <x v="1"/>
    <x v="2"/>
    <s v="Non-London"/>
    <n v="20"/>
    <n v="303.45"/>
  </r>
  <r>
    <n v="270"/>
    <n v="201902"/>
    <x v="7"/>
    <x v="1"/>
    <x v="6"/>
    <x v="4"/>
    <x v="1"/>
    <x v="3"/>
    <s v="Non-London"/>
    <n v="20"/>
    <n v="283.5"/>
  </r>
  <r>
    <n v="124"/>
    <n v="201902"/>
    <x v="7"/>
    <x v="1"/>
    <x v="6"/>
    <x v="4"/>
    <x v="1"/>
    <x v="4"/>
    <s v="Non-London"/>
    <n v="20"/>
    <n v="130.20000000000002"/>
  </r>
  <r>
    <n v="454"/>
    <n v="201902"/>
    <x v="7"/>
    <x v="1"/>
    <x v="6"/>
    <x v="4"/>
    <x v="1"/>
    <x v="5"/>
    <s v="Non-London"/>
    <n v="20"/>
    <n v="476.70000000000005"/>
  </r>
  <r>
    <n v="152"/>
    <n v="201902"/>
    <x v="7"/>
    <x v="1"/>
    <x v="6"/>
    <x v="4"/>
    <x v="1"/>
    <x v="6"/>
    <s v="Non-London"/>
    <n v="20"/>
    <n v="159.6"/>
  </r>
  <r>
    <n v="3707"/>
    <n v="201902"/>
    <x v="7"/>
    <x v="1"/>
    <x v="6"/>
    <x v="5"/>
    <x v="2"/>
    <x v="0"/>
    <s v="Non-London"/>
    <n v="20"/>
    <n v="3892.3500000000004"/>
  </r>
  <r>
    <n v="3711"/>
    <n v="201902"/>
    <x v="7"/>
    <x v="1"/>
    <x v="6"/>
    <x v="5"/>
    <x v="2"/>
    <x v="1"/>
    <s v="London"/>
    <n v="20"/>
    <n v="3896.55"/>
  </r>
  <r>
    <n v="5106"/>
    <n v="201902"/>
    <x v="7"/>
    <x v="1"/>
    <x v="6"/>
    <x v="5"/>
    <x v="2"/>
    <x v="2"/>
    <s v="Non-London"/>
    <n v="20"/>
    <n v="5361.3"/>
  </r>
  <r>
    <n v="4502"/>
    <n v="201902"/>
    <x v="7"/>
    <x v="1"/>
    <x v="6"/>
    <x v="5"/>
    <x v="2"/>
    <x v="3"/>
    <s v="Non-London"/>
    <n v="20"/>
    <n v="4727.1000000000004"/>
  </r>
  <r>
    <n v="4192"/>
    <n v="201902"/>
    <x v="7"/>
    <x v="1"/>
    <x v="6"/>
    <x v="5"/>
    <x v="2"/>
    <x v="4"/>
    <s v="Non-London"/>
    <n v="20"/>
    <n v="4401.6000000000004"/>
  </r>
  <r>
    <n v="5149"/>
    <n v="201902"/>
    <x v="7"/>
    <x v="1"/>
    <x v="6"/>
    <x v="5"/>
    <x v="2"/>
    <x v="5"/>
    <s v="Non-London"/>
    <n v="20"/>
    <n v="5406.45"/>
  </r>
  <r>
    <n v="3517"/>
    <n v="201902"/>
    <x v="7"/>
    <x v="1"/>
    <x v="6"/>
    <x v="5"/>
    <x v="2"/>
    <x v="6"/>
    <s v="Non-London"/>
    <n v="20"/>
    <n v="3692.8500000000004"/>
  </r>
  <r>
    <n v="58"/>
    <n v="201902"/>
    <x v="7"/>
    <x v="1"/>
    <x v="7"/>
    <x v="0"/>
    <x v="0"/>
    <x v="0"/>
    <s v="Non-London"/>
    <n v="20"/>
    <n v="60.900000000000006"/>
  </r>
  <r>
    <n v="300"/>
    <n v="201902"/>
    <x v="7"/>
    <x v="1"/>
    <x v="7"/>
    <x v="0"/>
    <x v="0"/>
    <x v="1"/>
    <s v="London"/>
    <n v="20"/>
    <n v="315"/>
  </r>
  <r>
    <n v="313"/>
    <n v="201902"/>
    <x v="7"/>
    <x v="1"/>
    <x v="7"/>
    <x v="0"/>
    <x v="0"/>
    <x v="2"/>
    <s v="Non-London"/>
    <n v="20"/>
    <n v="328.65000000000003"/>
  </r>
  <r>
    <n v="73"/>
    <n v="201902"/>
    <x v="7"/>
    <x v="1"/>
    <x v="7"/>
    <x v="0"/>
    <x v="0"/>
    <x v="3"/>
    <s v="Non-London"/>
    <n v="20"/>
    <n v="76.650000000000006"/>
  </r>
  <r>
    <n v="106"/>
    <n v="201902"/>
    <x v="7"/>
    <x v="1"/>
    <x v="7"/>
    <x v="0"/>
    <x v="0"/>
    <x v="4"/>
    <s v="Non-London"/>
    <n v="20"/>
    <n v="111.30000000000001"/>
  </r>
  <r>
    <n v="67"/>
    <n v="201902"/>
    <x v="7"/>
    <x v="1"/>
    <x v="7"/>
    <x v="0"/>
    <x v="0"/>
    <x v="5"/>
    <s v="Non-London"/>
    <n v="20"/>
    <n v="70.350000000000009"/>
  </r>
  <r>
    <n v="18"/>
    <n v="201902"/>
    <x v="7"/>
    <x v="1"/>
    <x v="7"/>
    <x v="0"/>
    <x v="0"/>
    <x v="6"/>
    <s v="Non-London"/>
    <n v="20"/>
    <n v="18.900000000000002"/>
  </r>
  <r>
    <n v="12"/>
    <n v="201902"/>
    <x v="7"/>
    <x v="1"/>
    <x v="7"/>
    <x v="1"/>
    <x v="0"/>
    <x v="0"/>
    <s v="Non-London"/>
    <n v="20"/>
    <n v="12.600000000000001"/>
  </r>
  <r>
    <n v="194"/>
    <n v="201902"/>
    <x v="7"/>
    <x v="1"/>
    <x v="7"/>
    <x v="1"/>
    <x v="0"/>
    <x v="1"/>
    <s v="London"/>
    <n v="20"/>
    <n v="203.70000000000002"/>
  </r>
  <r>
    <n v="79"/>
    <n v="201902"/>
    <x v="7"/>
    <x v="1"/>
    <x v="7"/>
    <x v="1"/>
    <x v="0"/>
    <x v="2"/>
    <s v="Non-London"/>
    <n v="20"/>
    <n v="82.95"/>
  </r>
  <r>
    <n v="13"/>
    <n v="201902"/>
    <x v="7"/>
    <x v="1"/>
    <x v="7"/>
    <x v="1"/>
    <x v="0"/>
    <x v="3"/>
    <s v="Non-London"/>
    <n v="20"/>
    <n v="13.65"/>
  </r>
  <r>
    <n v="33"/>
    <n v="201902"/>
    <x v="7"/>
    <x v="1"/>
    <x v="7"/>
    <x v="1"/>
    <x v="0"/>
    <x v="4"/>
    <s v="Non-London"/>
    <n v="20"/>
    <n v="34.65"/>
  </r>
  <r>
    <n v="9"/>
    <n v="201902"/>
    <x v="7"/>
    <x v="1"/>
    <x v="7"/>
    <x v="1"/>
    <x v="0"/>
    <x v="5"/>
    <s v="Non-London"/>
    <n v="20"/>
    <n v="9.4500000000000011"/>
  </r>
  <r>
    <n v="7"/>
    <n v="201902"/>
    <x v="7"/>
    <x v="1"/>
    <x v="7"/>
    <x v="1"/>
    <x v="0"/>
    <x v="6"/>
    <s v="Non-London"/>
    <n v="20"/>
    <n v="7.3500000000000005"/>
  </r>
  <r>
    <n v="9"/>
    <n v="201902"/>
    <x v="7"/>
    <x v="1"/>
    <x v="7"/>
    <x v="2"/>
    <x v="0"/>
    <x v="0"/>
    <s v="Non-London"/>
    <n v="20"/>
    <n v="9.4500000000000011"/>
  </r>
  <r>
    <n v="24"/>
    <n v="201902"/>
    <x v="7"/>
    <x v="1"/>
    <x v="7"/>
    <x v="2"/>
    <x v="0"/>
    <x v="1"/>
    <s v="London"/>
    <n v="20"/>
    <n v="25.200000000000003"/>
  </r>
  <r>
    <n v="13"/>
    <n v="201902"/>
    <x v="7"/>
    <x v="1"/>
    <x v="7"/>
    <x v="2"/>
    <x v="0"/>
    <x v="2"/>
    <s v="Non-London"/>
    <n v="20"/>
    <n v="13.65"/>
  </r>
  <r>
    <n v="8"/>
    <n v="201902"/>
    <x v="7"/>
    <x v="1"/>
    <x v="7"/>
    <x v="2"/>
    <x v="0"/>
    <x v="3"/>
    <s v="Non-London"/>
    <n v="20"/>
    <n v="8.4"/>
  </r>
  <r>
    <n v="16"/>
    <n v="201902"/>
    <x v="7"/>
    <x v="1"/>
    <x v="7"/>
    <x v="2"/>
    <x v="0"/>
    <x v="4"/>
    <s v="Non-London"/>
    <n v="20"/>
    <n v="16.8"/>
  </r>
  <r>
    <n v="12"/>
    <n v="201902"/>
    <x v="7"/>
    <x v="1"/>
    <x v="7"/>
    <x v="2"/>
    <x v="0"/>
    <x v="5"/>
    <s v="Non-London"/>
    <n v="20"/>
    <n v="12.600000000000001"/>
  </r>
  <r>
    <n v="2"/>
    <n v="201902"/>
    <x v="7"/>
    <x v="1"/>
    <x v="7"/>
    <x v="2"/>
    <x v="0"/>
    <x v="6"/>
    <s v="Non-London"/>
    <n v="20"/>
    <n v="2.1"/>
  </r>
  <r>
    <n v="17"/>
    <n v="201902"/>
    <x v="7"/>
    <x v="1"/>
    <x v="7"/>
    <x v="3"/>
    <x v="0"/>
    <x v="0"/>
    <s v="Non-London"/>
    <n v="20"/>
    <n v="17.850000000000001"/>
  </r>
  <r>
    <n v="118"/>
    <n v="201902"/>
    <x v="7"/>
    <x v="1"/>
    <x v="7"/>
    <x v="3"/>
    <x v="0"/>
    <x v="1"/>
    <s v="London"/>
    <n v="20"/>
    <n v="123.9"/>
  </r>
  <r>
    <n v="33"/>
    <n v="201902"/>
    <x v="7"/>
    <x v="1"/>
    <x v="7"/>
    <x v="3"/>
    <x v="0"/>
    <x v="2"/>
    <s v="Non-London"/>
    <n v="20"/>
    <n v="34.65"/>
  </r>
  <r>
    <n v="12"/>
    <n v="201902"/>
    <x v="7"/>
    <x v="1"/>
    <x v="7"/>
    <x v="3"/>
    <x v="0"/>
    <x v="3"/>
    <s v="Non-London"/>
    <n v="20"/>
    <n v="12.600000000000001"/>
  </r>
  <r>
    <n v="24"/>
    <n v="201902"/>
    <x v="7"/>
    <x v="1"/>
    <x v="7"/>
    <x v="3"/>
    <x v="0"/>
    <x v="4"/>
    <s v="Non-London"/>
    <n v="20"/>
    <n v="25.200000000000003"/>
  </r>
  <r>
    <n v="29"/>
    <n v="201902"/>
    <x v="7"/>
    <x v="1"/>
    <x v="7"/>
    <x v="3"/>
    <x v="0"/>
    <x v="5"/>
    <s v="Non-London"/>
    <n v="20"/>
    <n v="30.450000000000003"/>
  </r>
  <r>
    <n v="10"/>
    <n v="201902"/>
    <x v="7"/>
    <x v="1"/>
    <x v="7"/>
    <x v="3"/>
    <x v="0"/>
    <x v="6"/>
    <s v="Non-London"/>
    <n v="20"/>
    <n v="10.5"/>
  </r>
  <r>
    <n v="71"/>
    <n v="201902"/>
    <x v="7"/>
    <x v="1"/>
    <x v="7"/>
    <x v="4"/>
    <x v="1"/>
    <x v="0"/>
    <s v="Non-London"/>
    <n v="20"/>
    <n v="74.55"/>
  </r>
  <r>
    <n v="145"/>
    <n v="201902"/>
    <x v="7"/>
    <x v="1"/>
    <x v="7"/>
    <x v="4"/>
    <x v="1"/>
    <x v="1"/>
    <s v="London"/>
    <n v="20"/>
    <n v="152.25"/>
  </r>
  <r>
    <n v="143"/>
    <n v="201902"/>
    <x v="7"/>
    <x v="1"/>
    <x v="7"/>
    <x v="4"/>
    <x v="1"/>
    <x v="2"/>
    <s v="Non-London"/>
    <n v="20"/>
    <n v="150.15"/>
  </r>
  <r>
    <n v="63"/>
    <n v="201902"/>
    <x v="7"/>
    <x v="1"/>
    <x v="7"/>
    <x v="4"/>
    <x v="1"/>
    <x v="3"/>
    <s v="Non-London"/>
    <n v="20"/>
    <n v="66.150000000000006"/>
  </r>
  <r>
    <n v="51"/>
    <n v="201902"/>
    <x v="7"/>
    <x v="1"/>
    <x v="7"/>
    <x v="4"/>
    <x v="1"/>
    <x v="4"/>
    <s v="Non-London"/>
    <n v="20"/>
    <n v="53.550000000000004"/>
  </r>
  <r>
    <n v="141"/>
    <n v="201902"/>
    <x v="7"/>
    <x v="1"/>
    <x v="7"/>
    <x v="4"/>
    <x v="1"/>
    <x v="5"/>
    <s v="Non-London"/>
    <n v="20"/>
    <n v="148.05000000000001"/>
  </r>
  <r>
    <n v="53"/>
    <n v="201902"/>
    <x v="7"/>
    <x v="1"/>
    <x v="7"/>
    <x v="4"/>
    <x v="1"/>
    <x v="6"/>
    <s v="Non-London"/>
    <n v="20"/>
    <n v="55.650000000000006"/>
  </r>
  <r>
    <n v="1364"/>
    <n v="201902"/>
    <x v="7"/>
    <x v="1"/>
    <x v="7"/>
    <x v="5"/>
    <x v="2"/>
    <x v="0"/>
    <s v="Non-London"/>
    <n v="20"/>
    <n v="1432.2"/>
  </r>
  <r>
    <n v="973"/>
    <n v="201902"/>
    <x v="7"/>
    <x v="1"/>
    <x v="7"/>
    <x v="5"/>
    <x v="2"/>
    <x v="1"/>
    <s v="London"/>
    <n v="20"/>
    <n v="1021.6500000000001"/>
  </r>
  <r>
    <n v="3032"/>
    <n v="201902"/>
    <x v="7"/>
    <x v="1"/>
    <x v="7"/>
    <x v="5"/>
    <x v="2"/>
    <x v="2"/>
    <s v="Non-London"/>
    <n v="20"/>
    <n v="3183.6"/>
  </r>
  <r>
    <n v="2258"/>
    <n v="201902"/>
    <x v="7"/>
    <x v="1"/>
    <x v="7"/>
    <x v="5"/>
    <x v="2"/>
    <x v="3"/>
    <s v="Non-London"/>
    <n v="20"/>
    <n v="2370.9"/>
  </r>
  <r>
    <n v="2271"/>
    <n v="201902"/>
    <x v="7"/>
    <x v="1"/>
    <x v="7"/>
    <x v="5"/>
    <x v="2"/>
    <x v="4"/>
    <s v="Non-London"/>
    <n v="20"/>
    <n v="2384.5500000000002"/>
  </r>
  <r>
    <n v="2130"/>
    <n v="201902"/>
    <x v="7"/>
    <x v="1"/>
    <x v="7"/>
    <x v="5"/>
    <x v="2"/>
    <x v="5"/>
    <s v="Non-London"/>
    <n v="20"/>
    <n v="2236.5"/>
  </r>
  <r>
    <n v="1191"/>
    <n v="201902"/>
    <x v="7"/>
    <x v="1"/>
    <x v="7"/>
    <x v="5"/>
    <x v="2"/>
    <x v="6"/>
    <s v="Non-London"/>
    <n v="20"/>
    <n v="1250.55"/>
  </r>
  <r>
    <n v="45"/>
    <n v="201902"/>
    <x v="7"/>
    <x v="1"/>
    <x v="8"/>
    <x v="0"/>
    <x v="0"/>
    <x v="0"/>
    <s v="Non-London"/>
    <n v="20"/>
    <n v="47.25"/>
  </r>
  <r>
    <n v="316"/>
    <n v="201902"/>
    <x v="7"/>
    <x v="1"/>
    <x v="8"/>
    <x v="0"/>
    <x v="0"/>
    <x v="1"/>
    <s v="London"/>
    <n v="20"/>
    <n v="331.8"/>
  </r>
  <r>
    <n v="164"/>
    <n v="201902"/>
    <x v="7"/>
    <x v="1"/>
    <x v="8"/>
    <x v="0"/>
    <x v="0"/>
    <x v="2"/>
    <s v="Non-London"/>
    <n v="20"/>
    <n v="172.20000000000002"/>
  </r>
  <r>
    <n v="66"/>
    <n v="201902"/>
    <x v="7"/>
    <x v="1"/>
    <x v="8"/>
    <x v="0"/>
    <x v="0"/>
    <x v="3"/>
    <s v="Non-London"/>
    <n v="20"/>
    <n v="69.3"/>
  </r>
  <r>
    <n v="78"/>
    <n v="201902"/>
    <x v="7"/>
    <x v="1"/>
    <x v="8"/>
    <x v="0"/>
    <x v="0"/>
    <x v="4"/>
    <s v="Non-London"/>
    <n v="20"/>
    <n v="81.900000000000006"/>
  </r>
  <r>
    <n v="87"/>
    <n v="201902"/>
    <x v="7"/>
    <x v="1"/>
    <x v="8"/>
    <x v="0"/>
    <x v="0"/>
    <x v="5"/>
    <s v="Non-London"/>
    <n v="20"/>
    <n v="91.350000000000009"/>
  </r>
  <r>
    <n v="9"/>
    <n v="201902"/>
    <x v="7"/>
    <x v="1"/>
    <x v="8"/>
    <x v="0"/>
    <x v="0"/>
    <x v="6"/>
    <s v="Non-London"/>
    <n v="20"/>
    <n v="9.4500000000000011"/>
  </r>
  <r>
    <n v="27"/>
    <n v="201902"/>
    <x v="7"/>
    <x v="1"/>
    <x v="8"/>
    <x v="1"/>
    <x v="0"/>
    <x v="0"/>
    <s v="Non-London"/>
    <n v="20"/>
    <n v="28.35"/>
  </r>
  <r>
    <n v="350"/>
    <n v="201902"/>
    <x v="7"/>
    <x v="1"/>
    <x v="8"/>
    <x v="1"/>
    <x v="0"/>
    <x v="1"/>
    <s v="London"/>
    <n v="20"/>
    <n v="367.5"/>
  </r>
  <r>
    <n v="82"/>
    <n v="201902"/>
    <x v="7"/>
    <x v="1"/>
    <x v="8"/>
    <x v="1"/>
    <x v="0"/>
    <x v="2"/>
    <s v="Non-London"/>
    <n v="20"/>
    <n v="86.100000000000009"/>
  </r>
  <r>
    <n v="27"/>
    <n v="201902"/>
    <x v="7"/>
    <x v="1"/>
    <x v="8"/>
    <x v="1"/>
    <x v="0"/>
    <x v="3"/>
    <s v="Non-London"/>
    <n v="20"/>
    <n v="28.35"/>
  </r>
  <r>
    <n v="32"/>
    <n v="201902"/>
    <x v="7"/>
    <x v="1"/>
    <x v="8"/>
    <x v="1"/>
    <x v="0"/>
    <x v="4"/>
    <s v="Non-London"/>
    <n v="20"/>
    <n v="33.6"/>
  </r>
  <r>
    <n v="38"/>
    <n v="201902"/>
    <x v="7"/>
    <x v="1"/>
    <x v="8"/>
    <x v="1"/>
    <x v="0"/>
    <x v="5"/>
    <s v="Non-London"/>
    <n v="20"/>
    <n v="39.9"/>
  </r>
  <r>
    <n v="8"/>
    <n v="201902"/>
    <x v="7"/>
    <x v="1"/>
    <x v="8"/>
    <x v="1"/>
    <x v="0"/>
    <x v="6"/>
    <s v="Non-London"/>
    <n v="20"/>
    <n v="8.4"/>
  </r>
  <r>
    <n v="8"/>
    <n v="201902"/>
    <x v="7"/>
    <x v="1"/>
    <x v="8"/>
    <x v="2"/>
    <x v="0"/>
    <x v="0"/>
    <s v="Non-London"/>
    <n v="20"/>
    <n v="8.4"/>
  </r>
  <r>
    <n v="40"/>
    <n v="201902"/>
    <x v="7"/>
    <x v="1"/>
    <x v="8"/>
    <x v="2"/>
    <x v="0"/>
    <x v="1"/>
    <s v="London"/>
    <n v="20"/>
    <n v="42"/>
  </r>
  <r>
    <n v="17"/>
    <n v="201902"/>
    <x v="7"/>
    <x v="1"/>
    <x v="8"/>
    <x v="2"/>
    <x v="0"/>
    <x v="2"/>
    <s v="Non-London"/>
    <n v="20"/>
    <n v="17.850000000000001"/>
  </r>
  <r>
    <n v="8"/>
    <n v="201902"/>
    <x v="7"/>
    <x v="1"/>
    <x v="8"/>
    <x v="2"/>
    <x v="0"/>
    <x v="3"/>
    <s v="Non-London"/>
    <n v="20"/>
    <n v="8.4"/>
  </r>
  <r>
    <n v="14"/>
    <n v="201902"/>
    <x v="7"/>
    <x v="1"/>
    <x v="8"/>
    <x v="2"/>
    <x v="0"/>
    <x v="4"/>
    <s v="Non-London"/>
    <n v="20"/>
    <n v="14.700000000000001"/>
  </r>
  <r>
    <n v="13"/>
    <n v="201902"/>
    <x v="7"/>
    <x v="1"/>
    <x v="8"/>
    <x v="2"/>
    <x v="0"/>
    <x v="5"/>
    <s v="Non-London"/>
    <n v="20"/>
    <n v="13.65"/>
  </r>
  <r>
    <n v="7"/>
    <n v="201902"/>
    <x v="7"/>
    <x v="1"/>
    <x v="8"/>
    <x v="2"/>
    <x v="0"/>
    <x v="6"/>
    <s v="Non-London"/>
    <n v="20"/>
    <n v="7.3500000000000005"/>
  </r>
  <r>
    <n v="21"/>
    <n v="201902"/>
    <x v="7"/>
    <x v="1"/>
    <x v="8"/>
    <x v="3"/>
    <x v="0"/>
    <x v="0"/>
    <s v="Non-London"/>
    <n v="20"/>
    <n v="22.05"/>
  </r>
  <r>
    <n v="189"/>
    <n v="201902"/>
    <x v="7"/>
    <x v="1"/>
    <x v="8"/>
    <x v="3"/>
    <x v="0"/>
    <x v="1"/>
    <s v="London"/>
    <n v="20"/>
    <n v="198.45000000000002"/>
  </r>
  <r>
    <n v="30"/>
    <n v="201902"/>
    <x v="7"/>
    <x v="1"/>
    <x v="8"/>
    <x v="3"/>
    <x v="0"/>
    <x v="2"/>
    <s v="Non-London"/>
    <n v="20"/>
    <n v="31.5"/>
  </r>
  <r>
    <n v="11"/>
    <n v="201902"/>
    <x v="7"/>
    <x v="1"/>
    <x v="8"/>
    <x v="3"/>
    <x v="0"/>
    <x v="3"/>
    <s v="Non-London"/>
    <n v="20"/>
    <n v="11.55"/>
  </r>
  <r>
    <n v="14"/>
    <n v="201902"/>
    <x v="7"/>
    <x v="1"/>
    <x v="8"/>
    <x v="3"/>
    <x v="0"/>
    <x v="4"/>
    <s v="Non-London"/>
    <n v="20"/>
    <n v="14.700000000000001"/>
  </r>
  <r>
    <n v="46"/>
    <n v="201902"/>
    <x v="7"/>
    <x v="1"/>
    <x v="8"/>
    <x v="3"/>
    <x v="0"/>
    <x v="5"/>
    <s v="Non-London"/>
    <n v="20"/>
    <n v="48.300000000000004"/>
  </r>
  <r>
    <n v="3"/>
    <n v="201902"/>
    <x v="7"/>
    <x v="1"/>
    <x v="8"/>
    <x v="3"/>
    <x v="0"/>
    <x v="6"/>
    <s v="Non-London"/>
    <n v="20"/>
    <n v="3.1500000000000004"/>
  </r>
  <r>
    <n v="115"/>
    <n v="201902"/>
    <x v="7"/>
    <x v="1"/>
    <x v="8"/>
    <x v="4"/>
    <x v="1"/>
    <x v="0"/>
    <s v="Non-London"/>
    <n v="20"/>
    <n v="120.75"/>
  </r>
  <r>
    <n v="190"/>
    <n v="201902"/>
    <x v="7"/>
    <x v="1"/>
    <x v="8"/>
    <x v="4"/>
    <x v="1"/>
    <x v="1"/>
    <s v="London"/>
    <n v="20"/>
    <n v="199.5"/>
  </r>
  <r>
    <n v="192"/>
    <n v="201902"/>
    <x v="7"/>
    <x v="1"/>
    <x v="8"/>
    <x v="4"/>
    <x v="1"/>
    <x v="2"/>
    <s v="Non-London"/>
    <n v="20"/>
    <n v="201.60000000000002"/>
  </r>
  <r>
    <n v="148"/>
    <n v="201902"/>
    <x v="7"/>
    <x v="1"/>
    <x v="8"/>
    <x v="4"/>
    <x v="1"/>
    <x v="3"/>
    <s v="Non-London"/>
    <n v="20"/>
    <n v="155.4"/>
  </r>
  <r>
    <n v="58"/>
    <n v="201902"/>
    <x v="7"/>
    <x v="1"/>
    <x v="8"/>
    <x v="4"/>
    <x v="1"/>
    <x v="4"/>
    <s v="Non-London"/>
    <n v="20"/>
    <n v="60.900000000000006"/>
  </r>
  <r>
    <n v="263"/>
    <n v="201902"/>
    <x v="7"/>
    <x v="1"/>
    <x v="8"/>
    <x v="4"/>
    <x v="1"/>
    <x v="5"/>
    <s v="Non-London"/>
    <n v="20"/>
    <n v="276.15000000000003"/>
  </r>
  <r>
    <n v="84"/>
    <n v="201902"/>
    <x v="7"/>
    <x v="1"/>
    <x v="8"/>
    <x v="4"/>
    <x v="1"/>
    <x v="6"/>
    <s v="Non-London"/>
    <n v="20"/>
    <n v="88.2"/>
  </r>
  <r>
    <n v="1960"/>
    <n v="201902"/>
    <x v="7"/>
    <x v="1"/>
    <x v="8"/>
    <x v="5"/>
    <x v="2"/>
    <x v="0"/>
    <s v="Non-London"/>
    <n v="20"/>
    <n v="2058"/>
  </r>
  <r>
    <n v="1583"/>
    <n v="201902"/>
    <x v="7"/>
    <x v="1"/>
    <x v="8"/>
    <x v="5"/>
    <x v="2"/>
    <x v="1"/>
    <s v="London"/>
    <n v="20"/>
    <n v="1662.15"/>
  </r>
  <r>
    <n v="3211"/>
    <n v="201902"/>
    <x v="7"/>
    <x v="1"/>
    <x v="8"/>
    <x v="5"/>
    <x v="2"/>
    <x v="2"/>
    <s v="Non-London"/>
    <n v="20"/>
    <n v="3371.55"/>
  </r>
  <r>
    <n v="2474"/>
    <n v="201902"/>
    <x v="7"/>
    <x v="1"/>
    <x v="8"/>
    <x v="5"/>
    <x v="2"/>
    <x v="3"/>
    <s v="Non-London"/>
    <n v="20"/>
    <n v="2597.7000000000003"/>
  </r>
  <r>
    <n v="1933"/>
    <n v="201902"/>
    <x v="7"/>
    <x v="1"/>
    <x v="8"/>
    <x v="5"/>
    <x v="2"/>
    <x v="4"/>
    <s v="Non-London"/>
    <n v="20"/>
    <n v="2029.65"/>
  </r>
  <r>
    <n v="2944"/>
    <n v="201902"/>
    <x v="7"/>
    <x v="1"/>
    <x v="8"/>
    <x v="5"/>
    <x v="2"/>
    <x v="5"/>
    <s v="Non-London"/>
    <n v="20"/>
    <n v="3091.2000000000003"/>
  </r>
  <r>
    <n v="1541"/>
    <n v="201902"/>
    <x v="7"/>
    <x v="1"/>
    <x v="8"/>
    <x v="5"/>
    <x v="2"/>
    <x v="6"/>
    <s v="Non-London"/>
    <n v="20"/>
    <n v="1618.0500000000002"/>
  </r>
  <r>
    <n v="16"/>
    <n v="201901"/>
    <x v="8"/>
    <x v="1"/>
    <x v="0"/>
    <x v="0"/>
    <x v="0"/>
    <x v="0"/>
    <s v="Non-London"/>
    <n v="22"/>
    <n v="15.272727272727273"/>
  </r>
  <r>
    <n v="164"/>
    <n v="201901"/>
    <x v="8"/>
    <x v="1"/>
    <x v="0"/>
    <x v="0"/>
    <x v="0"/>
    <x v="1"/>
    <s v="London"/>
    <n v="22"/>
    <n v="156.54545454545456"/>
  </r>
  <r>
    <n v="68"/>
    <n v="201901"/>
    <x v="8"/>
    <x v="1"/>
    <x v="0"/>
    <x v="0"/>
    <x v="0"/>
    <x v="2"/>
    <s v="Non-London"/>
    <n v="22"/>
    <n v="64.909090909090907"/>
  </r>
  <r>
    <n v="31"/>
    <n v="201901"/>
    <x v="8"/>
    <x v="1"/>
    <x v="0"/>
    <x v="0"/>
    <x v="0"/>
    <x v="3"/>
    <s v="Non-London"/>
    <n v="22"/>
    <n v="29.590909090909093"/>
  </r>
  <r>
    <n v="49"/>
    <n v="201901"/>
    <x v="8"/>
    <x v="1"/>
    <x v="0"/>
    <x v="0"/>
    <x v="0"/>
    <x v="4"/>
    <s v="Non-London"/>
    <n v="22"/>
    <n v="46.772727272727273"/>
  </r>
  <r>
    <n v="18"/>
    <n v="201901"/>
    <x v="8"/>
    <x v="1"/>
    <x v="0"/>
    <x v="0"/>
    <x v="0"/>
    <x v="5"/>
    <s v="Non-London"/>
    <n v="22"/>
    <n v="17.181818181818183"/>
  </r>
  <r>
    <n v="3"/>
    <n v="201901"/>
    <x v="8"/>
    <x v="1"/>
    <x v="0"/>
    <x v="0"/>
    <x v="0"/>
    <x v="6"/>
    <s v="Non-London"/>
    <n v="22"/>
    <n v="2.8636363636363638"/>
  </r>
  <r>
    <n v="12"/>
    <n v="201901"/>
    <x v="8"/>
    <x v="1"/>
    <x v="0"/>
    <x v="1"/>
    <x v="0"/>
    <x v="0"/>
    <s v="Non-London"/>
    <n v="22"/>
    <n v="11.454545454545455"/>
  </r>
  <r>
    <n v="154"/>
    <n v="201901"/>
    <x v="8"/>
    <x v="1"/>
    <x v="0"/>
    <x v="1"/>
    <x v="0"/>
    <x v="1"/>
    <s v="London"/>
    <n v="22"/>
    <n v="147"/>
  </r>
  <r>
    <n v="28"/>
    <n v="201901"/>
    <x v="8"/>
    <x v="1"/>
    <x v="0"/>
    <x v="1"/>
    <x v="0"/>
    <x v="2"/>
    <s v="Non-London"/>
    <n v="22"/>
    <n v="26.727272727272727"/>
  </r>
  <r>
    <n v="3"/>
    <n v="201901"/>
    <x v="8"/>
    <x v="1"/>
    <x v="0"/>
    <x v="1"/>
    <x v="0"/>
    <x v="3"/>
    <s v="Non-London"/>
    <n v="22"/>
    <n v="2.8636363636363638"/>
  </r>
  <r>
    <n v="23"/>
    <n v="201901"/>
    <x v="8"/>
    <x v="1"/>
    <x v="0"/>
    <x v="1"/>
    <x v="0"/>
    <x v="4"/>
    <s v="Non-London"/>
    <n v="22"/>
    <n v="21.954545454545457"/>
  </r>
  <r>
    <n v="9"/>
    <n v="201901"/>
    <x v="8"/>
    <x v="1"/>
    <x v="0"/>
    <x v="1"/>
    <x v="0"/>
    <x v="5"/>
    <s v="Non-London"/>
    <n v="22"/>
    <n v="8.5909090909090917"/>
  </r>
  <r>
    <n v="2"/>
    <n v="201901"/>
    <x v="8"/>
    <x v="1"/>
    <x v="0"/>
    <x v="1"/>
    <x v="0"/>
    <x v="6"/>
    <s v="Non-London"/>
    <n v="22"/>
    <n v="1.9090909090909092"/>
  </r>
  <r>
    <n v="9"/>
    <n v="201901"/>
    <x v="8"/>
    <x v="1"/>
    <x v="0"/>
    <x v="2"/>
    <x v="0"/>
    <x v="0"/>
    <s v="Non-London"/>
    <n v="22"/>
    <n v="8.5909090909090917"/>
  </r>
  <r>
    <n v="24"/>
    <n v="201901"/>
    <x v="8"/>
    <x v="1"/>
    <x v="0"/>
    <x v="2"/>
    <x v="0"/>
    <x v="1"/>
    <s v="London"/>
    <n v="22"/>
    <n v="22.90909090909091"/>
  </r>
  <r>
    <n v="13"/>
    <n v="201901"/>
    <x v="8"/>
    <x v="1"/>
    <x v="0"/>
    <x v="2"/>
    <x v="0"/>
    <x v="2"/>
    <s v="Non-London"/>
    <n v="22"/>
    <n v="12.40909090909091"/>
  </r>
  <r>
    <n v="5"/>
    <n v="201901"/>
    <x v="8"/>
    <x v="1"/>
    <x v="0"/>
    <x v="2"/>
    <x v="0"/>
    <x v="3"/>
    <s v="Non-London"/>
    <n v="22"/>
    <n v="4.7727272727272734"/>
  </r>
  <r>
    <n v="10"/>
    <n v="201901"/>
    <x v="8"/>
    <x v="1"/>
    <x v="0"/>
    <x v="2"/>
    <x v="0"/>
    <x v="4"/>
    <s v="Non-London"/>
    <n v="22"/>
    <n v="9.5454545454545467"/>
  </r>
  <r>
    <n v="10"/>
    <n v="201901"/>
    <x v="8"/>
    <x v="1"/>
    <x v="0"/>
    <x v="2"/>
    <x v="0"/>
    <x v="5"/>
    <s v="Non-London"/>
    <n v="22"/>
    <n v="9.5454545454545467"/>
  </r>
  <r>
    <n v="5"/>
    <n v="201901"/>
    <x v="8"/>
    <x v="1"/>
    <x v="0"/>
    <x v="2"/>
    <x v="0"/>
    <x v="6"/>
    <s v="Non-London"/>
    <n v="22"/>
    <n v="4.7727272727272734"/>
  </r>
  <r>
    <n v="7"/>
    <n v="201901"/>
    <x v="8"/>
    <x v="1"/>
    <x v="0"/>
    <x v="3"/>
    <x v="0"/>
    <x v="0"/>
    <s v="Non-London"/>
    <n v="22"/>
    <n v="6.6818181818181817"/>
  </r>
  <r>
    <n v="86"/>
    <n v="201901"/>
    <x v="8"/>
    <x v="1"/>
    <x v="0"/>
    <x v="3"/>
    <x v="0"/>
    <x v="1"/>
    <s v="London"/>
    <n v="22"/>
    <n v="82.090909090909093"/>
  </r>
  <r>
    <n v="14"/>
    <n v="201901"/>
    <x v="8"/>
    <x v="1"/>
    <x v="0"/>
    <x v="3"/>
    <x v="0"/>
    <x v="2"/>
    <s v="Non-London"/>
    <n v="22"/>
    <n v="13.363636363636363"/>
  </r>
  <r>
    <n v="6"/>
    <n v="201901"/>
    <x v="8"/>
    <x v="1"/>
    <x v="0"/>
    <x v="3"/>
    <x v="0"/>
    <x v="3"/>
    <s v="Non-London"/>
    <n v="22"/>
    <n v="5.7272727272727275"/>
  </r>
  <r>
    <n v="7"/>
    <n v="201901"/>
    <x v="8"/>
    <x v="1"/>
    <x v="0"/>
    <x v="3"/>
    <x v="0"/>
    <x v="4"/>
    <s v="Non-London"/>
    <n v="22"/>
    <n v="6.6818181818181817"/>
  </r>
  <r>
    <n v="16"/>
    <n v="201901"/>
    <x v="8"/>
    <x v="1"/>
    <x v="0"/>
    <x v="3"/>
    <x v="0"/>
    <x v="5"/>
    <s v="Non-London"/>
    <n v="22"/>
    <n v="15.272727272727273"/>
  </r>
  <r>
    <n v="4"/>
    <n v="201901"/>
    <x v="8"/>
    <x v="1"/>
    <x v="0"/>
    <x v="3"/>
    <x v="0"/>
    <x v="6"/>
    <s v="Non-London"/>
    <n v="22"/>
    <n v="3.8181818181818183"/>
  </r>
  <r>
    <n v="36"/>
    <n v="201901"/>
    <x v="8"/>
    <x v="1"/>
    <x v="0"/>
    <x v="4"/>
    <x v="1"/>
    <x v="0"/>
    <s v="Non-London"/>
    <n v="22"/>
    <n v="34.363636363636367"/>
  </r>
  <r>
    <n v="83"/>
    <n v="201901"/>
    <x v="8"/>
    <x v="1"/>
    <x v="0"/>
    <x v="4"/>
    <x v="1"/>
    <x v="1"/>
    <s v="London"/>
    <n v="22"/>
    <n v="79.227272727272734"/>
  </r>
  <r>
    <n v="54"/>
    <n v="201901"/>
    <x v="8"/>
    <x v="1"/>
    <x v="0"/>
    <x v="4"/>
    <x v="1"/>
    <x v="2"/>
    <s v="Non-London"/>
    <n v="22"/>
    <n v="51.545454545454547"/>
  </r>
  <r>
    <n v="28"/>
    <n v="201901"/>
    <x v="8"/>
    <x v="1"/>
    <x v="0"/>
    <x v="4"/>
    <x v="1"/>
    <x v="3"/>
    <s v="Non-London"/>
    <n v="22"/>
    <n v="26.727272727272727"/>
  </r>
  <r>
    <n v="32"/>
    <n v="201901"/>
    <x v="8"/>
    <x v="1"/>
    <x v="0"/>
    <x v="4"/>
    <x v="1"/>
    <x v="4"/>
    <s v="Non-London"/>
    <n v="22"/>
    <n v="30.545454545454547"/>
  </r>
  <r>
    <n v="68"/>
    <n v="201901"/>
    <x v="8"/>
    <x v="1"/>
    <x v="0"/>
    <x v="4"/>
    <x v="1"/>
    <x v="5"/>
    <s v="Non-London"/>
    <n v="22"/>
    <n v="64.909090909090907"/>
  </r>
  <r>
    <n v="27"/>
    <n v="201901"/>
    <x v="8"/>
    <x v="1"/>
    <x v="0"/>
    <x v="4"/>
    <x v="1"/>
    <x v="6"/>
    <s v="Non-London"/>
    <n v="22"/>
    <n v="25.772727272727273"/>
  </r>
  <r>
    <n v="475"/>
    <n v="201901"/>
    <x v="8"/>
    <x v="1"/>
    <x v="0"/>
    <x v="5"/>
    <x v="2"/>
    <x v="0"/>
    <s v="Non-London"/>
    <n v="22"/>
    <n v="453.40909090909093"/>
  </r>
  <r>
    <n v="622"/>
    <n v="201901"/>
    <x v="8"/>
    <x v="1"/>
    <x v="0"/>
    <x v="5"/>
    <x v="2"/>
    <x v="1"/>
    <s v="London"/>
    <n v="22"/>
    <n v="593.72727272727275"/>
  </r>
  <r>
    <n v="852"/>
    <n v="201901"/>
    <x v="8"/>
    <x v="1"/>
    <x v="0"/>
    <x v="5"/>
    <x v="2"/>
    <x v="2"/>
    <s v="Non-London"/>
    <n v="22"/>
    <n v="813.27272727272725"/>
  </r>
  <r>
    <n v="547"/>
    <n v="201901"/>
    <x v="8"/>
    <x v="1"/>
    <x v="0"/>
    <x v="5"/>
    <x v="2"/>
    <x v="3"/>
    <s v="Non-London"/>
    <n v="22"/>
    <n v="522.13636363636363"/>
  </r>
  <r>
    <n v="722"/>
    <n v="201901"/>
    <x v="8"/>
    <x v="1"/>
    <x v="0"/>
    <x v="5"/>
    <x v="2"/>
    <x v="4"/>
    <s v="Non-London"/>
    <n v="22"/>
    <n v="689.18181818181824"/>
  </r>
  <r>
    <n v="640"/>
    <n v="201901"/>
    <x v="8"/>
    <x v="1"/>
    <x v="0"/>
    <x v="5"/>
    <x v="2"/>
    <x v="5"/>
    <s v="Non-London"/>
    <n v="22"/>
    <n v="610.90909090909099"/>
  </r>
  <r>
    <n v="418"/>
    <n v="201901"/>
    <x v="8"/>
    <x v="1"/>
    <x v="0"/>
    <x v="5"/>
    <x v="2"/>
    <x v="6"/>
    <s v="Non-London"/>
    <n v="22"/>
    <n v="399"/>
  </r>
  <r>
    <n v="146"/>
    <n v="201901"/>
    <x v="8"/>
    <x v="1"/>
    <x v="1"/>
    <x v="0"/>
    <x v="0"/>
    <x v="0"/>
    <s v="Non-London"/>
    <n v="22"/>
    <n v="139.36363636363637"/>
  </r>
  <r>
    <n v="698"/>
    <n v="201901"/>
    <x v="8"/>
    <x v="1"/>
    <x v="1"/>
    <x v="0"/>
    <x v="0"/>
    <x v="1"/>
    <s v="London"/>
    <n v="22"/>
    <n v="666.27272727272725"/>
  </r>
  <r>
    <n v="391"/>
    <n v="201901"/>
    <x v="8"/>
    <x v="1"/>
    <x v="1"/>
    <x v="0"/>
    <x v="0"/>
    <x v="2"/>
    <s v="Non-London"/>
    <n v="22"/>
    <n v="373.22727272727275"/>
  </r>
  <r>
    <n v="188"/>
    <n v="201901"/>
    <x v="8"/>
    <x v="1"/>
    <x v="1"/>
    <x v="0"/>
    <x v="0"/>
    <x v="3"/>
    <s v="Non-London"/>
    <n v="22"/>
    <n v="179.45454545454547"/>
  </r>
  <r>
    <n v="213"/>
    <n v="201901"/>
    <x v="8"/>
    <x v="1"/>
    <x v="1"/>
    <x v="0"/>
    <x v="0"/>
    <x v="4"/>
    <s v="Non-London"/>
    <n v="22"/>
    <n v="203.31818181818181"/>
  </r>
  <r>
    <n v="200"/>
    <n v="201901"/>
    <x v="8"/>
    <x v="1"/>
    <x v="1"/>
    <x v="0"/>
    <x v="0"/>
    <x v="5"/>
    <s v="Non-London"/>
    <n v="22"/>
    <n v="190.90909090909091"/>
  </r>
  <r>
    <n v="38"/>
    <n v="201901"/>
    <x v="8"/>
    <x v="1"/>
    <x v="1"/>
    <x v="0"/>
    <x v="0"/>
    <x v="6"/>
    <s v="Non-London"/>
    <n v="22"/>
    <n v="36.272727272727273"/>
  </r>
  <r>
    <n v="93"/>
    <n v="201901"/>
    <x v="8"/>
    <x v="1"/>
    <x v="1"/>
    <x v="1"/>
    <x v="0"/>
    <x v="0"/>
    <s v="Non-London"/>
    <n v="22"/>
    <n v="88.77272727272728"/>
  </r>
  <r>
    <n v="761"/>
    <n v="201901"/>
    <x v="8"/>
    <x v="1"/>
    <x v="1"/>
    <x v="1"/>
    <x v="0"/>
    <x v="1"/>
    <s v="London"/>
    <n v="22"/>
    <n v="726.40909090909099"/>
  </r>
  <r>
    <n v="142"/>
    <n v="201901"/>
    <x v="8"/>
    <x v="1"/>
    <x v="1"/>
    <x v="1"/>
    <x v="0"/>
    <x v="2"/>
    <s v="Non-London"/>
    <n v="22"/>
    <n v="135.54545454545456"/>
  </r>
  <r>
    <n v="40"/>
    <n v="201901"/>
    <x v="8"/>
    <x v="1"/>
    <x v="1"/>
    <x v="1"/>
    <x v="0"/>
    <x v="3"/>
    <s v="Non-London"/>
    <n v="22"/>
    <n v="38.181818181818187"/>
  </r>
  <r>
    <n v="61"/>
    <n v="201901"/>
    <x v="8"/>
    <x v="1"/>
    <x v="1"/>
    <x v="1"/>
    <x v="0"/>
    <x v="4"/>
    <s v="Non-London"/>
    <n v="22"/>
    <n v="58.227272727272727"/>
  </r>
  <r>
    <n v="73"/>
    <n v="201901"/>
    <x v="8"/>
    <x v="1"/>
    <x v="1"/>
    <x v="1"/>
    <x v="0"/>
    <x v="5"/>
    <s v="Non-London"/>
    <n v="22"/>
    <n v="69.681818181818187"/>
  </r>
  <r>
    <n v="29"/>
    <n v="201901"/>
    <x v="8"/>
    <x v="1"/>
    <x v="1"/>
    <x v="1"/>
    <x v="0"/>
    <x v="6"/>
    <s v="Non-London"/>
    <n v="22"/>
    <n v="27.681818181818183"/>
  </r>
  <r>
    <n v="45"/>
    <n v="201901"/>
    <x v="8"/>
    <x v="1"/>
    <x v="1"/>
    <x v="2"/>
    <x v="0"/>
    <x v="0"/>
    <s v="Non-London"/>
    <n v="22"/>
    <n v="42.954545454545453"/>
  </r>
  <r>
    <n v="111"/>
    <n v="201901"/>
    <x v="8"/>
    <x v="1"/>
    <x v="1"/>
    <x v="2"/>
    <x v="0"/>
    <x v="1"/>
    <s v="London"/>
    <n v="22"/>
    <n v="105.95454545454545"/>
  </r>
  <r>
    <n v="60"/>
    <n v="201901"/>
    <x v="8"/>
    <x v="1"/>
    <x v="1"/>
    <x v="2"/>
    <x v="0"/>
    <x v="2"/>
    <s v="Non-London"/>
    <n v="22"/>
    <n v="57.272727272727273"/>
  </r>
  <r>
    <n v="23"/>
    <n v="201901"/>
    <x v="8"/>
    <x v="1"/>
    <x v="1"/>
    <x v="2"/>
    <x v="0"/>
    <x v="3"/>
    <s v="Non-London"/>
    <n v="22"/>
    <n v="21.954545454545457"/>
  </r>
  <r>
    <n v="40"/>
    <n v="201901"/>
    <x v="8"/>
    <x v="1"/>
    <x v="1"/>
    <x v="2"/>
    <x v="0"/>
    <x v="4"/>
    <s v="Non-London"/>
    <n v="22"/>
    <n v="38.181818181818187"/>
  </r>
  <r>
    <n v="35"/>
    <n v="201901"/>
    <x v="8"/>
    <x v="1"/>
    <x v="1"/>
    <x v="2"/>
    <x v="0"/>
    <x v="5"/>
    <s v="Non-London"/>
    <n v="22"/>
    <n v="33.409090909090914"/>
  </r>
  <r>
    <n v="14"/>
    <n v="201901"/>
    <x v="8"/>
    <x v="1"/>
    <x v="1"/>
    <x v="2"/>
    <x v="0"/>
    <x v="6"/>
    <s v="Non-London"/>
    <n v="22"/>
    <n v="13.363636363636363"/>
  </r>
  <r>
    <n v="47"/>
    <n v="201901"/>
    <x v="8"/>
    <x v="1"/>
    <x v="1"/>
    <x v="3"/>
    <x v="0"/>
    <x v="0"/>
    <s v="Non-London"/>
    <n v="22"/>
    <n v="44.863636363636367"/>
  </r>
  <r>
    <n v="456"/>
    <n v="201901"/>
    <x v="8"/>
    <x v="1"/>
    <x v="1"/>
    <x v="3"/>
    <x v="0"/>
    <x v="1"/>
    <s v="London"/>
    <n v="22"/>
    <n v="435.27272727272731"/>
  </r>
  <r>
    <n v="87"/>
    <n v="201901"/>
    <x v="8"/>
    <x v="1"/>
    <x v="1"/>
    <x v="3"/>
    <x v="0"/>
    <x v="2"/>
    <s v="Non-London"/>
    <n v="22"/>
    <n v="83.045454545454547"/>
  </r>
  <r>
    <n v="63"/>
    <n v="201901"/>
    <x v="8"/>
    <x v="1"/>
    <x v="1"/>
    <x v="3"/>
    <x v="0"/>
    <x v="3"/>
    <s v="Non-London"/>
    <n v="22"/>
    <n v="60.13636363636364"/>
  </r>
  <r>
    <n v="45"/>
    <n v="201901"/>
    <x v="8"/>
    <x v="1"/>
    <x v="1"/>
    <x v="3"/>
    <x v="0"/>
    <x v="4"/>
    <s v="Non-London"/>
    <n v="22"/>
    <n v="42.954545454545453"/>
  </r>
  <r>
    <n v="79"/>
    <n v="201901"/>
    <x v="8"/>
    <x v="1"/>
    <x v="1"/>
    <x v="3"/>
    <x v="0"/>
    <x v="5"/>
    <s v="Non-London"/>
    <n v="22"/>
    <n v="75.409090909090907"/>
  </r>
  <r>
    <n v="23"/>
    <n v="201901"/>
    <x v="8"/>
    <x v="1"/>
    <x v="1"/>
    <x v="3"/>
    <x v="0"/>
    <x v="6"/>
    <s v="Non-London"/>
    <n v="22"/>
    <n v="21.954545454545457"/>
  </r>
  <r>
    <n v="218"/>
    <n v="201901"/>
    <x v="8"/>
    <x v="1"/>
    <x v="1"/>
    <x v="4"/>
    <x v="1"/>
    <x v="0"/>
    <s v="Non-London"/>
    <n v="22"/>
    <n v="208.09090909090909"/>
  </r>
  <r>
    <n v="583"/>
    <n v="201901"/>
    <x v="8"/>
    <x v="1"/>
    <x v="1"/>
    <x v="4"/>
    <x v="1"/>
    <x v="1"/>
    <s v="London"/>
    <n v="22"/>
    <n v="556.5"/>
  </r>
  <r>
    <n v="282"/>
    <n v="201901"/>
    <x v="8"/>
    <x v="1"/>
    <x v="1"/>
    <x v="4"/>
    <x v="1"/>
    <x v="2"/>
    <s v="Non-London"/>
    <n v="22"/>
    <n v="269.18181818181819"/>
  </r>
  <r>
    <n v="257"/>
    <n v="201901"/>
    <x v="8"/>
    <x v="1"/>
    <x v="1"/>
    <x v="4"/>
    <x v="1"/>
    <x v="3"/>
    <s v="Non-London"/>
    <n v="22"/>
    <n v="245.31818181818184"/>
  </r>
  <r>
    <n v="125"/>
    <n v="201901"/>
    <x v="8"/>
    <x v="1"/>
    <x v="1"/>
    <x v="4"/>
    <x v="1"/>
    <x v="4"/>
    <s v="Non-London"/>
    <n v="22"/>
    <n v="119.31818181818183"/>
  </r>
  <r>
    <n v="438"/>
    <n v="201901"/>
    <x v="8"/>
    <x v="1"/>
    <x v="1"/>
    <x v="4"/>
    <x v="1"/>
    <x v="5"/>
    <s v="Non-London"/>
    <n v="22"/>
    <n v="418.09090909090912"/>
  </r>
  <r>
    <n v="155"/>
    <n v="201901"/>
    <x v="8"/>
    <x v="1"/>
    <x v="1"/>
    <x v="4"/>
    <x v="1"/>
    <x v="6"/>
    <s v="Non-London"/>
    <n v="22"/>
    <n v="147.95454545454547"/>
  </r>
  <r>
    <n v="3661"/>
    <n v="201901"/>
    <x v="8"/>
    <x v="1"/>
    <x v="1"/>
    <x v="5"/>
    <x v="2"/>
    <x v="0"/>
    <s v="Non-London"/>
    <n v="22"/>
    <n v="3494.5909090909095"/>
  </r>
  <r>
    <n v="3365"/>
    <n v="201901"/>
    <x v="8"/>
    <x v="1"/>
    <x v="1"/>
    <x v="5"/>
    <x v="2"/>
    <x v="1"/>
    <s v="London"/>
    <n v="22"/>
    <n v="3212.0454545454545"/>
  </r>
  <r>
    <n v="5463"/>
    <n v="201901"/>
    <x v="8"/>
    <x v="1"/>
    <x v="1"/>
    <x v="5"/>
    <x v="2"/>
    <x v="2"/>
    <s v="Non-London"/>
    <n v="22"/>
    <n v="5214.681818181818"/>
  </r>
  <r>
    <n v="4476"/>
    <n v="201901"/>
    <x v="8"/>
    <x v="1"/>
    <x v="1"/>
    <x v="5"/>
    <x v="2"/>
    <x v="3"/>
    <s v="Non-London"/>
    <n v="22"/>
    <n v="4272.545454545455"/>
  </r>
  <r>
    <n v="4291"/>
    <n v="201901"/>
    <x v="8"/>
    <x v="1"/>
    <x v="1"/>
    <x v="5"/>
    <x v="2"/>
    <x v="4"/>
    <s v="Non-London"/>
    <n v="22"/>
    <n v="4095.9545454545455"/>
  </r>
  <r>
    <n v="5251"/>
    <n v="201901"/>
    <x v="8"/>
    <x v="1"/>
    <x v="1"/>
    <x v="5"/>
    <x v="2"/>
    <x v="5"/>
    <s v="Non-London"/>
    <n v="22"/>
    <n v="5012.318181818182"/>
  </r>
  <r>
    <n v="2889"/>
    <n v="201901"/>
    <x v="8"/>
    <x v="1"/>
    <x v="1"/>
    <x v="5"/>
    <x v="2"/>
    <x v="6"/>
    <s v="Non-London"/>
    <n v="22"/>
    <n v="2757.6818181818185"/>
  </r>
  <r>
    <n v="74"/>
    <n v="201901"/>
    <x v="8"/>
    <x v="1"/>
    <x v="2"/>
    <x v="0"/>
    <x v="0"/>
    <x v="0"/>
    <s v="Non-London"/>
    <n v="22"/>
    <n v="70.63636363636364"/>
  </r>
  <r>
    <n v="389"/>
    <n v="201901"/>
    <x v="8"/>
    <x v="1"/>
    <x v="2"/>
    <x v="0"/>
    <x v="0"/>
    <x v="1"/>
    <s v="London"/>
    <n v="22"/>
    <n v="371.31818181818181"/>
  </r>
  <r>
    <n v="279"/>
    <n v="201901"/>
    <x v="8"/>
    <x v="1"/>
    <x v="2"/>
    <x v="0"/>
    <x v="0"/>
    <x v="2"/>
    <s v="Non-London"/>
    <n v="22"/>
    <n v="266.31818181818181"/>
  </r>
  <r>
    <n v="89"/>
    <n v="201901"/>
    <x v="8"/>
    <x v="1"/>
    <x v="2"/>
    <x v="0"/>
    <x v="0"/>
    <x v="3"/>
    <s v="Non-London"/>
    <n v="22"/>
    <n v="84.954545454545453"/>
  </r>
  <r>
    <n v="100"/>
    <n v="201901"/>
    <x v="8"/>
    <x v="1"/>
    <x v="2"/>
    <x v="0"/>
    <x v="0"/>
    <x v="4"/>
    <s v="Non-London"/>
    <n v="22"/>
    <n v="95.454545454545453"/>
  </r>
  <r>
    <n v="69"/>
    <n v="201901"/>
    <x v="8"/>
    <x v="1"/>
    <x v="2"/>
    <x v="0"/>
    <x v="0"/>
    <x v="5"/>
    <s v="Non-London"/>
    <n v="22"/>
    <n v="65.86363636363636"/>
  </r>
  <r>
    <n v="20"/>
    <n v="201901"/>
    <x v="8"/>
    <x v="1"/>
    <x v="2"/>
    <x v="0"/>
    <x v="0"/>
    <x v="6"/>
    <s v="Non-London"/>
    <n v="22"/>
    <n v="19.090909090909093"/>
  </r>
  <r>
    <n v="38"/>
    <n v="201901"/>
    <x v="8"/>
    <x v="1"/>
    <x v="2"/>
    <x v="1"/>
    <x v="0"/>
    <x v="0"/>
    <s v="Non-London"/>
    <n v="22"/>
    <n v="36.272727272727273"/>
  </r>
  <r>
    <n v="360"/>
    <n v="201901"/>
    <x v="8"/>
    <x v="1"/>
    <x v="2"/>
    <x v="1"/>
    <x v="0"/>
    <x v="1"/>
    <s v="London"/>
    <n v="22"/>
    <n v="343.63636363636363"/>
  </r>
  <r>
    <n v="97"/>
    <n v="201901"/>
    <x v="8"/>
    <x v="1"/>
    <x v="2"/>
    <x v="1"/>
    <x v="0"/>
    <x v="2"/>
    <s v="Non-London"/>
    <n v="22"/>
    <n v="92.590909090909093"/>
  </r>
  <r>
    <n v="18"/>
    <n v="201901"/>
    <x v="8"/>
    <x v="1"/>
    <x v="2"/>
    <x v="1"/>
    <x v="0"/>
    <x v="3"/>
    <s v="Non-London"/>
    <n v="22"/>
    <n v="17.181818181818183"/>
  </r>
  <r>
    <n v="22"/>
    <n v="201901"/>
    <x v="8"/>
    <x v="1"/>
    <x v="2"/>
    <x v="1"/>
    <x v="0"/>
    <x v="4"/>
    <s v="Non-London"/>
    <n v="22"/>
    <n v="21"/>
  </r>
  <r>
    <n v="29"/>
    <n v="201901"/>
    <x v="8"/>
    <x v="1"/>
    <x v="2"/>
    <x v="1"/>
    <x v="0"/>
    <x v="5"/>
    <s v="Non-London"/>
    <n v="22"/>
    <n v="27.681818181818183"/>
  </r>
  <r>
    <n v="8"/>
    <n v="201901"/>
    <x v="8"/>
    <x v="1"/>
    <x v="2"/>
    <x v="1"/>
    <x v="0"/>
    <x v="6"/>
    <s v="Non-London"/>
    <n v="22"/>
    <n v="7.6363636363636367"/>
  </r>
  <r>
    <n v="17"/>
    <n v="201901"/>
    <x v="8"/>
    <x v="1"/>
    <x v="2"/>
    <x v="2"/>
    <x v="0"/>
    <x v="0"/>
    <s v="Non-London"/>
    <n v="22"/>
    <n v="16.227272727272727"/>
  </r>
  <r>
    <n v="48"/>
    <n v="201901"/>
    <x v="8"/>
    <x v="1"/>
    <x v="2"/>
    <x v="2"/>
    <x v="0"/>
    <x v="1"/>
    <s v="London"/>
    <n v="22"/>
    <n v="45.81818181818182"/>
  </r>
  <r>
    <n v="19"/>
    <n v="201901"/>
    <x v="8"/>
    <x v="1"/>
    <x v="2"/>
    <x v="2"/>
    <x v="0"/>
    <x v="2"/>
    <s v="Non-London"/>
    <n v="22"/>
    <n v="18.136363636363637"/>
  </r>
  <r>
    <n v="6"/>
    <n v="201901"/>
    <x v="8"/>
    <x v="1"/>
    <x v="2"/>
    <x v="2"/>
    <x v="0"/>
    <x v="3"/>
    <s v="Non-London"/>
    <n v="22"/>
    <n v="5.7272727272727275"/>
  </r>
  <r>
    <n v="12"/>
    <n v="201901"/>
    <x v="8"/>
    <x v="1"/>
    <x v="2"/>
    <x v="2"/>
    <x v="0"/>
    <x v="4"/>
    <s v="Non-London"/>
    <n v="22"/>
    <n v="11.454545454545455"/>
  </r>
  <r>
    <n v="13"/>
    <n v="201901"/>
    <x v="8"/>
    <x v="1"/>
    <x v="2"/>
    <x v="2"/>
    <x v="0"/>
    <x v="5"/>
    <s v="Non-London"/>
    <n v="22"/>
    <n v="12.40909090909091"/>
  </r>
  <r>
    <n v="8"/>
    <n v="201901"/>
    <x v="8"/>
    <x v="1"/>
    <x v="2"/>
    <x v="2"/>
    <x v="0"/>
    <x v="6"/>
    <s v="Non-London"/>
    <n v="22"/>
    <n v="7.6363636363636367"/>
  </r>
  <r>
    <n v="22"/>
    <n v="201901"/>
    <x v="8"/>
    <x v="1"/>
    <x v="2"/>
    <x v="3"/>
    <x v="0"/>
    <x v="0"/>
    <s v="Non-London"/>
    <n v="22"/>
    <n v="21"/>
  </r>
  <r>
    <n v="191"/>
    <n v="201901"/>
    <x v="8"/>
    <x v="1"/>
    <x v="2"/>
    <x v="3"/>
    <x v="0"/>
    <x v="1"/>
    <s v="London"/>
    <n v="22"/>
    <n v="182.31818181818181"/>
  </r>
  <r>
    <n v="37"/>
    <n v="201901"/>
    <x v="8"/>
    <x v="1"/>
    <x v="2"/>
    <x v="3"/>
    <x v="0"/>
    <x v="2"/>
    <s v="Non-London"/>
    <n v="22"/>
    <n v="35.31818181818182"/>
  </r>
  <r>
    <n v="15"/>
    <n v="201901"/>
    <x v="8"/>
    <x v="1"/>
    <x v="2"/>
    <x v="3"/>
    <x v="0"/>
    <x v="3"/>
    <s v="Non-London"/>
    <n v="22"/>
    <n v="14.318181818181818"/>
  </r>
  <r>
    <n v="7"/>
    <n v="201901"/>
    <x v="8"/>
    <x v="1"/>
    <x v="2"/>
    <x v="3"/>
    <x v="0"/>
    <x v="4"/>
    <s v="Non-London"/>
    <n v="22"/>
    <n v="6.6818181818181817"/>
  </r>
  <r>
    <n v="34"/>
    <n v="201901"/>
    <x v="8"/>
    <x v="1"/>
    <x v="2"/>
    <x v="3"/>
    <x v="0"/>
    <x v="5"/>
    <s v="Non-London"/>
    <n v="22"/>
    <n v="32.454545454545453"/>
  </r>
  <r>
    <n v="14"/>
    <n v="201901"/>
    <x v="8"/>
    <x v="1"/>
    <x v="2"/>
    <x v="3"/>
    <x v="0"/>
    <x v="6"/>
    <s v="Non-London"/>
    <n v="22"/>
    <n v="13.363636363636363"/>
  </r>
  <r>
    <n v="103"/>
    <n v="201901"/>
    <x v="8"/>
    <x v="1"/>
    <x v="2"/>
    <x v="4"/>
    <x v="1"/>
    <x v="0"/>
    <s v="Non-London"/>
    <n v="22"/>
    <n v="98.318181818181827"/>
  </r>
  <r>
    <n v="220"/>
    <n v="201901"/>
    <x v="8"/>
    <x v="1"/>
    <x v="2"/>
    <x v="4"/>
    <x v="1"/>
    <x v="1"/>
    <s v="London"/>
    <n v="22"/>
    <n v="210"/>
  </r>
  <r>
    <n v="156"/>
    <n v="201901"/>
    <x v="8"/>
    <x v="1"/>
    <x v="2"/>
    <x v="4"/>
    <x v="1"/>
    <x v="2"/>
    <s v="Non-London"/>
    <n v="22"/>
    <n v="148.90909090909091"/>
  </r>
  <r>
    <n v="118"/>
    <n v="201901"/>
    <x v="8"/>
    <x v="1"/>
    <x v="2"/>
    <x v="4"/>
    <x v="1"/>
    <x v="3"/>
    <s v="Non-London"/>
    <n v="22"/>
    <n v="112.63636363636364"/>
  </r>
  <r>
    <n v="84"/>
    <n v="201901"/>
    <x v="8"/>
    <x v="1"/>
    <x v="2"/>
    <x v="4"/>
    <x v="1"/>
    <x v="4"/>
    <s v="Non-London"/>
    <n v="22"/>
    <n v="80.181818181818187"/>
  </r>
  <r>
    <n v="191"/>
    <n v="201901"/>
    <x v="8"/>
    <x v="1"/>
    <x v="2"/>
    <x v="4"/>
    <x v="1"/>
    <x v="5"/>
    <s v="Non-London"/>
    <n v="22"/>
    <n v="182.31818181818181"/>
  </r>
  <r>
    <n v="62"/>
    <n v="201901"/>
    <x v="8"/>
    <x v="1"/>
    <x v="2"/>
    <x v="4"/>
    <x v="1"/>
    <x v="6"/>
    <s v="Non-London"/>
    <n v="22"/>
    <n v="59.181818181818187"/>
  </r>
  <r>
    <n v="1847"/>
    <n v="201901"/>
    <x v="8"/>
    <x v="1"/>
    <x v="2"/>
    <x v="5"/>
    <x v="2"/>
    <x v="0"/>
    <s v="Non-London"/>
    <n v="22"/>
    <n v="1763.0454545454547"/>
  </r>
  <r>
    <n v="1469"/>
    <n v="201901"/>
    <x v="8"/>
    <x v="1"/>
    <x v="2"/>
    <x v="5"/>
    <x v="2"/>
    <x v="1"/>
    <s v="London"/>
    <n v="22"/>
    <n v="1402.2272727272727"/>
  </r>
  <r>
    <n v="2669"/>
    <n v="201901"/>
    <x v="8"/>
    <x v="1"/>
    <x v="2"/>
    <x v="5"/>
    <x v="2"/>
    <x v="2"/>
    <s v="Non-London"/>
    <n v="22"/>
    <n v="2547.6818181818185"/>
  </r>
  <r>
    <n v="2037"/>
    <n v="201901"/>
    <x v="8"/>
    <x v="1"/>
    <x v="2"/>
    <x v="5"/>
    <x v="2"/>
    <x v="3"/>
    <s v="Non-London"/>
    <n v="22"/>
    <n v="1944.409090909091"/>
  </r>
  <r>
    <n v="1894"/>
    <n v="201901"/>
    <x v="8"/>
    <x v="1"/>
    <x v="2"/>
    <x v="5"/>
    <x v="2"/>
    <x v="4"/>
    <s v="Non-London"/>
    <n v="22"/>
    <n v="1807.909090909091"/>
  </r>
  <r>
    <n v="2033"/>
    <n v="201901"/>
    <x v="8"/>
    <x v="1"/>
    <x v="2"/>
    <x v="5"/>
    <x v="2"/>
    <x v="5"/>
    <s v="Non-London"/>
    <n v="22"/>
    <n v="1940.5909090909092"/>
  </r>
  <r>
    <n v="1274"/>
    <n v="201901"/>
    <x v="8"/>
    <x v="1"/>
    <x v="2"/>
    <x v="5"/>
    <x v="2"/>
    <x v="6"/>
    <s v="Non-London"/>
    <n v="22"/>
    <n v="1216.0909090909092"/>
  </r>
  <r>
    <n v="64"/>
    <n v="201901"/>
    <x v="8"/>
    <x v="1"/>
    <x v="3"/>
    <x v="0"/>
    <x v="0"/>
    <x v="0"/>
    <s v="Non-London"/>
    <n v="22"/>
    <n v="61.090909090909093"/>
  </r>
  <r>
    <n v="495"/>
    <n v="201901"/>
    <x v="8"/>
    <x v="1"/>
    <x v="3"/>
    <x v="0"/>
    <x v="0"/>
    <x v="1"/>
    <s v="London"/>
    <n v="22"/>
    <n v="472.5"/>
  </r>
  <r>
    <n v="212"/>
    <n v="201901"/>
    <x v="8"/>
    <x v="1"/>
    <x v="3"/>
    <x v="0"/>
    <x v="0"/>
    <x v="2"/>
    <s v="Non-London"/>
    <n v="22"/>
    <n v="202.36363636363637"/>
  </r>
  <r>
    <n v="110"/>
    <n v="201901"/>
    <x v="8"/>
    <x v="1"/>
    <x v="3"/>
    <x v="0"/>
    <x v="0"/>
    <x v="3"/>
    <s v="Non-London"/>
    <n v="22"/>
    <n v="105"/>
  </r>
  <r>
    <n v="124"/>
    <n v="201901"/>
    <x v="8"/>
    <x v="1"/>
    <x v="3"/>
    <x v="0"/>
    <x v="0"/>
    <x v="4"/>
    <s v="Non-London"/>
    <n v="22"/>
    <n v="118.36363636363637"/>
  </r>
  <r>
    <n v="82"/>
    <n v="201901"/>
    <x v="8"/>
    <x v="1"/>
    <x v="3"/>
    <x v="0"/>
    <x v="0"/>
    <x v="5"/>
    <s v="Non-London"/>
    <n v="22"/>
    <n v="78.27272727272728"/>
  </r>
  <r>
    <n v="27"/>
    <n v="201901"/>
    <x v="8"/>
    <x v="1"/>
    <x v="3"/>
    <x v="0"/>
    <x v="0"/>
    <x v="6"/>
    <s v="Non-London"/>
    <n v="22"/>
    <n v="25.772727272727273"/>
  </r>
  <r>
    <n v="21"/>
    <n v="201901"/>
    <x v="8"/>
    <x v="1"/>
    <x v="3"/>
    <x v="1"/>
    <x v="0"/>
    <x v="0"/>
    <s v="Non-London"/>
    <n v="22"/>
    <n v="20.045454545454547"/>
  </r>
  <r>
    <n v="301"/>
    <n v="201901"/>
    <x v="8"/>
    <x v="1"/>
    <x v="3"/>
    <x v="1"/>
    <x v="0"/>
    <x v="1"/>
    <s v="London"/>
    <n v="22"/>
    <n v="287.31818181818181"/>
  </r>
  <r>
    <n v="52"/>
    <n v="201901"/>
    <x v="8"/>
    <x v="1"/>
    <x v="3"/>
    <x v="1"/>
    <x v="0"/>
    <x v="2"/>
    <s v="Non-London"/>
    <n v="22"/>
    <n v="49.63636363636364"/>
  </r>
  <r>
    <n v="18"/>
    <n v="201901"/>
    <x v="8"/>
    <x v="1"/>
    <x v="3"/>
    <x v="1"/>
    <x v="0"/>
    <x v="3"/>
    <s v="Non-London"/>
    <n v="22"/>
    <n v="17.181818181818183"/>
  </r>
  <r>
    <n v="30"/>
    <n v="201901"/>
    <x v="8"/>
    <x v="1"/>
    <x v="3"/>
    <x v="1"/>
    <x v="0"/>
    <x v="4"/>
    <s v="Non-London"/>
    <n v="22"/>
    <n v="28.636363636363637"/>
  </r>
  <r>
    <n v="30"/>
    <n v="201901"/>
    <x v="8"/>
    <x v="1"/>
    <x v="3"/>
    <x v="1"/>
    <x v="0"/>
    <x v="5"/>
    <s v="Non-London"/>
    <n v="22"/>
    <n v="28.636363636363637"/>
  </r>
  <r>
    <n v="16"/>
    <n v="201901"/>
    <x v="8"/>
    <x v="1"/>
    <x v="3"/>
    <x v="1"/>
    <x v="0"/>
    <x v="6"/>
    <s v="Non-London"/>
    <n v="22"/>
    <n v="15.272727272727273"/>
  </r>
  <r>
    <n v="12"/>
    <n v="201901"/>
    <x v="8"/>
    <x v="1"/>
    <x v="3"/>
    <x v="2"/>
    <x v="0"/>
    <x v="0"/>
    <s v="Non-London"/>
    <n v="22"/>
    <n v="11.454545454545455"/>
  </r>
  <r>
    <n v="56"/>
    <n v="201901"/>
    <x v="8"/>
    <x v="1"/>
    <x v="3"/>
    <x v="2"/>
    <x v="0"/>
    <x v="1"/>
    <s v="London"/>
    <n v="22"/>
    <n v="53.454545454545453"/>
  </r>
  <r>
    <n v="13"/>
    <n v="201901"/>
    <x v="8"/>
    <x v="1"/>
    <x v="3"/>
    <x v="2"/>
    <x v="0"/>
    <x v="2"/>
    <s v="Non-London"/>
    <n v="22"/>
    <n v="12.40909090909091"/>
  </r>
  <r>
    <n v="6"/>
    <n v="201901"/>
    <x v="8"/>
    <x v="1"/>
    <x v="3"/>
    <x v="2"/>
    <x v="0"/>
    <x v="3"/>
    <s v="Non-London"/>
    <n v="22"/>
    <n v="5.7272727272727275"/>
  </r>
  <r>
    <n v="14"/>
    <n v="201901"/>
    <x v="8"/>
    <x v="1"/>
    <x v="3"/>
    <x v="2"/>
    <x v="0"/>
    <x v="4"/>
    <s v="Non-London"/>
    <n v="22"/>
    <n v="13.363636363636363"/>
  </r>
  <r>
    <n v="23"/>
    <n v="201901"/>
    <x v="8"/>
    <x v="1"/>
    <x v="3"/>
    <x v="2"/>
    <x v="0"/>
    <x v="5"/>
    <s v="Non-London"/>
    <n v="22"/>
    <n v="21.954545454545457"/>
  </r>
  <r>
    <n v="7"/>
    <n v="201901"/>
    <x v="8"/>
    <x v="1"/>
    <x v="3"/>
    <x v="2"/>
    <x v="0"/>
    <x v="6"/>
    <s v="Non-London"/>
    <n v="22"/>
    <n v="6.6818181818181817"/>
  </r>
  <r>
    <n v="24"/>
    <n v="201901"/>
    <x v="8"/>
    <x v="1"/>
    <x v="3"/>
    <x v="3"/>
    <x v="0"/>
    <x v="0"/>
    <s v="Non-London"/>
    <n v="22"/>
    <n v="22.90909090909091"/>
  </r>
  <r>
    <n v="213"/>
    <n v="201901"/>
    <x v="8"/>
    <x v="1"/>
    <x v="3"/>
    <x v="3"/>
    <x v="0"/>
    <x v="1"/>
    <s v="London"/>
    <n v="22"/>
    <n v="203.31818181818181"/>
  </r>
  <r>
    <n v="23"/>
    <n v="201901"/>
    <x v="8"/>
    <x v="1"/>
    <x v="3"/>
    <x v="3"/>
    <x v="0"/>
    <x v="2"/>
    <s v="Non-London"/>
    <n v="22"/>
    <n v="21.954545454545457"/>
  </r>
  <r>
    <n v="21"/>
    <n v="201901"/>
    <x v="8"/>
    <x v="1"/>
    <x v="3"/>
    <x v="3"/>
    <x v="0"/>
    <x v="3"/>
    <s v="Non-London"/>
    <n v="22"/>
    <n v="20.045454545454547"/>
  </r>
  <r>
    <n v="18"/>
    <n v="201901"/>
    <x v="8"/>
    <x v="1"/>
    <x v="3"/>
    <x v="3"/>
    <x v="0"/>
    <x v="4"/>
    <s v="Non-London"/>
    <n v="22"/>
    <n v="17.181818181818183"/>
  </r>
  <r>
    <n v="36"/>
    <n v="201901"/>
    <x v="8"/>
    <x v="1"/>
    <x v="3"/>
    <x v="3"/>
    <x v="0"/>
    <x v="5"/>
    <s v="Non-London"/>
    <n v="22"/>
    <n v="34.363636363636367"/>
  </r>
  <r>
    <n v="12"/>
    <n v="201901"/>
    <x v="8"/>
    <x v="1"/>
    <x v="3"/>
    <x v="3"/>
    <x v="0"/>
    <x v="6"/>
    <s v="Non-London"/>
    <n v="22"/>
    <n v="11.454545454545455"/>
  </r>
  <r>
    <n v="96"/>
    <n v="201901"/>
    <x v="8"/>
    <x v="1"/>
    <x v="3"/>
    <x v="4"/>
    <x v="1"/>
    <x v="0"/>
    <s v="Non-London"/>
    <n v="22"/>
    <n v="91.63636363636364"/>
  </r>
  <r>
    <n v="237"/>
    <n v="201901"/>
    <x v="8"/>
    <x v="1"/>
    <x v="3"/>
    <x v="4"/>
    <x v="1"/>
    <x v="1"/>
    <s v="London"/>
    <n v="22"/>
    <n v="226.22727272727275"/>
  </r>
  <r>
    <n v="167"/>
    <n v="201901"/>
    <x v="8"/>
    <x v="1"/>
    <x v="3"/>
    <x v="4"/>
    <x v="1"/>
    <x v="2"/>
    <s v="Non-London"/>
    <n v="22"/>
    <n v="159.40909090909091"/>
  </r>
  <r>
    <n v="96"/>
    <n v="201901"/>
    <x v="8"/>
    <x v="1"/>
    <x v="3"/>
    <x v="4"/>
    <x v="1"/>
    <x v="3"/>
    <s v="Non-London"/>
    <n v="22"/>
    <n v="91.63636363636364"/>
  </r>
  <r>
    <n v="53"/>
    <n v="201901"/>
    <x v="8"/>
    <x v="1"/>
    <x v="3"/>
    <x v="4"/>
    <x v="1"/>
    <x v="4"/>
    <s v="Non-London"/>
    <n v="22"/>
    <n v="50.590909090909093"/>
  </r>
  <r>
    <n v="233"/>
    <n v="201901"/>
    <x v="8"/>
    <x v="1"/>
    <x v="3"/>
    <x v="4"/>
    <x v="1"/>
    <x v="5"/>
    <s v="Non-London"/>
    <n v="22"/>
    <n v="222.40909090909091"/>
  </r>
  <r>
    <n v="60"/>
    <n v="201901"/>
    <x v="8"/>
    <x v="1"/>
    <x v="3"/>
    <x v="4"/>
    <x v="1"/>
    <x v="6"/>
    <s v="Non-London"/>
    <n v="22"/>
    <n v="57.272727272727273"/>
  </r>
  <r>
    <n v="1520"/>
    <n v="201901"/>
    <x v="8"/>
    <x v="1"/>
    <x v="3"/>
    <x v="5"/>
    <x v="2"/>
    <x v="0"/>
    <s v="Non-London"/>
    <n v="22"/>
    <n v="1450.909090909091"/>
  </r>
  <r>
    <n v="1396"/>
    <n v="201901"/>
    <x v="8"/>
    <x v="1"/>
    <x v="3"/>
    <x v="5"/>
    <x v="2"/>
    <x v="1"/>
    <s v="London"/>
    <n v="22"/>
    <n v="1332.5454545454545"/>
  </r>
  <r>
    <n v="2479"/>
    <n v="201901"/>
    <x v="8"/>
    <x v="1"/>
    <x v="3"/>
    <x v="5"/>
    <x v="2"/>
    <x v="2"/>
    <s v="Non-London"/>
    <n v="22"/>
    <n v="2366.318181818182"/>
  </r>
  <r>
    <n v="2094"/>
    <n v="201901"/>
    <x v="8"/>
    <x v="1"/>
    <x v="3"/>
    <x v="5"/>
    <x v="2"/>
    <x v="3"/>
    <s v="Non-London"/>
    <n v="22"/>
    <n v="1998.818181818182"/>
  </r>
  <r>
    <n v="1913"/>
    <n v="201901"/>
    <x v="8"/>
    <x v="1"/>
    <x v="3"/>
    <x v="5"/>
    <x v="2"/>
    <x v="4"/>
    <s v="Non-London"/>
    <n v="22"/>
    <n v="1826.0454545454547"/>
  </r>
  <r>
    <n v="2573"/>
    <n v="201901"/>
    <x v="8"/>
    <x v="1"/>
    <x v="3"/>
    <x v="5"/>
    <x v="2"/>
    <x v="5"/>
    <s v="Non-London"/>
    <n v="22"/>
    <n v="2456.0454545454545"/>
  </r>
  <r>
    <n v="1548"/>
    <n v="201901"/>
    <x v="8"/>
    <x v="1"/>
    <x v="3"/>
    <x v="5"/>
    <x v="2"/>
    <x v="6"/>
    <s v="Non-London"/>
    <n v="22"/>
    <n v="1477.6363636363637"/>
  </r>
  <r>
    <n v="87"/>
    <n v="201901"/>
    <x v="8"/>
    <x v="1"/>
    <x v="4"/>
    <x v="0"/>
    <x v="0"/>
    <x v="0"/>
    <s v="Non-London"/>
    <n v="22"/>
    <n v="83.045454545454547"/>
  </r>
  <r>
    <n v="799"/>
    <n v="201901"/>
    <x v="8"/>
    <x v="1"/>
    <x v="4"/>
    <x v="0"/>
    <x v="0"/>
    <x v="1"/>
    <s v="London"/>
    <n v="22"/>
    <n v="762.68181818181824"/>
  </r>
  <r>
    <n v="271"/>
    <n v="201901"/>
    <x v="8"/>
    <x v="1"/>
    <x v="4"/>
    <x v="0"/>
    <x v="0"/>
    <x v="2"/>
    <s v="Non-London"/>
    <n v="22"/>
    <n v="258.68181818181819"/>
  </r>
  <r>
    <n v="124"/>
    <n v="201901"/>
    <x v="8"/>
    <x v="1"/>
    <x v="4"/>
    <x v="0"/>
    <x v="0"/>
    <x v="3"/>
    <s v="Non-London"/>
    <n v="22"/>
    <n v="118.36363636363637"/>
  </r>
  <r>
    <n v="154"/>
    <n v="201901"/>
    <x v="8"/>
    <x v="1"/>
    <x v="4"/>
    <x v="0"/>
    <x v="0"/>
    <x v="4"/>
    <s v="Non-London"/>
    <n v="22"/>
    <n v="147"/>
  </r>
  <r>
    <n v="137"/>
    <n v="201901"/>
    <x v="8"/>
    <x v="1"/>
    <x v="4"/>
    <x v="0"/>
    <x v="0"/>
    <x v="5"/>
    <s v="Non-London"/>
    <n v="22"/>
    <n v="130.77272727272728"/>
  </r>
  <r>
    <n v="23"/>
    <n v="201901"/>
    <x v="8"/>
    <x v="1"/>
    <x v="4"/>
    <x v="0"/>
    <x v="0"/>
    <x v="6"/>
    <s v="Non-London"/>
    <n v="22"/>
    <n v="21.954545454545457"/>
  </r>
  <r>
    <n v="49"/>
    <n v="201901"/>
    <x v="8"/>
    <x v="1"/>
    <x v="4"/>
    <x v="1"/>
    <x v="0"/>
    <x v="0"/>
    <s v="Non-London"/>
    <n v="22"/>
    <n v="46.772727272727273"/>
  </r>
  <r>
    <n v="460"/>
    <n v="201901"/>
    <x v="8"/>
    <x v="1"/>
    <x v="4"/>
    <x v="1"/>
    <x v="0"/>
    <x v="1"/>
    <s v="London"/>
    <n v="22"/>
    <n v="439.09090909090912"/>
  </r>
  <r>
    <n v="90"/>
    <n v="201901"/>
    <x v="8"/>
    <x v="1"/>
    <x v="4"/>
    <x v="1"/>
    <x v="0"/>
    <x v="2"/>
    <s v="Non-London"/>
    <n v="22"/>
    <n v="85.909090909090907"/>
  </r>
  <r>
    <n v="23"/>
    <n v="201901"/>
    <x v="8"/>
    <x v="1"/>
    <x v="4"/>
    <x v="1"/>
    <x v="0"/>
    <x v="3"/>
    <s v="Non-London"/>
    <n v="22"/>
    <n v="21.954545454545457"/>
  </r>
  <r>
    <n v="47"/>
    <n v="201901"/>
    <x v="8"/>
    <x v="1"/>
    <x v="4"/>
    <x v="1"/>
    <x v="0"/>
    <x v="4"/>
    <s v="Non-London"/>
    <n v="22"/>
    <n v="44.863636363636367"/>
  </r>
  <r>
    <n v="34"/>
    <n v="201901"/>
    <x v="8"/>
    <x v="1"/>
    <x v="4"/>
    <x v="1"/>
    <x v="0"/>
    <x v="5"/>
    <s v="Non-London"/>
    <n v="22"/>
    <n v="32.454545454545453"/>
  </r>
  <r>
    <n v="14"/>
    <n v="201901"/>
    <x v="8"/>
    <x v="1"/>
    <x v="4"/>
    <x v="1"/>
    <x v="0"/>
    <x v="6"/>
    <s v="Non-London"/>
    <n v="22"/>
    <n v="13.363636363636363"/>
  </r>
  <r>
    <n v="11"/>
    <n v="201901"/>
    <x v="8"/>
    <x v="1"/>
    <x v="4"/>
    <x v="2"/>
    <x v="0"/>
    <x v="0"/>
    <s v="Non-London"/>
    <n v="22"/>
    <n v="10.5"/>
  </r>
  <r>
    <n v="60"/>
    <n v="201901"/>
    <x v="8"/>
    <x v="1"/>
    <x v="4"/>
    <x v="2"/>
    <x v="0"/>
    <x v="1"/>
    <s v="London"/>
    <n v="22"/>
    <n v="57.272727272727273"/>
  </r>
  <r>
    <n v="30"/>
    <n v="201901"/>
    <x v="8"/>
    <x v="1"/>
    <x v="4"/>
    <x v="2"/>
    <x v="0"/>
    <x v="2"/>
    <s v="Non-London"/>
    <n v="22"/>
    <n v="28.636363636363637"/>
  </r>
  <r>
    <n v="13"/>
    <n v="201901"/>
    <x v="8"/>
    <x v="1"/>
    <x v="4"/>
    <x v="2"/>
    <x v="0"/>
    <x v="3"/>
    <s v="Non-London"/>
    <n v="22"/>
    <n v="12.40909090909091"/>
  </r>
  <r>
    <n v="15"/>
    <n v="201901"/>
    <x v="8"/>
    <x v="1"/>
    <x v="4"/>
    <x v="2"/>
    <x v="0"/>
    <x v="4"/>
    <s v="Non-London"/>
    <n v="22"/>
    <n v="14.318181818181818"/>
  </r>
  <r>
    <n v="18"/>
    <n v="201901"/>
    <x v="8"/>
    <x v="1"/>
    <x v="4"/>
    <x v="2"/>
    <x v="0"/>
    <x v="5"/>
    <s v="Non-London"/>
    <n v="22"/>
    <n v="17.181818181818183"/>
  </r>
  <r>
    <n v="13"/>
    <n v="201901"/>
    <x v="8"/>
    <x v="1"/>
    <x v="4"/>
    <x v="2"/>
    <x v="0"/>
    <x v="6"/>
    <s v="Non-London"/>
    <n v="22"/>
    <n v="12.40909090909091"/>
  </r>
  <r>
    <n v="27"/>
    <n v="201901"/>
    <x v="8"/>
    <x v="1"/>
    <x v="4"/>
    <x v="3"/>
    <x v="0"/>
    <x v="0"/>
    <s v="Non-London"/>
    <n v="22"/>
    <n v="25.772727272727273"/>
  </r>
  <r>
    <n v="322"/>
    <n v="201901"/>
    <x v="8"/>
    <x v="1"/>
    <x v="4"/>
    <x v="3"/>
    <x v="0"/>
    <x v="1"/>
    <s v="London"/>
    <n v="22"/>
    <n v="307.36363636363637"/>
  </r>
  <r>
    <n v="33"/>
    <n v="201901"/>
    <x v="8"/>
    <x v="1"/>
    <x v="4"/>
    <x v="3"/>
    <x v="0"/>
    <x v="2"/>
    <s v="Non-London"/>
    <n v="22"/>
    <n v="31.5"/>
  </r>
  <r>
    <n v="20"/>
    <n v="201901"/>
    <x v="8"/>
    <x v="1"/>
    <x v="4"/>
    <x v="3"/>
    <x v="0"/>
    <x v="3"/>
    <s v="Non-London"/>
    <n v="22"/>
    <n v="19.090909090909093"/>
  </r>
  <r>
    <n v="24"/>
    <n v="201901"/>
    <x v="8"/>
    <x v="1"/>
    <x v="4"/>
    <x v="3"/>
    <x v="0"/>
    <x v="4"/>
    <s v="Non-London"/>
    <n v="22"/>
    <n v="22.90909090909091"/>
  </r>
  <r>
    <n v="57"/>
    <n v="201901"/>
    <x v="8"/>
    <x v="1"/>
    <x v="4"/>
    <x v="3"/>
    <x v="0"/>
    <x v="5"/>
    <s v="Non-London"/>
    <n v="22"/>
    <n v="54.409090909090914"/>
  </r>
  <r>
    <n v="8"/>
    <n v="201901"/>
    <x v="8"/>
    <x v="1"/>
    <x v="4"/>
    <x v="3"/>
    <x v="0"/>
    <x v="6"/>
    <s v="Non-London"/>
    <n v="22"/>
    <n v="7.6363636363636367"/>
  </r>
  <r>
    <n v="147"/>
    <n v="201901"/>
    <x v="8"/>
    <x v="1"/>
    <x v="4"/>
    <x v="4"/>
    <x v="1"/>
    <x v="0"/>
    <s v="Non-London"/>
    <n v="22"/>
    <n v="140.31818181818181"/>
  </r>
  <r>
    <n v="303"/>
    <n v="201901"/>
    <x v="8"/>
    <x v="1"/>
    <x v="4"/>
    <x v="4"/>
    <x v="1"/>
    <x v="1"/>
    <s v="London"/>
    <n v="22"/>
    <n v="289.22727272727275"/>
  </r>
  <r>
    <n v="201"/>
    <n v="201901"/>
    <x v="8"/>
    <x v="1"/>
    <x v="4"/>
    <x v="4"/>
    <x v="1"/>
    <x v="2"/>
    <s v="Non-London"/>
    <n v="22"/>
    <n v="191.86363636363637"/>
  </r>
  <r>
    <n v="179"/>
    <n v="201901"/>
    <x v="8"/>
    <x v="1"/>
    <x v="4"/>
    <x v="4"/>
    <x v="1"/>
    <x v="3"/>
    <s v="Non-London"/>
    <n v="22"/>
    <n v="170.86363636363637"/>
  </r>
  <r>
    <n v="76"/>
    <n v="201901"/>
    <x v="8"/>
    <x v="1"/>
    <x v="4"/>
    <x v="4"/>
    <x v="1"/>
    <x v="4"/>
    <s v="Non-London"/>
    <n v="22"/>
    <n v="72.545454545454547"/>
  </r>
  <r>
    <n v="295"/>
    <n v="201901"/>
    <x v="8"/>
    <x v="1"/>
    <x v="4"/>
    <x v="4"/>
    <x v="1"/>
    <x v="5"/>
    <s v="Non-London"/>
    <n v="22"/>
    <n v="281.59090909090912"/>
  </r>
  <r>
    <n v="93"/>
    <n v="201901"/>
    <x v="8"/>
    <x v="1"/>
    <x v="4"/>
    <x v="4"/>
    <x v="1"/>
    <x v="6"/>
    <s v="Non-London"/>
    <n v="22"/>
    <n v="88.77272727272728"/>
  </r>
  <r>
    <n v="3515"/>
    <n v="201901"/>
    <x v="8"/>
    <x v="1"/>
    <x v="4"/>
    <x v="5"/>
    <x v="2"/>
    <x v="0"/>
    <s v="Non-London"/>
    <n v="22"/>
    <n v="3355.227272727273"/>
  </r>
  <r>
    <n v="3014"/>
    <n v="201901"/>
    <x v="8"/>
    <x v="1"/>
    <x v="4"/>
    <x v="5"/>
    <x v="2"/>
    <x v="1"/>
    <s v="London"/>
    <n v="22"/>
    <n v="2877"/>
  </r>
  <r>
    <n v="5274"/>
    <n v="201901"/>
    <x v="8"/>
    <x v="1"/>
    <x v="4"/>
    <x v="5"/>
    <x v="2"/>
    <x v="2"/>
    <s v="Non-London"/>
    <n v="22"/>
    <n v="5034.2727272727279"/>
  </r>
  <r>
    <n v="4781"/>
    <n v="201901"/>
    <x v="8"/>
    <x v="1"/>
    <x v="4"/>
    <x v="5"/>
    <x v="2"/>
    <x v="3"/>
    <s v="Non-London"/>
    <n v="22"/>
    <n v="4563.681818181818"/>
  </r>
  <r>
    <n v="4000"/>
    <n v="201901"/>
    <x v="8"/>
    <x v="1"/>
    <x v="4"/>
    <x v="5"/>
    <x v="2"/>
    <x v="4"/>
    <s v="Non-London"/>
    <n v="22"/>
    <n v="3818.1818181818185"/>
  </r>
  <r>
    <n v="4906"/>
    <n v="201901"/>
    <x v="8"/>
    <x v="1"/>
    <x v="4"/>
    <x v="5"/>
    <x v="2"/>
    <x v="5"/>
    <s v="Non-London"/>
    <n v="22"/>
    <n v="4683"/>
  </r>
  <r>
    <n v="2763"/>
    <n v="201901"/>
    <x v="8"/>
    <x v="1"/>
    <x v="4"/>
    <x v="5"/>
    <x v="2"/>
    <x v="6"/>
    <s v="Non-London"/>
    <n v="22"/>
    <n v="2637.409090909091"/>
  </r>
  <r>
    <n v="22"/>
    <n v="201901"/>
    <x v="8"/>
    <x v="1"/>
    <x v="5"/>
    <x v="0"/>
    <x v="0"/>
    <x v="0"/>
    <s v="Non-London"/>
    <n v="22"/>
    <n v="21"/>
  </r>
  <r>
    <n v="128"/>
    <n v="201901"/>
    <x v="8"/>
    <x v="1"/>
    <x v="5"/>
    <x v="0"/>
    <x v="0"/>
    <x v="1"/>
    <s v="London"/>
    <n v="22"/>
    <n v="122.18181818181819"/>
  </r>
  <r>
    <n v="37"/>
    <n v="201901"/>
    <x v="8"/>
    <x v="1"/>
    <x v="5"/>
    <x v="0"/>
    <x v="0"/>
    <x v="2"/>
    <s v="Non-London"/>
    <n v="22"/>
    <n v="35.31818181818182"/>
  </r>
  <r>
    <n v="15"/>
    <n v="201901"/>
    <x v="8"/>
    <x v="1"/>
    <x v="5"/>
    <x v="0"/>
    <x v="0"/>
    <x v="3"/>
    <s v="Non-London"/>
    <n v="22"/>
    <n v="14.318181818181818"/>
  </r>
  <r>
    <n v="25"/>
    <n v="201901"/>
    <x v="8"/>
    <x v="1"/>
    <x v="5"/>
    <x v="0"/>
    <x v="0"/>
    <x v="4"/>
    <s v="Non-London"/>
    <n v="22"/>
    <n v="23.863636363636363"/>
  </r>
  <r>
    <n v="16"/>
    <n v="201901"/>
    <x v="8"/>
    <x v="1"/>
    <x v="5"/>
    <x v="0"/>
    <x v="0"/>
    <x v="5"/>
    <s v="Non-London"/>
    <n v="22"/>
    <n v="15.272727272727273"/>
  </r>
  <r>
    <n v="4"/>
    <n v="201901"/>
    <x v="8"/>
    <x v="1"/>
    <x v="5"/>
    <x v="0"/>
    <x v="0"/>
    <x v="6"/>
    <s v="Non-London"/>
    <n v="22"/>
    <n v="3.8181818181818183"/>
  </r>
  <r>
    <n v="6"/>
    <n v="201901"/>
    <x v="8"/>
    <x v="1"/>
    <x v="5"/>
    <x v="1"/>
    <x v="0"/>
    <x v="0"/>
    <s v="Non-London"/>
    <n v="22"/>
    <n v="5.7272727272727275"/>
  </r>
  <r>
    <n v="84"/>
    <n v="201901"/>
    <x v="8"/>
    <x v="1"/>
    <x v="5"/>
    <x v="1"/>
    <x v="0"/>
    <x v="1"/>
    <s v="London"/>
    <n v="22"/>
    <n v="80.181818181818187"/>
  </r>
  <r>
    <n v="6"/>
    <n v="201901"/>
    <x v="8"/>
    <x v="1"/>
    <x v="5"/>
    <x v="1"/>
    <x v="0"/>
    <x v="2"/>
    <s v="Non-London"/>
    <n v="22"/>
    <n v="5.7272727272727275"/>
  </r>
  <r>
    <n v="4"/>
    <n v="201901"/>
    <x v="8"/>
    <x v="1"/>
    <x v="5"/>
    <x v="1"/>
    <x v="0"/>
    <x v="3"/>
    <s v="Non-London"/>
    <n v="22"/>
    <n v="3.8181818181818183"/>
  </r>
  <r>
    <n v="6"/>
    <n v="201901"/>
    <x v="8"/>
    <x v="1"/>
    <x v="5"/>
    <x v="1"/>
    <x v="0"/>
    <x v="4"/>
    <s v="Non-London"/>
    <n v="22"/>
    <n v="5.7272727272727275"/>
  </r>
  <r>
    <n v="6"/>
    <n v="201901"/>
    <x v="8"/>
    <x v="1"/>
    <x v="5"/>
    <x v="1"/>
    <x v="0"/>
    <x v="5"/>
    <s v="Non-London"/>
    <n v="22"/>
    <n v="5.7272727272727275"/>
  </r>
  <r>
    <n v="2"/>
    <n v="201901"/>
    <x v="8"/>
    <x v="1"/>
    <x v="5"/>
    <x v="1"/>
    <x v="0"/>
    <x v="6"/>
    <s v="Non-London"/>
    <n v="22"/>
    <n v="1.9090909090909092"/>
  </r>
  <r>
    <n v="10"/>
    <n v="201901"/>
    <x v="8"/>
    <x v="1"/>
    <x v="5"/>
    <x v="2"/>
    <x v="0"/>
    <x v="0"/>
    <s v="Non-London"/>
    <n v="22"/>
    <n v="9.5454545454545467"/>
  </r>
  <r>
    <n v="14"/>
    <n v="201901"/>
    <x v="8"/>
    <x v="1"/>
    <x v="5"/>
    <x v="2"/>
    <x v="0"/>
    <x v="1"/>
    <s v="London"/>
    <n v="22"/>
    <n v="13.363636363636363"/>
  </r>
  <r>
    <n v="3"/>
    <n v="201901"/>
    <x v="8"/>
    <x v="1"/>
    <x v="5"/>
    <x v="2"/>
    <x v="0"/>
    <x v="2"/>
    <s v="Non-London"/>
    <n v="22"/>
    <n v="2.8636363636363638"/>
  </r>
  <r>
    <n v="2"/>
    <n v="201901"/>
    <x v="8"/>
    <x v="1"/>
    <x v="5"/>
    <x v="2"/>
    <x v="0"/>
    <x v="3"/>
    <s v="Non-London"/>
    <n v="22"/>
    <n v="1.9090909090909092"/>
  </r>
  <r>
    <n v="3"/>
    <n v="201901"/>
    <x v="8"/>
    <x v="1"/>
    <x v="5"/>
    <x v="2"/>
    <x v="0"/>
    <x v="4"/>
    <s v="Non-London"/>
    <n v="22"/>
    <n v="2.8636363636363638"/>
  </r>
  <r>
    <n v="5"/>
    <n v="201901"/>
    <x v="8"/>
    <x v="1"/>
    <x v="5"/>
    <x v="2"/>
    <x v="0"/>
    <x v="5"/>
    <s v="Non-London"/>
    <n v="22"/>
    <n v="4.7727272727272734"/>
  </r>
  <r>
    <n v="6"/>
    <n v="201901"/>
    <x v="8"/>
    <x v="1"/>
    <x v="5"/>
    <x v="3"/>
    <x v="0"/>
    <x v="0"/>
    <s v="Non-London"/>
    <n v="22"/>
    <n v="5.7272727272727275"/>
  </r>
  <r>
    <n v="59"/>
    <n v="201901"/>
    <x v="8"/>
    <x v="1"/>
    <x v="5"/>
    <x v="3"/>
    <x v="0"/>
    <x v="1"/>
    <s v="London"/>
    <n v="22"/>
    <n v="56.31818181818182"/>
  </r>
  <r>
    <n v="6"/>
    <n v="201901"/>
    <x v="8"/>
    <x v="1"/>
    <x v="5"/>
    <x v="3"/>
    <x v="0"/>
    <x v="2"/>
    <s v="Non-London"/>
    <n v="22"/>
    <n v="5.7272727272727275"/>
  </r>
  <r>
    <n v="3"/>
    <n v="201901"/>
    <x v="8"/>
    <x v="1"/>
    <x v="5"/>
    <x v="3"/>
    <x v="0"/>
    <x v="3"/>
    <s v="Non-London"/>
    <n v="22"/>
    <n v="2.8636363636363638"/>
  </r>
  <r>
    <n v="6"/>
    <n v="201901"/>
    <x v="8"/>
    <x v="1"/>
    <x v="5"/>
    <x v="3"/>
    <x v="0"/>
    <x v="4"/>
    <s v="Non-London"/>
    <n v="22"/>
    <n v="5.7272727272727275"/>
  </r>
  <r>
    <n v="10"/>
    <n v="201901"/>
    <x v="8"/>
    <x v="1"/>
    <x v="5"/>
    <x v="3"/>
    <x v="0"/>
    <x v="5"/>
    <s v="Non-London"/>
    <n v="22"/>
    <n v="9.5454545454545467"/>
  </r>
  <r>
    <n v="1"/>
    <n v="201901"/>
    <x v="8"/>
    <x v="1"/>
    <x v="5"/>
    <x v="3"/>
    <x v="0"/>
    <x v="6"/>
    <s v="Non-London"/>
    <n v="22"/>
    <n v="0.95454545454545459"/>
  </r>
  <r>
    <n v="34"/>
    <n v="201901"/>
    <x v="8"/>
    <x v="1"/>
    <x v="5"/>
    <x v="4"/>
    <x v="1"/>
    <x v="0"/>
    <s v="Non-London"/>
    <n v="22"/>
    <n v="32.454545454545453"/>
  </r>
  <r>
    <n v="55"/>
    <n v="201901"/>
    <x v="8"/>
    <x v="1"/>
    <x v="5"/>
    <x v="4"/>
    <x v="1"/>
    <x v="1"/>
    <s v="London"/>
    <n v="22"/>
    <n v="52.5"/>
  </r>
  <r>
    <n v="36"/>
    <n v="201901"/>
    <x v="8"/>
    <x v="1"/>
    <x v="5"/>
    <x v="4"/>
    <x v="1"/>
    <x v="2"/>
    <s v="Non-London"/>
    <n v="22"/>
    <n v="34.363636363636367"/>
  </r>
  <r>
    <n v="27"/>
    <n v="201901"/>
    <x v="8"/>
    <x v="1"/>
    <x v="5"/>
    <x v="4"/>
    <x v="1"/>
    <x v="3"/>
    <s v="Non-London"/>
    <n v="22"/>
    <n v="25.772727272727273"/>
  </r>
  <r>
    <n v="12"/>
    <n v="201901"/>
    <x v="8"/>
    <x v="1"/>
    <x v="5"/>
    <x v="4"/>
    <x v="1"/>
    <x v="4"/>
    <s v="Non-London"/>
    <n v="22"/>
    <n v="11.454545454545455"/>
  </r>
  <r>
    <n v="65"/>
    <n v="201901"/>
    <x v="8"/>
    <x v="1"/>
    <x v="5"/>
    <x v="4"/>
    <x v="1"/>
    <x v="5"/>
    <s v="Non-London"/>
    <n v="22"/>
    <n v="62.045454545454547"/>
  </r>
  <r>
    <n v="19"/>
    <n v="201901"/>
    <x v="8"/>
    <x v="1"/>
    <x v="5"/>
    <x v="4"/>
    <x v="1"/>
    <x v="6"/>
    <s v="Non-London"/>
    <n v="22"/>
    <n v="18.136363636363637"/>
  </r>
  <r>
    <n v="641"/>
    <n v="201901"/>
    <x v="8"/>
    <x v="1"/>
    <x v="5"/>
    <x v="5"/>
    <x v="2"/>
    <x v="0"/>
    <s v="Non-London"/>
    <n v="22"/>
    <n v="611.86363636363637"/>
  </r>
  <r>
    <n v="603"/>
    <n v="201901"/>
    <x v="8"/>
    <x v="1"/>
    <x v="5"/>
    <x v="5"/>
    <x v="2"/>
    <x v="1"/>
    <s v="London"/>
    <n v="22"/>
    <n v="575.59090909090912"/>
  </r>
  <r>
    <n v="816"/>
    <n v="201901"/>
    <x v="8"/>
    <x v="1"/>
    <x v="5"/>
    <x v="5"/>
    <x v="2"/>
    <x v="2"/>
    <s v="Non-London"/>
    <n v="22"/>
    <n v="778.90909090909099"/>
  </r>
  <r>
    <n v="825"/>
    <n v="201901"/>
    <x v="8"/>
    <x v="1"/>
    <x v="5"/>
    <x v="5"/>
    <x v="2"/>
    <x v="3"/>
    <s v="Non-London"/>
    <n v="22"/>
    <n v="787.5"/>
  </r>
  <r>
    <n v="682"/>
    <n v="201901"/>
    <x v="8"/>
    <x v="1"/>
    <x v="5"/>
    <x v="5"/>
    <x v="2"/>
    <x v="4"/>
    <s v="Non-London"/>
    <n v="22"/>
    <n v="651"/>
  </r>
  <r>
    <n v="781"/>
    <n v="201901"/>
    <x v="8"/>
    <x v="1"/>
    <x v="5"/>
    <x v="5"/>
    <x v="2"/>
    <x v="5"/>
    <s v="Non-London"/>
    <n v="22"/>
    <n v="745.5"/>
  </r>
  <r>
    <n v="444"/>
    <n v="201901"/>
    <x v="8"/>
    <x v="1"/>
    <x v="5"/>
    <x v="5"/>
    <x v="2"/>
    <x v="6"/>
    <s v="Non-London"/>
    <n v="22"/>
    <n v="423.81818181818181"/>
  </r>
  <r>
    <n v="44"/>
    <n v="201901"/>
    <x v="8"/>
    <x v="1"/>
    <x v="6"/>
    <x v="0"/>
    <x v="0"/>
    <x v="0"/>
    <s v="Non-London"/>
    <n v="22"/>
    <n v="42"/>
  </r>
  <r>
    <n v="260"/>
    <n v="201901"/>
    <x v="8"/>
    <x v="1"/>
    <x v="6"/>
    <x v="0"/>
    <x v="0"/>
    <x v="1"/>
    <s v="London"/>
    <n v="22"/>
    <n v="248.18181818181819"/>
  </r>
  <r>
    <n v="146"/>
    <n v="201901"/>
    <x v="8"/>
    <x v="1"/>
    <x v="6"/>
    <x v="0"/>
    <x v="0"/>
    <x v="2"/>
    <s v="Non-London"/>
    <n v="22"/>
    <n v="139.36363636363637"/>
  </r>
  <r>
    <n v="64"/>
    <n v="201901"/>
    <x v="8"/>
    <x v="1"/>
    <x v="6"/>
    <x v="0"/>
    <x v="0"/>
    <x v="3"/>
    <s v="Non-London"/>
    <n v="22"/>
    <n v="61.090909090909093"/>
  </r>
  <r>
    <n v="71"/>
    <n v="201901"/>
    <x v="8"/>
    <x v="1"/>
    <x v="6"/>
    <x v="0"/>
    <x v="0"/>
    <x v="4"/>
    <s v="Non-London"/>
    <n v="22"/>
    <n v="67.77272727272728"/>
  </r>
  <r>
    <n v="74"/>
    <n v="201901"/>
    <x v="8"/>
    <x v="1"/>
    <x v="6"/>
    <x v="0"/>
    <x v="0"/>
    <x v="5"/>
    <s v="Non-London"/>
    <n v="22"/>
    <n v="70.63636363636364"/>
  </r>
  <r>
    <n v="16"/>
    <n v="201901"/>
    <x v="8"/>
    <x v="1"/>
    <x v="6"/>
    <x v="0"/>
    <x v="0"/>
    <x v="6"/>
    <s v="Non-London"/>
    <n v="22"/>
    <n v="15.272727272727273"/>
  </r>
  <r>
    <n v="10"/>
    <n v="201901"/>
    <x v="8"/>
    <x v="1"/>
    <x v="6"/>
    <x v="1"/>
    <x v="0"/>
    <x v="0"/>
    <s v="Non-London"/>
    <n v="22"/>
    <n v="9.5454545454545467"/>
  </r>
  <r>
    <n v="164"/>
    <n v="201901"/>
    <x v="8"/>
    <x v="1"/>
    <x v="6"/>
    <x v="1"/>
    <x v="0"/>
    <x v="1"/>
    <s v="London"/>
    <n v="22"/>
    <n v="156.54545454545456"/>
  </r>
  <r>
    <n v="35"/>
    <n v="201901"/>
    <x v="8"/>
    <x v="1"/>
    <x v="6"/>
    <x v="1"/>
    <x v="0"/>
    <x v="2"/>
    <s v="Non-London"/>
    <n v="22"/>
    <n v="33.409090909090914"/>
  </r>
  <r>
    <n v="14"/>
    <n v="201901"/>
    <x v="8"/>
    <x v="1"/>
    <x v="6"/>
    <x v="1"/>
    <x v="0"/>
    <x v="3"/>
    <s v="Non-London"/>
    <n v="22"/>
    <n v="13.363636363636363"/>
  </r>
  <r>
    <n v="18"/>
    <n v="201901"/>
    <x v="8"/>
    <x v="1"/>
    <x v="6"/>
    <x v="1"/>
    <x v="0"/>
    <x v="4"/>
    <s v="Non-London"/>
    <n v="22"/>
    <n v="17.181818181818183"/>
  </r>
  <r>
    <n v="9"/>
    <n v="201901"/>
    <x v="8"/>
    <x v="1"/>
    <x v="6"/>
    <x v="1"/>
    <x v="0"/>
    <x v="5"/>
    <s v="Non-London"/>
    <n v="22"/>
    <n v="8.5909090909090917"/>
  </r>
  <r>
    <n v="9"/>
    <n v="201901"/>
    <x v="8"/>
    <x v="1"/>
    <x v="6"/>
    <x v="1"/>
    <x v="0"/>
    <x v="6"/>
    <s v="Non-London"/>
    <n v="22"/>
    <n v="8.5909090909090917"/>
  </r>
  <r>
    <n v="9"/>
    <n v="201901"/>
    <x v="8"/>
    <x v="1"/>
    <x v="6"/>
    <x v="2"/>
    <x v="0"/>
    <x v="0"/>
    <s v="Non-London"/>
    <n v="22"/>
    <n v="8.5909090909090917"/>
  </r>
  <r>
    <n v="52"/>
    <n v="201901"/>
    <x v="8"/>
    <x v="1"/>
    <x v="6"/>
    <x v="2"/>
    <x v="0"/>
    <x v="1"/>
    <s v="London"/>
    <n v="22"/>
    <n v="49.63636363636364"/>
  </r>
  <r>
    <n v="19"/>
    <n v="201901"/>
    <x v="8"/>
    <x v="1"/>
    <x v="6"/>
    <x v="2"/>
    <x v="0"/>
    <x v="2"/>
    <s v="Non-London"/>
    <n v="22"/>
    <n v="18.136363636363637"/>
  </r>
  <r>
    <n v="10"/>
    <n v="201901"/>
    <x v="8"/>
    <x v="1"/>
    <x v="6"/>
    <x v="2"/>
    <x v="0"/>
    <x v="3"/>
    <s v="Non-London"/>
    <n v="22"/>
    <n v="9.5454545454545467"/>
  </r>
  <r>
    <n v="14"/>
    <n v="201901"/>
    <x v="8"/>
    <x v="1"/>
    <x v="6"/>
    <x v="2"/>
    <x v="0"/>
    <x v="4"/>
    <s v="Non-London"/>
    <n v="22"/>
    <n v="13.363636363636363"/>
  </r>
  <r>
    <n v="16"/>
    <n v="201901"/>
    <x v="8"/>
    <x v="1"/>
    <x v="6"/>
    <x v="2"/>
    <x v="0"/>
    <x v="5"/>
    <s v="Non-London"/>
    <n v="22"/>
    <n v="15.272727272727273"/>
  </r>
  <r>
    <n v="9"/>
    <n v="201901"/>
    <x v="8"/>
    <x v="1"/>
    <x v="6"/>
    <x v="2"/>
    <x v="0"/>
    <x v="6"/>
    <s v="Non-London"/>
    <n v="22"/>
    <n v="8.5909090909090917"/>
  </r>
  <r>
    <n v="33"/>
    <n v="201901"/>
    <x v="8"/>
    <x v="1"/>
    <x v="6"/>
    <x v="3"/>
    <x v="0"/>
    <x v="0"/>
    <s v="Non-London"/>
    <n v="22"/>
    <n v="31.5"/>
  </r>
  <r>
    <n v="231"/>
    <n v="201901"/>
    <x v="8"/>
    <x v="1"/>
    <x v="6"/>
    <x v="3"/>
    <x v="0"/>
    <x v="1"/>
    <s v="London"/>
    <n v="22"/>
    <n v="220.5"/>
  </r>
  <r>
    <n v="35"/>
    <n v="201901"/>
    <x v="8"/>
    <x v="1"/>
    <x v="6"/>
    <x v="3"/>
    <x v="0"/>
    <x v="2"/>
    <s v="Non-London"/>
    <n v="22"/>
    <n v="33.409090909090914"/>
  </r>
  <r>
    <n v="32"/>
    <n v="201901"/>
    <x v="8"/>
    <x v="1"/>
    <x v="6"/>
    <x v="3"/>
    <x v="0"/>
    <x v="3"/>
    <s v="Non-London"/>
    <n v="22"/>
    <n v="30.545454545454547"/>
  </r>
  <r>
    <n v="20"/>
    <n v="201901"/>
    <x v="8"/>
    <x v="1"/>
    <x v="6"/>
    <x v="3"/>
    <x v="0"/>
    <x v="4"/>
    <s v="Non-London"/>
    <n v="22"/>
    <n v="19.090909090909093"/>
  </r>
  <r>
    <n v="58"/>
    <n v="201901"/>
    <x v="8"/>
    <x v="1"/>
    <x v="6"/>
    <x v="3"/>
    <x v="0"/>
    <x v="5"/>
    <s v="Non-London"/>
    <n v="22"/>
    <n v="55.363636363636367"/>
  </r>
  <r>
    <n v="15"/>
    <n v="201901"/>
    <x v="8"/>
    <x v="1"/>
    <x v="6"/>
    <x v="3"/>
    <x v="0"/>
    <x v="6"/>
    <s v="Non-London"/>
    <n v="22"/>
    <n v="14.318181818181818"/>
  </r>
  <r>
    <n v="235"/>
    <n v="201901"/>
    <x v="8"/>
    <x v="1"/>
    <x v="6"/>
    <x v="4"/>
    <x v="1"/>
    <x v="0"/>
    <s v="Non-London"/>
    <n v="22"/>
    <n v="224.31818181818184"/>
  </r>
  <r>
    <n v="396"/>
    <n v="201901"/>
    <x v="8"/>
    <x v="1"/>
    <x v="6"/>
    <x v="4"/>
    <x v="1"/>
    <x v="1"/>
    <s v="London"/>
    <n v="22"/>
    <n v="378"/>
  </r>
  <r>
    <n v="286"/>
    <n v="201901"/>
    <x v="8"/>
    <x v="1"/>
    <x v="6"/>
    <x v="4"/>
    <x v="1"/>
    <x v="2"/>
    <s v="Non-London"/>
    <n v="22"/>
    <n v="273"/>
  </r>
  <r>
    <n v="257"/>
    <n v="201901"/>
    <x v="8"/>
    <x v="1"/>
    <x v="6"/>
    <x v="4"/>
    <x v="1"/>
    <x v="3"/>
    <s v="Non-London"/>
    <n v="22"/>
    <n v="245.31818181818184"/>
  </r>
  <r>
    <n v="107"/>
    <n v="201901"/>
    <x v="8"/>
    <x v="1"/>
    <x v="6"/>
    <x v="4"/>
    <x v="1"/>
    <x v="4"/>
    <s v="Non-London"/>
    <n v="22"/>
    <n v="102.13636363636364"/>
  </r>
  <r>
    <n v="458"/>
    <n v="201901"/>
    <x v="8"/>
    <x v="1"/>
    <x v="6"/>
    <x v="4"/>
    <x v="1"/>
    <x v="5"/>
    <s v="Non-London"/>
    <n v="22"/>
    <n v="437.18181818181819"/>
  </r>
  <r>
    <n v="172"/>
    <n v="201901"/>
    <x v="8"/>
    <x v="1"/>
    <x v="6"/>
    <x v="4"/>
    <x v="1"/>
    <x v="6"/>
    <s v="Non-London"/>
    <n v="22"/>
    <n v="164.18181818181819"/>
  </r>
  <r>
    <n v="3706"/>
    <n v="201901"/>
    <x v="8"/>
    <x v="1"/>
    <x v="6"/>
    <x v="5"/>
    <x v="2"/>
    <x v="0"/>
    <s v="Non-London"/>
    <n v="22"/>
    <n v="3537.5454545454545"/>
  </r>
  <r>
    <n v="3430"/>
    <n v="201901"/>
    <x v="8"/>
    <x v="1"/>
    <x v="6"/>
    <x v="5"/>
    <x v="2"/>
    <x v="1"/>
    <s v="London"/>
    <n v="22"/>
    <n v="3274.090909090909"/>
  </r>
  <r>
    <n v="5142"/>
    <n v="201901"/>
    <x v="8"/>
    <x v="1"/>
    <x v="6"/>
    <x v="5"/>
    <x v="2"/>
    <x v="2"/>
    <s v="Non-London"/>
    <n v="22"/>
    <n v="4908.2727272727279"/>
  </r>
  <r>
    <n v="4595"/>
    <n v="201901"/>
    <x v="8"/>
    <x v="1"/>
    <x v="6"/>
    <x v="5"/>
    <x v="2"/>
    <x v="3"/>
    <s v="Non-London"/>
    <n v="22"/>
    <n v="4386.136363636364"/>
  </r>
  <r>
    <n v="3979"/>
    <n v="201901"/>
    <x v="8"/>
    <x v="1"/>
    <x v="6"/>
    <x v="5"/>
    <x v="2"/>
    <x v="4"/>
    <s v="Non-London"/>
    <n v="22"/>
    <n v="3798.136363636364"/>
  </r>
  <r>
    <n v="5120"/>
    <n v="201901"/>
    <x v="8"/>
    <x v="1"/>
    <x v="6"/>
    <x v="5"/>
    <x v="2"/>
    <x v="5"/>
    <s v="Non-London"/>
    <n v="22"/>
    <n v="4887.2727272727279"/>
  </r>
  <r>
    <n v="3941"/>
    <n v="201901"/>
    <x v="8"/>
    <x v="1"/>
    <x v="6"/>
    <x v="5"/>
    <x v="2"/>
    <x v="6"/>
    <s v="Non-London"/>
    <n v="22"/>
    <n v="3761.8636363636365"/>
  </r>
  <r>
    <n v="55"/>
    <n v="201901"/>
    <x v="8"/>
    <x v="1"/>
    <x v="7"/>
    <x v="0"/>
    <x v="0"/>
    <x v="0"/>
    <s v="Non-London"/>
    <n v="22"/>
    <n v="52.5"/>
  </r>
  <r>
    <n v="330"/>
    <n v="201901"/>
    <x v="8"/>
    <x v="1"/>
    <x v="7"/>
    <x v="0"/>
    <x v="0"/>
    <x v="1"/>
    <s v="London"/>
    <n v="22"/>
    <n v="315"/>
  </r>
  <r>
    <n v="270"/>
    <n v="201901"/>
    <x v="8"/>
    <x v="1"/>
    <x v="7"/>
    <x v="0"/>
    <x v="0"/>
    <x v="2"/>
    <s v="Non-London"/>
    <n v="22"/>
    <n v="257.72727272727275"/>
  </r>
  <r>
    <n v="85"/>
    <n v="201901"/>
    <x v="8"/>
    <x v="1"/>
    <x v="7"/>
    <x v="0"/>
    <x v="0"/>
    <x v="3"/>
    <s v="Non-London"/>
    <n v="22"/>
    <n v="81.13636363636364"/>
  </r>
  <r>
    <n v="131"/>
    <n v="201901"/>
    <x v="8"/>
    <x v="1"/>
    <x v="7"/>
    <x v="0"/>
    <x v="0"/>
    <x v="4"/>
    <s v="Non-London"/>
    <n v="22"/>
    <n v="125.04545454545455"/>
  </r>
  <r>
    <n v="81"/>
    <n v="201901"/>
    <x v="8"/>
    <x v="1"/>
    <x v="7"/>
    <x v="0"/>
    <x v="0"/>
    <x v="5"/>
    <s v="Non-London"/>
    <n v="22"/>
    <n v="77.318181818181827"/>
  </r>
  <r>
    <n v="22"/>
    <n v="201901"/>
    <x v="8"/>
    <x v="1"/>
    <x v="7"/>
    <x v="0"/>
    <x v="0"/>
    <x v="6"/>
    <s v="Non-London"/>
    <n v="22"/>
    <n v="21"/>
  </r>
  <r>
    <n v="24"/>
    <n v="201901"/>
    <x v="8"/>
    <x v="1"/>
    <x v="7"/>
    <x v="1"/>
    <x v="0"/>
    <x v="0"/>
    <s v="Non-London"/>
    <n v="22"/>
    <n v="22.90909090909091"/>
  </r>
  <r>
    <n v="209"/>
    <n v="201901"/>
    <x v="8"/>
    <x v="1"/>
    <x v="7"/>
    <x v="1"/>
    <x v="0"/>
    <x v="1"/>
    <s v="London"/>
    <n v="22"/>
    <n v="199.5"/>
  </r>
  <r>
    <n v="62"/>
    <n v="201901"/>
    <x v="8"/>
    <x v="1"/>
    <x v="7"/>
    <x v="1"/>
    <x v="0"/>
    <x v="2"/>
    <s v="Non-London"/>
    <n v="22"/>
    <n v="59.181818181818187"/>
  </r>
  <r>
    <n v="13"/>
    <n v="201901"/>
    <x v="8"/>
    <x v="1"/>
    <x v="7"/>
    <x v="1"/>
    <x v="0"/>
    <x v="3"/>
    <s v="Non-London"/>
    <n v="22"/>
    <n v="12.40909090909091"/>
  </r>
  <r>
    <n v="24"/>
    <n v="201901"/>
    <x v="8"/>
    <x v="1"/>
    <x v="7"/>
    <x v="1"/>
    <x v="0"/>
    <x v="4"/>
    <s v="Non-London"/>
    <n v="22"/>
    <n v="22.90909090909091"/>
  </r>
  <r>
    <n v="14"/>
    <n v="201901"/>
    <x v="8"/>
    <x v="1"/>
    <x v="7"/>
    <x v="1"/>
    <x v="0"/>
    <x v="5"/>
    <s v="Non-London"/>
    <n v="22"/>
    <n v="13.363636363636363"/>
  </r>
  <r>
    <n v="5"/>
    <n v="201901"/>
    <x v="8"/>
    <x v="1"/>
    <x v="7"/>
    <x v="1"/>
    <x v="0"/>
    <x v="6"/>
    <s v="Non-London"/>
    <n v="22"/>
    <n v="4.7727272727272734"/>
  </r>
  <r>
    <n v="9"/>
    <n v="201901"/>
    <x v="8"/>
    <x v="1"/>
    <x v="7"/>
    <x v="2"/>
    <x v="0"/>
    <x v="0"/>
    <s v="Non-London"/>
    <n v="22"/>
    <n v="8.5909090909090917"/>
  </r>
  <r>
    <n v="19"/>
    <n v="201901"/>
    <x v="8"/>
    <x v="1"/>
    <x v="7"/>
    <x v="2"/>
    <x v="0"/>
    <x v="1"/>
    <s v="London"/>
    <n v="22"/>
    <n v="18.136363636363637"/>
  </r>
  <r>
    <n v="21"/>
    <n v="201901"/>
    <x v="8"/>
    <x v="1"/>
    <x v="7"/>
    <x v="2"/>
    <x v="0"/>
    <x v="2"/>
    <s v="Non-London"/>
    <n v="22"/>
    <n v="20.045454545454547"/>
  </r>
  <r>
    <n v="3"/>
    <n v="201901"/>
    <x v="8"/>
    <x v="1"/>
    <x v="7"/>
    <x v="2"/>
    <x v="0"/>
    <x v="3"/>
    <s v="Non-London"/>
    <n v="22"/>
    <n v="2.8636363636363638"/>
  </r>
  <r>
    <n v="15"/>
    <n v="201901"/>
    <x v="8"/>
    <x v="1"/>
    <x v="7"/>
    <x v="2"/>
    <x v="0"/>
    <x v="4"/>
    <s v="Non-London"/>
    <n v="22"/>
    <n v="14.318181818181818"/>
  </r>
  <r>
    <n v="11"/>
    <n v="201901"/>
    <x v="8"/>
    <x v="1"/>
    <x v="7"/>
    <x v="2"/>
    <x v="0"/>
    <x v="5"/>
    <s v="Non-London"/>
    <n v="22"/>
    <n v="10.5"/>
  </r>
  <r>
    <n v="2"/>
    <n v="201901"/>
    <x v="8"/>
    <x v="1"/>
    <x v="7"/>
    <x v="2"/>
    <x v="0"/>
    <x v="6"/>
    <s v="Non-London"/>
    <n v="22"/>
    <n v="1.9090909090909092"/>
  </r>
  <r>
    <n v="18"/>
    <n v="201901"/>
    <x v="8"/>
    <x v="1"/>
    <x v="7"/>
    <x v="3"/>
    <x v="0"/>
    <x v="0"/>
    <s v="Non-London"/>
    <n v="22"/>
    <n v="17.181818181818183"/>
  </r>
  <r>
    <n v="138"/>
    <n v="201901"/>
    <x v="8"/>
    <x v="1"/>
    <x v="7"/>
    <x v="3"/>
    <x v="0"/>
    <x v="1"/>
    <s v="London"/>
    <n v="22"/>
    <n v="131.72727272727272"/>
  </r>
  <r>
    <n v="33"/>
    <n v="201901"/>
    <x v="8"/>
    <x v="1"/>
    <x v="7"/>
    <x v="3"/>
    <x v="0"/>
    <x v="2"/>
    <s v="Non-London"/>
    <n v="22"/>
    <n v="31.5"/>
  </r>
  <r>
    <n v="13"/>
    <n v="201901"/>
    <x v="8"/>
    <x v="1"/>
    <x v="7"/>
    <x v="3"/>
    <x v="0"/>
    <x v="3"/>
    <s v="Non-London"/>
    <n v="22"/>
    <n v="12.40909090909091"/>
  </r>
  <r>
    <n v="25"/>
    <n v="201901"/>
    <x v="8"/>
    <x v="1"/>
    <x v="7"/>
    <x v="3"/>
    <x v="0"/>
    <x v="4"/>
    <s v="Non-London"/>
    <n v="22"/>
    <n v="23.863636363636363"/>
  </r>
  <r>
    <n v="34"/>
    <n v="201901"/>
    <x v="8"/>
    <x v="1"/>
    <x v="7"/>
    <x v="3"/>
    <x v="0"/>
    <x v="5"/>
    <s v="Non-London"/>
    <n v="22"/>
    <n v="32.454545454545453"/>
  </r>
  <r>
    <n v="6"/>
    <n v="201901"/>
    <x v="8"/>
    <x v="1"/>
    <x v="7"/>
    <x v="3"/>
    <x v="0"/>
    <x v="6"/>
    <s v="Non-London"/>
    <n v="22"/>
    <n v="5.7272727272727275"/>
  </r>
  <r>
    <n v="65"/>
    <n v="201901"/>
    <x v="8"/>
    <x v="1"/>
    <x v="7"/>
    <x v="4"/>
    <x v="1"/>
    <x v="0"/>
    <s v="Non-London"/>
    <n v="22"/>
    <n v="62.045454545454547"/>
  </r>
  <r>
    <n v="137"/>
    <n v="201901"/>
    <x v="8"/>
    <x v="1"/>
    <x v="7"/>
    <x v="4"/>
    <x v="1"/>
    <x v="1"/>
    <s v="London"/>
    <n v="22"/>
    <n v="130.77272727272728"/>
  </r>
  <r>
    <n v="134"/>
    <n v="201901"/>
    <x v="8"/>
    <x v="1"/>
    <x v="7"/>
    <x v="4"/>
    <x v="1"/>
    <x v="2"/>
    <s v="Non-London"/>
    <n v="22"/>
    <n v="127.90909090909092"/>
  </r>
  <r>
    <n v="88"/>
    <n v="201901"/>
    <x v="8"/>
    <x v="1"/>
    <x v="7"/>
    <x v="4"/>
    <x v="1"/>
    <x v="3"/>
    <s v="Non-London"/>
    <n v="22"/>
    <n v="84"/>
  </r>
  <r>
    <n v="38"/>
    <n v="201901"/>
    <x v="8"/>
    <x v="1"/>
    <x v="7"/>
    <x v="4"/>
    <x v="1"/>
    <x v="4"/>
    <s v="Non-London"/>
    <n v="22"/>
    <n v="36.272727272727273"/>
  </r>
  <r>
    <n v="154"/>
    <n v="201901"/>
    <x v="8"/>
    <x v="1"/>
    <x v="7"/>
    <x v="4"/>
    <x v="1"/>
    <x v="5"/>
    <s v="Non-London"/>
    <n v="22"/>
    <n v="147"/>
  </r>
  <r>
    <n v="72"/>
    <n v="201901"/>
    <x v="8"/>
    <x v="1"/>
    <x v="7"/>
    <x v="4"/>
    <x v="1"/>
    <x v="6"/>
    <s v="Non-London"/>
    <n v="22"/>
    <n v="68.727272727272734"/>
  </r>
  <r>
    <n v="1328"/>
    <n v="201901"/>
    <x v="8"/>
    <x v="1"/>
    <x v="7"/>
    <x v="5"/>
    <x v="2"/>
    <x v="0"/>
    <s v="Non-London"/>
    <n v="22"/>
    <n v="1267.6363636363637"/>
  </r>
  <r>
    <n v="1085"/>
    <n v="201901"/>
    <x v="8"/>
    <x v="1"/>
    <x v="7"/>
    <x v="5"/>
    <x v="2"/>
    <x v="1"/>
    <s v="London"/>
    <n v="22"/>
    <n v="1035.6818181818182"/>
  </r>
  <r>
    <n v="3207"/>
    <n v="201901"/>
    <x v="8"/>
    <x v="1"/>
    <x v="7"/>
    <x v="5"/>
    <x v="2"/>
    <x v="2"/>
    <s v="Non-London"/>
    <n v="22"/>
    <n v="3061.227272727273"/>
  </r>
  <r>
    <n v="2434"/>
    <n v="201901"/>
    <x v="8"/>
    <x v="1"/>
    <x v="7"/>
    <x v="5"/>
    <x v="2"/>
    <x v="3"/>
    <s v="Non-London"/>
    <n v="22"/>
    <n v="2323.3636363636365"/>
  </r>
  <r>
    <n v="2226"/>
    <n v="201901"/>
    <x v="8"/>
    <x v="1"/>
    <x v="7"/>
    <x v="5"/>
    <x v="2"/>
    <x v="4"/>
    <s v="Non-London"/>
    <n v="22"/>
    <n v="2124.818181818182"/>
  </r>
  <r>
    <n v="2191"/>
    <n v="201901"/>
    <x v="8"/>
    <x v="1"/>
    <x v="7"/>
    <x v="5"/>
    <x v="2"/>
    <x v="5"/>
    <s v="Non-London"/>
    <n v="22"/>
    <n v="2091.409090909091"/>
  </r>
  <r>
    <n v="1328"/>
    <n v="201901"/>
    <x v="8"/>
    <x v="1"/>
    <x v="7"/>
    <x v="5"/>
    <x v="2"/>
    <x v="6"/>
    <s v="Non-London"/>
    <n v="22"/>
    <n v="1267.6363636363637"/>
  </r>
  <r>
    <n v="57"/>
    <n v="201901"/>
    <x v="8"/>
    <x v="1"/>
    <x v="8"/>
    <x v="0"/>
    <x v="0"/>
    <x v="0"/>
    <s v="Non-London"/>
    <n v="22"/>
    <n v="54.409090909090914"/>
  </r>
  <r>
    <n v="364"/>
    <n v="201901"/>
    <x v="8"/>
    <x v="1"/>
    <x v="8"/>
    <x v="0"/>
    <x v="0"/>
    <x v="1"/>
    <s v="London"/>
    <n v="22"/>
    <n v="347.4545454545455"/>
  </r>
  <r>
    <n v="166"/>
    <n v="201901"/>
    <x v="8"/>
    <x v="1"/>
    <x v="8"/>
    <x v="0"/>
    <x v="0"/>
    <x v="2"/>
    <s v="Non-London"/>
    <n v="22"/>
    <n v="158.45454545454547"/>
  </r>
  <r>
    <n v="76"/>
    <n v="201901"/>
    <x v="8"/>
    <x v="1"/>
    <x v="8"/>
    <x v="0"/>
    <x v="0"/>
    <x v="3"/>
    <s v="Non-London"/>
    <n v="22"/>
    <n v="72.545454545454547"/>
  </r>
  <r>
    <n v="67"/>
    <n v="201901"/>
    <x v="8"/>
    <x v="1"/>
    <x v="8"/>
    <x v="0"/>
    <x v="0"/>
    <x v="4"/>
    <s v="Non-London"/>
    <n v="22"/>
    <n v="63.95454545454546"/>
  </r>
  <r>
    <n v="72"/>
    <n v="201901"/>
    <x v="8"/>
    <x v="1"/>
    <x v="8"/>
    <x v="0"/>
    <x v="0"/>
    <x v="5"/>
    <s v="Non-London"/>
    <n v="22"/>
    <n v="68.727272727272734"/>
  </r>
  <r>
    <n v="19"/>
    <n v="201901"/>
    <x v="8"/>
    <x v="1"/>
    <x v="8"/>
    <x v="0"/>
    <x v="0"/>
    <x v="6"/>
    <s v="Non-London"/>
    <n v="22"/>
    <n v="18.136363636363637"/>
  </r>
  <r>
    <n v="31"/>
    <n v="201901"/>
    <x v="8"/>
    <x v="1"/>
    <x v="8"/>
    <x v="1"/>
    <x v="0"/>
    <x v="0"/>
    <s v="Non-London"/>
    <n v="22"/>
    <n v="29.590909090909093"/>
  </r>
  <r>
    <n v="358"/>
    <n v="201901"/>
    <x v="8"/>
    <x v="1"/>
    <x v="8"/>
    <x v="1"/>
    <x v="0"/>
    <x v="1"/>
    <s v="London"/>
    <n v="22"/>
    <n v="341.72727272727275"/>
  </r>
  <r>
    <n v="75"/>
    <n v="201901"/>
    <x v="8"/>
    <x v="1"/>
    <x v="8"/>
    <x v="1"/>
    <x v="0"/>
    <x v="2"/>
    <s v="Non-London"/>
    <n v="22"/>
    <n v="71.590909090909093"/>
  </r>
  <r>
    <n v="22"/>
    <n v="201901"/>
    <x v="8"/>
    <x v="1"/>
    <x v="8"/>
    <x v="1"/>
    <x v="0"/>
    <x v="3"/>
    <s v="Non-London"/>
    <n v="22"/>
    <n v="21"/>
  </r>
  <r>
    <n v="27"/>
    <n v="201901"/>
    <x v="8"/>
    <x v="1"/>
    <x v="8"/>
    <x v="1"/>
    <x v="0"/>
    <x v="4"/>
    <s v="Non-London"/>
    <n v="22"/>
    <n v="25.772727272727273"/>
  </r>
  <r>
    <n v="26"/>
    <n v="201901"/>
    <x v="8"/>
    <x v="1"/>
    <x v="8"/>
    <x v="1"/>
    <x v="0"/>
    <x v="5"/>
    <s v="Non-London"/>
    <n v="22"/>
    <n v="24.81818181818182"/>
  </r>
  <r>
    <n v="12"/>
    <n v="201901"/>
    <x v="8"/>
    <x v="1"/>
    <x v="8"/>
    <x v="1"/>
    <x v="0"/>
    <x v="6"/>
    <s v="Non-London"/>
    <n v="22"/>
    <n v="11.454545454545455"/>
  </r>
  <r>
    <n v="11"/>
    <n v="201901"/>
    <x v="8"/>
    <x v="1"/>
    <x v="8"/>
    <x v="2"/>
    <x v="0"/>
    <x v="0"/>
    <s v="Non-London"/>
    <n v="22"/>
    <n v="10.5"/>
  </r>
  <r>
    <n v="32"/>
    <n v="201901"/>
    <x v="8"/>
    <x v="1"/>
    <x v="8"/>
    <x v="2"/>
    <x v="0"/>
    <x v="1"/>
    <s v="London"/>
    <n v="22"/>
    <n v="30.545454545454547"/>
  </r>
  <r>
    <n v="15"/>
    <n v="201901"/>
    <x v="8"/>
    <x v="1"/>
    <x v="8"/>
    <x v="2"/>
    <x v="0"/>
    <x v="2"/>
    <s v="Non-London"/>
    <n v="22"/>
    <n v="14.318181818181818"/>
  </r>
  <r>
    <n v="7"/>
    <n v="201901"/>
    <x v="8"/>
    <x v="1"/>
    <x v="8"/>
    <x v="2"/>
    <x v="0"/>
    <x v="3"/>
    <s v="Non-London"/>
    <n v="22"/>
    <n v="6.6818181818181817"/>
  </r>
  <r>
    <n v="8"/>
    <n v="201901"/>
    <x v="8"/>
    <x v="1"/>
    <x v="8"/>
    <x v="2"/>
    <x v="0"/>
    <x v="4"/>
    <s v="Non-London"/>
    <n v="22"/>
    <n v="7.6363636363636367"/>
  </r>
  <r>
    <n v="20"/>
    <n v="201901"/>
    <x v="8"/>
    <x v="1"/>
    <x v="8"/>
    <x v="2"/>
    <x v="0"/>
    <x v="5"/>
    <s v="Non-London"/>
    <n v="22"/>
    <n v="19.090909090909093"/>
  </r>
  <r>
    <n v="4"/>
    <n v="201901"/>
    <x v="8"/>
    <x v="1"/>
    <x v="8"/>
    <x v="2"/>
    <x v="0"/>
    <x v="6"/>
    <s v="Non-London"/>
    <n v="22"/>
    <n v="3.8181818181818183"/>
  </r>
  <r>
    <n v="16"/>
    <n v="201901"/>
    <x v="8"/>
    <x v="1"/>
    <x v="8"/>
    <x v="3"/>
    <x v="0"/>
    <x v="0"/>
    <s v="Non-London"/>
    <n v="22"/>
    <n v="15.272727272727273"/>
  </r>
  <r>
    <n v="198"/>
    <n v="201901"/>
    <x v="8"/>
    <x v="1"/>
    <x v="8"/>
    <x v="3"/>
    <x v="0"/>
    <x v="1"/>
    <s v="London"/>
    <n v="22"/>
    <n v="189"/>
  </r>
  <r>
    <n v="20"/>
    <n v="201901"/>
    <x v="8"/>
    <x v="1"/>
    <x v="8"/>
    <x v="3"/>
    <x v="0"/>
    <x v="2"/>
    <s v="Non-London"/>
    <n v="22"/>
    <n v="19.090909090909093"/>
  </r>
  <r>
    <n v="11"/>
    <n v="201901"/>
    <x v="8"/>
    <x v="1"/>
    <x v="8"/>
    <x v="3"/>
    <x v="0"/>
    <x v="3"/>
    <s v="Non-London"/>
    <n v="22"/>
    <n v="10.5"/>
  </r>
  <r>
    <n v="14"/>
    <n v="201901"/>
    <x v="8"/>
    <x v="1"/>
    <x v="8"/>
    <x v="3"/>
    <x v="0"/>
    <x v="4"/>
    <s v="Non-London"/>
    <n v="22"/>
    <n v="13.363636363636363"/>
  </r>
  <r>
    <n v="50"/>
    <n v="201901"/>
    <x v="8"/>
    <x v="1"/>
    <x v="8"/>
    <x v="3"/>
    <x v="0"/>
    <x v="5"/>
    <s v="Non-London"/>
    <n v="22"/>
    <n v="47.727272727272727"/>
  </r>
  <r>
    <n v="7"/>
    <n v="201901"/>
    <x v="8"/>
    <x v="1"/>
    <x v="8"/>
    <x v="3"/>
    <x v="0"/>
    <x v="6"/>
    <s v="Non-London"/>
    <n v="22"/>
    <n v="6.6818181818181817"/>
  </r>
  <r>
    <n v="121"/>
    <n v="201901"/>
    <x v="8"/>
    <x v="1"/>
    <x v="8"/>
    <x v="4"/>
    <x v="1"/>
    <x v="0"/>
    <s v="Non-London"/>
    <n v="22"/>
    <n v="115.5"/>
  </r>
  <r>
    <n v="235"/>
    <n v="201901"/>
    <x v="8"/>
    <x v="1"/>
    <x v="8"/>
    <x v="4"/>
    <x v="1"/>
    <x v="1"/>
    <s v="London"/>
    <n v="22"/>
    <n v="224.31818181818184"/>
  </r>
  <r>
    <n v="223"/>
    <n v="201901"/>
    <x v="8"/>
    <x v="1"/>
    <x v="8"/>
    <x v="4"/>
    <x v="1"/>
    <x v="2"/>
    <s v="Non-London"/>
    <n v="22"/>
    <n v="212.86363636363637"/>
  </r>
  <r>
    <n v="159"/>
    <n v="201901"/>
    <x v="8"/>
    <x v="1"/>
    <x v="8"/>
    <x v="4"/>
    <x v="1"/>
    <x v="3"/>
    <s v="Non-London"/>
    <n v="22"/>
    <n v="151.77272727272728"/>
  </r>
  <r>
    <n v="51"/>
    <n v="201901"/>
    <x v="8"/>
    <x v="1"/>
    <x v="8"/>
    <x v="4"/>
    <x v="1"/>
    <x v="4"/>
    <s v="Non-London"/>
    <n v="22"/>
    <n v="48.681818181818187"/>
  </r>
  <r>
    <n v="247"/>
    <n v="201901"/>
    <x v="8"/>
    <x v="1"/>
    <x v="8"/>
    <x v="4"/>
    <x v="1"/>
    <x v="5"/>
    <s v="Non-London"/>
    <n v="22"/>
    <n v="235.77272727272728"/>
  </r>
  <r>
    <n v="93"/>
    <n v="201901"/>
    <x v="8"/>
    <x v="1"/>
    <x v="8"/>
    <x v="4"/>
    <x v="1"/>
    <x v="6"/>
    <s v="Non-London"/>
    <n v="22"/>
    <n v="88.77272727272728"/>
  </r>
  <r>
    <n v="2077"/>
    <n v="201901"/>
    <x v="8"/>
    <x v="1"/>
    <x v="8"/>
    <x v="5"/>
    <x v="2"/>
    <x v="0"/>
    <s v="Non-London"/>
    <n v="22"/>
    <n v="1982.5909090909092"/>
  </r>
  <r>
    <n v="1614"/>
    <n v="201901"/>
    <x v="8"/>
    <x v="1"/>
    <x v="8"/>
    <x v="5"/>
    <x v="2"/>
    <x v="1"/>
    <s v="London"/>
    <n v="22"/>
    <n v="1540.6363636363637"/>
  </r>
  <r>
    <n v="3475"/>
    <n v="201901"/>
    <x v="8"/>
    <x v="1"/>
    <x v="8"/>
    <x v="5"/>
    <x v="2"/>
    <x v="2"/>
    <s v="Non-London"/>
    <n v="22"/>
    <n v="3317.0454545454545"/>
  </r>
  <r>
    <n v="2741"/>
    <n v="201901"/>
    <x v="8"/>
    <x v="1"/>
    <x v="8"/>
    <x v="5"/>
    <x v="2"/>
    <x v="3"/>
    <s v="Non-London"/>
    <n v="22"/>
    <n v="2616.409090909091"/>
  </r>
  <r>
    <n v="1840"/>
    <n v="201901"/>
    <x v="8"/>
    <x v="1"/>
    <x v="8"/>
    <x v="5"/>
    <x v="2"/>
    <x v="4"/>
    <s v="Non-London"/>
    <n v="22"/>
    <n v="1756.3636363636365"/>
  </r>
  <r>
    <n v="3053"/>
    <n v="201901"/>
    <x v="8"/>
    <x v="1"/>
    <x v="8"/>
    <x v="5"/>
    <x v="2"/>
    <x v="5"/>
    <s v="Non-London"/>
    <n v="22"/>
    <n v="2914.227272727273"/>
  </r>
  <r>
    <n v="1709"/>
    <n v="201901"/>
    <x v="8"/>
    <x v="1"/>
    <x v="8"/>
    <x v="5"/>
    <x v="2"/>
    <x v="6"/>
    <s v="Non-London"/>
    <n v="22"/>
    <n v="1631.318181818182"/>
  </r>
  <r>
    <n v="18"/>
    <n v="201812"/>
    <x v="9"/>
    <x v="2"/>
    <x v="0"/>
    <x v="0"/>
    <x v="0"/>
    <x v="0"/>
    <s v="Non-London"/>
    <n v="19"/>
    <n v="19.894736842105264"/>
  </r>
  <r>
    <n v="141"/>
    <n v="201812"/>
    <x v="9"/>
    <x v="2"/>
    <x v="0"/>
    <x v="0"/>
    <x v="0"/>
    <x v="1"/>
    <s v="London"/>
    <n v="19"/>
    <n v="155.84210526315792"/>
  </r>
  <r>
    <n v="83"/>
    <n v="201812"/>
    <x v="9"/>
    <x v="2"/>
    <x v="0"/>
    <x v="0"/>
    <x v="0"/>
    <x v="2"/>
    <s v="Non-London"/>
    <n v="19"/>
    <n v="91.736842105263165"/>
  </r>
  <r>
    <n v="32"/>
    <n v="201812"/>
    <x v="9"/>
    <x v="2"/>
    <x v="0"/>
    <x v="0"/>
    <x v="0"/>
    <x v="3"/>
    <s v="Non-London"/>
    <n v="19"/>
    <n v="35.368421052631582"/>
  </r>
  <r>
    <n v="42"/>
    <n v="201812"/>
    <x v="9"/>
    <x v="2"/>
    <x v="0"/>
    <x v="0"/>
    <x v="0"/>
    <x v="4"/>
    <s v="Non-London"/>
    <n v="19"/>
    <n v="46.421052631578952"/>
  </r>
  <r>
    <n v="28"/>
    <n v="201812"/>
    <x v="9"/>
    <x v="2"/>
    <x v="0"/>
    <x v="0"/>
    <x v="0"/>
    <x v="5"/>
    <s v="Non-London"/>
    <n v="19"/>
    <n v="30.947368421052634"/>
  </r>
  <r>
    <n v="6"/>
    <n v="201812"/>
    <x v="9"/>
    <x v="2"/>
    <x v="0"/>
    <x v="0"/>
    <x v="0"/>
    <x v="6"/>
    <s v="Non-London"/>
    <n v="19"/>
    <n v="6.6315789473684212"/>
  </r>
  <r>
    <n v="16"/>
    <n v="201812"/>
    <x v="9"/>
    <x v="2"/>
    <x v="0"/>
    <x v="1"/>
    <x v="0"/>
    <x v="0"/>
    <s v="Non-London"/>
    <n v="19"/>
    <n v="17.684210526315791"/>
  </r>
  <r>
    <n v="131"/>
    <n v="201812"/>
    <x v="9"/>
    <x v="2"/>
    <x v="0"/>
    <x v="1"/>
    <x v="0"/>
    <x v="1"/>
    <s v="London"/>
    <n v="19"/>
    <n v="144.78947368421055"/>
  </r>
  <r>
    <n v="24"/>
    <n v="201812"/>
    <x v="9"/>
    <x v="2"/>
    <x v="0"/>
    <x v="1"/>
    <x v="0"/>
    <x v="2"/>
    <s v="Non-London"/>
    <n v="19"/>
    <n v="26.526315789473685"/>
  </r>
  <r>
    <n v="6"/>
    <n v="201812"/>
    <x v="9"/>
    <x v="2"/>
    <x v="0"/>
    <x v="1"/>
    <x v="0"/>
    <x v="3"/>
    <s v="Non-London"/>
    <n v="19"/>
    <n v="6.6315789473684212"/>
  </r>
  <r>
    <n v="13"/>
    <n v="201812"/>
    <x v="9"/>
    <x v="2"/>
    <x v="0"/>
    <x v="1"/>
    <x v="0"/>
    <x v="4"/>
    <s v="Non-London"/>
    <n v="19"/>
    <n v="14.368421052631581"/>
  </r>
  <r>
    <n v="8"/>
    <n v="201812"/>
    <x v="9"/>
    <x v="2"/>
    <x v="0"/>
    <x v="1"/>
    <x v="0"/>
    <x v="5"/>
    <s v="Non-London"/>
    <n v="19"/>
    <n v="8.8421052631578956"/>
  </r>
  <r>
    <n v="7"/>
    <n v="201812"/>
    <x v="9"/>
    <x v="2"/>
    <x v="0"/>
    <x v="1"/>
    <x v="0"/>
    <x v="6"/>
    <s v="Non-London"/>
    <n v="19"/>
    <n v="7.7368421052631584"/>
  </r>
  <r>
    <n v="3"/>
    <n v="201812"/>
    <x v="9"/>
    <x v="2"/>
    <x v="0"/>
    <x v="2"/>
    <x v="0"/>
    <x v="0"/>
    <s v="Non-London"/>
    <n v="19"/>
    <n v="3.3157894736842106"/>
  </r>
  <r>
    <n v="29"/>
    <n v="201812"/>
    <x v="9"/>
    <x v="2"/>
    <x v="0"/>
    <x v="2"/>
    <x v="0"/>
    <x v="1"/>
    <s v="London"/>
    <n v="19"/>
    <n v="32.05263157894737"/>
  </r>
  <r>
    <n v="12"/>
    <n v="201812"/>
    <x v="9"/>
    <x v="2"/>
    <x v="0"/>
    <x v="2"/>
    <x v="0"/>
    <x v="2"/>
    <s v="Non-London"/>
    <n v="19"/>
    <n v="13.263157894736842"/>
  </r>
  <r>
    <n v="7"/>
    <n v="201812"/>
    <x v="9"/>
    <x v="2"/>
    <x v="0"/>
    <x v="2"/>
    <x v="0"/>
    <x v="3"/>
    <s v="Non-London"/>
    <n v="19"/>
    <n v="7.7368421052631584"/>
  </r>
  <r>
    <n v="8"/>
    <n v="201812"/>
    <x v="9"/>
    <x v="2"/>
    <x v="0"/>
    <x v="2"/>
    <x v="0"/>
    <x v="4"/>
    <s v="Non-London"/>
    <n v="19"/>
    <n v="8.8421052631578956"/>
  </r>
  <r>
    <n v="5"/>
    <n v="201812"/>
    <x v="9"/>
    <x v="2"/>
    <x v="0"/>
    <x v="2"/>
    <x v="0"/>
    <x v="5"/>
    <s v="Non-London"/>
    <n v="19"/>
    <n v="5.526315789473685"/>
  </r>
  <r>
    <n v="2"/>
    <n v="201812"/>
    <x v="9"/>
    <x v="2"/>
    <x v="0"/>
    <x v="2"/>
    <x v="0"/>
    <x v="6"/>
    <s v="Non-London"/>
    <n v="19"/>
    <n v="2.2105263157894739"/>
  </r>
  <r>
    <n v="3"/>
    <n v="201812"/>
    <x v="9"/>
    <x v="2"/>
    <x v="0"/>
    <x v="3"/>
    <x v="0"/>
    <x v="0"/>
    <s v="Non-London"/>
    <n v="19"/>
    <n v="3.3157894736842106"/>
  </r>
  <r>
    <n v="71"/>
    <n v="201812"/>
    <x v="9"/>
    <x v="2"/>
    <x v="0"/>
    <x v="3"/>
    <x v="0"/>
    <x v="1"/>
    <s v="London"/>
    <n v="19"/>
    <n v="78.473684210526329"/>
  </r>
  <r>
    <n v="15"/>
    <n v="201812"/>
    <x v="9"/>
    <x v="2"/>
    <x v="0"/>
    <x v="3"/>
    <x v="0"/>
    <x v="2"/>
    <s v="Non-London"/>
    <n v="19"/>
    <n v="16.578947368421055"/>
  </r>
  <r>
    <n v="1"/>
    <n v="201812"/>
    <x v="9"/>
    <x v="2"/>
    <x v="0"/>
    <x v="3"/>
    <x v="0"/>
    <x v="3"/>
    <s v="Non-London"/>
    <n v="19"/>
    <n v="1.1052631578947369"/>
  </r>
  <r>
    <n v="4"/>
    <n v="201812"/>
    <x v="9"/>
    <x v="2"/>
    <x v="0"/>
    <x v="3"/>
    <x v="0"/>
    <x v="4"/>
    <s v="Non-London"/>
    <n v="19"/>
    <n v="4.4210526315789478"/>
  </r>
  <r>
    <n v="13"/>
    <n v="201812"/>
    <x v="9"/>
    <x v="2"/>
    <x v="0"/>
    <x v="3"/>
    <x v="0"/>
    <x v="5"/>
    <s v="Non-London"/>
    <n v="19"/>
    <n v="14.368421052631581"/>
  </r>
  <r>
    <n v="7"/>
    <n v="201812"/>
    <x v="9"/>
    <x v="2"/>
    <x v="0"/>
    <x v="3"/>
    <x v="0"/>
    <x v="6"/>
    <s v="Non-London"/>
    <n v="19"/>
    <n v="7.7368421052631584"/>
  </r>
  <r>
    <n v="22"/>
    <n v="201812"/>
    <x v="9"/>
    <x v="2"/>
    <x v="0"/>
    <x v="4"/>
    <x v="1"/>
    <x v="0"/>
    <s v="Non-London"/>
    <n v="19"/>
    <n v="24.315789473684212"/>
  </r>
  <r>
    <n v="89"/>
    <n v="201812"/>
    <x v="9"/>
    <x v="2"/>
    <x v="0"/>
    <x v="4"/>
    <x v="1"/>
    <x v="1"/>
    <s v="London"/>
    <n v="19"/>
    <n v="98.368421052631589"/>
  </r>
  <r>
    <n v="53"/>
    <n v="201812"/>
    <x v="9"/>
    <x v="2"/>
    <x v="0"/>
    <x v="4"/>
    <x v="1"/>
    <x v="2"/>
    <s v="Non-London"/>
    <n v="19"/>
    <n v="58.578947368421055"/>
  </r>
  <r>
    <n v="29"/>
    <n v="201812"/>
    <x v="9"/>
    <x v="2"/>
    <x v="0"/>
    <x v="4"/>
    <x v="1"/>
    <x v="3"/>
    <s v="Non-London"/>
    <n v="19"/>
    <n v="32.05263157894737"/>
  </r>
  <r>
    <n v="24"/>
    <n v="201812"/>
    <x v="9"/>
    <x v="2"/>
    <x v="0"/>
    <x v="4"/>
    <x v="1"/>
    <x v="4"/>
    <s v="Non-London"/>
    <n v="19"/>
    <n v="26.526315789473685"/>
  </r>
  <r>
    <n v="66"/>
    <n v="201812"/>
    <x v="9"/>
    <x v="2"/>
    <x v="0"/>
    <x v="4"/>
    <x v="1"/>
    <x v="5"/>
    <s v="Non-London"/>
    <n v="19"/>
    <n v="72.947368421052644"/>
  </r>
  <r>
    <n v="27"/>
    <n v="201812"/>
    <x v="9"/>
    <x v="2"/>
    <x v="0"/>
    <x v="4"/>
    <x v="1"/>
    <x v="6"/>
    <s v="Non-London"/>
    <n v="19"/>
    <n v="29.842105263157897"/>
  </r>
  <r>
    <n v="461"/>
    <n v="201812"/>
    <x v="9"/>
    <x v="2"/>
    <x v="0"/>
    <x v="5"/>
    <x v="2"/>
    <x v="0"/>
    <s v="Non-London"/>
    <n v="19"/>
    <n v="509.52631578947376"/>
  </r>
  <r>
    <n v="544"/>
    <n v="201812"/>
    <x v="9"/>
    <x v="2"/>
    <x v="0"/>
    <x v="5"/>
    <x v="2"/>
    <x v="1"/>
    <s v="London"/>
    <n v="19"/>
    <n v="601.26315789473688"/>
  </r>
  <r>
    <n v="824"/>
    <n v="201812"/>
    <x v="9"/>
    <x v="2"/>
    <x v="0"/>
    <x v="5"/>
    <x v="2"/>
    <x v="2"/>
    <s v="Non-London"/>
    <n v="19"/>
    <n v="910.73684210526324"/>
  </r>
  <r>
    <n v="497"/>
    <n v="201812"/>
    <x v="9"/>
    <x v="2"/>
    <x v="0"/>
    <x v="5"/>
    <x v="2"/>
    <x v="3"/>
    <s v="Non-London"/>
    <n v="19"/>
    <n v="549.31578947368428"/>
  </r>
  <r>
    <n v="660"/>
    <n v="201812"/>
    <x v="9"/>
    <x v="2"/>
    <x v="0"/>
    <x v="5"/>
    <x v="2"/>
    <x v="4"/>
    <s v="Non-London"/>
    <n v="19"/>
    <n v="729.47368421052636"/>
  </r>
  <r>
    <n v="660"/>
    <n v="201812"/>
    <x v="9"/>
    <x v="2"/>
    <x v="0"/>
    <x v="5"/>
    <x v="2"/>
    <x v="5"/>
    <s v="Non-London"/>
    <n v="19"/>
    <n v="729.47368421052636"/>
  </r>
  <r>
    <n v="445"/>
    <n v="201812"/>
    <x v="9"/>
    <x v="2"/>
    <x v="0"/>
    <x v="5"/>
    <x v="2"/>
    <x v="6"/>
    <s v="Non-London"/>
    <n v="19"/>
    <n v="491.84210526315792"/>
  </r>
  <r>
    <n v="147"/>
    <n v="201812"/>
    <x v="9"/>
    <x v="2"/>
    <x v="1"/>
    <x v="0"/>
    <x v="0"/>
    <x v="0"/>
    <s v="Non-London"/>
    <n v="19"/>
    <n v="162.47368421052633"/>
  </r>
  <r>
    <n v="659"/>
    <n v="201812"/>
    <x v="9"/>
    <x v="2"/>
    <x v="1"/>
    <x v="0"/>
    <x v="0"/>
    <x v="1"/>
    <s v="London"/>
    <n v="19"/>
    <n v="728.36842105263167"/>
  </r>
  <r>
    <n v="396"/>
    <n v="201812"/>
    <x v="9"/>
    <x v="2"/>
    <x v="1"/>
    <x v="0"/>
    <x v="0"/>
    <x v="2"/>
    <s v="Non-London"/>
    <n v="19"/>
    <n v="437.68421052631584"/>
  </r>
  <r>
    <n v="170"/>
    <n v="201812"/>
    <x v="9"/>
    <x v="2"/>
    <x v="1"/>
    <x v="0"/>
    <x v="0"/>
    <x v="3"/>
    <s v="Non-London"/>
    <n v="19"/>
    <n v="187.89473684210529"/>
  </r>
  <r>
    <n v="158"/>
    <n v="201812"/>
    <x v="9"/>
    <x v="2"/>
    <x v="1"/>
    <x v="0"/>
    <x v="0"/>
    <x v="4"/>
    <s v="Non-London"/>
    <n v="19"/>
    <n v="174.63157894736844"/>
  </r>
  <r>
    <n v="167"/>
    <n v="201812"/>
    <x v="9"/>
    <x v="2"/>
    <x v="1"/>
    <x v="0"/>
    <x v="0"/>
    <x v="5"/>
    <s v="Non-London"/>
    <n v="19"/>
    <n v="184.57894736842107"/>
  </r>
  <r>
    <n v="32"/>
    <n v="201812"/>
    <x v="9"/>
    <x v="2"/>
    <x v="1"/>
    <x v="0"/>
    <x v="0"/>
    <x v="6"/>
    <s v="Non-London"/>
    <n v="19"/>
    <n v="35.368421052631582"/>
  </r>
  <r>
    <n v="93"/>
    <n v="201812"/>
    <x v="9"/>
    <x v="2"/>
    <x v="1"/>
    <x v="1"/>
    <x v="0"/>
    <x v="0"/>
    <s v="Non-London"/>
    <n v="19"/>
    <n v="102.78947368421053"/>
  </r>
  <r>
    <n v="689"/>
    <n v="201812"/>
    <x v="9"/>
    <x v="2"/>
    <x v="1"/>
    <x v="1"/>
    <x v="0"/>
    <x v="1"/>
    <s v="London"/>
    <n v="19"/>
    <n v="761.52631578947376"/>
  </r>
  <r>
    <n v="136"/>
    <n v="201812"/>
    <x v="9"/>
    <x v="2"/>
    <x v="1"/>
    <x v="1"/>
    <x v="0"/>
    <x v="2"/>
    <s v="Non-London"/>
    <n v="19"/>
    <n v="150.31578947368422"/>
  </r>
  <r>
    <n v="30"/>
    <n v="201812"/>
    <x v="9"/>
    <x v="2"/>
    <x v="1"/>
    <x v="1"/>
    <x v="0"/>
    <x v="3"/>
    <s v="Non-London"/>
    <n v="19"/>
    <n v="33.15789473684211"/>
  </r>
  <r>
    <n v="54"/>
    <n v="201812"/>
    <x v="9"/>
    <x v="2"/>
    <x v="1"/>
    <x v="1"/>
    <x v="0"/>
    <x v="4"/>
    <s v="Non-London"/>
    <n v="19"/>
    <n v="59.684210526315795"/>
  </r>
  <r>
    <n v="84"/>
    <n v="201812"/>
    <x v="9"/>
    <x v="2"/>
    <x v="1"/>
    <x v="1"/>
    <x v="0"/>
    <x v="5"/>
    <s v="Non-London"/>
    <n v="19"/>
    <n v="92.842105263157904"/>
  </r>
  <r>
    <n v="14"/>
    <n v="201812"/>
    <x v="9"/>
    <x v="2"/>
    <x v="1"/>
    <x v="1"/>
    <x v="0"/>
    <x v="6"/>
    <s v="Non-London"/>
    <n v="19"/>
    <n v="15.473684210526317"/>
  </r>
  <r>
    <n v="29"/>
    <n v="201812"/>
    <x v="9"/>
    <x v="2"/>
    <x v="1"/>
    <x v="2"/>
    <x v="0"/>
    <x v="0"/>
    <s v="Non-London"/>
    <n v="19"/>
    <n v="32.05263157894737"/>
  </r>
  <r>
    <n v="115"/>
    <n v="201812"/>
    <x v="9"/>
    <x v="2"/>
    <x v="1"/>
    <x v="2"/>
    <x v="0"/>
    <x v="1"/>
    <s v="London"/>
    <n v="19"/>
    <n v="127.10526315789475"/>
  </r>
  <r>
    <n v="52"/>
    <n v="201812"/>
    <x v="9"/>
    <x v="2"/>
    <x v="1"/>
    <x v="2"/>
    <x v="0"/>
    <x v="2"/>
    <s v="Non-London"/>
    <n v="19"/>
    <n v="57.473684210526322"/>
  </r>
  <r>
    <n v="15"/>
    <n v="201812"/>
    <x v="9"/>
    <x v="2"/>
    <x v="1"/>
    <x v="2"/>
    <x v="0"/>
    <x v="3"/>
    <s v="Non-London"/>
    <n v="19"/>
    <n v="16.578947368421055"/>
  </r>
  <r>
    <n v="18"/>
    <n v="201812"/>
    <x v="9"/>
    <x v="2"/>
    <x v="1"/>
    <x v="2"/>
    <x v="0"/>
    <x v="4"/>
    <s v="Non-London"/>
    <n v="19"/>
    <n v="19.894736842105264"/>
  </r>
  <r>
    <n v="44"/>
    <n v="201812"/>
    <x v="9"/>
    <x v="2"/>
    <x v="1"/>
    <x v="2"/>
    <x v="0"/>
    <x v="5"/>
    <s v="Non-London"/>
    <n v="19"/>
    <n v="48.631578947368425"/>
  </r>
  <r>
    <n v="15"/>
    <n v="201812"/>
    <x v="9"/>
    <x v="2"/>
    <x v="1"/>
    <x v="2"/>
    <x v="0"/>
    <x v="6"/>
    <s v="Non-London"/>
    <n v="19"/>
    <n v="16.578947368421055"/>
  </r>
  <r>
    <n v="48"/>
    <n v="201812"/>
    <x v="9"/>
    <x v="2"/>
    <x v="1"/>
    <x v="3"/>
    <x v="0"/>
    <x v="0"/>
    <s v="Non-London"/>
    <n v="19"/>
    <n v="53.05263157894737"/>
  </r>
  <r>
    <n v="428"/>
    <n v="201812"/>
    <x v="9"/>
    <x v="2"/>
    <x v="1"/>
    <x v="3"/>
    <x v="0"/>
    <x v="1"/>
    <s v="London"/>
    <n v="19"/>
    <n v="473.0526315789474"/>
  </r>
  <r>
    <n v="80"/>
    <n v="201812"/>
    <x v="9"/>
    <x v="2"/>
    <x v="1"/>
    <x v="3"/>
    <x v="0"/>
    <x v="2"/>
    <s v="Non-London"/>
    <n v="19"/>
    <n v="88.421052631578959"/>
  </r>
  <r>
    <n v="57"/>
    <n v="201812"/>
    <x v="9"/>
    <x v="2"/>
    <x v="1"/>
    <x v="3"/>
    <x v="0"/>
    <x v="3"/>
    <s v="Non-London"/>
    <n v="19"/>
    <n v="63.000000000000007"/>
  </r>
  <r>
    <n v="34"/>
    <n v="201812"/>
    <x v="9"/>
    <x v="2"/>
    <x v="1"/>
    <x v="3"/>
    <x v="0"/>
    <x v="4"/>
    <s v="Non-London"/>
    <n v="19"/>
    <n v="37.578947368421055"/>
  </r>
  <r>
    <n v="78"/>
    <n v="201812"/>
    <x v="9"/>
    <x v="2"/>
    <x v="1"/>
    <x v="3"/>
    <x v="0"/>
    <x v="5"/>
    <s v="Non-London"/>
    <n v="19"/>
    <n v="86.21052631578948"/>
  </r>
  <r>
    <n v="18"/>
    <n v="201812"/>
    <x v="9"/>
    <x v="2"/>
    <x v="1"/>
    <x v="3"/>
    <x v="0"/>
    <x v="6"/>
    <s v="Non-London"/>
    <n v="19"/>
    <n v="19.894736842105264"/>
  </r>
  <r>
    <n v="189"/>
    <n v="201812"/>
    <x v="9"/>
    <x v="2"/>
    <x v="1"/>
    <x v="4"/>
    <x v="1"/>
    <x v="0"/>
    <s v="Non-London"/>
    <n v="19"/>
    <n v="208.89473684210529"/>
  </r>
  <r>
    <n v="563"/>
    <n v="201812"/>
    <x v="9"/>
    <x v="2"/>
    <x v="1"/>
    <x v="4"/>
    <x v="1"/>
    <x v="1"/>
    <s v="London"/>
    <n v="19"/>
    <n v="622.26315789473688"/>
  </r>
  <r>
    <n v="303"/>
    <n v="201812"/>
    <x v="9"/>
    <x v="2"/>
    <x v="1"/>
    <x v="4"/>
    <x v="1"/>
    <x v="2"/>
    <s v="Non-London"/>
    <n v="19"/>
    <n v="334.89473684210532"/>
  </r>
  <r>
    <n v="197"/>
    <n v="201812"/>
    <x v="9"/>
    <x v="2"/>
    <x v="1"/>
    <x v="4"/>
    <x v="1"/>
    <x v="3"/>
    <s v="Non-London"/>
    <n v="19"/>
    <n v="217.73684210526318"/>
  </r>
  <r>
    <n v="108"/>
    <n v="201812"/>
    <x v="9"/>
    <x v="2"/>
    <x v="1"/>
    <x v="4"/>
    <x v="1"/>
    <x v="4"/>
    <s v="Non-London"/>
    <n v="19"/>
    <n v="119.36842105263159"/>
  </r>
  <r>
    <n v="413"/>
    <n v="201812"/>
    <x v="9"/>
    <x v="2"/>
    <x v="1"/>
    <x v="4"/>
    <x v="1"/>
    <x v="5"/>
    <s v="Non-London"/>
    <n v="19"/>
    <n v="456.47368421052636"/>
  </r>
  <r>
    <n v="125"/>
    <n v="201812"/>
    <x v="9"/>
    <x v="2"/>
    <x v="1"/>
    <x v="4"/>
    <x v="1"/>
    <x v="6"/>
    <s v="Non-London"/>
    <n v="19"/>
    <n v="138.15789473684211"/>
  </r>
  <r>
    <n v="3297"/>
    <n v="201812"/>
    <x v="9"/>
    <x v="2"/>
    <x v="1"/>
    <x v="5"/>
    <x v="2"/>
    <x v="0"/>
    <s v="Non-London"/>
    <n v="19"/>
    <n v="3644.0526315789475"/>
  </r>
  <r>
    <n v="3091"/>
    <n v="201812"/>
    <x v="9"/>
    <x v="2"/>
    <x v="1"/>
    <x v="5"/>
    <x v="2"/>
    <x v="1"/>
    <s v="London"/>
    <n v="19"/>
    <n v="3416.3684210526321"/>
  </r>
  <r>
    <n v="4974"/>
    <n v="201812"/>
    <x v="9"/>
    <x v="2"/>
    <x v="1"/>
    <x v="5"/>
    <x v="2"/>
    <x v="2"/>
    <s v="Non-London"/>
    <n v="19"/>
    <n v="5497.5789473684217"/>
  </r>
  <r>
    <n v="4262"/>
    <n v="201812"/>
    <x v="9"/>
    <x v="2"/>
    <x v="1"/>
    <x v="5"/>
    <x v="2"/>
    <x v="3"/>
    <s v="Non-London"/>
    <n v="19"/>
    <n v="4710.6315789473692"/>
  </r>
  <r>
    <n v="3786"/>
    <n v="201812"/>
    <x v="9"/>
    <x v="2"/>
    <x v="1"/>
    <x v="5"/>
    <x v="2"/>
    <x v="4"/>
    <s v="Non-London"/>
    <n v="19"/>
    <n v="4184.5263157894742"/>
  </r>
  <r>
    <n v="5022"/>
    <n v="201812"/>
    <x v="9"/>
    <x v="2"/>
    <x v="1"/>
    <x v="5"/>
    <x v="2"/>
    <x v="5"/>
    <s v="Non-London"/>
    <n v="19"/>
    <n v="5550.6315789473692"/>
  </r>
  <r>
    <n v="2492"/>
    <n v="201812"/>
    <x v="9"/>
    <x v="2"/>
    <x v="1"/>
    <x v="5"/>
    <x v="2"/>
    <x v="6"/>
    <s v="Non-London"/>
    <n v="19"/>
    <n v="2754.3157894736846"/>
  </r>
  <r>
    <n v="85"/>
    <n v="201812"/>
    <x v="9"/>
    <x v="2"/>
    <x v="2"/>
    <x v="0"/>
    <x v="0"/>
    <x v="0"/>
    <s v="Non-London"/>
    <n v="19"/>
    <n v="93.947368421052644"/>
  </r>
  <r>
    <n v="378"/>
    <n v="201812"/>
    <x v="9"/>
    <x v="2"/>
    <x v="2"/>
    <x v="0"/>
    <x v="0"/>
    <x v="1"/>
    <s v="London"/>
    <n v="19"/>
    <n v="417.78947368421058"/>
  </r>
  <r>
    <n v="241"/>
    <n v="201812"/>
    <x v="9"/>
    <x v="2"/>
    <x v="2"/>
    <x v="0"/>
    <x v="0"/>
    <x v="2"/>
    <s v="Non-London"/>
    <n v="19"/>
    <n v="266.36842105263162"/>
  </r>
  <r>
    <n v="94"/>
    <n v="201812"/>
    <x v="9"/>
    <x v="2"/>
    <x v="2"/>
    <x v="0"/>
    <x v="0"/>
    <x v="3"/>
    <s v="Non-London"/>
    <n v="19"/>
    <n v="103.89473684210527"/>
  </r>
  <r>
    <n v="91"/>
    <n v="201812"/>
    <x v="9"/>
    <x v="2"/>
    <x v="2"/>
    <x v="0"/>
    <x v="0"/>
    <x v="4"/>
    <s v="Non-London"/>
    <n v="19"/>
    <n v="100.57894736842107"/>
  </r>
  <r>
    <n v="84"/>
    <n v="201812"/>
    <x v="9"/>
    <x v="2"/>
    <x v="2"/>
    <x v="0"/>
    <x v="0"/>
    <x v="5"/>
    <s v="Non-London"/>
    <n v="19"/>
    <n v="92.842105263157904"/>
  </r>
  <r>
    <n v="19"/>
    <n v="201812"/>
    <x v="9"/>
    <x v="2"/>
    <x v="2"/>
    <x v="0"/>
    <x v="0"/>
    <x v="6"/>
    <s v="Non-London"/>
    <n v="19"/>
    <n v="21.000000000000004"/>
  </r>
  <r>
    <n v="38"/>
    <n v="201812"/>
    <x v="9"/>
    <x v="2"/>
    <x v="2"/>
    <x v="1"/>
    <x v="0"/>
    <x v="0"/>
    <s v="Non-London"/>
    <n v="19"/>
    <n v="42.000000000000007"/>
  </r>
  <r>
    <n v="324"/>
    <n v="201812"/>
    <x v="9"/>
    <x v="2"/>
    <x v="2"/>
    <x v="1"/>
    <x v="0"/>
    <x v="1"/>
    <s v="London"/>
    <n v="19"/>
    <n v="358.1052631578948"/>
  </r>
  <r>
    <n v="75"/>
    <n v="201812"/>
    <x v="9"/>
    <x v="2"/>
    <x v="2"/>
    <x v="1"/>
    <x v="0"/>
    <x v="2"/>
    <s v="Non-London"/>
    <n v="19"/>
    <n v="82.894736842105274"/>
  </r>
  <r>
    <n v="15"/>
    <n v="201812"/>
    <x v="9"/>
    <x v="2"/>
    <x v="2"/>
    <x v="1"/>
    <x v="0"/>
    <x v="3"/>
    <s v="Non-London"/>
    <n v="19"/>
    <n v="16.578947368421055"/>
  </r>
  <r>
    <n v="25"/>
    <n v="201812"/>
    <x v="9"/>
    <x v="2"/>
    <x v="2"/>
    <x v="1"/>
    <x v="0"/>
    <x v="4"/>
    <s v="Non-London"/>
    <n v="19"/>
    <n v="27.631578947368425"/>
  </r>
  <r>
    <n v="18"/>
    <n v="201812"/>
    <x v="9"/>
    <x v="2"/>
    <x v="2"/>
    <x v="1"/>
    <x v="0"/>
    <x v="5"/>
    <s v="Non-London"/>
    <n v="19"/>
    <n v="19.894736842105264"/>
  </r>
  <r>
    <n v="10"/>
    <n v="201812"/>
    <x v="9"/>
    <x v="2"/>
    <x v="2"/>
    <x v="1"/>
    <x v="0"/>
    <x v="6"/>
    <s v="Non-London"/>
    <n v="19"/>
    <n v="11.05263157894737"/>
  </r>
  <r>
    <n v="14"/>
    <n v="201812"/>
    <x v="9"/>
    <x v="2"/>
    <x v="2"/>
    <x v="2"/>
    <x v="0"/>
    <x v="0"/>
    <s v="Non-London"/>
    <n v="19"/>
    <n v="15.473684210526317"/>
  </r>
  <r>
    <n v="38"/>
    <n v="201812"/>
    <x v="9"/>
    <x v="2"/>
    <x v="2"/>
    <x v="2"/>
    <x v="0"/>
    <x v="1"/>
    <s v="London"/>
    <n v="19"/>
    <n v="42.000000000000007"/>
  </r>
  <r>
    <n v="26"/>
    <n v="201812"/>
    <x v="9"/>
    <x v="2"/>
    <x v="2"/>
    <x v="2"/>
    <x v="0"/>
    <x v="2"/>
    <s v="Non-London"/>
    <n v="19"/>
    <n v="28.736842105263161"/>
  </r>
  <r>
    <n v="12"/>
    <n v="201812"/>
    <x v="9"/>
    <x v="2"/>
    <x v="2"/>
    <x v="2"/>
    <x v="0"/>
    <x v="3"/>
    <s v="Non-London"/>
    <n v="19"/>
    <n v="13.263157894736842"/>
  </r>
  <r>
    <n v="11"/>
    <n v="201812"/>
    <x v="9"/>
    <x v="2"/>
    <x v="2"/>
    <x v="2"/>
    <x v="0"/>
    <x v="4"/>
    <s v="Non-London"/>
    <n v="19"/>
    <n v="12.157894736842106"/>
  </r>
  <r>
    <n v="14"/>
    <n v="201812"/>
    <x v="9"/>
    <x v="2"/>
    <x v="2"/>
    <x v="2"/>
    <x v="0"/>
    <x v="5"/>
    <s v="Non-London"/>
    <n v="19"/>
    <n v="15.473684210526317"/>
  </r>
  <r>
    <n v="7"/>
    <n v="201812"/>
    <x v="9"/>
    <x v="2"/>
    <x v="2"/>
    <x v="2"/>
    <x v="0"/>
    <x v="6"/>
    <s v="Non-London"/>
    <n v="19"/>
    <n v="7.7368421052631584"/>
  </r>
  <r>
    <n v="24"/>
    <n v="201812"/>
    <x v="9"/>
    <x v="2"/>
    <x v="2"/>
    <x v="3"/>
    <x v="0"/>
    <x v="0"/>
    <s v="Non-London"/>
    <n v="19"/>
    <n v="26.526315789473685"/>
  </r>
  <r>
    <n v="179"/>
    <n v="201812"/>
    <x v="9"/>
    <x v="2"/>
    <x v="2"/>
    <x v="3"/>
    <x v="0"/>
    <x v="1"/>
    <s v="London"/>
    <n v="19"/>
    <n v="197.84210526315792"/>
  </r>
  <r>
    <n v="23"/>
    <n v="201812"/>
    <x v="9"/>
    <x v="2"/>
    <x v="2"/>
    <x v="3"/>
    <x v="0"/>
    <x v="2"/>
    <s v="Non-London"/>
    <n v="19"/>
    <n v="25.421052631578949"/>
  </r>
  <r>
    <n v="8"/>
    <n v="201812"/>
    <x v="9"/>
    <x v="2"/>
    <x v="2"/>
    <x v="3"/>
    <x v="0"/>
    <x v="3"/>
    <s v="Non-London"/>
    <n v="19"/>
    <n v="8.8421052631578956"/>
  </r>
  <r>
    <n v="16"/>
    <n v="201812"/>
    <x v="9"/>
    <x v="2"/>
    <x v="2"/>
    <x v="3"/>
    <x v="0"/>
    <x v="4"/>
    <s v="Non-London"/>
    <n v="19"/>
    <n v="17.684210526315791"/>
  </r>
  <r>
    <n v="30"/>
    <n v="201812"/>
    <x v="9"/>
    <x v="2"/>
    <x v="2"/>
    <x v="3"/>
    <x v="0"/>
    <x v="5"/>
    <s v="Non-London"/>
    <n v="19"/>
    <n v="33.15789473684211"/>
  </r>
  <r>
    <n v="7"/>
    <n v="201812"/>
    <x v="9"/>
    <x v="2"/>
    <x v="2"/>
    <x v="3"/>
    <x v="0"/>
    <x v="6"/>
    <s v="Non-London"/>
    <n v="19"/>
    <n v="7.7368421052631584"/>
  </r>
  <r>
    <n v="114"/>
    <n v="201812"/>
    <x v="9"/>
    <x v="2"/>
    <x v="2"/>
    <x v="4"/>
    <x v="1"/>
    <x v="0"/>
    <s v="Non-London"/>
    <n v="19"/>
    <n v="126.00000000000001"/>
  </r>
  <r>
    <n v="201"/>
    <n v="201812"/>
    <x v="9"/>
    <x v="2"/>
    <x v="2"/>
    <x v="4"/>
    <x v="1"/>
    <x v="1"/>
    <s v="London"/>
    <n v="19"/>
    <n v="222.15789473684214"/>
  </r>
  <r>
    <n v="147"/>
    <n v="201812"/>
    <x v="9"/>
    <x v="2"/>
    <x v="2"/>
    <x v="4"/>
    <x v="1"/>
    <x v="2"/>
    <s v="Non-London"/>
    <n v="19"/>
    <n v="162.47368421052633"/>
  </r>
  <r>
    <n v="117"/>
    <n v="201812"/>
    <x v="9"/>
    <x v="2"/>
    <x v="2"/>
    <x v="4"/>
    <x v="1"/>
    <x v="3"/>
    <s v="Non-London"/>
    <n v="19"/>
    <n v="129.31578947368422"/>
  </r>
  <r>
    <n v="51"/>
    <n v="201812"/>
    <x v="9"/>
    <x v="2"/>
    <x v="2"/>
    <x v="4"/>
    <x v="1"/>
    <x v="4"/>
    <s v="Non-London"/>
    <n v="19"/>
    <n v="56.368421052631582"/>
  </r>
  <r>
    <n v="187"/>
    <n v="201812"/>
    <x v="9"/>
    <x v="2"/>
    <x v="2"/>
    <x v="4"/>
    <x v="1"/>
    <x v="5"/>
    <s v="Non-London"/>
    <n v="19"/>
    <n v="206.68421052631581"/>
  </r>
  <r>
    <n v="50"/>
    <n v="201812"/>
    <x v="9"/>
    <x v="2"/>
    <x v="2"/>
    <x v="4"/>
    <x v="1"/>
    <x v="6"/>
    <s v="Non-London"/>
    <n v="19"/>
    <n v="55.26315789473685"/>
  </r>
  <r>
    <n v="1772"/>
    <n v="201812"/>
    <x v="9"/>
    <x v="2"/>
    <x v="2"/>
    <x v="5"/>
    <x v="2"/>
    <x v="0"/>
    <s v="Non-London"/>
    <n v="19"/>
    <n v="1958.526315789474"/>
  </r>
  <r>
    <n v="1433"/>
    <n v="201812"/>
    <x v="9"/>
    <x v="2"/>
    <x v="2"/>
    <x v="5"/>
    <x v="2"/>
    <x v="1"/>
    <s v="London"/>
    <n v="19"/>
    <n v="1583.8421052631581"/>
  </r>
  <r>
    <n v="2581"/>
    <n v="201812"/>
    <x v="9"/>
    <x v="2"/>
    <x v="2"/>
    <x v="5"/>
    <x v="2"/>
    <x v="2"/>
    <s v="Non-London"/>
    <n v="19"/>
    <n v="2852.6842105263158"/>
  </r>
  <r>
    <n v="2045"/>
    <n v="201812"/>
    <x v="9"/>
    <x v="2"/>
    <x v="2"/>
    <x v="5"/>
    <x v="2"/>
    <x v="3"/>
    <s v="Non-London"/>
    <n v="19"/>
    <n v="2260.2631578947371"/>
  </r>
  <r>
    <n v="1767"/>
    <n v="201812"/>
    <x v="9"/>
    <x v="2"/>
    <x v="2"/>
    <x v="5"/>
    <x v="2"/>
    <x v="4"/>
    <s v="Non-London"/>
    <n v="19"/>
    <n v="1953.0000000000002"/>
  </r>
  <r>
    <n v="2030"/>
    <n v="201812"/>
    <x v="9"/>
    <x v="2"/>
    <x v="2"/>
    <x v="5"/>
    <x v="2"/>
    <x v="5"/>
    <s v="Non-London"/>
    <n v="19"/>
    <n v="2243.6842105263158"/>
  </r>
  <r>
    <n v="1317"/>
    <n v="201812"/>
    <x v="9"/>
    <x v="2"/>
    <x v="2"/>
    <x v="5"/>
    <x v="2"/>
    <x v="6"/>
    <s v="Non-London"/>
    <n v="19"/>
    <n v="1455.6315789473686"/>
  </r>
  <r>
    <n v="50"/>
    <n v="201812"/>
    <x v="9"/>
    <x v="2"/>
    <x v="3"/>
    <x v="0"/>
    <x v="0"/>
    <x v="0"/>
    <s v="Non-London"/>
    <n v="19"/>
    <n v="55.26315789473685"/>
  </r>
  <r>
    <n v="433"/>
    <n v="201812"/>
    <x v="9"/>
    <x v="2"/>
    <x v="3"/>
    <x v="0"/>
    <x v="0"/>
    <x v="1"/>
    <s v="London"/>
    <n v="19"/>
    <n v="478.5789473684211"/>
  </r>
  <r>
    <n v="212"/>
    <n v="201812"/>
    <x v="9"/>
    <x v="2"/>
    <x v="3"/>
    <x v="0"/>
    <x v="0"/>
    <x v="2"/>
    <s v="Non-London"/>
    <n v="19"/>
    <n v="234.31578947368422"/>
  </r>
  <r>
    <n v="101"/>
    <n v="201812"/>
    <x v="9"/>
    <x v="2"/>
    <x v="3"/>
    <x v="0"/>
    <x v="0"/>
    <x v="3"/>
    <s v="Non-London"/>
    <n v="19"/>
    <n v="111.63157894736842"/>
  </r>
  <r>
    <n v="116"/>
    <n v="201812"/>
    <x v="9"/>
    <x v="2"/>
    <x v="3"/>
    <x v="0"/>
    <x v="0"/>
    <x v="4"/>
    <s v="Non-London"/>
    <n v="19"/>
    <n v="128.21052631578948"/>
  </r>
  <r>
    <n v="125"/>
    <n v="201812"/>
    <x v="9"/>
    <x v="2"/>
    <x v="3"/>
    <x v="0"/>
    <x v="0"/>
    <x v="5"/>
    <s v="Non-London"/>
    <n v="19"/>
    <n v="138.15789473684211"/>
  </r>
  <r>
    <n v="23"/>
    <n v="201812"/>
    <x v="9"/>
    <x v="2"/>
    <x v="3"/>
    <x v="0"/>
    <x v="0"/>
    <x v="6"/>
    <s v="Non-London"/>
    <n v="19"/>
    <n v="25.421052631578949"/>
  </r>
  <r>
    <n v="28"/>
    <n v="201812"/>
    <x v="9"/>
    <x v="2"/>
    <x v="3"/>
    <x v="1"/>
    <x v="0"/>
    <x v="0"/>
    <s v="Non-London"/>
    <n v="19"/>
    <n v="30.947368421052634"/>
  </r>
  <r>
    <n v="231"/>
    <n v="201812"/>
    <x v="9"/>
    <x v="2"/>
    <x v="3"/>
    <x v="1"/>
    <x v="0"/>
    <x v="1"/>
    <s v="London"/>
    <n v="19"/>
    <n v="255.31578947368425"/>
  </r>
  <r>
    <n v="44"/>
    <n v="201812"/>
    <x v="9"/>
    <x v="2"/>
    <x v="3"/>
    <x v="1"/>
    <x v="0"/>
    <x v="2"/>
    <s v="Non-London"/>
    <n v="19"/>
    <n v="48.631578947368425"/>
  </r>
  <r>
    <n v="10"/>
    <n v="201812"/>
    <x v="9"/>
    <x v="2"/>
    <x v="3"/>
    <x v="1"/>
    <x v="0"/>
    <x v="3"/>
    <s v="Non-London"/>
    <n v="19"/>
    <n v="11.05263157894737"/>
  </r>
  <r>
    <n v="25"/>
    <n v="201812"/>
    <x v="9"/>
    <x v="2"/>
    <x v="3"/>
    <x v="1"/>
    <x v="0"/>
    <x v="4"/>
    <s v="Non-London"/>
    <n v="19"/>
    <n v="27.631578947368425"/>
  </r>
  <r>
    <n v="23"/>
    <n v="201812"/>
    <x v="9"/>
    <x v="2"/>
    <x v="3"/>
    <x v="1"/>
    <x v="0"/>
    <x v="5"/>
    <s v="Non-London"/>
    <n v="19"/>
    <n v="25.421052631578949"/>
  </r>
  <r>
    <n v="15"/>
    <n v="201812"/>
    <x v="9"/>
    <x v="2"/>
    <x v="3"/>
    <x v="1"/>
    <x v="0"/>
    <x v="6"/>
    <s v="Non-London"/>
    <n v="19"/>
    <n v="16.578947368421055"/>
  </r>
  <r>
    <n v="14"/>
    <n v="201812"/>
    <x v="9"/>
    <x v="2"/>
    <x v="3"/>
    <x v="2"/>
    <x v="0"/>
    <x v="0"/>
    <s v="Non-London"/>
    <n v="19"/>
    <n v="15.473684210526317"/>
  </r>
  <r>
    <n v="27"/>
    <n v="201812"/>
    <x v="9"/>
    <x v="2"/>
    <x v="3"/>
    <x v="2"/>
    <x v="0"/>
    <x v="1"/>
    <s v="London"/>
    <n v="19"/>
    <n v="29.842105263157897"/>
  </r>
  <r>
    <n v="15"/>
    <n v="201812"/>
    <x v="9"/>
    <x v="2"/>
    <x v="3"/>
    <x v="2"/>
    <x v="0"/>
    <x v="2"/>
    <s v="Non-London"/>
    <n v="19"/>
    <n v="16.578947368421055"/>
  </r>
  <r>
    <n v="8"/>
    <n v="201812"/>
    <x v="9"/>
    <x v="2"/>
    <x v="3"/>
    <x v="2"/>
    <x v="0"/>
    <x v="3"/>
    <s v="Non-London"/>
    <n v="19"/>
    <n v="8.8421052631578956"/>
  </r>
  <r>
    <n v="8"/>
    <n v="201812"/>
    <x v="9"/>
    <x v="2"/>
    <x v="3"/>
    <x v="2"/>
    <x v="0"/>
    <x v="4"/>
    <s v="Non-London"/>
    <n v="19"/>
    <n v="8.8421052631578956"/>
  </r>
  <r>
    <n v="17"/>
    <n v="201812"/>
    <x v="9"/>
    <x v="2"/>
    <x v="3"/>
    <x v="2"/>
    <x v="0"/>
    <x v="5"/>
    <s v="Non-London"/>
    <n v="19"/>
    <n v="18.789473684210527"/>
  </r>
  <r>
    <n v="2"/>
    <n v="201812"/>
    <x v="9"/>
    <x v="2"/>
    <x v="3"/>
    <x v="2"/>
    <x v="0"/>
    <x v="6"/>
    <s v="Non-London"/>
    <n v="19"/>
    <n v="2.2105263157894739"/>
  </r>
  <r>
    <n v="22"/>
    <n v="201812"/>
    <x v="9"/>
    <x v="2"/>
    <x v="3"/>
    <x v="3"/>
    <x v="0"/>
    <x v="0"/>
    <s v="Non-London"/>
    <n v="19"/>
    <n v="24.315789473684212"/>
  </r>
  <r>
    <n v="171"/>
    <n v="201812"/>
    <x v="9"/>
    <x v="2"/>
    <x v="3"/>
    <x v="3"/>
    <x v="0"/>
    <x v="1"/>
    <s v="London"/>
    <n v="19"/>
    <n v="189.00000000000003"/>
  </r>
  <r>
    <n v="31"/>
    <n v="201812"/>
    <x v="9"/>
    <x v="2"/>
    <x v="3"/>
    <x v="3"/>
    <x v="0"/>
    <x v="2"/>
    <s v="Non-London"/>
    <n v="19"/>
    <n v="34.263157894736842"/>
  </r>
  <r>
    <n v="20"/>
    <n v="201812"/>
    <x v="9"/>
    <x v="2"/>
    <x v="3"/>
    <x v="3"/>
    <x v="0"/>
    <x v="3"/>
    <s v="Non-London"/>
    <n v="19"/>
    <n v="22.10526315789474"/>
  </r>
  <r>
    <n v="28"/>
    <n v="201812"/>
    <x v="9"/>
    <x v="2"/>
    <x v="3"/>
    <x v="3"/>
    <x v="0"/>
    <x v="4"/>
    <s v="Non-London"/>
    <n v="19"/>
    <n v="30.947368421052634"/>
  </r>
  <r>
    <n v="40"/>
    <n v="201812"/>
    <x v="9"/>
    <x v="2"/>
    <x v="3"/>
    <x v="3"/>
    <x v="0"/>
    <x v="5"/>
    <s v="Non-London"/>
    <n v="19"/>
    <n v="44.21052631578948"/>
  </r>
  <r>
    <n v="6"/>
    <n v="201812"/>
    <x v="9"/>
    <x v="2"/>
    <x v="3"/>
    <x v="3"/>
    <x v="0"/>
    <x v="6"/>
    <s v="Non-London"/>
    <n v="19"/>
    <n v="6.6315789473684212"/>
  </r>
  <r>
    <n v="90"/>
    <n v="201812"/>
    <x v="9"/>
    <x v="2"/>
    <x v="3"/>
    <x v="4"/>
    <x v="1"/>
    <x v="0"/>
    <s v="Non-London"/>
    <n v="19"/>
    <n v="99.473684210526329"/>
  </r>
  <r>
    <n v="205"/>
    <n v="201812"/>
    <x v="9"/>
    <x v="2"/>
    <x v="3"/>
    <x v="4"/>
    <x v="1"/>
    <x v="1"/>
    <s v="London"/>
    <n v="19"/>
    <n v="226.57894736842107"/>
  </r>
  <r>
    <n v="142"/>
    <n v="201812"/>
    <x v="9"/>
    <x v="2"/>
    <x v="3"/>
    <x v="4"/>
    <x v="1"/>
    <x v="2"/>
    <s v="Non-London"/>
    <n v="19"/>
    <n v="156.94736842105266"/>
  </r>
  <r>
    <n v="136"/>
    <n v="201812"/>
    <x v="9"/>
    <x v="2"/>
    <x v="3"/>
    <x v="4"/>
    <x v="1"/>
    <x v="3"/>
    <s v="Non-London"/>
    <n v="19"/>
    <n v="150.31578947368422"/>
  </r>
  <r>
    <n v="51"/>
    <n v="201812"/>
    <x v="9"/>
    <x v="2"/>
    <x v="3"/>
    <x v="4"/>
    <x v="1"/>
    <x v="4"/>
    <s v="Non-London"/>
    <n v="19"/>
    <n v="56.368421052631582"/>
  </r>
  <r>
    <n v="236"/>
    <n v="201812"/>
    <x v="9"/>
    <x v="2"/>
    <x v="3"/>
    <x v="4"/>
    <x v="1"/>
    <x v="5"/>
    <s v="Non-London"/>
    <n v="19"/>
    <n v="260.84210526315792"/>
  </r>
  <r>
    <n v="57"/>
    <n v="201812"/>
    <x v="9"/>
    <x v="2"/>
    <x v="3"/>
    <x v="4"/>
    <x v="1"/>
    <x v="6"/>
    <s v="Non-London"/>
    <n v="19"/>
    <n v="63.000000000000007"/>
  </r>
  <r>
    <n v="1464"/>
    <n v="201812"/>
    <x v="9"/>
    <x v="2"/>
    <x v="3"/>
    <x v="5"/>
    <x v="2"/>
    <x v="0"/>
    <s v="Non-London"/>
    <n v="19"/>
    <n v="1618.1052631578948"/>
  </r>
  <r>
    <n v="1358"/>
    <n v="201812"/>
    <x v="9"/>
    <x v="2"/>
    <x v="3"/>
    <x v="5"/>
    <x v="2"/>
    <x v="1"/>
    <s v="London"/>
    <n v="19"/>
    <n v="1500.9473684210527"/>
  </r>
  <r>
    <n v="2231"/>
    <n v="201812"/>
    <x v="9"/>
    <x v="2"/>
    <x v="3"/>
    <x v="5"/>
    <x v="2"/>
    <x v="2"/>
    <s v="Non-London"/>
    <n v="19"/>
    <n v="2465.8421052631579"/>
  </r>
  <r>
    <n v="2008"/>
    <n v="201812"/>
    <x v="9"/>
    <x v="2"/>
    <x v="3"/>
    <x v="5"/>
    <x v="2"/>
    <x v="3"/>
    <s v="Non-London"/>
    <n v="19"/>
    <n v="2219.3684210526317"/>
  </r>
  <r>
    <n v="1858"/>
    <n v="201812"/>
    <x v="9"/>
    <x v="2"/>
    <x v="3"/>
    <x v="5"/>
    <x v="2"/>
    <x v="4"/>
    <s v="Non-London"/>
    <n v="19"/>
    <n v="2053.5789473684213"/>
  </r>
  <r>
    <n v="2521"/>
    <n v="201812"/>
    <x v="9"/>
    <x v="2"/>
    <x v="3"/>
    <x v="5"/>
    <x v="2"/>
    <x v="5"/>
    <s v="Non-London"/>
    <n v="19"/>
    <n v="2786.3684210526317"/>
  </r>
  <r>
    <n v="1512"/>
    <n v="201812"/>
    <x v="9"/>
    <x v="2"/>
    <x v="3"/>
    <x v="5"/>
    <x v="2"/>
    <x v="6"/>
    <s v="Non-London"/>
    <n v="19"/>
    <n v="1671.1578947368423"/>
  </r>
  <r>
    <n v="89"/>
    <n v="201812"/>
    <x v="9"/>
    <x v="2"/>
    <x v="4"/>
    <x v="0"/>
    <x v="0"/>
    <x v="0"/>
    <s v="Non-London"/>
    <n v="19"/>
    <n v="98.368421052631589"/>
  </r>
  <r>
    <n v="792"/>
    <n v="201812"/>
    <x v="9"/>
    <x v="2"/>
    <x v="4"/>
    <x v="0"/>
    <x v="0"/>
    <x v="1"/>
    <s v="London"/>
    <n v="19"/>
    <n v="875.36842105263167"/>
  </r>
  <r>
    <n v="284"/>
    <n v="201812"/>
    <x v="9"/>
    <x v="2"/>
    <x v="4"/>
    <x v="0"/>
    <x v="0"/>
    <x v="2"/>
    <s v="Non-London"/>
    <n v="19"/>
    <n v="313.89473684210532"/>
  </r>
  <r>
    <n v="137"/>
    <n v="201812"/>
    <x v="9"/>
    <x v="2"/>
    <x v="4"/>
    <x v="0"/>
    <x v="0"/>
    <x v="3"/>
    <s v="Non-London"/>
    <n v="19"/>
    <n v="151.42105263157896"/>
  </r>
  <r>
    <n v="155"/>
    <n v="201812"/>
    <x v="9"/>
    <x v="2"/>
    <x v="4"/>
    <x v="0"/>
    <x v="0"/>
    <x v="4"/>
    <s v="Non-London"/>
    <n v="19"/>
    <n v="171.31578947368422"/>
  </r>
  <r>
    <n v="144"/>
    <n v="201812"/>
    <x v="9"/>
    <x v="2"/>
    <x v="4"/>
    <x v="0"/>
    <x v="0"/>
    <x v="5"/>
    <s v="Non-London"/>
    <n v="19"/>
    <n v="159.15789473684211"/>
  </r>
  <r>
    <n v="29"/>
    <n v="201812"/>
    <x v="9"/>
    <x v="2"/>
    <x v="4"/>
    <x v="0"/>
    <x v="0"/>
    <x v="6"/>
    <s v="Non-London"/>
    <n v="19"/>
    <n v="32.05263157894737"/>
  </r>
  <r>
    <n v="26"/>
    <n v="201812"/>
    <x v="9"/>
    <x v="2"/>
    <x v="4"/>
    <x v="1"/>
    <x v="0"/>
    <x v="0"/>
    <s v="Non-London"/>
    <n v="19"/>
    <n v="28.736842105263161"/>
  </r>
  <r>
    <n v="474"/>
    <n v="201812"/>
    <x v="9"/>
    <x v="2"/>
    <x v="4"/>
    <x v="1"/>
    <x v="0"/>
    <x v="1"/>
    <s v="London"/>
    <n v="19"/>
    <n v="523.89473684210532"/>
  </r>
  <r>
    <n v="90"/>
    <n v="201812"/>
    <x v="9"/>
    <x v="2"/>
    <x v="4"/>
    <x v="1"/>
    <x v="0"/>
    <x v="2"/>
    <s v="Non-London"/>
    <n v="19"/>
    <n v="99.473684210526329"/>
  </r>
  <r>
    <n v="37"/>
    <n v="201812"/>
    <x v="9"/>
    <x v="2"/>
    <x v="4"/>
    <x v="1"/>
    <x v="0"/>
    <x v="3"/>
    <s v="Non-London"/>
    <n v="19"/>
    <n v="40.894736842105267"/>
  </r>
  <r>
    <n v="39"/>
    <n v="201812"/>
    <x v="9"/>
    <x v="2"/>
    <x v="4"/>
    <x v="1"/>
    <x v="0"/>
    <x v="4"/>
    <s v="Non-London"/>
    <n v="19"/>
    <n v="43.10526315789474"/>
  </r>
  <r>
    <n v="29"/>
    <n v="201812"/>
    <x v="9"/>
    <x v="2"/>
    <x v="4"/>
    <x v="1"/>
    <x v="0"/>
    <x v="5"/>
    <s v="Non-London"/>
    <n v="19"/>
    <n v="32.05263157894737"/>
  </r>
  <r>
    <n v="19"/>
    <n v="201812"/>
    <x v="9"/>
    <x v="2"/>
    <x v="4"/>
    <x v="1"/>
    <x v="0"/>
    <x v="6"/>
    <s v="Non-London"/>
    <n v="19"/>
    <n v="21.000000000000004"/>
  </r>
  <r>
    <n v="17"/>
    <n v="201812"/>
    <x v="9"/>
    <x v="2"/>
    <x v="4"/>
    <x v="2"/>
    <x v="0"/>
    <x v="0"/>
    <s v="Non-London"/>
    <n v="19"/>
    <n v="18.789473684210527"/>
  </r>
  <r>
    <n v="61"/>
    <n v="201812"/>
    <x v="9"/>
    <x v="2"/>
    <x v="4"/>
    <x v="2"/>
    <x v="0"/>
    <x v="1"/>
    <s v="London"/>
    <n v="19"/>
    <n v="67.421052631578959"/>
  </r>
  <r>
    <n v="27"/>
    <n v="201812"/>
    <x v="9"/>
    <x v="2"/>
    <x v="4"/>
    <x v="2"/>
    <x v="0"/>
    <x v="2"/>
    <s v="Non-London"/>
    <n v="19"/>
    <n v="29.842105263157897"/>
  </r>
  <r>
    <n v="9"/>
    <n v="201812"/>
    <x v="9"/>
    <x v="2"/>
    <x v="4"/>
    <x v="2"/>
    <x v="0"/>
    <x v="3"/>
    <s v="Non-London"/>
    <n v="19"/>
    <n v="9.9473684210526319"/>
  </r>
  <r>
    <n v="21"/>
    <n v="201812"/>
    <x v="9"/>
    <x v="2"/>
    <x v="4"/>
    <x v="2"/>
    <x v="0"/>
    <x v="4"/>
    <s v="Non-London"/>
    <n v="19"/>
    <n v="23.210526315789476"/>
  </r>
  <r>
    <n v="16"/>
    <n v="201812"/>
    <x v="9"/>
    <x v="2"/>
    <x v="4"/>
    <x v="2"/>
    <x v="0"/>
    <x v="5"/>
    <s v="Non-London"/>
    <n v="19"/>
    <n v="17.684210526315791"/>
  </r>
  <r>
    <n v="10"/>
    <n v="201812"/>
    <x v="9"/>
    <x v="2"/>
    <x v="4"/>
    <x v="2"/>
    <x v="0"/>
    <x v="6"/>
    <s v="Non-London"/>
    <n v="19"/>
    <n v="11.05263157894737"/>
  </r>
  <r>
    <n v="27"/>
    <n v="201812"/>
    <x v="9"/>
    <x v="2"/>
    <x v="4"/>
    <x v="3"/>
    <x v="0"/>
    <x v="0"/>
    <s v="Non-London"/>
    <n v="19"/>
    <n v="29.842105263157897"/>
  </r>
  <r>
    <n v="291"/>
    <n v="201812"/>
    <x v="9"/>
    <x v="2"/>
    <x v="4"/>
    <x v="3"/>
    <x v="0"/>
    <x v="1"/>
    <s v="London"/>
    <n v="19"/>
    <n v="321.63157894736844"/>
  </r>
  <r>
    <n v="27"/>
    <n v="201812"/>
    <x v="9"/>
    <x v="2"/>
    <x v="4"/>
    <x v="3"/>
    <x v="0"/>
    <x v="2"/>
    <s v="Non-London"/>
    <n v="19"/>
    <n v="29.842105263157897"/>
  </r>
  <r>
    <n v="20"/>
    <n v="201812"/>
    <x v="9"/>
    <x v="2"/>
    <x v="4"/>
    <x v="3"/>
    <x v="0"/>
    <x v="3"/>
    <s v="Non-London"/>
    <n v="19"/>
    <n v="22.10526315789474"/>
  </r>
  <r>
    <n v="20"/>
    <n v="201812"/>
    <x v="9"/>
    <x v="2"/>
    <x v="4"/>
    <x v="3"/>
    <x v="0"/>
    <x v="4"/>
    <s v="Non-London"/>
    <n v="19"/>
    <n v="22.10526315789474"/>
  </r>
  <r>
    <n v="61"/>
    <n v="201812"/>
    <x v="9"/>
    <x v="2"/>
    <x v="4"/>
    <x v="3"/>
    <x v="0"/>
    <x v="5"/>
    <s v="Non-London"/>
    <n v="19"/>
    <n v="67.421052631578959"/>
  </r>
  <r>
    <n v="11"/>
    <n v="201812"/>
    <x v="9"/>
    <x v="2"/>
    <x v="4"/>
    <x v="3"/>
    <x v="0"/>
    <x v="6"/>
    <s v="Non-London"/>
    <n v="19"/>
    <n v="12.157894736842106"/>
  </r>
  <r>
    <n v="130"/>
    <n v="201812"/>
    <x v="9"/>
    <x v="2"/>
    <x v="4"/>
    <x v="4"/>
    <x v="1"/>
    <x v="0"/>
    <s v="Non-London"/>
    <n v="19"/>
    <n v="143.68421052631581"/>
  </r>
  <r>
    <n v="285"/>
    <n v="201812"/>
    <x v="9"/>
    <x v="2"/>
    <x v="4"/>
    <x v="4"/>
    <x v="1"/>
    <x v="1"/>
    <s v="London"/>
    <n v="19"/>
    <n v="315.00000000000006"/>
  </r>
  <r>
    <n v="186"/>
    <n v="201812"/>
    <x v="9"/>
    <x v="2"/>
    <x v="4"/>
    <x v="4"/>
    <x v="1"/>
    <x v="2"/>
    <s v="Non-London"/>
    <n v="19"/>
    <n v="205.57894736842107"/>
  </r>
  <r>
    <n v="159"/>
    <n v="201812"/>
    <x v="9"/>
    <x v="2"/>
    <x v="4"/>
    <x v="4"/>
    <x v="1"/>
    <x v="3"/>
    <s v="Non-London"/>
    <n v="19"/>
    <n v="175.73684210526318"/>
  </r>
  <r>
    <n v="95"/>
    <n v="201812"/>
    <x v="9"/>
    <x v="2"/>
    <x v="4"/>
    <x v="4"/>
    <x v="1"/>
    <x v="4"/>
    <s v="Non-London"/>
    <n v="19"/>
    <n v="105.00000000000001"/>
  </r>
  <r>
    <n v="320"/>
    <n v="201812"/>
    <x v="9"/>
    <x v="2"/>
    <x v="4"/>
    <x v="4"/>
    <x v="1"/>
    <x v="5"/>
    <s v="Non-London"/>
    <n v="19"/>
    <n v="353.68421052631584"/>
  </r>
  <r>
    <n v="83"/>
    <n v="201812"/>
    <x v="9"/>
    <x v="2"/>
    <x v="4"/>
    <x v="4"/>
    <x v="1"/>
    <x v="6"/>
    <s v="Non-London"/>
    <n v="19"/>
    <n v="91.736842105263165"/>
  </r>
  <r>
    <n v="3181"/>
    <n v="201812"/>
    <x v="9"/>
    <x v="2"/>
    <x v="4"/>
    <x v="5"/>
    <x v="2"/>
    <x v="0"/>
    <s v="Non-London"/>
    <n v="19"/>
    <n v="3515.8421052631584"/>
  </r>
  <r>
    <n v="2679"/>
    <n v="201812"/>
    <x v="9"/>
    <x v="2"/>
    <x v="4"/>
    <x v="5"/>
    <x v="2"/>
    <x v="1"/>
    <s v="London"/>
    <n v="19"/>
    <n v="2961.0000000000005"/>
  </r>
  <r>
    <n v="5038"/>
    <n v="201812"/>
    <x v="9"/>
    <x v="2"/>
    <x v="4"/>
    <x v="5"/>
    <x v="2"/>
    <x v="2"/>
    <s v="Non-London"/>
    <n v="19"/>
    <n v="5568.3157894736851"/>
  </r>
  <r>
    <n v="4628"/>
    <n v="201812"/>
    <x v="9"/>
    <x v="2"/>
    <x v="4"/>
    <x v="5"/>
    <x v="2"/>
    <x v="3"/>
    <s v="Non-London"/>
    <n v="19"/>
    <n v="5115.1578947368425"/>
  </r>
  <r>
    <n v="4016"/>
    <n v="201812"/>
    <x v="9"/>
    <x v="2"/>
    <x v="4"/>
    <x v="5"/>
    <x v="2"/>
    <x v="4"/>
    <s v="Non-London"/>
    <n v="19"/>
    <n v="4438.7368421052633"/>
  </r>
  <r>
    <n v="4774"/>
    <n v="201812"/>
    <x v="9"/>
    <x v="2"/>
    <x v="4"/>
    <x v="5"/>
    <x v="2"/>
    <x v="5"/>
    <s v="Non-London"/>
    <n v="19"/>
    <n v="5276.5263157894742"/>
  </r>
  <r>
    <n v="2575"/>
    <n v="201812"/>
    <x v="9"/>
    <x v="2"/>
    <x v="4"/>
    <x v="5"/>
    <x v="2"/>
    <x v="6"/>
    <s v="Non-London"/>
    <n v="19"/>
    <n v="2846.0526315789475"/>
  </r>
  <r>
    <n v="22"/>
    <n v="201812"/>
    <x v="9"/>
    <x v="2"/>
    <x v="5"/>
    <x v="0"/>
    <x v="0"/>
    <x v="0"/>
    <s v="Non-London"/>
    <n v="19"/>
    <n v="24.315789473684212"/>
  </r>
  <r>
    <n v="106"/>
    <n v="201812"/>
    <x v="9"/>
    <x v="2"/>
    <x v="5"/>
    <x v="0"/>
    <x v="0"/>
    <x v="1"/>
    <s v="London"/>
    <n v="19"/>
    <n v="117.15789473684211"/>
  </r>
  <r>
    <n v="24"/>
    <n v="201812"/>
    <x v="9"/>
    <x v="2"/>
    <x v="5"/>
    <x v="0"/>
    <x v="0"/>
    <x v="2"/>
    <s v="Non-London"/>
    <n v="19"/>
    <n v="26.526315789473685"/>
  </r>
  <r>
    <n v="15"/>
    <n v="201812"/>
    <x v="9"/>
    <x v="2"/>
    <x v="5"/>
    <x v="0"/>
    <x v="0"/>
    <x v="3"/>
    <s v="Non-London"/>
    <n v="19"/>
    <n v="16.578947368421055"/>
  </r>
  <r>
    <n v="19"/>
    <n v="201812"/>
    <x v="9"/>
    <x v="2"/>
    <x v="5"/>
    <x v="0"/>
    <x v="0"/>
    <x v="4"/>
    <s v="Non-London"/>
    <n v="19"/>
    <n v="21.000000000000004"/>
  </r>
  <r>
    <n v="15"/>
    <n v="201812"/>
    <x v="9"/>
    <x v="2"/>
    <x v="5"/>
    <x v="0"/>
    <x v="0"/>
    <x v="5"/>
    <s v="Non-London"/>
    <n v="19"/>
    <n v="16.578947368421055"/>
  </r>
  <r>
    <n v="3"/>
    <n v="201812"/>
    <x v="9"/>
    <x v="2"/>
    <x v="5"/>
    <x v="0"/>
    <x v="0"/>
    <x v="6"/>
    <s v="Non-London"/>
    <n v="19"/>
    <n v="3.3157894736842106"/>
  </r>
  <r>
    <n v="10"/>
    <n v="201812"/>
    <x v="9"/>
    <x v="2"/>
    <x v="5"/>
    <x v="1"/>
    <x v="0"/>
    <x v="0"/>
    <s v="Non-London"/>
    <n v="19"/>
    <n v="11.05263157894737"/>
  </r>
  <r>
    <n v="55"/>
    <n v="201812"/>
    <x v="9"/>
    <x v="2"/>
    <x v="5"/>
    <x v="1"/>
    <x v="0"/>
    <x v="1"/>
    <s v="London"/>
    <n v="19"/>
    <n v="60.789473684210535"/>
  </r>
  <r>
    <n v="11"/>
    <n v="201812"/>
    <x v="9"/>
    <x v="2"/>
    <x v="5"/>
    <x v="1"/>
    <x v="0"/>
    <x v="2"/>
    <s v="Non-London"/>
    <n v="19"/>
    <n v="12.157894736842106"/>
  </r>
  <r>
    <n v="3"/>
    <n v="201812"/>
    <x v="9"/>
    <x v="2"/>
    <x v="5"/>
    <x v="1"/>
    <x v="0"/>
    <x v="4"/>
    <s v="Non-London"/>
    <n v="19"/>
    <n v="3.3157894736842106"/>
  </r>
  <r>
    <n v="3"/>
    <n v="201812"/>
    <x v="9"/>
    <x v="2"/>
    <x v="5"/>
    <x v="1"/>
    <x v="0"/>
    <x v="5"/>
    <s v="Non-London"/>
    <n v="19"/>
    <n v="3.3157894736842106"/>
  </r>
  <r>
    <n v="1"/>
    <n v="201812"/>
    <x v="9"/>
    <x v="2"/>
    <x v="5"/>
    <x v="1"/>
    <x v="0"/>
    <x v="6"/>
    <s v="Non-London"/>
    <n v="19"/>
    <n v="1.1052631578947369"/>
  </r>
  <r>
    <n v="2"/>
    <n v="201812"/>
    <x v="9"/>
    <x v="2"/>
    <x v="5"/>
    <x v="2"/>
    <x v="0"/>
    <x v="0"/>
    <s v="Non-London"/>
    <n v="19"/>
    <n v="2.2105263157894739"/>
  </r>
  <r>
    <n v="6"/>
    <n v="201812"/>
    <x v="9"/>
    <x v="2"/>
    <x v="5"/>
    <x v="2"/>
    <x v="0"/>
    <x v="1"/>
    <s v="London"/>
    <n v="19"/>
    <n v="6.6315789473684212"/>
  </r>
  <r>
    <n v="2"/>
    <n v="201812"/>
    <x v="9"/>
    <x v="2"/>
    <x v="5"/>
    <x v="2"/>
    <x v="0"/>
    <x v="2"/>
    <s v="Non-London"/>
    <n v="19"/>
    <n v="2.2105263157894739"/>
  </r>
  <r>
    <n v="2"/>
    <n v="201812"/>
    <x v="9"/>
    <x v="2"/>
    <x v="5"/>
    <x v="2"/>
    <x v="0"/>
    <x v="3"/>
    <s v="Non-London"/>
    <n v="19"/>
    <n v="2.2105263157894739"/>
  </r>
  <r>
    <n v="4"/>
    <n v="201812"/>
    <x v="9"/>
    <x v="2"/>
    <x v="5"/>
    <x v="2"/>
    <x v="0"/>
    <x v="4"/>
    <s v="Non-London"/>
    <n v="19"/>
    <n v="4.4210526315789478"/>
  </r>
  <r>
    <n v="5"/>
    <n v="201812"/>
    <x v="9"/>
    <x v="2"/>
    <x v="5"/>
    <x v="2"/>
    <x v="0"/>
    <x v="5"/>
    <s v="Non-London"/>
    <n v="19"/>
    <n v="5.526315789473685"/>
  </r>
  <r>
    <n v="9"/>
    <n v="201812"/>
    <x v="9"/>
    <x v="2"/>
    <x v="5"/>
    <x v="3"/>
    <x v="0"/>
    <x v="0"/>
    <s v="Non-London"/>
    <n v="19"/>
    <n v="9.9473684210526319"/>
  </r>
  <r>
    <n v="52"/>
    <n v="201812"/>
    <x v="9"/>
    <x v="2"/>
    <x v="5"/>
    <x v="3"/>
    <x v="0"/>
    <x v="1"/>
    <s v="London"/>
    <n v="19"/>
    <n v="57.473684210526322"/>
  </r>
  <r>
    <n v="9"/>
    <n v="201812"/>
    <x v="9"/>
    <x v="2"/>
    <x v="5"/>
    <x v="3"/>
    <x v="0"/>
    <x v="2"/>
    <s v="Non-London"/>
    <n v="19"/>
    <n v="9.9473684210526319"/>
  </r>
  <r>
    <n v="3"/>
    <n v="201812"/>
    <x v="9"/>
    <x v="2"/>
    <x v="5"/>
    <x v="3"/>
    <x v="0"/>
    <x v="3"/>
    <s v="Non-London"/>
    <n v="19"/>
    <n v="3.3157894736842106"/>
  </r>
  <r>
    <n v="3"/>
    <n v="201812"/>
    <x v="9"/>
    <x v="2"/>
    <x v="5"/>
    <x v="3"/>
    <x v="0"/>
    <x v="4"/>
    <s v="Non-London"/>
    <n v="19"/>
    <n v="3.3157894736842106"/>
  </r>
  <r>
    <n v="11"/>
    <n v="201812"/>
    <x v="9"/>
    <x v="2"/>
    <x v="5"/>
    <x v="3"/>
    <x v="0"/>
    <x v="5"/>
    <s v="Non-London"/>
    <n v="19"/>
    <n v="12.157894736842106"/>
  </r>
  <r>
    <n v="2"/>
    <n v="201812"/>
    <x v="9"/>
    <x v="2"/>
    <x v="5"/>
    <x v="3"/>
    <x v="0"/>
    <x v="6"/>
    <s v="Non-London"/>
    <n v="19"/>
    <n v="2.2105263157894739"/>
  </r>
  <r>
    <n v="24"/>
    <n v="201812"/>
    <x v="9"/>
    <x v="2"/>
    <x v="5"/>
    <x v="4"/>
    <x v="1"/>
    <x v="0"/>
    <s v="Non-London"/>
    <n v="19"/>
    <n v="26.526315789473685"/>
  </r>
  <r>
    <n v="44"/>
    <n v="201812"/>
    <x v="9"/>
    <x v="2"/>
    <x v="5"/>
    <x v="4"/>
    <x v="1"/>
    <x v="1"/>
    <s v="London"/>
    <n v="19"/>
    <n v="48.631578947368425"/>
  </r>
  <r>
    <n v="28"/>
    <n v="201812"/>
    <x v="9"/>
    <x v="2"/>
    <x v="5"/>
    <x v="4"/>
    <x v="1"/>
    <x v="2"/>
    <s v="Non-London"/>
    <n v="19"/>
    <n v="30.947368421052634"/>
  </r>
  <r>
    <n v="29"/>
    <n v="201812"/>
    <x v="9"/>
    <x v="2"/>
    <x v="5"/>
    <x v="4"/>
    <x v="1"/>
    <x v="3"/>
    <s v="Non-London"/>
    <n v="19"/>
    <n v="32.05263157894737"/>
  </r>
  <r>
    <n v="14"/>
    <n v="201812"/>
    <x v="9"/>
    <x v="2"/>
    <x v="5"/>
    <x v="4"/>
    <x v="1"/>
    <x v="4"/>
    <s v="Non-London"/>
    <n v="19"/>
    <n v="15.473684210526317"/>
  </r>
  <r>
    <n v="52"/>
    <n v="201812"/>
    <x v="9"/>
    <x v="2"/>
    <x v="5"/>
    <x v="4"/>
    <x v="1"/>
    <x v="5"/>
    <s v="Non-London"/>
    <n v="19"/>
    <n v="57.473684210526322"/>
  </r>
  <r>
    <n v="16"/>
    <n v="201812"/>
    <x v="9"/>
    <x v="2"/>
    <x v="5"/>
    <x v="4"/>
    <x v="1"/>
    <x v="6"/>
    <s v="Non-London"/>
    <n v="19"/>
    <n v="17.684210526315791"/>
  </r>
  <r>
    <n v="537"/>
    <n v="201812"/>
    <x v="9"/>
    <x v="2"/>
    <x v="5"/>
    <x v="5"/>
    <x v="2"/>
    <x v="0"/>
    <s v="Non-London"/>
    <n v="19"/>
    <n v="593.52631578947376"/>
  </r>
  <r>
    <n v="535"/>
    <n v="201812"/>
    <x v="9"/>
    <x v="2"/>
    <x v="5"/>
    <x v="5"/>
    <x v="2"/>
    <x v="1"/>
    <s v="London"/>
    <n v="19"/>
    <n v="591.31578947368428"/>
  </r>
  <r>
    <n v="669"/>
    <n v="201812"/>
    <x v="9"/>
    <x v="2"/>
    <x v="5"/>
    <x v="5"/>
    <x v="2"/>
    <x v="2"/>
    <s v="Non-London"/>
    <n v="19"/>
    <n v="739.42105263157907"/>
  </r>
  <r>
    <n v="700"/>
    <n v="201812"/>
    <x v="9"/>
    <x v="2"/>
    <x v="5"/>
    <x v="5"/>
    <x v="2"/>
    <x v="3"/>
    <s v="Non-London"/>
    <n v="19"/>
    <n v="773.68421052631584"/>
  </r>
  <r>
    <n v="566"/>
    <n v="201812"/>
    <x v="9"/>
    <x v="2"/>
    <x v="5"/>
    <x v="5"/>
    <x v="2"/>
    <x v="4"/>
    <s v="Non-London"/>
    <n v="19"/>
    <n v="625.57894736842115"/>
  </r>
  <r>
    <n v="720"/>
    <n v="201812"/>
    <x v="9"/>
    <x v="2"/>
    <x v="5"/>
    <x v="5"/>
    <x v="2"/>
    <x v="5"/>
    <s v="Non-London"/>
    <n v="19"/>
    <n v="795.78947368421063"/>
  </r>
  <r>
    <n v="431"/>
    <n v="201812"/>
    <x v="9"/>
    <x v="2"/>
    <x v="5"/>
    <x v="5"/>
    <x v="2"/>
    <x v="6"/>
    <s v="Non-London"/>
    <n v="19"/>
    <n v="476.36842105263162"/>
  </r>
  <r>
    <n v="54"/>
    <n v="201812"/>
    <x v="9"/>
    <x v="2"/>
    <x v="6"/>
    <x v="0"/>
    <x v="0"/>
    <x v="0"/>
    <s v="Non-London"/>
    <n v="19"/>
    <n v="59.684210526315795"/>
  </r>
  <r>
    <n v="251"/>
    <n v="201812"/>
    <x v="9"/>
    <x v="2"/>
    <x v="6"/>
    <x v="0"/>
    <x v="0"/>
    <x v="1"/>
    <s v="London"/>
    <n v="19"/>
    <n v="277.42105263157896"/>
  </r>
  <r>
    <n v="131"/>
    <n v="201812"/>
    <x v="9"/>
    <x v="2"/>
    <x v="6"/>
    <x v="0"/>
    <x v="0"/>
    <x v="2"/>
    <s v="Non-London"/>
    <n v="19"/>
    <n v="144.78947368421055"/>
  </r>
  <r>
    <n v="41"/>
    <n v="201812"/>
    <x v="9"/>
    <x v="2"/>
    <x v="6"/>
    <x v="0"/>
    <x v="0"/>
    <x v="3"/>
    <s v="Non-London"/>
    <n v="19"/>
    <n v="45.315789473684212"/>
  </r>
  <r>
    <n v="66"/>
    <n v="201812"/>
    <x v="9"/>
    <x v="2"/>
    <x v="6"/>
    <x v="0"/>
    <x v="0"/>
    <x v="4"/>
    <s v="Non-London"/>
    <n v="19"/>
    <n v="72.947368421052644"/>
  </r>
  <r>
    <n v="59"/>
    <n v="201812"/>
    <x v="9"/>
    <x v="2"/>
    <x v="6"/>
    <x v="0"/>
    <x v="0"/>
    <x v="5"/>
    <s v="Non-London"/>
    <n v="19"/>
    <n v="65.21052631578948"/>
  </r>
  <r>
    <n v="15"/>
    <n v="201812"/>
    <x v="9"/>
    <x v="2"/>
    <x v="6"/>
    <x v="0"/>
    <x v="0"/>
    <x v="6"/>
    <s v="Non-London"/>
    <n v="19"/>
    <n v="16.578947368421055"/>
  </r>
  <r>
    <n v="8"/>
    <n v="201812"/>
    <x v="9"/>
    <x v="2"/>
    <x v="6"/>
    <x v="1"/>
    <x v="0"/>
    <x v="0"/>
    <s v="Non-London"/>
    <n v="19"/>
    <n v="8.8421052631578956"/>
  </r>
  <r>
    <n v="134"/>
    <n v="201812"/>
    <x v="9"/>
    <x v="2"/>
    <x v="6"/>
    <x v="1"/>
    <x v="0"/>
    <x v="1"/>
    <s v="London"/>
    <n v="19"/>
    <n v="148.10526315789474"/>
  </r>
  <r>
    <n v="42"/>
    <n v="201812"/>
    <x v="9"/>
    <x v="2"/>
    <x v="6"/>
    <x v="1"/>
    <x v="0"/>
    <x v="2"/>
    <s v="Non-London"/>
    <n v="19"/>
    <n v="46.421052631578952"/>
  </r>
  <r>
    <n v="15"/>
    <n v="201812"/>
    <x v="9"/>
    <x v="2"/>
    <x v="6"/>
    <x v="1"/>
    <x v="0"/>
    <x v="3"/>
    <s v="Non-London"/>
    <n v="19"/>
    <n v="16.578947368421055"/>
  </r>
  <r>
    <n v="12"/>
    <n v="201812"/>
    <x v="9"/>
    <x v="2"/>
    <x v="6"/>
    <x v="1"/>
    <x v="0"/>
    <x v="4"/>
    <s v="Non-London"/>
    <n v="19"/>
    <n v="13.263157894736842"/>
  </r>
  <r>
    <n v="13"/>
    <n v="201812"/>
    <x v="9"/>
    <x v="2"/>
    <x v="6"/>
    <x v="1"/>
    <x v="0"/>
    <x v="5"/>
    <s v="Non-London"/>
    <n v="19"/>
    <n v="14.368421052631581"/>
  </r>
  <r>
    <n v="17"/>
    <n v="201812"/>
    <x v="9"/>
    <x v="2"/>
    <x v="6"/>
    <x v="1"/>
    <x v="0"/>
    <x v="6"/>
    <s v="Non-London"/>
    <n v="19"/>
    <n v="18.789473684210527"/>
  </r>
  <r>
    <n v="17"/>
    <n v="201812"/>
    <x v="9"/>
    <x v="2"/>
    <x v="6"/>
    <x v="2"/>
    <x v="0"/>
    <x v="0"/>
    <s v="Non-London"/>
    <n v="19"/>
    <n v="18.789473684210527"/>
  </r>
  <r>
    <n v="43"/>
    <n v="201812"/>
    <x v="9"/>
    <x v="2"/>
    <x v="6"/>
    <x v="2"/>
    <x v="0"/>
    <x v="1"/>
    <s v="London"/>
    <n v="19"/>
    <n v="47.526315789473692"/>
  </r>
  <r>
    <n v="27"/>
    <n v="201812"/>
    <x v="9"/>
    <x v="2"/>
    <x v="6"/>
    <x v="2"/>
    <x v="0"/>
    <x v="2"/>
    <s v="Non-London"/>
    <n v="19"/>
    <n v="29.842105263157897"/>
  </r>
  <r>
    <n v="3"/>
    <n v="201812"/>
    <x v="9"/>
    <x v="2"/>
    <x v="6"/>
    <x v="2"/>
    <x v="0"/>
    <x v="3"/>
    <s v="Non-London"/>
    <n v="19"/>
    <n v="3.3157894736842106"/>
  </r>
  <r>
    <n v="12"/>
    <n v="201812"/>
    <x v="9"/>
    <x v="2"/>
    <x v="6"/>
    <x v="2"/>
    <x v="0"/>
    <x v="4"/>
    <s v="Non-London"/>
    <n v="19"/>
    <n v="13.263157894736842"/>
  </r>
  <r>
    <n v="15"/>
    <n v="201812"/>
    <x v="9"/>
    <x v="2"/>
    <x v="6"/>
    <x v="2"/>
    <x v="0"/>
    <x v="5"/>
    <s v="Non-London"/>
    <n v="19"/>
    <n v="16.578947368421055"/>
  </r>
  <r>
    <n v="9"/>
    <n v="201812"/>
    <x v="9"/>
    <x v="2"/>
    <x v="6"/>
    <x v="2"/>
    <x v="0"/>
    <x v="6"/>
    <s v="Non-London"/>
    <n v="19"/>
    <n v="9.9473684210526319"/>
  </r>
  <r>
    <n v="38"/>
    <n v="201812"/>
    <x v="9"/>
    <x v="2"/>
    <x v="6"/>
    <x v="3"/>
    <x v="0"/>
    <x v="0"/>
    <s v="Non-London"/>
    <n v="19"/>
    <n v="42.000000000000007"/>
  </r>
  <r>
    <n v="225"/>
    <n v="201812"/>
    <x v="9"/>
    <x v="2"/>
    <x v="6"/>
    <x v="3"/>
    <x v="0"/>
    <x v="1"/>
    <s v="London"/>
    <n v="19"/>
    <n v="248.68421052631581"/>
  </r>
  <r>
    <n v="24"/>
    <n v="201812"/>
    <x v="9"/>
    <x v="2"/>
    <x v="6"/>
    <x v="3"/>
    <x v="0"/>
    <x v="2"/>
    <s v="Non-London"/>
    <n v="19"/>
    <n v="26.526315789473685"/>
  </r>
  <r>
    <n v="22"/>
    <n v="201812"/>
    <x v="9"/>
    <x v="2"/>
    <x v="6"/>
    <x v="3"/>
    <x v="0"/>
    <x v="3"/>
    <s v="Non-London"/>
    <n v="19"/>
    <n v="24.315789473684212"/>
  </r>
  <r>
    <n v="26"/>
    <n v="201812"/>
    <x v="9"/>
    <x v="2"/>
    <x v="6"/>
    <x v="3"/>
    <x v="0"/>
    <x v="4"/>
    <s v="Non-London"/>
    <n v="19"/>
    <n v="28.736842105263161"/>
  </r>
  <r>
    <n v="68"/>
    <n v="201812"/>
    <x v="9"/>
    <x v="2"/>
    <x v="6"/>
    <x v="3"/>
    <x v="0"/>
    <x v="5"/>
    <s v="Non-London"/>
    <n v="19"/>
    <n v="75.15789473684211"/>
  </r>
  <r>
    <n v="17"/>
    <n v="201812"/>
    <x v="9"/>
    <x v="2"/>
    <x v="6"/>
    <x v="3"/>
    <x v="0"/>
    <x v="6"/>
    <s v="Non-London"/>
    <n v="19"/>
    <n v="18.789473684210527"/>
  </r>
  <r>
    <n v="234"/>
    <n v="201812"/>
    <x v="9"/>
    <x v="2"/>
    <x v="6"/>
    <x v="4"/>
    <x v="1"/>
    <x v="0"/>
    <s v="Non-London"/>
    <n v="19"/>
    <n v="258.63157894736844"/>
  </r>
  <r>
    <n v="340"/>
    <n v="201812"/>
    <x v="9"/>
    <x v="2"/>
    <x v="6"/>
    <x v="4"/>
    <x v="1"/>
    <x v="1"/>
    <s v="London"/>
    <n v="19"/>
    <n v="375.78947368421058"/>
  </r>
  <r>
    <n v="282"/>
    <n v="201812"/>
    <x v="9"/>
    <x v="2"/>
    <x v="6"/>
    <x v="4"/>
    <x v="1"/>
    <x v="2"/>
    <s v="Non-London"/>
    <n v="19"/>
    <n v="311.68421052631584"/>
  </r>
  <r>
    <n v="209"/>
    <n v="201812"/>
    <x v="9"/>
    <x v="2"/>
    <x v="6"/>
    <x v="4"/>
    <x v="1"/>
    <x v="3"/>
    <s v="Non-London"/>
    <n v="19"/>
    <n v="231.00000000000003"/>
  </r>
  <r>
    <n v="133"/>
    <n v="201812"/>
    <x v="9"/>
    <x v="2"/>
    <x v="6"/>
    <x v="4"/>
    <x v="1"/>
    <x v="4"/>
    <s v="Non-London"/>
    <n v="19"/>
    <n v="147"/>
  </r>
  <r>
    <n v="439"/>
    <n v="201812"/>
    <x v="9"/>
    <x v="2"/>
    <x v="6"/>
    <x v="4"/>
    <x v="1"/>
    <x v="5"/>
    <s v="Non-London"/>
    <n v="19"/>
    <n v="485.21052631578954"/>
  </r>
  <r>
    <n v="180"/>
    <n v="201812"/>
    <x v="9"/>
    <x v="2"/>
    <x v="6"/>
    <x v="4"/>
    <x v="1"/>
    <x v="6"/>
    <s v="Non-London"/>
    <n v="19"/>
    <n v="198.94736842105266"/>
  </r>
  <r>
    <n v="3658"/>
    <n v="201812"/>
    <x v="9"/>
    <x v="2"/>
    <x v="6"/>
    <x v="5"/>
    <x v="2"/>
    <x v="0"/>
    <s v="Non-London"/>
    <n v="19"/>
    <n v="4043.052631578948"/>
  </r>
  <r>
    <n v="3305"/>
    <n v="201812"/>
    <x v="9"/>
    <x v="2"/>
    <x v="6"/>
    <x v="5"/>
    <x v="2"/>
    <x v="1"/>
    <s v="London"/>
    <n v="19"/>
    <n v="3652.8947368421054"/>
  </r>
  <r>
    <n v="5201"/>
    <n v="201812"/>
    <x v="9"/>
    <x v="2"/>
    <x v="6"/>
    <x v="5"/>
    <x v="2"/>
    <x v="2"/>
    <s v="Non-London"/>
    <n v="19"/>
    <n v="5748.4736842105267"/>
  </r>
  <r>
    <n v="4268"/>
    <n v="201812"/>
    <x v="9"/>
    <x v="2"/>
    <x v="6"/>
    <x v="5"/>
    <x v="2"/>
    <x v="3"/>
    <s v="Non-London"/>
    <n v="19"/>
    <n v="4717.2631578947376"/>
  </r>
  <r>
    <n v="4084"/>
    <n v="201812"/>
    <x v="9"/>
    <x v="2"/>
    <x v="6"/>
    <x v="5"/>
    <x v="2"/>
    <x v="4"/>
    <s v="Non-London"/>
    <n v="19"/>
    <n v="4513.8947368421059"/>
  </r>
  <r>
    <n v="5175"/>
    <n v="201812"/>
    <x v="9"/>
    <x v="2"/>
    <x v="6"/>
    <x v="5"/>
    <x v="2"/>
    <x v="5"/>
    <s v="Non-London"/>
    <n v="19"/>
    <n v="5719.7368421052633"/>
  </r>
  <r>
    <n v="3903"/>
    <n v="201812"/>
    <x v="9"/>
    <x v="2"/>
    <x v="6"/>
    <x v="5"/>
    <x v="2"/>
    <x v="6"/>
    <s v="Non-London"/>
    <n v="19"/>
    <n v="4313.8421052631584"/>
  </r>
  <r>
    <n v="44"/>
    <n v="201812"/>
    <x v="9"/>
    <x v="2"/>
    <x v="7"/>
    <x v="0"/>
    <x v="0"/>
    <x v="0"/>
    <s v="Non-London"/>
    <n v="19"/>
    <n v="48.631578947368425"/>
  </r>
  <r>
    <n v="322"/>
    <n v="201812"/>
    <x v="9"/>
    <x v="2"/>
    <x v="7"/>
    <x v="0"/>
    <x v="0"/>
    <x v="1"/>
    <s v="London"/>
    <n v="19"/>
    <n v="355.89473684210532"/>
  </r>
  <r>
    <n v="288"/>
    <n v="201812"/>
    <x v="9"/>
    <x v="2"/>
    <x v="7"/>
    <x v="0"/>
    <x v="0"/>
    <x v="2"/>
    <s v="Non-London"/>
    <n v="19"/>
    <n v="318.31578947368422"/>
  </r>
  <r>
    <n v="108"/>
    <n v="201812"/>
    <x v="9"/>
    <x v="2"/>
    <x v="7"/>
    <x v="0"/>
    <x v="0"/>
    <x v="3"/>
    <s v="Non-London"/>
    <n v="19"/>
    <n v="119.36842105263159"/>
  </r>
  <r>
    <n v="126"/>
    <n v="201812"/>
    <x v="9"/>
    <x v="2"/>
    <x v="7"/>
    <x v="0"/>
    <x v="0"/>
    <x v="4"/>
    <s v="Non-London"/>
    <n v="19"/>
    <n v="139.26315789473685"/>
  </r>
  <r>
    <n v="69"/>
    <n v="201812"/>
    <x v="9"/>
    <x v="2"/>
    <x v="7"/>
    <x v="0"/>
    <x v="0"/>
    <x v="5"/>
    <s v="Non-London"/>
    <n v="19"/>
    <n v="76.26315789473685"/>
  </r>
  <r>
    <n v="16"/>
    <n v="201812"/>
    <x v="9"/>
    <x v="2"/>
    <x v="7"/>
    <x v="0"/>
    <x v="0"/>
    <x v="6"/>
    <s v="Non-London"/>
    <n v="19"/>
    <n v="17.684210526315791"/>
  </r>
  <r>
    <n v="14"/>
    <n v="201812"/>
    <x v="9"/>
    <x v="2"/>
    <x v="7"/>
    <x v="1"/>
    <x v="0"/>
    <x v="0"/>
    <s v="Non-London"/>
    <n v="19"/>
    <n v="15.473684210526317"/>
  </r>
  <r>
    <n v="175"/>
    <n v="201812"/>
    <x v="9"/>
    <x v="2"/>
    <x v="7"/>
    <x v="1"/>
    <x v="0"/>
    <x v="1"/>
    <s v="London"/>
    <n v="19"/>
    <n v="193.42105263157896"/>
  </r>
  <r>
    <n v="57"/>
    <n v="201812"/>
    <x v="9"/>
    <x v="2"/>
    <x v="7"/>
    <x v="1"/>
    <x v="0"/>
    <x v="2"/>
    <s v="Non-London"/>
    <n v="19"/>
    <n v="63.000000000000007"/>
  </r>
  <r>
    <n v="17"/>
    <n v="201812"/>
    <x v="9"/>
    <x v="2"/>
    <x v="7"/>
    <x v="1"/>
    <x v="0"/>
    <x v="3"/>
    <s v="Non-London"/>
    <n v="19"/>
    <n v="18.789473684210527"/>
  </r>
  <r>
    <n v="19"/>
    <n v="201812"/>
    <x v="9"/>
    <x v="2"/>
    <x v="7"/>
    <x v="1"/>
    <x v="0"/>
    <x v="4"/>
    <s v="Non-London"/>
    <n v="19"/>
    <n v="21.000000000000004"/>
  </r>
  <r>
    <n v="12"/>
    <n v="201812"/>
    <x v="9"/>
    <x v="2"/>
    <x v="7"/>
    <x v="1"/>
    <x v="0"/>
    <x v="5"/>
    <s v="Non-London"/>
    <n v="19"/>
    <n v="13.263157894736842"/>
  </r>
  <r>
    <n v="7"/>
    <n v="201812"/>
    <x v="9"/>
    <x v="2"/>
    <x v="7"/>
    <x v="1"/>
    <x v="0"/>
    <x v="6"/>
    <s v="Non-London"/>
    <n v="19"/>
    <n v="7.7368421052631584"/>
  </r>
  <r>
    <n v="8"/>
    <n v="201812"/>
    <x v="9"/>
    <x v="2"/>
    <x v="7"/>
    <x v="2"/>
    <x v="0"/>
    <x v="0"/>
    <s v="Non-London"/>
    <n v="19"/>
    <n v="8.8421052631578956"/>
  </r>
  <r>
    <n v="20"/>
    <n v="201812"/>
    <x v="9"/>
    <x v="2"/>
    <x v="7"/>
    <x v="2"/>
    <x v="0"/>
    <x v="1"/>
    <s v="London"/>
    <n v="19"/>
    <n v="22.10526315789474"/>
  </r>
  <r>
    <n v="13"/>
    <n v="201812"/>
    <x v="9"/>
    <x v="2"/>
    <x v="7"/>
    <x v="2"/>
    <x v="0"/>
    <x v="2"/>
    <s v="Non-London"/>
    <n v="19"/>
    <n v="14.368421052631581"/>
  </r>
  <r>
    <n v="8"/>
    <n v="201812"/>
    <x v="9"/>
    <x v="2"/>
    <x v="7"/>
    <x v="2"/>
    <x v="0"/>
    <x v="3"/>
    <s v="Non-London"/>
    <n v="19"/>
    <n v="8.8421052631578956"/>
  </r>
  <r>
    <n v="7"/>
    <n v="201812"/>
    <x v="9"/>
    <x v="2"/>
    <x v="7"/>
    <x v="2"/>
    <x v="0"/>
    <x v="4"/>
    <s v="Non-London"/>
    <n v="19"/>
    <n v="7.7368421052631584"/>
  </r>
  <r>
    <n v="16"/>
    <n v="201812"/>
    <x v="9"/>
    <x v="2"/>
    <x v="7"/>
    <x v="2"/>
    <x v="0"/>
    <x v="5"/>
    <s v="Non-London"/>
    <n v="19"/>
    <n v="17.684210526315791"/>
  </r>
  <r>
    <n v="3"/>
    <n v="201812"/>
    <x v="9"/>
    <x v="2"/>
    <x v="7"/>
    <x v="2"/>
    <x v="0"/>
    <x v="6"/>
    <s v="Non-London"/>
    <n v="19"/>
    <n v="3.3157894736842106"/>
  </r>
  <r>
    <n v="11"/>
    <n v="201812"/>
    <x v="9"/>
    <x v="2"/>
    <x v="7"/>
    <x v="3"/>
    <x v="0"/>
    <x v="0"/>
    <s v="Non-London"/>
    <n v="19"/>
    <n v="12.157894736842106"/>
  </r>
  <r>
    <n v="97"/>
    <n v="201812"/>
    <x v="9"/>
    <x v="2"/>
    <x v="7"/>
    <x v="3"/>
    <x v="0"/>
    <x v="1"/>
    <s v="London"/>
    <n v="19"/>
    <n v="107.21052631578948"/>
  </r>
  <r>
    <n v="35"/>
    <n v="201812"/>
    <x v="9"/>
    <x v="2"/>
    <x v="7"/>
    <x v="3"/>
    <x v="0"/>
    <x v="2"/>
    <s v="Non-London"/>
    <n v="19"/>
    <n v="38.684210526315795"/>
  </r>
  <r>
    <n v="14"/>
    <n v="201812"/>
    <x v="9"/>
    <x v="2"/>
    <x v="7"/>
    <x v="3"/>
    <x v="0"/>
    <x v="3"/>
    <s v="Non-London"/>
    <n v="19"/>
    <n v="15.473684210526317"/>
  </r>
  <r>
    <n v="19"/>
    <n v="201812"/>
    <x v="9"/>
    <x v="2"/>
    <x v="7"/>
    <x v="3"/>
    <x v="0"/>
    <x v="4"/>
    <s v="Non-London"/>
    <n v="19"/>
    <n v="21.000000000000004"/>
  </r>
  <r>
    <n v="24"/>
    <n v="201812"/>
    <x v="9"/>
    <x v="2"/>
    <x v="7"/>
    <x v="3"/>
    <x v="0"/>
    <x v="5"/>
    <s v="Non-London"/>
    <n v="19"/>
    <n v="26.526315789473685"/>
  </r>
  <r>
    <n v="11"/>
    <n v="201812"/>
    <x v="9"/>
    <x v="2"/>
    <x v="7"/>
    <x v="3"/>
    <x v="0"/>
    <x v="6"/>
    <s v="Non-London"/>
    <n v="19"/>
    <n v="12.157894736842106"/>
  </r>
  <r>
    <n v="62"/>
    <n v="201812"/>
    <x v="9"/>
    <x v="2"/>
    <x v="7"/>
    <x v="4"/>
    <x v="1"/>
    <x v="0"/>
    <s v="Non-London"/>
    <n v="19"/>
    <n v="68.526315789473685"/>
  </r>
  <r>
    <n v="111"/>
    <n v="201812"/>
    <x v="9"/>
    <x v="2"/>
    <x v="7"/>
    <x v="4"/>
    <x v="1"/>
    <x v="1"/>
    <s v="London"/>
    <n v="19"/>
    <n v="122.68421052631579"/>
  </r>
  <r>
    <n v="135"/>
    <n v="201812"/>
    <x v="9"/>
    <x v="2"/>
    <x v="7"/>
    <x v="4"/>
    <x v="1"/>
    <x v="2"/>
    <s v="Non-London"/>
    <n v="19"/>
    <n v="149.21052631578948"/>
  </r>
  <r>
    <n v="93"/>
    <n v="201812"/>
    <x v="9"/>
    <x v="2"/>
    <x v="7"/>
    <x v="4"/>
    <x v="1"/>
    <x v="3"/>
    <s v="Non-London"/>
    <n v="19"/>
    <n v="102.78947368421053"/>
  </r>
  <r>
    <n v="43"/>
    <n v="201812"/>
    <x v="9"/>
    <x v="2"/>
    <x v="7"/>
    <x v="4"/>
    <x v="1"/>
    <x v="4"/>
    <s v="Non-London"/>
    <n v="19"/>
    <n v="47.526315789473692"/>
  </r>
  <r>
    <n v="134"/>
    <n v="201812"/>
    <x v="9"/>
    <x v="2"/>
    <x v="7"/>
    <x v="4"/>
    <x v="1"/>
    <x v="5"/>
    <s v="Non-London"/>
    <n v="19"/>
    <n v="148.10526315789474"/>
  </r>
  <r>
    <n v="44"/>
    <n v="201812"/>
    <x v="9"/>
    <x v="2"/>
    <x v="7"/>
    <x v="4"/>
    <x v="1"/>
    <x v="6"/>
    <s v="Non-London"/>
    <n v="19"/>
    <n v="48.631578947368425"/>
  </r>
  <r>
    <n v="1268"/>
    <n v="201812"/>
    <x v="9"/>
    <x v="2"/>
    <x v="7"/>
    <x v="5"/>
    <x v="2"/>
    <x v="0"/>
    <s v="Non-London"/>
    <n v="19"/>
    <n v="1401.4736842105265"/>
  </r>
  <r>
    <n v="957"/>
    <n v="201812"/>
    <x v="9"/>
    <x v="2"/>
    <x v="7"/>
    <x v="5"/>
    <x v="2"/>
    <x v="1"/>
    <s v="London"/>
    <n v="19"/>
    <n v="1057.7368421052633"/>
  </r>
  <r>
    <n v="3010"/>
    <n v="201812"/>
    <x v="9"/>
    <x v="2"/>
    <x v="7"/>
    <x v="5"/>
    <x v="2"/>
    <x v="2"/>
    <s v="Non-London"/>
    <n v="19"/>
    <n v="3326.8421052631584"/>
  </r>
  <r>
    <n v="2334"/>
    <n v="201812"/>
    <x v="9"/>
    <x v="2"/>
    <x v="7"/>
    <x v="5"/>
    <x v="2"/>
    <x v="3"/>
    <s v="Non-London"/>
    <n v="19"/>
    <n v="2579.6842105263158"/>
  </r>
  <r>
    <n v="2159"/>
    <n v="201812"/>
    <x v="9"/>
    <x v="2"/>
    <x v="7"/>
    <x v="5"/>
    <x v="2"/>
    <x v="4"/>
    <s v="Non-London"/>
    <n v="19"/>
    <n v="2386.2631578947371"/>
  </r>
  <r>
    <n v="2067"/>
    <n v="201812"/>
    <x v="9"/>
    <x v="2"/>
    <x v="7"/>
    <x v="5"/>
    <x v="2"/>
    <x v="5"/>
    <s v="Non-London"/>
    <n v="19"/>
    <n v="2284.5789473684213"/>
  </r>
  <r>
    <n v="1262"/>
    <n v="201812"/>
    <x v="9"/>
    <x v="2"/>
    <x v="7"/>
    <x v="5"/>
    <x v="2"/>
    <x v="6"/>
    <s v="Non-London"/>
    <n v="19"/>
    <n v="1394.8421052631579"/>
  </r>
  <r>
    <n v="52"/>
    <n v="201812"/>
    <x v="9"/>
    <x v="2"/>
    <x v="8"/>
    <x v="0"/>
    <x v="0"/>
    <x v="0"/>
    <s v="Non-London"/>
    <n v="19"/>
    <n v="57.473684210526322"/>
  </r>
  <r>
    <n v="310"/>
    <n v="201812"/>
    <x v="9"/>
    <x v="2"/>
    <x v="8"/>
    <x v="0"/>
    <x v="0"/>
    <x v="1"/>
    <s v="London"/>
    <n v="19"/>
    <n v="342.63157894736844"/>
  </r>
  <r>
    <n v="153"/>
    <n v="201812"/>
    <x v="9"/>
    <x v="2"/>
    <x v="8"/>
    <x v="0"/>
    <x v="0"/>
    <x v="2"/>
    <s v="Non-London"/>
    <n v="19"/>
    <n v="169.10526315789474"/>
  </r>
  <r>
    <n v="62"/>
    <n v="201812"/>
    <x v="9"/>
    <x v="2"/>
    <x v="8"/>
    <x v="0"/>
    <x v="0"/>
    <x v="3"/>
    <s v="Non-London"/>
    <n v="19"/>
    <n v="68.526315789473685"/>
  </r>
  <r>
    <n v="57"/>
    <n v="201812"/>
    <x v="9"/>
    <x v="2"/>
    <x v="8"/>
    <x v="0"/>
    <x v="0"/>
    <x v="4"/>
    <s v="Non-London"/>
    <n v="19"/>
    <n v="63.000000000000007"/>
  </r>
  <r>
    <n v="69"/>
    <n v="201812"/>
    <x v="9"/>
    <x v="2"/>
    <x v="8"/>
    <x v="0"/>
    <x v="0"/>
    <x v="5"/>
    <s v="Non-London"/>
    <n v="19"/>
    <n v="76.26315789473685"/>
  </r>
  <r>
    <n v="12"/>
    <n v="201812"/>
    <x v="9"/>
    <x v="2"/>
    <x v="8"/>
    <x v="0"/>
    <x v="0"/>
    <x v="6"/>
    <s v="Non-London"/>
    <n v="19"/>
    <n v="13.263157894736842"/>
  </r>
  <r>
    <n v="25"/>
    <n v="201812"/>
    <x v="9"/>
    <x v="2"/>
    <x v="8"/>
    <x v="1"/>
    <x v="0"/>
    <x v="0"/>
    <s v="Non-London"/>
    <n v="19"/>
    <n v="27.631578947368425"/>
  </r>
  <r>
    <n v="326"/>
    <n v="201812"/>
    <x v="9"/>
    <x v="2"/>
    <x v="8"/>
    <x v="1"/>
    <x v="0"/>
    <x v="1"/>
    <s v="London"/>
    <n v="19"/>
    <n v="360.31578947368422"/>
  </r>
  <r>
    <n v="72"/>
    <n v="201812"/>
    <x v="9"/>
    <x v="2"/>
    <x v="8"/>
    <x v="1"/>
    <x v="0"/>
    <x v="2"/>
    <s v="Non-London"/>
    <n v="19"/>
    <n v="79.578947368421055"/>
  </r>
  <r>
    <n v="21"/>
    <n v="201812"/>
    <x v="9"/>
    <x v="2"/>
    <x v="8"/>
    <x v="1"/>
    <x v="0"/>
    <x v="3"/>
    <s v="Non-London"/>
    <n v="19"/>
    <n v="23.210526315789476"/>
  </r>
  <r>
    <n v="28"/>
    <n v="201812"/>
    <x v="9"/>
    <x v="2"/>
    <x v="8"/>
    <x v="1"/>
    <x v="0"/>
    <x v="4"/>
    <s v="Non-London"/>
    <n v="19"/>
    <n v="30.947368421052634"/>
  </r>
  <r>
    <n v="23"/>
    <n v="201812"/>
    <x v="9"/>
    <x v="2"/>
    <x v="8"/>
    <x v="1"/>
    <x v="0"/>
    <x v="5"/>
    <s v="Non-London"/>
    <n v="19"/>
    <n v="25.421052631578949"/>
  </r>
  <r>
    <n v="14"/>
    <n v="201812"/>
    <x v="9"/>
    <x v="2"/>
    <x v="8"/>
    <x v="1"/>
    <x v="0"/>
    <x v="6"/>
    <s v="Non-London"/>
    <n v="19"/>
    <n v="15.473684210526317"/>
  </r>
  <r>
    <n v="16"/>
    <n v="201812"/>
    <x v="9"/>
    <x v="2"/>
    <x v="8"/>
    <x v="2"/>
    <x v="0"/>
    <x v="0"/>
    <s v="Non-London"/>
    <n v="19"/>
    <n v="17.684210526315791"/>
  </r>
  <r>
    <n v="44"/>
    <n v="201812"/>
    <x v="9"/>
    <x v="2"/>
    <x v="8"/>
    <x v="2"/>
    <x v="0"/>
    <x v="1"/>
    <s v="London"/>
    <n v="19"/>
    <n v="48.631578947368425"/>
  </r>
  <r>
    <n v="16"/>
    <n v="201812"/>
    <x v="9"/>
    <x v="2"/>
    <x v="8"/>
    <x v="2"/>
    <x v="0"/>
    <x v="2"/>
    <s v="Non-London"/>
    <n v="19"/>
    <n v="17.684210526315791"/>
  </r>
  <r>
    <n v="8"/>
    <n v="201812"/>
    <x v="9"/>
    <x v="2"/>
    <x v="8"/>
    <x v="2"/>
    <x v="0"/>
    <x v="3"/>
    <s v="Non-London"/>
    <n v="19"/>
    <n v="8.8421052631578956"/>
  </r>
  <r>
    <n v="8"/>
    <n v="201812"/>
    <x v="9"/>
    <x v="2"/>
    <x v="8"/>
    <x v="2"/>
    <x v="0"/>
    <x v="4"/>
    <s v="Non-London"/>
    <n v="19"/>
    <n v="8.8421052631578956"/>
  </r>
  <r>
    <n v="14"/>
    <n v="201812"/>
    <x v="9"/>
    <x v="2"/>
    <x v="8"/>
    <x v="2"/>
    <x v="0"/>
    <x v="5"/>
    <s v="Non-London"/>
    <n v="19"/>
    <n v="15.473684210526317"/>
  </r>
  <r>
    <n v="6"/>
    <n v="201812"/>
    <x v="9"/>
    <x v="2"/>
    <x v="8"/>
    <x v="2"/>
    <x v="0"/>
    <x v="6"/>
    <s v="Non-London"/>
    <n v="19"/>
    <n v="6.6315789473684212"/>
  </r>
  <r>
    <n v="15"/>
    <n v="201812"/>
    <x v="9"/>
    <x v="2"/>
    <x v="8"/>
    <x v="3"/>
    <x v="0"/>
    <x v="0"/>
    <s v="Non-London"/>
    <n v="19"/>
    <n v="16.578947368421055"/>
  </r>
  <r>
    <n v="165"/>
    <n v="201812"/>
    <x v="9"/>
    <x v="2"/>
    <x v="8"/>
    <x v="3"/>
    <x v="0"/>
    <x v="1"/>
    <s v="London"/>
    <n v="19"/>
    <n v="182.36842105263159"/>
  </r>
  <r>
    <n v="37"/>
    <n v="201812"/>
    <x v="9"/>
    <x v="2"/>
    <x v="8"/>
    <x v="3"/>
    <x v="0"/>
    <x v="2"/>
    <s v="Non-London"/>
    <n v="19"/>
    <n v="40.894736842105267"/>
  </r>
  <r>
    <n v="12"/>
    <n v="201812"/>
    <x v="9"/>
    <x v="2"/>
    <x v="8"/>
    <x v="3"/>
    <x v="0"/>
    <x v="3"/>
    <s v="Non-London"/>
    <n v="19"/>
    <n v="13.263157894736842"/>
  </r>
  <r>
    <n v="18"/>
    <n v="201812"/>
    <x v="9"/>
    <x v="2"/>
    <x v="8"/>
    <x v="3"/>
    <x v="0"/>
    <x v="4"/>
    <s v="Non-London"/>
    <n v="19"/>
    <n v="19.894736842105264"/>
  </r>
  <r>
    <n v="37"/>
    <n v="201812"/>
    <x v="9"/>
    <x v="2"/>
    <x v="8"/>
    <x v="3"/>
    <x v="0"/>
    <x v="5"/>
    <s v="Non-London"/>
    <n v="19"/>
    <n v="40.894736842105267"/>
  </r>
  <r>
    <n v="16"/>
    <n v="201812"/>
    <x v="9"/>
    <x v="2"/>
    <x v="8"/>
    <x v="3"/>
    <x v="0"/>
    <x v="6"/>
    <s v="Non-London"/>
    <n v="19"/>
    <n v="17.684210526315791"/>
  </r>
  <r>
    <n v="110"/>
    <n v="201812"/>
    <x v="9"/>
    <x v="2"/>
    <x v="8"/>
    <x v="4"/>
    <x v="1"/>
    <x v="0"/>
    <s v="Non-London"/>
    <n v="19"/>
    <n v="121.57894736842107"/>
  </r>
  <r>
    <n v="178"/>
    <n v="201812"/>
    <x v="9"/>
    <x v="2"/>
    <x v="8"/>
    <x v="4"/>
    <x v="1"/>
    <x v="1"/>
    <s v="London"/>
    <n v="19"/>
    <n v="196.73684210526318"/>
  </r>
  <r>
    <n v="198"/>
    <n v="201812"/>
    <x v="9"/>
    <x v="2"/>
    <x v="8"/>
    <x v="4"/>
    <x v="1"/>
    <x v="2"/>
    <s v="Non-London"/>
    <n v="19"/>
    <n v="218.84210526315792"/>
  </r>
  <r>
    <n v="136"/>
    <n v="201812"/>
    <x v="9"/>
    <x v="2"/>
    <x v="8"/>
    <x v="4"/>
    <x v="1"/>
    <x v="3"/>
    <s v="Non-London"/>
    <n v="19"/>
    <n v="150.31578947368422"/>
  </r>
  <r>
    <n v="65"/>
    <n v="201812"/>
    <x v="9"/>
    <x v="2"/>
    <x v="8"/>
    <x v="4"/>
    <x v="1"/>
    <x v="4"/>
    <s v="Non-London"/>
    <n v="19"/>
    <n v="71.842105263157904"/>
  </r>
  <r>
    <n v="255"/>
    <n v="201812"/>
    <x v="9"/>
    <x v="2"/>
    <x v="8"/>
    <x v="4"/>
    <x v="1"/>
    <x v="5"/>
    <s v="Non-London"/>
    <n v="19"/>
    <n v="281.84210526315792"/>
  </r>
  <r>
    <n v="78"/>
    <n v="201812"/>
    <x v="9"/>
    <x v="2"/>
    <x v="8"/>
    <x v="4"/>
    <x v="1"/>
    <x v="6"/>
    <s v="Non-London"/>
    <n v="19"/>
    <n v="86.21052631578948"/>
  </r>
  <r>
    <n v="1901"/>
    <n v="201812"/>
    <x v="9"/>
    <x v="2"/>
    <x v="8"/>
    <x v="5"/>
    <x v="2"/>
    <x v="0"/>
    <s v="Non-London"/>
    <n v="19"/>
    <n v="2101.105263157895"/>
  </r>
  <r>
    <n v="1424"/>
    <n v="201812"/>
    <x v="9"/>
    <x v="2"/>
    <x v="8"/>
    <x v="5"/>
    <x v="2"/>
    <x v="1"/>
    <s v="London"/>
    <n v="19"/>
    <n v="1573.8947368421054"/>
  </r>
  <r>
    <n v="3244"/>
    <n v="201812"/>
    <x v="9"/>
    <x v="2"/>
    <x v="8"/>
    <x v="5"/>
    <x v="2"/>
    <x v="2"/>
    <s v="Non-London"/>
    <n v="19"/>
    <n v="3585.4736842105267"/>
  </r>
  <r>
    <n v="2511"/>
    <n v="201812"/>
    <x v="9"/>
    <x v="2"/>
    <x v="8"/>
    <x v="5"/>
    <x v="2"/>
    <x v="3"/>
    <s v="Non-London"/>
    <n v="19"/>
    <n v="2775.3157894736846"/>
  </r>
  <r>
    <n v="1808"/>
    <n v="201812"/>
    <x v="9"/>
    <x v="2"/>
    <x v="8"/>
    <x v="5"/>
    <x v="2"/>
    <x v="4"/>
    <s v="Non-London"/>
    <n v="19"/>
    <n v="1998.3157894736844"/>
  </r>
  <r>
    <n v="2974"/>
    <n v="201812"/>
    <x v="9"/>
    <x v="2"/>
    <x v="8"/>
    <x v="5"/>
    <x v="2"/>
    <x v="5"/>
    <s v="Non-London"/>
    <n v="19"/>
    <n v="3287.0526315789475"/>
  </r>
  <r>
    <n v="1572"/>
    <n v="201812"/>
    <x v="9"/>
    <x v="2"/>
    <x v="8"/>
    <x v="5"/>
    <x v="2"/>
    <x v="6"/>
    <s v="Non-London"/>
    <n v="19"/>
    <n v="1737.4736842105265"/>
  </r>
  <r>
    <n v="31"/>
    <n v="201811"/>
    <x v="10"/>
    <x v="2"/>
    <x v="0"/>
    <x v="0"/>
    <x v="0"/>
    <x v="0"/>
    <s v="Non-London"/>
    <n v="22"/>
    <n v="29.590909090909093"/>
  </r>
  <r>
    <n v="155"/>
    <n v="201811"/>
    <x v="10"/>
    <x v="2"/>
    <x v="0"/>
    <x v="0"/>
    <x v="0"/>
    <x v="1"/>
    <s v="London"/>
    <n v="22"/>
    <n v="147.95454545454547"/>
  </r>
  <r>
    <n v="87"/>
    <n v="201811"/>
    <x v="10"/>
    <x v="2"/>
    <x v="0"/>
    <x v="0"/>
    <x v="0"/>
    <x v="2"/>
    <s v="Non-London"/>
    <n v="22"/>
    <n v="83.045454545454547"/>
  </r>
  <r>
    <n v="27"/>
    <n v="201811"/>
    <x v="10"/>
    <x v="2"/>
    <x v="0"/>
    <x v="0"/>
    <x v="0"/>
    <x v="3"/>
    <s v="Non-London"/>
    <n v="22"/>
    <n v="25.772727272727273"/>
  </r>
  <r>
    <n v="57"/>
    <n v="201811"/>
    <x v="10"/>
    <x v="2"/>
    <x v="0"/>
    <x v="0"/>
    <x v="0"/>
    <x v="4"/>
    <s v="Non-London"/>
    <n v="22"/>
    <n v="54.409090909090914"/>
  </r>
  <r>
    <n v="22"/>
    <n v="201811"/>
    <x v="10"/>
    <x v="2"/>
    <x v="0"/>
    <x v="0"/>
    <x v="0"/>
    <x v="5"/>
    <s v="Non-London"/>
    <n v="22"/>
    <n v="21"/>
  </r>
  <r>
    <n v="10"/>
    <n v="201811"/>
    <x v="10"/>
    <x v="2"/>
    <x v="0"/>
    <x v="0"/>
    <x v="0"/>
    <x v="6"/>
    <s v="Non-London"/>
    <n v="22"/>
    <n v="9.5454545454545467"/>
  </r>
  <r>
    <n v="14"/>
    <n v="201811"/>
    <x v="10"/>
    <x v="2"/>
    <x v="0"/>
    <x v="1"/>
    <x v="0"/>
    <x v="0"/>
    <s v="Non-London"/>
    <n v="22"/>
    <n v="13.363636363636363"/>
  </r>
  <r>
    <n v="147"/>
    <n v="201811"/>
    <x v="10"/>
    <x v="2"/>
    <x v="0"/>
    <x v="1"/>
    <x v="0"/>
    <x v="1"/>
    <s v="London"/>
    <n v="22"/>
    <n v="140.31818181818181"/>
  </r>
  <r>
    <n v="31"/>
    <n v="201811"/>
    <x v="10"/>
    <x v="2"/>
    <x v="0"/>
    <x v="1"/>
    <x v="0"/>
    <x v="2"/>
    <s v="Non-London"/>
    <n v="22"/>
    <n v="29.590909090909093"/>
  </r>
  <r>
    <n v="9"/>
    <n v="201811"/>
    <x v="10"/>
    <x v="2"/>
    <x v="0"/>
    <x v="1"/>
    <x v="0"/>
    <x v="3"/>
    <s v="Non-London"/>
    <n v="22"/>
    <n v="8.5909090909090917"/>
  </r>
  <r>
    <n v="17"/>
    <n v="201811"/>
    <x v="10"/>
    <x v="2"/>
    <x v="0"/>
    <x v="1"/>
    <x v="0"/>
    <x v="4"/>
    <s v="Non-London"/>
    <n v="22"/>
    <n v="16.227272727272727"/>
  </r>
  <r>
    <n v="13"/>
    <n v="201811"/>
    <x v="10"/>
    <x v="2"/>
    <x v="0"/>
    <x v="1"/>
    <x v="0"/>
    <x v="5"/>
    <s v="Non-London"/>
    <n v="22"/>
    <n v="12.40909090909091"/>
  </r>
  <r>
    <n v="4"/>
    <n v="201811"/>
    <x v="10"/>
    <x v="2"/>
    <x v="0"/>
    <x v="1"/>
    <x v="0"/>
    <x v="6"/>
    <s v="Non-London"/>
    <n v="22"/>
    <n v="3.8181818181818183"/>
  </r>
  <r>
    <n v="10"/>
    <n v="201811"/>
    <x v="10"/>
    <x v="2"/>
    <x v="0"/>
    <x v="2"/>
    <x v="0"/>
    <x v="0"/>
    <s v="Non-London"/>
    <n v="22"/>
    <n v="9.5454545454545467"/>
  </r>
  <r>
    <n v="26"/>
    <n v="201811"/>
    <x v="10"/>
    <x v="2"/>
    <x v="0"/>
    <x v="2"/>
    <x v="0"/>
    <x v="1"/>
    <s v="London"/>
    <n v="22"/>
    <n v="24.81818181818182"/>
  </r>
  <r>
    <n v="9"/>
    <n v="201811"/>
    <x v="10"/>
    <x v="2"/>
    <x v="0"/>
    <x v="2"/>
    <x v="0"/>
    <x v="2"/>
    <s v="Non-London"/>
    <n v="22"/>
    <n v="8.5909090909090917"/>
  </r>
  <r>
    <n v="4"/>
    <n v="201811"/>
    <x v="10"/>
    <x v="2"/>
    <x v="0"/>
    <x v="2"/>
    <x v="0"/>
    <x v="3"/>
    <s v="Non-London"/>
    <n v="22"/>
    <n v="3.8181818181818183"/>
  </r>
  <r>
    <n v="7"/>
    <n v="201811"/>
    <x v="10"/>
    <x v="2"/>
    <x v="0"/>
    <x v="2"/>
    <x v="0"/>
    <x v="4"/>
    <s v="Non-London"/>
    <n v="22"/>
    <n v="6.6818181818181817"/>
  </r>
  <r>
    <n v="6"/>
    <n v="201811"/>
    <x v="10"/>
    <x v="2"/>
    <x v="0"/>
    <x v="2"/>
    <x v="0"/>
    <x v="5"/>
    <s v="Non-London"/>
    <n v="22"/>
    <n v="5.7272727272727275"/>
  </r>
  <r>
    <n v="4"/>
    <n v="201811"/>
    <x v="10"/>
    <x v="2"/>
    <x v="0"/>
    <x v="2"/>
    <x v="0"/>
    <x v="6"/>
    <s v="Non-London"/>
    <n v="22"/>
    <n v="3.8181818181818183"/>
  </r>
  <r>
    <n v="8"/>
    <n v="201811"/>
    <x v="10"/>
    <x v="2"/>
    <x v="0"/>
    <x v="3"/>
    <x v="0"/>
    <x v="0"/>
    <s v="Non-London"/>
    <n v="22"/>
    <n v="7.6363636363636367"/>
  </r>
  <r>
    <n v="66"/>
    <n v="201811"/>
    <x v="10"/>
    <x v="2"/>
    <x v="0"/>
    <x v="3"/>
    <x v="0"/>
    <x v="1"/>
    <s v="London"/>
    <n v="22"/>
    <n v="63"/>
  </r>
  <r>
    <n v="16"/>
    <n v="201811"/>
    <x v="10"/>
    <x v="2"/>
    <x v="0"/>
    <x v="3"/>
    <x v="0"/>
    <x v="2"/>
    <s v="Non-London"/>
    <n v="22"/>
    <n v="15.272727272727273"/>
  </r>
  <r>
    <n v="10"/>
    <n v="201811"/>
    <x v="10"/>
    <x v="2"/>
    <x v="0"/>
    <x v="3"/>
    <x v="0"/>
    <x v="3"/>
    <s v="Non-London"/>
    <n v="22"/>
    <n v="9.5454545454545467"/>
  </r>
  <r>
    <n v="8"/>
    <n v="201811"/>
    <x v="10"/>
    <x v="2"/>
    <x v="0"/>
    <x v="3"/>
    <x v="0"/>
    <x v="4"/>
    <s v="Non-London"/>
    <n v="22"/>
    <n v="7.6363636363636367"/>
  </r>
  <r>
    <n v="12"/>
    <n v="201811"/>
    <x v="10"/>
    <x v="2"/>
    <x v="0"/>
    <x v="3"/>
    <x v="0"/>
    <x v="5"/>
    <s v="Non-London"/>
    <n v="22"/>
    <n v="11.454545454545455"/>
  </r>
  <r>
    <n v="3"/>
    <n v="201811"/>
    <x v="10"/>
    <x v="2"/>
    <x v="0"/>
    <x v="3"/>
    <x v="0"/>
    <x v="6"/>
    <s v="Non-London"/>
    <n v="22"/>
    <n v="2.8636363636363638"/>
  </r>
  <r>
    <n v="48"/>
    <n v="201811"/>
    <x v="10"/>
    <x v="2"/>
    <x v="0"/>
    <x v="4"/>
    <x v="1"/>
    <x v="0"/>
    <s v="Non-London"/>
    <n v="22"/>
    <n v="45.81818181818182"/>
  </r>
  <r>
    <n v="126"/>
    <n v="201811"/>
    <x v="10"/>
    <x v="2"/>
    <x v="0"/>
    <x v="4"/>
    <x v="1"/>
    <x v="1"/>
    <s v="London"/>
    <n v="22"/>
    <n v="120.27272727272728"/>
  </r>
  <r>
    <n v="67"/>
    <n v="201811"/>
    <x v="10"/>
    <x v="2"/>
    <x v="0"/>
    <x v="4"/>
    <x v="1"/>
    <x v="2"/>
    <s v="Non-London"/>
    <n v="22"/>
    <n v="63.95454545454546"/>
  </r>
  <r>
    <n v="24"/>
    <n v="201811"/>
    <x v="10"/>
    <x v="2"/>
    <x v="0"/>
    <x v="4"/>
    <x v="1"/>
    <x v="3"/>
    <s v="Non-London"/>
    <n v="22"/>
    <n v="22.90909090909091"/>
  </r>
  <r>
    <n v="25"/>
    <n v="201811"/>
    <x v="10"/>
    <x v="2"/>
    <x v="0"/>
    <x v="4"/>
    <x v="1"/>
    <x v="4"/>
    <s v="Non-London"/>
    <n v="22"/>
    <n v="23.863636363636363"/>
  </r>
  <r>
    <n v="64"/>
    <n v="201811"/>
    <x v="10"/>
    <x v="2"/>
    <x v="0"/>
    <x v="4"/>
    <x v="1"/>
    <x v="5"/>
    <s v="Non-London"/>
    <n v="22"/>
    <n v="61.090909090909093"/>
  </r>
  <r>
    <n v="33"/>
    <n v="201811"/>
    <x v="10"/>
    <x v="2"/>
    <x v="0"/>
    <x v="4"/>
    <x v="1"/>
    <x v="6"/>
    <s v="Non-London"/>
    <n v="22"/>
    <n v="31.5"/>
  </r>
  <r>
    <n v="523"/>
    <n v="201811"/>
    <x v="10"/>
    <x v="2"/>
    <x v="0"/>
    <x v="5"/>
    <x v="2"/>
    <x v="0"/>
    <s v="Non-London"/>
    <n v="22"/>
    <n v="499.22727272727275"/>
  </r>
  <r>
    <n v="620"/>
    <n v="201811"/>
    <x v="10"/>
    <x v="2"/>
    <x v="0"/>
    <x v="5"/>
    <x v="2"/>
    <x v="1"/>
    <s v="London"/>
    <n v="22"/>
    <n v="591.81818181818187"/>
  </r>
  <r>
    <n v="918"/>
    <n v="201811"/>
    <x v="10"/>
    <x v="2"/>
    <x v="0"/>
    <x v="5"/>
    <x v="2"/>
    <x v="2"/>
    <s v="Non-London"/>
    <n v="22"/>
    <n v="876.27272727272737"/>
  </r>
  <r>
    <n v="605"/>
    <n v="201811"/>
    <x v="10"/>
    <x v="2"/>
    <x v="0"/>
    <x v="5"/>
    <x v="2"/>
    <x v="3"/>
    <s v="Non-London"/>
    <n v="22"/>
    <n v="577.5"/>
  </r>
  <r>
    <n v="732"/>
    <n v="201811"/>
    <x v="10"/>
    <x v="2"/>
    <x v="0"/>
    <x v="5"/>
    <x v="2"/>
    <x v="4"/>
    <s v="Non-London"/>
    <n v="22"/>
    <n v="698.72727272727275"/>
  </r>
  <r>
    <n v="725"/>
    <n v="201811"/>
    <x v="10"/>
    <x v="2"/>
    <x v="0"/>
    <x v="5"/>
    <x v="2"/>
    <x v="5"/>
    <s v="Non-London"/>
    <n v="22"/>
    <n v="692.04545454545462"/>
  </r>
  <r>
    <n v="460"/>
    <n v="201811"/>
    <x v="10"/>
    <x v="2"/>
    <x v="0"/>
    <x v="5"/>
    <x v="2"/>
    <x v="6"/>
    <s v="Non-London"/>
    <n v="22"/>
    <n v="439.09090909090912"/>
  </r>
  <r>
    <n v="154"/>
    <n v="201811"/>
    <x v="10"/>
    <x v="2"/>
    <x v="1"/>
    <x v="0"/>
    <x v="0"/>
    <x v="0"/>
    <s v="Non-London"/>
    <n v="22"/>
    <n v="147"/>
  </r>
  <r>
    <n v="770"/>
    <n v="201811"/>
    <x v="10"/>
    <x v="2"/>
    <x v="1"/>
    <x v="0"/>
    <x v="0"/>
    <x v="1"/>
    <s v="London"/>
    <n v="22"/>
    <n v="735"/>
  </r>
  <r>
    <n v="411"/>
    <n v="201811"/>
    <x v="10"/>
    <x v="2"/>
    <x v="1"/>
    <x v="0"/>
    <x v="0"/>
    <x v="2"/>
    <s v="Non-London"/>
    <n v="22"/>
    <n v="392.31818181818181"/>
  </r>
  <r>
    <n v="162"/>
    <n v="201811"/>
    <x v="10"/>
    <x v="2"/>
    <x v="1"/>
    <x v="0"/>
    <x v="0"/>
    <x v="3"/>
    <s v="Non-London"/>
    <n v="22"/>
    <n v="154.63636363636365"/>
  </r>
  <r>
    <n v="176"/>
    <n v="201811"/>
    <x v="10"/>
    <x v="2"/>
    <x v="1"/>
    <x v="0"/>
    <x v="0"/>
    <x v="4"/>
    <s v="Non-London"/>
    <n v="22"/>
    <n v="168"/>
  </r>
  <r>
    <n v="206"/>
    <n v="201811"/>
    <x v="10"/>
    <x v="2"/>
    <x v="1"/>
    <x v="0"/>
    <x v="0"/>
    <x v="5"/>
    <s v="Non-London"/>
    <n v="22"/>
    <n v="196.63636363636365"/>
  </r>
  <r>
    <n v="44"/>
    <n v="201811"/>
    <x v="10"/>
    <x v="2"/>
    <x v="1"/>
    <x v="0"/>
    <x v="0"/>
    <x v="6"/>
    <s v="Non-London"/>
    <n v="22"/>
    <n v="42"/>
  </r>
  <r>
    <n v="106"/>
    <n v="201811"/>
    <x v="10"/>
    <x v="2"/>
    <x v="1"/>
    <x v="1"/>
    <x v="0"/>
    <x v="0"/>
    <s v="Non-London"/>
    <n v="22"/>
    <n v="101.18181818181819"/>
  </r>
  <r>
    <n v="729"/>
    <n v="201811"/>
    <x v="10"/>
    <x v="2"/>
    <x v="1"/>
    <x v="1"/>
    <x v="0"/>
    <x v="1"/>
    <s v="London"/>
    <n v="22"/>
    <n v="695.86363636363637"/>
  </r>
  <r>
    <n v="157"/>
    <n v="201811"/>
    <x v="10"/>
    <x v="2"/>
    <x v="1"/>
    <x v="1"/>
    <x v="0"/>
    <x v="2"/>
    <s v="Non-London"/>
    <n v="22"/>
    <n v="149.86363636363637"/>
  </r>
  <r>
    <n v="44"/>
    <n v="201811"/>
    <x v="10"/>
    <x v="2"/>
    <x v="1"/>
    <x v="1"/>
    <x v="0"/>
    <x v="3"/>
    <s v="Non-London"/>
    <n v="22"/>
    <n v="42"/>
  </r>
  <r>
    <n v="73"/>
    <n v="201811"/>
    <x v="10"/>
    <x v="2"/>
    <x v="1"/>
    <x v="1"/>
    <x v="0"/>
    <x v="4"/>
    <s v="Non-London"/>
    <n v="22"/>
    <n v="69.681818181818187"/>
  </r>
  <r>
    <n v="70"/>
    <n v="201811"/>
    <x v="10"/>
    <x v="2"/>
    <x v="1"/>
    <x v="1"/>
    <x v="0"/>
    <x v="5"/>
    <s v="Non-London"/>
    <n v="22"/>
    <n v="66.818181818181827"/>
  </r>
  <r>
    <n v="33"/>
    <n v="201811"/>
    <x v="10"/>
    <x v="2"/>
    <x v="1"/>
    <x v="1"/>
    <x v="0"/>
    <x v="6"/>
    <s v="Non-London"/>
    <n v="22"/>
    <n v="31.5"/>
  </r>
  <r>
    <n v="45"/>
    <n v="201811"/>
    <x v="10"/>
    <x v="2"/>
    <x v="1"/>
    <x v="2"/>
    <x v="0"/>
    <x v="0"/>
    <s v="Non-London"/>
    <n v="22"/>
    <n v="42.954545454545453"/>
  </r>
  <r>
    <n v="108"/>
    <n v="201811"/>
    <x v="10"/>
    <x v="2"/>
    <x v="1"/>
    <x v="2"/>
    <x v="0"/>
    <x v="1"/>
    <s v="London"/>
    <n v="22"/>
    <n v="103.09090909090909"/>
  </r>
  <r>
    <n v="60"/>
    <n v="201811"/>
    <x v="10"/>
    <x v="2"/>
    <x v="1"/>
    <x v="2"/>
    <x v="0"/>
    <x v="2"/>
    <s v="Non-London"/>
    <n v="22"/>
    <n v="57.272727272727273"/>
  </r>
  <r>
    <n v="24"/>
    <n v="201811"/>
    <x v="10"/>
    <x v="2"/>
    <x v="1"/>
    <x v="2"/>
    <x v="0"/>
    <x v="3"/>
    <s v="Non-London"/>
    <n v="22"/>
    <n v="22.90909090909091"/>
  </r>
  <r>
    <n v="26"/>
    <n v="201811"/>
    <x v="10"/>
    <x v="2"/>
    <x v="1"/>
    <x v="2"/>
    <x v="0"/>
    <x v="4"/>
    <s v="Non-London"/>
    <n v="22"/>
    <n v="24.81818181818182"/>
  </r>
  <r>
    <n v="57"/>
    <n v="201811"/>
    <x v="10"/>
    <x v="2"/>
    <x v="1"/>
    <x v="2"/>
    <x v="0"/>
    <x v="5"/>
    <s v="Non-London"/>
    <n v="22"/>
    <n v="54.409090909090914"/>
  </r>
  <r>
    <n v="19"/>
    <n v="201811"/>
    <x v="10"/>
    <x v="2"/>
    <x v="1"/>
    <x v="2"/>
    <x v="0"/>
    <x v="6"/>
    <s v="Non-London"/>
    <n v="22"/>
    <n v="18.136363636363637"/>
  </r>
  <r>
    <n v="77"/>
    <n v="201811"/>
    <x v="10"/>
    <x v="2"/>
    <x v="1"/>
    <x v="3"/>
    <x v="0"/>
    <x v="0"/>
    <s v="Non-London"/>
    <n v="22"/>
    <n v="73.5"/>
  </r>
  <r>
    <n v="430"/>
    <n v="201811"/>
    <x v="10"/>
    <x v="2"/>
    <x v="1"/>
    <x v="3"/>
    <x v="0"/>
    <x v="1"/>
    <s v="London"/>
    <n v="22"/>
    <n v="410.4545454545455"/>
  </r>
  <r>
    <n v="88"/>
    <n v="201811"/>
    <x v="10"/>
    <x v="2"/>
    <x v="1"/>
    <x v="3"/>
    <x v="0"/>
    <x v="2"/>
    <s v="Non-London"/>
    <n v="22"/>
    <n v="84"/>
  </r>
  <r>
    <n v="55"/>
    <n v="201811"/>
    <x v="10"/>
    <x v="2"/>
    <x v="1"/>
    <x v="3"/>
    <x v="0"/>
    <x v="3"/>
    <s v="Non-London"/>
    <n v="22"/>
    <n v="52.5"/>
  </r>
  <r>
    <n v="66"/>
    <n v="201811"/>
    <x v="10"/>
    <x v="2"/>
    <x v="1"/>
    <x v="3"/>
    <x v="0"/>
    <x v="4"/>
    <s v="Non-London"/>
    <n v="22"/>
    <n v="63"/>
  </r>
  <r>
    <n v="107"/>
    <n v="201811"/>
    <x v="10"/>
    <x v="2"/>
    <x v="1"/>
    <x v="3"/>
    <x v="0"/>
    <x v="5"/>
    <s v="Non-London"/>
    <n v="22"/>
    <n v="102.13636363636364"/>
  </r>
  <r>
    <n v="16"/>
    <n v="201811"/>
    <x v="10"/>
    <x v="2"/>
    <x v="1"/>
    <x v="3"/>
    <x v="0"/>
    <x v="6"/>
    <s v="Non-London"/>
    <n v="22"/>
    <n v="15.272727272727273"/>
  </r>
  <r>
    <n v="211"/>
    <n v="201811"/>
    <x v="10"/>
    <x v="2"/>
    <x v="1"/>
    <x v="4"/>
    <x v="1"/>
    <x v="0"/>
    <s v="Non-London"/>
    <n v="22"/>
    <n v="201.40909090909091"/>
  </r>
  <r>
    <n v="625"/>
    <n v="201811"/>
    <x v="10"/>
    <x v="2"/>
    <x v="1"/>
    <x v="4"/>
    <x v="1"/>
    <x v="1"/>
    <s v="London"/>
    <n v="22"/>
    <n v="596.59090909090912"/>
  </r>
  <r>
    <n v="337"/>
    <n v="201811"/>
    <x v="10"/>
    <x v="2"/>
    <x v="1"/>
    <x v="4"/>
    <x v="1"/>
    <x v="2"/>
    <s v="Non-London"/>
    <n v="22"/>
    <n v="321.68181818181819"/>
  </r>
  <r>
    <n v="235"/>
    <n v="201811"/>
    <x v="10"/>
    <x v="2"/>
    <x v="1"/>
    <x v="4"/>
    <x v="1"/>
    <x v="3"/>
    <s v="Non-London"/>
    <n v="22"/>
    <n v="224.31818181818184"/>
  </r>
  <r>
    <n v="136"/>
    <n v="201811"/>
    <x v="10"/>
    <x v="2"/>
    <x v="1"/>
    <x v="4"/>
    <x v="1"/>
    <x v="4"/>
    <s v="Non-London"/>
    <n v="22"/>
    <n v="129.81818181818181"/>
  </r>
  <r>
    <n v="487"/>
    <n v="201811"/>
    <x v="10"/>
    <x v="2"/>
    <x v="1"/>
    <x v="4"/>
    <x v="1"/>
    <x v="5"/>
    <s v="Non-London"/>
    <n v="22"/>
    <n v="464.86363636363637"/>
  </r>
  <r>
    <n v="162"/>
    <n v="201811"/>
    <x v="10"/>
    <x v="2"/>
    <x v="1"/>
    <x v="4"/>
    <x v="1"/>
    <x v="6"/>
    <s v="Non-London"/>
    <n v="22"/>
    <n v="154.63636363636365"/>
  </r>
  <r>
    <n v="3655"/>
    <n v="201811"/>
    <x v="10"/>
    <x v="2"/>
    <x v="1"/>
    <x v="5"/>
    <x v="2"/>
    <x v="0"/>
    <s v="Non-London"/>
    <n v="22"/>
    <n v="3488.8636363636365"/>
  </r>
  <r>
    <n v="3379"/>
    <n v="201811"/>
    <x v="10"/>
    <x v="2"/>
    <x v="1"/>
    <x v="5"/>
    <x v="2"/>
    <x v="1"/>
    <s v="London"/>
    <n v="22"/>
    <n v="3225.409090909091"/>
  </r>
  <r>
    <n v="5615"/>
    <n v="201811"/>
    <x v="10"/>
    <x v="2"/>
    <x v="1"/>
    <x v="5"/>
    <x v="2"/>
    <x v="2"/>
    <s v="Non-London"/>
    <n v="22"/>
    <n v="5359.7727272727279"/>
  </r>
  <r>
    <n v="4994"/>
    <n v="201811"/>
    <x v="10"/>
    <x v="2"/>
    <x v="1"/>
    <x v="5"/>
    <x v="2"/>
    <x v="3"/>
    <s v="Non-London"/>
    <n v="22"/>
    <n v="4767"/>
  </r>
  <r>
    <n v="4440"/>
    <n v="201811"/>
    <x v="10"/>
    <x v="2"/>
    <x v="1"/>
    <x v="5"/>
    <x v="2"/>
    <x v="4"/>
    <s v="Non-London"/>
    <n v="22"/>
    <n v="4238.181818181818"/>
  </r>
  <r>
    <n v="5560"/>
    <n v="201811"/>
    <x v="10"/>
    <x v="2"/>
    <x v="1"/>
    <x v="5"/>
    <x v="2"/>
    <x v="5"/>
    <s v="Non-London"/>
    <n v="22"/>
    <n v="5307.2727272727279"/>
  </r>
  <r>
    <n v="2893"/>
    <n v="201811"/>
    <x v="10"/>
    <x v="2"/>
    <x v="1"/>
    <x v="5"/>
    <x v="2"/>
    <x v="6"/>
    <s v="Non-London"/>
    <n v="22"/>
    <n v="2761.5"/>
  </r>
  <r>
    <n v="99"/>
    <n v="201811"/>
    <x v="10"/>
    <x v="2"/>
    <x v="2"/>
    <x v="0"/>
    <x v="0"/>
    <x v="0"/>
    <s v="Non-London"/>
    <n v="22"/>
    <n v="94.5"/>
  </r>
  <r>
    <n v="443"/>
    <n v="201811"/>
    <x v="10"/>
    <x v="2"/>
    <x v="2"/>
    <x v="0"/>
    <x v="0"/>
    <x v="1"/>
    <s v="London"/>
    <n v="22"/>
    <n v="422.86363636363637"/>
  </r>
  <r>
    <n v="263"/>
    <n v="201811"/>
    <x v="10"/>
    <x v="2"/>
    <x v="2"/>
    <x v="0"/>
    <x v="0"/>
    <x v="2"/>
    <s v="Non-London"/>
    <n v="22"/>
    <n v="251.04545454545456"/>
  </r>
  <r>
    <n v="104"/>
    <n v="201811"/>
    <x v="10"/>
    <x v="2"/>
    <x v="2"/>
    <x v="0"/>
    <x v="0"/>
    <x v="3"/>
    <s v="Non-London"/>
    <n v="22"/>
    <n v="99.27272727272728"/>
  </r>
  <r>
    <n v="94"/>
    <n v="201811"/>
    <x v="10"/>
    <x v="2"/>
    <x v="2"/>
    <x v="0"/>
    <x v="0"/>
    <x v="4"/>
    <s v="Non-London"/>
    <n v="22"/>
    <n v="89.727272727272734"/>
  </r>
  <r>
    <n v="92"/>
    <n v="201811"/>
    <x v="10"/>
    <x v="2"/>
    <x v="2"/>
    <x v="0"/>
    <x v="0"/>
    <x v="5"/>
    <s v="Non-London"/>
    <n v="22"/>
    <n v="87.818181818181827"/>
  </r>
  <r>
    <n v="21"/>
    <n v="201811"/>
    <x v="10"/>
    <x v="2"/>
    <x v="2"/>
    <x v="0"/>
    <x v="0"/>
    <x v="6"/>
    <s v="Non-London"/>
    <n v="22"/>
    <n v="20.045454545454547"/>
  </r>
  <r>
    <n v="40"/>
    <n v="201811"/>
    <x v="10"/>
    <x v="2"/>
    <x v="2"/>
    <x v="1"/>
    <x v="0"/>
    <x v="0"/>
    <s v="Non-London"/>
    <n v="22"/>
    <n v="38.181818181818187"/>
  </r>
  <r>
    <n v="391"/>
    <n v="201811"/>
    <x v="10"/>
    <x v="2"/>
    <x v="2"/>
    <x v="1"/>
    <x v="0"/>
    <x v="1"/>
    <s v="London"/>
    <n v="22"/>
    <n v="373.22727272727275"/>
  </r>
  <r>
    <n v="91"/>
    <n v="201811"/>
    <x v="10"/>
    <x v="2"/>
    <x v="2"/>
    <x v="1"/>
    <x v="0"/>
    <x v="2"/>
    <s v="Non-London"/>
    <n v="22"/>
    <n v="86.863636363636374"/>
  </r>
  <r>
    <n v="25"/>
    <n v="201811"/>
    <x v="10"/>
    <x v="2"/>
    <x v="2"/>
    <x v="1"/>
    <x v="0"/>
    <x v="3"/>
    <s v="Non-London"/>
    <n v="22"/>
    <n v="23.863636363636363"/>
  </r>
  <r>
    <n v="20"/>
    <n v="201811"/>
    <x v="10"/>
    <x v="2"/>
    <x v="2"/>
    <x v="1"/>
    <x v="0"/>
    <x v="4"/>
    <s v="Non-London"/>
    <n v="22"/>
    <n v="19.090909090909093"/>
  </r>
  <r>
    <n v="29"/>
    <n v="201811"/>
    <x v="10"/>
    <x v="2"/>
    <x v="2"/>
    <x v="1"/>
    <x v="0"/>
    <x v="5"/>
    <s v="Non-London"/>
    <n v="22"/>
    <n v="27.681818181818183"/>
  </r>
  <r>
    <n v="11"/>
    <n v="201811"/>
    <x v="10"/>
    <x v="2"/>
    <x v="2"/>
    <x v="1"/>
    <x v="0"/>
    <x v="6"/>
    <s v="Non-London"/>
    <n v="22"/>
    <n v="10.5"/>
  </r>
  <r>
    <n v="14"/>
    <n v="201811"/>
    <x v="10"/>
    <x v="2"/>
    <x v="2"/>
    <x v="2"/>
    <x v="0"/>
    <x v="0"/>
    <s v="Non-London"/>
    <n v="22"/>
    <n v="13.363636363636363"/>
  </r>
  <r>
    <n v="29"/>
    <n v="201811"/>
    <x v="10"/>
    <x v="2"/>
    <x v="2"/>
    <x v="2"/>
    <x v="0"/>
    <x v="1"/>
    <s v="London"/>
    <n v="22"/>
    <n v="27.681818181818183"/>
  </r>
  <r>
    <n v="29"/>
    <n v="201811"/>
    <x v="10"/>
    <x v="2"/>
    <x v="2"/>
    <x v="2"/>
    <x v="0"/>
    <x v="2"/>
    <s v="Non-London"/>
    <n v="22"/>
    <n v="27.681818181818183"/>
  </r>
  <r>
    <n v="7"/>
    <n v="201811"/>
    <x v="10"/>
    <x v="2"/>
    <x v="2"/>
    <x v="2"/>
    <x v="0"/>
    <x v="3"/>
    <s v="Non-London"/>
    <n v="22"/>
    <n v="6.6818181818181817"/>
  </r>
  <r>
    <n v="9"/>
    <n v="201811"/>
    <x v="10"/>
    <x v="2"/>
    <x v="2"/>
    <x v="2"/>
    <x v="0"/>
    <x v="4"/>
    <s v="Non-London"/>
    <n v="22"/>
    <n v="8.5909090909090917"/>
  </r>
  <r>
    <n v="18"/>
    <n v="201811"/>
    <x v="10"/>
    <x v="2"/>
    <x v="2"/>
    <x v="2"/>
    <x v="0"/>
    <x v="5"/>
    <s v="Non-London"/>
    <n v="22"/>
    <n v="17.181818181818183"/>
  </r>
  <r>
    <n v="4"/>
    <n v="201811"/>
    <x v="10"/>
    <x v="2"/>
    <x v="2"/>
    <x v="2"/>
    <x v="0"/>
    <x v="6"/>
    <s v="Non-London"/>
    <n v="22"/>
    <n v="3.8181818181818183"/>
  </r>
  <r>
    <n v="17"/>
    <n v="201811"/>
    <x v="10"/>
    <x v="2"/>
    <x v="2"/>
    <x v="3"/>
    <x v="0"/>
    <x v="0"/>
    <s v="Non-London"/>
    <n v="22"/>
    <n v="16.227272727272727"/>
  </r>
  <r>
    <n v="195"/>
    <n v="201811"/>
    <x v="10"/>
    <x v="2"/>
    <x v="2"/>
    <x v="3"/>
    <x v="0"/>
    <x v="1"/>
    <s v="London"/>
    <n v="22"/>
    <n v="186.13636363636365"/>
  </r>
  <r>
    <n v="29"/>
    <n v="201811"/>
    <x v="10"/>
    <x v="2"/>
    <x v="2"/>
    <x v="3"/>
    <x v="0"/>
    <x v="2"/>
    <s v="Non-London"/>
    <n v="22"/>
    <n v="27.681818181818183"/>
  </r>
  <r>
    <n v="25"/>
    <n v="201811"/>
    <x v="10"/>
    <x v="2"/>
    <x v="2"/>
    <x v="3"/>
    <x v="0"/>
    <x v="3"/>
    <s v="Non-London"/>
    <n v="22"/>
    <n v="23.863636363636363"/>
  </r>
  <r>
    <n v="23"/>
    <n v="201811"/>
    <x v="10"/>
    <x v="2"/>
    <x v="2"/>
    <x v="3"/>
    <x v="0"/>
    <x v="4"/>
    <s v="Non-London"/>
    <n v="22"/>
    <n v="21.954545454545457"/>
  </r>
  <r>
    <n v="35"/>
    <n v="201811"/>
    <x v="10"/>
    <x v="2"/>
    <x v="2"/>
    <x v="3"/>
    <x v="0"/>
    <x v="5"/>
    <s v="Non-London"/>
    <n v="22"/>
    <n v="33.409090909090914"/>
  </r>
  <r>
    <n v="10"/>
    <n v="201811"/>
    <x v="10"/>
    <x v="2"/>
    <x v="2"/>
    <x v="3"/>
    <x v="0"/>
    <x v="6"/>
    <s v="Non-London"/>
    <n v="22"/>
    <n v="9.5454545454545467"/>
  </r>
  <r>
    <n v="111"/>
    <n v="201811"/>
    <x v="10"/>
    <x v="2"/>
    <x v="2"/>
    <x v="4"/>
    <x v="1"/>
    <x v="0"/>
    <s v="Non-London"/>
    <n v="22"/>
    <n v="105.95454545454545"/>
  </r>
  <r>
    <n v="240"/>
    <n v="201811"/>
    <x v="10"/>
    <x v="2"/>
    <x v="2"/>
    <x v="4"/>
    <x v="1"/>
    <x v="1"/>
    <s v="London"/>
    <n v="22"/>
    <n v="229.09090909090909"/>
  </r>
  <r>
    <n v="170"/>
    <n v="201811"/>
    <x v="10"/>
    <x v="2"/>
    <x v="2"/>
    <x v="4"/>
    <x v="1"/>
    <x v="2"/>
    <s v="Non-London"/>
    <n v="22"/>
    <n v="162.27272727272728"/>
  </r>
  <r>
    <n v="135"/>
    <n v="201811"/>
    <x v="10"/>
    <x v="2"/>
    <x v="2"/>
    <x v="4"/>
    <x v="1"/>
    <x v="3"/>
    <s v="Non-London"/>
    <n v="22"/>
    <n v="128.86363636363637"/>
  </r>
  <r>
    <n v="59"/>
    <n v="201811"/>
    <x v="10"/>
    <x v="2"/>
    <x v="2"/>
    <x v="4"/>
    <x v="1"/>
    <x v="4"/>
    <s v="Non-London"/>
    <n v="22"/>
    <n v="56.31818181818182"/>
  </r>
  <r>
    <n v="220"/>
    <n v="201811"/>
    <x v="10"/>
    <x v="2"/>
    <x v="2"/>
    <x v="4"/>
    <x v="1"/>
    <x v="5"/>
    <s v="Non-London"/>
    <n v="22"/>
    <n v="210"/>
  </r>
  <r>
    <n v="61"/>
    <n v="201811"/>
    <x v="10"/>
    <x v="2"/>
    <x v="2"/>
    <x v="4"/>
    <x v="1"/>
    <x v="6"/>
    <s v="Non-London"/>
    <n v="22"/>
    <n v="58.227272727272727"/>
  </r>
  <r>
    <n v="1944"/>
    <n v="201811"/>
    <x v="10"/>
    <x v="2"/>
    <x v="2"/>
    <x v="5"/>
    <x v="2"/>
    <x v="0"/>
    <s v="Non-London"/>
    <n v="22"/>
    <n v="1855.6363636363637"/>
  </r>
  <r>
    <n v="1635"/>
    <n v="201811"/>
    <x v="10"/>
    <x v="2"/>
    <x v="2"/>
    <x v="5"/>
    <x v="2"/>
    <x v="1"/>
    <s v="London"/>
    <n v="22"/>
    <n v="1560.6818181818182"/>
  </r>
  <r>
    <n v="2928"/>
    <n v="201811"/>
    <x v="10"/>
    <x v="2"/>
    <x v="2"/>
    <x v="5"/>
    <x v="2"/>
    <x v="2"/>
    <s v="Non-London"/>
    <n v="22"/>
    <n v="2794.909090909091"/>
  </r>
  <r>
    <n v="2424"/>
    <n v="201811"/>
    <x v="10"/>
    <x v="2"/>
    <x v="2"/>
    <x v="5"/>
    <x v="2"/>
    <x v="3"/>
    <s v="Non-London"/>
    <n v="22"/>
    <n v="2313.818181818182"/>
  </r>
  <r>
    <n v="2078"/>
    <n v="201811"/>
    <x v="10"/>
    <x v="2"/>
    <x v="2"/>
    <x v="5"/>
    <x v="2"/>
    <x v="4"/>
    <s v="Non-London"/>
    <n v="22"/>
    <n v="1983.5454545454547"/>
  </r>
  <r>
    <n v="2163"/>
    <n v="201811"/>
    <x v="10"/>
    <x v="2"/>
    <x v="2"/>
    <x v="5"/>
    <x v="2"/>
    <x v="5"/>
    <s v="Non-London"/>
    <n v="22"/>
    <n v="2064.6818181818185"/>
  </r>
  <r>
    <n v="1475"/>
    <n v="201811"/>
    <x v="10"/>
    <x v="2"/>
    <x v="2"/>
    <x v="5"/>
    <x v="2"/>
    <x v="6"/>
    <s v="Non-London"/>
    <n v="22"/>
    <n v="1407.9545454545455"/>
  </r>
  <r>
    <n v="65"/>
    <n v="201811"/>
    <x v="10"/>
    <x v="2"/>
    <x v="3"/>
    <x v="0"/>
    <x v="0"/>
    <x v="0"/>
    <s v="Non-London"/>
    <n v="22"/>
    <n v="62.045454545454547"/>
  </r>
  <r>
    <n v="503"/>
    <n v="201811"/>
    <x v="10"/>
    <x v="2"/>
    <x v="3"/>
    <x v="0"/>
    <x v="0"/>
    <x v="1"/>
    <s v="London"/>
    <n v="22"/>
    <n v="480.13636363636368"/>
  </r>
  <r>
    <n v="251"/>
    <n v="201811"/>
    <x v="10"/>
    <x v="2"/>
    <x v="3"/>
    <x v="0"/>
    <x v="0"/>
    <x v="2"/>
    <s v="Non-London"/>
    <n v="22"/>
    <n v="239.59090909090909"/>
  </r>
  <r>
    <n v="97"/>
    <n v="201811"/>
    <x v="10"/>
    <x v="2"/>
    <x v="3"/>
    <x v="0"/>
    <x v="0"/>
    <x v="3"/>
    <s v="Non-London"/>
    <n v="22"/>
    <n v="92.590909090909093"/>
  </r>
  <r>
    <n v="135"/>
    <n v="201811"/>
    <x v="10"/>
    <x v="2"/>
    <x v="3"/>
    <x v="0"/>
    <x v="0"/>
    <x v="4"/>
    <s v="Non-London"/>
    <n v="22"/>
    <n v="128.86363636363637"/>
  </r>
  <r>
    <n v="111"/>
    <n v="201811"/>
    <x v="10"/>
    <x v="2"/>
    <x v="3"/>
    <x v="0"/>
    <x v="0"/>
    <x v="5"/>
    <s v="Non-London"/>
    <n v="22"/>
    <n v="105.95454545454545"/>
  </r>
  <r>
    <n v="37"/>
    <n v="201811"/>
    <x v="10"/>
    <x v="2"/>
    <x v="3"/>
    <x v="0"/>
    <x v="0"/>
    <x v="6"/>
    <s v="Non-London"/>
    <n v="22"/>
    <n v="35.31818181818182"/>
  </r>
  <r>
    <n v="25"/>
    <n v="201811"/>
    <x v="10"/>
    <x v="2"/>
    <x v="3"/>
    <x v="1"/>
    <x v="0"/>
    <x v="0"/>
    <s v="Non-London"/>
    <n v="22"/>
    <n v="23.863636363636363"/>
  </r>
  <r>
    <n v="294"/>
    <n v="201811"/>
    <x v="10"/>
    <x v="2"/>
    <x v="3"/>
    <x v="1"/>
    <x v="0"/>
    <x v="1"/>
    <s v="London"/>
    <n v="22"/>
    <n v="280.63636363636363"/>
  </r>
  <r>
    <n v="49"/>
    <n v="201811"/>
    <x v="10"/>
    <x v="2"/>
    <x v="3"/>
    <x v="1"/>
    <x v="0"/>
    <x v="2"/>
    <s v="Non-London"/>
    <n v="22"/>
    <n v="46.772727272727273"/>
  </r>
  <r>
    <n v="15"/>
    <n v="201811"/>
    <x v="10"/>
    <x v="2"/>
    <x v="3"/>
    <x v="1"/>
    <x v="0"/>
    <x v="3"/>
    <s v="Non-London"/>
    <n v="22"/>
    <n v="14.318181818181818"/>
  </r>
  <r>
    <n v="22"/>
    <n v="201811"/>
    <x v="10"/>
    <x v="2"/>
    <x v="3"/>
    <x v="1"/>
    <x v="0"/>
    <x v="4"/>
    <s v="Non-London"/>
    <n v="22"/>
    <n v="21"/>
  </r>
  <r>
    <n v="28"/>
    <n v="201811"/>
    <x v="10"/>
    <x v="2"/>
    <x v="3"/>
    <x v="1"/>
    <x v="0"/>
    <x v="5"/>
    <s v="Non-London"/>
    <n v="22"/>
    <n v="26.727272727272727"/>
  </r>
  <r>
    <n v="18"/>
    <n v="201811"/>
    <x v="10"/>
    <x v="2"/>
    <x v="3"/>
    <x v="1"/>
    <x v="0"/>
    <x v="6"/>
    <s v="Non-London"/>
    <n v="22"/>
    <n v="17.181818181818183"/>
  </r>
  <r>
    <n v="11"/>
    <n v="201811"/>
    <x v="10"/>
    <x v="2"/>
    <x v="3"/>
    <x v="2"/>
    <x v="0"/>
    <x v="0"/>
    <s v="Non-London"/>
    <n v="22"/>
    <n v="10.5"/>
  </r>
  <r>
    <n v="51"/>
    <n v="201811"/>
    <x v="10"/>
    <x v="2"/>
    <x v="3"/>
    <x v="2"/>
    <x v="0"/>
    <x v="1"/>
    <s v="London"/>
    <n v="22"/>
    <n v="48.681818181818187"/>
  </r>
  <r>
    <n v="24"/>
    <n v="201811"/>
    <x v="10"/>
    <x v="2"/>
    <x v="3"/>
    <x v="2"/>
    <x v="0"/>
    <x v="2"/>
    <s v="Non-London"/>
    <n v="22"/>
    <n v="22.90909090909091"/>
  </r>
  <r>
    <n v="10"/>
    <n v="201811"/>
    <x v="10"/>
    <x v="2"/>
    <x v="3"/>
    <x v="2"/>
    <x v="0"/>
    <x v="3"/>
    <s v="Non-London"/>
    <n v="22"/>
    <n v="9.5454545454545467"/>
  </r>
  <r>
    <n v="14"/>
    <n v="201811"/>
    <x v="10"/>
    <x v="2"/>
    <x v="3"/>
    <x v="2"/>
    <x v="0"/>
    <x v="4"/>
    <s v="Non-London"/>
    <n v="22"/>
    <n v="13.363636363636363"/>
  </r>
  <r>
    <n v="13"/>
    <n v="201811"/>
    <x v="10"/>
    <x v="2"/>
    <x v="3"/>
    <x v="2"/>
    <x v="0"/>
    <x v="5"/>
    <s v="Non-London"/>
    <n v="22"/>
    <n v="12.40909090909091"/>
  </r>
  <r>
    <n v="8"/>
    <n v="201811"/>
    <x v="10"/>
    <x v="2"/>
    <x v="3"/>
    <x v="2"/>
    <x v="0"/>
    <x v="6"/>
    <s v="Non-London"/>
    <n v="22"/>
    <n v="7.6363636363636367"/>
  </r>
  <r>
    <n v="16"/>
    <n v="201811"/>
    <x v="10"/>
    <x v="2"/>
    <x v="3"/>
    <x v="3"/>
    <x v="0"/>
    <x v="0"/>
    <s v="Non-London"/>
    <n v="22"/>
    <n v="15.272727272727273"/>
  </r>
  <r>
    <n v="210"/>
    <n v="201811"/>
    <x v="10"/>
    <x v="2"/>
    <x v="3"/>
    <x v="3"/>
    <x v="0"/>
    <x v="1"/>
    <s v="London"/>
    <n v="22"/>
    <n v="200.45454545454547"/>
  </r>
  <r>
    <n v="37"/>
    <n v="201811"/>
    <x v="10"/>
    <x v="2"/>
    <x v="3"/>
    <x v="3"/>
    <x v="0"/>
    <x v="2"/>
    <s v="Non-London"/>
    <n v="22"/>
    <n v="35.31818181818182"/>
  </r>
  <r>
    <n v="32"/>
    <n v="201811"/>
    <x v="10"/>
    <x v="2"/>
    <x v="3"/>
    <x v="3"/>
    <x v="0"/>
    <x v="3"/>
    <s v="Non-London"/>
    <n v="22"/>
    <n v="30.545454545454547"/>
  </r>
  <r>
    <n v="27"/>
    <n v="201811"/>
    <x v="10"/>
    <x v="2"/>
    <x v="3"/>
    <x v="3"/>
    <x v="0"/>
    <x v="4"/>
    <s v="Non-London"/>
    <n v="22"/>
    <n v="25.772727272727273"/>
  </r>
  <r>
    <n v="41"/>
    <n v="201811"/>
    <x v="10"/>
    <x v="2"/>
    <x v="3"/>
    <x v="3"/>
    <x v="0"/>
    <x v="5"/>
    <s v="Non-London"/>
    <n v="22"/>
    <n v="39.13636363636364"/>
  </r>
  <r>
    <n v="12"/>
    <n v="201811"/>
    <x v="10"/>
    <x v="2"/>
    <x v="3"/>
    <x v="3"/>
    <x v="0"/>
    <x v="6"/>
    <s v="Non-London"/>
    <n v="22"/>
    <n v="11.454545454545455"/>
  </r>
  <r>
    <n v="96"/>
    <n v="201811"/>
    <x v="10"/>
    <x v="2"/>
    <x v="3"/>
    <x v="4"/>
    <x v="1"/>
    <x v="0"/>
    <s v="Non-London"/>
    <n v="22"/>
    <n v="91.63636363636364"/>
  </r>
  <r>
    <n v="236"/>
    <n v="201811"/>
    <x v="10"/>
    <x v="2"/>
    <x v="3"/>
    <x v="4"/>
    <x v="1"/>
    <x v="1"/>
    <s v="London"/>
    <n v="22"/>
    <n v="225.27272727272728"/>
  </r>
  <r>
    <n v="164"/>
    <n v="201811"/>
    <x v="10"/>
    <x v="2"/>
    <x v="3"/>
    <x v="4"/>
    <x v="1"/>
    <x v="2"/>
    <s v="Non-London"/>
    <n v="22"/>
    <n v="156.54545454545456"/>
  </r>
  <r>
    <n v="127"/>
    <n v="201811"/>
    <x v="10"/>
    <x v="2"/>
    <x v="3"/>
    <x v="4"/>
    <x v="1"/>
    <x v="3"/>
    <s v="Non-London"/>
    <n v="22"/>
    <n v="121.22727272727273"/>
  </r>
  <r>
    <n v="85"/>
    <n v="201811"/>
    <x v="10"/>
    <x v="2"/>
    <x v="3"/>
    <x v="4"/>
    <x v="1"/>
    <x v="4"/>
    <s v="Non-London"/>
    <n v="22"/>
    <n v="81.13636363636364"/>
  </r>
  <r>
    <n v="277"/>
    <n v="201811"/>
    <x v="10"/>
    <x v="2"/>
    <x v="3"/>
    <x v="4"/>
    <x v="1"/>
    <x v="5"/>
    <s v="Non-London"/>
    <n v="22"/>
    <n v="264.40909090909093"/>
  </r>
  <r>
    <n v="61"/>
    <n v="201811"/>
    <x v="10"/>
    <x v="2"/>
    <x v="3"/>
    <x v="4"/>
    <x v="1"/>
    <x v="6"/>
    <s v="Non-London"/>
    <n v="22"/>
    <n v="58.227272727272727"/>
  </r>
  <r>
    <n v="1606"/>
    <n v="201811"/>
    <x v="10"/>
    <x v="2"/>
    <x v="3"/>
    <x v="5"/>
    <x v="2"/>
    <x v="0"/>
    <s v="Non-London"/>
    <n v="22"/>
    <n v="1533"/>
  </r>
  <r>
    <n v="1500"/>
    <n v="201811"/>
    <x v="10"/>
    <x v="2"/>
    <x v="3"/>
    <x v="5"/>
    <x v="2"/>
    <x v="1"/>
    <s v="London"/>
    <n v="22"/>
    <n v="1431.818181818182"/>
  </r>
  <r>
    <n v="2625"/>
    <n v="201811"/>
    <x v="10"/>
    <x v="2"/>
    <x v="3"/>
    <x v="5"/>
    <x v="2"/>
    <x v="2"/>
    <s v="Non-London"/>
    <n v="22"/>
    <n v="2505.6818181818185"/>
  </r>
  <r>
    <n v="2232"/>
    <n v="201811"/>
    <x v="10"/>
    <x v="2"/>
    <x v="3"/>
    <x v="5"/>
    <x v="2"/>
    <x v="3"/>
    <s v="Non-London"/>
    <n v="22"/>
    <n v="2130.5454545454545"/>
  </r>
  <r>
    <n v="2006"/>
    <n v="201811"/>
    <x v="10"/>
    <x v="2"/>
    <x v="3"/>
    <x v="5"/>
    <x v="2"/>
    <x v="4"/>
    <s v="Non-London"/>
    <n v="22"/>
    <n v="1914.818181818182"/>
  </r>
  <r>
    <n v="2915"/>
    <n v="201811"/>
    <x v="10"/>
    <x v="2"/>
    <x v="3"/>
    <x v="5"/>
    <x v="2"/>
    <x v="5"/>
    <s v="Non-London"/>
    <n v="22"/>
    <n v="2782.5"/>
  </r>
  <r>
    <n v="1729"/>
    <n v="201811"/>
    <x v="10"/>
    <x v="2"/>
    <x v="3"/>
    <x v="5"/>
    <x v="2"/>
    <x v="6"/>
    <s v="Non-London"/>
    <n v="22"/>
    <n v="1650.409090909091"/>
  </r>
  <r>
    <n v="113"/>
    <n v="201811"/>
    <x v="10"/>
    <x v="2"/>
    <x v="4"/>
    <x v="0"/>
    <x v="0"/>
    <x v="0"/>
    <s v="Non-London"/>
    <n v="22"/>
    <n v="107.86363636363637"/>
  </r>
  <r>
    <n v="828"/>
    <n v="201811"/>
    <x v="10"/>
    <x v="2"/>
    <x v="4"/>
    <x v="0"/>
    <x v="0"/>
    <x v="1"/>
    <s v="London"/>
    <n v="22"/>
    <n v="790.36363636363637"/>
  </r>
  <r>
    <n v="364"/>
    <n v="201811"/>
    <x v="10"/>
    <x v="2"/>
    <x v="4"/>
    <x v="0"/>
    <x v="0"/>
    <x v="2"/>
    <s v="Non-London"/>
    <n v="22"/>
    <n v="347.4545454545455"/>
  </r>
  <r>
    <n v="150"/>
    <n v="201811"/>
    <x v="10"/>
    <x v="2"/>
    <x v="4"/>
    <x v="0"/>
    <x v="0"/>
    <x v="3"/>
    <s v="Non-London"/>
    <n v="22"/>
    <n v="143.18181818181819"/>
  </r>
  <r>
    <n v="168"/>
    <n v="201811"/>
    <x v="10"/>
    <x v="2"/>
    <x v="4"/>
    <x v="0"/>
    <x v="0"/>
    <x v="4"/>
    <s v="Non-London"/>
    <n v="22"/>
    <n v="160.36363636363637"/>
  </r>
  <r>
    <n v="144"/>
    <n v="201811"/>
    <x v="10"/>
    <x v="2"/>
    <x v="4"/>
    <x v="0"/>
    <x v="0"/>
    <x v="5"/>
    <s v="Non-London"/>
    <n v="22"/>
    <n v="137.45454545454547"/>
  </r>
  <r>
    <n v="25"/>
    <n v="201811"/>
    <x v="10"/>
    <x v="2"/>
    <x v="4"/>
    <x v="0"/>
    <x v="0"/>
    <x v="6"/>
    <s v="Non-London"/>
    <n v="22"/>
    <n v="23.863636363636363"/>
  </r>
  <r>
    <n v="32"/>
    <n v="201811"/>
    <x v="10"/>
    <x v="2"/>
    <x v="4"/>
    <x v="1"/>
    <x v="0"/>
    <x v="0"/>
    <s v="Non-London"/>
    <n v="22"/>
    <n v="30.545454545454547"/>
  </r>
  <r>
    <n v="508"/>
    <n v="201811"/>
    <x v="10"/>
    <x v="2"/>
    <x v="4"/>
    <x v="1"/>
    <x v="0"/>
    <x v="1"/>
    <s v="London"/>
    <n v="22"/>
    <n v="484.90909090909093"/>
  </r>
  <r>
    <n v="87"/>
    <n v="201811"/>
    <x v="10"/>
    <x v="2"/>
    <x v="4"/>
    <x v="1"/>
    <x v="0"/>
    <x v="2"/>
    <s v="Non-London"/>
    <n v="22"/>
    <n v="83.045454545454547"/>
  </r>
  <r>
    <n v="23"/>
    <n v="201811"/>
    <x v="10"/>
    <x v="2"/>
    <x v="4"/>
    <x v="1"/>
    <x v="0"/>
    <x v="3"/>
    <s v="Non-London"/>
    <n v="22"/>
    <n v="21.954545454545457"/>
  </r>
  <r>
    <n v="51"/>
    <n v="201811"/>
    <x v="10"/>
    <x v="2"/>
    <x v="4"/>
    <x v="1"/>
    <x v="0"/>
    <x v="4"/>
    <s v="Non-London"/>
    <n v="22"/>
    <n v="48.681818181818187"/>
  </r>
  <r>
    <n v="27"/>
    <n v="201811"/>
    <x v="10"/>
    <x v="2"/>
    <x v="4"/>
    <x v="1"/>
    <x v="0"/>
    <x v="5"/>
    <s v="Non-London"/>
    <n v="22"/>
    <n v="25.772727272727273"/>
  </r>
  <r>
    <n v="11"/>
    <n v="201811"/>
    <x v="10"/>
    <x v="2"/>
    <x v="4"/>
    <x v="1"/>
    <x v="0"/>
    <x v="6"/>
    <s v="Non-London"/>
    <n v="22"/>
    <n v="10.5"/>
  </r>
  <r>
    <n v="19"/>
    <n v="201811"/>
    <x v="10"/>
    <x v="2"/>
    <x v="4"/>
    <x v="2"/>
    <x v="0"/>
    <x v="0"/>
    <s v="Non-London"/>
    <n v="22"/>
    <n v="18.136363636363637"/>
  </r>
  <r>
    <n v="67"/>
    <n v="201811"/>
    <x v="10"/>
    <x v="2"/>
    <x v="4"/>
    <x v="2"/>
    <x v="0"/>
    <x v="1"/>
    <s v="London"/>
    <n v="22"/>
    <n v="63.95454545454546"/>
  </r>
  <r>
    <n v="21"/>
    <n v="201811"/>
    <x v="10"/>
    <x v="2"/>
    <x v="4"/>
    <x v="2"/>
    <x v="0"/>
    <x v="2"/>
    <s v="Non-London"/>
    <n v="22"/>
    <n v="20.045454545454547"/>
  </r>
  <r>
    <n v="1"/>
    <n v="201811"/>
    <x v="10"/>
    <x v="2"/>
    <x v="4"/>
    <x v="2"/>
    <x v="0"/>
    <x v="3"/>
    <s v="Non-London"/>
    <n v="22"/>
    <n v="0.95454545454545459"/>
  </r>
  <r>
    <n v="17"/>
    <n v="201811"/>
    <x v="10"/>
    <x v="2"/>
    <x v="4"/>
    <x v="2"/>
    <x v="0"/>
    <x v="4"/>
    <s v="Non-London"/>
    <n v="22"/>
    <n v="16.227272727272727"/>
  </r>
  <r>
    <n v="24"/>
    <n v="201811"/>
    <x v="10"/>
    <x v="2"/>
    <x v="4"/>
    <x v="2"/>
    <x v="0"/>
    <x v="5"/>
    <s v="Non-London"/>
    <n v="22"/>
    <n v="22.90909090909091"/>
  </r>
  <r>
    <n v="7"/>
    <n v="201811"/>
    <x v="10"/>
    <x v="2"/>
    <x v="4"/>
    <x v="2"/>
    <x v="0"/>
    <x v="6"/>
    <s v="Non-London"/>
    <n v="22"/>
    <n v="6.6818181818181817"/>
  </r>
  <r>
    <n v="32"/>
    <n v="201811"/>
    <x v="10"/>
    <x v="2"/>
    <x v="4"/>
    <x v="3"/>
    <x v="0"/>
    <x v="0"/>
    <s v="Non-London"/>
    <n v="22"/>
    <n v="30.545454545454547"/>
  </r>
  <r>
    <n v="305"/>
    <n v="201811"/>
    <x v="10"/>
    <x v="2"/>
    <x v="4"/>
    <x v="3"/>
    <x v="0"/>
    <x v="1"/>
    <s v="London"/>
    <n v="22"/>
    <n v="291.13636363636363"/>
  </r>
  <r>
    <n v="35"/>
    <n v="201811"/>
    <x v="10"/>
    <x v="2"/>
    <x v="4"/>
    <x v="3"/>
    <x v="0"/>
    <x v="2"/>
    <s v="Non-London"/>
    <n v="22"/>
    <n v="33.409090909090914"/>
  </r>
  <r>
    <n v="24"/>
    <n v="201811"/>
    <x v="10"/>
    <x v="2"/>
    <x v="4"/>
    <x v="3"/>
    <x v="0"/>
    <x v="3"/>
    <s v="Non-London"/>
    <n v="22"/>
    <n v="22.90909090909091"/>
  </r>
  <r>
    <n v="25"/>
    <n v="201811"/>
    <x v="10"/>
    <x v="2"/>
    <x v="4"/>
    <x v="3"/>
    <x v="0"/>
    <x v="4"/>
    <s v="Non-London"/>
    <n v="22"/>
    <n v="23.863636363636363"/>
  </r>
  <r>
    <n v="61"/>
    <n v="201811"/>
    <x v="10"/>
    <x v="2"/>
    <x v="4"/>
    <x v="3"/>
    <x v="0"/>
    <x v="5"/>
    <s v="Non-London"/>
    <n v="22"/>
    <n v="58.227272727272727"/>
  </r>
  <r>
    <n v="10"/>
    <n v="201811"/>
    <x v="10"/>
    <x v="2"/>
    <x v="4"/>
    <x v="3"/>
    <x v="0"/>
    <x v="6"/>
    <s v="Non-London"/>
    <n v="22"/>
    <n v="9.5454545454545467"/>
  </r>
  <r>
    <n v="148"/>
    <n v="201811"/>
    <x v="10"/>
    <x v="2"/>
    <x v="4"/>
    <x v="4"/>
    <x v="1"/>
    <x v="0"/>
    <s v="Non-London"/>
    <n v="22"/>
    <n v="141.27272727272728"/>
  </r>
  <r>
    <n v="352"/>
    <n v="201811"/>
    <x v="10"/>
    <x v="2"/>
    <x v="4"/>
    <x v="4"/>
    <x v="1"/>
    <x v="1"/>
    <s v="London"/>
    <n v="22"/>
    <n v="336"/>
  </r>
  <r>
    <n v="219"/>
    <n v="201811"/>
    <x v="10"/>
    <x v="2"/>
    <x v="4"/>
    <x v="4"/>
    <x v="1"/>
    <x v="2"/>
    <s v="Non-London"/>
    <n v="22"/>
    <n v="209.04545454545456"/>
  </r>
  <r>
    <n v="159"/>
    <n v="201811"/>
    <x v="10"/>
    <x v="2"/>
    <x v="4"/>
    <x v="4"/>
    <x v="1"/>
    <x v="3"/>
    <s v="Non-London"/>
    <n v="22"/>
    <n v="151.77272727272728"/>
  </r>
  <r>
    <n v="89"/>
    <n v="201811"/>
    <x v="10"/>
    <x v="2"/>
    <x v="4"/>
    <x v="4"/>
    <x v="1"/>
    <x v="4"/>
    <s v="Non-London"/>
    <n v="22"/>
    <n v="84.954545454545453"/>
  </r>
  <r>
    <n v="330"/>
    <n v="201811"/>
    <x v="10"/>
    <x v="2"/>
    <x v="4"/>
    <x v="4"/>
    <x v="1"/>
    <x v="5"/>
    <s v="Non-London"/>
    <n v="22"/>
    <n v="315"/>
  </r>
  <r>
    <n v="93"/>
    <n v="201811"/>
    <x v="10"/>
    <x v="2"/>
    <x v="4"/>
    <x v="4"/>
    <x v="1"/>
    <x v="6"/>
    <s v="Non-London"/>
    <n v="22"/>
    <n v="88.77272727272728"/>
  </r>
  <r>
    <n v="3461"/>
    <n v="201811"/>
    <x v="10"/>
    <x v="2"/>
    <x v="4"/>
    <x v="5"/>
    <x v="2"/>
    <x v="0"/>
    <s v="Non-London"/>
    <n v="22"/>
    <n v="3303.6818181818185"/>
  </r>
  <r>
    <n v="3204"/>
    <n v="201811"/>
    <x v="10"/>
    <x v="2"/>
    <x v="4"/>
    <x v="5"/>
    <x v="2"/>
    <x v="1"/>
    <s v="London"/>
    <n v="22"/>
    <n v="3058.3636363636365"/>
  </r>
  <r>
    <n v="5579"/>
    <n v="201811"/>
    <x v="10"/>
    <x v="2"/>
    <x v="4"/>
    <x v="5"/>
    <x v="2"/>
    <x v="2"/>
    <s v="Non-London"/>
    <n v="22"/>
    <n v="5325.409090909091"/>
  </r>
  <r>
    <n v="4961"/>
    <n v="201811"/>
    <x v="10"/>
    <x v="2"/>
    <x v="4"/>
    <x v="5"/>
    <x v="2"/>
    <x v="3"/>
    <s v="Non-London"/>
    <n v="22"/>
    <n v="4735.5"/>
  </r>
  <r>
    <n v="4421"/>
    <n v="201811"/>
    <x v="10"/>
    <x v="2"/>
    <x v="4"/>
    <x v="5"/>
    <x v="2"/>
    <x v="4"/>
    <s v="Non-London"/>
    <n v="22"/>
    <n v="4220.045454545455"/>
  </r>
  <r>
    <n v="5007"/>
    <n v="201811"/>
    <x v="10"/>
    <x v="2"/>
    <x v="4"/>
    <x v="5"/>
    <x v="2"/>
    <x v="5"/>
    <s v="Non-London"/>
    <n v="22"/>
    <n v="4779.409090909091"/>
  </r>
  <r>
    <n v="2993"/>
    <n v="201811"/>
    <x v="10"/>
    <x v="2"/>
    <x v="4"/>
    <x v="5"/>
    <x v="2"/>
    <x v="6"/>
    <s v="Non-London"/>
    <n v="22"/>
    <n v="2856.9545454545455"/>
  </r>
  <r>
    <n v="17"/>
    <n v="201811"/>
    <x v="10"/>
    <x v="2"/>
    <x v="5"/>
    <x v="0"/>
    <x v="0"/>
    <x v="0"/>
    <s v="Non-London"/>
    <n v="22"/>
    <n v="16.227272727272727"/>
  </r>
  <r>
    <n v="105"/>
    <n v="201811"/>
    <x v="10"/>
    <x v="2"/>
    <x v="5"/>
    <x v="0"/>
    <x v="0"/>
    <x v="1"/>
    <s v="London"/>
    <n v="22"/>
    <n v="100.22727272727273"/>
  </r>
  <r>
    <n v="36"/>
    <n v="201811"/>
    <x v="10"/>
    <x v="2"/>
    <x v="5"/>
    <x v="0"/>
    <x v="0"/>
    <x v="2"/>
    <s v="Non-London"/>
    <n v="22"/>
    <n v="34.363636363636367"/>
  </r>
  <r>
    <n v="16"/>
    <n v="201811"/>
    <x v="10"/>
    <x v="2"/>
    <x v="5"/>
    <x v="0"/>
    <x v="0"/>
    <x v="3"/>
    <s v="Non-London"/>
    <n v="22"/>
    <n v="15.272727272727273"/>
  </r>
  <r>
    <n v="17"/>
    <n v="201811"/>
    <x v="10"/>
    <x v="2"/>
    <x v="5"/>
    <x v="0"/>
    <x v="0"/>
    <x v="4"/>
    <s v="Non-London"/>
    <n v="22"/>
    <n v="16.227272727272727"/>
  </r>
  <r>
    <n v="24"/>
    <n v="201811"/>
    <x v="10"/>
    <x v="2"/>
    <x v="5"/>
    <x v="0"/>
    <x v="0"/>
    <x v="5"/>
    <s v="Non-London"/>
    <n v="22"/>
    <n v="22.90909090909091"/>
  </r>
  <r>
    <n v="4"/>
    <n v="201811"/>
    <x v="10"/>
    <x v="2"/>
    <x v="5"/>
    <x v="0"/>
    <x v="0"/>
    <x v="6"/>
    <s v="Non-London"/>
    <n v="22"/>
    <n v="3.8181818181818183"/>
  </r>
  <r>
    <n v="8"/>
    <n v="201811"/>
    <x v="10"/>
    <x v="2"/>
    <x v="5"/>
    <x v="1"/>
    <x v="0"/>
    <x v="0"/>
    <s v="Non-London"/>
    <n v="22"/>
    <n v="7.6363636363636367"/>
  </r>
  <r>
    <n v="86"/>
    <n v="201811"/>
    <x v="10"/>
    <x v="2"/>
    <x v="5"/>
    <x v="1"/>
    <x v="0"/>
    <x v="1"/>
    <s v="London"/>
    <n v="22"/>
    <n v="82.090909090909093"/>
  </r>
  <r>
    <n v="11"/>
    <n v="201811"/>
    <x v="10"/>
    <x v="2"/>
    <x v="5"/>
    <x v="1"/>
    <x v="0"/>
    <x v="2"/>
    <s v="Non-London"/>
    <n v="22"/>
    <n v="10.5"/>
  </r>
  <r>
    <n v="1"/>
    <n v="201811"/>
    <x v="10"/>
    <x v="2"/>
    <x v="5"/>
    <x v="1"/>
    <x v="0"/>
    <x v="3"/>
    <s v="Non-London"/>
    <n v="22"/>
    <n v="0.95454545454545459"/>
  </r>
  <r>
    <n v="4"/>
    <n v="201811"/>
    <x v="10"/>
    <x v="2"/>
    <x v="5"/>
    <x v="1"/>
    <x v="0"/>
    <x v="4"/>
    <s v="Non-London"/>
    <n v="22"/>
    <n v="3.8181818181818183"/>
  </r>
  <r>
    <n v="4"/>
    <n v="201811"/>
    <x v="10"/>
    <x v="2"/>
    <x v="5"/>
    <x v="1"/>
    <x v="0"/>
    <x v="5"/>
    <s v="Non-London"/>
    <n v="22"/>
    <n v="3.8181818181818183"/>
  </r>
  <r>
    <n v="1"/>
    <n v="201811"/>
    <x v="10"/>
    <x v="2"/>
    <x v="5"/>
    <x v="1"/>
    <x v="0"/>
    <x v="6"/>
    <s v="Non-London"/>
    <n v="22"/>
    <n v="0.95454545454545459"/>
  </r>
  <r>
    <n v="3"/>
    <n v="201811"/>
    <x v="10"/>
    <x v="2"/>
    <x v="5"/>
    <x v="2"/>
    <x v="0"/>
    <x v="0"/>
    <s v="Non-London"/>
    <n v="22"/>
    <n v="2.8636363636363638"/>
  </r>
  <r>
    <n v="12"/>
    <n v="201811"/>
    <x v="10"/>
    <x v="2"/>
    <x v="5"/>
    <x v="2"/>
    <x v="0"/>
    <x v="1"/>
    <s v="London"/>
    <n v="22"/>
    <n v="11.454545454545455"/>
  </r>
  <r>
    <n v="9"/>
    <n v="201811"/>
    <x v="10"/>
    <x v="2"/>
    <x v="5"/>
    <x v="2"/>
    <x v="0"/>
    <x v="2"/>
    <s v="Non-London"/>
    <n v="22"/>
    <n v="8.5909090909090917"/>
  </r>
  <r>
    <n v="3"/>
    <n v="201811"/>
    <x v="10"/>
    <x v="2"/>
    <x v="5"/>
    <x v="2"/>
    <x v="0"/>
    <x v="3"/>
    <s v="Non-London"/>
    <n v="22"/>
    <n v="2.8636363636363638"/>
  </r>
  <r>
    <n v="3"/>
    <n v="201811"/>
    <x v="10"/>
    <x v="2"/>
    <x v="5"/>
    <x v="2"/>
    <x v="0"/>
    <x v="4"/>
    <s v="Non-London"/>
    <n v="22"/>
    <n v="2.8636363636363638"/>
  </r>
  <r>
    <n v="1"/>
    <n v="201811"/>
    <x v="10"/>
    <x v="2"/>
    <x v="5"/>
    <x v="2"/>
    <x v="0"/>
    <x v="5"/>
    <s v="Non-London"/>
    <n v="22"/>
    <n v="0.95454545454545459"/>
  </r>
  <r>
    <n v="7"/>
    <n v="201811"/>
    <x v="10"/>
    <x v="2"/>
    <x v="5"/>
    <x v="3"/>
    <x v="0"/>
    <x v="0"/>
    <s v="Non-London"/>
    <n v="22"/>
    <n v="6.6818181818181817"/>
  </r>
  <r>
    <n v="42"/>
    <n v="201811"/>
    <x v="10"/>
    <x v="2"/>
    <x v="5"/>
    <x v="3"/>
    <x v="0"/>
    <x v="1"/>
    <s v="London"/>
    <n v="22"/>
    <n v="40.090909090909093"/>
  </r>
  <r>
    <n v="1"/>
    <n v="201811"/>
    <x v="10"/>
    <x v="2"/>
    <x v="5"/>
    <x v="3"/>
    <x v="0"/>
    <x v="2"/>
    <s v="Non-London"/>
    <n v="22"/>
    <n v="0.95454545454545459"/>
  </r>
  <r>
    <n v="5"/>
    <n v="201811"/>
    <x v="10"/>
    <x v="2"/>
    <x v="5"/>
    <x v="3"/>
    <x v="0"/>
    <x v="3"/>
    <s v="Non-London"/>
    <n v="22"/>
    <n v="4.7727272727272734"/>
  </r>
  <r>
    <n v="6"/>
    <n v="201811"/>
    <x v="10"/>
    <x v="2"/>
    <x v="5"/>
    <x v="3"/>
    <x v="0"/>
    <x v="4"/>
    <s v="Non-London"/>
    <n v="22"/>
    <n v="5.7272727272727275"/>
  </r>
  <r>
    <n v="10"/>
    <n v="201811"/>
    <x v="10"/>
    <x v="2"/>
    <x v="5"/>
    <x v="3"/>
    <x v="0"/>
    <x v="5"/>
    <s v="Non-London"/>
    <n v="22"/>
    <n v="9.5454545454545467"/>
  </r>
  <r>
    <n v="4"/>
    <n v="201811"/>
    <x v="10"/>
    <x v="2"/>
    <x v="5"/>
    <x v="3"/>
    <x v="0"/>
    <x v="6"/>
    <s v="Non-London"/>
    <n v="22"/>
    <n v="3.8181818181818183"/>
  </r>
  <r>
    <n v="30"/>
    <n v="201811"/>
    <x v="10"/>
    <x v="2"/>
    <x v="5"/>
    <x v="4"/>
    <x v="1"/>
    <x v="0"/>
    <s v="Non-London"/>
    <n v="22"/>
    <n v="28.636363636363637"/>
  </r>
  <r>
    <n v="59"/>
    <n v="201811"/>
    <x v="10"/>
    <x v="2"/>
    <x v="5"/>
    <x v="4"/>
    <x v="1"/>
    <x v="1"/>
    <s v="London"/>
    <n v="22"/>
    <n v="56.31818181818182"/>
  </r>
  <r>
    <n v="34"/>
    <n v="201811"/>
    <x v="10"/>
    <x v="2"/>
    <x v="5"/>
    <x v="4"/>
    <x v="1"/>
    <x v="2"/>
    <s v="Non-London"/>
    <n v="22"/>
    <n v="32.454545454545453"/>
  </r>
  <r>
    <n v="30"/>
    <n v="201811"/>
    <x v="10"/>
    <x v="2"/>
    <x v="5"/>
    <x v="4"/>
    <x v="1"/>
    <x v="3"/>
    <s v="Non-London"/>
    <n v="22"/>
    <n v="28.636363636363637"/>
  </r>
  <r>
    <n v="11"/>
    <n v="201811"/>
    <x v="10"/>
    <x v="2"/>
    <x v="5"/>
    <x v="4"/>
    <x v="1"/>
    <x v="4"/>
    <s v="Non-London"/>
    <n v="22"/>
    <n v="10.5"/>
  </r>
  <r>
    <n v="47"/>
    <n v="201811"/>
    <x v="10"/>
    <x v="2"/>
    <x v="5"/>
    <x v="4"/>
    <x v="1"/>
    <x v="5"/>
    <s v="Non-London"/>
    <n v="22"/>
    <n v="44.863636363636367"/>
  </r>
  <r>
    <n v="21"/>
    <n v="201811"/>
    <x v="10"/>
    <x v="2"/>
    <x v="5"/>
    <x v="4"/>
    <x v="1"/>
    <x v="6"/>
    <s v="Non-London"/>
    <n v="22"/>
    <n v="20.045454545454547"/>
  </r>
  <r>
    <n v="612"/>
    <n v="201811"/>
    <x v="10"/>
    <x v="2"/>
    <x v="5"/>
    <x v="5"/>
    <x v="2"/>
    <x v="0"/>
    <s v="Non-London"/>
    <n v="22"/>
    <n v="584.18181818181824"/>
  </r>
  <r>
    <n v="577"/>
    <n v="201811"/>
    <x v="10"/>
    <x v="2"/>
    <x v="5"/>
    <x v="5"/>
    <x v="2"/>
    <x v="1"/>
    <s v="London"/>
    <n v="22"/>
    <n v="550.77272727272725"/>
  </r>
  <r>
    <n v="733"/>
    <n v="201811"/>
    <x v="10"/>
    <x v="2"/>
    <x v="5"/>
    <x v="5"/>
    <x v="2"/>
    <x v="2"/>
    <s v="Non-London"/>
    <n v="22"/>
    <n v="699.68181818181824"/>
  </r>
  <r>
    <n v="775"/>
    <n v="201811"/>
    <x v="10"/>
    <x v="2"/>
    <x v="5"/>
    <x v="5"/>
    <x v="2"/>
    <x v="3"/>
    <s v="Non-London"/>
    <n v="22"/>
    <n v="739.77272727272725"/>
  </r>
  <r>
    <n v="625"/>
    <n v="201811"/>
    <x v="10"/>
    <x v="2"/>
    <x v="5"/>
    <x v="5"/>
    <x v="2"/>
    <x v="4"/>
    <s v="Non-London"/>
    <n v="22"/>
    <n v="596.59090909090912"/>
  </r>
  <r>
    <n v="740"/>
    <n v="201811"/>
    <x v="10"/>
    <x v="2"/>
    <x v="5"/>
    <x v="5"/>
    <x v="2"/>
    <x v="5"/>
    <s v="Non-London"/>
    <n v="22"/>
    <n v="706.36363636363637"/>
  </r>
  <r>
    <n v="418"/>
    <n v="201811"/>
    <x v="10"/>
    <x v="2"/>
    <x v="5"/>
    <x v="5"/>
    <x v="2"/>
    <x v="6"/>
    <s v="Non-London"/>
    <n v="22"/>
    <n v="399"/>
  </r>
  <r>
    <n v="53"/>
    <n v="201811"/>
    <x v="10"/>
    <x v="2"/>
    <x v="6"/>
    <x v="0"/>
    <x v="0"/>
    <x v="0"/>
    <s v="Non-London"/>
    <n v="22"/>
    <n v="50.590909090909093"/>
  </r>
  <r>
    <n v="314"/>
    <n v="201811"/>
    <x v="10"/>
    <x v="2"/>
    <x v="6"/>
    <x v="0"/>
    <x v="0"/>
    <x v="1"/>
    <s v="London"/>
    <n v="22"/>
    <n v="299.72727272727275"/>
  </r>
  <r>
    <n v="156"/>
    <n v="201811"/>
    <x v="10"/>
    <x v="2"/>
    <x v="6"/>
    <x v="0"/>
    <x v="0"/>
    <x v="2"/>
    <s v="Non-London"/>
    <n v="22"/>
    <n v="148.90909090909091"/>
  </r>
  <r>
    <n v="77"/>
    <n v="201811"/>
    <x v="10"/>
    <x v="2"/>
    <x v="6"/>
    <x v="0"/>
    <x v="0"/>
    <x v="3"/>
    <s v="Non-London"/>
    <n v="22"/>
    <n v="73.5"/>
  </r>
  <r>
    <n v="72"/>
    <n v="201811"/>
    <x v="10"/>
    <x v="2"/>
    <x v="6"/>
    <x v="0"/>
    <x v="0"/>
    <x v="4"/>
    <s v="Non-London"/>
    <n v="22"/>
    <n v="68.727272727272734"/>
  </r>
  <r>
    <n v="85"/>
    <n v="201811"/>
    <x v="10"/>
    <x v="2"/>
    <x v="6"/>
    <x v="0"/>
    <x v="0"/>
    <x v="5"/>
    <s v="Non-London"/>
    <n v="22"/>
    <n v="81.13636363636364"/>
  </r>
  <r>
    <n v="22"/>
    <n v="201811"/>
    <x v="10"/>
    <x v="2"/>
    <x v="6"/>
    <x v="0"/>
    <x v="0"/>
    <x v="6"/>
    <s v="Non-London"/>
    <n v="22"/>
    <n v="21"/>
  </r>
  <r>
    <n v="31"/>
    <n v="201811"/>
    <x v="10"/>
    <x v="2"/>
    <x v="6"/>
    <x v="1"/>
    <x v="0"/>
    <x v="0"/>
    <s v="Non-London"/>
    <n v="22"/>
    <n v="29.590909090909093"/>
  </r>
  <r>
    <n v="196"/>
    <n v="201811"/>
    <x v="10"/>
    <x v="2"/>
    <x v="6"/>
    <x v="1"/>
    <x v="0"/>
    <x v="1"/>
    <s v="London"/>
    <n v="22"/>
    <n v="187.09090909090909"/>
  </r>
  <r>
    <n v="42"/>
    <n v="201811"/>
    <x v="10"/>
    <x v="2"/>
    <x v="6"/>
    <x v="1"/>
    <x v="0"/>
    <x v="2"/>
    <s v="Non-London"/>
    <n v="22"/>
    <n v="40.090909090909093"/>
  </r>
  <r>
    <n v="23"/>
    <n v="201811"/>
    <x v="10"/>
    <x v="2"/>
    <x v="6"/>
    <x v="1"/>
    <x v="0"/>
    <x v="3"/>
    <s v="Non-London"/>
    <n v="22"/>
    <n v="21.954545454545457"/>
  </r>
  <r>
    <n v="22"/>
    <n v="201811"/>
    <x v="10"/>
    <x v="2"/>
    <x v="6"/>
    <x v="1"/>
    <x v="0"/>
    <x v="4"/>
    <s v="Non-London"/>
    <n v="22"/>
    <n v="21"/>
  </r>
  <r>
    <n v="29"/>
    <n v="201811"/>
    <x v="10"/>
    <x v="2"/>
    <x v="6"/>
    <x v="1"/>
    <x v="0"/>
    <x v="5"/>
    <s v="Non-London"/>
    <n v="22"/>
    <n v="27.681818181818183"/>
  </r>
  <r>
    <n v="15"/>
    <n v="201811"/>
    <x v="10"/>
    <x v="2"/>
    <x v="6"/>
    <x v="1"/>
    <x v="0"/>
    <x v="6"/>
    <s v="Non-London"/>
    <n v="22"/>
    <n v="14.318181818181818"/>
  </r>
  <r>
    <n v="16"/>
    <n v="201811"/>
    <x v="10"/>
    <x v="2"/>
    <x v="6"/>
    <x v="2"/>
    <x v="0"/>
    <x v="0"/>
    <s v="Non-London"/>
    <n v="22"/>
    <n v="15.272727272727273"/>
  </r>
  <r>
    <n v="53"/>
    <n v="201811"/>
    <x v="10"/>
    <x v="2"/>
    <x v="6"/>
    <x v="2"/>
    <x v="0"/>
    <x v="1"/>
    <s v="London"/>
    <n v="22"/>
    <n v="50.590909090909093"/>
  </r>
  <r>
    <n v="21"/>
    <n v="201811"/>
    <x v="10"/>
    <x v="2"/>
    <x v="6"/>
    <x v="2"/>
    <x v="0"/>
    <x v="2"/>
    <s v="Non-London"/>
    <n v="22"/>
    <n v="20.045454545454547"/>
  </r>
  <r>
    <n v="10"/>
    <n v="201811"/>
    <x v="10"/>
    <x v="2"/>
    <x v="6"/>
    <x v="2"/>
    <x v="0"/>
    <x v="3"/>
    <s v="Non-London"/>
    <n v="22"/>
    <n v="9.5454545454545467"/>
  </r>
  <r>
    <n v="17"/>
    <n v="201811"/>
    <x v="10"/>
    <x v="2"/>
    <x v="6"/>
    <x v="2"/>
    <x v="0"/>
    <x v="4"/>
    <s v="Non-London"/>
    <n v="22"/>
    <n v="16.227272727272727"/>
  </r>
  <r>
    <n v="17"/>
    <n v="201811"/>
    <x v="10"/>
    <x v="2"/>
    <x v="6"/>
    <x v="2"/>
    <x v="0"/>
    <x v="5"/>
    <s v="Non-London"/>
    <n v="22"/>
    <n v="16.227272727272727"/>
  </r>
  <r>
    <n v="12"/>
    <n v="201811"/>
    <x v="10"/>
    <x v="2"/>
    <x v="6"/>
    <x v="2"/>
    <x v="0"/>
    <x v="6"/>
    <s v="Non-London"/>
    <n v="22"/>
    <n v="11.454545454545455"/>
  </r>
  <r>
    <n v="31"/>
    <n v="201811"/>
    <x v="10"/>
    <x v="2"/>
    <x v="6"/>
    <x v="3"/>
    <x v="0"/>
    <x v="0"/>
    <s v="Non-London"/>
    <n v="22"/>
    <n v="29.590909090909093"/>
  </r>
  <r>
    <n v="248"/>
    <n v="201811"/>
    <x v="10"/>
    <x v="2"/>
    <x v="6"/>
    <x v="3"/>
    <x v="0"/>
    <x v="1"/>
    <s v="London"/>
    <n v="22"/>
    <n v="236.72727272727275"/>
  </r>
  <r>
    <n v="50"/>
    <n v="201811"/>
    <x v="10"/>
    <x v="2"/>
    <x v="6"/>
    <x v="3"/>
    <x v="0"/>
    <x v="2"/>
    <s v="Non-London"/>
    <n v="22"/>
    <n v="47.727272727272727"/>
  </r>
  <r>
    <n v="29"/>
    <n v="201811"/>
    <x v="10"/>
    <x v="2"/>
    <x v="6"/>
    <x v="3"/>
    <x v="0"/>
    <x v="3"/>
    <s v="Non-London"/>
    <n v="22"/>
    <n v="27.681818181818183"/>
  </r>
  <r>
    <n v="14"/>
    <n v="201811"/>
    <x v="10"/>
    <x v="2"/>
    <x v="6"/>
    <x v="3"/>
    <x v="0"/>
    <x v="4"/>
    <s v="Non-London"/>
    <n v="22"/>
    <n v="13.363636363636363"/>
  </r>
  <r>
    <n v="57"/>
    <n v="201811"/>
    <x v="10"/>
    <x v="2"/>
    <x v="6"/>
    <x v="3"/>
    <x v="0"/>
    <x v="5"/>
    <s v="Non-London"/>
    <n v="22"/>
    <n v="54.409090909090914"/>
  </r>
  <r>
    <n v="17"/>
    <n v="201811"/>
    <x v="10"/>
    <x v="2"/>
    <x v="6"/>
    <x v="3"/>
    <x v="0"/>
    <x v="6"/>
    <s v="Non-London"/>
    <n v="22"/>
    <n v="16.227272727272727"/>
  </r>
  <r>
    <n v="261"/>
    <n v="201811"/>
    <x v="10"/>
    <x v="2"/>
    <x v="6"/>
    <x v="4"/>
    <x v="1"/>
    <x v="0"/>
    <s v="Non-London"/>
    <n v="22"/>
    <n v="249.13636363636365"/>
  </r>
  <r>
    <n v="419"/>
    <n v="201811"/>
    <x v="10"/>
    <x v="2"/>
    <x v="6"/>
    <x v="4"/>
    <x v="1"/>
    <x v="1"/>
    <s v="London"/>
    <n v="22"/>
    <n v="399.9545454545455"/>
  </r>
  <r>
    <n v="344"/>
    <n v="201811"/>
    <x v="10"/>
    <x v="2"/>
    <x v="6"/>
    <x v="4"/>
    <x v="1"/>
    <x v="2"/>
    <s v="Non-London"/>
    <n v="22"/>
    <n v="328.36363636363637"/>
  </r>
  <r>
    <n v="272"/>
    <n v="201811"/>
    <x v="10"/>
    <x v="2"/>
    <x v="6"/>
    <x v="4"/>
    <x v="1"/>
    <x v="3"/>
    <s v="Non-London"/>
    <n v="22"/>
    <n v="259.63636363636363"/>
  </r>
  <r>
    <n v="126"/>
    <n v="201811"/>
    <x v="10"/>
    <x v="2"/>
    <x v="6"/>
    <x v="4"/>
    <x v="1"/>
    <x v="4"/>
    <s v="Non-London"/>
    <n v="22"/>
    <n v="120.27272727272728"/>
  </r>
  <r>
    <n v="568"/>
    <n v="201811"/>
    <x v="10"/>
    <x v="2"/>
    <x v="6"/>
    <x v="4"/>
    <x v="1"/>
    <x v="5"/>
    <s v="Non-London"/>
    <n v="22"/>
    <n v="542.18181818181824"/>
  </r>
  <r>
    <n v="225"/>
    <n v="201811"/>
    <x v="10"/>
    <x v="2"/>
    <x v="6"/>
    <x v="4"/>
    <x v="1"/>
    <x v="6"/>
    <s v="Non-London"/>
    <n v="22"/>
    <n v="214.77272727272728"/>
  </r>
  <r>
    <n v="4435"/>
    <n v="201811"/>
    <x v="10"/>
    <x v="2"/>
    <x v="6"/>
    <x v="5"/>
    <x v="2"/>
    <x v="0"/>
    <s v="Non-London"/>
    <n v="22"/>
    <n v="4233.409090909091"/>
  </r>
  <r>
    <n v="4119"/>
    <n v="201811"/>
    <x v="10"/>
    <x v="2"/>
    <x v="6"/>
    <x v="5"/>
    <x v="2"/>
    <x v="1"/>
    <s v="London"/>
    <n v="22"/>
    <n v="3931.7727272727275"/>
  </r>
  <r>
    <n v="5948"/>
    <n v="201811"/>
    <x v="10"/>
    <x v="2"/>
    <x v="6"/>
    <x v="5"/>
    <x v="2"/>
    <x v="2"/>
    <s v="Non-London"/>
    <n v="22"/>
    <n v="5677.636363636364"/>
  </r>
  <r>
    <n v="5530"/>
    <n v="201811"/>
    <x v="10"/>
    <x v="2"/>
    <x v="6"/>
    <x v="5"/>
    <x v="2"/>
    <x v="3"/>
    <s v="Non-London"/>
    <n v="22"/>
    <n v="5278.636363636364"/>
  </r>
  <r>
    <n v="4728"/>
    <n v="201811"/>
    <x v="10"/>
    <x v="2"/>
    <x v="6"/>
    <x v="5"/>
    <x v="2"/>
    <x v="4"/>
    <s v="Non-London"/>
    <n v="22"/>
    <n v="4513.090909090909"/>
  </r>
  <r>
    <n v="6326"/>
    <n v="201811"/>
    <x v="10"/>
    <x v="2"/>
    <x v="6"/>
    <x v="5"/>
    <x v="2"/>
    <x v="5"/>
    <s v="Non-London"/>
    <n v="22"/>
    <n v="6038.454545454546"/>
  </r>
  <r>
    <n v="4497"/>
    <n v="201811"/>
    <x v="10"/>
    <x v="2"/>
    <x v="6"/>
    <x v="5"/>
    <x v="2"/>
    <x v="6"/>
    <s v="Non-London"/>
    <n v="22"/>
    <n v="4292.590909090909"/>
  </r>
  <r>
    <n v="77"/>
    <n v="201811"/>
    <x v="10"/>
    <x v="2"/>
    <x v="7"/>
    <x v="0"/>
    <x v="0"/>
    <x v="0"/>
    <s v="Non-London"/>
    <n v="22"/>
    <n v="73.5"/>
  </r>
  <r>
    <n v="341"/>
    <n v="201811"/>
    <x v="10"/>
    <x v="2"/>
    <x v="7"/>
    <x v="0"/>
    <x v="0"/>
    <x v="1"/>
    <s v="London"/>
    <n v="22"/>
    <n v="325.5"/>
  </r>
  <r>
    <n v="303"/>
    <n v="201811"/>
    <x v="10"/>
    <x v="2"/>
    <x v="7"/>
    <x v="0"/>
    <x v="0"/>
    <x v="2"/>
    <s v="Non-London"/>
    <n v="22"/>
    <n v="289.22727272727275"/>
  </r>
  <r>
    <n v="96"/>
    <n v="201811"/>
    <x v="10"/>
    <x v="2"/>
    <x v="7"/>
    <x v="0"/>
    <x v="0"/>
    <x v="3"/>
    <s v="Non-London"/>
    <n v="22"/>
    <n v="91.63636363636364"/>
  </r>
  <r>
    <n v="143"/>
    <n v="201811"/>
    <x v="10"/>
    <x v="2"/>
    <x v="7"/>
    <x v="0"/>
    <x v="0"/>
    <x v="4"/>
    <s v="Non-London"/>
    <n v="22"/>
    <n v="136.5"/>
  </r>
  <r>
    <n v="85"/>
    <n v="201811"/>
    <x v="10"/>
    <x v="2"/>
    <x v="7"/>
    <x v="0"/>
    <x v="0"/>
    <x v="5"/>
    <s v="Non-London"/>
    <n v="22"/>
    <n v="81.13636363636364"/>
  </r>
  <r>
    <n v="16"/>
    <n v="201811"/>
    <x v="10"/>
    <x v="2"/>
    <x v="7"/>
    <x v="0"/>
    <x v="0"/>
    <x v="6"/>
    <s v="Non-London"/>
    <n v="22"/>
    <n v="15.272727272727273"/>
  </r>
  <r>
    <n v="20"/>
    <n v="201811"/>
    <x v="10"/>
    <x v="2"/>
    <x v="7"/>
    <x v="1"/>
    <x v="0"/>
    <x v="0"/>
    <s v="Non-London"/>
    <n v="22"/>
    <n v="19.090909090909093"/>
  </r>
  <r>
    <n v="188"/>
    <n v="201811"/>
    <x v="10"/>
    <x v="2"/>
    <x v="7"/>
    <x v="1"/>
    <x v="0"/>
    <x v="1"/>
    <s v="London"/>
    <n v="22"/>
    <n v="179.45454545454547"/>
  </r>
  <r>
    <n v="63"/>
    <n v="201811"/>
    <x v="10"/>
    <x v="2"/>
    <x v="7"/>
    <x v="1"/>
    <x v="0"/>
    <x v="2"/>
    <s v="Non-London"/>
    <n v="22"/>
    <n v="60.13636363636364"/>
  </r>
  <r>
    <n v="12"/>
    <n v="201811"/>
    <x v="10"/>
    <x v="2"/>
    <x v="7"/>
    <x v="1"/>
    <x v="0"/>
    <x v="3"/>
    <s v="Non-London"/>
    <n v="22"/>
    <n v="11.454545454545455"/>
  </r>
  <r>
    <n v="14"/>
    <n v="201811"/>
    <x v="10"/>
    <x v="2"/>
    <x v="7"/>
    <x v="1"/>
    <x v="0"/>
    <x v="4"/>
    <s v="Non-London"/>
    <n v="22"/>
    <n v="13.363636363636363"/>
  </r>
  <r>
    <n v="16"/>
    <n v="201811"/>
    <x v="10"/>
    <x v="2"/>
    <x v="7"/>
    <x v="1"/>
    <x v="0"/>
    <x v="5"/>
    <s v="Non-London"/>
    <n v="22"/>
    <n v="15.272727272727273"/>
  </r>
  <r>
    <n v="12"/>
    <n v="201811"/>
    <x v="10"/>
    <x v="2"/>
    <x v="7"/>
    <x v="1"/>
    <x v="0"/>
    <x v="6"/>
    <s v="Non-London"/>
    <n v="22"/>
    <n v="11.454545454545455"/>
  </r>
  <r>
    <n v="6"/>
    <n v="201811"/>
    <x v="10"/>
    <x v="2"/>
    <x v="7"/>
    <x v="2"/>
    <x v="0"/>
    <x v="0"/>
    <s v="Non-London"/>
    <n v="22"/>
    <n v="5.7272727272727275"/>
  </r>
  <r>
    <n v="20"/>
    <n v="201811"/>
    <x v="10"/>
    <x v="2"/>
    <x v="7"/>
    <x v="2"/>
    <x v="0"/>
    <x v="1"/>
    <s v="London"/>
    <n v="22"/>
    <n v="19.090909090909093"/>
  </r>
  <r>
    <n v="21"/>
    <n v="201811"/>
    <x v="10"/>
    <x v="2"/>
    <x v="7"/>
    <x v="2"/>
    <x v="0"/>
    <x v="2"/>
    <s v="Non-London"/>
    <n v="22"/>
    <n v="20.045454545454547"/>
  </r>
  <r>
    <n v="6"/>
    <n v="201811"/>
    <x v="10"/>
    <x v="2"/>
    <x v="7"/>
    <x v="2"/>
    <x v="0"/>
    <x v="3"/>
    <s v="Non-London"/>
    <n v="22"/>
    <n v="5.7272727272727275"/>
  </r>
  <r>
    <n v="11"/>
    <n v="201811"/>
    <x v="10"/>
    <x v="2"/>
    <x v="7"/>
    <x v="2"/>
    <x v="0"/>
    <x v="4"/>
    <s v="Non-London"/>
    <n v="22"/>
    <n v="10.5"/>
  </r>
  <r>
    <n v="7"/>
    <n v="201811"/>
    <x v="10"/>
    <x v="2"/>
    <x v="7"/>
    <x v="2"/>
    <x v="0"/>
    <x v="5"/>
    <s v="Non-London"/>
    <n v="22"/>
    <n v="6.6818181818181817"/>
  </r>
  <r>
    <n v="9"/>
    <n v="201811"/>
    <x v="10"/>
    <x v="2"/>
    <x v="7"/>
    <x v="2"/>
    <x v="0"/>
    <x v="6"/>
    <s v="Non-London"/>
    <n v="22"/>
    <n v="8.5909090909090917"/>
  </r>
  <r>
    <n v="13"/>
    <n v="201811"/>
    <x v="10"/>
    <x v="2"/>
    <x v="7"/>
    <x v="3"/>
    <x v="0"/>
    <x v="0"/>
    <s v="Non-London"/>
    <n v="22"/>
    <n v="12.40909090909091"/>
  </r>
  <r>
    <n v="98"/>
    <n v="201811"/>
    <x v="10"/>
    <x v="2"/>
    <x v="7"/>
    <x v="3"/>
    <x v="0"/>
    <x v="1"/>
    <s v="London"/>
    <n v="22"/>
    <n v="93.545454545454547"/>
  </r>
  <r>
    <n v="35"/>
    <n v="201811"/>
    <x v="10"/>
    <x v="2"/>
    <x v="7"/>
    <x v="3"/>
    <x v="0"/>
    <x v="2"/>
    <s v="Non-London"/>
    <n v="22"/>
    <n v="33.409090909090914"/>
  </r>
  <r>
    <n v="21"/>
    <n v="201811"/>
    <x v="10"/>
    <x v="2"/>
    <x v="7"/>
    <x v="3"/>
    <x v="0"/>
    <x v="3"/>
    <s v="Non-London"/>
    <n v="22"/>
    <n v="20.045454545454547"/>
  </r>
  <r>
    <n v="25"/>
    <n v="201811"/>
    <x v="10"/>
    <x v="2"/>
    <x v="7"/>
    <x v="3"/>
    <x v="0"/>
    <x v="4"/>
    <s v="Non-London"/>
    <n v="22"/>
    <n v="23.863636363636363"/>
  </r>
  <r>
    <n v="34"/>
    <n v="201811"/>
    <x v="10"/>
    <x v="2"/>
    <x v="7"/>
    <x v="3"/>
    <x v="0"/>
    <x v="5"/>
    <s v="Non-London"/>
    <n v="22"/>
    <n v="32.454545454545453"/>
  </r>
  <r>
    <n v="6"/>
    <n v="201811"/>
    <x v="10"/>
    <x v="2"/>
    <x v="7"/>
    <x v="3"/>
    <x v="0"/>
    <x v="6"/>
    <s v="Non-London"/>
    <n v="22"/>
    <n v="5.7272727272727275"/>
  </r>
  <r>
    <n v="70"/>
    <n v="201811"/>
    <x v="10"/>
    <x v="2"/>
    <x v="7"/>
    <x v="4"/>
    <x v="1"/>
    <x v="0"/>
    <s v="Non-London"/>
    <n v="22"/>
    <n v="66.818181818181827"/>
  </r>
  <r>
    <n v="136"/>
    <n v="201811"/>
    <x v="10"/>
    <x v="2"/>
    <x v="7"/>
    <x v="4"/>
    <x v="1"/>
    <x v="1"/>
    <s v="London"/>
    <n v="22"/>
    <n v="129.81818181818181"/>
  </r>
  <r>
    <n v="137"/>
    <n v="201811"/>
    <x v="10"/>
    <x v="2"/>
    <x v="7"/>
    <x v="4"/>
    <x v="1"/>
    <x v="2"/>
    <s v="Non-London"/>
    <n v="22"/>
    <n v="130.77272727272728"/>
  </r>
  <r>
    <n v="73"/>
    <n v="201811"/>
    <x v="10"/>
    <x v="2"/>
    <x v="7"/>
    <x v="4"/>
    <x v="1"/>
    <x v="3"/>
    <s v="Non-London"/>
    <n v="22"/>
    <n v="69.681818181818187"/>
  </r>
  <r>
    <n v="55"/>
    <n v="201811"/>
    <x v="10"/>
    <x v="2"/>
    <x v="7"/>
    <x v="4"/>
    <x v="1"/>
    <x v="4"/>
    <s v="Non-London"/>
    <n v="22"/>
    <n v="52.5"/>
  </r>
  <r>
    <n v="127"/>
    <n v="201811"/>
    <x v="10"/>
    <x v="2"/>
    <x v="7"/>
    <x v="4"/>
    <x v="1"/>
    <x v="5"/>
    <s v="Non-London"/>
    <n v="22"/>
    <n v="121.22727272727273"/>
  </r>
  <r>
    <n v="45"/>
    <n v="201811"/>
    <x v="10"/>
    <x v="2"/>
    <x v="7"/>
    <x v="4"/>
    <x v="1"/>
    <x v="6"/>
    <s v="Non-London"/>
    <n v="22"/>
    <n v="42.954545454545453"/>
  </r>
  <r>
    <n v="1353"/>
    <n v="201811"/>
    <x v="10"/>
    <x v="2"/>
    <x v="7"/>
    <x v="5"/>
    <x v="2"/>
    <x v="0"/>
    <s v="Non-London"/>
    <n v="22"/>
    <n v="1291.5"/>
  </r>
  <r>
    <n v="1045"/>
    <n v="201811"/>
    <x v="10"/>
    <x v="2"/>
    <x v="7"/>
    <x v="5"/>
    <x v="2"/>
    <x v="1"/>
    <s v="London"/>
    <n v="22"/>
    <n v="997.5"/>
  </r>
  <r>
    <n v="3071"/>
    <n v="201811"/>
    <x v="10"/>
    <x v="2"/>
    <x v="7"/>
    <x v="5"/>
    <x v="2"/>
    <x v="2"/>
    <s v="Non-London"/>
    <n v="22"/>
    <n v="2931.409090909091"/>
  </r>
  <r>
    <n v="2361"/>
    <n v="201811"/>
    <x v="10"/>
    <x v="2"/>
    <x v="7"/>
    <x v="5"/>
    <x v="2"/>
    <x v="3"/>
    <s v="Non-London"/>
    <n v="22"/>
    <n v="2253.6818181818185"/>
  </r>
  <r>
    <n v="2227"/>
    <n v="201811"/>
    <x v="10"/>
    <x v="2"/>
    <x v="7"/>
    <x v="5"/>
    <x v="2"/>
    <x v="4"/>
    <s v="Non-London"/>
    <n v="22"/>
    <n v="2125.7727272727275"/>
  </r>
  <r>
    <n v="2105"/>
    <n v="201811"/>
    <x v="10"/>
    <x v="2"/>
    <x v="7"/>
    <x v="5"/>
    <x v="2"/>
    <x v="5"/>
    <s v="Non-London"/>
    <n v="22"/>
    <n v="2009.318181818182"/>
  </r>
  <r>
    <n v="1356"/>
    <n v="201811"/>
    <x v="10"/>
    <x v="2"/>
    <x v="7"/>
    <x v="5"/>
    <x v="2"/>
    <x v="6"/>
    <s v="Non-London"/>
    <n v="22"/>
    <n v="1294.3636363636365"/>
  </r>
  <r>
    <n v="41"/>
    <n v="201811"/>
    <x v="10"/>
    <x v="2"/>
    <x v="8"/>
    <x v="0"/>
    <x v="0"/>
    <x v="0"/>
    <s v="Non-London"/>
    <n v="22"/>
    <n v="39.13636363636364"/>
  </r>
  <r>
    <n v="321"/>
    <n v="201811"/>
    <x v="10"/>
    <x v="2"/>
    <x v="8"/>
    <x v="0"/>
    <x v="0"/>
    <x v="1"/>
    <s v="London"/>
    <n v="22"/>
    <n v="306.40909090909093"/>
  </r>
  <r>
    <n v="190"/>
    <n v="201811"/>
    <x v="10"/>
    <x v="2"/>
    <x v="8"/>
    <x v="0"/>
    <x v="0"/>
    <x v="2"/>
    <s v="Non-London"/>
    <n v="22"/>
    <n v="181.36363636363637"/>
  </r>
  <r>
    <n v="81"/>
    <n v="201811"/>
    <x v="10"/>
    <x v="2"/>
    <x v="8"/>
    <x v="0"/>
    <x v="0"/>
    <x v="3"/>
    <s v="Non-London"/>
    <n v="22"/>
    <n v="77.318181818181827"/>
  </r>
  <r>
    <n v="51"/>
    <n v="201811"/>
    <x v="10"/>
    <x v="2"/>
    <x v="8"/>
    <x v="0"/>
    <x v="0"/>
    <x v="4"/>
    <s v="Non-London"/>
    <n v="22"/>
    <n v="48.681818181818187"/>
  </r>
  <r>
    <n v="64"/>
    <n v="201811"/>
    <x v="10"/>
    <x v="2"/>
    <x v="8"/>
    <x v="0"/>
    <x v="0"/>
    <x v="5"/>
    <s v="Non-London"/>
    <n v="22"/>
    <n v="61.090909090909093"/>
  </r>
  <r>
    <n v="18"/>
    <n v="201811"/>
    <x v="10"/>
    <x v="2"/>
    <x v="8"/>
    <x v="0"/>
    <x v="0"/>
    <x v="6"/>
    <s v="Non-London"/>
    <n v="22"/>
    <n v="17.181818181818183"/>
  </r>
  <r>
    <n v="28"/>
    <n v="201811"/>
    <x v="10"/>
    <x v="2"/>
    <x v="8"/>
    <x v="1"/>
    <x v="0"/>
    <x v="0"/>
    <s v="Non-London"/>
    <n v="22"/>
    <n v="26.727272727272727"/>
  </r>
  <r>
    <n v="392"/>
    <n v="201811"/>
    <x v="10"/>
    <x v="2"/>
    <x v="8"/>
    <x v="1"/>
    <x v="0"/>
    <x v="1"/>
    <s v="London"/>
    <n v="22"/>
    <n v="374.18181818181819"/>
  </r>
  <r>
    <n v="82"/>
    <n v="201811"/>
    <x v="10"/>
    <x v="2"/>
    <x v="8"/>
    <x v="1"/>
    <x v="0"/>
    <x v="2"/>
    <s v="Non-London"/>
    <n v="22"/>
    <n v="78.27272727272728"/>
  </r>
  <r>
    <n v="15"/>
    <n v="201811"/>
    <x v="10"/>
    <x v="2"/>
    <x v="8"/>
    <x v="1"/>
    <x v="0"/>
    <x v="3"/>
    <s v="Non-London"/>
    <n v="22"/>
    <n v="14.318181818181818"/>
  </r>
  <r>
    <n v="21"/>
    <n v="201811"/>
    <x v="10"/>
    <x v="2"/>
    <x v="8"/>
    <x v="1"/>
    <x v="0"/>
    <x v="4"/>
    <s v="Non-London"/>
    <n v="22"/>
    <n v="20.045454545454547"/>
  </r>
  <r>
    <n v="37"/>
    <n v="201811"/>
    <x v="10"/>
    <x v="2"/>
    <x v="8"/>
    <x v="1"/>
    <x v="0"/>
    <x v="5"/>
    <s v="Non-London"/>
    <n v="22"/>
    <n v="35.31818181818182"/>
  </r>
  <r>
    <n v="8"/>
    <n v="201811"/>
    <x v="10"/>
    <x v="2"/>
    <x v="8"/>
    <x v="1"/>
    <x v="0"/>
    <x v="6"/>
    <s v="Non-London"/>
    <n v="22"/>
    <n v="7.6363636363636367"/>
  </r>
  <r>
    <n v="10"/>
    <n v="201811"/>
    <x v="10"/>
    <x v="2"/>
    <x v="8"/>
    <x v="2"/>
    <x v="0"/>
    <x v="0"/>
    <s v="Non-London"/>
    <n v="22"/>
    <n v="9.5454545454545467"/>
  </r>
  <r>
    <n v="48"/>
    <n v="201811"/>
    <x v="10"/>
    <x v="2"/>
    <x v="8"/>
    <x v="2"/>
    <x v="0"/>
    <x v="1"/>
    <s v="London"/>
    <n v="22"/>
    <n v="45.81818181818182"/>
  </r>
  <r>
    <n v="20"/>
    <n v="201811"/>
    <x v="10"/>
    <x v="2"/>
    <x v="8"/>
    <x v="2"/>
    <x v="0"/>
    <x v="2"/>
    <s v="Non-London"/>
    <n v="22"/>
    <n v="19.090909090909093"/>
  </r>
  <r>
    <n v="13"/>
    <n v="201811"/>
    <x v="10"/>
    <x v="2"/>
    <x v="8"/>
    <x v="2"/>
    <x v="0"/>
    <x v="3"/>
    <s v="Non-London"/>
    <n v="22"/>
    <n v="12.40909090909091"/>
  </r>
  <r>
    <n v="6"/>
    <n v="201811"/>
    <x v="10"/>
    <x v="2"/>
    <x v="8"/>
    <x v="2"/>
    <x v="0"/>
    <x v="4"/>
    <s v="Non-London"/>
    <n v="22"/>
    <n v="5.7272727272727275"/>
  </r>
  <r>
    <n v="15"/>
    <n v="201811"/>
    <x v="10"/>
    <x v="2"/>
    <x v="8"/>
    <x v="2"/>
    <x v="0"/>
    <x v="5"/>
    <s v="Non-London"/>
    <n v="22"/>
    <n v="14.318181818181818"/>
  </r>
  <r>
    <n v="4"/>
    <n v="201811"/>
    <x v="10"/>
    <x v="2"/>
    <x v="8"/>
    <x v="2"/>
    <x v="0"/>
    <x v="6"/>
    <s v="Non-London"/>
    <n v="22"/>
    <n v="3.8181818181818183"/>
  </r>
  <r>
    <n v="12"/>
    <n v="201811"/>
    <x v="10"/>
    <x v="2"/>
    <x v="8"/>
    <x v="3"/>
    <x v="0"/>
    <x v="0"/>
    <s v="Non-London"/>
    <n v="22"/>
    <n v="11.454545454545455"/>
  </r>
  <r>
    <n v="192"/>
    <n v="201811"/>
    <x v="10"/>
    <x v="2"/>
    <x v="8"/>
    <x v="3"/>
    <x v="0"/>
    <x v="1"/>
    <s v="London"/>
    <n v="22"/>
    <n v="183.27272727272728"/>
  </r>
  <r>
    <n v="30"/>
    <n v="201811"/>
    <x v="10"/>
    <x v="2"/>
    <x v="8"/>
    <x v="3"/>
    <x v="0"/>
    <x v="2"/>
    <s v="Non-London"/>
    <n v="22"/>
    <n v="28.636363636363637"/>
  </r>
  <r>
    <n v="24"/>
    <n v="201811"/>
    <x v="10"/>
    <x v="2"/>
    <x v="8"/>
    <x v="3"/>
    <x v="0"/>
    <x v="3"/>
    <s v="Non-London"/>
    <n v="22"/>
    <n v="22.90909090909091"/>
  </r>
  <r>
    <n v="11"/>
    <n v="201811"/>
    <x v="10"/>
    <x v="2"/>
    <x v="8"/>
    <x v="3"/>
    <x v="0"/>
    <x v="4"/>
    <s v="Non-London"/>
    <n v="22"/>
    <n v="10.5"/>
  </r>
  <r>
    <n v="49"/>
    <n v="201811"/>
    <x v="10"/>
    <x v="2"/>
    <x v="8"/>
    <x v="3"/>
    <x v="0"/>
    <x v="5"/>
    <s v="Non-London"/>
    <n v="22"/>
    <n v="46.772727272727273"/>
  </r>
  <r>
    <n v="10"/>
    <n v="201811"/>
    <x v="10"/>
    <x v="2"/>
    <x v="8"/>
    <x v="3"/>
    <x v="0"/>
    <x v="6"/>
    <s v="Non-London"/>
    <n v="22"/>
    <n v="9.5454545454545467"/>
  </r>
  <r>
    <n v="119"/>
    <n v="201811"/>
    <x v="10"/>
    <x v="2"/>
    <x v="8"/>
    <x v="4"/>
    <x v="1"/>
    <x v="0"/>
    <s v="Non-London"/>
    <n v="22"/>
    <n v="113.59090909090909"/>
  </r>
  <r>
    <n v="241"/>
    <n v="201811"/>
    <x v="10"/>
    <x v="2"/>
    <x v="8"/>
    <x v="4"/>
    <x v="1"/>
    <x v="1"/>
    <s v="London"/>
    <n v="22"/>
    <n v="230.04545454545456"/>
  </r>
  <r>
    <n v="239"/>
    <n v="201811"/>
    <x v="10"/>
    <x v="2"/>
    <x v="8"/>
    <x v="4"/>
    <x v="1"/>
    <x v="2"/>
    <s v="Non-London"/>
    <n v="22"/>
    <n v="228.13636363636365"/>
  </r>
  <r>
    <n v="161"/>
    <n v="201811"/>
    <x v="10"/>
    <x v="2"/>
    <x v="8"/>
    <x v="4"/>
    <x v="1"/>
    <x v="3"/>
    <s v="Non-London"/>
    <n v="22"/>
    <n v="153.68181818181819"/>
  </r>
  <r>
    <n v="61"/>
    <n v="201811"/>
    <x v="10"/>
    <x v="2"/>
    <x v="8"/>
    <x v="4"/>
    <x v="1"/>
    <x v="4"/>
    <s v="Non-London"/>
    <n v="22"/>
    <n v="58.227272727272727"/>
  </r>
  <r>
    <n v="305"/>
    <n v="201811"/>
    <x v="10"/>
    <x v="2"/>
    <x v="8"/>
    <x v="4"/>
    <x v="1"/>
    <x v="5"/>
    <s v="Non-London"/>
    <n v="22"/>
    <n v="291.13636363636363"/>
  </r>
  <r>
    <n v="95"/>
    <n v="201811"/>
    <x v="10"/>
    <x v="2"/>
    <x v="8"/>
    <x v="4"/>
    <x v="1"/>
    <x v="6"/>
    <s v="Non-London"/>
    <n v="22"/>
    <n v="90.681818181818187"/>
  </r>
  <r>
    <n v="2093"/>
    <n v="201811"/>
    <x v="10"/>
    <x v="2"/>
    <x v="8"/>
    <x v="5"/>
    <x v="2"/>
    <x v="0"/>
    <s v="Non-London"/>
    <n v="22"/>
    <n v="1997.8636363636365"/>
  </r>
  <r>
    <n v="1589"/>
    <n v="201811"/>
    <x v="10"/>
    <x v="2"/>
    <x v="8"/>
    <x v="5"/>
    <x v="2"/>
    <x v="1"/>
    <s v="London"/>
    <n v="22"/>
    <n v="1516.7727272727273"/>
  </r>
  <r>
    <n v="3723"/>
    <n v="201811"/>
    <x v="10"/>
    <x v="2"/>
    <x v="8"/>
    <x v="5"/>
    <x v="2"/>
    <x v="2"/>
    <s v="Non-London"/>
    <n v="22"/>
    <n v="3553.7727272727275"/>
  </r>
  <r>
    <n v="2914"/>
    <n v="201811"/>
    <x v="10"/>
    <x v="2"/>
    <x v="8"/>
    <x v="5"/>
    <x v="2"/>
    <x v="3"/>
    <s v="Non-London"/>
    <n v="22"/>
    <n v="2781.5454545454545"/>
  </r>
  <r>
    <n v="1978"/>
    <n v="201811"/>
    <x v="10"/>
    <x v="2"/>
    <x v="8"/>
    <x v="5"/>
    <x v="2"/>
    <x v="4"/>
    <s v="Non-London"/>
    <n v="22"/>
    <n v="1888.0909090909092"/>
  </r>
  <r>
    <n v="3344"/>
    <n v="201811"/>
    <x v="10"/>
    <x v="2"/>
    <x v="8"/>
    <x v="5"/>
    <x v="2"/>
    <x v="5"/>
    <s v="Non-London"/>
    <n v="22"/>
    <n v="3192"/>
  </r>
  <r>
    <n v="1793"/>
    <n v="201811"/>
    <x v="10"/>
    <x v="2"/>
    <x v="8"/>
    <x v="5"/>
    <x v="2"/>
    <x v="6"/>
    <s v="Non-London"/>
    <n v="22"/>
    <n v="1711.5"/>
  </r>
  <r>
    <n v="15"/>
    <n v="201810"/>
    <x v="11"/>
    <x v="2"/>
    <x v="0"/>
    <x v="0"/>
    <x v="0"/>
    <x v="0"/>
    <s v="Non-London"/>
    <n v="23"/>
    <n v="13.695652173913043"/>
  </r>
  <r>
    <n v="162"/>
    <n v="201810"/>
    <x v="11"/>
    <x v="2"/>
    <x v="0"/>
    <x v="0"/>
    <x v="0"/>
    <x v="1"/>
    <s v="London"/>
    <n v="23"/>
    <n v="147.91304347826087"/>
  </r>
  <r>
    <n v="75"/>
    <n v="201810"/>
    <x v="11"/>
    <x v="2"/>
    <x v="0"/>
    <x v="0"/>
    <x v="0"/>
    <x v="2"/>
    <s v="Non-London"/>
    <n v="23"/>
    <n v="68.478260869565219"/>
  </r>
  <r>
    <n v="30"/>
    <n v="201810"/>
    <x v="11"/>
    <x v="2"/>
    <x v="0"/>
    <x v="0"/>
    <x v="0"/>
    <x v="3"/>
    <s v="Non-London"/>
    <n v="23"/>
    <n v="27.391304347826086"/>
  </r>
  <r>
    <n v="50"/>
    <n v="201810"/>
    <x v="11"/>
    <x v="2"/>
    <x v="0"/>
    <x v="0"/>
    <x v="0"/>
    <x v="4"/>
    <s v="Non-London"/>
    <n v="23"/>
    <n v="45.652173913043477"/>
  </r>
  <r>
    <n v="34"/>
    <n v="201810"/>
    <x v="11"/>
    <x v="2"/>
    <x v="0"/>
    <x v="0"/>
    <x v="0"/>
    <x v="5"/>
    <s v="Non-London"/>
    <n v="23"/>
    <n v="31.043478260869563"/>
  </r>
  <r>
    <n v="5"/>
    <n v="201810"/>
    <x v="11"/>
    <x v="2"/>
    <x v="0"/>
    <x v="0"/>
    <x v="0"/>
    <x v="6"/>
    <s v="Non-London"/>
    <n v="23"/>
    <n v="4.5652173913043477"/>
  </r>
  <r>
    <n v="16"/>
    <n v="201810"/>
    <x v="11"/>
    <x v="2"/>
    <x v="0"/>
    <x v="1"/>
    <x v="0"/>
    <x v="0"/>
    <s v="Non-London"/>
    <n v="23"/>
    <n v="14.608695652173912"/>
  </r>
  <r>
    <n v="143"/>
    <n v="201810"/>
    <x v="11"/>
    <x v="2"/>
    <x v="0"/>
    <x v="1"/>
    <x v="0"/>
    <x v="1"/>
    <s v="London"/>
    <n v="23"/>
    <n v="130.56521739130434"/>
  </r>
  <r>
    <n v="41"/>
    <n v="201810"/>
    <x v="11"/>
    <x v="2"/>
    <x v="0"/>
    <x v="1"/>
    <x v="0"/>
    <x v="2"/>
    <s v="Non-London"/>
    <n v="23"/>
    <n v="37.434782608695649"/>
  </r>
  <r>
    <n v="7"/>
    <n v="201810"/>
    <x v="11"/>
    <x v="2"/>
    <x v="0"/>
    <x v="1"/>
    <x v="0"/>
    <x v="3"/>
    <s v="Non-London"/>
    <n v="23"/>
    <n v="6.3913043478260869"/>
  </r>
  <r>
    <n v="21"/>
    <n v="201810"/>
    <x v="11"/>
    <x v="2"/>
    <x v="0"/>
    <x v="1"/>
    <x v="0"/>
    <x v="4"/>
    <s v="Non-London"/>
    <n v="23"/>
    <n v="19.173913043478258"/>
  </r>
  <r>
    <n v="10"/>
    <n v="201810"/>
    <x v="11"/>
    <x v="2"/>
    <x v="0"/>
    <x v="1"/>
    <x v="0"/>
    <x v="5"/>
    <s v="Non-London"/>
    <n v="23"/>
    <n v="9.1304347826086953"/>
  </r>
  <r>
    <n v="3"/>
    <n v="201810"/>
    <x v="11"/>
    <x v="2"/>
    <x v="0"/>
    <x v="1"/>
    <x v="0"/>
    <x v="6"/>
    <s v="Non-London"/>
    <n v="23"/>
    <n v="2.7391304347826084"/>
  </r>
  <r>
    <n v="5"/>
    <n v="201810"/>
    <x v="11"/>
    <x v="2"/>
    <x v="0"/>
    <x v="2"/>
    <x v="0"/>
    <x v="0"/>
    <s v="Non-London"/>
    <n v="23"/>
    <n v="4.5652173913043477"/>
  </r>
  <r>
    <n v="27"/>
    <n v="201810"/>
    <x v="11"/>
    <x v="2"/>
    <x v="0"/>
    <x v="2"/>
    <x v="0"/>
    <x v="1"/>
    <s v="London"/>
    <n v="23"/>
    <n v="24.652173913043477"/>
  </r>
  <r>
    <n v="11"/>
    <n v="201810"/>
    <x v="11"/>
    <x v="2"/>
    <x v="0"/>
    <x v="2"/>
    <x v="0"/>
    <x v="2"/>
    <s v="Non-London"/>
    <n v="23"/>
    <n v="10.043478260869565"/>
  </r>
  <r>
    <n v="11"/>
    <n v="201810"/>
    <x v="11"/>
    <x v="2"/>
    <x v="0"/>
    <x v="2"/>
    <x v="0"/>
    <x v="3"/>
    <s v="Non-London"/>
    <n v="23"/>
    <n v="10.043478260869565"/>
  </r>
  <r>
    <n v="8"/>
    <n v="201810"/>
    <x v="11"/>
    <x v="2"/>
    <x v="0"/>
    <x v="2"/>
    <x v="0"/>
    <x v="4"/>
    <s v="Non-London"/>
    <n v="23"/>
    <n v="7.3043478260869561"/>
  </r>
  <r>
    <n v="16"/>
    <n v="201810"/>
    <x v="11"/>
    <x v="2"/>
    <x v="0"/>
    <x v="2"/>
    <x v="0"/>
    <x v="5"/>
    <s v="Non-London"/>
    <n v="23"/>
    <n v="14.608695652173912"/>
  </r>
  <r>
    <n v="2"/>
    <n v="201810"/>
    <x v="11"/>
    <x v="2"/>
    <x v="0"/>
    <x v="2"/>
    <x v="0"/>
    <x v="6"/>
    <s v="Non-London"/>
    <n v="23"/>
    <n v="1.826086956521739"/>
  </r>
  <r>
    <n v="5"/>
    <n v="201810"/>
    <x v="11"/>
    <x v="2"/>
    <x v="0"/>
    <x v="3"/>
    <x v="0"/>
    <x v="0"/>
    <s v="Non-London"/>
    <n v="23"/>
    <n v="4.5652173913043477"/>
  </r>
  <r>
    <n v="97"/>
    <n v="201810"/>
    <x v="11"/>
    <x v="2"/>
    <x v="0"/>
    <x v="3"/>
    <x v="0"/>
    <x v="1"/>
    <s v="London"/>
    <n v="23"/>
    <n v="88.565217391304344"/>
  </r>
  <r>
    <n v="13"/>
    <n v="201810"/>
    <x v="11"/>
    <x v="2"/>
    <x v="0"/>
    <x v="3"/>
    <x v="0"/>
    <x v="2"/>
    <s v="Non-London"/>
    <n v="23"/>
    <n v="11.869565217391303"/>
  </r>
  <r>
    <n v="10"/>
    <n v="201810"/>
    <x v="11"/>
    <x v="2"/>
    <x v="0"/>
    <x v="3"/>
    <x v="0"/>
    <x v="3"/>
    <s v="Non-London"/>
    <n v="23"/>
    <n v="9.1304347826086953"/>
  </r>
  <r>
    <n v="19"/>
    <n v="201810"/>
    <x v="11"/>
    <x v="2"/>
    <x v="0"/>
    <x v="3"/>
    <x v="0"/>
    <x v="4"/>
    <s v="Non-London"/>
    <n v="23"/>
    <n v="17.34782608695652"/>
  </r>
  <r>
    <n v="20"/>
    <n v="201810"/>
    <x v="11"/>
    <x v="2"/>
    <x v="0"/>
    <x v="3"/>
    <x v="0"/>
    <x v="5"/>
    <s v="Non-London"/>
    <n v="23"/>
    <n v="18.260869565217391"/>
  </r>
  <r>
    <n v="3"/>
    <n v="201810"/>
    <x v="11"/>
    <x v="2"/>
    <x v="0"/>
    <x v="3"/>
    <x v="0"/>
    <x v="6"/>
    <s v="Non-London"/>
    <n v="23"/>
    <n v="2.7391304347826084"/>
  </r>
  <r>
    <n v="35"/>
    <n v="201810"/>
    <x v="11"/>
    <x v="2"/>
    <x v="0"/>
    <x v="4"/>
    <x v="1"/>
    <x v="0"/>
    <s v="Non-London"/>
    <n v="23"/>
    <n v="31.956521739130434"/>
  </r>
  <r>
    <n v="111"/>
    <n v="201810"/>
    <x v="11"/>
    <x v="2"/>
    <x v="0"/>
    <x v="4"/>
    <x v="1"/>
    <x v="1"/>
    <s v="London"/>
    <n v="23"/>
    <n v="101.34782608695652"/>
  </r>
  <r>
    <n v="54"/>
    <n v="201810"/>
    <x v="11"/>
    <x v="2"/>
    <x v="0"/>
    <x v="4"/>
    <x v="1"/>
    <x v="2"/>
    <s v="Non-London"/>
    <n v="23"/>
    <n v="49.304347826086953"/>
  </r>
  <r>
    <n v="30"/>
    <n v="201810"/>
    <x v="11"/>
    <x v="2"/>
    <x v="0"/>
    <x v="4"/>
    <x v="1"/>
    <x v="3"/>
    <s v="Non-London"/>
    <n v="23"/>
    <n v="27.391304347826086"/>
  </r>
  <r>
    <n v="27"/>
    <n v="201810"/>
    <x v="11"/>
    <x v="2"/>
    <x v="0"/>
    <x v="4"/>
    <x v="1"/>
    <x v="4"/>
    <s v="Non-London"/>
    <n v="23"/>
    <n v="24.652173913043477"/>
  </r>
  <r>
    <n v="64"/>
    <n v="201810"/>
    <x v="11"/>
    <x v="2"/>
    <x v="0"/>
    <x v="4"/>
    <x v="1"/>
    <x v="5"/>
    <s v="Non-London"/>
    <n v="23"/>
    <n v="58.434782608695649"/>
  </r>
  <r>
    <n v="26"/>
    <n v="201810"/>
    <x v="11"/>
    <x v="2"/>
    <x v="0"/>
    <x v="4"/>
    <x v="1"/>
    <x v="6"/>
    <s v="Non-London"/>
    <n v="23"/>
    <n v="23.739130434782606"/>
  </r>
  <r>
    <n v="536"/>
    <n v="201810"/>
    <x v="11"/>
    <x v="2"/>
    <x v="0"/>
    <x v="5"/>
    <x v="2"/>
    <x v="0"/>
    <s v="Non-London"/>
    <n v="23"/>
    <n v="489.39130434782606"/>
  </r>
  <r>
    <n v="688"/>
    <n v="201810"/>
    <x v="11"/>
    <x v="2"/>
    <x v="0"/>
    <x v="5"/>
    <x v="2"/>
    <x v="1"/>
    <s v="London"/>
    <n v="23"/>
    <n v="628.17391304347825"/>
  </r>
  <r>
    <n v="980"/>
    <n v="201810"/>
    <x v="11"/>
    <x v="2"/>
    <x v="0"/>
    <x v="5"/>
    <x v="2"/>
    <x v="2"/>
    <s v="Non-London"/>
    <n v="23"/>
    <n v="894.78260869565213"/>
  </r>
  <r>
    <n v="637"/>
    <n v="201810"/>
    <x v="11"/>
    <x v="2"/>
    <x v="0"/>
    <x v="5"/>
    <x v="2"/>
    <x v="3"/>
    <s v="Non-London"/>
    <n v="23"/>
    <n v="581.60869565217388"/>
  </r>
  <r>
    <n v="768"/>
    <n v="201810"/>
    <x v="11"/>
    <x v="2"/>
    <x v="0"/>
    <x v="5"/>
    <x v="2"/>
    <x v="4"/>
    <s v="Non-London"/>
    <n v="23"/>
    <n v="701.21739130434776"/>
  </r>
  <r>
    <n v="800"/>
    <n v="201810"/>
    <x v="11"/>
    <x v="2"/>
    <x v="0"/>
    <x v="5"/>
    <x v="2"/>
    <x v="5"/>
    <s v="Non-London"/>
    <n v="23"/>
    <n v="730.43478260869563"/>
  </r>
  <r>
    <n v="497"/>
    <n v="201810"/>
    <x v="11"/>
    <x v="2"/>
    <x v="0"/>
    <x v="5"/>
    <x v="2"/>
    <x v="6"/>
    <s v="Non-London"/>
    <n v="23"/>
    <n v="453.78260869565213"/>
  </r>
  <r>
    <n v="146"/>
    <n v="201810"/>
    <x v="11"/>
    <x v="2"/>
    <x v="1"/>
    <x v="0"/>
    <x v="0"/>
    <x v="0"/>
    <s v="Non-London"/>
    <n v="23"/>
    <n v="133.30434782608694"/>
  </r>
  <r>
    <n v="767"/>
    <n v="201810"/>
    <x v="11"/>
    <x v="2"/>
    <x v="1"/>
    <x v="0"/>
    <x v="0"/>
    <x v="1"/>
    <s v="London"/>
    <n v="23"/>
    <n v="700.30434782608688"/>
  </r>
  <r>
    <n v="452"/>
    <n v="201810"/>
    <x v="11"/>
    <x v="2"/>
    <x v="1"/>
    <x v="0"/>
    <x v="0"/>
    <x v="2"/>
    <s v="Non-London"/>
    <n v="23"/>
    <n v="412.695652173913"/>
  </r>
  <r>
    <n v="196"/>
    <n v="201810"/>
    <x v="11"/>
    <x v="2"/>
    <x v="1"/>
    <x v="0"/>
    <x v="0"/>
    <x v="3"/>
    <s v="Non-London"/>
    <n v="23"/>
    <n v="178.95652173913044"/>
  </r>
  <r>
    <n v="182"/>
    <n v="201810"/>
    <x v="11"/>
    <x v="2"/>
    <x v="1"/>
    <x v="0"/>
    <x v="0"/>
    <x v="4"/>
    <s v="Non-London"/>
    <n v="23"/>
    <n v="166.17391304347825"/>
  </r>
  <r>
    <n v="219"/>
    <n v="201810"/>
    <x v="11"/>
    <x v="2"/>
    <x v="1"/>
    <x v="0"/>
    <x v="0"/>
    <x v="5"/>
    <s v="Non-London"/>
    <n v="23"/>
    <n v="199.95652173913044"/>
  </r>
  <r>
    <n v="37"/>
    <n v="201810"/>
    <x v="11"/>
    <x v="2"/>
    <x v="1"/>
    <x v="0"/>
    <x v="0"/>
    <x v="6"/>
    <s v="Non-London"/>
    <n v="23"/>
    <n v="33.782608695652172"/>
  </r>
  <r>
    <n v="105"/>
    <n v="201810"/>
    <x v="11"/>
    <x v="2"/>
    <x v="1"/>
    <x v="1"/>
    <x v="0"/>
    <x v="0"/>
    <s v="Non-London"/>
    <n v="23"/>
    <n v="95.869565217391298"/>
  </r>
  <r>
    <n v="759"/>
    <n v="201810"/>
    <x v="11"/>
    <x v="2"/>
    <x v="1"/>
    <x v="1"/>
    <x v="0"/>
    <x v="1"/>
    <s v="London"/>
    <n v="23"/>
    <n v="693"/>
  </r>
  <r>
    <n v="152"/>
    <n v="201810"/>
    <x v="11"/>
    <x v="2"/>
    <x v="1"/>
    <x v="1"/>
    <x v="0"/>
    <x v="2"/>
    <s v="Non-London"/>
    <n v="23"/>
    <n v="138.78260869565216"/>
  </r>
  <r>
    <n v="62"/>
    <n v="201810"/>
    <x v="11"/>
    <x v="2"/>
    <x v="1"/>
    <x v="1"/>
    <x v="0"/>
    <x v="3"/>
    <s v="Non-London"/>
    <n v="23"/>
    <n v="56.608695652173907"/>
  </r>
  <r>
    <n v="64"/>
    <n v="201810"/>
    <x v="11"/>
    <x v="2"/>
    <x v="1"/>
    <x v="1"/>
    <x v="0"/>
    <x v="4"/>
    <s v="Non-London"/>
    <n v="23"/>
    <n v="58.434782608695649"/>
  </r>
  <r>
    <n v="72"/>
    <n v="201810"/>
    <x v="11"/>
    <x v="2"/>
    <x v="1"/>
    <x v="1"/>
    <x v="0"/>
    <x v="5"/>
    <s v="Non-London"/>
    <n v="23"/>
    <n v="65.739130434782609"/>
  </r>
  <r>
    <n v="26"/>
    <n v="201810"/>
    <x v="11"/>
    <x v="2"/>
    <x v="1"/>
    <x v="1"/>
    <x v="0"/>
    <x v="6"/>
    <s v="Non-London"/>
    <n v="23"/>
    <n v="23.739130434782606"/>
  </r>
  <r>
    <n v="42"/>
    <n v="201810"/>
    <x v="11"/>
    <x v="2"/>
    <x v="1"/>
    <x v="2"/>
    <x v="0"/>
    <x v="0"/>
    <s v="Non-London"/>
    <n v="23"/>
    <n v="38.347826086956516"/>
  </r>
  <r>
    <n v="163"/>
    <n v="201810"/>
    <x v="11"/>
    <x v="2"/>
    <x v="1"/>
    <x v="2"/>
    <x v="0"/>
    <x v="1"/>
    <s v="London"/>
    <n v="23"/>
    <n v="148.82608695652172"/>
  </r>
  <r>
    <n v="57"/>
    <n v="201810"/>
    <x v="11"/>
    <x v="2"/>
    <x v="1"/>
    <x v="2"/>
    <x v="0"/>
    <x v="2"/>
    <s v="Non-London"/>
    <n v="23"/>
    <n v="52.043478260869563"/>
  </r>
  <r>
    <n v="33"/>
    <n v="201810"/>
    <x v="11"/>
    <x v="2"/>
    <x v="1"/>
    <x v="2"/>
    <x v="0"/>
    <x v="3"/>
    <s v="Non-London"/>
    <n v="23"/>
    <n v="30.130434782608695"/>
  </r>
  <r>
    <n v="27"/>
    <n v="201810"/>
    <x v="11"/>
    <x v="2"/>
    <x v="1"/>
    <x v="2"/>
    <x v="0"/>
    <x v="4"/>
    <s v="Non-London"/>
    <n v="23"/>
    <n v="24.652173913043477"/>
  </r>
  <r>
    <n v="49"/>
    <n v="201810"/>
    <x v="11"/>
    <x v="2"/>
    <x v="1"/>
    <x v="2"/>
    <x v="0"/>
    <x v="5"/>
    <s v="Non-London"/>
    <n v="23"/>
    <n v="44.739130434782609"/>
  </r>
  <r>
    <n v="17"/>
    <n v="201810"/>
    <x v="11"/>
    <x v="2"/>
    <x v="1"/>
    <x v="2"/>
    <x v="0"/>
    <x v="6"/>
    <s v="Non-London"/>
    <n v="23"/>
    <n v="15.521739130434781"/>
  </r>
  <r>
    <n v="51"/>
    <n v="201810"/>
    <x v="11"/>
    <x v="2"/>
    <x v="1"/>
    <x v="3"/>
    <x v="0"/>
    <x v="0"/>
    <s v="Non-London"/>
    <n v="23"/>
    <n v="46.565217391304344"/>
  </r>
  <r>
    <n v="422"/>
    <n v="201810"/>
    <x v="11"/>
    <x v="2"/>
    <x v="1"/>
    <x v="3"/>
    <x v="0"/>
    <x v="1"/>
    <s v="London"/>
    <n v="23"/>
    <n v="385.30434782608694"/>
  </r>
  <r>
    <n v="85"/>
    <n v="201810"/>
    <x v="11"/>
    <x v="2"/>
    <x v="1"/>
    <x v="3"/>
    <x v="0"/>
    <x v="2"/>
    <s v="Non-London"/>
    <n v="23"/>
    <n v="77.608695652173907"/>
  </r>
  <r>
    <n v="62"/>
    <n v="201810"/>
    <x v="11"/>
    <x v="2"/>
    <x v="1"/>
    <x v="3"/>
    <x v="0"/>
    <x v="3"/>
    <s v="Non-London"/>
    <n v="23"/>
    <n v="56.608695652173907"/>
  </r>
  <r>
    <n v="61"/>
    <n v="201810"/>
    <x v="11"/>
    <x v="2"/>
    <x v="1"/>
    <x v="3"/>
    <x v="0"/>
    <x v="4"/>
    <s v="Non-London"/>
    <n v="23"/>
    <n v="55.695652173913039"/>
  </r>
  <r>
    <n v="99"/>
    <n v="201810"/>
    <x v="11"/>
    <x v="2"/>
    <x v="1"/>
    <x v="3"/>
    <x v="0"/>
    <x v="5"/>
    <s v="Non-London"/>
    <n v="23"/>
    <n v="90.391304347826079"/>
  </r>
  <r>
    <n v="21"/>
    <n v="201810"/>
    <x v="11"/>
    <x v="2"/>
    <x v="1"/>
    <x v="3"/>
    <x v="0"/>
    <x v="6"/>
    <s v="Non-London"/>
    <n v="23"/>
    <n v="19.173913043478258"/>
  </r>
  <r>
    <n v="182"/>
    <n v="201810"/>
    <x v="11"/>
    <x v="2"/>
    <x v="1"/>
    <x v="4"/>
    <x v="1"/>
    <x v="0"/>
    <s v="Non-London"/>
    <n v="23"/>
    <n v="166.17391304347825"/>
  </r>
  <r>
    <n v="608"/>
    <n v="201810"/>
    <x v="11"/>
    <x v="2"/>
    <x v="1"/>
    <x v="4"/>
    <x v="1"/>
    <x v="1"/>
    <s v="London"/>
    <n v="23"/>
    <n v="555.13043478260863"/>
  </r>
  <r>
    <n v="302"/>
    <n v="201810"/>
    <x v="11"/>
    <x v="2"/>
    <x v="1"/>
    <x v="4"/>
    <x v="1"/>
    <x v="2"/>
    <s v="Non-London"/>
    <n v="23"/>
    <n v="275.73913043478257"/>
  </r>
  <r>
    <n v="241"/>
    <n v="201810"/>
    <x v="11"/>
    <x v="2"/>
    <x v="1"/>
    <x v="4"/>
    <x v="1"/>
    <x v="3"/>
    <s v="Non-London"/>
    <n v="23"/>
    <n v="220.04347826086956"/>
  </r>
  <r>
    <n v="125"/>
    <n v="201810"/>
    <x v="11"/>
    <x v="2"/>
    <x v="1"/>
    <x v="4"/>
    <x v="1"/>
    <x v="4"/>
    <s v="Non-London"/>
    <n v="23"/>
    <n v="114.13043478260869"/>
  </r>
  <r>
    <n v="449"/>
    <n v="201810"/>
    <x v="11"/>
    <x v="2"/>
    <x v="1"/>
    <x v="4"/>
    <x v="1"/>
    <x v="5"/>
    <s v="Non-London"/>
    <n v="23"/>
    <n v="409.95652173913044"/>
  </r>
  <r>
    <n v="167"/>
    <n v="201810"/>
    <x v="11"/>
    <x v="2"/>
    <x v="1"/>
    <x v="4"/>
    <x v="1"/>
    <x v="6"/>
    <s v="Non-London"/>
    <n v="23"/>
    <n v="152.47826086956522"/>
  </r>
  <r>
    <n v="3678"/>
    <n v="201810"/>
    <x v="11"/>
    <x v="2"/>
    <x v="1"/>
    <x v="5"/>
    <x v="2"/>
    <x v="0"/>
    <s v="Non-London"/>
    <n v="23"/>
    <n v="3358.173913043478"/>
  </r>
  <r>
    <n v="3255"/>
    <n v="201810"/>
    <x v="11"/>
    <x v="2"/>
    <x v="1"/>
    <x v="5"/>
    <x v="2"/>
    <x v="1"/>
    <s v="London"/>
    <n v="23"/>
    <n v="2971.95652173913"/>
  </r>
  <r>
    <n v="5440"/>
    <n v="201810"/>
    <x v="11"/>
    <x v="2"/>
    <x v="1"/>
    <x v="5"/>
    <x v="2"/>
    <x v="2"/>
    <s v="Non-London"/>
    <n v="23"/>
    <n v="4966.95652173913"/>
  </r>
  <r>
    <n v="4763"/>
    <n v="201810"/>
    <x v="11"/>
    <x v="2"/>
    <x v="1"/>
    <x v="5"/>
    <x v="2"/>
    <x v="3"/>
    <s v="Non-London"/>
    <n v="23"/>
    <n v="4348.8260869565211"/>
  </r>
  <r>
    <n v="4186"/>
    <n v="201810"/>
    <x v="11"/>
    <x v="2"/>
    <x v="1"/>
    <x v="5"/>
    <x v="2"/>
    <x v="4"/>
    <s v="Non-London"/>
    <n v="23"/>
    <n v="3822"/>
  </r>
  <r>
    <n v="5296"/>
    <n v="201810"/>
    <x v="11"/>
    <x v="2"/>
    <x v="1"/>
    <x v="5"/>
    <x v="2"/>
    <x v="5"/>
    <s v="Non-London"/>
    <n v="23"/>
    <n v="4835.478260869565"/>
  </r>
  <r>
    <n v="2799"/>
    <n v="201810"/>
    <x v="11"/>
    <x v="2"/>
    <x v="1"/>
    <x v="5"/>
    <x v="2"/>
    <x v="6"/>
    <s v="Non-London"/>
    <n v="23"/>
    <n v="2555.6086956521735"/>
  </r>
  <r>
    <n v="76"/>
    <n v="201810"/>
    <x v="11"/>
    <x v="2"/>
    <x v="2"/>
    <x v="0"/>
    <x v="0"/>
    <x v="0"/>
    <s v="Non-London"/>
    <n v="23"/>
    <n v="69.391304347826079"/>
  </r>
  <r>
    <n v="485"/>
    <n v="201810"/>
    <x v="11"/>
    <x v="2"/>
    <x v="2"/>
    <x v="0"/>
    <x v="0"/>
    <x v="1"/>
    <s v="London"/>
    <n v="23"/>
    <n v="442.82608695652169"/>
  </r>
  <r>
    <n v="335"/>
    <n v="201810"/>
    <x v="11"/>
    <x v="2"/>
    <x v="2"/>
    <x v="0"/>
    <x v="0"/>
    <x v="2"/>
    <s v="Non-London"/>
    <n v="23"/>
    <n v="305.86956521739131"/>
  </r>
  <r>
    <n v="89"/>
    <n v="201810"/>
    <x v="11"/>
    <x v="2"/>
    <x v="2"/>
    <x v="0"/>
    <x v="0"/>
    <x v="3"/>
    <s v="Non-London"/>
    <n v="23"/>
    <n v="81.260869565217391"/>
  </r>
  <r>
    <n v="97"/>
    <n v="201810"/>
    <x v="11"/>
    <x v="2"/>
    <x v="2"/>
    <x v="0"/>
    <x v="0"/>
    <x v="4"/>
    <s v="Non-London"/>
    <n v="23"/>
    <n v="88.565217391304344"/>
  </r>
  <r>
    <n v="69"/>
    <n v="201810"/>
    <x v="11"/>
    <x v="2"/>
    <x v="2"/>
    <x v="0"/>
    <x v="0"/>
    <x v="5"/>
    <s v="Non-London"/>
    <n v="23"/>
    <n v="62.999999999999993"/>
  </r>
  <r>
    <n v="21"/>
    <n v="201810"/>
    <x v="11"/>
    <x v="2"/>
    <x v="2"/>
    <x v="0"/>
    <x v="0"/>
    <x v="6"/>
    <s v="Non-London"/>
    <n v="23"/>
    <n v="19.173913043478258"/>
  </r>
  <r>
    <n v="47"/>
    <n v="201810"/>
    <x v="11"/>
    <x v="2"/>
    <x v="2"/>
    <x v="1"/>
    <x v="0"/>
    <x v="0"/>
    <s v="Non-London"/>
    <n v="23"/>
    <n v="42.913043478260867"/>
  </r>
  <r>
    <n v="410"/>
    <n v="201810"/>
    <x v="11"/>
    <x v="2"/>
    <x v="2"/>
    <x v="1"/>
    <x v="0"/>
    <x v="1"/>
    <s v="London"/>
    <n v="23"/>
    <n v="374.3478260869565"/>
  </r>
  <r>
    <n v="94"/>
    <n v="201810"/>
    <x v="11"/>
    <x v="2"/>
    <x v="2"/>
    <x v="1"/>
    <x v="0"/>
    <x v="2"/>
    <s v="Non-London"/>
    <n v="23"/>
    <n v="85.826086956521735"/>
  </r>
  <r>
    <n v="21"/>
    <n v="201810"/>
    <x v="11"/>
    <x v="2"/>
    <x v="2"/>
    <x v="1"/>
    <x v="0"/>
    <x v="3"/>
    <s v="Non-London"/>
    <n v="23"/>
    <n v="19.173913043478258"/>
  </r>
  <r>
    <n v="33"/>
    <n v="201810"/>
    <x v="11"/>
    <x v="2"/>
    <x v="2"/>
    <x v="1"/>
    <x v="0"/>
    <x v="4"/>
    <s v="Non-London"/>
    <n v="23"/>
    <n v="30.130434782608695"/>
  </r>
  <r>
    <n v="29"/>
    <n v="201810"/>
    <x v="11"/>
    <x v="2"/>
    <x v="2"/>
    <x v="1"/>
    <x v="0"/>
    <x v="5"/>
    <s v="Non-London"/>
    <n v="23"/>
    <n v="26.478260869565215"/>
  </r>
  <r>
    <n v="13"/>
    <n v="201810"/>
    <x v="11"/>
    <x v="2"/>
    <x v="2"/>
    <x v="1"/>
    <x v="0"/>
    <x v="6"/>
    <s v="Non-London"/>
    <n v="23"/>
    <n v="11.869565217391303"/>
  </r>
  <r>
    <n v="24"/>
    <n v="201810"/>
    <x v="11"/>
    <x v="2"/>
    <x v="2"/>
    <x v="2"/>
    <x v="0"/>
    <x v="0"/>
    <s v="Non-London"/>
    <n v="23"/>
    <n v="21.913043478260867"/>
  </r>
  <r>
    <n v="53"/>
    <n v="201810"/>
    <x v="11"/>
    <x v="2"/>
    <x v="2"/>
    <x v="2"/>
    <x v="0"/>
    <x v="1"/>
    <s v="London"/>
    <n v="23"/>
    <n v="48.391304347826086"/>
  </r>
  <r>
    <n v="37"/>
    <n v="201810"/>
    <x v="11"/>
    <x v="2"/>
    <x v="2"/>
    <x v="2"/>
    <x v="0"/>
    <x v="2"/>
    <s v="Non-London"/>
    <n v="23"/>
    <n v="33.782608695652172"/>
  </r>
  <r>
    <n v="10"/>
    <n v="201810"/>
    <x v="11"/>
    <x v="2"/>
    <x v="2"/>
    <x v="2"/>
    <x v="0"/>
    <x v="3"/>
    <s v="Non-London"/>
    <n v="23"/>
    <n v="9.1304347826086953"/>
  </r>
  <r>
    <n v="10"/>
    <n v="201810"/>
    <x v="11"/>
    <x v="2"/>
    <x v="2"/>
    <x v="2"/>
    <x v="0"/>
    <x v="4"/>
    <s v="Non-London"/>
    <n v="23"/>
    <n v="9.1304347826086953"/>
  </r>
  <r>
    <n v="7"/>
    <n v="201810"/>
    <x v="11"/>
    <x v="2"/>
    <x v="2"/>
    <x v="2"/>
    <x v="0"/>
    <x v="5"/>
    <s v="Non-London"/>
    <n v="23"/>
    <n v="6.3913043478260869"/>
  </r>
  <r>
    <n v="3"/>
    <n v="201810"/>
    <x v="11"/>
    <x v="2"/>
    <x v="2"/>
    <x v="2"/>
    <x v="0"/>
    <x v="6"/>
    <s v="Non-London"/>
    <n v="23"/>
    <n v="2.7391304347826084"/>
  </r>
  <r>
    <n v="20"/>
    <n v="201810"/>
    <x v="11"/>
    <x v="2"/>
    <x v="2"/>
    <x v="3"/>
    <x v="0"/>
    <x v="0"/>
    <s v="Non-London"/>
    <n v="23"/>
    <n v="18.260869565217391"/>
  </r>
  <r>
    <n v="226"/>
    <n v="201810"/>
    <x v="11"/>
    <x v="2"/>
    <x v="2"/>
    <x v="3"/>
    <x v="0"/>
    <x v="1"/>
    <s v="London"/>
    <n v="23"/>
    <n v="206.3478260869565"/>
  </r>
  <r>
    <n v="44"/>
    <n v="201810"/>
    <x v="11"/>
    <x v="2"/>
    <x v="2"/>
    <x v="3"/>
    <x v="0"/>
    <x v="2"/>
    <s v="Non-London"/>
    <n v="23"/>
    <n v="40.173913043478258"/>
  </r>
  <r>
    <n v="23"/>
    <n v="201810"/>
    <x v="11"/>
    <x v="2"/>
    <x v="2"/>
    <x v="3"/>
    <x v="0"/>
    <x v="3"/>
    <s v="Non-London"/>
    <n v="23"/>
    <n v="21"/>
  </r>
  <r>
    <n v="14"/>
    <n v="201810"/>
    <x v="11"/>
    <x v="2"/>
    <x v="2"/>
    <x v="3"/>
    <x v="0"/>
    <x v="4"/>
    <s v="Non-London"/>
    <n v="23"/>
    <n v="12.782608695652174"/>
  </r>
  <r>
    <n v="63"/>
    <n v="201810"/>
    <x v="11"/>
    <x v="2"/>
    <x v="2"/>
    <x v="3"/>
    <x v="0"/>
    <x v="5"/>
    <s v="Non-London"/>
    <n v="23"/>
    <n v="57.521739130434781"/>
  </r>
  <r>
    <n v="8"/>
    <n v="201810"/>
    <x v="11"/>
    <x v="2"/>
    <x v="2"/>
    <x v="3"/>
    <x v="0"/>
    <x v="6"/>
    <s v="Non-London"/>
    <n v="23"/>
    <n v="7.3043478260869561"/>
  </r>
  <r>
    <n v="139"/>
    <n v="201810"/>
    <x v="11"/>
    <x v="2"/>
    <x v="2"/>
    <x v="4"/>
    <x v="1"/>
    <x v="0"/>
    <s v="Non-London"/>
    <n v="23"/>
    <n v="126.91304347826086"/>
  </r>
  <r>
    <n v="277"/>
    <n v="201810"/>
    <x v="11"/>
    <x v="2"/>
    <x v="2"/>
    <x v="4"/>
    <x v="1"/>
    <x v="1"/>
    <s v="London"/>
    <n v="23"/>
    <n v="252.91304347826085"/>
  </r>
  <r>
    <n v="185"/>
    <n v="201810"/>
    <x v="11"/>
    <x v="2"/>
    <x v="2"/>
    <x v="4"/>
    <x v="1"/>
    <x v="2"/>
    <s v="Non-London"/>
    <n v="23"/>
    <n v="168.91304347826085"/>
  </r>
  <r>
    <n v="134"/>
    <n v="201810"/>
    <x v="11"/>
    <x v="2"/>
    <x v="2"/>
    <x v="4"/>
    <x v="1"/>
    <x v="3"/>
    <s v="Non-London"/>
    <n v="23"/>
    <n v="122.34782608695652"/>
  </r>
  <r>
    <n v="69"/>
    <n v="201810"/>
    <x v="11"/>
    <x v="2"/>
    <x v="2"/>
    <x v="4"/>
    <x v="1"/>
    <x v="4"/>
    <s v="Non-London"/>
    <n v="23"/>
    <n v="62.999999999999993"/>
  </r>
  <r>
    <n v="216"/>
    <n v="201810"/>
    <x v="11"/>
    <x v="2"/>
    <x v="2"/>
    <x v="4"/>
    <x v="1"/>
    <x v="5"/>
    <s v="Non-London"/>
    <n v="23"/>
    <n v="197.21739130434781"/>
  </r>
  <r>
    <n v="63"/>
    <n v="201810"/>
    <x v="11"/>
    <x v="2"/>
    <x v="2"/>
    <x v="4"/>
    <x v="1"/>
    <x v="6"/>
    <s v="Non-London"/>
    <n v="23"/>
    <n v="57.521739130434781"/>
  </r>
  <r>
    <n v="1998"/>
    <n v="201810"/>
    <x v="11"/>
    <x v="2"/>
    <x v="2"/>
    <x v="5"/>
    <x v="2"/>
    <x v="0"/>
    <s v="Non-London"/>
    <n v="23"/>
    <n v="1824.2608695652173"/>
  </r>
  <r>
    <n v="1750"/>
    <n v="201810"/>
    <x v="11"/>
    <x v="2"/>
    <x v="2"/>
    <x v="5"/>
    <x v="2"/>
    <x v="1"/>
    <s v="London"/>
    <n v="23"/>
    <n v="1597.8260869565217"/>
  </r>
  <r>
    <n v="3114"/>
    <n v="201810"/>
    <x v="11"/>
    <x v="2"/>
    <x v="2"/>
    <x v="5"/>
    <x v="2"/>
    <x v="2"/>
    <s v="Non-London"/>
    <n v="23"/>
    <n v="2843.2173913043475"/>
  </r>
  <r>
    <n v="2445"/>
    <n v="201810"/>
    <x v="11"/>
    <x v="2"/>
    <x v="2"/>
    <x v="5"/>
    <x v="2"/>
    <x v="3"/>
    <s v="Non-London"/>
    <n v="23"/>
    <n v="2232.391304347826"/>
  </r>
  <r>
    <n v="2189"/>
    <n v="201810"/>
    <x v="11"/>
    <x v="2"/>
    <x v="2"/>
    <x v="5"/>
    <x v="2"/>
    <x v="4"/>
    <s v="Non-London"/>
    <n v="23"/>
    <n v="1998.6521739130433"/>
  </r>
  <r>
    <n v="2344"/>
    <n v="201810"/>
    <x v="11"/>
    <x v="2"/>
    <x v="2"/>
    <x v="5"/>
    <x v="2"/>
    <x v="5"/>
    <s v="Non-London"/>
    <n v="23"/>
    <n v="2140.173913043478"/>
  </r>
  <r>
    <n v="1426"/>
    <n v="201810"/>
    <x v="11"/>
    <x v="2"/>
    <x v="2"/>
    <x v="5"/>
    <x v="2"/>
    <x v="6"/>
    <s v="Non-London"/>
    <n v="23"/>
    <n v="1302"/>
  </r>
  <r>
    <n v="81"/>
    <n v="201810"/>
    <x v="11"/>
    <x v="2"/>
    <x v="3"/>
    <x v="0"/>
    <x v="0"/>
    <x v="0"/>
    <s v="Non-London"/>
    <n v="23"/>
    <n v="73.956521739130437"/>
  </r>
  <r>
    <n v="553"/>
    <n v="201810"/>
    <x v="11"/>
    <x v="2"/>
    <x v="3"/>
    <x v="0"/>
    <x v="0"/>
    <x v="1"/>
    <s v="London"/>
    <n v="23"/>
    <n v="504.91304347826082"/>
  </r>
  <r>
    <n v="280"/>
    <n v="201810"/>
    <x v="11"/>
    <x v="2"/>
    <x v="3"/>
    <x v="0"/>
    <x v="0"/>
    <x v="2"/>
    <s v="Non-London"/>
    <n v="23"/>
    <n v="255.65217391304347"/>
  </r>
  <r>
    <n v="127"/>
    <n v="201810"/>
    <x v="11"/>
    <x v="2"/>
    <x v="3"/>
    <x v="0"/>
    <x v="0"/>
    <x v="3"/>
    <s v="Non-London"/>
    <n v="23"/>
    <n v="115.95652173913042"/>
  </r>
  <r>
    <n v="143"/>
    <n v="201810"/>
    <x v="11"/>
    <x v="2"/>
    <x v="3"/>
    <x v="0"/>
    <x v="0"/>
    <x v="4"/>
    <s v="Non-London"/>
    <n v="23"/>
    <n v="130.56521739130434"/>
  </r>
  <r>
    <n v="109"/>
    <n v="201810"/>
    <x v="11"/>
    <x v="2"/>
    <x v="3"/>
    <x v="0"/>
    <x v="0"/>
    <x v="5"/>
    <s v="Non-London"/>
    <n v="23"/>
    <n v="99.521739130434781"/>
  </r>
  <r>
    <n v="27"/>
    <n v="201810"/>
    <x v="11"/>
    <x v="2"/>
    <x v="3"/>
    <x v="0"/>
    <x v="0"/>
    <x v="6"/>
    <s v="Non-London"/>
    <n v="23"/>
    <n v="24.652173913043477"/>
  </r>
  <r>
    <n v="30"/>
    <n v="201810"/>
    <x v="11"/>
    <x v="2"/>
    <x v="3"/>
    <x v="1"/>
    <x v="0"/>
    <x v="0"/>
    <s v="Non-London"/>
    <n v="23"/>
    <n v="27.391304347826086"/>
  </r>
  <r>
    <n v="355"/>
    <n v="201810"/>
    <x v="11"/>
    <x v="2"/>
    <x v="3"/>
    <x v="1"/>
    <x v="0"/>
    <x v="1"/>
    <s v="London"/>
    <n v="23"/>
    <n v="324.13043478260869"/>
  </r>
  <r>
    <n v="62"/>
    <n v="201810"/>
    <x v="11"/>
    <x v="2"/>
    <x v="3"/>
    <x v="1"/>
    <x v="0"/>
    <x v="2"/>
    <s v="Non-London"/>
    <n v="23"/>
    <n v="56.608695652173907"/>
  </r>
  <r>
    <n v="25"/>
    <n v="201810"/>
    <x v="11"/>
    <x v="2"/>
    <x v="3"/>
    <x v="1"/>
    <x v="0"/>
    <x v="3"/>
    <s v="Non-London"/>
    <n v="23"/>
    <n v="22.826086956521738"/>
  </r>
  <r>
    <n v="29"/>
    <n v="201810"/>
    <x v="11"/>
    <x v="2"/>
    <x v="3"/>
    <x v="1"/>
    <x v="0"/>
    <x v="4"/>
    <s v="Non-London"/>
    <n v="23"/>
    <n v="26.478260869565215"/>
  </r>
  <r>
    <n v="16"/>
    <n v="201810"/>
    <x v="11"/>
    <x v="2"/>
    <x v="3"/>
    <x v="1"/>
    <x v="0"/>
    <x v="5"/>
    <s v="Non-London"/>
    <n v="23"/>
    <n v="14.608695652173912"/>
  </r>
  <r>
    <n v="14"/>
    <n v="201810"/>
    <x v="11"/>
    <x v="2"/>
    <x v="3"/>
    <x v="1"/>
    <x v="0"/>
    <x v="6"/>
    <s v="Non-London"/>
    <n v="23"/>
    <n v="12.782608695652174"/>
  </r>
  <r>
    <n v="18"/>
    <n v="201810"/>
    <x v="11"/>
    <x v="2"/>
    <x v="3"/>
    <x v="2"/>
    <x v="0"/>
    <x v="0"/>
    <s v="Non-London"/>
    <n v="23"/>
    <n v="16.434782608695652"/>
  </r>
  <r>
    <n v="50"/>
    <n v="201810"/>
    <x v="11"/>
    <x v="2"/>
    <x v="3"/>
    <x v="2"/>
    <x v="0"/>
    <x v="1"/>
    <s v="London"/>
    <n v="23"/>
    <n v="45.652173913043477"/>
  </r>
  <r>
    <n v="19"/>
    <n v="201810"/>
    <x v="11"/>
    <x v="2"/>
    <x v="3"/>
    <x v="2"/>
    <x v="0"/>
    <x v="2"/>
    <s v="Non-London"/>
    <n v="23"/>
    <n v="17.34782608695652"/>
  </r>
  <r>
    <n v="13"/>
    <n v="201810"/>
    <x v="11"/>
    <x v="2"/>
    <x v="3"/>
    <x v="2"/>
    <x v="0"/>
    <x v="3"/>
    <s v="Non-London"/>
    <n v="23"/>
    <n v="11.869565217391303"/>
  </r>
  <r>
    <n v="10"/>
    <n v="201810"/>
    <x v="11"/>
    <x v="2"/>
    <x v="3"/>
    <x v="2"/>
    <x v="0"/>
    <x v="4"/>
    <s v="Non-London"/>
    <n v="23"/>
    <n v="9.1304347826086953"/>
  </r>
  <r>
    <n v="25"/>
    <n v="201810"/>
    <x v="11"/>
    <x v="2"/>
    <x v="3"/>
    <x v="2"/>
    <x v="0"/>
    <x v="5"/>
    <s v="Non-London"/>
    <n v="23"/>
    <n v="22.826086956521738"/>
  </r>
  <r>
    <n v="15"/>
    <n v="201810"/>
    <x v="11"/>
    <x v="2"/>
    <x v="3"/>
    <x v="2"/>
    <x v="0"/>
    <x v="6"/>
    <s v="Non-London"/>
    <n v="23"/>
    <n v="13.695652173913043"/>
  </r>
  <r>
    <n v="20"/>
    <n v="201810"/>
    <x v="11"/>
    <x v="2"/>
    <x v="3"/>
    <x v="3"/>
    <x v="0"/>
    <x v="0"/>
    <s v="Non-London"/>
    <n v="23"/>
    <n v="18.260869565217391"/>
  </r>
  <r>
    <n v="234"/>
    <n v="201810"/>
    <x v="11"/>
    <x v="2"/>
    <x v="3"/>
    <x v="3"/>
    <x v="0"/>
    <x v="1"/>
    <s v="London"/>
    <n v="23"/>
    <n v="213.65217391304347"/>
  </r>
  <r>
    <n v="39"/>
    <n v="201810"/>
    <x v="11"/>
    <x v="2"/>
    <x v="3"/>
    <x v="3"/>
    <x v="0"/>
    <x v="2"/>
    <s v="Non-London"/>
    <n v="23"/>
    <n v="35.608695652173914"/>
  </r>
  <r>
    <n v="22"/>
    <n v="201810"/>
    <x v="11"/>
    <x v="2"/>
    <x v="3"/>
    <x v="3"/>
    <x v="0"/>
    <x v="3"/>
    <s v="Non-London"/>
    <n v="23"/>
    <n v="20.086956521739129"/>
  </r>
  <r>
    <n v="30"/>
    <n v="201810"/>
    <x v="11"/>
    <x v="2"/>
    <x v="3"/>
    <x v="3"/>
    <x v="0"/>
    <x v="4"/>
    <s v="Non-London"/>
    <n v="23"/>
    <n v="27.391304347826086"/>
  </r>
  <r>
    <n v="48"/>
    <n v="201810"/>
    <x v="11"/>
    <x v="2"/>
    <x v="3"/>
    <x v="3"/>
    <x v="0"/>
    <x v="5"/>
    <s v="Non-London"/>
    <n v="23"/>
    <n v="43.826086956521735"/>
  </r>
  <r>
    <n v="15"/>
    <n v="201810"/>
    <x v="11"/>
    <x v="2"/>
    <x v="3"/>
    <x v="3"/>
    <x v="0"/>
    <x v="6"/>
    <s v="Non-London"/>
    <n v="23"/>
    <n v="13.695652173913043"/>
  </r>
  <r>
    <n v="96"/>
    <n v="201810"/>
    <x v="11"/>
    <x v="2"/>
    <x v="3"/>
    <x v="4"/>
    <x v="1"/>
    <x v="0"/>
    <s v="Non-London"/>
    <n v="23"/>
    <n v="87.65217391304347"/>
  </r>
  <r>
    <n v="269"/>
    <n v="201810"/>
    <x v="11"/>
    <x v="2"/>
    <x v="3"/>
    <x v="4"/>
    <x v="1"/>
    <x v="1"/>
    <s v="London"/>
    <n v="23"/>
    <n v="245.60869565217391"/>
  </r>
  <r>
    <n v="171"/>
    <n v="201810"/>
    <x v="11"/>
    <x v="2"/>
    <x v="3"/>
    <x v="4"/>
    <x v="1"/>
    <x v="2"/>
    <s v="Non-London"/>
    <n v="23"/>
    <n v="156.13043478260869"/>
  </r>
  <r>
    <n v="125"/>
    <n v="201810"/>
    <x v="11"/>
    <x v="2"/>
    <x v="3"/>
    <x v="4"/>
    <x v="1"/>
    <x v="3"/>
    <s v="Non-London"/>
    <n v="23"/>
    <n v="114.13043478260869"/>
  </r>
  <r>
    <n v="69"/>
    <n v="201810"/>
    <x v="11"/>
    <x v="2"/>
    <x v="3"/>
    <x v="4"/>
    <x v="1"/>
    <x v="4"/>
    <s v="Non-London"/>
    <n v="23"/>
    <n v="62.999999999999993"/>
  </r>
  <r>
    <n v="243"/>
    <n v="201810"/>
    <x v="11"/>
    <x v="2"/>
    <x v="3"/>
    <x v="4"/>
    <x v="1"/>
    <x v="5"/>
    <s v="Non-London"/>
    <n v="23"/>
    <n v="221.86956521739128"/>
  </r>
  <r>
    <n v="75"/>
    <n v="201810"/>
    <x v="11"/>
    <x v="2"/>
    <x v="3"/>
    <x v="4"/>
    <x v="1"/>
    <x v="6"/>
    <s v="Non-London"/>
    <n v="23"/>
    <n v="68.478260869565219"/>
  </r>
  <r>
    <n v="1663"/>
    <n v="201810"/>
    <x v="11"/>
    <x v="2"/>
    <x v="3"/>
    <x v="5"/>
    <x v="2"/>
    <x v="0"/>
    <s v="Non-London"/>
    <n v="23"/>
    <n v="1518.391304347826"/>
  </r>
  <r>
    <n v="1711"/>
    <n v="201810"/>
    <x v="11"/>
    <x v="2"/>
    <x v="3"/>
    <x v="5"/>
    <x v="2"/>
    <x v="1"/>
    <s v="London"/>
    <n v="23"/>
    <n v="1562.2173913043478"/>
  </r>
  <r>
    <n v="2783"/>
    <n v="201810"/>
    <x v="11"/>
    <x v="2"/>
    <x v="3"/>
    <x v="5"/>
    <x v="2"/>
    <x v="2"/>
    <s v="Non-London"/>
    <n v="23"/>
    <n v="2541"/>
  </r>
  <r>
    <n v="2347"/>
    <n v="201810"/>
    <x v="11"/>
    <x v="2"/>
    <x v="3"/>
    <x v="5"/>
    <x v="2"/>
    <x v="3"/>
    <s v="Non-London"/>
    <n v="23"/>
    <n v="2142.9130434782605"/>
  </r>
  <r>
    <n v="2095"/>
    <n v="201810"/>
    <x v="11"/>
    <x v="2"/>
    <x v="3"/>
    <x v="5"/>
    <x v="2"/>
    <x v="4"/>
    <s v="Non-London"/>
    <n v="23"/>
    <n v="1912.8260869565215"/>
  </r>
  <r>
    <n v="2901"/>
    <n v="201810"/>
    <x v="11"/>
    <x v="2"/>
    <x v="3"/>
    <x v="5"/>
    <x v="2"/>
    <x v="5"/>
    <s v="Non-London"/>
    <n v="23"/>
    <n v="2648.7391304347825"/>
  </r>
  <r>
    <n v="1688"/>
    <n v="201810"/>
    <x v="11"/>
    <x v="2"/>
    <x v="3"/>
    <x v="5"/>
    <x v="2"/>
    <x v="6"/>
    <s v="Non-London"/>
    <n v="23"/>
    <n v="1541.2173913043478"/>
  </r>
  <r>
    <n v="117"/>
    <n v="201810"/>
    <x v="11"/>
    <x v="2"/>
    <x v="4"/>
    <x v="0"/>
    <x v="0"/>
    <x v="0"/>
    <s v="Non-London"/>
    <n v="23"/>
    <n v="106.82608695652173"/>
  </r>
  <r>
    <n v="969"/>
    <n v="201810"/>
    <x v="11"/>
    <x v="2"/>
    <x v="4"/>
    <x v="0"/>
    <x v="0"/>
    <x v="1"/>
    <s v="London"/>
    <n v="23"/>
    <n v="884.73913043478251"/>
  </r>
  <r>
    <n v="373"/>
    <n v="201810"/>
    <x v="11"/>
    <x v="2"/>
    <x v="4"/>
    <x v="0"/>
    <x v="0"/>
    <x v="2"/>
    <s v="Non-London"/>
    <n v="23"/>
    <n v="340.56521739130432"/>
  </r>
  <r>
    <n v="145"/>
    <n v="201810"/>
    <x v="11"/>
    <x v="2"/>
    <x v="4"/>
    <x v="0"/>
    <x v="0"/>
    <x v="3"/>
    <s v="Non-London"/>
    <n v="23"/>
    <n v="132.39130434782609"/>
  </r>
  <r>
    <n v="197"/>
    <n v="201810"/>
    <x v="11"/>
    <x v="2"/>
    <x v="4"/>
    <x v="0"/>
    <x v="0"/>
    <x v="4"/>
    <s v="Non-London"/>
    <n v="23"/>
    <n v="179.86956521739128"/>
  </r>
  <r>
    <n v="153"/>
    <n v="201810"/>
    <x v="11"/>
    <x v="2"/>
    <x v="4"/>
    <x v="0"/>
    <x v="0"/>
    <x v="5"/>
    <s v="Non-London"/>
    <n v="23"/>
    <n v="139.69565217391303"/>
  </r>
  <r>
    <n v="28"/>
    <n v="201810"/>
    <x v="11"/>
    <x v="2"/>
    <x v="4"/>
    <x v="0"/>
    <x v="0"/>
    <x v="6"/>
    <s v="Non-London"/>
    <n v="23"/>
    <n v="25.565217391304348"/>
  </r>
  <r>
    <n v="48"/>
    <n v="201810"/>
    <x v="11"/>
    <x v="2"/>
    <x v="4"/>
    <x v="1"/>
    <x v="0"/>
    <x v="0"/>
    <s v="Non-London"/>
    <n v="23"/>
    <n v="43.826086956521735"/>
  </r>
  <r>
    <n v="606"/>
    <n v="201810"/>
    <x v="11"/>
    <x v="2"/>
    <x v="4"/>
    <x v="1"/>
    <x v="0"/>
    <x v="1"/>
    <s v="London"/>
    <n v="23"/>
    <n v="553.30434782608688"/>
  </r>
  <r>
    <n v="124"/>
    <n v="201810"/>
    <x v="11"/>
    <x v="2"/>
    <x v="4"/>
    <x v="1"/>
    <x v="0"/>
    <x v="2"/>
    <s v="Non-London"/>
    <n v="23"/>
    <n v="113.21739130434781"/>
  </r>
  <r>
    <n v="26"/>
    <n v="201810"/>
    <x v="11"/>
    <x v="2"/>
    <x v="4"/>
    <x v="1"/>
    <x v="0"/>
    <x v="3"/>
    <s v="Non-London"/>
    <n v="23"/>
    <n v="23.739130434782606"/>
  </r>
  <r>
    <n v="44"/>
    <n v="201810"/>
    <x v="11"/>
    <x v="2"/>
    <x v="4"/>
    <x v="1"/>
    <x v="0"/>
    <x v="4"/>
    <s v="Non-London"/>
    <n v="23"/>
    <n v="40.173913043478258"/>
  </r>
  <r>
    <n v="31"/>
    <n v="201810"/>
    <x v="11"/>
    <x v="2"/>
    <x v="4"/>
    <x v="1"/>
    <x v="0"/>
    <x v="5"/>
    <s v="Non-London"/>
    <n v="23"/>
    <n v="28.304347826086953"/>
  </r>
  <r>
    <n v="11"/>
    <n v="201810"/>
    <x v="11"/>
    <x v="2"/>
    <x v="4"/>
    <x v="1"/>
    <x v="0"/>
    <x v="6"/>
    <s v="Non-London"/>
    <n v="23"/>
    <n v="10.043478260869565"/>
  </r>
  <r>
    <n v="33"/>
    <n v="201810"/>
    <x v="11"/>
    <x v="2"/>
    <x v="4"/>
    <x v="2"/>
    <x v="0"/>
    <x v="0"/>
    <s v="Non-London"/>
    <n v="23"/>
    <n v="30.130434782608695"/>
  </r>
  <r>
    <n v="66"/>
    <n v="201810"/>
    <x v="11"/>
    <x v="2"/>
    <x v="4"/>
    <x v="2"/>
    <x v="0"/>
    <x v="1"/>
    <s v="London"/>
    <n v="23"/>
    <n v="60.260869565217391"/>
  </r>
  <r>
    <n v="28"/>
    <n v="201810"/>
    <x v="11"/>
    <x v="2"/>
    <x v="4"/>
    <x v="2"/>
    <x v="0"/>
    <x v="2"/>
    <s v="Non-London"/>
    <n v="23"/>
    <n v="25.565217391304348"/>
  </r>
  <r>
    <n v="20"/>
    <n v="201810"/>
    <x v="11"/>
    <x v="2"/>
    <x v="4"/>
    <x v="2"/>
    <x v="0"/>
    <x v="3"/>
    <s v="Non-London"/>
    <n v="23"/>
    <n v="18.260869565217391"/>
  </r>
  <r>
    <n v="19"/>
    <n v="201810"/>
    <x v="11"/>
    <x v="2"/>
    <x v="4"/>
    <x v="2"/>
    <x v="0"/>
    <x v="4"/>
    <s v="Non-London"/>
    <n v="23"/>
    <n v="17.34782608695652"/>
  </r>
  <r>
    <n v="26"/>
    <n v="201810"/>
    <x v="11"/>
    <x v="2"/>
    <x v="4"/>
    <x v="2"/>
    <x v="0"/>
    <x v="5"/>
    <s v="Non-London"/>
    <n v="23"/>
    <n v="23.739130434782606"/>
  </r>
  <r>
    <n v="10"/>
    <n v="201810"/>
    <x v="11"/>
    <x v="2"/>
    <x v="4"/>
    <x v="2"/>
    <x v="0"/>
    <x v="6"/>
    <s v="Non-London"/>
    <n v="23"/>
    <n v="9.1304347826086953"/>
  </r>
  <r>
    <n v="29"/>
    <n v="201810"/>
    <x v="11"/>
    <x v="2"/>
    <x v="4"/>
    <x v="3"/>
    <x v="0"/>
    <x v="0"/>
    <s v="Non-London"/>
    <n v="23"/>
    <n v="26.478260869565215"/>
  </r>
  <r>
    <n v="322"/>
    <n v="201810"/>
    <x v="11"/>
    <x v="2"/>
    <x v="4"/>
    <x v="3"/>
    <x v="0"/>
    <x v="1"/>
    <s v="London"/>
    <n v="23"/>
    <n v="294"/>
  </r>
  <r>
    <n v="39"/>
    <n v="201810"/>
    <x v="11"/>
    <x v="2"/>
    <x v="4"/>
    <x v="3"/>
    <x v="0"/>
    <x v="2"/>
    <s v="Non-London"/>
    <n v="23"/>
    <n v="35.608695652173914"/>
  </r>
  <r>
    <n v="27"/>
    <n v="201810"/>
    <x v="11"/>
    <x v="2"/>
    <x v="4"/>
    <x v="3"/>
    <x v="0"/>
    <x v="3"/>
    <s v="Non-London"/>
    <n v="23"/>
    <n v="24.652173913043477"/>
  </r>
  <r>
    <n v="28"/>
    <n v="201810"/>
    <x v="11"/>
    <x v="2"/>
    <x v="4"/>
    <x v="3"/>
    <x v="0"/>
    <x v="4"/>
    <s v="Non-London"/>
    <n v="23"/>
    <n v="25.565217391304348"/>
  </r>
  <r>
    <n v="57"/>
    <n v="201810"/>
    <x v="11"/>
    <x v="2"/>
    <x v="4"/>
    <x v="3"/>
    <x v="0"/>
    <x v="5"/>
    <s v="Non-London"/>
    <n v="23"/>
    <n v="52.043478260869563"/>
  </r>
  <r>
    <n v="12"/>
    <n v="201810"/>
    <x v="11"/>
    <x v="2"/>
    <x v="4"/>
    <x v="3"/>
    <x v="0"/>
    <x v="6"/>
    <s v="Non-London"/>
    <n v="23"/>
    <n v="10.956521739130434"/>
  </r>
  <r>
    <n v="152"/>
    <n v="201810"/>
    <x v="11"/>
    <x v="2"/>
    <x v="4"/>
    <x v="4"/>
    <x v="1"/>
    <x v="0"/>
    <s v="Non-London"/>
    <n v="23"/>
    <n v="138.78260869565216"/>
  </r>
  <r>
    <n v="378"/>
    <n v="201810"/>
    <x v="11"/>
    <x v="2"/>
    <x v="4"/>
    <x v="4"/>
    <x v="1"/>
    <x v="1"/>
    <s v="London"/>
    <n v="23"/>
    <n v="345.13043478260869"/>
  </r>
  <r>
    <n v="195"/>
    <n v="201810"/>
    <x v="11"/>
    <x v="2"/>
    <x v="4"/>
    <x v="4"/>
    <x v="1"/>
    <x v="2"/>
    <s v="Non-London"/>
    <n v="23"/>
    <n v="178.04347826086956"/>
  </r>
  <r>
    <n v="207"/>
    <n v="201810"/>
    <x v="11"/>
    <x v="2"/>
    <x v="4"/>
    <x v="4"/>
    <x v="1"/>
    <x v="3"/>
    <s v="Non-London"/>
    <n v="23"/>
    <n v="189"/>
  </r>
  <r>
    <n v="86"/>
    <n v="201810"/>
    <x v="11"/>
    <x v="2"/>
    <x v="4"/>
    <x v="4"/>
    <x v="1"/>
    <x v="4"/>
    <s v="Non-London"/>
    <n v="23"/>
    <n v="78.521739130434781"/>
  </r>
  <r>
    <n v="338"/>
    <n v="201810"/>
    <x v="11"/>
    <x v="2"/>
    <x v="4"/>
    <x v="4"/>
    <x v="1"/>
    <x v="5"/>
    <s v="Non-London"/>
    <n v="23"/>
    <n v="308.60869565217388"/>
  </r>
  <r>
    <n v="121"/>
    <n v="201810"/>
    <x v="11"/>
    <x v="2"/>
    <x v="4"/>
    <x v="4"/>
    <x v="1"/>
    <x v="6"/>
    <s v="Non-London"/>
    <n v="23"/>
    <n v="110.4782608695652"/>
  </r>
  <r>
    <n v="3763"/>
    <n v="201810"/>
    <x v="11"/>
    <x v="2"/>
    <x v="4"/>
    <x v="5"/>
    <x v="2"/>
    <x v="0"/>
    <s v="Non-London"/>
    <n v="23"/>
    <n v="3435.782608695652"/>
  </r>
  <r>
    <n v="3549"/>
    <n v="201810"/>
    <x v="11"/>
    <x v="2"/>
    <x v="4"/>
    <x v="5"/>
    <x v="2"/>
    <x v="1"/>
    <s v="London"/>
    <n v="23"/>
    <n v="3240.391304347826"/>
  </r>
  <r>
    <n v="5979"/>
    <n v="201810"/>
    <x v="11"/>
    <x v="2"/>
    <x v="4"/>
    <x v="5"/>
    <x v="2"/>
    <x v="2"/>
    <s v="Non-London"/>
    <n v="23"/>
    <n v="5459.086956521739"/>
  </r>
  <r>
    <n v="5265"/>
    <n v="201810"/>
    <x v="11"/>
    <x v="2"/>
    <x v="4"/>
    <x v="5"/>
    <x v="2"/>
    <x v="3"/>
    <s v="Non-London"/>
    <n v="23"/>
    <n v="4807.173913043478"/>
  </r>
  <r>
    <n v="4653"/>
    <n v="201810"/>
    <x v="11"/>
    <x v="2"/>
    <x v="4"/>
    <x v="5"/>
    <x v="2"/>
    <x v="4"/>
    <s v="Non-London"/>
    <n v="23"/>
    <n v="4248.391304347826"/>
  </r>
  <r>
    <n v="5514"/>
    <n v="201810"/>
    <x v="11"/>
    <x v="2"/>
    <x v="4"/>
    <x v="5"/>
    <x v="2"/>
    <x v="5"/>
    <s v="Non-London"/>
    <n v="23"/>
    <n v="5034.5217391304341"/>
  </r>
  <r>
    <n v="3007"/>
    <n v="201810"/>
    <x v="11"/>
    <x v="2"/>
    <x v="4"/>
    <x v="5"/>
    <x v="2"/>
    <x v="6"/>
    <s v="Non-London"/>
    <n v="23"/>
    <n v="2745.5217391304345"/>
  </r>
  <r>
    <n v="16"/>
    <n v="201810"/>
    <x v="11"/>
    <x v="2"/>
    <x v="5"/>
    <x v="0"/>
    <x v="0"/>
    <x v="0"/>
    <s v="Non-London"/>
    <n v="23"/>
    <n v="14.608695652173912"/>
  </r>
  <r>
    <n v="110"/>
    <n v="201810"/>
    <x v="11"/>
    <x v="2"/>
    <x v="5"/>
    <x v="0"/>
    <x v="0"/>
    <x v="1"/>
    <s v="London"/>
    <n v="23"/>
    <n v="100.43478260869564"/>
  </r>
  <r>
    <n v="38"/>
    <n v="201810"/>
    <x v="11"/>
    <x v="2"/>
    <x v="5"/>
    <x v="0"/>
    <x v="0"/>
    <x v="2"/>
    <s v="Non-London"/>
    <n v="23"/>
    <n v="34.695652173913039"/>
  </r>
  <r>
    <n v="18"/>
    <n v="201810"/>
    <x v="11"/>
    <x v="2"/>
    <x v="5"/>
    <x v="0"/>
    <x v="0"/>
    <x v="3"/>
    <s v="Non-London"/>
    <n v="23"/>
    <n v="16.434782608695652"/>
  </r>
  <r>
    <n v="28"/>
    <n v="201810"/>
    <x v="11"/>
    <x v="2"/>
    <x v="5"/>
    <x v="0"/>
    <x v="0"/>
    <x v="4"/>
    <s v="Non-London"/>
    <n v="23"/>
    <n v="25.565217391304348"/>
  </r>
  <r>
    <n v="13"/>
    <n v="201810"/>
    <x v="11"/>
    <x v="2"/>
    <x v="5"/>
    <x v="0"/>
    <x v="0"/>
    <x v="5"/>
    <s v="Non-London"/>
    <n v="23"/>
    <n v="11.869565217391303"/>
  </r>
  <r>
    <n v="4"/>
    <n v="201810"/>
    <x v="11"/>
    <x v="2"/>
    <x v="5"/>
    <x v="0"/>
    <x v="0"/>
    <x v="6"/>
    <s v="Non-London"/>
    <n v="23"/>
    <n v="3.652173913043478"/>
  </r>
  <r>
    <n v="14"/>
    <n v="201810"/>
    <x v="11"/>
    <x v="2"/>
    <x v="5"/>
    <x v="1"/>
    <x v="0"/>
    <x v="0"/>
    <s v="Non-London"/>
    <n v="23"/>
    <n v="12.782608695652174"/>
  </r>
  <r>
    <n v="78"/>
    <n v="201810"/>
    <x v="11"/>
    <x v="2"/>
    <x v="5"/>
    <x v="1"/>
    <x v="0"/>
    <x v="1"/>
    <s v="London"/>
    <n v="23"/>
    <n v="71.217391304347828"/>
  </r>
  <r>
    <n v="16"/>
    <n v="201810"/>
    <x v="11"/>
    <x v="2"/>
    <x v="5"/>
    <x v="1"/>
    <x v="0"/>
    <x v="2"/>
    <s v="Non-London"/>
    <n v="23"/>
    <n v="14.608695652173912"/>
  </r>
  <r>
    <n v="6"/>
    <n v="201810"/>
    <x v="11"/>
    <x v="2"/>
    <x v="5"/>
    <x v="1"/>
    <x v="0"/>
    <x v="3"/>
    <s v="Non-London"/>
    <n v="23"/>
    <n v="5.4782608695652169"/>
  </r>
  <r>
    <n v="5"/>
    <n v="201810"/>
    <x v="11"/>
    <x v="2"/>
    <x v="5"/>
    <x v="1"/>
    <x v="0"/>
    <x v="4"/>
    <s v="Non-London"/>
    <n v="23"/>
    <n v="4.5652173913043477"/>
  </r>
  <r>
    <n v="3"/>
    <n v="201810"/>
    <x v="11"/>
    <x v="2"/>
    <x v="5"/>
    <x v="1"/>
    <x v="0"/>
    <x v="5"/>
    <s v="Non-London"/>
    <n v="23"/>
    <n v="2.7391304347826084"/>
  </r>
  <r>
    <n v="5"/>
    <n v="201810"/>
    <x v="11"/>
    <x v="2"/>
    <x v="5"/>
    <x v="1"/>
    <x v="0"/>
    <x v="6"/>
    <s v="Non-London"/>
    <n v="23"/>
    <n v="4.5652173913043477"/>
  </r>
  <r>
    <n v="3"/>
    <n v="201810"/>
    <x v="11"/>
    <x v="2"/>
    <x v="5"/>
    <x v="2"/>
    <x v="0"/>
    <x v="0"/>
    <s v="Non-London"/>
    <n v="23"/>
    <n v="2.7391304347826084"/>
  </r>
  <r>
    <n v="8"/>
    <n v="201810"/>
    <x v="11"/>
    <x v="2"/>
    <x v="5"/>
    <x v="2"/>
    <x v="0"/>
    <x v="1"/>
    <s v="London"/>
    <n v="23"/>
    <n v="7.3043478260869561"/>
  </r>
  <r>
    <n v="3"/>
    <n v="201810"/>
    <x v="11"/>
    <x v="2"/>
    <x v="5"/>
    <x v="2"/>
    <x v="0"/>
    <x v="2"/>
    <s v="Non-London"/>
    <n v="23"/>
    <n v="2.7391304347826084"/>
  </r>
  <r>
    <n v="1"/>
    <n v="201810"/>
    <x v="11"/>
    <x v="2"/>
    <x v="5"/>
    <x v="2"/>
    <x v="0"/>
    <x v="3"/>
    <s v="Non-London"/>
    <n v="23"/>
    <n v="0.91304347826086951"/>
  </r>
  <r>
    <n v="5"/>
    <n v="201810"/>
    <x v="11"/>
    <x v="2"/>
    <x v="5"/>
    <x v="2"/>
    <x v="0"/>
    <x v="4"/>
    <s v="Non-London"/>
    <n v="23"/>
    <n v="4.5652173913043477"/>
  </r>
  <r>
    <n v="3"/>
    <n v="201810"/>
    <x v="11"/>
    <x v="2"/>
    <x v="5"/>
    <x v="2"/>
    <x v="0"/>
    <x v="5"/>
    <s v="Non-London"/>
    <n v="23"/>
    <n v="2.7391304347826084"/>
  </r>
  <r>
    <n v="2"/>
    <n v="201810"/>
    <x v="11"/>
    <x v="2"/>
    <x v="5"/>
    <x v="2"/>
    <x v="0"/>
    <x v="6"/>
    <s v="Non-London"/>
    <n v="23"/>
    <n v="1.826086956521739"/>
  </r>
  <r>
    <n v="7"/>
    <n v="201810"/>
    <x v="11"/>
    <x v="2"/>
    <x v="5"/>
    <x v="3"/>
    <x v="0"/>
    <x v="0"/>
    <s v="Non-London"/>
    <n v="23"/>
    <n v="6.3913043478260869"/>
  </r>
  <r>
    <n v="45"/>
    <n v="201810"/>
    <x v="11"/>
    <x v="2"/>
    <x v="5"/>
    <x v="3"/>
    <x v="0"/>
    <x v="1"/>
    <s v="London"/>
    <n v="23"/>
    <n v="41.086956521739125"/>
  </r>
  <r>
    <n v="7"/>
    <n v="201810"/>
    <x v="11"/>
    <x v="2"/>
    <x v="5"/>
    <x v="3"/>
    <x v="0"/>
    <x v="2"/>
    <s v="Non-London"/>
    <n v="23"/>
    <n v="6.3913043478260869"/>
  </r>
  <r>
    <n v="5"/>
    <n v="201810"/>
    <x v="11"/>
    <x v="2"/>
    <x v="5"/>
    <x v="3"/>
    <x v="0"/>
    <x v="3"/>
    <s v="Non-London"/>
    <n v="23"/>
    <n v="4.5652173913043477"/>
  </r>
  <r>
    <n v="1"/>
    <n v="201810"/>
    <x v="11"/>
    <x v="2"/>
    <x v="5"/>
    <x v="3"/>
    <x v="0"/>
    <x v="4"/>
    <s v="Non-London"/>
    <n v="23"/>
    <n v="0.91304347826086951"/>
  </r>
  <r>
    <n v="8"/>
    <n v="201810"/>
    <x v="11"/>
    <x v="2"/>
    <x v="5"/>
    <x v="3"/>
    <x v="0"/>
    <x v="5"/>
    <s v="Non-London"/>
    <n v="23"/>
    <n v="7.3043478260869561"/>
  </r>
  <r>
    <n v="2"/>
    <n v="201810"/>
    <x v="11"/>
    <x v="2"/>
    <x v="5"/>
    <x v="3"/>
    <x v="0"/>
    <x v="6"/>
    <s v="Non-London"/>
    <n v="23"/>
    <n v="1.826086956521739"/>
  </r>
  <r>
    <n v="27"/>
    <n v="201810"/>
    <x v="11"/>
    <x v="2"/>
    <x v="5"/>
    <x v="4"/>
    <x v="1"/>
    <x v="0"/>
    <s v="Non-London"/>
    <n v="23"/>
    <n v="24.652173913043477"/>
  </r>
  <r>
    <n v="52"/>
    <n v="201810"/>
    <x v="11"/>
    <x v="2"/>
    <x v="5"/>
    <x v="4"/>
    <x v="1"/>
    <x v="1"/>
    <s v="London"/>
    <n v="23"/>
    <n v="47.478260869565212"/>
  </r>
  <r>
    <n v="29"/>
    <n v="201810"/>
    <x v="11"/>
    <x v="2"/>
    <x v="5"/>
    <x v="4"/>
    <x v="1"/>
    <x v="2"/>
    <s v="Non-London"/>
    <n v="23"/>
    <n v="26.478260869565215"/>
  </r>
  <r>
    <n v="27"/>
    <n v="201810"/>
    <x v="11"/>
    <x v="2"/>
    <x v="5"/>
    <x v="4"/>
    <x v="1"/>
    <x v="3"/>
    <s v="Non-London"/>
    <n v="23"/>
    <n v="24.652173913043477"/>
  </r>
  <r>
    <n v="13"/>
    <n v="201810"/>
    <x v="11"/>
    <x v="2"/>
    <x v="5"/>
    <x v="4"/>
    <x v="1"/>
    <x v="4"/>
    <s v="Non-London"/>
    <n v="23"/>
    <n v="11.869565217391303"/>
  </r>
  <r>
    <n v="51"/>
    <n v="201810"/>
    <x v="11"/>
    <x v="2"/>
    <x v="5"/>
    <x v="4"/>
    <x v="1"/>
    <x v="5"/>
    <s v="Non-London"/>
    <n v="23"/>
    <n v="46.565217391304344"/>
  </r>
  <r>
    <n v="21"/>
    <n v="201810"/>
    <x v="11"/>
    <x v="2"/>
    <x v="5"/>
    <x v="4"/>
    <x v="1"/>
    <x v="6"/>
    <s v="Non-London"/>
    <n v="23"/>
    <n v="19.173913043478258"/>
  </r>
  <r>
    <n v="633"/>
    <n v="201810"/>
    <x v="11"/>
    <x v="2"/>
    <x v="5"/>
    <x v="5"/>
    <x v="2"/>
    <x v="0"/>
    <s v="Non-London"/>
    <n v="23"/>
    <n v="577.95652173913038"/>
  </r>
  <r>
    <n v="585"/>
    <n v="201810"/>
    <x v="11"/>
    <x v="2"/>
    <x v="5"/>
    <x v="5"/>
    <x v="2"/>
    <x v="1"/>
    <s v="London"/>
    <n v="23"/>
    <n v="534.13043478260863"/>
  </r>
  <r>
    <n v="782"/>
    <n v="201810"/>
    <x v="11"/>
    <x v="2"/>
    <x v="5"/>
    <x v="5"/>
    <x v="2"/>
    <x v="2"/>
    <s v="Non-London"/>
    <n v="23"/>
    <n v="714"/>
  </r>
  <r>
    <n v="795"/>
    <n v="201810"/>
    <x v="11"/>
    <x v="2"/>
    <x v="5"/>
    <x v="5"/>
    <x v="2"/>
    <x v="3"/>
    <s v="Non-London"/>
    <n v="23"/>
    <n v="725.86956521739125"/>
  </r>
  <r>
    <n v="640"/>
    <n v="201810"/>
    <x v="11"/>
    <x v="2"/>
    <x v="5"/>
    <x v="5"/>
    <x v="2"/>
    <x v="4"/>
    <s v="Non-London"/>
    <n v="23"/>
    <n v="584.3478260869565"/>
  </r>
  <r>
    <n v="701"/>
    <n v="201810"/>
    <x v="11"/>
    <x v="2"/>
    <x v="5"/>
    <x v="5"/>
    <x v="2"/>
    <x v="5"/>
    <s v="Non-London"/>
    <n v="23"/>
    <n v="640.04347826086951"/>
  </r>
  <r>
    <n v="427"/>
    <n v="201810"/>
    <x v="11"/>
    <x v="2"/>
    <x v="5"/>
    <x v="5"/>
    <x v="2"/>
    <x v="6"/>
    <s v="Non-London"/>
    <n v="23"/>
    <n v="389.86956521739125"/>
  </r>
  <r>
    <n v="52"/>
    <n v="201810"/>
    <x v="11"/>
    <x v="2"/>
    <x v="6"/>
    <x v="0"/>
    <x v="0"/>
    <x v="0"/>
    <s v="Non-London"/>
    <n v="23"/>
    <n v="47.478260869565212"/>
  </r>
  <r>
    <n v="317"/>
    <n v="201810"/>
    <x v="11"/>
    <x v="2"/>
    <x v="6"/>
    <x v="0"/>
    <x v="0"/>
    <x v="1"/>
    <s v="London"/>
    <n v="23"/>
    <n v="289.43478260869563"/>
  </r>
  <r>
    <n v="188"/>
    <n v="201810"/>
    <x v="11"/>
    <x v="2"/>
    <x v="6"/>
    <x v="0"/>
    <x v="0"/>
    <x v="2"/>
    <s v="Non-London"/>
    <n v="23"/>
    <n v="171.65217391304347"/>
  </r>
  <r>
    <n v="102"/>
    <n v="201810"/>
    <x v="11"/>
    <x v="2"/>
    <x v="6"/>
    <x v="0"/>
    <x v="0"/>
    <x v="3"/>
    <s v="Non-London"/>
    <n v="23"/>
    <n v="93.130434782608688"/>
  </r>
  <r>
    <n v="75"/>
    <n v="201810"/>
    <x v="11"/>
    <x v="2"/>
    <x v="6"/>
    <x v="0"/>
    <x v="0"/>
    <x v="4"/>
    <s v="Non-London"/>
    <n v="23"/>
    <n v="68.478260869565219"/>
  </r>
  <r>
    <n v="91"/>
    <n v="201810"/>
    <x v="11"/>
    <x v="2"/>
    <x v="6"/>
    <x v="0"/>
    <x v="0"/>
    <x v="5"/>
    <s v="Non-London"/>
    <n v="23"/>
    <n v="83.086956521739125"/>
  </r>
  <r>
    <n v="17"/>
    <n v="201810"/>
    <x v="11"/>
    <x v="2"/>
    <x v="6"/>
    <x v="0"/>
    <x v="0"/>
    <x v="6"/>
    <s v="Non-London"/>
    <n v="23"/>
    <n v="15.521739130434781"/>
  </r>
  <r>
    <n v="36"/>
    <n v="201810"/>
    <x v="11"/>
    <x v="2"/>
    <x v="6"/>
    <x v="1"/>
    <x v="0"/>
    <x v="0"/>
    <s v="Non-London"/>
    <n v="23"/>
    <n v="32.869565217391305"/>
  </r>
  <r>
    <n v="203"/>
    <n v="201810"/>
    <x v="11"/>
    <x v="2"/>
    <x v="6"/>
    <x v="1"/>
    <x v="0"/>
    <x v="1"/>
    <s v="London"/>
    <n v="23"/>
    <n v="185.3478260869565"/>
  </r>
  <r>
    <n v="50"/>
    <n v="201810"/>
    <x v="11"/>
    <x v="2"/>
    <x v="6"/>
    <x v="1"/>
    <x v="0"/>
    <x v="2"/>
    <s v="Non-London"/>
    <n v="23"/>
    <n v="45.652173913043477"/>
  </r>
  <r>
    <n v="18"/>
    <n v="201810"/>
    <x v="11"/>
    <x v="2"/>
    <x v="6"/>
    <x v="1"/>
    <x v="0"/>
    <x v="3"/>
    <s v="Non-London"/>
    <n v="23"/>
    <n v="16.434782608695652"/>
  </r>
  <r>
    <n v="22"/>
    <n v="201810"/>
    <x v="11"/>
    <x v="2"/>
    <x v="6"/>
    <x v="1"/>
    <x v="0"/>
    <x v="4"/>
    <s v="Non-London"/>
    <n v="23"/>
    <n v="20.086956521739129"/>
  </r>
  <r>
    <n v="22"/>
    <n v="201810"/>
    <x v="11"/>
    <x v="2"/>
    <x v="6"/>
    <x v="1"/>
    <x v="0"/>
    <x v="5"/>
    <s v="Non-London"/>
    <n v="23"/>
    <n v="20.086956521739129"/>
  </r>
  <r>
    <n v="12"/>
    <n v="201810"/>
    <x v="11"/>
    <x v="2"/>
    <x v="6"/>
    <x v="1"/>
    <x v="0"/>
    <x v="6"/>
    <s v="Non-London"/>
    <n v="23"/>
    <n v="10.956521739130434"/>
  </r>
  <r>
    <n v="17"/>
    <n v="201810"/>
    <x v="11"/>
    <x v="2"/>
    <x v="6"/>
    <x v="2"/>
    <x v="0"/>
    <x v="0"/>
    <s v="Non-London"/>
    <n v="23"/>
    <n v="15.521739130434781"/>
  </r>
  <r>
    <n v="76"/>
    <n v="201810"/>
    <x v="11"/>
    <x v="2"/>
    <x v="6"/>
    <x v="2"/>
    <x v="0"/>
    <x v="1"/>
    <s v="London"/>
    <n v="23"/>
    <n v="69.391304347826079"/>
  </r>
  <r>
    <n v="24"/>
    <n v="201810"/>
    <x v="11"/>
    <x v="2"/>
    <x v="6"/>
    <x v="2"/>
    <x v="0"/>
    <x v="2"/>
    <s v="Non-London"/>
    <n v="23"/>
    <n v="21.913043478260867"/>
  </r>
  <r>
    <n v="13"/>
    <n v="201810"/>
    <x v="11"/>
    <x v="2"/>
    <x v="6"/>
    <x v="2"/>
    <x v="0"/>
    <x v="3"/>
    <s v="Non-London"/>
    <n v="23"/>
    <n v="11.869565217391303"/>
  </r>
  <r>
    <n v="24"/>
    <n v="201810"/>
    <x v="11"/>
    <x v="2"/>
    <x v="6"/>
    <x v="2"/>
    <x v="0"/>
    <x v="4"/>
    <s v="Non-London"/>
    <n v="23"/>
    <n v="21.913043478260867"/>
  </r>
  <r>
    <n v="26"/>
    <n v="201810"/>
    <x v="11"/>
    <x v="2"/>
    <x v="6"/>
    <x v="2"/>
    <x v="0"/>
    <x v="5"/>
    <s v="Non-London"/>
    <n v="23"/>
    <n v="23.739130434782606"/>
  </r>
  <r>
    <n v="14"/>
    <n v="201810"/>
    <x v="11"/>
    <x v="2"/>
    <x v="6"/>
    <x v="2"/>
    <x v="0"/>
    <x v="6"/>
    <s v="Non-London"/>
    <n v="23"/>
    <n v="12.782608695652174"/>
  </r>
  <r>
    <n v="24"/>
    <n v="201810"/>
    <x v="11"/>
    <x v="2"/>
    <x v="6"/>
    <x v="3"/>
    <x v="0"/>
    <x v="0"/>
    <s v="Non-London"/>
    <n v="23"/>
    <n v="21.913043478260867"/>
  </r>
  <r>
    <n v="309"/>
    <n v="201810"/>
    <x v="11"/>
    <x v="2"/>
    <x v="6"/>
    <x v="3"/>
    <x v="0"/>
    <x v="1"/>
    <s v="London"/>
    <n v="23"/>
    <n v="282.13043478260869"/>
  </r>
  <r>
    <n v="46"/>
    <n v="201810"/>
    <x v="11"/>
    <x v="2"/>
    <x v="6"/>
    <x v="3"/>
    <x v="0"/>
    <x v="2"/>
    <s v="Non-London"/>
    <n v="23"/>
    <n v="42"/>
  </r>
  <r>
    <n v="32"/>
    <n v="201810"/>
    <x v="11"/>
    <x v="2"/>
    <x v="6"/>
    <x v="3"/>
    <x v="0"/>
    <x v="3"/>
    <s v="Non-London"/>
    <n v="23"/>
    <n v="29.217391304347824"/>
  </r>
  <r>
    <n v="31"/>
    <n v="201810"/>
    <x v="11"/>
    <x v="2"/>
    <x v="6"/>
    <x v="3"/>
    <x v="0"/>
    <x v="4"/>
    <s v="Non-London"/>
    <n v="23"/>
    <n v="28.304347826086953"/>
  </r>
  <r>
    <n v="73"/>
    <n v="201810"/>
    <x v="11"/>
    <x v="2"/>
    <x v="6"/>
    <x v="3"/>
    <x v="0"/>
    <x v="5"/>
    <s v="Non-London"/>
    <n v="23"/>
    <n v="66.65217391304347"/>
  </r>
  <r>
    <n v="16"/>
    <n v="201810"/>
    <x v="11"/>
    <x v="2"/>
    <x v="6"/>
    <x v="3"/>
    <x v="0"/>
    <x v="6"/>
    <s v="Non-London"/>
    <n v="23"/>
    <n v="14.608695652173912"/>
  </r>
  <r>
    <n v="281"/>
    <n v="201810"/>
    <x v="11"/>
    <x v="2"/>
    <x v="6"/>
    <x v="4"/>
    <x v="1"/>
    <x v="0"/>
    <s v="Non-London"/>
    <n v="23"/>
    <n v="256.56521739130432"/>
  </r>
  <r>
    <n v="558"/>
    <n v="201810"/>
    <x v="11"/>
    <x v="2"/>
    <x v="6"/>
    <x v="4"/>
    <x v="1"/>
    <x v="1"/>
    <s v="London"/>
    <n v="23"/>
    <n v="509.47826086956519"/>
  </r>
  <r>
    <n v="375"/>
    <n v="201810"/>
    <x v="11"/>
    <x v="2"/>
    <x v="6"/>
    <x v="4"/>
    <x v="1"/>
    <x v="2"/>
    <s v="Non-London"/>
    <n v="23"/>
    <n v="342.39130434782606"/>
  </r>
  <r>
    <n v="368"/>
    <n v="201810"/>
    <x v="11"/>
    <x v="2"/>
    <x v="6"/>
    <x v="4"/>
    <x v="1"/>
    <x v="3"/>
    <s v="Non-London"/>
    <n v="23"/>
    <n v="336"/>
  </r>
  <r>
    <n v="151"/>
    <n v="201810"/>
    <x v="11"/>
    <x v="2"/>
    <x v="6"/>
    <x v="4"/>
    <x v="1"/>
    <x v="4"/>
    <s v="Non-London"/>
    <n v="23"/>
    <n v="137.86956521739128"/>
  </r>
  <r>
    <n v="606"/>
    <n v="201810"/>
    <x v="11"/>
    <x v="2"/>
    <x v="6"/>
    <x v="4"/>
    <x v="1"/>
    <x v="5"/>
    <s v="Non-London"/>
    <n v="23"/>
    <n v="553.30434782608688"/>
  </r>
  <r>
    <n v="199"/>
    <n v="201810"/>
    <x v="11"/>
    <x v="2"/>
    <x v="6"/>
    <x v="4"/>
    <x v="1"/>
    <x v="6"/>
    <s v="Non-London"/>
    <n v="23"/>
    <n v="181.69565217391303"/>
  </r>
  <r>
    <n v="5085"/>
    <n v="201810"/>
    <x v="11"/>
    <x v="2"/>
    <x v="6"/>
    <x v="5"/>
    <x v="2"/>
    <x v="0"/>
    <s v="Non-London"/>
    <n v="23"/>
    <n v="4642.8260869565211"/>
  </r>
  <r>
    <n v="4800"/>
    <n v="201810"/>
    <x v="11"/>
    <x v="2"/>
    <x v="6"/>
    <x v="5"/>
    <x v="2"/>
    <x v="1"/>
    <s v="London"/>
    <n v="23"/>
    <n v="4382.608695652174"/>
  </r>
  <r>
    <n v="6768"/>
    <n v="201810"/>
    <x v="11"/>
    <x v="2"/>
    <x v="6"/>
    <x v="5"/>
    <x v="2"/>
    <x v="2"/>
    <s v="Non-London"/>
    <n v="23"/>
    <n v="6179.478260869565"/>
  </r>
  <r>
    <n v="6273"/>
    <n v="201810"/>
    <x v="11"/>
    <x v="2"/>
    <x v="6"/>
    <x v="5"/>
    <x v="2"/>
    <x v="3"/>
    <s v="Non-London"/>
    <n v="23"/>
    <n v="5727.5217391304341"/>
  </r>
  <r>
    <n v="5356"/>
    <n v="201810"/>
    <x v="11"/>
    <x v="2"/>
    <x v="6"/>
    <x v="5"/>
    <x v="2"/>
    <x v="4"/>
    <s v="Non-London"/>
    <n v="23"/>
    <n v="4890.260869565217"/>
  </r>
  <r>
    <n v="6692"/>
    <n v="201810"/>
    <x v="11"/>
    <x v="2"/>
    <x v="6"/>
    <x v="5"/>
    <x v="2"/>
    <x v="5"/>
    <s v="Non-London"/>
    <n v="23"/>
    <n v="6110.086956521739"/>
  </r>
  <r>
    <n v="4465"/>
    <n v="201810"/>
    <x v="11"/>
    <x v="2"/>
    <x v="6"/>
    <x v="5"/>
    <x v="2"/>
    <x v="6"/>
    <s v="Non-London"/>
    <n v="23"/>
    <n v="4076.7391304347825"/>
  </r>
  <r>
    <n v="54"/>
    <n v="201810"/>
    <x v="11"/>
    <x v="2"/>
    <x v="7"/>
    <x v="0"/>
    <x v="0"/>
    <x v="0"/>
    <s v="Non-London"/>
    <n v="23"/>
    <n v="49.304347826086953"/>
  </r>
  <r>
    <n v="340"/>
    <n v="201810"/>
    <x v="11"/>
    <x v="2"/>
    <x v="7"/>
    <x v="0"/>
    <x v="0"/>
    <x v="1"/>
    <s v="London"/>
    <n v="23"/>
    <n v="310.43478260869563"/>
  </r>
  <r>
    <n v="318"/>
    <n v="201810"/>
    <x v="11"/>
    <x v="2"/>
    <x v="7"/>
    <x v="0"/>
    <x v="0"/>
    <x v="2"/>
    <s v="Non-London"/>
    <n v="23"/>
    <n v="290.3478260869565"/>
  </r>
  <r>
    <n v="101"/>
    <n v="201810"/>
    <x v="11"/>
    <x v="2"/>
    <x v="7"/>
    <x v="0"/>
    <x v="0"/>
    <x v="3"/>
    <s v="Non-London"/>
    <n v="23"/>
    <n v="92.217391304347814"/>
  </r>
  <r>
    <n v="167"/>
    <n v="201810"/>
    <x v="11"/>
    <x v="2"/>
    <x v="7"/>
    <x v="0"/>
    <x v="0"/>
    <x v="4"/>
    <s v="Non-London"/>
    <n v="23"/>
    <n v="152.47826086956522"/>
  </r>
  <r>
    <n v="73"/>
    <n v="201810"/>
    <x v="11"/>
    <x v="2"/>
    <x v="7"/>
    <x v="0"/>
    <x v="0"/>
    <x v="5"/>
    <s v="Non-London"/>
    <n v="23"/>
    <n v="66.65217391304347"/>
  </r>
  <r>
    <n v="24"/>
    <n v="201810"/>
    <x v="11"/>
    <x v="2"/>
    <x v="7"/>
    <x v="0"/>
    <x v="0"/>
    <x v="6"/>
    <s v="Non-London"/>
    <n v="23"/>
    <n v="21.913043478260867"/>
  </r>
  <r>
    <n v="16"/>
    <n v="201810"/>
    <x v="11"/>
    <x v="2"/>
    <x v="7"/>
    <x v="1"/>
    <x v="0"/>
    <x v="0"/>
    <s v="Non-London"/>
    <n v="23"/>
    <n v="14.608695652173912"/>
  </r>
  <r>
    <n v="216"/>
    <n v="201810"/>
    <x v="11"/>
    <x v="2"/>
    <x v="7"/>
    <x v="1"/>
    <x v="0"/>
    <x v="1"/>
    <s v="London"/>
    <n v="23"/>
    <n v="197.21739130434781"/>
  </r>
  <r>
    <n v="64"/>
    <n v="201810"/>
    <x v="11"/>
    <x v="2"/>
    <x v="7"/>
    <x v="1"/>
    <x v="0"/>
    <x v="2"/>
    <s v="Non-London"/>
    <n v="23"/>
    <n v="58.434782608695649"/>
  </r>
  <r>
    <n v="14"/>
    <n v="201810"/>
    <x v="11"/>
    <x v="2"/>
    <x v="7"/>
    <x v="1"/>
    <x v="0"/>
    <x v="3"/>
    <s v="Non-London"/>
    <n v="23"/>
    <n v="12.782608695652174"/>
  </r>
  <r>
    <n v="21"/>
    <n v="201810"/>
    <x v="11"/>
    <x v="2"/>
    <x v="7"/>
    <x v="1"/>
    <x v="0"/>
    <x v="4"/>
    <s v="Non-London"/>
    <n v="23"/>
    <n v="19.173913043478258"/>
  </r>
  <r>
    <n v="14"/>
    <n v="201810"/>
    <x v="11"/>
    <x v="2"/>
    <x v="7"/>
    <x v="1"/>
    <x v="0"/>
    <x v="5"/>
    <s v="Non-London"/>
    <n v="23"/>
    <n v="12.782608695652174"/>
  </r>
  <r>
    <n v="8"/>
    <n v="201810"/>
    <x v="11"/>
    <x v="2"/>
    <x v="7"/>
    <x v="1"/>
    <x v="0"/>
    <x v="6"/>
    <s v="Non-London"/>
    <n v="23"/>
    <n v="7.3043478260869561"/>
  </r>
  <r>
    <n v="3"/>
    <n v="201810"/>
    <x v="11"/>
    <x v="2"/>
    <x v="7"/>
    <x v="2"/>
    <x v="0"/>
    <x v="0"/>
    <s v="Non-London"/>
    <n v="23"/>
    <n v="2.7391304347826084"/>
  </r>
  <r>
    <n v="28"/>
    <n v="201810"/>
    <x v="11"/>
    <x v="2"/>
    <x v="7"/>
    <x v="2"/>
    <x v="0"/>
    <x v="1"/>
    <s v="London"/>
    <n v="23"/>
    <n v="25.565217391304348"/>
  </r>
  <r>
    <n v="24"/>
    <n v="201810"/>
    <x v="11"/>
    <x v="2"/>
    <x v="7"/>
    <x v="2"/>
    <x v="0"/>
    <x v="2"/>
    <s v="Non-London"/>
    <n v="23"/>
    <n v="21.913043478260867"/>
  </r>
  <r>
    <n v="10"/>
    <n v="201810"/>
    <x v="11"/>
    <x v="2"/>
    <x v="7"/>
    <x v="2"/>
    <x v="0"/>
    <x v="3"/>
    <s v="Non-London"/>
    <n v="23"/>
    <n v="9.1304347826086953"/>
  </r>
  <r>
    <n v="12"/>
    <n v="201810"/>
    <x v="11"/>
    <x v="2"/>
    <x v="7"/>
    <x v="2"/>
    <x v="0"/>
    <x v="4"/>
    <s v="Non-London"/>
    <n v="23"/>
    <n v="10.956521739130434"/>
  </r>
  <r>
    <n v="11"/>
    <n v="201810"/>
    <x v="11"/>
    <x v="2"/>
    <x v="7"/>
    <x v="2"/>
    <x v="0"/>
    <x v="5"/>
    <s v="Non-London"/>
    <n v="23"/>
    <n v="10.043478260869565"/>
  </r>
  <r>
    <n v="4"/>
    <n v="201810"/>
    <x v="11"/>
    <x v="2"/>
    <x v="7"/>
    <x v="2"/>
    <x v="0"/>
    <x v="6"/>
    <s v="Non-London"/>
    <n v="23"/>
    <n v="3.652173913043478"/>
  </r>
  <r>
    <n v="12"/>
    <n v="201810"/>
    <x v="11"/>
    <x v="2"/>
    <x v="7"/>
    <x v="3"/>
    <x v="0"/>
    <x v="0"/>
    <s v="Non-London"/>
    <n v="23"/>
    <n v="10.956521739130434"/>
  </r>
  <r>
    <n v="121"/>
    <n v="201810"/>
    <x v="11"/>
    <x v="2"/>
    <x v="7"/>
    <x v="3"/>
    <x v="0"/>
    <x v="1"/>
    <s v="London"/>
    <n v="23"/>
    <n v="110.4782608695652"/>
  </r>
  <r>
    <n v="34"/>
    <n v="201810"/>
    <x v="11"/>
    <x v="2"/>
    <x v="7"/>
    <x v="3"/>
    <x v="0"/>
    <x v="2"/>
    <s v="Non-London"/>
    <n v="23"/>
    <n v="31.043478260869563"/>
  </r>
  <r>
    <n v="19"/>
    <n v="201810"/>
    <x v="11"/>
    <x v="2"/>
    <x v="7"/>
    <x v="3"/>
    <x v="0"/>
    <x v="3"/>
    <s v="Non-London"/>
    <n v="23"/>
    <n v="17.34782608695652"/>
  </r>
  <r>
    <n v="24"/>
    <n v="201810"/>
    <x v="11"/>
    <x v="2"/>
    <x v="7"/>
    <x v="3"/>
    <x v="0"/>
    <x v="4"/>
    <s v="Non-London"/>
    <n v="23"/>
    <n v="21.913043478260867"/>
  </r>
  <r>
    <n v="36"/>
    <n v="201810"/>
    <x v="11"/>
    <x v="2"/>
    <x v="7"/>
    <x v="3"/>
    <x v="0"/>
    <x v="5"/>
    <s v="Non-London"/>
    <n v="23"/>
    <n v="32.869565217391305"/>
  </r>
  <r>
    <n v="4"/>
    <n v="201810"/>
    <x v="11"/>
    <x v="2"/>
    <x v="7"/>
    <x v="3"/>
    <x v="0"/>
    <x v="6"/>
    <s v="Non-London"/>
    <n v="23"/>
    <n v="3.652173913043478"/>
  </r>
  <r>
    <n v="66"/>
    <n v="201810"/>
    <x v="11"/>
    <x v="2"/>
    <x v="7"/>
    <x v="4"/>
    <x v="1"/>
    <x v="0"/>
    <s v="Non-London"/>
    <n v="23"/>
    <n v="60.260869565217391"/>
  </r>
  <r>
    <n v="148"/>
    <n v="201810"/>
    <x v="11"/>
    <x v="2"/>
    <x v="7"/>
    <x v="4"/>
    <x v="1"/>
    <x v="1"/>
    <s v="London"/>
    <n v="23"/>
    <n v="135.13043478260869"/>
  </r>
  <r>
    <n v="146"/>
    <n v="201810"/>
    <x v="11"/>
    <x v="2"/>
    <x v="7"/>
    <x v="4"/>
    <x v="1"/>
    <x v="2"/>
    <s v="Non-London"/>
    <n v="23"/>
    <n v="133.30434782608694"/>
  </r>
  <r>
    <n v="92"/>
    <n v="201810"/>
    <x v="11"/>
    <x v="2"/>
    <x v="7"/>
    <x v="4"/>
    <x v="1"/>
    <x v="3"/>
    <s v="Non-London"/>
    <n v="23"/>
    <n v="84"/>
  </r>
  <r>
    <n v="57"/>
    <n v="201810"/>
    <x v="11"/>
    <x v="2"/>
    <x v="7"/>
    <x v="4"/>
    <x v="1"/>
    <x v="4"/>
    <s v="Non-London"/>
    <n v="23"/>
    <n v="52.043478260869563"/>
  </r>
  <r>
    <n v="152"/>
    <n v="201810"/>
    <x v="11"/>
    <x v="2"/>
    <x v="7"/>
    <x v="4"/>
    <x v="1"/>
    <x v="5"/>
    <s v="Non-London"/>
    <n v="23"/>
    <n v="138.78260869565216"/>
  </r>
  <r>
    <n v="56"/>
    <n v="201810"/>
    <x v="11"/>
    <x v="2"/>
    <x v="7"/>
    <x v="4"/>
    <x v="1"/>
    <x v="6"/>
    <s v="Non-London"/>
    <n v="23"/>
    <n v="51.130434782608695"/>
  </r>
  <r>
    <n v="1404"/>
    <n v="201810"/>
    <x v="11"/>
    <x v="2"/>
    <x v="7"/>
    <x v="5"/>
    <x v="2"/>
    <x v="0"/>
    <s v="Non-London"/>
    <n v="23"/>
    <n v="1281.9130434782608"/>
  </r>
  <r>
    <n v="1069"/>
    <n v="201810"/>
    <x v="11"/>
    <x v="2"/>
    <x v="7"/>
    <x v="5"/>
    <x v="2"/>
    <x v="1"/>
    <s v="London"/>
    <n v="23"/>
    <n v="976.04347826086951"/>
  </r>
  <r>
    <n v="3179"/>
    <n v="201810"/>
    <x v="11"/>
    <x v="2"/>
    <x v="7"/>
    <x v="5"/>
    <x v="2"/>
    <x v="2"/>
    <s v="Non-London"/>
    <n v="23"/>
    <n v="2902.565217391304"/>
  </r>
  <r>
    <n v="2560"/>
    <n v="201810"/>
    <x v="11"/>
    <x v="2"/>
    <x v="7"/>
    <x v="5"/>
    <x v="2"/>
    <x v="3"/>
    <s v="Non-London"/>
    <n v="23"/>
    <n v="2337.391304347826"/>
  </r>
  <r>
    <n v="2472"/>
    <n v="201810"/>
    <x v="11"/>
    <x v="2"/>
    <x v="7"/>
    <x v="5"/>
    <x v="2"/>
    <x v="4"/>
    <s v="Non-London"/>
    <n v="23"/>
    <n v="2257.0434782608695"/>
  </r>
  <r>
    <n v="2259"/>
    <n v="201810"/>
    <x v="11"/>
    <x v="2"/>
    <x v="7"/>
    <x v="5"/>
    <x v="2"/>
    <x v="5"/>
    <s v="Non-London"/>
    <n v="23"/>
    <n v="2062.565217391304"/>
  </r>
  <r>
    <n v="1305"/>
    <n v="201810"/>
    <x v="11"/>
    <x v="2"/>
    <x v="7"/>
    <x v="5"/>
    <x v="2"/>
    <x v="6"/>
    <s v="Non-London"/>
    <n v="23"/>
    <n v="1191.5217391304348"/>
  </r>
  <r>
    <n v="53"/>
    <n v="201810"/>
    <x v="11"/>
    <x v="2"/>
    <x v="8"/>
    <x v="0"/>
    <x v="0"/>
    <x v="0"/>
    <s v="Non-London"/>
    <n v="23"/>
    <n v="48.391304347826086"/>
  </r>
  <r>
    <n v="344"/>
    <n v="201810"/>
    <x v="11"/>
    <x v="2"/>
    <x v="8"/>
    <x v="0"/>
    <x v="0"/>
    <x v="1"/>
    <s v="London"/>
    <n v="23"/>
    <n v="314.08695652173913"/>
  </r>
  <r>
    <n v="206"/>
    <n v="201810"/>
    <x v="11"/>
    <x v="2"/>
    <x v="8"/>
    <x v="0"/>
    <x v="0"/>
    <x v="2"/>
    <s v="Non-London"/>
    <n v="23"/>
    <n v="188.08695652173913"/>
  </r>
  <r>
    <n v="66"/>
    <n v="201810"/>
    <x v="11"/>
    <x v="2"/>
    <x v="8"/>
    <x v="0"/>
    <x v="0"/>
    <x v="3"/>
    <s v="Non-London"/>
    <n v="23"/>
    <n v="60.260869565217391"/>
  </r>
  <r>
    <n v="76"/>
    <n v="201810"/>
    <x v="11"/>
    <x v="2"/>
    <x v="8"/>
    <x v="0"/>
    <x v="0"/>
    <x v="4"/>
    <s v="Non-London"/>
    <n v="23"/>
    <n v="69.391304347826079"/>
  </r>
  <r>
    <n v="69"/>
    <n v="201810"/>
    <x v="11"/>
    <x v="2"/>
    <x v="8"/>
    <x v="0"/>
    <x v="0"/>
    <x v="5"/>
    <s v="Non-London"/>
    <n v="23"/>
    <n v="62.999999999999993"/>
  </r>
  <r>
    <n v="23"/>
    <n v="201810"/>
    <x v="11"/>
    <x v="2"/>
    <x v="8"/>
    <x v="0"/>
    <x v="0"/>
    <x v="6"/>
    <s v="Non-London"/>
    <n v="23"/>
    <n v="21"/>
  </r>
  <r>
    <n v="35"/>
    <n v="201810"/>
    <x v="11"/>
    <x v="2"/>
    <x v="8"/>
    <x v="1"/>
    <x v="0"/>
    <x v="0"/>
    <s v="Non-London"/>
    <n v="23"/>
    <n v="31.956521739130434"/>
  </r>
  <r>
    <n v="437"/>
    <n v="201810"/>
    <x v="11"/>
    <x v="2"/>
    <x v="8"/>
    <x v="1"/>
    <x v="0"/>
    <x v="1"/>
    <s v="London"/>
    <n v="23"/>
    <n v="399"/>
  </r>
  <r>
    <n v="83"/>
    <n v="201810"/>
    <x v="11"/>
    <x v="2"/>
    <x v="8"/>
    <x v="1"/>
    <x v="0"/>
    <x v="2"/>
    <s v="Non-London"/>
    <n v="23"/>
    <n v="75.782608695652172"/>
  </r>
  <r>
    <n v="26"/>
    <n v="201810"/>
    <x v="11"/>
    <x v="2"/>
    <x v="8"/>
    <x v="1"/>
    <x v="0"/>
    <x v="3"/>
    <s v="Non-London"/>
    <n v="23"/>
    <n v="23.739130434782606"/>
  </r>
  <r>
    <n v="25"/>
    <n v="201810"/>
    <x v="11"/>
    <x v="2"/>
    <x v="8"/>
    <x v="1"/>
    <x v="0"/>
    <x v="4"/>
    <s v="Non-London"/>
    <n v="23"/>
    <n v="22.826086956521738"/>
  </r>
  <r>
    <n v="27"/>
    <n v="201810"/>
    <x v="11"/>
    <x v="2"/>
    <x v="8"/>
    <x v="1"/>
    <x v="0"/>
    <x v="5"/>
    <s v="Non-London"/>
    <n v="23"/>
    <n v="24.652173913043477"/>
  </r>
  <r>
    <n v="17"/>
    <n v="201810"/>
    <x v="11"/>
    <x v="2"/>
    <x v="8"/>
    <x v="1"/>
    <x v="0"/>
    <x v="6"/>
    <s v="Non-London"/>
    <n v="23"/>
    <n v="15.521739130434781"/>
  </r>
  <r>
    <n v="18"/>
    <n v="201810"/>
    <x v="11"/>
    <x v="2"/>
    <x v="8"/>
    <x v="2"/>
    <x v="0"/>
    <x v="0"/>
    <s v="Non-London"/>
    <n v="23"/>
    <n v="16.434782608695652"/>
  </r>
  <r>
    <n v="29"/>
    <n v="201810"/>
    <x v="11"/>
    <x v="2"/>
    <x v="8"/>
    <x v="2"/>
    <x v="0"/>
    <x v="1"/>
    <s v="London"/>
    <n v="23"/>
    <n v="26.478260869565215"/>
  </r>
  <r>
    <n v="17"/>
    <n v="201810"/>
    <x v="11"/>
    <x v="2"/>
    <x v="8"/>
    <x v="2"/>
    <x v="0"/>
    <x v="2"/>
    <s v="Non-London"/>
    <n v="23"/>
    <n v="15.521739130434781"/>
  </r>
  <r>
    <n v="10"/>
    <n v="201810"/>
    <x v="11"/>
    <x v="2"/>
    <x v="8"/>
    <x v="2"/>
    <x v="0"/>
    <x v="3"/>
    <s v="Non-London"/>
    <n v="23"/>
    <n v="9.1304347826086953"/>
  </r>
  <r>
    <n v="8"/>
    <n v="201810"/>
    <x v="11"/>
    <x v="2"/>
    <x v="8"/>
    <x v="2"/>
    <x v="0"/>
    <x v="4"/>
    <s v="Non-London"/>
    <n v="23"/>
    <n v="7.3043478260869561"/>
  </r>
  <r>
    <n v="17"/>
    <n v="201810"/>
    <x v="11"/>
    <x v="2"/>
    <x v="8"/>
    <x v="2"/>
    <x v="0"/>
    <x v="5"/>
    <s v="Non-London"/>
    <n v="23"/>
    <n v="15.521739130434781"/>
  </r>
  <r>
    <n v="7"/>
    <n v="201810"/>
    <x v="11"/>
    <x v="2"/>
    <x v="8"/>
    <x v="2"/>
    <x v="0"/>
    <x v="6"/>
    <s v="Non-London"/>
    <n v="23"/>
    <n v="6.3913043478260869"/>
  </r>
  <r>
    <n v="19"/>
    <n v="201810"/>
    <x v="11"/>
    <x v="2"/>
    <x v="8"/>
    <x v="3"/>
    <x v="0"/>
    <x v="0"/>
    <s v="Non-London"/>
    <n v="23"/>
    <n v="17.34782608695652"/>
  </r>
  <r>
    <n v="189"/>
    <n v="201810"/>
    <x v="11"/>
    <x v="2"/>
    <x v="8"/>
    <x v="3"/>
    <x v="0"/>
    <x v="1"/>
    <s v="London"/>
    <n v="23"/>
    <n v="172.56521739130434"/>
  </r>
  <r>
    <n v="24"/>
    <n v="201810"/>
    <x v="11"/>
    <x v="2"/>
    <x v="8"/>
    <x v="3"/>
    <x v="0"/>
    <x v="2"/>
    <s v="Non-London"/>
    <n v="23"/>
    <n v="21.913043478260867"/>
  </r>
  <r>
    <n v="17"/>
    <n v="201810"/>
    <x v="11"/>
    <x v="2"/>
    <x v="8"/>
    <x v="3"/>
    <x v="0"/>
    <x v="3"/>
    <s v="Non-London"/>
    <n v="23"/>
    <n v="15.521739130434781"/>
  </r>
  <r>
    <n v="11"/>
    <n v="201810"/>
    <x v="11"/>
    <x v="2"/>
    <x v="8"/>
    <x v="3"/>
    <x v="0"/>
    <x v="4"/>
    <s v="Non-London"/>
    <n v="23"/>
    <n v="10.043478260869565"/>
  </r>
  <r>
    <n v="36"/>
    <n v="201810"/>
    <x v="11"/>
    <x v="2"/>
    <x v="8"/>
    <x v="3"/>
    <x v="0"/>
    <x v="5"/>
    <s v="Non-London"/>
    <n v="23"/>
    <n v="32.869565217391305"/>
  </r>
  <r>
    <n v="10"/>
    <n v="201810"/>
    <x v="11"/>
    <x v="2"/>
    <x v="8"/>
    <x v="3"/>
    <x v="0"/>
    <x v="6"/>
    <s v="Non-London"/>
    <n v="23"/>
    <n v="9.1304347826086953"/>
  </r>
  <r>
    <n v="116"/>
    <n v="201810"/>
    <x v="11"/>
    <x v="2"/>
    <x v="8"/>
    <x v="4"/>
    <x v="1"/>
    <x v="0"/>
    <s v="Non-London"/>
    <n v="23"/>
    <n v="105.91304347826086"/>
  </r>
  <r>
    <n v="199"/>
    <n v="201810"/>
    <x v="11"/>
    <x v="2"/>
    <x v="8"/>
    <x v="4"/>
    <x v="1"/>
    <x v="1"/>
    <s v="London"/>
    <n v="23"/>
    <n v="181.69565217391303"/>
  </r>
  <r>
    <n v="202"/>
    <n v="201810"/>
    <x v="11"/>
    <x v="2"/>
    <x v="8"/>
    <x v="4"/>
    <x v="1"/>
    <x v="2"/>
    <s v="Non-London"/>
    <n v="23"/>
    <n v="184.43478260869563"/>
  </r>
  <r>
    <n v="157"/>
    <n v="201810"/>
    <x v="11"/>
    <x v="2"/>
    <x v="8"/>
    <x v="4"/>
    <x v="1"/>
    <x v="3"/>
    <s v="Non-London"/>
    <n v="23"/>
    <n v="143.3478260869565"/>
  </r>
  <r>
    <n v="58"/>
    <n v="201810"/>
    <x v="11"/>
    <x v="2"/>
    <x v="8"/>
    <x v="4"/>
    <x v="1"/>
    <x v="4"/>
    <s v="Non-London"/>
    <n v="23"/>
    <n v="52.95652173913043"/>
  </r>
  <r>
    <n v="286"/>
    <n v="201810"/>
    <x v="11"/>
    <x v="2"/>
    <x v="8"/>
    <x v="4"/>
    <x v="1"/>
    <x v="5"/>
    <s v="Non-London"/>
    <n v="23"/>
    <n v="261.13043478260869"/>
  </r>
  <r>
    <n v="88"/>
    <n v="201810"/>
    <x v="11"/>
    <x v="2"/>
    <x v="8"/>
    <x v="4"/>
    <x v="1"/>
    <x v="6"/>
    <s v="Non-London"/>
    <n v="23"/>
    <n v="80.347826086956516"/>
  </r>
  <r>
    <n v="2191"/>
    <n v="201810"/>
    <x v="11"/>
    <x v="2"/>
    <x v="8"/>
    <x v="5"/>
    <x v="2"/>
    <x v="0"/>
    <s v="Non-London"/>
    <n v="23"/>
    <n v="2000.478260869565"/>
  </r>
  <r>
    <n v="1779"/>
    <n v="201810"/>
    <x v="11"/>
    <x v="2"/>
    <x v="8"/>
    <x v="5"/>
    <x v="2"/>
    <x v="1"/>
    <s v="London"/>
    <n v="23"/>
    <n v="1624.3043478260868"/>
  </r>
  <r>
    <n v="3665"/>
    <n v="201810"/>
    <x v="11"/>
    <x v="2"/>
    <x v="8"/>
    <x v="5"/>
    <x v="2"/>
    <x v="2"/>
    <s v="Non-London"/>
    <n v="23"/>
    <n v="3346.3043478260865"/>
  </r>
  <r>
    <n v="3035"/>
    <n v="201810"/>
    <x v="11"/>
    <x v="2"/>
    <x v="8"/>
    <x v="5"/>
    <x v="2"/>
    <x v="3"/>
    <s v="Non-London"/>
    <n v="23"/>
    <n v="2771.086956521739"/>
  </r>
  <r>
    <n v="2074"/>
    <n v="201810"/>
    <x v="11"/>
    <x v="2"/>
    <x v="8"/>
    <x v="5"/>
    <x v="2"/>
    <x v="4"/>
    <s v="Non-London"/>
    <n v="23"/>
    <n v="1893.6521739130433"/>
  </r>
  <r>
    <n v="3350"/>
    <n v="201810"/>
    <x v="11"/>
    <x v="2"/>
    <x v="8"/>
    <x v="5"/>
    <x v="2"/>
    <x v="5"/>
    <s v="Non-London"/>
    <n v="23"/>
    <n v="3058.695652173913"/>
  </r>
  <r>
    <n v="1678"/>
    <n v="201810"/>
    <x v="11"/>
    <x v="2"/>
    <x v="8"/>
    <x v="5"/>
    <x v="2"/>
    <x v="6"/>
    <s v="Non-London"/>
    <n v="23"/>
    <n v="1532.086956521739"/>
  </r>
  <r>
    <n v="11"/>
    <n v="201809"/>
    <x v="0"/>
    <x v="2"/>
    <x v="0"/>
    <x v="0"/>
    <x v="0"/>
    <x v="0"/>
    <s v="Non-London"/>
    <n v="20"/>
    <n v="11.55"/>
  </r>
  <r>
    <n v="144"/>
    <n v="201809"/>
    <x v="0"/>
    <x v="2"/>
    <x v="0"/>
    <x v="0"/>
    <x v="0"/>
    <x v="1"/>
    <s v="London"/>
    <n v="20"/>
    <n v="151.20000000000002"/>
  </r>
  <r>
    <n v="69"/>
    <n v="201809"/>
    <x v="0"/>
    <x v="2"/>
    <x v="0"/>
    <x v="0"/>
    <x v="0"/>
    <x v="2"/>
    <s v="Non-London"/>
    <n v="20"/>
    <n v="72.45"/>
  </r>
  <r>
    <n v="39"/>
    <n v="201809"/>
    <x v="0"/>
    <x v="2"/>
    <x v="0"/>
    <x v="0"/>
    <x v="0"/>
    <x v="3"/>
    <s v="Non-London"/>
    <n v="20"/>
    <n v="40.950000000000003"/>
  </r>
  <r>
    <n v="42"/>
    <n v="201809"/>
    <x v="0"/>
    <x v="2"/>
    <x v="0"/>
    <x v="0"/>
    <x v="0"/>
    <x v="4"/>
    <s v="Non-London"/>
    <n v="20"/>
    <n v="44.1"/>
  </r>
  <r>
    <n v="30"/>
    <n v="201809"/>
    <x v="0"/>
    <x v="2"/>
    <x v="0"/>
    <x v="0"/>
    <x v="0"/>
    <x v="5"/>
    <s v="Non-London"/>
    <n v="20"/>
    <n v="31.5"/>
  </r>
  <r>
    <n v="8"/>
    <n v="201809"/>
    <x v="0"/>
    <x v="2"/>
    <x v="0"/>
    <x v="0"/>
    <x v="0"/>
    <x v="6"/>
    <s v="Non-London"/>
    <n v="20"/>
    <n v="8.4"/>
  </r>
  <r>
    <n v="13"/>
    <n v="201809"/>
    <x v="0"/>
    <x v="2"/>
    <x v="0"/>
    <x v="1"/>
    <x v="0"/>
    <x v="0"/>
    <s v="Non-London"/>
    <n v="20"/>
    <n v="13.65"/>
  </r>
  <r>
    <n v="129"/>
    <n v="201809"/>
    <x v="0"/>
    <x v="2"/>
    <x v="0"/>
    <x v="1"/>
    <x v="0"/>
    <x v="1"/>
    <s v="London"/>
    <n v="20"/>
    <n v="135.45000000000002"/>
  </r>
  <r>
    <n v="17"/>
    <n v="201809"/>
    <x v="0"/>
    <x v="2"/>
    <x v="0"/>
    <x v="1"/>
    <x v="0"/>
    <x v="2"/>
    <s v="Non-London"/>
    <n v="20"/>
    <n v="17.850000000000001"/>
  </r>
  <r>
    <n v="4"/>
    <n v="201809"/>
    <x v="0"/>
    <x v="2"/>
    <x v="0"/>
    <x v="1"/>
    <x v="0"/>
    <x v="3"/>
    <s v="Non-London"/>
    <n v="20"/>
    <n v="4.2"/>
  </r>
  <r>
    <n v="16"/>
    <n v="201809"/>
    <x v="0"/>
    <x v="2"/>
    <x v="0"/>
    <x v="1"/>
    <x v="0"/>
    <x v="4"/>
    <s v="Non-London"/>
    <n v="20"/>
    <n v="16.8"/>
  </r>
  <r>
    <n v="11"/>
    <n v="201809"/>
    <x v="0"/>
    <x v="2"/>
    <x v="0"/>
    <x v="1"/>
    <x v="0"/>
    <x v="5"/>
    <s v="Non-London"/>
    <n v="20"/>
    <n v="11.55"/>
  </r>
  <r>
    <n v="5"/>
    <n v="201809"/>
    <x v="0"/>
    <x v="2"/>
    <x v="0"/>
    <x v="1"/>
    <x v="0"/>
    <x v="6"/>
    <s v="Non-London"/>
    <n v="20"/>
    <n v="5.25"/>
  </r>
  <r>
    <n v="8"/>
    <n v="201809"/>
    <x v="0"/>
    <x v="2"/>
    <x v="0"/>
    <x v="2"/>
    <x v="0"/>
    <x v="0"/>
    <s v="Non-London"/>
    <n v="20"/>
    <n v="8.4"/>
  </r>
  <r>
    <n v="26"/>
    <n v="201809"/>
    <x v="0"/>
    <x v="2"/>
    <x v="0"/>
    <x v="2"/>
    <x v="0"/>
    <x v="1"/>
    <s v="London"/>
    <n v="20"/>
    <n v="27.3"/>
  </r>
  <r>
    <n v="13"/>
    <n v="201809"/>
    <x v="0"/>
    <x v="2"/>
    <x v="0"/>
    <x v="2"/>
    <x v="0"/>
    <x v="2"/>
    <s v="Non-London"/>
    <n v="20"/>
    <n v="13.65"/>
  </r>
  <r>
    <n v="6"/>
    <n v="201809"/>
    <x v="0"/>
    <x v="2"/>
    <x v="0"/>
    <x v="2"/>
    <x v="0"/>
    <x v="3"/>
    <s v="Non-London"/>
    <n v="20"/>
    <n v="6.3000000000000007"/>
  </r>
  <r>
    <n v="8"/>
    <n v="201809"/>
    <x v="0"/>
    <x v="2"/>
    <x v="0"/>
    <x v="2"/>
    <x v="0"/>
    <x v="4"/>
    <s v="Non-London"/>
    <n v="20"/>
    <n v="8.4"/>
  </r>
  <r>
    <n v="7"/>
    <n v="201809"/>
    <x v="0"/>
    <x v="2"/>
    <x v="0"/>
    <x v="2"/>
    <x v="0"/>
    <x v="5"/>
    <s v="Non-London"/>
    <n v="20"/>
    <n v="7.3500000000000005"/>
  </r>
  <r>
    <n v="3"/>
    <n v="201809"/>
    <x v="0"/>
    <x v="2"/>
    <x v="0"/>
    <x v="2"/>
    <x v="0"/>
    <x v="6"/>
    <s v="Non-London"/>
    <n v="20"/>
    <n v="3.1500000000000004"/>
  </r>
  <r>
    <n v="11"/>
    <n v="201809"/>
    <x v="0"/>
    <x v="2"/>
    <x v="0"/>
    <x v="3"/>
    <x v="0"/>
    <x v="0"/>
    <s v="Non-London"/>
    <n v="20"/>
    <n v="11.55"/>
  </r>
  <r>
    <n v="89"/>
    <n v="201809"/>
    <x v="0"/>
    <x v="2"/>
    <x v="0"/>
    <x v="3"/>
    <x v="0"/>
    <x v="1"/>
    <s v="London"/>
    <n v="20"/>
    <n v="93.45"/>
  </r>
  <r>
    <n v="10"/>
    <n v="201809"/>
    <x v="0"/>
    <x v="2"/>
    <x v="0"/>
    <x v="3"/>
    <x v="0"/>
    <x v="2"/>
    <s v="Non-London"/>
    <n v="20"/>
    <n v="10.5"/>
  </r>
  <r>
    <n v="10"/>
    <n v="201809"/>
    <x v="0"/>
    <x v="2"/>
    <x v="0"/>
    <x v="3"/>
    <x v="0"/>
    <x v="3"/>
    <s v="Non-London"/>
    <n v="20"/>
    <n v="10.5"/>
  </r>
  <r>
    <n v="9"/>
    <n v="201809"/>
    <x v="0"/>
    <x v="2"/>
    <x v="0"/>
    <x v="3"/>
    <x v="0"/>
    <x v="4"/>
    <s v="Non-London"/>
    <n v="20"/>
    <n v="9.4500000000000011"/>
  </r>
  <r>
    <n v="16"/>
    <n v="201809"/>
    <x v="0"/>
    <x v="2"/>
    <x v="0"/>
    <x v="3"/>
    <x v="0"/>
    <x v="5"/>
    <s v="Non-London"/>
    <n v="20"/>
    <n v="16.8"/>
  </r>
  <r>
    <n v="2"/>
    <n v="201809"/>
    <x v="0"/>
    <x v="2"/>
    <x v="0"/>
    <x v="3"/>
    <x v="0"/>
    <x v="6"/>
    <s v="Non-London"/>
    <n v="20"/>
    <n v="2.1"/>
  </r>
  <r>
    <n v="22"/>
    <n v="201809"/>
    <x v="0"/>
    <x v="2"/>
    <x v="0"/>
    <x v="4"/>
    <x v="1"/>
    <x v="0"/>
    <s v="Non-London"/>
    <n v="20"/>
    <n v="23.1"/>
  </r>
  <r>
    <n v="78"/>
    <n v="201809"/>
    <x v="0"/>
    <x v="2"/>
    <x v="0"/>
    <x v="4"/>
    <x v="1"/>
    <x v="1"/>
    <s v="London"/>
    <n v="20"/>
    <n v="81.900000000000006"/>
  </r>
  <r>
    <n v="64"/>
    <n v="201809"/>
    <x v="0"/>
    <x v="2"/>
    <x v="0"/>
    <x v="4"/>
    <x v="1"/>
    <x v="2"/>
    <s v="Non-London"/>
    <n v="20"/>
    <n v="67.2"/>
  </r>
  <r>
    <n v="35"/>
    <n v="201809"/>
    <x v="0"/>
    <x v="2"/>
    <x v="0"/>
    <x v="4"/>
    <x v="1"/>
    <x v="3"/>
    <s v="Non-London"/>
    <n v="20"/>
    <n v="36.75"/>
  </r>
  <r>
    <n v="17"/>
    <n v="201809"/>
    <x v="0"/>
    <x v="2"/>
    <x v="0"/>
    <x v="4"/>
    <x v="1"/>
    <x v="4"/>
    <s v="Non-London"/>
    <n v="20"/>
    <n v="17.850000000000001"/>
  </r>
  <r>
    <n v="62"/>
    <n v="201809"/>
    <x v="0"/>
    <x v="2"/>
    <x v="0"/>
    <x v="4"/>
    <x v="1"/>
    <x v="5"/>
    <s v="Non-London"/>
    <n v="20"/>
    <n v="65.100000000000009"/>
  </r>
  <r>
    <n v="29"/>
    <n v="201809"/>
    <x v="0"/>
    <x v="2"/>
    <x v="0"/>
    <x v="4"/>
    <x v="1"/>
    <x v="6"/>
    <s v="Non-London"/>
    <n v="20"/>
    <n v="30.450000000000003"/>
  </r>
  <r>
    <n v="498"/>
    <n v="201809"/>
    <x v="0"/>
    <x v="2"/>
    <x v="0"/>
    <x v="5"/>
    <x v="2"/>
    <x v="0"/>
    <s v="Non-London"/>
    <n v="20"/>
    <n v="522.9"/>
  </r>
  <r>
    <n v="564"/>
    <n v="201809"/>
    <x v="0"/>
    <x v="2"/>
    <x v="0"/>
    <x v="5"/>
    <x v="2"/>
    <x v="1"/>
    <s v="London"/>
    <n v="20"/>
    <n v="592.20000000000005"/>
  </r>
  <r>
    <n v="816"/>
    <n v="201809"/>
    <x v="0"/>
    <x v="2"/>
    <x v="0"/>
    <x v="5"/>
    <x v="2"/>
    <x v="2"/>
    <s v="Non-London"/>
    <n v="20"/>
    <n v="856.80000000000007"/>
  </r>
  <r>
    <n v="560"/>
    <n v="201809"/>
    <x v="0"/>
    <x v="2"/>
    <x v="0"/>
    <x v="5"/>
    <x v="2"/>
    <x v="3"/>
    <s v="Non-London"/>
    <n v="20"/>
    <n v="588"/>
  </r>
  <r>
    <n v="650"/>
    <n v="201809"/>
    <x v="0"/>
    <x v="2"/>
    <x v="0"/>
    <x v="5"/>
    <x v="2"/>
    <x v="4"/>
    <s v="Non-London"/>
    <n v="20"/>
    <n v="682.5"/>
  </r>
  <r>
    <n v="677"/>
    <n v="201809"/>
    <x v="0"/>
    <x v="2"/>
    <x v="0"/>
    <x v="5"/>
    <x v="2"/>
    <x v="5"/>
    <s v="Non-London"/>
    <n v="20"/>
    <n v="710.85"/>
  </r>
  <r>
    <n v="424"/>
    <n v="201809"/>
    <x v="0"/>
    <x v="2"/>
    <x v="0"/>
    <x v="5"/>
    <x v="2"/>
    <x v="6"/>
    <s v="Non-London"/>
    <n v="20"/>
    <n v="445.20000000000005"/>
  </r>
  <r>
    <n v="126"/>
    <n v="201809"/>
    <x v="0"/>
    <x v="2"/>
    <x v="1"/>
    <x v="0"/>
    <x v="0"/>
    <x v="0"/>
    <s v="Non-London"/>
    <n v="20"/>
    <n v="132.30000000000001"/>
  </r>
  <r>
    <n v="627"/>
    <n v="201809"/>
    <x v="0"/>
    <x v="2"/>
    <x v="1"/>
    <x v="0"/>
    <x v="0"/>
    <x v="1"/>
    <s v="London"/>
    <n v="20"/>
    <n v="658.35"/>
  </r>
  <r>
    <n v="355"/>
    <n v="201809"/>
    <x v="0"/>
    <x v="2"/>
    <x v="1"/>
    <x v="0"/>
    <x v="0"/>
    <x v="2"/>
    <s v="Non-London"/>
    <n v="20"/>
    <n v="372.75"/>
  </r>
  <r>
    <n v="189"/>
    <n v="201809"/>
    <x v="0"/>
    <x v="2"/>
    <x v="1"/>
    <x v="0"/>
    <x v="0"/>
    <x v="3"/>
    <s v="Non-London"/>
    <n v="20"/>
    <n v="198.45000000000002"/>
  </r>
  <r>
    <n v="161"/>
    <n v="201809"/>
    <x v="0"/>
    <x v="2"/>
    <x v="1"/>
    <x v="0"/>
    <x v="0"/>
    <x v="4"/>
    <s v="Non-London"/>
    <n v="20"/>
    <n v="169.05"/>
  </r>
  <r>
    <n v="158"/>
    <n v="201809"/>
    <x v="0"/>
    <x v="2"/>
    <x v="1"/>
    <x v="0"/>
    <x v="0"/>
    <x v="5"/>
    <s v="Non-London"/>
    <n v="20"/>
    <n v="165.9"/>
  </r>
  <r>
    <n v="33"/>
    <n v="201809"/>
    <x v="0"/>
    <x v="2"/>
    <x v="1"/>
    <x v="0"/>
    <x v="0"/>
    <x v="6"/>
    <s v="Non-London"/>
    <n v="20"/>
    <n v="34.65"/>
  </r>
  <r>
    <n v="88"/>
    <n v="201809"/>
    <x v="0"/>
    <x v="2"/>
    <x v="1"/>
    <x v="1"/>
    <x v="0"/>
    <x v="0"/>
    <s v="Non-London"/>
    <n v="20"/>
    <n v="92.4"/>
  </r>
  <r>
    <n v="700"/>
    <n v="201809"/>
    <x v="0"/>
    <x v="2"/>
    <x v="1"/>
    <x v="1"/>
    <x v="0"/>
    <x v="1"/>
    <s v="London"/>
    <n v="20"/>
    <n v="735"/>
  </r>
  <r>
    <n v="131"/>
    <n v="201809"/>
    <x v="0"/>
    <x v="2"/>
    <x v="1"/>
    <x v="1"/>
    <x v="0"/>
    <x v="2"/>
    <s v="Non-London"/>
    <n v="20"/>
    <n v="137.55000000000001"/>
  </r>
  <r>
    <n v="33"/>
    <n v="201809"/>
    <x v="0"/>
    <x v="2"/>
    <x v="1"/>
    <x v="1"/>
    <x v="0"/>
    <x v="3"/>
    <s v="Non-London"/>
    <n v="20"/>
    <n v="34.65"/>
  </r>
  <r>
    <n v="57"/>
    <n v="201809"/>
    <x v="0"/>
    <x v="2"/>
    <x v="1"/>
    <x v="1"/>
    <x v="0"/>
    <x v="4"/>
    <s v="Non-London"/>
    <n v="20"/>
    <n v="59.85"/>
  </r>
  <r>
    <n v="54"/>
    <n v="201809"/>
    <x v="0"/>
    <x v="2"/>
    <x v="1"/>
    <x v="1"/>
    <x v="0"/>
    <x v="5"/>
    <s v="Non-London"/>
    <n v="20"/>
    <n v="56.7"/>
  </r>
  <r>
    <n v="26"/>
    <n v="201809"/>
    <x v="0"/>
    <x v="2"/>
    <x v="1"/>
    <x v="1"/>
    <x v="0"/>
    <x v="6"/>
    <s v="Non-London"/>
    <n v="20"/>
    <n v="27.3"/>
  </r>
  <r>
    <n v="38"/>
    <n v="201809"/>
    <x v="0"/>
    <x v="2"/>
    <x v="1"/>
    <x v="2"/>
    <x v="0"/>
    <x v="0"/>
    <s v="Non-London"/>
    <n v="20"/>
    <n v="39.9"/>
  </r>
  <r>
    <n v="133"/>
    <n v="201809"/>
    <x v="0"/>
    <x v="2"/>
    <x v="1"/>
    <x v="2"/>
    <x v="0"/>
    <x v="1"/>
    <s v="London"/>
    <n v="20"/>
    <n v="139.65"/>
  </r>
  <r>
    <n v="41"/>
    <n v="201809"/>
    <x v="0"/>
    <x v="2"/>
    <x v="1"/>
    <x v="2"/>
    <x v="0"/>
    <x v="2"/>
    <s v="Non-London"/>
    <n v="20"/>
    <n v="43.050000000000004"/>
  </r>
  <r>
    <n v="17"/>
    <n v="201809"/>
    <x v="0"/>
    <x v="2"/>
    <x v="1"/>
    <x v="2"/>
    <x v="0"/>
    <x v="3"/>
    <s v="Non-London"/>
    <n v="20"/>
    <n v="17.850000000000001"/>
  </r>
  <r>
    <n v="19"/>
    <n v="201809"/>
    <x v="0"/>
    <x v="2"/>
    <x v="1"/>
    <x v="2"/>
    <x v="0"/>
    <x v="4"/>
    <s v="Non-London"/>
    <n v="20"/>
    <n v="19.95"/>
  </r>
  <r>
    <n v="40"/>
    <n v="201809"/>
    <x v="0"/>
    <x v="2"/>
    <x v="1"/>
    <x v="2"/>
    <x v="0"/>
    <x v="5"/>
    <s v="Non-London"/>
    <n v="20"/>
    <n v="42"/>
  </r>
  <r>
    <n v="16"/>
    <n v="201809"/>
    <x v="0"/>
    <x v="2"/>
    <x v="1"/>
    <x v="2"/>
    <x v="0"/>
    <x v="6"/>
    <s v="Non-London"/>
    <n v="20"/>
    <n v="16.8"/>
  </r>
  <r>
    <n v="47"/>
    <n v="201809"/>
    <x v="0"/>
    <x v="2"/>
    <x v="1"/>
    <x v="3"/>
    <x v="0"/>
    <x v="0"/>
    <s v="Non-London"/>
    <n v="20"/>
    <n v="49.35"/>
  </r>
  <r>
    <n v="359"/>
    <n v="201809"/>
    <x v="0"/>
    <x v="2"/>
    <x v="1"/>
    <x v="3"/>
    <x v="0"/>
    <x v="1"/>
    <s v="London"/>
    <n v="20"/>
    <n v="376.95"/>
  </r>
  <r>
    <n v="72"/>
    <n v="201809"/>
    <x v="0"/>
    <x v="2"/>
    <x v="1"/>
    <x v="3"/>
    <x v="0"/>
    <x v="2"/>
    <s v="Non-London"/>
    <n v="20"/>
    <n v="75.600000000000009"/>
  </r>
  <r>
    <n v="38"/>
    <n v="201809"/>
    <x v="0"/>
    <x v="2"/>
    <x v="1"/>
    <x v="3"/>
    <x v="0"/>
    <x v="3"/>
    <s v="Non-London"/>
    <n v="20"/>
    <n v="39.9"/>
  </r>
  <r>
    <n v="35"/>
    <n v="201809"/>
    <x v="0"/>
    <x v="2"/>
    <x v="1"/>
    <x v="3"/>
    <x v="0"/>
    <x v="4"/>
    <s v="Non-London"/>
    <n v="20"/>
    <n v="36.75"/>
  </r>
  <r>
    <n v="79"/>
    <n v="201809"/>
    <x v="0"/>
    <x v="2"/>
    <x v="1"/>
    <x v="3"/>
    <x v="0"/>
    <x v="5"/>
    <s v="Non-London"/>
    <n v="20"/>
    <n v="82.95"/>
  </r>
  <r>
    <n v="14"/>
    <n v="201809"/>
    <x v="0"/>
    <x v="2"/>
    <x v="1"/>
    <x v="3"/>
    <x v="0"/>
    <x v="6"/>
    <s v="Non-London"/>
    <n v="20"/>
    <n v="14.700000000000001"/>
  </r>
  <r>
    <n v="181"/>
    <n v="201809"/>
    <x v="0"/>
    <x v="2"/>
    <x v="1"/>
    <x v="4"/>
    <x v="1"/>
    <x v="0"/>
    <s v="Non-London"/>
    <n v="20"/>
    <n v="190.05"/>
  </r>
  <r>
    <n v="512"/>
    <n v="201809"/>
    <x v="0"/>
    <x v="2"/>
    <x v="1"/>
    <x v="4"/>
    <x v="1"/>
    <x v="1"/>
    <s v="London"/>
    <n v="20"/>
    <n v="537.6"/>
  </r>
  <r>
    <n v="264"/>
    <n v="201809"/>
    <x v="0"/>
    <x v="2"/>
    <x v="1"/>
    <x v="4"/>
    <x v="1"/>
    <x v="2"/>
    <s v="Non-London"/>
    <n v="20"/>
    <n v="277.2"/>
  </r>
  <r>
    <n v="197"/>
    <n v="201809"/>
    <x v="0"/>
    <x v="2"/>
    <x v="1"/>
    <x v="4"/>
    <x v="1"/>
    <x v="3"/>
    <s v="Non-London"/>
    <n v="20"/>
    <n v="206.85000000000002"/>
  </r>
  <r>
    <n v="115"/>
    <n v="201809"/>
    <x v="0"/>
    <x v="2"/>
    <x v="1"/>
    <x v="4"/>
    <x v="1"/>
    <x v="4"/>
    <s v="Non-London"/>
    <n v="20"/>
    <n v="120.75"/>
  </r>
  <r>
    <n v="337"/>
    <n v="201809"/>
    <x v="0"/>
    <x v="2"/>
    <x v="1"/>
    <x v="4"/>
    <x v="1"/>
    <x v="5"/>
    <s v="Non-London"/>
    <n v="20"/>
    <n v="353.85"/>
  </r>
  <r>
    <n v="123"/>
    <n v="201809"/>
    <x v="0"/>
    <x v="2"/>
    <x v="1"/>
    <x v="4"/>
    <x v="1"/>
    <x v="6"/>
    <s v="Non-London"/>
    <n v="20"/>
    <n v="129.15"/>
  </r>
  <r>
    <n v="2757"/>
    <n v="201809"/>
    <x v="0"/>
    <x v="2"/>
    <x v="1"/>
    <x v="5"/>
    <x v="2"/>
    <x v="0"/>
    <s v="Non-London"/>
    <n v="20"/>
    <n v="2894.85"/>
  </r>
  <r>
    <n v="2826"/>
    <n v="201809"/>
    <x v="0"/>
    <x v="2"/>
    <x v="1"/>
    <x v="5"/>
    <x v="2"/>
    <x v="1"/>
    <s v="London"/>
    <n v="20"/>
    <n v="2967.3"/>
  </r>
  <r>
    <n v="4623"/>
    <n v="201809"/>
    <x v="0"/>
    <x v="2"/>
    <x v="1"/>
    <x v="5"/>
    <x v="2"/>
    <x v="2"/>
    <s v="Non-London"/>
    <n v="20"/>
    <n v="4854.1500000000005"/>
  </r>
  <r>
    <n v="4159"/>
    <n v="201809"/>
    <x v="0"/>
    <x v="2"/>
    <x v="1"/>
    <x v="5"/>
    <x v="2"/>
    <x v="3"/>
    <s v="Non-London"/>
    <n v="20"/>
    <n v="4366.95"/>
  </r>
  <r>
    <n v="3317"/>
    <n v="201809"/>
    <x v="0"/>
    <x v="2"/>
    <x v="1"/>
    <x v="5"/>
    <x v="2"/>
    <x v="4"/>
    <s v="Non-London"/>
    <n v="20"/>
    <n v="3482.8500000000004"/>
  </r>
  <r>
    <n v="4116"/>
    <n v="201809"/>
    <x v="0"/>
    <x v="2"/>
    <x v="1"/>
    <x v="5"/>
    <x v="2"/>
    <x v="5"/>
    <s v="Non-London"/>
    <n v="20"/>
    <n v="4321.8"/>
  </r>
  <r>
    <n v="2230"/>
    <n v="201809"/>
    <x v="0"/>
    <x v="2"/>
    <x v="1"/>
    <x v="5"/>
    <x v="2"/>
    <x v="6"/>
    <s v="Non-London"/>
    <n v="20"/>
    <n v="2341.5"/>
  </r>
  <r>
    <n v="56"/>
    <n v="201809"/>
    <x v="0"/>
    <x v="2"/>
    <x v="2"/>
    <x v="0"/>
    <x v="0"/>
    <x v="0"/>
    <s v="Non-London"/>
    <n v="20"/>
    <n v="58.800000000000004"/>
  </r>
  <r>
    <n v="371"/>
    <n v="201809"/>
    <x v="0"/>
    <x v="2"/>
    <x v="2"/>
    <x v="0"/>
    <x v="0"/>
    <x v="1"/>
    <s v="London"/>
    <n v="20"/>
    <n v="389.55"/>
  </r>
  <r>
    <n v="272"/>
    <n v="201809"/>
    <x v="0"/>
    <x v="2"/>
    <x v="2"/>
    <x v="0"/>
    <x v="0"/>
    <x v="2"/>
    <s v="Non-London"/>
    <n v="20"/>
    <n v="285.60000000000002"/>
  </r>
  <r>
    <n v="80"/>
    <n v="201809"/>
    <x v="0"/>
    <x v="2"/>
    <x v="2"/>
    <x v="0"/>
    <x v="0"/>
    <x v="3"/>
    <s v="Non-London"/>
    <n v="20"/>
    <n v="84"/>
  </r>
  <r>
    <n v="81"/>
    <n v="201809"/>
    <x v="0"/>
    <x v="2"/>
    <x v="2"/>
    <x v="0"/>
    <x v="0"/>
    <x v="4"/>
    <s v="Non-London"/>
    <n v="20"/>
    <n v="85.05"/>
  </r>
  <r>
    <n v="83"/>
    <n v="201809"/>
    <x v="0"/>
    <x v="2"/>
    <x v="2"/>
    <x v="0"/>
    <x v="0"/>
    <x v="5"/>
    <s v="Non-London"/>
    <n v="20"/>
    <n v="87.15"/>
  </r>
  <r>
    <n v="19"/>
    <n v="201809"/>
    <x v="0"/>
    <x v="2"/>
    <x v="2"/>
    <x v="0"/>
    <x v="0"/>
    <x v="6"/>
    <s v="Non-London"/>
    <n v="20"/>
    <n v="19.95"/>
  </r>
  <r>
    <n v="45"/>
    <n v="201809"/>
    <x v="0"/>
    <x v="2"/>
    <x v="2"/>
    <x v="1"/>
    <x v="0"/>
    <x v="0"/>
    <s v="Non-London"/>
    <n v="20"/>
    <n v="47.25"/>
  </r>
  <r>
    <n v="354"/>
    <n v="201809"/>
    <x v="0"/>
    <x v="2"/>
    <x v="2"/>
    <x v="1"/>
    <x v="0"/>
    <x v="1"/>
    <s v="London"/>
    <n v="20"/>
    <n v="371.7"/>
  </r>
  <r>
    <n v="80"/>
    <n v="201809"/>
    <x v="0"/>
    <x v="2"/>
    <x v="2"/>
    <x v="1"/>
    <x v="0"/>
    <x v="2"/>
    <s v="Non-London"/>
    <n v="20"/>
    <n v="84"/>
  </r>
  <r>
    <n v="17"/>
    <n v="201809"/>
    <x v="0"/>
    <x v="2"/>
    <x v="2"/>
    <x v="1"/>
    <x v="0"/>
    <x v="3"/>
    <s v="Non-London"/>
    <n v="20"/>
    <n v="17.850000000000001"/>
  </r>
  <r>
    <n v="37"/>
    <n v="201809"/>
    <x v="0"/>
    <x v="2"/>
    <x v="2"/>
    <x v="1"/>
    <x v="0"/>
    <x v="4"/>
    <s v="Non-London"/>
    <n v="20"/>
    <n v="38.85"/>
  </r>
  <r>
    <n v="14"/>
    <n v="201809"/>
    <x v="0"/>
    <x v="2"/>
    <x v="2"/>
    <x v="1"/>
    <x v="0"/>
    <x v="5"/>
    <s v="Non-London"/>
    <n v="20"/>
    <n v="14.700000000000001"/>
  </r>
  <r>
    <n v="15"/>
    <n v="201809"/>
    <x v="0"/>
    <x v="2"/>
    <x v="2"/>
    <x v="1"/>
    <x v="0"/>
    <x v="6"/>
    <s v="Non-London"/>
    <n v="20"/>
    <n v="15.75"/>
  </r>
  <r>
    <n v="22"/>
    <n v="201809"/>
    <x v="0"/>
    <x v="2"/>
    <x v="2"/>
    <x v="2"/>
    <x v="0"/>
    <x v="0"/>
    <s v="Non-London"/>
    <n v="20"/>
    <n v="23.1"/>
  </r>
  <r>
    <n v="47"/>
    <n v="201809"/>
    <x v="0"/>
    <x v="2"/>
    <x v="2"/>
    <x v="2"/>
    <x v="0"/>
    <x v="1"/>
    <s v="London"/>
    <n v="20"/>
    <n v="49.35"/>
  </r>
  <r>
    <n v="23"/>
    <n v="201809"/>
    <x v="0"/>
    <x v="2"/>
    <x v="2"/>
    <x v="2"/>
    <x v="0"/>
    <x v="2"/>
    <s v="Non-London"/>
    <n v="20"/>
    <n v="24.150000000000002"/>
  </r>
  <r>
    <n v="10"/>
    <n v="201809"/>
    <x v="0"/>
    <x v="2"/>
    <x v="2"/>
    <x v="2"/>
    <x v="0"/>
    <x v="3"/>
    <s v="Non-London"/>
    <n v="20"/>
    <n v="10.5"/>
  </r>
  <r>
    <n v="9"/>
    <n v="201809"/>
    <x v="0"/>
    <x v="2"/>
    <x v="2"/>
    <x v="2"/>
    <x v="0"/>
    <x v="4"/>
    <s v="Non-London"/>
    <n v="20"/>
    <n v="9.4500000000000011"/>
  </r>
  <r>
    <n v="12"/>
    <n v="201809"/>
    <x v="0"/>
    <x v="2"/>
    <x v="2"/>
    <x v="2"/>
    <x v="0"/>
    <x v="5"/>
    <s v="Non-London"/>
    <n v="20"/>
    <n v="12.600000000000001"/>
  </r>
  <r>
    <n v="2"/>
    <n v="201809"/>
    <x v="0"/>
    <x v="2"/>
    <x v="2"/>
    <x v="2"/>
    <x v="0"/>
    <x v="6"/>
    <s v="Non-London"/>
    <n v="20"/>
    <n v="2.1"/>
  </r>
  <r>
    <n v="21"/>
    <n v="201809"/>
    <x v="0"/>
    <x v="2"/>
    <x v="2"/>
    <x v="3"/>
    <x v="0"/>
    <x v="0"/>
    <s v="Non-London"/>
    <n v="20"/>
    <n v="22.05"/>
  </r>
  <r>
    <n v="197"/>
    <n v="201809"/>
    <x v="0"/>
    <x v="2"/>
    <x v="2"/>
    <x v="3"/>
    <x v="0"/>
    <x v="1"/>
    <s v="London"/>
    <n v="20"/>
    <n v="206.85000000000002"/>
  </r>
  <r>
    <n v="34"/>
    <n v="201809"/>
    <x v="0"/>
    <x v="2"/>
    <x v="2"/>
    <x v="3"/>
    <x v="0"/>
    <x v="2"/>
    <s v="Non-London"/>
    <n v="20"/>
    <n v="35.700000000000003"/>
  </r>
  <r>
    <n v="20"/>
    <n v="201809"/>
    <x v="0"/>
    <x v="2"/>
    <x v="2"/>
    <x v="3"/>
    <x v="0"/>
    <x v="3"/>
    <s v="Non-London"/>
    <n v="20"/>
    <n v="21"/>
  </r>
  <r>
    <n v="14"/>
    <n v="201809"/>
    <x v="0"/>
    <x v="2"/>
    <x v="2"/>
    <x v="3"/>
    <x v="0"/>
    <x v="4"/>
    <s v="Non-London"/>
    <n v="20"/>
    <n v="14.700000000000001"/>
  </r>
  <r>
    <n v="32"/>
    <n v="201809"/>
    <x v="0"/>
    <x v="2"/>
    <x v="2"/>
    <x v="3"/>
    <x v="0"/>
    <x v="5"/>
    <s v="Non-London"/>
    <n v="20"/>
    <n v="33.6"/>
  </r>
  <r>
    <n v="15"/>
    <n v="201809"/>
    <x v="0"/>
    <x v="2"/>
    <x v="2"/>
    <x v="3"/>
    <x v="0"/>
    <x v="6"/>
    <s v="Non-London"/>
    <n v="20"/>
    <n v="15.75"/>
  </r>
  <r>
    <n v="115"/>
    <n v="201809"/>
    <x v="0"/>
    <x v="2"/>
    <x v="2"/>
    <x v="4"/>
    <x v="1"/>
    <x v="0"/>
    <s v="Non-London"/>
    <n v="20"/>
    <n v="120.75"/>
  </r>
  <r>
    <n v="189"/>
    <n v="201809"/>
    <x v="0"/>
    <x v="2"/>
    <x v="2"/>
    <x v="4"/>
    <x v="1"/>
    <x v="1"/>
    <s v="London"/>
    <n v="20"/>
    <n v="198.45000000000002"/>
  </r>
  <r>
    <n v="143"/>
    <n v="201809"/>
    <x v="0"/>
    <x v="2"/>
    <x v="2"/>
    <x v="4"/>
    <x v="1"/>
    <x v="2"/>
    <s v="Non-London"/>
    <n v="20"/>
    <n v="150.15"/>
  </r>
  <r>
    <n v="107"/>
    <n v="201809"/>
    <x v="0"/>
    <x v="2"/>
    <x v="2"/>
    <x v="4"/>
    <x v="1"/>
    <x v="3"/>
    <s v="Non-London"/>
    <n v="20"/>
    <n v="112.35000000000001"/>
  </r>
  <r>
    <n v="56"/>
    <n v="201809"/>
    <x v="0"/>
    <x v="2"/>
    <x v="2"/>
    <x v="4"/>
    <x v="1"/>
    <x v="4"/>
    <s v="Non-London"/>
    <n v="20"/>
    <n v="58.800000000000004"/>
  </r>
  <r>
    <n v="163"/>
    <n v="201809"/>
    <x v="0"/>
    <x v="2"/>
    <x v="2"/>
    <x v="4"/>
    <x v="1"/>
    <x v="5"/>
    <s v="Non-London"/>
    <n v="20"/>
    <n v="171.15"/>
  </r>
  <r>
    <n v="48"/>
    <n v="201809"/>
    <x v="0"/>
    <x v="2"/>
    <x v="2"/>
    <x v="4"/>
    <x v="1"/>
    <x v="6"/>
    <s v="Non-London"/>
    <n v="20"/>
    <n v="50.400000000000006"/>
  </r>
  <r>
    <n v="1725"/>
    <n v="201809"/>
    <x v="0"/>
    <x v="2"/>
    <x v="2"/>
    <x v="5"/>
    <x v="2"/>
    <x v="0"/>
    <s v="Non-London"/>
    <n v="20"/>
    <n v="1811.25"/>
  </r>
  <r>
    <n v="1384"/>
    <n v="201809"/>
    <x v="0"/>
    <x v="2"/>
    <x v="2"/>
    <x v="5"/>
    <x v="2"/>
    <x v="1"/>
    <s v="London"/>
    <n v="20"/>
    <n v="1453.2"/>
  </r>
  <r>
    <n v="2664"/>
    <n v="201809"/>
    <x v="0"/>
    <x v="2"/>
    <x v="2"/>
    <x v="5"/>
    <x v="2"/>
    <x v="2"/>
    <s v="Non-London"/>
    <n v="20"/>
    <n v="2797.2000000000003"/>
  </r>
  <r>
    <n v="1923"/>
    <n v="201809"/>
    <x v="0"/>
    <x v="2"/>
    <x v="2"/>
    <x v="5"/>
    <x v="2"/>
    <x v="3"/>
    <s v="Non-London"/>
    <n v="20"/>
    <n v="2019.15"/>
  </r>
  <r>
    <n v="1829"/>
    <n v="201809"/>
    <x v="0"/>
    <x v="2"/>
    <x v="2"/>
    <x v="5"/>
    <x v="2"/>
    <x v="4"/>
    <s v="Non-London"/>
    <n v="20"/>
    <n v="1920.45"/>
  </r>
  <r>
    <n v="1942"/>
    <n v="201809"/>
    <x v="0"/>
    <x v="2"/>
    <x v="2"/>
    <x v="5"/>
    <x v="2"/>
    <x v="5"/>
    <s v="Non-London"/>
    <n v="20"/>
    <n v="2039.1000000000001"/>
  </r>
  <r>
    <n v="1117"/>
    <n v="201809"/>
    <x v="0"/>
    <x v="2"/>
    <x v="2"/>
    <x v="5"/>
    <x v="2"/>
    <x v="6"/>
    <s v="Non-London"/>
    <n v="20"/>
    <n v="1172.8500000000001"/>
  </r>
  <r>
    <n v="51"/>
    <n v="201809"/>
    <x v="0"/>
    <x v="2"/>
    <x v="3"/>
    <x v="0"/>
    <x v="0"/>
    <x v="0"/>
    <s v="Non-London"/>
    <n v="20"/>
    <n v="53.550000000000004"/>
  </r>
  <r>
    <n v="444"/>
    <n v="201809"/>
    <x v="0"/>
    <x v="2"/>
    <x v="3"/>
    <x v="0"/>
    <x v="0"/>
    <x v="1"/>
    <s v="London"/>
    <n v="20"/>
    <n v="466.20000000000005"/>
  </r>
  <r>
    <n v="256"/>
    <n v="201809"/>
    <x v="0"/>
    <x v="2"/>
    <x v="3"/>
    <x v="0"/>
    <x v="0"/>
    <x v="2"/>
    <s v="Non-London"/>
    <n v="20"/>
    <n v="268.8"/>
  </r>
  <r>
    <n v="94"/>
    <n v="201809"/>
    <x v="0"/>
    <x v="2"/>
    <x v="3"/>
    <x v="0"/>
    <x v="0"/>
    <x v="3"/>
    <s v="Non-London"/>
    <n v="20"/>
    <n v="98.7"/>
  </r>
  <r>
    <n v="116"/>
    <n v="201809"/>
    <x v="0"/>
    <x v="2"/>
    <x v="3"/>
    <x v="0"/>
    <x v="0"/>
    <x v="4"/>
    <s v="Non-London"/>
    <n v="20"/>
    <n v="121.80000000000001"/>
  </r>
  <r>
    <n v="112"/>
    <n v="201809"/>
    <x v="0"/>
    <x v="2"/>
    <x v="3"/>
    <x v="0"/>
    <x v="0"/>
    <x v="5"/>
    <s v="Non-London"/>
    <n v="20"/>
    <n v="117.60000000000001"/>
  </r>
  <r>
    <n v="21"/>
    <n v="201809"/>
    <x v="0"/>
    <x v="2"/>
    <x v="3"/>
    <x v="0"/>
    <x v="0"/>
    <x v="6"/>
    <s v="Non-London"/>
    <n v="20"/>
    <n v="22.05"/>
  </r>
  <r>
    <n v="25"/>
    <n v="201809"/>
    <x v="0"/>
    <x v="2"/>
    <x v="3"/>
    <x v="1"/>
    <x v="0"/>
    <x v="0"/>
    <s v="Non-London"/>
    <n v="20"/>
    <n v="26.25"/>
  </r>
  <r>
    <n v="263"/>
    <n v="201809"/>
    <x v="0"/>
    <x v="2"/>
    <x v="3"/>
    <x v="1"/>
    <x v="0"/>
    <x v="1"/>
    <s v="London"/>
    <n v="20"/>
    <n v="276.15000000000003"/>
  </r>
  <r>
    <n v="59"/>
    <n v="201809"/>
    <x v="0"/>
    <x v="2"/>
    <x v="3"/>
    <x v="1"/>
    <x v="0"/>
    <x v="2"/>
    <s v="Non-London"/>
    <n v="20"/>
    <n v="61.95"/>
  </r>
  <r>
    <n v="14"/>
    <n v="201809"/>
    <x v="0"/>
    <x v="2"/>
    <x v="3"/>
    <x v="1"/>
    <x v="0"/>
    <x v="3"/>
    <s v="Non-London"/>
    <n v="20"/>
    <n v="14.700000000000001"/>
  </r>
  <r>
    <n v="18"/>
    <n v="201809"/>
    <x v="0"/>
    <x v="2"/>
    <x v="3"/>
    <x v="1"/>
    <x v="0"/>
    <x v="4"/>
    <s v="Non-London"/>
    <n v="20"/>
    <n v="18.900000000000002"/>
  </r>
  <r>
    <n v="24"/>
    <n v="201809"/>
    <x v="0"/>
    <x v="2"/>
    <x v="3"/>
    <x v="1"/>
    <x v="0"/>
    <x v="5"/>
    <s v="Non-London"/>
    <n v="20"/>
    <n v="25.200000000000003"/>
  </r>
  <r>
    <n v="18"/>
    <n v="201809"/>
    <x v="0"/>
    <x v="2"/>
    <x v="3"/>
    <x v="1"/>
    <x v="0"/>
    <x v="6"/>
    <s v="Non-London"/>
    <n v="20"/>
    <n v="18.900000000000002"/>
  </r>
  <r>
    <n v="9"/>
    <n v="201809"/>
    <x v="0"/>
    <x v="2"/>
    <x v="3"/>
    <x v="2"/>
    <x v="0"/>
    <x v="0"/>
    <s v="Non-London"/>
    <n v="20"/>
    <n v="9.4500000000000011"/>
  </r>
  <r>
    <n v="31"/>
    <n v="201809"/>
    <x v="0"/>
    <x v="2"/>
    <x v="3"/>
    <x v="2"/>
    <x v="0"/>
    <x v="1"/>
    <s v="London"/>
    <n v="20"/>
    <n v="32.550000000000004"/>
  </r>
  <r>
    <n v="19"/>
    <n v="201809"/>
    <x v="0"/>
    <x v="2"/>
    <x v="3"/>
    <x v="2"/>
    <x v="0"/>
    <x v="2"/>
    <s v="Non-London"/>
    <n v="20"/>
    <n v="19.95"/>
  </r>
  <r>
    <n v="5"/>
    <n v="201809"/>
    <x v="0"/>
    <x v="2"/>
    <x v="3"/>
    <x v="2"/>
    <x v="0"/>
    <x v="3"/>
    <s v="Non-London"/>
    <n v="20"/>
    <n v="5.25"/>
  </r>
  <r>
    <n v="8"/>
    <n v="201809"/>
    <x v="0"/>
    <x v="2"/>
    <x v="3"/>
    <x v="2"/>
    <x v="0"/>
    <x v="4"/>
    <s v="Non-London"/>
    <n v="20"/>
    <n v="8.4"/>
  </r>
  <r>
    <n v="20"/>
    <n v="201809"/>
    <x v="0"/>
    <x v="2"/>
    <x v="3"/>
    <x v="2"/>
    <x v="0"/>
    <x v="5"/>
    <s v="Non-London"/>
    <n v="20"/>
    <n v="21"/>
  </r>
  <r>
    <n v="7"/>
    <n v="201809"/>
    <x v="0"/>
    <x v="2"/>
    <x v="3"/>
    <x v="2"/>
    <x v="0"/>
    <x v="6"/>
    <s v="Non-London"/>
    <n v="20"/>
    <n v="7.3500000000000005"/>
  </r>
  <r>
    <n v="15"/>
    <n v="201809"/>
    <x v="0"/>
    <x v="2"/>
    <x v="3"/>
    <x v="3"/>
    <x v="0"/>
    <x v="0"/>
    <s v="Non-London"/>
    <n v="20"/>
    <n v="15.75"/>
  </r>
  <r>
    <n v="157"/>
    <n v="201809"/>
    <x v="0"/>
    <x v="2"/>
    <x v="3"/>
    <x v="3"/>
    <x v="0"/>
    <x v="1"/>
    <s v="London"/>
    <n v="20"/>
    <n v="164.85"/>
  </r>
  <r>
    <n v="31"/>
    <n v="201809"/>
    <x v="0"/>
    <x v="2"/>
    <x v="3"/>
    <x v="3"/>
    <x v="0"/>
    <x v="2"/>
    <s v="Non-London"/>
    <n v="20"/>
    <n v="32.550000000000004"/>
  </r>
  <r>
    <n v="19"/>
    <n v="201809"/>
    <x v="0"/>
    <x v="2"/>
    <x v="3"/>
    <x v="3"/>
    <x v="0"/>
    <x v="3"/>
    <s v="Non-London"/>
    <n v="20"/>
    <n v="19.95"/>
  </r>
  <r>
    <n v="10"/>
    <n v="201809"/>
    <x v="0"/>
    <x v="2"/>
    <x v="3"/>
    <x v="3"/>
    <x v="0"/>
    <x v="4"/>
    <s v="Non-London"/>
    <n v="20"/>
    <n v="10.5"/>
  </r>
  <r>
    <n v="33"/>
    <n v="201809"/>
    <x v="0"/>
    <x v="2"/>
    <x v="3"/>
    <x v="3"/>
    <x v="0"/>
    <x v="5"/>
    <s v="Non-London"/>
    <n v="20"/>
    <n v="34.65"/>
  </r>
  <r>
    <n v="12"/>
    <n v="201809"/>
    <x v="0"/>
    <x v="2"/>
    <x v="3"/>
    <x v="3"/>
    <x v="0"/>
    <x v="6"/>
    <s v="Non-London"/>
    <n v="20"/>
    <n v="12.600000000000001"/>
  </r>
  <r>
    <n v="83"/>
    <n v="201809"/>
    <x v="0"/>
    <x v="2"/>
    <x v="3"/>
    <x v="4"/>
    <x v="1"/>
    <x v="0"/>
    <s v="Non-London"/>
    <n v="20"/>
    <n v="87.15"/>
  </r>
  <r>
    <n v="198"/>
    <n v="201809"/>
    <x v="0"/>
    <x v="2"/>
    <x v="3"/>
    <x v="4"/>
    <x v="1"/>
    <x v="1"/>
    <s v="London"/>
    <n v="20"/>
    <n v="207.9"/>
  </r>
  <r>
    <n v="120"/>
    <n v="201809"/>
    <x v="0"/>
    <x v="2"/>
    <x v="3"/>
    <x v="4"/>
    <x v="1"/>
    <x v="2"/>
    <s v="Non-London"/>
    <n v="20"/>
    <n v="126"/>
  </r>
  <r>
    <n v="130"/>
    <n v="201809"/>
    <x v="0"/>
    <x v="2"/>
    <x v="3"/>
    <x v="4"/>
    <x v="1"/>
    <x v="3"/>
    <s v="Non-London"/>
    <n v="20"/>
    <n v="136.5"/>
  </r>
  <r>
    <n v="58"/>
    <n v="201809"/>
    <x v="0"/>
    <x v="2"/>
    <x v="3"/>
    <x v="4"/>
    <x v="1"/>
    <x v="4"/>
    <s v="Non-London"/>
    <n v="20"/>
    <n v="60.900000000000006"/>
  </r>
  <r>
    <n v="208"/>
    <n v="201809"/>
    <x v="0"/>
    <x v="2"/>
    <x v="3"/>
    <x v="4"/>
    <x v="1"/>
    <x v="5"/>
    <s v="Non-London"/>
    <n v="20"/>
    <n v="218.4"/>
  </r>
  <r>
    <n v="64"/>
    <n v="201809"/>
    <x v="0"/>
    <x v="2"/>
    <x v="3"/>
    <x v="4"/>
    <x v="1"/>
    <x v="6"/>
    <s v="Non-London"/>
    <n v="20"/>
    <n v="67.2"/>
  </r>
  <r>
    <n v="1411"/>
    <n v="201809"/>
    <x v="0"/>
    <x v="2"/>
    <x v="3"/>
    <x v="5"/>
    <x v="2"/>
    <x v="0"/>
    <s v="Non-London"/>
    <n v="20"/>
    <n v="1481.55"/>
  </r>
  <r>
    <n v="1390"/>
    <n v="201809"/>
    <x v="0"/>
    <x v="2"/>
    <x v="3"/>
    <x v="5"/>
    <x v="2"/>
    <x v="1"/>
    <s v="London"/>
    <n v="20"/>
    <n v="1459.5"/>
  </r>
  <r>
    <n v="2213"/>
    <n v="201809"/>
    <x v="0"/>
    <x v="2"/>
    <x v="3"/>
    <x v="5"/>
    <x v="2"/>
    <x v="2"/>
    <s v="Non-London"/>
    <n v="20"/>
    <n v="2323.65"/>
  </r>
  <r>
    <n v="2011"/>
    <n v="201809"/>
    <x v="0"/>
    <x v="2"/>
    <x v="3"/>
    <x v="5"/>
    <x v="2"/>
    <x v="3"/>
    <s v="Non-London"/>
    <n v="20"/>
    <n v="2111.5500000000002"/>
  </r>
  <r>
    <n v="1798"/>
    <n v="201809"/>
    <x v="0"/>
    <x v="2"/>
    <x v="3"/>
    <x v="5"/>
    <x v="2"/>
    <x v="4"/>
    <s v="Non-London"/>
    <n v="20"/>
    <n v="1887.9"/>
  </r>
  <r>
    <n v="2259"/>
    <n v="201809"/>
    <x v="0"/>
    <x v="2"/>
    <x v="3"/>
    <x v="5"/>
    <x v="2"/>
    <x v="5"/>
    <s v="Non-London"/>
    <n v="20"/>
    <n v="2371.9500000000003"/>
  </r>
  <r>
    <n v="1411"/>
    <n v="201809"/>
    <x v="0"/>
    <x v="2"/>
    <x v="3"/>
    <x v="5"/>
    <x v="2"/>
    <x v="6"/>
    <s v="Non-London"/>
    <n v="20"/>
    <n v="1481.55"/>
  </r>
  <r>
    <n v="111"/>
    <n v="201809"/>
    <x v="0"/>
    <x v="2"/>
    <x v="4"/>
    <x v="0"/>
    <x v="0"/>
    <x v="0"/>
    <s v="Non-London"/>
    <n v="20"/>
    <n v="116.55000000000001"/>
  </r>
  <r>
    <n v="988"/>
    <n v="201809"/>
    <x v="0"/>
    <x v="2"/>
    <x v="4"/>
    <x v="0"/>
    <x v="0"/>
    <x v="1"/>
    <s v="London"/>
    <n v="20"/>
    <n v="1037.4000000000001"/>
  </r>
  <r>
    <n v="354"/>
    <n v="201809"/>
    <x v="0"/>
    <x v="2"/>
    <x v="4"/>
    <x v="0"/>
    <x v="0"/>
    <x v="2"/>
    <s v="Non-London"/>
    <n v="20"/>
    <n v="371.7"/>
  </r>
  <r>
    <n v="139"/>
    <n v="201809"/>
    <x v="0"/>
    <x v="2"/>
    <x v="4"/>
    <x v="0"/>
    <x v="0"/>
    <x v="3"/>
    <s v="Non-London"/>
    <n v="20"/>
    <n v="145.95000000000002"/>
  </r>
  <r>
    <n v="163"/>
    <n v="201809"/>
    <x v="0"/>
    <x v="2"/>
    <x v="4"/>
    <x v="0"/>
    <x v="0"/>
    <x v="4"/>
    <s v="Non-London"/>
    <n v="20"/>
    <n v="171.15"/>
  </r>
  <r>
    <n v="110"/>
    <n v="201809"/>
    <x v="0"/>
    <x v="2"/>
    <x v="4"/>
    <x v="0"/>
    <x v="0"/>
    <x v="5"/>
    <s v="Non-London"/>
    <n v="20"/>
    <n v="115.5"/>
  </r>
  <r>
    <n v="22"/>
    <n v="201809"/>
    <x v="0"/>
    <x v="2"/>
    <x v="4"/>
    <x v="0"/>
    <x v="0"/>
    <x v="6"/>
    <s v="Non-London"/>
    <n v="20"/>
    <n v="23.1"/>
  </r>
  <r>
    <n v="45"/>
    <n v="201809"/>
    <x v="0"/>
    <x v="2"/>
    <x v="4"/>
    <x v="1"/>
    <x v="0"/>
    <x v="0"/>
    <s v="Non-London"/>
    <n v="20"/>
    <n v="47.25"/>
  </r>
  <r>
    <n v="589"/>
    <n v="201809"/>
    <x v="0"/>
    <x v="2"/>
    <x v="4"/>
    <x v="1"/>
    <x v="0"/>
    <x v="1"/>
    <s v="London"/>
    <n v="20"/>
    <n v="618.45000000000005"/>
  </r>
  <r>
    <n v="93"/>
    <n v="201809"/>
    <x v="0"/>
    <x v="2"/>
    <x v="4"/>
    <x v="1"/>
    <x v="0"/>
    <x v="2"/>
    <s v="Non-London"/>
    <n v="20"/>
    <n v="97.65"/>
  </r>
  <r>
    <n v="29"/>
    <n v="201809"/>
    <x v="0"/>
    <x v="2"/>
    <x v="4"/>
    <x v="1"/>
    <x v="0"/>
    <x v="3"/>
    <s v="Non-London"/>
    <n v="20"/>
    <n v="30.450000000000003"/>
  </r>
  <r>
    <n v="37"/>
    <n v="201809"/>
    <x v="0"/>
    <x v="2"/>
    <x v="4"/>
    <x v="1"/>
    <x v="0"/>
    <x v="4"/>
    <s v="Non-London"/>
    <n v="20"/>
    <n v="38.85"/>
  </r>
  <r>
    <n v="33"/>
    <n v="201809"/>
    <x v="0"/>
    <x v="2"/>
    <x v="4"/>
    <x v="1"/>
    <x v="0"/>
    <x v="5"/>
    <s v="Non-London"/>
    <n v="20"/>
    <n v="34.65"/>
  </r>
  <r>
    <n v="8"/>
    <n v="201809"/>
    <x v="0"/>
    <x v="2"/>
    <x v="4"/>
    <x v="1"/>
    <x v="0"/>
    <x v="6"/>
    <s v="Non-London"/>
    <n v="20"/>
    <n v="8.4"/>
  </r>
  <r>
    <n v="21"/>
    <n v="201809"/>
    <x v="0"/>
    <x v="2"/>
    <x v="4"/>
    <x v="2"/>
    <x v="0"/>
    <x v="0"/>
    <s v="Non-London"/>
    <n v="20"/>
    <n v="22.05"/>
  </r>
  <r>
    <n v="60"/>
    <n v="201809"/>
    <x v="0"/>
    <x v="2"/>
    <x v="4"/>
    <x v="2"/>
    <x v="0"/>
    <x v="1"/>
    <s v="London"/>
    <n v="20"/>
    <n v="63"/>
  </r>
  <r>
    <n v="23"/>
    <n v="201809"/>
    <x v="0"/>
    <x v="2"/>
    <x v="4"/>
    <x v="2"/>
    <x v="0"/>
    <x v="2"/>
    <s v="Non-London"/>
    <n v="20"/>
    <n v="24.150000000000002"/>
  </r>
  <r>
    <n v="10"/>
    <n v="201809"/>
    <x v="0"/>
    <x v="2"/>
    <x v="4"/>
    <x v="2"/>
    <x v="0"/>
    <x v="3"/>
    <s v="Non-London"/>
    <n v="20"/>
    <n v="10.5"/>
  </r>
  <r>
    <n v="18"/>
    <n v="201809"/>
    <x v="0"/>
    <x v="2"/>
    <x v="4"/>
    <x v="2"/>
    <x v="0"/>
    <x v="4"/>
    <s v="Non-London"/>
    <n v="20"/>
    <n v="18.900000000000002"/>
  </r>
  <r>
    <n v="25"/>
    <n v="201809"/>
    <x v="0"/>
    <x v="2"/>
    <x v="4"/>
    <x v="2"/>
    <x v="0"/>
    <x v="5"/>
    <s v="Non-London"/>
    <n v="20"/>
    <n v="26.25"/>
  </r>
  <r>
    <n v="8"/>
    <n v="201809"/>
    <x v="0"/>
    <x v="2"/>
    <x v="4"/>
    <x v="2"/>
    <x v="0"/>
    <x v="6"/>
    <s v="Non-London"/>
    <n v="20"/>
    <n v="8.4"/>
  </r>
  <r>
    <n v="20"/>
    <n v="201809"/>
    <x v="0"/>
    <x v="2"/>
    <x v="4"/>
    <x v="3"/>
    <x v="0"/>
    <x v="0"/>
    <s v="Non-London"/>
    <n v="20"/>
    <n v="21"/>
  </r>
  <r>
    <n v="287"/>
    <n v="201809"/>
    <x v="0"/>
    <x v="2"/>
    <x v="4"/>
    <x v="3"/>
    <x v="0"/>
    <x v="1"/>
    <s v="London"/>
    <n v="20"/>
    <n v="301.35000000000002"/>
  </r>
  <r>
    <n v="41"/>
    <n v="201809"/>
    <x v="0"/>
    <x v="2"/>
    <x v="4"/>
    <x v="3"/>
    <x v="0"/>
    <x v="2"/>
    <s v="Non-London"/>
    <n v="20"/>
    <n v="43.050000000000004"/>
  </r>
  <r>
    <n v="19"/>
    <n v="201809"/>
    <x v="0"/>
    <x v="2"/>
    <x v="4"/>
    <x v="3"/>
    <x v="0"/>
    <x v="3"/>
    <s v="Non-London"/>
    <n v="20"/>
    <n v="19.95"/>
  </r>
  <r>
    <n v="23"/>
    <n v="201809"/>
    <x v="0"/>
    <x v="2"/>
    <x v="4"/>
    <x v="3"/>
    <x v="0"/>
    <x v="4"/>
    <s v="Non-London"/>
    <n v="20"/>
    <n v="24.150000000000002"/>
  </r>
  <r>
    <n v="56"/>
    <n v="201809"/>
    <x v="0"/>
    <x v="2"/>
    <x v="4"/>
    <x v="3"/>
    <x v="0"/>
    <x v="5"/>
    <s v="Non-London"/>
    <n v="20"/>
    <n v="58.800000000000004"/>
  </r>
  <r>
    <n v="7"/>
    <n v="201809"/>
    <x v="0"/>
    <x v="2"/>
    <x v="4"/>
    <x v="3"/>
    <x v="0"/>
    <x v="6"/>
    <s v="Non-London"/>
    <n v="20"/>
    <n v="7.3500000000000005"/>
  </r>
  <r>
    <n v="145"/>
    <n v="201809"/>
    <x v="0"/>
    <x v="2"/>
    <x v="4"/>
    <x v="4"/>
    <x v="1"/>
    <x v="0"/>
    <s v="Non-London"/>
    <n v="20"/>
    <n v="152.25"/>
  </r>
  <r>
    <n v="284"/>
    <n v="201809"/>
    <x v="0"/>
    <x v="2"/>
    <x v="4"/>
    <x v="4"/>
    <x v="1"/>
    <x v="1"/>
    <s v="London"/>
    <n v="20"/>
    <n v="298.2"/>
  </r>
  <r>
    <n v="164"/>
    <n v="201809"/>
    <x v="0"/>
    <x v="2"/>
    <x v="4"/>
    <x v="4"/>
    <x v="1"/>
    <x v="2"/>
    <s v="Non-London"/>
    <n v="20"/>
    <n v="172.20000000000002"/>
  </r>
  <r>
    <n v="157"/>
    <n v="201809"/>
    <x v="0"/>
    <x v="2"/>
    <x v="4"/>
    <x v="4"/>
    <x v="1"/>
    <x v="3"/>
    <s v="Non-London"/>
    <n v="20"/>
    <n v="164.85"/>
  </r>
  <r>
    <n v="78"/>
    <n v="201809"/>
    <x v="0"/>
    <x v="2"/>
    <x v="4"/>
    <x v="4"/>
    <x v="1"/>
    <x v="4"/>
    <s v="Non-London"/>
    <n v="20"/>
    <n v="81.900000000000006"/>
  </r>
  <r>
    <n v="271"/>
    <n v="201809"/>
    <x v="0"/>
    <x v="2"/>
    <x v="4"/>
    <x v="4"/>
    <x v="1"/>
    <x v="5"/>
    <s v="Non-London"/>
    <n v="20"/>
    <n v="284.55"/>
  </r>
  <r>
    <n v="78"/>
    <n v="201809"/>
    <x v="0"/>
    <x v="2"/>
    <x v="4"/>
    <x v="4"/>
    <x v="1"/>
    <x v="6"/>
    <s v="Non-London"/>
    <n v="20"/>
    <n v="81.900000000000006"/>
  </r>
  <r>
    <n v="3308"/>
    <n v="201809"/>
    <x v="0"/>
    <x v="2"/>
    <x v="4"/>
    <x v="5"/>
    <x v="2"/>
    <x v="0"/>
    <s v="Non-London"/>
    <n v="20"/>
    <n v="3473.4"/>
  </r>
  <r>
    <n v="3093"/>
    <n v="201809"/>
    <x v="0"/>
    <x v="2"/>
    <x v="4"/>
    <x v="5"/>
    <x v="2"/>
    <x v="1"/>
    <s v="London"/>
    <n v="20"/>
    <n v="3247.65"/>
  </r>
  <r>
    <n v="5143"/>
    <n v="201809"/>
    <x v="0"/>
    <x v="2"/>
    <x v="4"/>
    <x v="5"/>
    <x v="2"/>
    <x v="2"/>
    <s v="Non-London"/>
    <n v="20"/>
    <n v="5400.1500000000005"/>
  </r>
  <r>
    <n v="4521"/>
    <n v="201809"/>
    <x v="0"/>
    <x v="2"/>
    <x v="4"/>
    <x v="5"/>
    <x v="2"/>
    <x v="3"/>
    <s v="Non-London"/>
    <n v="20"/>
    <n v="4747.05"/>
  </r>
  <r>
    <n v="3939"/>
    <n v="201809"/>
    <x v="0"/>
    <x v="2"/>
    <x v="4"/>
    <x v="5"/>
    <x v="2"/>
    <x v="4"/>
    <s v="Non-London"/>
    <n v="20"/>
    <n v="4135.95"/>
  </r>
  <r>
    <n v="4760"/>
    <n v="201809"/>
    <x v="0"/>
    <x v="2"/>
    <x v="4"/>
    <x v="5"/>
    <x v="2"/>
    <x v="5"/>
    <s v="Non-London"/>
    <n v="20"/>
    <n v="4998"/>
  </r>
  <r>
    <n v="2607"/>
    <n v="201809"/>
    <x v="0"/>
    <x v="2"/>
    <x v="4"/>
    <x v="5"/>
    <x v="2"/>
    <x v="6"/>
    <s v="Non-London"/>
    <n v="20"/>
    <n v="2737.35"/>
  </r>
  <r>
    <n v="21"/>
    <n v="201809"/>
    <x v="0"/>
    <x v="2"/>
    <x v="5"/>
    <x v="0"/>
    <x v="0"/>
    <x v="0"/>
    <s v="Non-London"/>
    <n v="20"/>
    <n v="22.05"/>
  </r>
  <r>
    <n v="96"/>
    <n v="201809"/>
    <x v="0"/>
    <x v="2"/>
    <x v="5"/>
    <x v="0"/>
    <x v="0"/>
    <x v="1"/>
    <s v="London"/>
    <n v="20"/>
    <n v="100.80000000000001"/>
  </r>
  <r>
    <n v="33"/>
    <n v="201809"/>
    <x v="0"/>
    <x v="2"/>
    <x v="5"/>
    <x v="0"/>
    <x v="0"/>
    <x v="2"/>
    <s v="Non-London"/>
    <n v="20"/>
    <n v="34.65"/>
  </r>
  <r>
    <n v="18"/>
    <n v="201809"/>
    <x v="0"/>
    <x v="2"/>
    <x v="5"/>
    <x v="0"/>
    <x v="0"/>
    <x v="3"/>
    <s v="Non-London"/>
    <n v="20"/>
    <n v="18.900000000000002"/>
  </r>
  <r>
    <n v="20"/>
    <n v="201809"/>
    <x v="0"/>
    <x v="2"/>
    <x v="5"/>
    <x v="0"/>
    <x v="0"/>
    <x v="4"/>
    <s v="Non-London"/>
    <n v="20"/>
    <n v="21"/>
  </r>
  <r>
    <n v="20"/>
    <n v="201809"/>
    <x v="0"/>
    <x v="2"/>
    <x v="5"/>
    <x v="0"/>
    <x v="0"/>
    <x v="5"/>
    <s v="Non-London"/>
    <n v="20"/>
    <n v="21"/>
  </r>
  <r>
    <n v="4"/>
    <n v="201809"/>
    <x v="0"/>
    <x v="2"/>
    <x v="5"/>
    <x v="0"/>
    <x v="0"/>
    <x v="6"/>
    <s v="Non-London"/>
    <n v="20"/>
    <n v="4.2"/>
  </r>
  <r>
    <n v="5"/>
    <n v="201809"/>
    <x v="0"/>
    <x v="2"/>
    <x v="5"/>
    <x v="1"/>
    <x v="0"/>
    <x v="0"/>
    <s v="Non-London"/>
    <n v="20"/>
    <n v="5.25"/>
  </r>
  <r>
    <n v="55"/>
    <n v="201809"/>
    <x v="0"/>
    <x v="2"/>
    <x v="5"/>
    <x v="1"/>
    <x v="0"/>
    <x v="1"/>
    <s v="London"/>
    <n v="20"/>
    <n v="57.75"/>
  </r>
  <r>
    <n v="18"/>
    <n v="201809"/>
    <x v="0"/>
    <x v="2"/>
    <x v="5"/>
    <x v="1"/>
    <x v="0"/>
    <x v="2"/>
    <s v="Non-London"/>
    <n v="20"/>
    <n v="18.900000000000002"/>
  </r>
  <r>
    <n v="4"/>
    <n v="201809"/>
    <x v="0"/>
    <x v="2"/>
    <x v="5"/>
    <x v="1"/>
    <x v="0"/>
    <x v="3"/>
    <s v="Non-London"/>
    <n v="20"/>
    <n v="4.2"/>
  </r>
  <r>
    <n v="8"/>
    <n v="201809"/>
    <x v="0"/>
    <x v="2"/>
    <x v="5"/>
    <x v="1"/>
    <x v="0"/>
    <x v="4"/>
    <s v="Non-London"/>
    <n v="20"/>
    <n v="8.4"/>
  </r>
  <r>
    <n v="6"/>
    <n v="201809"/>
    <x v="0"/>
    <x v="2"/>
    <x v="5"/>
    <x v="1"/>
    <x v="0"/>
    <x v="5"/>
    <s v="Non-London"/>
    <n v="20"/>
    <n v="6.3000000000000007"/>
  </r>
  <r>
    <n v="3"/>
    <n v="201809"/>
    <x v="0"/>
    <x v="2"/>
    <x v="5"/>
    <x v="1"/>
    <x v="0"/>
    <x v="6"/>
    <s v="Non-London"/>
    <n v="20"/>
    <n v="3.1500000000000004"/>
  </r>
  <r>
    <n v="5"/>
    <n v="201809"/>
    <x v="0"/>
    <x v="2"/>
    <x v="5"/>
    <x v="2"/>
    <x v="0"/>
    <x v="0"/>
    <s v="Non-London"/>
    <n v="20"/>
    <n v="5.25"/>
  </r>
  <r>
    <n v="8"/>
    <n v="201809"/>
    <x v="0"/>
    <x v="2"/>
    <x v="5"/>
    <x v="2"/>
    <x v="0"/>
    <x v="1"/>
    <s v="London"/>
    <n v="20"/>
    <n v="8.4"/>
  </r>
  <r>
    <n v="2"/>
    <n v="201809"/>
    <x v="0"/>
    <x v="2"/>
    <x v="5"/>
    <x v="2"/>
    <x v="0"/>
    <x v="2"/>
    <s v="Non-London"/>
    <n v="20"/>
    <n v="2.1"/>
  </r>
  <r>
    <n v="1"/>
    <n v="201809"/>
    <x v="0"/>
    <x v="2"/>
    <x v="5"/>
    <x v="2"/>
    <x v="0"/>
    <x v="3"/>
    <s v="Non-London"/>
    <n v="20"/>
    <n v="1.05"/>
  </r>
  <r>
    <n v="2"/>
    <n v="201809"/>
    <x v="0"/>
    <x v="2"/>
    <x v="5"/>
    <x v="2"/>
    <x v="0"/>
    <x v="4"/>
    <s v="Non-London"/>
    <n v="20"/>
    <n v="2.1"/>
  </r>
  <r>
    <n v="2"/>
    <n v="201809"/>
    <x v="0"/>
    <x v="2"/>
    <x v="5"/>
    <x v="2"/>
    <x v="0"/>
    <x v="5"/>
    <s v="Non-London"/>
    <n v="20"/>
    <n v="2.1"/>
  </r>
  <r>
    <n v="1"/>
    <n v="201809"/>
    <x v="0"/>
    <x v="2"/>
    <x v="5"/>
    <x v="2"/>
    <x v="0"/>
    <x v="6"/>
    <s v="Non-London"/>
    <n v="20"/>
    <n v="1.05"/>
  </r>
  <r>
    <n v="3"/>
    <n v="201809"/>
    <x v="0"/>
    <x v="2"/>
    <x v="5"/>
    <x v="3"/>
    <x v="0"/>
    <x v="0"/>
    <s v="Non-London"/>
    <n v="20"/>
    <n v="3.1500000000000004"/>
  </r>
  <r>
    <n v="45"/>
    <n v="201809"/>
    <x v="0"/>
    <x v="2"/>
    <x v="5"/>
    <x v="3"/>
    <x v="0"/>
    <x v="1"/>
    <s v="London"/>
    <n v="20"/>
    <n v="47.25"/>
  </r>
  <r>
    <n v="8"/>
    <n v="201809"/>
    <x v="0"/>
    <x v="2"/>
    <x v="5"/>
    <x v="3"/>
    <x v="0"/>
    <x v="2"/>
    <s v="Non-London"/>
    <n v="20"/>
    <n v="8.4"/>
  </r>
  <r>
    <n v="4"/>
    <n v="201809"/>
    <x v="0"/>
    <x v="2"/>
    <x v="5"/>
    <x v="3"/>
    <x v="0"/>
    <x v="3"/>
    <s v="Non-London"/>
    <n v="20"/>
    <n v="4.2"/>
  </r>
  <r>
    <n v="3"/>
    <n v="201809"/>
    <x v="0"/>
    <x v="2"/>
    <x v="5"/>
    <x v="3"/>
    <x v="0"/>
    <x v="4"/>
    <s v="Non-London"/>
    <n v="20"/>
    <n v="3.1500000000000004"/>
  </r>
  <r>
    <n v="7"/>
    <n v="201809"/>
    <x v="0"/>
    <x v="2"/>
    <x v="5"/>
    <x v="3"/>
    <x v="0"/>
    <x v="5"/>
    <s v="Non-London"/>
    <n v="20"/>
    <n v="7.3500000000000005"/>
  </r>
  <r>
    <n v="2"/>
    <n v="201809"/>
    <x v="0"/>
    <x v="2"/>
    <x v="5"/>
    <x v="3"/>
    <x v="0"/>
    <x v="6"/>
    <s v="Non-London"/>
    <n v="20"/>
    <n v="2.1"/>
  </r>
  <r>
    <n v="15"/>
    <n v="201809"/>
    <x v="0"/>
    <x v="2"/>
    <x v="5"/>
    <x v="4"/>
    <x v="1"/>
    <x v="0"/>
    <s v="Non-London"/>
    <n v="20"/>
    <n v="15.75"/>
  </r>
  <r>
    <n v="32"/>
    <n v="201809"/>
    <x v="0"/>
    <x v="2"/>
    <x v="5"/>
    <x v="4"/>
    <x v="1"/>
    <x v="1"/>
    <s v="London"/>
    <n v="20"/>
    <n v="33.6"/>
  </r>
  <r>
    <n v="22"/>
    <n v="201809"/>
    <x v="0"/>
    <x v="2"/>
    <x v="5"/>
    <x v="4"/>
    <x v="1"/>
    <x v="2"/>
    <s v="Non-London"/>
    <n v="20"/>
    <n v="23.1"/>
  </r>
  <r>
    <n v="22"/>
    <n v="201809"/>
    <x v="0"/>
    <x v="2"/>
    <x v="5"/>
    <x v="4"/>
    <x v="1"/>
    <x v="3"/>
    <s v="Non-London"/>
    <n v="20"/>
    <n v="23.1"/>
  </r>
  <r>
    <n v="12"/>
    <n v="201809"/>
    <x v="0"/>
    <x v="2"/>
    <x v="5"/>
    <x v="4"/>
    <x v="1"/>
    <x v="4"/>
    <s v="Non-London"/>
    <n v="20"/>
    <n v="12.600000000000001"/>
  </r>
  <r>
    <n v="42"/>
    <n v="201809"/>
    <x v="0"/>
    <x v="2"/>
    <x v="5"/>
    <x v="4"/>
    <x v="1"/>
    <x v="5"/>
    <s v="Non-London"/>
    <n v="20"/>
    <n v="44.1"/>
  </r>
  <r>
    <n v="13"/>
    <n v="201809"/>
    <x v="0"/>
    <x v="2"/>
    <x v="5"/>
    <x v="4"/>
    <x v="1"/>
    <x v="6"/>
    <s v="Non-London"/>
    <n v="20"/>
    <n v="13.65"/>
  </r>
  <r>
    <n v="534"/>
    <n v="201809"/>
    <x v="0"/>
    <x v="2"/>
    <x v="5"/>
    <x v="5"/>
    <x v="2"/>
    <x v="0"/>
    <s v="Non-London"/>
    <n v="20"/>
    <n v="560.70000000000005"/>
  </r>
  <r>
    <n v="491"/>
    <n v="201809"/>
    <x v="0"/>
    <x v="2"/>
    <x v="5"/>
    <x v="5"/>
    <x v="2"/>
    <x v="1"/>
    <s v="London"/>
    <n v="20"/>
    <n v="515.55000000000007"/>
  </r>
  <r>
    <n v="640"/>
    <n v="201809"/>
    <x v="0"/>
    <x v="2"/>
    <x v="5"/>
    <x v="5"/>
    <x v="2"/>
    <x v="2"/>
    <s v="Non-London"/>
    <n v="20"/>
    <n v="672"/>
  </r>
  <r>
    <n v="697"/>
    <n v="201809"/>
    <x v="0"/>
    <x v="2"/>
    <x v="5"/>
    <x v="5"/>
    <x v="2"/>
    <x v="3"/>
    <s v="Non-London"/>
    <n v="20"/>
    <n v="731.85"/>
  </r>
  <r>
    <n v="530"/>
    <n v="201809"/>
    <x v="0"/>
    <x v="2"/>
    <x v="5"/>
    <x v="5"/>
    <x v="2"/>
    <x v="4"/>
    <s v="Non-London"/>
    <n v="20"/>
    <n v="556.5"/>
  </r>
  <r>
    <n v="631"/>
    <n v="201809"/>
    <x v="0"/>
    <x v="2"/>
    <x v="5"/>
    <x v="5"/>
    <x v="2"/>
    <x v="5"/>
    <s v="Non-London"/>
    <n v="20"/>
    <n v="662.55000000000007"/>
  </r>
  <r>
    <n v="419"/>
    <n v="201809"/>
    <x v="0"/>
    <x v="2"/>
    <x v="5"/>
    <x v="5"/>
    <x v="2"/>
    <x v="6"/>
    <s v="Non-London"/>
    <n v="20"/>
    <n v="439.95000000000005"/>
  </r>
  <r>
    <n v="56"/>
    <n v="201809"/>
    <x v="0"/>
    <x v="2"/>
    <x v="6"/>
    <x v="0"/>
    <x v="0"/>
    <x v="0"/>
    <s v="Non-London"/>
    <n v="20"/>
    <n v="58.800000000000004"/>
  </r>
  <r>
    <n v="269"/>
    <n v="201809"/>
    <x v="0"/>
    <x v="2"/>
    <x v="6"/>
    <x v="0"/>
    <x v="0"/>
    <x v="1"/>
    <s v="London"/>
    <n v="20"/>
    <n v="282.45"/>
  </r>
  <r>
    <n v="157"/>
    <n v="201809"/>
    <x v="0"/>
    <x v="2"/>
    <x v="6"/>
    <x v="0"/>
    <x v="0"/>
    <x v="2"/>
    <s v="Non-London"/>
    <n v="20"/>
    <n v="164.85"/>
  </r>
  <r>
    <n v="54"/>
    <n v="201809"/>
    <x v="0"/>
    <x v="2"/>
    <x v="6"/>
    <x v="0"/>
    <x v="0"/>
    <x v="3"/>
    <s v="Non-London"/>
    <n v="20"/>
    <n v="56.7"/>
  </r>
  <r>
    <n v="79"/>
    <n v="201809"/>
    <x v="0"/>
    <x v="2"/>
    <x v="6"/>
    <x v="0"/>
    <x v="0"/>
    <x v="4"/>
    <s v="Non-London"/>
    <n v="20"/>
    <n v="82.95"/>
  </r>
  <r>
    <n v="64"/>
    <n v="201809"/>
    <x v="0"/>
    <x v="2"/>
    <x v="6"/>
    <x v="0"/>
    <x v="0"/>
    <x v="5"/>
    <s v="Non-London"/>
    <n v="20"/>
    <n v="67.2"/>
  </r>
  <r>
    <n v="14"/>
    <n v="201809"/>
    <x v="0"/>
    <x v="2"/>
    <x v="6"/>
    <x v="0"/>
    <x v="0"/>
    <x v="6"/>
    <s v="Non-London"/>
    <n v="20"/>
    <n v="14.700000000000001"/>
  </r>
  <r>
    <n v="25"/>
    <n v="201809"/>
    <x v="0"/>
    <x v="2"/>
    <x v="6"/>
    <x v="1"/>
    <x v="0"/>
    <x v="0"/>
    <s v="Non-London"/>
    <n v="20"/>
    <n v="26.25"/>
  </r>
  <r>
    <n v="190"/>
    <n v="201809"/>
    <x v="0"/>
    <x v="2"/>
    <x v="6"/>
    <x v="1"/>
    <x v="0"/>
    <x v="1"/>
    <s v="London"/>
    <n v="20"/>
    <n v="199.5"/>
  </r>
  <r>
    <n v="57"/>
    <n v="201809"/>
    <x v="0"/>
    <x v="2"/>
    <x v="6"/>
    <x v="1"/>
    <x v="0"/>
    <x v="2"/>
    <s v="Non-London"/>
    <n v="20"/>
    <n v="59.85"/>
  </r>
  <r>
    <n v="11"/>
    <n v="201809"/>
    <x v="0"/>
    <x v="2"/>
    <x v="6"/>
    <x v="1"/>
    <x v="0"/>
    <x v="3"/>
    <s v="Non-London"/>
    <n v="20"/>
    <n v="11.55"/>
  </r>
  <r>
    <n v="19"/>
    <n v="201809"/>
    <x v="0"/>
    <x v="2"/>
    <x v="6"/>
    <x v="1"/>
    <x v="0"/>
    <x v="4"/>
    <s v="Non-London"/>
    <n v="20"/>
    <n v="19.95"/>
  </r>
  <r>
    <n v="14"/>
    <n v="201809"/>
    <x v="0"/>
    <x v="2"/>
    <x v="6"/>
    <x v="1"/>
    <x v="0"/>
    <x v="5"/>
    <s v="Non-London"/>
    <n v="20"/>
    <n v="14.700000000000001"/>
  </r>
  <r>
    <n v="12"/>
    <n v="201809"/>
    <x v="0"/>
    <x v="2"/>
    <x v="6"/>
    <x v="1"/>
    <x v="0"/>
    <x v="6"/>
    <s v="Non-London"/>
    <n v="20"/>
    <n v="12.600000000000001"/>
  </r>
  <r>
    <n v="24"/>
    <n v="201809"/>
    <x v="0"/>
    <x v="2"/>
    <x v="6"/>
    <x v="2"/>
    <x v="0"/>
    <x v="0"/>
    <s v="Non-London"/>
    <n v="20"/>
    <n v="25.200000000000003"/>
  </r>
  <r>
    <n v="54"/>
    <n v="201809"/>
    <x v="0"/>
    <x v="2"/>
    <x v="6"/>
    <x v="2"/>
    <x v="0"/>
    <x v="1"/>
    <s v="London"/>
    <n v="20"/>
    <n v="56.7"/>
  </r>
  <r>
    <n v="21"/>
    <n v="201809"/>
    <x v="0"/>
    <x v="2"/>
    <x v="6"/>
    <x v="2"/>
    <x v="0"/>
    <x v="2"/>
    <s v="Non-London"/>
    <n v="20"/>
    <n v="22.05"/>
  </r>
  <r>
    <n v="9"/>
    <n v="201809"/>
    <x v="0"/>
    <x v="2"/>
    <x v="6"/>
    <x v="2"/>
    <x v="0"/>
    <x v="3"/>
    <s v="Non-London"/>
    <n v="20"/>
    <n v="9.4500000000000011"/>
  </r>
  <r>
    <n v="13"/>
    <n v="201809"/>
    <x v="0"/>
    <x v="2"/>
    <x v="6"/>
    <x v="2"/>
    <x v="0"/>
    <x v="4"/>
    <s v="Non-London"/>
    <n v="20"/>
    <n v="13.65"/>
  </r>
  <r>
    <n v="24"/>
    <n v="201809"/>
    <x v="0"/>
    <x v="2"/>
    <x v="6"/>
    <x v="2"/>
    <x v="0"/>
    <x v="5"/>
    <s v="Non-London"/>
    <n v="20"/>
    <n v="25.200000000000003"/>
  </r>
  <r>
    <n v="11"/>
    <n v="201809"/>
    <x v="0"/>
    <x v="2"/>
    <x v="6"/>
    <x v="2"/>
    <x v="0"/>
    <x v="6"/>
    <s v="Non-London"/>
    <n v="20"/>
    <n v="11.55"/>
  </r>
  <r>
    <n v="27"/>
    <n v="201809"/>
    <x v="0"/>
    <x v="2"/>
    <x v="6"/>
    <x v="3"/>
    <x v="0"/>
    <x v="0"/>
    <s v="Non-London"/>
    <n v="20"/>
    <n v="28.35"/>
  </r>
  <r>
    <n v="237"/>
    <n v="201809"/>
    <x v="0"/>
    <x v="2"/>
    <x v="6"/>
    <x v="3"/>
    <x v="0"/>
    <x v="1"/>
    <s v="London"/>
    <n v="20"/>
    <n v="248.85000000000002"/>
  </r>
  <r>
    <n v="48"/>
    <n v="201809"/>
    <x v="0"/>
    <x v="2"/>
    <x v="6"/>
    <x v="3"/>
    <x v="0"/>
    <x v="2"/>
    <s v="Non-London"/>
    <n v="20"/>
    <n v="50.400000000000006"/>
  </r>
  <r>
    <n v="28"/>
    <n v="201809"/>
    <x v="0"/>
    <x v="2"/>
    <x v="6"/>
    <x v="3"/>
    <x v="0"/>
    <x v="3"/>
    <s v="Non-London"/>
    <n v="20"/>
    <n v="29.400000000000002"/>
  </r>
  <r>
    <n v="31"/>
    <n v="201809"/>
    <x v="0"/>
    <x v="2"/>
    <x v="6"/>
    <x v="3"/>
    <x v="0"/>
    <x v="4"/>
    <s v="Non-London"/>
    <n v="20"/>
    <n v="32.550000000000004"/>
  </r>
  <r>
    <n v="63"/>
    <n v="201809"/>
    <x v="0"/>
    <x v="2"/>
    <x v="6"/>
    <x v="3"/>
    <x v="0"/>
    <x v="5"/>
    <s v="Non-London"/>
    <n v="20"/>
    <n v="66.150000000000006"/>
  </r>
  <r>
    <n v="24"/>
    <n v="201809"/>
    <x v="0"/>
    <x v="2"/>
    <x v="6"/>
    <x v="3"/>
    <x v="0"/>
    <x v="6"/>
    <s v="Non-London"/>
    <n v="20"/>
    <n v="25.200000000000003"/>
  </r>
  <r>
    <n v="248"/>
    <n v="201809"/>
    <x v="0"/>
    <x v="2"/>
    <x v="6"/>
    <x v="4"/>
    <x v="1"/>
    <x v="0"/>
    <s v="Non-London"/>
    <n v="20"/>
    <n v="260.40000000000003"/>
  </r>
  <r>
    <n v="507"/>
    <n v="201809"/>
    <x v="0"/>
    <x v="2"/>
    <x v="6"/>
    <x v="4"/>
    <x v="1"/>
    <x v="1"/>
    <s v="London"/>
    <n v="20"/>
    <n v="532.35"/>
  </r>
  <r>
    <n v="363"/>
    <n v="201809"/>
    <x v="0"/>
    <x v="2"/>
    <x v="6"/>
    <x v="4"/>
    <x v="1"/>
    <x v="2"/>
    <s v="Non-London"/>
    <n v="20"/>
    <n v="381.15000000000003"/>
  </r>
  <r>
    <n v="285"/>
    <n v="201809"/>
    <x v="0"/>
    <x v="2"/>
    <x v="6"/>
    <x v="4"/>
    <x v="1"/>
    <x v="3"/>
    <s v="Non-London"/>
    <n v="20"/>
    <n v="299.25"/>
  </r>
  <r>
    <n v="154"/>
    <n v="201809"/>
    <x v="0"/>
    <x v="2"/>
    <x v="6"/>
    <x v="4"/>
    <x v="1"/>
    <x v="4"/>
    <s v="Non-London"/>
    <n v="20"/>
    <n v="161.70000000000002"/>
  </r>
  <r>
    <n v="545"/>
    <n v="201809"/>
    <x v="0"/>
    <x v="2"/>
    <x v="6"/>
    <x v="4"/>
    <x v="1"/>
    <x v="5"/>
    <s v="Non-London"/>
    <n v="20"/>
    <n v="572.25"/>
  </r>
  <r>
    <n v="193"/>
    <n v="201809"/>
    <x v="0"/>
    <x v="2"/>
    <x v="6"/>
    <x v="4"/>
    <x v="1"/>
    <x v="6"/>
    <s v="Non-London"/>
    <n v="20"/>
    <n v="202.65"/>
  </r>
  <r>
    <n v="4361"/>
    <n v="201809"/>
    <x v="0"/>
    <x v="2"/>
    <x v="6"/>
    <x v="5"/>
    <x v="2"/>
    <x v="0"/>
    <s v="Non-London"/>
    <n v="20"/>
    <n v="4579.05"/>
  </r>
  <r>
    <n v="4491"/>
    <n v="201809"/>
    <x v="0"/>
    <x v="2"/>
    <x v="6"/>
    <x v="5"/>
    <x v="2"/>
    <x v="1"/>
    <s v="London"/>
    <n v="20"/>
    <n v="4715.55"/>
  </r>
  <r>
    <n v="6467"/>
    <n v="201809"/>
    <x v="0"/>
    <x v="2"/>
    <x v="6"/>
    <x v="5"/>
    <x v="2"/>
    <x v="2"/>
    <s v="Non-London"/>
    <n v="20"/>
    <n v="6790.35"/>
  </r>
  <r>
    <n v="5580"/>
    <n v="201809"/>
    <x v="0"/>
    <x v="2"/>
    <x v="6"/>
    <x v="5"/>
    <x v="2"/>
    <x v="3"/>
    <s v="Non-London"/>
    <n v="20"/>
    <n v="5859"/>
  </r>
  <r>
    <n v="4868"/>
    <n v="201809"/>
    <x v="0"/>
    <x v="2"/>
    <x v="6"/>
    <x v="5"/>
    <x v="2"/>
    <x v="4"/>
    <s v="Non-London"/>
    <n v="20"/>
    <n v="5111.4000000000005"/>
  </r>
  <r>
    <n v="6151"/>
    <n v="201809"/>
    <x v="0"/>
    <x v="2"/>
    <x v="6"/>
    <x v="5"/>
    <x v="2"/>
    <x v="5"/>
    <s v="Non-London"/>
    <n v="20"/>
    <n v="6458.55"/>
  </r>
  <r>
    <n v="4576"/>
    <n v="201809"/>
    <x v="0"/>
    <x v="2"/>
    <x v="6"/>
    <x v="5"/>
    <x v="2"/>
    <x v="6"/>
    <s v="Non-London"/>
    <n v="20"/>
    <n v="4804.8"/>
  </r>
  <r>
    <n v="54"/>
    <n v="201809"/>
    <x v="0"/>
    <x v="2"/>
    <x v="7"/>
    <x v="0"/>
    <x v="0"/>
    <x v="0"/>
    <s v="Non-London"/>
    <n v="20"/>
    <n v="56.7"/>
  </r>
  <r>
    <n v="371"/>
    <n v="201809"/>
    <x v="0"/>
    <x v="2"/>
    <x v="7"/>
    <x v="0"/>
    <x v="0"/>
    <x v="1"/>
    <s v="London"/>
    <n v="20"/>
    <n v="389.55"/>
  </r>
  <r>
    <n v="300"/>
    <n v="201809"/>
    <x v="0"/>
    <x v="2"/>
    <x v="7"/>
    <x v="0"/>
    <x v="0"/>
    <x v="2"/>
    <s v="Non-London"/>
    <n v="20"/>
    <n v="315"/>
  </r>
  <r>
    <n v="85"/>
    <n v="201809"/>
    <x v="0"/>
    <x v="2"/>
    <x v="7"/>
    <x v="0"/>
    <x v="0"/>
    <x v="3"/>
    <s v="Non-London"/>
    <n v="20"/>
    <n v="89.25"/>
  </r>
  <r>
    <n v="114"/>
    <n v="201809"/>
    <x v="0"/>
    <x v="2"/>
    <x v="7"/>
    <x v="0"/>
    <x v="0"/>
    <x v="4"/>
    <s v="Non-London"/>
    <n v="20"/>
    <n v="119.7"/>
  </r>
  <r>
    <n v="69"/>
    <n v="201809"/>
    <x v="0"/>
    <x v="2"/>
    <x v="7"/>
    <x v="0"/>
    <x v="0"/>
    <x v="5"/>
    <s v="Non-London"/>
    <n v="20"/>
    <n v="72.45"/>
  </r>
  <r>
    <n v="22"/>
    <n v="201809"/>
    <x v="0"/>
    <x v="2"/>
    <x v="7"/>
    <x v="0"/>
    <x v="0"/>
    <x v="6"/>
    <s v="Non-London"/>
    <n v="20"/>
    <n v="23.1"/>
  </r>
  <r>
    <n v="21"/>
    <n v="201809"/>
    <x v="0"/>
    <x v="2"/>
    <x v="7"/>
    <x v="1"/>
    <x v="0"/>
    <x v="0"/>
    <s v="Non-London"/>
    <n v="20"/>
    <n v="22.05"/>
  </r>
  <r>
    <n v="238"/>
    <n v="201809"/>
    <x v="0"/>
    <x v="2"/>
    <x v="7"/>
    <x v="1"/>
    <x v="0"/>
    <x v="1"/>
    <s v="London"/>
    <n v="20"/>
    <n v="249.9"/>
  </r>
  <r>
    <n v="69"/>
    <n v="201809"/>
    <x v="0"/>
    <x v="2"/>
    <x v="7"/>
    <x v="1"/>
    <x v="0"/>
    <x v="2"/>
    <s v="Non-London"/>
    <n v="20"/>
    <n v="72.45"/>
  </r>
  <r>
    <n v="20"/>
    <n v="201809"/>
    <x v="0"/>
    <x v="2"/>
    <x v="7"/>
    <x v="1"/>
    <x v="0"/>
    <x v="3"/>
    <s v="Non-London"/>
    <n v="20"/>
    <n v="21"/>
  </r>
  <r>
    <n v="29"/>
    <n v="201809"/>
    <x v="0"/>
    <x v="2"/>
    <x v="7"/>
    <x v="1"/>
    <x v="0"/>
    <x v="4"/>
    <s v="Non-London"/>
    <n v="20"/>
    <n v="30.450000000000003"/>
  </r>
  <r>
    <n v="15"/>
    <n v="201809"/>
    <x v="0"/>
    <x v="2"/>
    <x v="7"/>
    <x v="1"/>
    <x v="0"/>
    <x v="5"/>
    <s v="Non-London"/>
    <n v="20"/>
    <n v="15.75"/>
  </r>
  <r>
    <n v="9"/>
    <n v="201809"/>
    <x v="0"/>
    <x v="2"/>
    <x v="7"/>
    <x v="1"/>
    <x v="0"/>
    <x v="6"/>
    <s v="Non-London"/>
    <n v="20"/>
    <n v="9.4500000000000011"/>
  </r>
  <r>
    <n v="6"/>
    <n v="201809"/>
    <x v="0"/>
    <x v="2"/>
    <x v="7"/>
    <x v="2"/>
    <x v="0"/>
    <x v="0"/>
    <s v="Non-London"/>
    <n v="20"/>
    <n v="6.3000000000000007"/>
  </r>
  <r>
    <n v="25"/>
    <n v="201809"/>
    <x v="0"/>
    <x v="2"/>
    <x v="7"/>
    <x v="2"/>
    <x v="0"/>
    <x v="1"/>
    <s v="London"/>
    <n v="20"/>
    <n v="26.25"/>
  </r>
  <r>
    <n v="18"/>
    <n v="201809"/>
    <x v="0"/>
    <x v="2"/>
    <x v="7"/>
    <x v="2"/>
    <x v="0"/>
    <x v="2"/>
    <s v="Non-London"/>
    <n v="20"/>
    <n v="18.900000000000002"/>
  </r>
  <r>
    <n v="6"/>
    <n v="201809"/>
    <x v="0"/>
    <x v="2"/>
    <x v="7"/>
    <x v="2"/>
    <x v="0"/>
    <x v="3"/>
    <s v="Non-London"/>
    <n v="20"/>
    <n v="6.3000000000000007"/>
  </r>
  <r>
    <n v="11"/>
    <n v="201809"/>
    <x v="0"/>
    <x v="2"/>
    <x v="7"/>
    <x v="2"/>
    <x v="0"/>
    <x v="4"/>
    <s v="Non-London"/>
    <n v="20"/>
    <n v="11.55"/>
  </r>
  <r>
    <n v="10"/>
    <n v="201809"/>
    <x v="0"/>
    <x v="2"/>
    <x v="7"/>
    <x v="2"/>
    <x v="0"/>
    <x v="5"/>
    <s v="Non-London"/>
    <n v="20"/>
    <n v="10.5"/>
  </r>
  <r>
    <n v="6"/>
    <n v="201809"/>
    <x v="0"/>
    <x v="2"/>
    <x v="7"/>
    <x v="2"/>
    <x v="0"/>
    <x v="6"/>
    <s v="Non-London"/>
    <n v="20"/>
    <n v="6.3000000000000007"/>
  </r>
  <r>
    <n v="16"/>
    <n v="201809"/>
    <x v="0"/>
    <x v="2"/>
    <x v="7"/>
    <x v="3"/>
    <x v="0"/>
    <x v="0"/>
    <s v="Non-London"/>
    <n v="20"/>
    <n v="16.8"/>
  </r>
  <r>
    <n v="119"/>
    <n v="201809"/>
    <x v="0"/>
    <x v="2"/>
    <x v="7"/>
    <x v="3"/>
    <x v="0"/>
    <x v="1"/>
    <s v="London"/>
    <n v="20"/>
    <n v="124.95"/>
  </r>
  <r>
    <n v="31"/>
    <n v="201809"/>
    <x v="0"/>
    <x v="2"/>
    <x v="7"/>
    <x v="3"/>
    <x v="0"/>
    <x v="2"/>
    <s v="Non-London"/>
    <n v="20"/>
    <n v="32.550000000000004"/>
  </r>
  <r>
    <n v="19"/>
    <n v="201809"/>
    <x v="0"/>
    <x v="2"/>
    <x v="7"/>
    <x v="3"/>
    <x v="0"/>
    <x v="3"/>
    <s v="Non-London"/>
    <n v="20"/>
    <n v="19.95"/>
  </r>
  <r>
    <n v="19"/>
    <n v="201809"/>
    <x v="0"/>
    <x v="2"/>
    <x v="7"/>
    <x v="3"/>
    <x v="0"/>
    <x v="4"/>
    <s v="Non-London"/>
    <n v="20"/>
    <n v="19.95"/>
  </r>
  <r>
    <n v="23"/>
    <n v="201809"/>
    <x v="0"/>
    <x v="2"/>
    <x v="7"/>
    <x v="3"/>
    <x v="0"/>
    <x v="5"/>
    <s v="Non-London"/>
    <n v="20"/>
    <n v="24.150000000000002"/>
  </r>
  <r>
    <n v="6"/>
    <n v="201809"/>
    <x v="0"/>
    <x v="2"/>
    <x v="7"/>
    <x v="3"/>
    <x v="0"/>
    <x v="6"/>
    <s v="Non-London"/>
    <n v="20"/>
    <n v="6.3000000000000007"/>
  </r>
  <r>
    <n v="45"/>
    <n v="201809"/>
    <x v="0"/>
    <x v="2"/>
    <x v="7"/>
    <x v="4"/>
    <x v="1"/>
    <x v="0"/>
    <s v="Non-London"/>
    <n v="20"/>
    <n v="47.25"/>
  </r>
  <r>
    <n v="99"/>
    <n v="201809"/>
    <x v="0"/>
    <x v="2"/>
    <x v="7"/>
    <x v="4"/>
    <x v="1"/>
    <x v="1"/>
    <s v="London"/>
    <n v="20"/>
    <n v="103.95"/>
  </r>
  <r>
    <n v="146"/>
    <n v="201809"/>
    <x v="0"/>
    <x v="2"/>
    <x v="7"/>
    <x v="4"/>
    <x v="1"/>
    <x v="2"/>
    <s v="Non-London"/>
    <n v="20"/>
    <n v="153.30000000000001"/>
  </r>
  <r>
    <n v="75"/>
    <n v="201809"/>
    <x v="0"/>
    <x v="2"/>
    <x v="7"/>
    <x v="4"/>
    <x v="1"/>
    <x v="3"/>
    <s v="Non-London"/>
    <n v="20"/>
    <n v="78.75"/>
  </r>
  <r>
    <n v="43"/>
    <n v="201809"/>
    <x v="0"/>
    <x v="2"/>
    <x v="7"/>
    <x v="4"/>
    <x v="1"/>
    <x v="4"/>
    <s v="Non-London"/>
    <n v="20"/>
    <n v="45.15"/>
  </r>
  <r>
    <n v="119"/>
    <n v="201809"/>
    <x v="0"/>
    <x v="2"/>
    <x v="7"/>
    <x v="4"/>
    <x v="1"/>
    <x v="5"/>
    <s v="Non-London"/>
    <n v="20"/>
    <n v="124.95"/>
  </r>
  <r>
    <n v="48"/>
    <n v="201809"/>
    <x v="0"/>
    <x v="2"/>
    <x v="7"/>
    <x v="4"/>
    <x v="1"/>
    <x v="6"/>
    <s v="Non-London"/>
    <n v="20"/>
    <n v="50.400000000000006"/>
  </r>
  <r>
    <n v="1339"/>
    <n v="201809"/>
    <x v="0"/>
    <x v="2"/>
    <x v="7"/>
    <x v="5"/>
    <x v="2"/>
    <x v="0"/>
    <s v="Non-London"/>
    <n v="20"/>
    <n v="1405.95"/>
  </r>
  <r>
    <n v="933"/>
    <n v="201809"/>
    <x v="0"/>
    <x v="2"/>
    <x v="7"/>
    <x v="5"/>
    <x v="2"/>
    <x v="1"/>
    <s v="London"/>
    <n v="20"/>
    <n v="979.65000000000009"/>
  </r>
  <r>
    <n v="2916"/>
    <n v="201809"/>
    <x v="0"/>
    <x v="2"/>
    <x v="7"/>
    <x v="5"/>
    <x v="2"/>
    <x v="2"/>
    <s v="Non-London"/>
    <n v="20"/>
    <n v="3061.8"/>
  </r>
  <r>
    <n v="2239"/>
    <n v="201809"/>
    <x v="0"/>
    <x v="2"/>
    <x v="7"/>
    <x v="5"/>
    <x v="2"/>
    <x v="3"/>
    <s v="Non-London"/>
    <n v="20"/>
    <n v="2350.9500000000003"/>
  </r>
  <r>
    <n v="2231"/>
    <n v="201809"/>
    <x v="0"/>
    <x v="2"/>
    <x v="7"/>
    <x v="5"/>
    <x v="2"/>
    <x v="4"/>
    <s v="Non-London"/>
    <n v="20"/>
    <n v="2342.5500000000002"/>
  </r>
  <r>
    <n v="2016"/>
    <n v="201809"/>
    <x v="0"/>
    <x v="2"/>
    <x v="7"/>
    <x v="5"/>
    <x v="2"/>
    <x v="5"/>
    <s v="Non-London"/>
    <n v="20"/>
    <n v="2116.8000000000002"/>
  </r>
  <r>
    <n v="1132"/>
    <n v="201809"/>
    <x v="0"/>
    <x v="2"/>
    <x v="7"/>
    <x v="5"/>
    <x v="2"/>
    <x v="6"/>
    <s v="Non-London"/>
    <n v="20"/>
    <n v="1188.6000000000001"/>
  </r>
  <r>
    <n v="39"/>
    <n v="201809"/>
    <x v="0"/>
    <x v="2"/>
    <x v="8"/>
    <x v="0"/>
    <x v="0"/>
    <x v="0"/>
    <s v="Non-London"/>
    <n v="20"/>
    <n v="40.950000000000003"/>
  </r>
  <r>
    <n v="314"/>
    <n v="201809"/>
    <x v="0"/>
    <x v="2"/>
    <x v="8"/>
    <x v="0"/>
    <x v="0"/>
    <x v="1"/>
    <s v="London"/>
    <n v="20"/>
    <n v="329.7"/>
  </r>
  <r>
    <n v="171"/>
    <n v="201809"/>
    <x v="0"/>
    <x v="2"/>
    <x v="8"/>
    <x v="0"/>
    <x v="0"/>
    <x v="2"/>
    <s v="Non-London"/>
    <n v="20"/>
    <n v="179.55"/>
  </r>
  <r>
    <n v="50"/>
    <n v="201809"/>
    <x v="0"/>
    <x v="2"/>
    <x v="8"/>
    <x v="0"/>
    <x v="0"/>
    <x v="3"/>
    <s v="Non-London"/>
    <n v="20"/>
    <n v="52.5"/>
  </r>
  <r>
    <n v="51"/>
    <n v="201809"/>
    <x v="0"/>
    <x v="2"/>
    <x v="8"/>
    <x v="0"/>
    <x v="0"/>
    <x v="4"/>
    <s v="Non-London"/>
    <n v="20"/>
    <n v="53.550000000000004"/>
  </r>
  <r>
    <n v="63"/>
    <n v="201809"/>
    <x v="0"/>
    <x v="2"/>
    <x v="8"/>
    <x v="0"/>
    <x v="0"/>
    <x v="5"/>
    <s v="Non-London"/>
    <n v="20"/>
    <n v="66.150000000000006"/>
  </r>
  <r>
    <n v="11"/>
    <n v="201809"/>
    <x v="0"/>
    <x v="2"/>
    <x v="8"/>
    <x v="0"/>
    <x v="0"/>
    <x v="6"/>
    <s v="Non-London"/>
    <n v="20"/>
    <n v="11.55"/>
  </r>
  <r>
    <n v="33"/>
    <n v="201809"/>
    <x v="0"/>
    <x v="2"/>
    <x v="8"/>
    <x v="1"/>
    <x v="0"/>
    <x v="0"/>
    <s v="Non-London"/>
    <n v="20"/>
    <n v="34.65"/>
  </r>
  <r>
    <n v="344"/>
    <n v="201809"/>
    <x v="0"/>
    <x v="2"/>
    <x v="8"/>
    <x v="1"/>
    <x v="0"/>
    <x v="1"/>
    <s v="London"/>
    <n v="20"/>
    <n v="361.2"/>
  </r>
  <r>
    <n v="71"/>
    <n v="201809"/>
    <x v="0"/>
    <x v="2"/>
    <x v="8"/>
    <x v="1"/>
    <x v="0"/>
    <x v="2"/>
    <s v="Non-London"/>
    <n v="20"/>
    <n v="74.55"/>
  </r>
  <r>
    <n v="20"/>
    <n v="201809"/>
    <x v="0"/>
    <x v="2"/>
    <x v="8"/>
    <x v="1"/>
    <x v="0"/>
    <x v="3"/>
    <s v="Non-London"/>
    <n v="20"/>
    <n v="21"/>
  </r>
  <r>
    <n v="24"/>
    <n v="201809"/>
    <x v="0"/>
    <x v="2"/>
    <x v="8"/>
    <x v="1"/>
    <x v="0"/>
    <x v="4"/>
    <s v="Non-London"/>
    <n v="20"/>
    <n v="25.200000000000003"/>
  </r>
  <r>
    <n v="34"/>
    <n v="201809"/>
    <x v="0"/>
    <x v="2"/>
    <x v="8"/>
    <x v="1"/>
    <x v="0"/>
    <x v="5"/>
    <s v="Non-London"/>
    <n v="20"/>
    <n v="35.700000000000003"/>
  </r>
  <r>
    <n v="15"/>
    <n v="201809"/>
    <x v="0"/>
    <x v="2"/>
    <x v="8"/>
    <x v="1"/>
    <x v="0"/>
    <x v="6"/>
    <s v="Non-London"/>
    <n v="20"/>
    <n v="15.75"/>
  </r>
  <r>
    <n v="14"/>
    <n v="201809"/>
    <x v="0"/>
    <x v="2"/>
    <x v="8"/>
    <x v="2"/>
    <x v="0"/>
    <x v="0"/>
    <s v="Non-London"/>
    <n v="20"/>
    <n v="14.700000000000001"/>
  </r>
  <r>
    <n v="32"/>
    <n v="201809"/>
    <x v="0"/>
    <x v="2"/>
    <x v="8"/>
    <x v="2"/>
    <x v="0"/>
    <x v="1"/>
    <s v="London"/>
    <n v="20"/>
    <n v="33.6"/>
  </r>
  <r>
    <n v="21"/>
    <n v="201809"/>
    <x v="0"/>
    <x v="2"/>
    <x v="8"/>
    <x v="2"/>
    <x v="0"/>
    <x v="2"/>
    <s v="Non-London"/>
    <n v="20"/>
    <n v="22.05"/>
  </r>
  <r>
    <n v="7"/>
    <n v="201809"/>
    <x v="0"/>
    <x v="2"/>
    <x v="8"/>
    <x v="2"/>
    <x v="0"/>
    <x v="3"/>
    <s v="Non-London"/>
    <n v="20"/>
    <n v="7.3500000000000005"/>
  </r>
  <r>
    <n v="8"/>
    <n v="201809"/>
    <x v="0"/>
    <x v="2"/>
    <x v="8"/>
    <x v="2"/>
    <x v="0"/>
    <x v="4"/>
    <s v="Non-London"/>
    <n v="20"/>
    <n v="8.4"/>
  </r>
  <r>
    <n v="8"/>
    <n v="201809"/>
    <x v="0"/>
    <x v="2"/>
    <x v="8"/>
    <x v="2"/>
    <x v="0"/>
    <x v="5"/>
    <s v="Non-London"/>
    <n v="20"/>
    <n v="8.4"/>
  </r>
  <r>
    <n v="2"/>
    <n v="201809"/>
    <x v="0"/>
    <x v="2"/>
    <x v="8"/>
    <x v="2"/>
    <x v="0"/>
    <x v="6"/>
    <s v="Non-London"/>
    <n v="20"/>
    <n v="2.1"/>
  </r>
  <r>
    <n v="14"/>
    <n v="201809"/>
    <x v="0"/>
    <x v="2"/>
    <x v="8"/>
    <x v="3"/>
    <x v="0"/>
    <x v="0"/>
    <s v="Non-London"/>
    <n v="20"/>
    <n v="14.700000000000001"/>
  </r>
  <r>
    <n v="167"/>
    <n v="201809"/>
    <x v="0"/>
    <x v="2"/>
    <x v="8"/>
    <x v="3"/>
    <x v="0"/>
    <x v="1"/>
    <s v="London"/>
    <n v="20"/>
    <n v="175.35"/>
  </r>
  <r>
    <n v="26"/>
    <n v="201809"/>
    <x v="0"/>
    <x v="2"/>
    <x v="8"/>
    <x v="3"/>
    <x v="0"/>
    <x v="2"/>
    <s v="Non-London"/>
    <n v="20"/>
    <n v="27.3"/>
  </r>
  <r>
    <n v="18"/>
    <n v="201809"/>
    <x v="0"/>
    <x v="2"/>
    <x v="8"/>
    <x v="3"/>
    <x v="0"/>
    <x v="3"/>
    <s v="Non-London"/>
    <n v="20"/>
    <n v="18.900000000000002"/>
  </r>
  <r>
    <n v="18"/>
    <n v="201809"/>
    <x v="0"/>
    <x v="2"/>
    <x v="8"/>
    <x v="3"/>
    <x v="0"/>
    <x v="4"/>
    <s v="Non-London"/>
    <n v="20"/>
    <n v="18.900000000000002"/>
  </r>
  <r>
    <n v="35"/>
    <n v="201809"/>
    <x v="0"/>
    <x v="2"/>
    <x v="8"/>
    <x v="3"/>
    <x v="0"/>
    <x v="5"/>
    <s v="Non-London"/>
    <n v="20"/>
    <n v="36.75"/>
  </r>
  <r>
    <n v="9"/>
    <n v="201809"/>
    <x v="0"/>
    <x v="2"/>
    <x v="8"/>
    <x v="3"/>
    <x v="0"/>
    <x v="6"/>
    <s v="Non-London"/>
    <n v="20"/>
    <n v="9.4500000000000011"/>
  </r>
  <r>
    <n v="96"/>
    <n v="201809"/>
    <x v="0"/>
    <x v="2"/>
    <x v="8"/>
    <x v="4"/>
    <x v="1"/>
    <x v="0"/>
    <s v="Non-London"/>
    <n v="20"/>
    <n v="100.80000000000001"/>
  </r>
  <r>
    <n v="199"/>
    <n v="201809"/>
    <x v="0"/>
    <x v="2"/>
    <x v="8"/>
    <x v="4"/>
    <x v="1"/>
    <x v="1"/>
    <s v="London"/>
    <n v="20"/>
    <n v="208.95000000000002"/>
  </r>
  <r>
    <n v="199"/>
    <n v="201809"/>
    <x v="0"/>
    <x v="2"/>
    <x v="8"/>
    <x v="4"/>
    <x v="1"/>
    <x v="2"/>
    <s v="Non-London"/>
    <n v="20"/>
    <n v="208.95000000000002"/>
  </r>
  <r>
    <n v="137"/>
    <n v="201809"/>
    <x v="0"/>
    <x v="2"/>
    <x v="8"/>
    <x v="4"/>
    <x v="1"/>
    <x v="3"/>
    <s v="Non-London"/>
    <n v="20"/>
    <n v="143.85"/>
  </r>
  <r>
    <n v="50"/>
    <n v="201809"/>
    <x v="0"/>
    <x v="2"/>
    <x v="8"/>
    <x v="4"/>
    <x v="1"/>
    <x v="4"/>
    <s v="Non-London"/>
    <n v="20"/>
    <n v="52.5"/>
  </r>
  <r>
    <n v="242"/>
    <n v="201809"/>
    <x v="0"/>
    <x v="2"/>
    <x v="8"/>
    <x v="4"/>
    <x v="1"/>
    <x v="5"/>
    <s v="Non-London"/>
    <n v="20"/>
    <n v="254.10000000000002"/>
  </r>
  <r>
    <n v="69"/>
    <n v="201809"/>
    <x v="0"/>
    <x v="2"/>
    <x v="8"/>
    <x v="4"/>
    <x v="1"/>
    <x v="6"/>
    <s v="Non-London"/>
    <n v="20"/>
    <n v="72.45"/>
  </r>
  <r>
    <n v="1866"/>
    <n v="201809"/>
    <x v="0"/>
    <x v="2"/>
    <x v="8"/>
    <x v="5"/>
    <x v="2"/>
    <x v="0"/>
    <s v="Non-London"/>
    <n v="20"/>
    <n v="1959.3000000000002"/>
  </r>
  <r>
    <n v="1392"/>
    <n v="201809"/>
    <x v="0"/>
    <x v="2"/>
    <x v="8"/>
    <x v="5"/>
    <x v="2"/>
    <x v="1"/>
    <s v="London"/>
    <n v="20"/>
    <n v="1461.6000000000001"/>
  </r>
  <r>
    <n v="3048"/>
    <n v="201809"/>
    <x v="0"/>
    <x v="2"/>
    <x v="8"/>
    <x v="5"/>
    <x v="2"/>
    <x v="2"/>
    <s v="Non-London"/>
    <n v="20"/>
    <n v="3200.4"/>
  </r>
  <r>
    <n v="2422"/>
    <n v="201809"/>
    <x v="0"/>
    <x v="2"/>
    <x v="8"/>
    <x v="5"/>
    <x v="2"/>
    <x v="3"/>
    <s v="Non-London"/>
    <n v="20"/>
    <n v="2543.1"/>
  </r>
  <r>
    <n v="1674"/>
    <n v="201809"/>
    <x v="0"/>
    <x v="2"/>
    <x v="8"/>
    <x v="5"/>
    <x v="2"/>
    <x v="4"/>
    <s v="Non-London"/>
    <n v="20"/>
    <n v="1757.7"/>
  </r>
  <r>
    <n v="2663"/>
    <n v="201809"/>
    <x v="0"/>
    <x v="2"/>
    <x v="8"/>
    <x v="5"/>
    <x v="2"/>
    <x v="5"/>
    <s v="Non-London"/>
    <n v="20"/>
    <n v="2796.15"/>
  </r>
  <r>
    <n v="1465"/>
    <n v="201809"/>
    <x v="0"/>
    <x v="2"/>
    <x v="8"/>
    <x v="5"/>
    <x v="2"/>
    <x v="6"/>
    <s v="Non-London"/>
    <n v="20"/>
    <n v="1538.25"/>
  </r>
  <r>
    <n v="21"/>
    <n v="201808"/>
    <x v="1"/>
    <x v="2"/>
    <x v="0"/>
    <x v="0"/>
    <x v="0"/>
    <x v="0"/>
    <s v="Non-London"/>
    <n v="22"/>
    <n v="20.045454545454547"/>
  </r>
  <r>
    <n v="159"/>
    <n v="201808"/>
    <x v="1"/>
    <x v="2"/>
    <x v="0"/>
    <x v="0"/>
    <x v="0"/>
    <x v="1"/>
    <s v="London"/>
    <n v="22"/>
    <n v="151.77272727272728"/>
  </r>
  <r>
    <n v="89"/>
    <n v="201808"/>
    <x v="1"/>
    <x v="2"/>
    <x v="0"/>
    <x v="0"/>
    <x v="0"/>
    <x v="2"/>
    <s v="Non-London"/>
    <n v="22"/>
    <n v="84.954545454545453"/>
  </r>
  <r>
    <n v="21"/>
    <n v="201808"/>
    <x v="1"/>
    <x v="2"/>
    <x v="0"/>
    <x v="0"/>
    <x v="0"/>
    <x v="3"/>
    <s v="Non-London"/>
    <n v="22"/>
    <n v="20.045454545454547"/>
  </r>
  <r>
    <n v="27"/>
    <n v="201808"/>
    <x v="1"/>
    <x v="2"/>
    <x v="0"/>
    <x v="0"/>
    <x v="0"/>
    <x v="4"/>
    <s v="Non-London"/>
    <n v="22"/>
    <n v="25.772727272727273"/>
  </r>
  <r>
    <n v="26"/>
    <n v="201808"/>
    <x v="1"/>
    <x v="2"/>
    <x v="0"/>
    <x v="0"/>
    <x v="0"/>
    <x v="5"/>
    <s v="Non-London"/>
    <n v="22"/>
    <n v="24.81818181818182"/>
  </r>
  <r>
    <n v="3"/>
    <n v="201808"/>
    <x v="1"/>
    <x v="2"/>
    <x v="0"/>
    <x v="0"/>
    <x v="0"/>
    <x v="6"/>
    <s v="Non-London"/>
    <n v="22"/>
    <n v="2.8636363636363638"/>
  </r>
  <r>
    <n v="17"/>
    <n v="201808"/>
    <x v="1"/>
    <x v="2"/>
    <x v="0"/>
    <x v="1"/>
    <x v="0"/>
    <x v="0"/>
    <s v="Non-London"/>
    <n v="22"/>
    <n v="16.227272727272727"/>
  </r>
  <r>
    <n v="147"/>
    <n v="201808"/>
    <x v="1"/>
    <x v="2"/>
    <x v="0"/>
    <x v="1"/>
    <x v="0"/>
    <x v="1"/>
    <s v="London"/>
    <n v="22"/>
    <n v="140.31818181818181"/>
  </r>
  <r>
    <n v="39"/>
    <n v="201808"/>
    <x v="1"/>
    <x v="2"/>
    <x v="0"/>
    <x v="1"/>
    <x v="0"/>
    <x v="2"/>
    <s v="Non-London"/>
    <n v="22"/>
    <n v="37.227272727272727"/>
  </r>
  <r>
    <n v="6"/>
    <n v="201808"/>
    <x v="1"/>
    <x v="2"/>
    <x v="0"/>
    <x v="1"/>
    <x v="0"/>
    <x v="3"/>
    <s v="Non-London"/>
    <n v="22"/>
    <n v="5.7272727272727275"/>
  </r>
  <r>
    <n v="14"/>
    <n v="201808"/>
    <x v="1"/>
    <x v="2"/>
    <x v="0"/>
    <x v="1"/>
    <x v="0"/>
    <x v="4"/>
    <s v="Non-London"/>
    <n v="22"/>
    <n v="13.363636363636363"/>
  </r>
  <r>
    <n v="15"/>
    <n v="201808"/>
    <x v="1"/>
    <x v="2"/>
    <x v="0"/>
    <x v="1"/>
    <x v="0"/>
    <x v="5"/>
    <s v="Non-London"/>
    <n v="22"/>
    <n v="14.318181818181818"/>
  </r>
  <r>
    <n v="6"/>
    <n v="201808"/>
    <x v="1"/>
    <x v="2"/>
    <x v="0"/>
    <x v="1"/>
    <x v="0"/>
    <x v="6"/>
    <s v="Non-London"/>
    <n v="22"/>
    <n v="5.7272727272727275"/>
  </r>
  <r>
    <n v="8"/>
    <n v="201808"/>
    <x v="1"/>
    <x v="2"/>
    <x v="0"/>
    <x v="2"/>
    <x v="0"/>
    <x v="0"/>
    <s v="Non-London"/>
    <n v="22"/>
    <n v="7.6363636363636367"/>
  </r>
  <r>
    <n v="29"/>
    <n v="201808"/>
    <x v="1"/>
    <x v="2"/>
    <x v="0"/>
    <x v="2"/>
    <x v="0"/>
    <x v="1"/>
    <s v="London"/>
    <n v="22"/>
    <n v="27.681818181818183"/>
  </r>
  <r>
    <n v="11"/>
    <n v="201808"/>
    <x v="1"/>
    <x v="2"/>
    <x v="0"/>
    <x v="2"/>
    <x v="0"/>
    <x v="2"/>
    <s v="Non-London"/>
    <n v="22"/>
    <n v="10.5"/>
  </r>
  <r>
    <n v="7"/>
    <n v="201808"/>
    <x v="1"/>
    <x v="2"/>
    <x v="0"/>
    <x v="2"/>
    <x v="0"/>
    <x v="3"/>
    <s v="Non-London"/>
    <n v="22"/>
    <n v="6.6818181818181817"/>
  </r>
  <r>
    <n v="5"/>
    <n v="201808"/>
    <x v="1"/>
    <x v="2"/>
    <x v="0"/>
    <x v="2"/>
    <x v="0"/>
    <x v="4"/>
    <s v="Non-London"/>
    <n v="22"/>
    <n v="4.7727272727272734"/>
  </r>
  <r>
    <n v="7"/>
    <n v="201808"/>
    <x v="1"/>
    <x v="2"/>
    <x v="0"/>
    <x v="2"/>
    <x v="0"/>
    <x v="5"/>
    <s v="Non-London"/>
    <n v="22"/>
    <n v="6.6818181818181817"/>
  </r>
  <r>
    <n v="4"/>
    <n v="201808"/>
    <x v="1"/>
    <x v="2"/>
    <x v="0"/>
    <x v="2"/>
    <x v="0"/>
    <x v="6"/>
    <s v="Non-London"/>
    <n v="22"/>
    <n v="3.8181818181818183"/>
  </r>
  <r>
    <n v="4"/>
    <n v="201808"/>
    <x v="1"/>
    <x v="2"/>
    <x v="0"/>
    <x v="3"/>
    <x v="0"/>
    <x v="0"/>
    <s v="Non-London"/>
    <n v="22"/>
    <n v="3.8181818181818183"/>
  </r>
  <r>
    <n v="62"/>
    <n v="201808"/>
    <x v="1"/>
    <x v="2"/>
    <x v="0"/>
    <x v="3"/>
    <x v="0"/>
    <x v="1"/>
    <s v="London"/>
    <n v="22"/>
    <n v="59.181818181818187"/>
  </r>
  <r>
    <n v="14"/>
    <n v="201808"/>
    <x v="1"/>
    <x v="2"/>
    <x v="0"/>
    <x v="3"/>
    <x v="0"/>
    <x v="2"/>
    <s v="Non-London"/>
    <n v="22"/>
    <n v="13.363636363636363"/>
  </r>
  <r>
    <n v="4"/>
    <n v="201808"/>
    <x v="1"/>
    <x v="2"/>
    <x v="0"/>
    <x v="3"/>
    <x v="0"/>
    <x v="3"/>
    <s v="Non-London"/>
    <n v="22"/>
    <n v="3.8181818181818183"/>
  </r>
  <r>
    <n v="3"/>
    <n v="201808"/>
    <x v="1"/>
    <x v="2"/>
    <x v="0"/>
    <x v="3"/>
    <x v="0"/>
    <x v="4"/>
    <s v="Non-London"/>
    <n v="22"/>
    <n v="2.8636363636363638"/>
  </r>
  <r>
    <n v="11"/>
    <n v="201808"/>
    <x v="1"/>
    <x v="2"/>
    <x v="0"/>
    <x v="3"/>
    <x v="0"/>
    <x v="5"/>
    <s v="Non-London"/>
    <n v="22"/>
    <n v="10.5"/>
  </r>
  <r>
    <n v="4"/>
    <n v="201808"/>
    <x v="1"/>
    <x v="2"/>
    <x v="0"/>
    <x v="3"/>
    <x v="0"/>
    <x v="6"/>
    <s v="Non-London"/>
    <n v="22"/>
    <n v="3.8181818181818183"/>
  </r>
  <r>
    <n v="28"/>
    <n v="201808"/>
    <x v="1"/>
    <x v="2"/>
    <x v="0"/>
    <x v="4"/>
    <x v="1"/>
    <x v="0"/>
    <s v="Non-London"/>
    <n v="22"/>
    <n v="26.727272727272727"/>
  </r>
  <r>
    <n v="75"/>
    <n v="201808"/>
    <x v="1"/>
    <x v="2"/>
    <x v="0"/>
    <x v="4"/>
    <x v="1"/>
    <x v="1"/>
    <s v="London"/>
    <n v="22"/>
    <n v="71.590909090909093"/>
  </r>
  <r>
    <n v="65"/>
    <n v="201808"/>
    <x v="1"/>
    <x v="2"/>
    <x v="0"/>
    <x v="4"/>
    <x v="1"/>
    <x v="2"/>
    <s v="Non-London"/>
    <n v="22"/>
    <n v="62.045454545454547"/>
  </r>
  <r>
    <n v="24"/>
    <n v="201808"/>
    <x v="1"/>
    <x v="2"/>
    <x v="0"/>
    <x v="4"/>
    <x v="1"/>
    <x v="3"/>
    <s v="Non-London"/>
    <n v="22"/>
    <n v="22.90909090909091"/>
  </r>
  <r>
    <n v="22"/>
    <n v="201808"/>
    <x v="1"/>
    <x v="2"/>
    <x v="0"/>
    <x v="4"/>
    <x v="1"/>
    <x v="4"/>
    <s v="Non-London"/>
    <n v="22"/>
    <n v="21"/>
  </r>
  <r>
    <n v="56"/>
    <n v="201808"/>
    <x v="1"/>
    <x v="2"/>
    <x v="0"/>
    <x v="4"/>
    <x v="1"/>
    <x v="5"/>
    <s v="Non-London"/>
    <n v="22"/>
    <n v="53.454545454545453"/>
  </r>
  <r>
    <n v="23"/>
    <n v="201808"/>
    <x v="1"/>
    <x v="2"/>
    <x v="0"/>
    <x v="4"/>
    <x v="1"/>
    <x v="6"/>
    <s v="Non-London"/>
    <n v="22"/>
    <n v="21.954545454545457"/>
  </r>
  <r>
    <n v="500"/>
    <n v="201808"/>
    <x v="1"/>
    <x v="2"/>
    <x v="0"/>
    <x v="5"/>
    <x v="2"/>
    <x v="0"/>
    <s v="Non-London"/>
    <n v="22"/>
    <n v="477.27272727272731"/>
  </r>
  <r>
    <n v="579"/>
    <n v="201808"/>
    <x v="1"/>
    <x v="2"/>
    <x v="0"/>
    <x v="5"/>
    <x v="2"/>
    <x v="1"/>
    <s v="London"/>
    <n v="22"/>
    <n v="552.68181818181824"/>
  </r>
  <r>
    <n v="919"/>
    <n v="201808"/>
    <x v="1"/>
    <x v="2"/>
    <x v="0"/>
    <x v="5"/>
    <x v="2"/>
    <x v="2"/>
    <s v="Non-London"/>
    <n v="22"/>
    <n v="877.22727272727275"/>
  </r>
  <r>
    <n v="611"/>
    <n v="201808"/>
    <x v="1"/>
    <x v="2"/>
    <x v="0"/>
    <x v="5"/>
    <x v="2"/>
    <x v="3"/>
    <s v="Non-London"/>
    <n v="22"/>
    <n v="583.22727272727275"/>
  </r>
  <r>
    <n v="672"/>
    <n v="201808"/>
    <x v="1"/>
    <x v="2"/>
    <x v="0"/>
    <x v="5"/>
    <x v="2"/>
    <x v="4"/>
    <s v="Non-London"/>
    <n v="22"/>
    <n v="641.4545454545455"/>
  </r>
  <r>
    <n v="667"/>
    <n v="201808"/>
    <x v="1"/>
    <x v="2"/>
    <x v="0"/>
    <x v="5"/>
    <x v="2"/>
    <x v="5"/>
    <s v="Non-London"/>
    <n v="22"/>
    <n v="636.68181818181824"/>
  </r>
  <r>
    <n v="425"/>
    <n v="201808"/>
    <x v="1"/>
    <x v="2"/>
    <x v="0"/>
    <x v="5"/>
    <x v="2"/>
    <x v="6"/>
    <s v="Non-London"/>
    <n v="22"/>
    <n v="405.68181818181819"/>
  </r>
  <r>
    <n v="149"/>
    <n v="201808"/>
    <x v="1"/>
    <x v="2"/>
    <x v="1"/>
    <x v="0"/>
    <x v="0"/>
    <x v="0"/>
    <s v="Non-London"/>
    <n v="22"/>
    <n v="142.22727272727272"/>
  </r>
  <r>
    <n v="613"/>
    <n v="201808"/>
    <x v="1"/>
    <x v="2"/>
    <x v="1"/>
    <x v="0"/>
    <x v="0"/>
    <x v="1"/>
    <s v="London"/>
    <n v="22"/>
    <n v="585.13636363636363"/>
  </r>
  <r>
    <n v="368"/>
    <n v="201808"/>
    <x v="1"/>
    <x v="2"/>
    <x v="1"/>
    <x v="0"/>
    <x v="0"/>
    <x v="2"/>
    <s v="Non-London"/>
    <n v="22"/>
    <n v="351.27272727272731"/>
  </r>
  <r>
    <n v="198"/>
    <n v="201808"/>
    <x v="1"/>
    <x v="2"/>
    <x v="1"/>
    <x v="0"/>
    <x v="0"/>
    <x v="3"/>
    <s v="Non-London"/>
    <n v="22"/>
    <n v="189"/>
  </r>
  <r>
    <n v="203"/>
    <n v="201808"/>
    <x v="1"/>
    <x v="2"/>
    <x v="1"/>
    <x v="0"/>
    <x v="0"/>
    <x v="4"/>
    <s v="Non-London"/>
    <n v="22"/>
    <n v="193.77272727272728"/>
  </r>
  <r>
    <n v="173"/>
    <n v="201808"/>
    <x v="1"/>
    <x v="2"/>
    <x v="1"/>
    <x v="0"/>
    <x v="0"/>
    <x v="5"/>
    <s v="Non-London"/>
    <n v="22"/>
    <n v="165.13636363636365"/>
  </r>
  <r>
    <n v="26"/>
    <n v="201808"/>
    <x v="1"/>
    <x v="2"/>
    <x v="1"/>
    <x v="0"/>
    <x v="0"/>
    <x v="6"/>
    <s v="Non-London"/>
    <n v="22"/>
    <n v="24.81818181818182"/>
  </r>
  <r>
    <n v="83"/>
    <n v="201808"/>
    <x v="1"/>
    <x v="2"/>
    <x v="1"/>
    <x v="1"/>
    <x v="0"/>
    <x v="0"/>
    <s v="Non-London"/>
    <n v="22"/>
    <n v="79.227272727272734"/>
  </r>
  <r>
    <n v="711"/>
    <n v="201808"/>
    <x v="1"/>
    <x v="2"/>
    <x v="1"/>
    <x v="1"/>
    <x v="0"/>
    <x v="1"/>
    <s v="London"/>
    <n v="22"/>
    <n v="678.68181818181824"/>
  </r>
  <r>
    <n v="151"/>
    <n v="201808"/>
    <x v="1"/>
    <x v="2"/>
    <x v="1"/>
    <x v="1"/>
    <x v="0"/>
    <x v="2"/>
    <s v="Non-London"/>
    <n v="22"/>
    <n v="144.13636363636365"/>
  </r>
  <r>
    <n v="39"/>
    <n v="201808"/>
    <x v="1"/>
    <x v="2"/>
    <x v="1"/>
    <x v="1"/>
    <x v="0"/>
    <x v="3"/>
    <s v="Non-London"/>
    <n v="22"/>
    <n v="37.227272727272727"/>
  </r>
  <r>
    <n v="60"/>
    <n v="201808"/>
    <x v="1"/>
    <x v="2"/>
    <x v="1"/>
    <x v="1"/>
    <x v="0"/>
    <x v="4"/>
    <s v="Non-London"/>
    <n v="22"/>
    <n v="57.272727272727273"/>
  </r>
  <r>
    <n v="60"/>
    <n v="201808"/>
    <x v="1"/>
    <x v="2"/>
    <x v="1"/>
    <x v="1"/>
    <x v="0"/>
    <x v="5"/>
    <s v="Non-London"/>
    <n v="22"/>
    <n v="57.272727272727273"/>
  </r>
  <r>
    <n v="27"/>
    <n v="201808"/>
    <x v="1"/>
    <x v="2"/>
    <x v="1"/>
    <x v="1"/>
    <x v="0"/>
    <x v="6"/>
    <s v="Non-London"/>
    <n v="22"/>
    <n v="25.772727272727273"/>
  </r>
  <r>
    <n v="36"/>
    <n v="201808"/>
    <x v="1"/>
    <x v="2"/>
    <x v="1"/>
    <x v="2"/>
    <x v="0"/>
    <x v="0"/>
    <s v="Non-London"/>
    <n v="22"/>
    <n v="34.363636363636367"/>
  </r>
  <r>
    <n v="98"/>
    <n v="201808"/>
    <x v="1"/>
    <x v="2"/>
    <x v="1"/>
    <x v="2"/>
    <x v="0"/>
    <x v="1"/>
    <s v="London"/>
    <n v="22"/>
    <n v="93.545454545454547"/>
  </r>
  <r>
    <n v="63"/>
    <n v="201808"/>
    <x v="1"/>
    <x v="2"/>
    <x v="1"/>
    <x v="2"/>
    <x v="0"/>
    <x v="2"/>
    <s v="Non-London"/>
    <n v="22"/>
    <n v="60.13636363636364"/>
  </r>
  <r>
    <n v="9"/>
    <n v="201808"/>
    <x v="1"/>
    <x v="2"/>
    <x v="1"/>
    <x v="2"/>
    <x v="0"/>
    <x v="3"/>
    <s v="Non-London"/>
    <n v="22"/>
    <n v="8.5909090909090917"/>
  </r>
  <r>
    <n v="24"/>
    <n v="201808"/>
    <x v="1"/>
    <x v="2"/>
    <x v="1"/>
    <x v="2"/>
    <x v="0"/>
    <x v="4"/>
    <s v="Non-London"/>
    <n v="22"/>
    <n v="22.90909090909091"/>
  </r>
  <r>
    <n v="34"/>
    <n v="201808"/>
    <x v="1"/>
    <x v="2"/>
    <x v="1"/>
    <x v="2"/>
    <x v="0"/>
    <x v="5"/>
    <s v="Non-London"/>
    <n v="22"/>
    <n v="32.454545454545453"/>
  </r>
  <r>
    <n v="17"/>
    <n v="201808"/>
    <x v="1"/>
    <x v="2"/>
    <x v="1"/>
    <x v="2"/>
    <x v="0"/>
    <x v="6"/>
    <s v="Non-London"/>
    <n v="22"/>
    <n v="16.227272727272727"/>
  </r>
  <r>
    <n v="41"/>
    <n v="201808"/>
    <x v="1"/>
    <x v="2"/>
    <x v="1"/>
    <x v="3"/>
    <x v="0"/>
    <x v="0"/>
    <s v="Non-London"/>
    <n v="22"/>
    <n v="39.13636363636364"/>
  </r>
  <r>
    <n v="352"/>
    <n v="201808"/>
    <x v="1"/>
    <x v="2"/>
    <x v="1"/>
    <x v="3"/>
    <x v="0"/>
    <x v="1"/>
    <s v="London"/>
    <n v="22"/>
    <n v="336"/>
  </r>
  <r>
    <n v="75"/>
    <n v="201808"/>
    <x v="1"/>
    <x v="2"/>
    <x v="1"/>
    <x v="3"/>
    <x v="0"/>
    <x v="2"/>
    <s v="Non-London"/>
    <n v="22"/>
    <n v="71.590909090909093"/>
  </r>
  <r>
    <n v="52"/>
    <n v="201808"/>
    <x v="1"/>
    <x v="2"/>
    <x v="1"/>
    <x v="3"/>
    <x v="0"/>
    <x v="3"/>
    <s v="Non-London"/>
    <n v="22"/>
    <n v="49.63636363636364"/>
  </r>
  <r>
    <n v="48"/>
    <n v="201808"/>
    <x v="1"/>
    <x v="2"/>
    <x v="1"/>
    <x v="3"/>
    <x v="0"/>
    <x v="4"/>
    <s v="Non-London"/>
    <n v="22"/>
    <n v="45.81818181818182"/>
  </r>
  <r>
    <n v="66"/>
    <n v="201808"/>
    <x v="1"/>
    <x v="2"/>
    <x v="1"/>
    <x v="3"/>
    <x v="0"/>
    <x v="5"/>
    <s v="Non-London"/>
    <n v="22"/>
    <n v="63"/>
  </r>
  <r>
    <n v="20"/>
    <n v="201808"/>
    <x v="1"/>
    <x v="2"/>
    <x v="1"/>
    <x v="3"/>
    <x v="0"/>
    <x v="6"/>
    <s v="Non-London"/>
    <n v="22"/>
    <n v="19.090909090909093"/>
  </r>
  <r>
    <n v="184"/>
    <n v="201808"/>
    <x v="1"/>
    <x v="2"/>
    <x v="1"/>
    <x v="4"/>
    <x v="1"/>
    <x v="0"/>
    <s v="Non-London"/>
    <n v="22"/>
    <n v="175.63636363636365"/>
  </r>
  <r>
    <n v="507"/>
    <n v="201808"/>
    <x v="1"/>
    <x v="2"/>
    <x v="1"/>
    <x v="4"/>
    <x v="1"/>
    <x v="1"/>
    <s v="London"/>
    <n v="22"/>
    <n v="483.9545454545455"/>
  </r>
  <r>
    <n v="281"/>
    <n v="201808"/>
    <x v="1"/>
    <x v="2"/>
    <x v="1"/>
    <x v="4"/>
    <x v="1"/>
    <x v="2"/>
    <s v="Non-London"/>
    <n v="22"/>
    <n v="268.22727272727275"/>
  </r>
  <r>
    <n v="202"/>
    <n v="201808"/>
    <x v="1"/>
    <x v="2"/>
    <x v="1"/>
    <x v="4"/>
    <x v="1"/>
    <x v="3"/>
    <s v="Non-London"/>
    <n v="22"/>
    <n v="192.81818181818181"/>
  </r>
  <r>
    <n v="119"/>
    <n v="201808"/>
    <x v="1"/>
    <x v="2"/>
    <x v="1"/>
    <x v="4"/>
    <x v="1"/>
    <x v="4"/>
    <s v="Non-London"/>
    <n v="22"/>
    <n v="113.59090909090909"/>
  </r>
  <r>
    <n v="353"/>
    <n v="201808"/>
    <x v="1"/>
    <x v="2"/>
    <x v="1"/>
    <x v="4"/>
    <x v="1"/>
    <x v="5"/>
    <s v="Non-London"/>
    <n v="22"/>
    <n v="336.9545454545455"/>
  </r>
  <r>
    <n v="136"/>
    <n v="201808"/>
    <x v="1"/>
    <x v="2"/>
    <x v="1"/>
    <x v="4"/>
    <x v="1"/>
    <x v="6"/>
    <s v="Non-London"/>
    <n v="22"/>
    <n v="129.81818181818181"/>
  </r>
  <r>
    <n v="3172"/>
    <n v="201808"/>
    <x v="1"/>
    <x v="2"/>
    <x v="1"/>
    <x v="5"/>
    <x v="2"/>
    <x v="0"/>
    <s v="Non-London"/>
    <n v="22"/>
    <n v="3027.818181818182"/>
  </r>
  <r>
    <n v="2786"/>
    <n v="201808"/>
    <x v="1"/>
    <x v="2"/>
    <x v="1"/>
    <x v="5"/>
    <x v="2"/>
    <x v="1"/>
    <s v="London"/>
    <n v="22"/>
    <n v="2659.3636363636365"/>
  </r>
  <r>
    <n v="4772"/>
    <n v="201808"/>
    <x v="1"/>
    <x v="2"/>
    <x v="1"/>
    <x v="5"/>
    <x v="2"/>
    <x v="2"/>
    <s v="Non-London"/>
    <n v="22"/>
    <n v="4555.090909090909"/>
  </r>
  <r>
    <n v="4366"/>
    <n v="201808"/>
    <x v="1"/>
    <x v="2"/>
    <x v="1"/>
    <x v="5"/>
    <x v="2"/>
    <x v="3"/>
    <s v="Non-London"/>
    <n v="22"/>
    <n v="4167.545454545455"/>
  </r>
  <r>
    <n v="3630"/>
    <n v="201808"/>
    <x v="1"/>
    <x v="2"/>
    <x v="1"/>
    <x v="5"/>
    <x v="2"/>
    <x v="4"/>
    <s v="Non-London"/>
    <n v="22"/>
    <n v="3465"/>
  </r>
  <r>
    <n v="4548"/>
    <n v="201808"/>
    <x v="1"/>
    <x v="2"/>
    <x v="1"/>
    <x v="5"/>
    <x v="2"/>
    <x v="5"/>
    <s v="Non-London"/>
    <n v="22"/>
    <n v="4341.272727272727"/>
  </r>
  <r>
    <n v="2403"/>
    <n v="201808"/>
    <x v="1"/>
    <x v="2"/>
    <x v="1"/>
    <x v="5"/>
    <x v="2"/>
    <x v="6"/>
    <s v="Non-London"/>
    <n v="22"/>
    <n v="2293.7727272727275"/>
  </r>
  <r>
    <n v="72"/>
    <n v="201808"/>
    <x v="1"/>
    <x v="2"/>
    <x v="2"/>
    <x v="0"/>
    <x v="0"/>
    <x v="0"/>
    <s v="Non-London"/>
    <n v="22"/>
    <n v="68.727272727272734"/>
  </r>
  <r>
    <n v="367"/>
    <n v="201808"/>
    <x v="1"/>
    <x v="2"/>
    <x v="2"/>
    <x v="0"/>
    <x v="0"/>
    <x v="1"/>
    <s v="London"/>
    <n v="22"/>
    <n v="350.31818181818181"/>
  </r>
  <r>
    <n v="278"/>
    <n v="201808"/>
    <x v="1"/>
    <x v="2"/>
    <x v="2"/>
    <x v="0"/>
    <x v="0"/>
    <x v="2"/>
    <s v="Non-London"/>
    <n v="22"/>
    <n v="265.36363636363637"/>
  </r>
  <r>
    <n v="76"/>
    <n v="201808"/>
    <x v="1"/>
    <x v="2"/>
    <x v="2"/>
    <x v="0"/>
    <x v="0"/>
    <x v="3"/>
    <s v="Non-London"/>
    <n v="22"/>
    <n v="72.545454545454547"/>
  </r>
  <r>
    <n v="102"/>
    <n v="201808"/>
    <x v="1"/>
    <x v="2"/>
    <x v="2"/>
    <x v="0"/>
    <x v="0"/>
    <x v="4"/>
    <s v="Non-London"/>
    <n v="22"/>
    <n v="97.363636363636374"/>
  </r>
  <r>
    <n v="67"/>
    <n v="201808"/>
    <x v="1"/>
    <x v="2"/>
    <x v="2"/>
    <x v="0"/>
    <x v="0"/>
    <x v="5"/>
    <s v="Non-London"/>
    <n v="22"/>
    <n v="63.95454545454546"/>
  </r>
  <r>
    <n v="12"/>
    <n v="201808"/>
    <x v="1"/>
    <x v="2"/>
    <x v="2"/>
    <x v="0"/>
    <x v="0"/>
    <x v="6"/>
    <s v="Non-London"/>
    <n v="22"/>
    <n v="11.454545454545455"/>
  </r>
  <r>
    <n v="47"/>
    <n v="201808"/>
    <x v="1"/>
    <x v="2"/>
    <x v="2"/>
    <x v="1"/>
    <x v="0"/>
    <x v="0"/>
    <s v="Non-London"/>
    <n v="22"/>
    <n v="44.863636363636367"/>
  </r>
  <r>
    <n v="337"/>
    <n v="201808"/>
    <x v="1"/>
    <x v="2"/>
    <x v="2"/>
    <x v="1"/>
    <x v="0"/>
    <x v="1"/>
    <s v="London"/>
    <n v="22"/>
    <n v="321.68181818181819"/>
  </r>
  <r>
    <n v="79"/>
    <n v="201808"/>
    <x v="1"/>
    <x v="2"/>
    <x v="2"/>
    <x v="1"/>
    <x v="0"/>
    <x v="2"/>
    <s v="Non-London"/>
    <n v="22"/>
    <n v="75.409090909090907"/>
  </r>
  <r>
    <n v="19"/>
    <n v="201808"/>
    <x v="1"/>
    <x v="2"/>
    <x v="2"/>
    <x v="1"/>
    <x v="0"/>
    <x v="3"/>
    <s v="Non-London"/>
    <n v="22"/>
    <n v="18.136363636363637"/>
  </r>
  <r>
    <n v="28"/>
    <n v="201808"/>
    <x v="1"/>
    <x v="2"/>
    <x v="2"/>
    <x v="1"/>
    <x v="0"/>
    <x v="4"/>
    <s v="Non-London"/>
    <n v="22"/>
    <n v="26.727272727272727"/>
  </r>
  <r>
    <n v="23"/>
    <n v="201808"/>
    <x v="1"/>
    <x v="2"/>
    <x v="2"/>
    <x v="1"/>
    <x v="0"/>
    <x v="5"/>
    <s v="Non-London"/>
    <n v="22"/>
    <n v="21.954545454545457"/>
  </r>
  <r>
    <n v="14"/>
    <n v="201808"/>
    <x v="1"/>
    <x v="2"/>
    <x v="2"/>
    <x v="1"/>
    <x v="0"/>
    <x v="6"/>
    <s v="Non-London"/>
    <n v="22"/>
    <n v="13.363636363636363"/>
  </r>
  <r>
    <n v="21"/>
    <n v="201808"/>
    <x v="1"/>
    <x v="2"/>
    <x v="2"/>
    <x v="2"/>
    <x v="0"/>
    <x v="0"/>
    <s v="Non-London"/>
    <n v="22"/>
    <n v="20.045454545454547"/>
  </r>
  <r>
    <n v="34"/>
    <n v="201808"/>
    <x v="1"/>
    <x v="2"/>
    <x v="2"/>
    <x v="2"/>
    <x v="0"/>
    <x v="1"/>
    <s v="London"/>
    <n v="22"/>
    <n v="32.454545454545453"/>
  </r>
  <r>
    <n v="21"/>
    <n v="201808"/>
    <x v="1"/>
    <x v="2"/>
    <x v="2"/>
    <x v="2"/>
    <x v="0"/>
    <x v="2"/>
    <s v="Non-London"/>
    <n v="22"/>
    <n v="20.045454545454547"/>
  </r>
  <r>
    <n v="8"/>
    <n v="201808"/>
    <x v="1"/>
    <x v="2"/>
    <x v="2"/>
    <x v="2"/>
    <x v="0"/>
    <x v="3"/>
    <s v="Non-London"/>
    <n v="22"/>
    <n v="7.6363636363636367"/>
  </r>
  <r>
    <n v="12"/>
    <n v="201808"/>
    <x v="1"/>
    <x v="2"/>
    <x v="2"/>
    <x v="2"/>
    <x v="0"/>
    <x v="4"/>
    <s v="Non-London"/>
    <n v="22"/>
    <n v="11.454545454545455"/>
  </r>
  <r>
    <n v="12"/>
    <n v="201808"/>
    <x v="1"/>
    <x v="2"/>
    <x v="2"/>
    <x v="2"/>
    <x v="0"/>
    <x v="5"/>
    <s v="Non-London"/>
    <n v="22"/>
    <n v="11.454545454545455"/>
  </r>
  <r>
    <n v="12"/>
    <n v="201808"/>
    <x v="1"/>
    <x v="2"/>
    <x v="2"/>
    <x v="2"/>
    <x v="0"/>
    <x v="6"/>
    <s v="Non-London"/>
    <n v="22"/>
    <n v="11.454545454545455"/>
  </r>
  <r>
    <n v="24"/>
    <n v="201808"/>
    <x v="1"/>
    <x v="2"/>
    <x v="2"/>
    <x v="3"/>
    <x v="0"/>
    <x v="0"/>
    <s v="Non-London"/>
    <n v="22"/>
    <n v="22.90909090909091"/>
  </r>
  <r>
    <n v="157"/>
    <n v="201808"/>
    <x v="1"/>
    <x v="2"/>
    <x v="2"/>
    <x v="3"/>
    <x v="0"/>
    <x v="1"/>
    <s v="London"/>
    <n v="22"/>
    <n v="149.86363636363637"/>
  </r>
  <r>
    <n v="38"/>
    <n v="201808"/>
    <x v="1"/>
    <x v="2"/>
    <x v="2"/>
    <x v="3"/>
    <x v="0"/>
    <x v="2"/>
    <s v="Non-London"/>
    <n v="22"/>
    <n v="36.272727272727273"/>
  </r>
  <r>
    <n v="15"/>
    <n v="201808"/>
    <x v="1"/>
    <x v="2"/>
    <x v="2"/>
    <x v="3"/>
    <x v="0"/>
    <x v="3"/>
    <s v="Non-London"/>
    <n v="22"/>
    <n v="14.318181818181818"/>
  </r>
  <r>
    <n v="23"/>
    <n v="201808"/>
    <x v="1"/>
    <x v="2"/>
    <x v="2"/>
    <x v="3"/>
    <x v="0"/>
    <x v="4"/>
    <s v="Non-London"/>
    <n v="22"/>
    <n v="21.954545454545457"/>
  </r>
  <r>
    <n v="35"/>
    <n v="201808"/>
    <x v="1"/>
    <x v="2"/>
    <x v="2"/>
    <x v="3"/>
    <x v="0"/>
    <x v="5"/>
    <s v="Non-London"/>
    <n v="22"/>
    <n v="33.409090909090914"/>
  </r>
  <r>
    <n v="13"/>
    <n v="201808"/>
    <x v="1"/>
    <x v="2"/>
    <x v="2"/>
    <x v="3"/>
    <x v="0"/>
    <x v="6"/>
    <s v="Non-London"/>
    <n v="22"/>
    <n v="12.40909090909091"/>
  </r>
  <r>
    <n v="107"/>
    <n v="201808"/>
    <x v="1"/>
    <x v="2"/>
    <x v="2"/>
    <x v="4"/>
    <x v="1"/>
    <x v="0"/>
    <s v="Non-London"/>
    <n v="22"/>
    <n v="102.13636363636364"/>
  </r>
  <r>
    <n v="237"/>
    <n v="201808"/>
    <x v="1"/>
    <x v="2"/>
    <x v="2"/>
    <x v="4"/>
    <x v="1"/>
    <x v="1"/>
    <s v="London"/>
    <n v="22"/>
    <n v="226.22727272727275"/>
  </r>
  <r>
    <n v="142"/>
    <n v="201808"/>
    <x v="1"/>
    <x v="2"/>
    <x v="2"/>
    <x v="4"/>
    <x v="1"/>
    <x v="2"/>
    <s v="Non-London"/>
    <n v="22"/>
    <n v="135.54545454545456"/>
  </r>
  <r>
    <n v="100"/>
    <n v="201808"/>
    <x v="1"/>
    <x v="2"/>
    <x v="2"/>
    <x v="4"/>
    <x v="1"/>
    <x v="3"/>
    <s v="Non-London"/>
    <n v="22"/>
    <n v="95.454545454545453"/>
  </r>
  <r>
    <n v="54"/>
    <n v="201808"/>
    <x v="1"/>
    <x v="2"/>
    <x v="2"/>
    <x v="4"/>
    <x v="1"/>
    <x v="4"/>
    <s v="Non-London"/>
    <n v="22"/>
    <n v="51.545454545454547"/>
  </r>
  <r>
    <n v="179"/>
    <n v="201808"/>
    <x v="1"/>
    <x v="2"/>
    <x v="2"/>
    <x v="4"/>
    <x v="1"/>
    <x v="5"/>
    <s v="Non-London"/>
    <n v="22"/>
    <n v="170.86363636363637"/>
  </r>
  <r>
    <n v="66"/>
    <n v="201808"/>
    <x v="1"/>
    <x v="2"/>
    <x v="2"/>
    <x v="4"/>
    <x v="1"/>
    <x v="6"/>
    <s v="Non-London"/>
    <n v="22"/>
    <n v="63"/>
  </r>
  <r>
    <n v="1957"/>
    <n v="201808"/>
    <x v="1"/>
    <x v="2"/>
    <x v="2"/>
    <x v="5"/>
    <x v="2"/>
    <x v="0"/>
    <s v="Non-London"/>
    <n v="22"/>
    <n v="1868.0454545454547"/>
  </r>
  <r>
    <n v="1523"/>
    <n v="201808"/>
    <x v="1"/>
    <x v="2"/>
    <x v="2"/>
    <x v="5"/>
    <x v="2"/>
    <x v="1"/>
    <s v="London"/>
    <n v="22"/>
    <n v="1453.7727272727273"/>
  </r>
  <r>
    <n v="2943"/>
    <n v="201808"/>
    <x v="1"/>
    <x v="2"/>
    <x v="2"/>
    <x v="5"/>
    <x v="2"/>
    <x v="2"/>
    <s v="Non-London"/>
    <n v="22"/>
    <n v="2809.227272727273"/>
  </r>
  <r>
    <n v="2247"/>
    <n v="201808"/>
    <x v="1"/>
    <x v="2"/>
    <x v="2"/>
    <x v="5"/>
    <x v="2"/>
    <x v="3"/>
    <s v="Non-London"/>
    <n v="22"/>
    <n v="2144.8636363636365"/>
  </r>
  <r>
    <n v="1935"/>
    <n v="201808"/>
    <x v="1"/>
    <x v="2"/>
    <x v="2"/>
    <x v="5"/>
    <x v="2"/>
    <x v="4"/>
    <s v="Non-London"/>
    <n v="22"/>
    <n v="1847.0454545454547"/>
  </r>
  <r>
    <n v="1984"/>
    <n v="201808"/>
    <x v="1"/>
    <x v="2"/>
    <x v="2"/>
    <x v="5"/>
    <x v="2"/>
    <x v="5"/>
    <s v="Non-London"/>
    <n v="22"/>
    <n v="1893.818181818182"/>
  </r>
  <r>
    <n v="1397"/>
    <n v="201808"/>
    <x v="1"/>
    <x v="2"/>
    <x v="2"/>
    <x v="5"/>
    <x v="2"/>
    <x v="6"/>
    <s v="Non-London"/>
    <n v="22"/>
    <n v="1333.5"/>
  </r>
  <r>
    <n v="70"/>
    <n v="201808"/>
    <x v="1"/>
    <x v="2"/>
    <x v="3"/>
    <x v="0"/>
    <x v="0"/>
    <x v="0"/>
    <s v="Non-London"/>
    <n v="22"/>
    <n v="66.818181818181827"/>
  </r>
  <r>
    <n v="471"/>
    <n v="201808"/>
    <x v="1"/>
    <x v="2"/>
    <x v="3"/>
    <x v="0"/>
    <x v="0"/>
    <x v="1"/>
    <s v="London"/>
    <n v="22"/>
    <n v="449.59090909090912"/>
  </r>
  <r>
    <n v="242"/>
    <n v="201808"/>
    <x v="1"/>
    <x v="2"/>
    <x v="3"/>
    <x v="0"/>
    <x v="0"/>
    <x v="2"/>
    <s v="Non-London"/>
    <n v="22"/>
    <n v="231"/>
  </r>
  <r>
    <n v="100"/>
    <n v="201808"/>
    <x v="1"/>
    <x v="2"/>
    <x v="3"/>
    <x v="0"/>
    <x v="0"/>
    <x v="3"/>
    <s v="Non-London"/>
    <n v="22"/>
    <n v="95.454545454545453"/>
  </r>
  <r>
    <n v="129"/>
    <n v="201808"/>
    <x v="1"/>
    <x v="2"/>
    <x v="3"/>
    <x v="0"/>
    <x v="0"/>
    <x v="4"/>
    <s v="Non-London"/>
    <n v="22"/>
    <n v="123.13636363636364"/>
  </r>
  <r>
    <n v="90"/>
    <n v="201808"/>
    <x v="1"/>
    <x v="2"/>
    <x v="3"/>
    <x v="0"/>
    <x v="0"/>
    <x v="5"/>
    <s v="Non-London"/>
    <n v="22"/>
    <n v="85.909090909090907"/>
  </r>
  <r>
    <n v="27"/>
    <n v="201808"/>
    <x v="1"/>
    <x v="2"/>
    <x v="3"/>
    <x v="0"/>
    <x v="0"/>
    <x v="6"/>
    <s v="Non-London"/>
    <n v="22"/>
    <n v="25.772727272727273"/>
  </r>
  <r>
    <n v="19"/>
    <n v="201808"/>
    <x v="1"/>
    <x v="2"/>
    <x v="3"/>
    <x v="1"/>
    <x v="0"/>
    <x v="0"/>
    <s v="Non-London"/>
    <n v="22"/>
    <n v="18.136363636363637"/>
  </r>
  <r>
    <n v="303"/>
    <n v="201808"/>
    <x v="1"/>
    <x v="2"/>
    <x v="3"/>
    <x v="1"/>
    <x v="0"/>
    <x v="1"/>
    <s v="London"/>
    <n v="22"/>
    <n v="289.22727272727275"/>
  </r>
  <r>
    <n v="56"/>
    <n v="201808"/>
    <x v="1"/>
    <x v="2"/>
    <x v="3"/>
    <x v="1"/>
    <x v="0"/>
    <x v="2"/>
    <s v="Non-London"/>
    <n v="22"/>
    <n v="53.454545454545453"/>
  </r>
  <r>
    <n v="20"/>
    <n v="201808"/>
    <x v="1"/>
    <x v="2"/>
    <x v="3"/>
    <x v="1"/>
    <x v="0"/>
    <x v="3"/>
    <s v="Non-London"/>
    <n v="22"/>
    <n v="19.090909090909093"/>
  </r>
  <r>
    <n v="27"/>
    <n v="201808"/>
    <x v="1"/>
    <x v="2"/>
    <x v="3"/>
    <x v="1"/>
    <x v="0"/>
    <x v="4"/>
    <s v="Non-London"/>
    <n v="22"/>
    <n v="25.772727272727273"/>
  </r>
  <r>
    <n v="23"/>
    <n v="201808"/>
    <x v="1"/>
    <x v="2"/>
    <x v="3"/>
    <x v="1"/>
    <x v="0"/>
    <x v="5"/>
    <s v="Non-London"/>
    <n v="22"/>
    <n v="21.954545454545457"/>
  </r>
  <r>
    <n v="12"/>
    <n v="201808"/>
    <x v="1"/>
    <x v="2"/>
    <x v="3"/>
    <x v="1"/>
    <x v="0"/>
    <x v="6"/>
    <s v="Non-London"/>
    <n v="22"/>
    <n v="11.454545454545455"/>
  </r>
  <r>
    <n v="8"/>
    <n v="201808"/>
    <x v="1"/>
    <x v="2"/>
    <x v="3"/>
    <x v="2"/>
    <x v="0"/>
    <x v="0"/>
    <s v="Non-London"/>
    <n v="22"/>
    <n v="7.6363636363636367"/>
  </r>
  <r>
    <n v="33"/>
    <n v="201808"/>
    <x v="1"/>
    <x v="2"/>
    <x v="3"/>
    <x v="2"/>
    <x v="0"/>
    <x v="1"/>
    <s v="London"/>
    <n v="22"/>
    <n v="31.5"/>
  </r>
  <r>
    <n v="14"/>
    <n v="201808"/>
    <x v="1"/>
    <x v="2"/>
    <x v="3"/>
    <x v="2"/>
    <x v="0"/>
    <x v="2"/>
    <s v="Non-London"/>
    <n v="22"/>
    <n v="13.363636363636363"/>
  </r>
  <r>
    <n v="11"/>
    <n v="201808"/>
    <x v="1"/>
    <x v="2"/>
    <x v="3"/>
    <x v="2"/>
    <x v="0"/>
    <x v="3"/>
    <s v="Non-London"/>
    <n v="22"/>
    <n v="10.5"/>
  </r>
  <r>
    <n v="13"/>
    <n v="201808"/>
    <x v="1"/>
    <x v="2"/>
    <x v="3"/>
    <x v="2"/>
    <x v="0"/>
    <x v="4"/>
    <s v="Non-London"/>
    <n v="22"/>
    <n v="12.40909090909091"/>
  </r>
  <r>
    <n v="16"/>
    <n v="201808"/>
    <x v="1"/>
    <x v="2"/>
    <x v="3"/>
    <x v="2"/>
    <x v="0"/>
    <x v="5"/>
    <s v="Non-London"/>
    <n v="22"/>
    <n v="15.272727272727273"/>
  </r>
  <r>
    <n v="9"/>
    <n v="201808"/>
    <x v="1"/>
    <x v="2"/>
    <x v="3"/>
    <x v="2"/>
    <x v="0"/>
    <x v="6"/>
    <s v="Non-London"/>
    <n v="22"/>
    <n v="8.5909090909090917"/>
  </r>
  <r>
    <n v="11"/>
    <n v="201808"/>
    <x v="1"/>
    <x v="2"/>
    <x v="3"/>
    <x v="3"/>
    <x v="0"/>
    <x v="0"/>
    <s v="Non-London"/>
    <n v="22"/>
    <n v="10.5"/>
  </r>
  <r>
    <n v="173"/>
    <n v="201808"/>
    <x v="1"/>
    <x v="2"/>
    <x v="3"/>
    <x v="3"/>
    <x v="0"/>
    <x v="1"/>
    <s v="London"/>
    <n v="22"/>
    <n v="165.13636363636365"/>
  </r>
  <r>
    <n v="41"/>
    <n v="201808"/>
    <x v="1"/>
    <x v="2"/>
    <x v="3"/>
    <x v="3"/>
    <x v="0"/>
    <x v="2"/>
    <s v="Non-London"/>
    <n v="22"/>
    <n v="39.13636363636364"/>
  </r>
  <r>
    <n v="25"/>
    <n v="201808"/>
    <x v="1"/>
    <x v="2"/>
    <x v="3"/>
    <x v="3"/>
    <x v="0"/>
    <x v="3"/>
    <s v="Non-London"/>
    <n v="22"/>
    <n v="23.863636363636363"/>
  </r>
  <r>
    <n v="20"/>
    <n v="201808"/>
    <x v="1"/>
    <x v="2"/>
    <x v="3"/>
    <x v="3"/>
    <x v="0"/>
    <x v="4"/>
    <s v="Non-London"/>
    <n v="22"/>
    <n v="19.090909090909093"/>
  </r>
  <r>
    <n v="39"/>
    <n v="201808"/>
    <x v="1"/>
    <x v="2"/>
    <x v="3"/>
    <x v="3"/>
    <x v="0"/>
    <x v="5"/>
    <s v="Non-London"/>
    <n v="22"/>
    <n v="37.227272727272727"/>
  </r>
  <r>
    <n v="18"/>
    <n v="201808"/>
    <x v="1"/>
    <x v="2"/>
    <x v="3"/>
    <x v="3"/>
    <x v="0"/>
    <x v="6"/>
    <s v="Non-London"/>
    <n v="22"/>
    <n v="17.181818181818183"/>
  </r>
  <r>
    <n v="98"/>
    <n v="201808"/>
    <x v="1"/>
    <x v="2"/>
    <x v="3"/>
    <x v="4"/>
    <x v="1"/>
    <x v="0"/>
    <s v="Non-London"/>
    <n v="22"/>
    <n v="93.545454545454547"/>
  </r>
  <r>
    <n v="219"/>
    <n v="201808"/>
    <x v="1"/>
    <x v="2"/>
    <x v="3"/>
    <x v="4"/>
    <x v="1"/>
    <x v="1"/>
    <s v="London"/>
    <n v="22"/>
    <n v="209.04545454545456"/>
  </r>
  <r>
    <n v="108"/>
    <n v="201808"/>
    <x v="1"/>
    <x v="2"/>
    <x v="3"/>
    <x v="4"/>
    <x v="1"/>
    <x v="2"/>
    <s v="Non-London"/>
    <n v="22"/>
    <n v="103.09090909090909"/>
  </r>
  <r>
    <n v="126"/>
    <n v="201808"/>
    <x v="1"/>
    <x v="2"/>
    <x v="3"/>
    <x v="4"/>
    <x v="1"/>
    <x v="3"/>
    <s v="Non-London"/>
    <n v="22"/>
    <n v="120.27272727272728"/>
  </r>
  <r>
    <n v="52"/>
    <n v="201808"/>
    <x v="1"/>
    <x v="2"/>
    <x v="3"/>
    <x v="4"/>
    <x v="1"/>
    <x v="4"/>
    <s v="Non-London"/>
    <n v="22"/>
    <n v="49.63636363636364"/>
  </r>
  <r>
    <n v="181"/>
    <n v="201808"/>
    <x v="1"/>
    <x v="2"/>
    <x v="3"/>
    <x v="4"/>
    <x v="1"/>
    <x v="5"/>
    <s v="Non-London"/>
    <n v="22"/>
    <n v="172.77272727272728"/>
  </r>
  <r>
    <n v="63"/>
    <n v="201808"/>
    <x v="1"/>
    <x v="2"/>
    <x v="3"/>
    <x v="4"/>
    <x v="1"/>
    <x v="6"/>
    <s v="Non-London"/>
    <n v="22"/>
    <n v="60.13636363636364"/>
  </r>
  <r>
    <n v="1479"/>
    <n v="201808"/>
    <x v="1"/>
    <x v="2"/>
    <x v="3"/>
    <x v="5"/>
    <x v="2"/>
    <x v="0"/>
    <s v="Non-London"/>
    <n v="22"/>
    <n v="1411.7727272727273"/>
  </r>
  <r>
    <n v="1426"/>
    <n v="201808"/>
    <x v="1"/>
    <x v="2"/>
    <x v="3"/>
    <x v="5"/>
    <x v="2"/>
    <x v="1"/>
    <s v="London"/>
    <n v="22"/>
    <n v="1361.1818181818182"/>
  </r>
  <r>
    <n v="2499"/>
    <n v="201808"/>
    <x v="1"/>
    <x v="2"/>
    <x v="3"/>
    <x v="5"/>
    <x v="2"/>
    <x v="2"/>
    <s v="Non-London"/>
    <n v="22"/>
    <n v="2385.409090909091"/>
  </r>
  <r>
    <n v="2119"/>
    <n v="201808"/>
    <x v="1"/>
    <x v="2"/>
    <x v="3"/>
    <x v="5"/>
    <x v="2"/>
    <x v="3"/>
    <s v="Non-London"/>
    <n v="22"/>
    <n v="2022.6818181818182"/>
  </r>
  <r>
    <n v="2070"/>
    <n v="201808"/>
    <x v="1"/>
    <x v="2"/>
    <x v="3"/>
    <x v="5"/>
    <x v="2"/>
    <x v="4"/>
    <s v="Non-London"/>
    <n v="22"/>
    <n v="1975.909090909091"/>
  </r>
  <r>
    <n v="2474"/>
    <n v="201808"/>
    <x v="1"/>
    <x v="2"/>
    <x v="3"/>
    <x v="5"/>
    <x v="2"/>
    <x v="5"/>
    <s v="Non-London"/>
    <n v="22"/>
    <n v="2361.5454545454545"/>
  </r>
  <r>
    <n v="1516"/>
    <n v="201808"/>
    <x v="1"/>
    <x v="2"/>
    <x v="3"/>
    <x v="5"/>
    <x v="2"/>
    <x v="6"/>
    <s v="Non-London"/>
    <n v="22"/>
    <n v="1447.0909090909092"/>
  </r>
  <r>
    <n v="96"/>
    <n v="201808"/>
    <x v="1"/>
    <x v="2"/>
    <x v="4"/>
    <x v="0"/>
    <x v="0"/>
    <x v="0"/>
    <s v="Non-London"/>
    <n v="22"/>
    <n v="91.63636363636364"/>
  </r>
  <r>
    <n v="1039"/>
    <n v="201808"/>
    <x v="1"/>
    <x v="2"/>
    <x v="4"/>
    <x v="0"/>
    <x v="0"/>
    <x v="1"/>
    <s v="London"/>
    <n v="22"/>
    <n v="991.77272727272737"/>
  </r>
  <r>
    <n v="373"/>
    <n v="201808"/>
    <x v="1"/>
    <x v="2"/>
    <x v="4"/>
    <x v="0"/>
    <x v="0"/>
    <x v="2"/>
    <s v="Non-London"/>
    <n v="22"/>
    <n v="356.04545454545456"/>
  </r>
  <r>
    <n v="163"/>
    <n v="201808"/>
    <x v="1"/>
    <x v="2"/>
    <x v="4"/>
    <x v="0"/>
    <x v="0"/>
    <x v="3"/>
    <s v="Non-London"/>
    <n v="22"/>
    <n v="155.59090909090909"/>
  </r>
  <r>
    <n v="166"/>
    <n v="201808"/>
    <x v="1"/>
    <x v="2"/>
    <x v="4"/>
    <x v="0"/>
    <x v="0"/>
    <x v="4"/>
    <s v="Non-London"/>
    <n v="22"/>
    <n v="158.45454545454547"/>
  </r>
  <r>
    <n v="131"/>
    <n v="201808"/>
    <x v="1"/>
    <x v="2"/>
    <x v="4"/>
    <x v="0"/>
    <x v="0"/>
    <x v="5"/>
    <s v="Non-London"/>
    <n v="22"/>
    <n v="125.04545454545455"/>
  </r>
  <r>
    <n v="25"/>
    <n v="201808"/>
    <x v="1"/>
    <x v="2"/>
    <x v="4"/>
    <x v="0"/>
    <x v="0"/>
    <x v="6"/>
    <s v="Non-London"/>
    <n v="22"/>
    <n v="23.863636363636363"/>
  </r>
  <r>
    <n v="38"/>
    <n v="201808"/>
    <x v="1"/>
    <x v="2"/>
    <x v="4"/>
    <x v="1"/>
    <x v="0"/>
    <x v="0"/>
    <s v="Non-London"/>
    <n v="22"/>
    <n v="36.272727272727273"/>
  </r>
  <r>
    <n v="623"/>
    <n v="201808"/>
    <x v="1"/>
    <x v="2"/>
    <x v="4"/>
    <x v="1"/>
    <x v="0"/>
    <x v="1"/>
    <s v="London"/>
    <n v="22"/>
    <n v="594.68181818181824"/>
  </r>
  <r>
    <n v="103"/>
    <n v="201808"/>
    <x v="1"/>
    <x v="2"/>
    <x v="4"/>
    <x v="1"/>
    <x v="0"/>
    <x v="2"/>
    <s v="Non-London"/>
    <n v="22"/>
    <n v="98.318181818181827"/>
  </r>
  <r>
    <n v="29"/>
    <n v="201808"/>
    <x v="1"/>
    <x v="2"/>
    <x v="4"/>
    <x v="1"/>
    <x v="0"/>
    <x v="3"/>
    <s v="Non-London"/>
    <n v="22"/>
    <n v="27.681818181818183"/>
  </r>
  <r>
    <n v="37"/>
    <n v="201808"/>
    <x v="1"/>
    <x v="2"/>
    <x v="4"/>
    <x v="1"/>
    <x v="0"/>
    <x v="4"/>
    <s v="Non-London"/>
    <n v="22"/>
    <n v="35.31818181818182"/>
  </r>
  <r>
    <n v="34"/>
    <n v="201808"/>
    <x v="1"/>
    <x v="2"/>
    <x v="4"/>
    <x v="1"/>
    <x v="0"/>
    <x v="5"/>
    <s v="Non-London"/>
    <n v="22"/>
    <n v="32.454545454545453"/>
  </r>
  <r>
    <n v="19"/>
    <n v="201808"/>
    <x v="1"/>
    <x v="2"/>
    <x v="4"/>
    <x v="1"/>
    <x v="0"/>
    <x v="6"/>
    <s v="Non-London"/>
    <n v="22"/>
    <n v="18.136363636363637"/>
  </r>
  <r>
    <n v="21"/>
    <n v="201808"/>
    <x v="1"/>
    <x v="2"/>
    <x v="4"/>
    <x v="2"/>
    <x v="0"/>
    <x v="0"/>
    <s v="Non-London"/>
    <n v="22"/>
    <n v="20.045454545454547"/>
  </r>
  <r>
    <n v="81"/>
    <n v="201808"/>
    <x v="1"/>
    <x v="2"/>
    <x v="4"/>
    <x v="2"/>
    <x v="0"/>
    <x v="1"/>
    <s v="London"/>
    <n v="22"/>
    <n v="77.318181818181827"/>
  </r>
  <r>
    <n v="32"/>
    <n v="201808"/>
    <x v="1"/>
    <x v="2"/>
    <x v="4"/>
    <x v="2"/>
    <x v="0"/>
    <x v="2"/>
    <s v="Non-London"/>
    <n v="22"/>
    <n v="30.545454545454547"/>
  </r>
  <r>
    <n v="15"/>
    <n v="201808"/>
    <x v="1"/>
    <x v="2"/>
    <x v="4"/>
    <x v="2"/>
    <x v="0"/>
    <x v="3"/>
    <s v="Non-London"/>
    <n v="22"/>
    <n v="14.318181818181818"/>
  </r>
  <r>
    <n v="18"/>
    <n v="201808"/>
    <x v="1"/>
    <x v="2"/>
    <x v="4"/>
    <x v="2"/>
    <x v="0"/>
    <x v="4"/>
    <s v="Non-London"/>
    <n v="22"/>
    <n v="17.181818181818183"/>
  </r>
  <r>
    <n v="27"/>
    <n v="201808"/>
    <x v="1"/>
    <x v="2"/>
    <x v="4"/>
    <x v="2"/>
    <x v="0"/>
    <x v="5"/>
    <s v="Non-London"/>
    <n v="22"/>
    <n v="25.772727272727273"/>
  </r>
  <r>
    <n v="6"/>
    <n v="201808"/>
    <x v="1"/>
    <x v="2"/>
    <x v="4"/>
    <x v="2"/>
    <x v="0"/>
    <x v="6"/>
    <s v="Non-London"/>
    <n v="22"/>
    <n v="5.7272727272727275"/>
  </r>
  <r>
    <n v="26"/>
    <n v="201808"/>
    <x v="1"/>
    <x v="2"/>
    <x v="4"/>
    <x v="3"/>
    <x v="0"/>
    <x v="0"/>
    <s v="Non-London"/>
    <n v="22"/>
    <n v="24.81818181818182"/>
  </r>
  <r>
    <n v="305"/>
    <n v="201808"/>
    <x v="1"/>
    <x v="2"/>
    <x v="4"/>
    <x v="3"/>
    <x v="0"/>
    <x v="1"/>
    <s v="London"/>
    <n v="22"/>
    <n v="291.13636363636363"/>
  </r>
  <r>
    <n v="24"/>
    <n v="201808"/>
    <x v="1"/>
    <x v="2"/>
    <x v="4"/>
    <x v="3"/>
    <x v="0"/>
    <x v="2"/>
    <s v="Non-London"/>
    <n v="22"/>
    <n v="22.90909090909091"/>
  </r>
  <r>
    <n v="21"/>
    <n v="201808"/>
    <x v="1"/>
    <x v="2"/>
    <x v="4"/>
    <x v="3"/>
    <x v="0"/>
    <x v="3"/>
    <s v="Non-London"/>
    <n v="22"/>
    <n v="20.045454545454547"/>
  </r>
  <r>
    <n v="24"/>
    <n v="201808"/>
    <x v="1"/>
    <x v="2"/>
    <x v="4"/>
    <x v="3"/>
    <x v="0"/>
    <x v="4"/>
    <s v="Non-London"/>
    <n v="22"/>
    <n v="22.90909090909091"/>
  </r>
  <r>
    <n v="52"/>
    <n v="201808"/>
    <x v="1"/>
    <x v="2"/>
    <x v="4"/>
    <x v="3"/>
    <x v="0"/>
    <x v="5"/>
    <s v="Non-London"/>
    <n v="22"/>
    <n v="49.63636363636364"/>
  </r>
  <r>
    <n v="12"/>
    <n v="201808"/>
    <x v="1"/>
    <x v="2"/>
    <x v="4"/>
    <x v="3"/>
    <x v="0"/>
    <x v="6"/>
    <s v="Non-London"/>
    <n v="22"/>
    <n v="11.454545454545455"/>
  </r>
  <r>
    <n v="128"/>
    <n v="201808"/>
    <x v="1"/>
    <x v="2"/>
    <x v="4"/>
    <x v="4"/>
    <x v="1"/>
    <x v="0"/>
    <s v="Non-London"/>
    <n v="22"/>
    <n v="122.18181818181819"/>
  </r>
  <r>
    <n v="326"/>
    <n v="201808"/>
    <x v="1"/>
    <x v="2"/>
    <x v="4"/>
    <x v="4"/>
    <x v="1"/>
    <x v="1"/>
    <s v="London"/>
    <n v="22"/>
    <n v="311.18181818181819"/>
  </r>
  <r>
    <n v="171"/>
    <n v="201808"/>
    <x v="1"/>
    <x v="2"/>
    <x v="4"/>
    <x v="4"/>
    <x v="1"/>
    <x v="2"/>
    <s v="Non-London"/>
    <n v="22"/>
    <n v="163.22727272727275"/>
  </r>
  <r>
    <n v="143"/>
    <n v="201808"/>
    <x v="1"/>
    <x v="2"/>
    <x v="4"/>
    <x v="4"/>
    <x v="1"/>
    <x v="3"/>
    <s v="Non-London"/>
    <n v="22"/>
    <n v="136.5"/>
  </r>
  <r>
    <n v="93"/>
    <n v="201808"/>
    <x v="1"/>
    <x v="2"/>
    <x v="4"/>
    <x v="4"/>
    <x v="1"/>
    <x v="4"/>
    <s v="Non-London"/>
    <n v="22"/>
    <n v="88.77272727272728"/>
  </r>
  <r>
    <n v="242"/>
    <n v="201808"/>
    <x v="1"/>
    <x v="2"/>
    <x v="4"/>
    <x v="4"/>
    <x v="1"/>
    <x v="5"/>
    <s v="Non-London"/>
    <n v="22"/>
    <n v="231"/>
  </r>
  <r>
    <n v="95"/>
    <n v="201808"/>
    <x v="1"/>
    <x v="2"/>
    <x v="4"/>
    <x v="4"/>
    <x v="1"/>
    <x v="6"/>
    <s v="Non-London"/>
    <n v="22"/>
    <n v="90.681818181818187"/>
  </r>
  <r>
    <n v="3512"/>
    <n v="201808"/>
    <x v="1"/>
    <x v="2"/>
    <x v="4"/>
    <x v="5"/>
    <x v="2"/>
    <x v="0"/>
    <s v="Non-London"/>
    <n v="22"/>
    <n v="3352.3636363636365"/>
  </r>
  <r>
    <n v="3141"/>
    <n v="201808"/>
    <x v="1"/>
    <x v="2"/>
    <x v="4"/>
    <x v="5"/>
    <x v="2"/>
    <x v="1"/>
    <s v="London"/>
    <n v="22"/>
    <n v="2998.227272727273"/>
  </r>
  <r>
    <n v="5251"/>
    <n v="201808"/>
    <x v="1"/>
    <x v="2"/>
    <x v="4"/>
    <x v="5"/>
    <x v="2"/>
    <x v="2"/>
    <s v="Non-London"/>
    <n v="22"/>
    <n v="5012.318181818182"/>
  </r>
  <r>
    <n v="4940"/>
    <n v="201808"/>
    <x v="1"/>
    <x v="2"/>
    <x v="4"/>
    <x v="5"/>
    <x v="2"/>
    <x v="3"/>
    <s v="Non-London"/>
    <n v="22"/>
    <n v="4715.454545454546"/>
  </r>
  <r>
    <n v="4430"/>
    <n v="201808"/>
    <x v="1"/>
    <x v="2"/>
    <x v="4"/>
    <x v="5"/>
    <x v="2"/>
    <x v="4"/>
    <s v="Non-London"/>
    <n v="22"/>
    <n v="4228.636363636364"/>
  </r>
  <r>
    <n v="4771"/>
    <n v="201808"/>
    <x v="1"/>
    <x v="2"/>
    <x v="4"/>
    <x v="5"/>
    <x v="2"/>
    <x v="5"/>
    <s v="Non-London"/>
    <n v="22"/>
    <n v="4554.136363636364"/>
  </r>
  <r>
    <n v="2861"/>
    <n v="201808"/>
    <x v="1"/>
    <x v="2"/>
    <x v="4"/>
    <x v="5"/>
    <x v="2"/>
    <x v="6"/>
    <s v="Non-London"/>
    <n v="22"/>
    <n v="2730.9545454545455"/>
  </r>
  <r>
    <n v="23"/>
    <n v="201808"/>
    <x v="1"/>
    <x v="2"/>
    <x v="5"/>
    <x v="0"/>
    <x v="0"/>
    <x v="0"/>
    <s v="Non-London"/>
    <n v="22"/>
    <n v="21.954545454545457"/>
  </r>
  <r>
    <n v="126"/>
    <n v="201808"/>
    <x v="1"/>
    <x v="2"/>
    <x v="5"/>
    <x v="0"/>
    <x v="0"/>
    <x v="1"/>
    <s v="London"/>
    <n v="22"/>
    <n v="120.27272727272728"/>
  </r>
  <r>
    <n v="50"/>
    <n v="201808"/>
    <x v="1"/>
    <x v="2"/>
    <x v="5"/>
    <x v="0"/>
    <x v="0"/>
    <x v="2"/>
    <s v="Non-London"/>
    <n v="22"/>
    <n v="47.727272727272727"/>
  </r>
  <r>
    <n v="17"/>
    <n v="201808"/>
    <x v="1"/>
    <x v="2"/>
    <x v="5"/>
    <x v="0"/>
    <x v="0"/>
    <x v="3"/>
    <s v="Non-London"/>
    <n v="22"/>
    <n v="16.227272727272727"/>
  </r>
  <r>
    <n v="25"/>
    <n v="201808"/>
    <x v="1"/>
    <x v="2"/>
    <x v="5"/>
    <x v="0"/>
    <x v="0"/>
    <x v="4"/>
    <s v="Non-London"/>
    <n v="22"/>
    <n v="23.863636363636363"/>
  </r>
  <r>
    <n v="13"/>
    <n v="201808"/>
    <x v="1"/>
    <x v="2"/>
    <x v="5"/>
    <x v="0"/>
    <x v="0"/>
    <x v="5"/>
    <s v="Non-London"/>
    <n v="22"/>
    <n v="12.40909090909091"/>
  </r>
  <r>
    <n v="1"/>
    <n v="201808"/>
    <x v="1"/>
    <x v="2"/>
    <x v="5"/>
    <x v="0"/>
    <x v="0"/>
    <x v="6"/>
    <s v="Non-London"/>
    <n v="22"/>
    <n v="0.95454545454545459"/>
  </r>
  <r>
    <n v="3"/>
    <n v="201808"/>
    <x v="1"/>
    <x v="2"/>
    <x v="5"/>
    <x v="1"/>
    <x v="0"/>
    <x v="0"/>
    <s v="Non-London"/>
    <n v="22"/>
    <n v="2.8636363636363638"/>
  </r>
  <r>
    <n v="61"/>
    <n v="201808"/>
    <x v="1"/>
    <x v="2"/>
    <x v="5"/>
    <x v="1"/>
    <x v="0"/>
    <x v="1"/>
    <s v="London"/>
    <n v="22"/>
    <n v="58.227272727272727"/>
  </r>
  <r>
    <n v="10"/>
    <n v="201808"/>
    <x v="1"/>
    <x v="2"/>
    <x v="5"/>
    <x v="1"/>
    <x v="0"/>
    <x v="2"/>
    <s v="Non-London"/>
    <n v="22"/>
    <n v="9.5454545454545467"/>
  </r>
  <r>
    <n v="4"/>
    <n v="201808"/>
    <x v="1"/>
    <x v="2"/>
    <x v="5"/>
    <x v="1"/>
    <x v="0"/>
    <x v="4"/>
    <s v="Non-London"/>
    <n v="22"/>
    <n v="3.8181818181818183"/>
  </r>
  <r>
    <n v="6"/>
    <n v="201808"/>
    <x v="1"/>
    <x v="2"/>
    <x v="5"/>
    <x v="1"/>
    <x v="0"/>
    <x v="5"/>
    <s v="Non-London"/>
    <n v="22"/>
    <n v="5.7272727272727275"/>
  </r>
  <r>
    <n v="2"/>
    <n v="201808"/>
    <x v="1"/>
    <x v="2"/>
    <x v="5"/>
    <x v="1"/>
    <x v="0"/>
    <x v="6"/>
    <s v="Non-London"/>
    <n v="22"/>
    <n v="1.9090909090909092"/>
  </r>
  <r>
    <n v="7"/>
    <n v="201808"/>
    <x v="1"/>
    <x v="2"/>
    <x v="5"/>
    <x v="2"/>
    <x v="0"/>
    <x v="1"/>
    <s v="London"/>
    <n v="22"/>
    <n v="6.6818181818181817"/>
  </r>
  <r>
    <n v="3"/>
    <n v="201808"/>
    <x v="1"/>
    <x v="2"/>
    <x v="5"/>
    <x v="2"/>
    <x v="0"/>
    <x v="2"/>
    <s v="Non-London"/>
    <n v="22"/>
    <n v="2.8636363636363638"/>
  </r>
  <r>
    <n v="1"/>
    <n v="201808"/>
    <x v="1"/>
    <x v="2"/>
    <x v="5"/>
    <x v="2"/>
    <x v="0"/>
    <x v="3"/>
    <s v="Non-London"/>
    <n v="22"/>
    <n v="0.95454545454545459"/>
  </r>
  <r>
    <n v="1"/>
    <n v="201808"/>
    <x v="1"/>
    <x v="2"/>
    <x v="5"/>
    <x v="2"/>
    <x v="0"/>
    <x v="4"/>
    <s v="Non-London"/>
    <n v="22"/>
    <n v="0.95454545454545459"/>
  </r>
  <r>
    <n v="1"/>
    <n v="201808"/>
    <x v="1"/>
    <x v="2"/>
    <x v="5"/>
    <x v="2"/>
    <x v="0"/>
    <x v="5"/>
    <s v="Non-London"/>
    <n v="22"/>
    <n v="0.95454545454545459"/>
  </r>
  <r>
    <n v="1"/>
    <n v="201808"/>
    <x v="1"/>
    <x v="2"/>
    <x v="5"/>
    <x v="2"/>
    <x v="0"/>
    <x v="6"/>
    <s v="Non-London"/>
    <n v="22"/>
    <n v="0.95454545454545459"/>
  </r>
  <r>
    <n v="3"/>
    <n v="201808"/>
    <x v="1"/>
    <x v="2"/>
    <x v="5"/>
    <x v="3"/>
    <x v="0"/>
    <x v="0"/>
    <s v="Non-London"/>
    <n v="22"/>
    <n v="2.8636363636363638"/>
  </r>
  <r>
    <n v="38"/>
    <n v="201808"/>
    <x v="1"/>
    <x v="2"/>
    <x v="5"/>
    <x v="3"/>
    <x v="0"/>
    <x v="1"/>
    <s v="London"/>
    <n v="22"/>
    <n v="36.272727272727273"/>
  </r>
  <r>
    <n v="4"/>
    <n v="201808"/>
    <x v="1"/>
    <x v="2"/>
    <x v="5"/>
    <x v="3"/>
    <x v="0"/>
    <x v="2"/>
    <s v="Non-London"/>
    <n v="22"/>
    <n v="3.8181818181818183"/>
  </r>
  <r>
    <n v="10"/>
    <n v="201808"/>
    <x v="1"/>
    <x v="2"/>
    <x v="5"/>
    <x v="3"/>
    <x v="0"/>
    <x v="3"/>
    <s v="Non-London"/>
    <n v="22"/>
    <n v="9.5454545454545467"/>
  </r>
  <r>
    <n v="3"/>
    <n v="201808"/>
    <x v="1"/>
    <x v="2"/>
    <x v="5"/>
    <x v="3"/>
    <x v="0"/>
    <x v="4"/>
    <s v="Non-London"/>
    <n v="22"/>
    <n v="2.8636363636363638"/>
  </r>
  <r>
    <n v="3"/>
    <n v="201808"/>
    <x v="1"/>
    <x v="2"/>
    <x v="5"/>
    <x v="3"/>
    <x v="0"/>
    <x v="5"/>
    <s v="Non-London"/>
    <n v="22"/>
    <n v="2.8636363636363638"/>
  </r>
  <r>
    <n v="16"/>
    <n v="201808"/>
    <x v="1"/>
    <x v="2"/>
    <x v="5"/>
    <x v="4"/>
    <x v="1"/>
    <x v="0"/>
    <s v="Non-London"/>
    <n v="22"/>
    <n v="15.272727272727273"/>
  </r>
  <r>
    <n v="47"/>
    <n v="201808"/>
    <x v="1"/>
    <x v="2"/>
    <x v="5"/>
    <x v="4"/>
    <x v="1"/>
    <x v="1"/>
    <s v="London"/>
    <n v="22"/>
    <n v="44.863636363636367"/>
  </r>
  <r>
    <n v="33"/>
    <n v="201808"/>
    <x v="1"/>
    <x v="2"/>
    <x v="5"/>
    <x v="4"/>
    <x v="1"/>
    <x v="2"/>
    <s v="Non-London"/>
    <n v="22"/>
    <n v="31.5"/>
  </r>
  <r>
    <n v="22"/>
    <n v="201808"/>
    <x v="1"/>
    <x v="2"/>
    <x v="5"/>
    <x v="4"/>
    <x v="1"/>
    <x v="3"/>
    <s v="Non-London"/>
    <n v="22"/>
    <n v="21"/>
  </r>
  <r>
    <n v="16"/>
    <n v="201808"/>
    <x v="1"/>
    <x v="2"/>
    <x v="5"/>
    <x v="4"/>
    <x v="1"/>
    <x v="4"/>
    <s v="Non-London"/>
    <n v="22"/>
    <n v="15.272727272727273"/>
  </r>
  <r>
    <n v="46"/>
    <n v="201808"/>
    <x v="1"/>
    <x v="2"/>
    <x v="5"/>
    <x v="4"/>
    <x v="1"/>
    <x v="5"/>
    <s v="Non-London"/>
    <n v="22"/>
    <n v="43.909090909090914"/>
  </r>
  <r>
    <n v="16"/>
    <n v="201808"/>
    <x v="1"/>
    <x v="2"/>
    <x v="5"/>
    <x v="4"/>
    <x v="1"/>
    <x v="6"/>
    <s v="Non-London"/>
    <n v="22"/>
    <n v="15.272727272727273"/>
  </r>
  <r>
    <n v="544"/>
    <n v="201808"/>
    <x v="1"/>
    <x v="2"/>
    <x v="5"/>
    <x v="5"/>
    <x v="2"/>
    <x v="0"/>
    <s v="Non-London"/>
    <n v="22"/>
    <n v="519.27272727272725"/>
  </r>
  <r>
    <n v="536"/>
    <n v="201808"/>
    <x v="1"/>
    <x v="2"/>
    <x v="5"/>
    <x v="5"/>
    <x v="2"/>
    <x v="1"/>
    <s v="London"/>
    <n v="22"/>
    <n v="511.63636363636368"/>
  </r>
  <r>
    <n v="726"/>
    <n v="201808"/>
    <x v="1"/>
    <x v="2"/>
    <x v="5"/>
    <x v="5"/>
    <x v="2"/>
    <x v="2"/>
    <s v="Non-London"/>
    <n v="22"/>
    <n v="693"/>
  </r>
  <r>
    <n v="757"/>
    <n v="201808"/>
    <x v="1"/>
    <x v="2"/>
    <x v="5"/>
    <x v="5"/>
    <x v="2"/>
    <x v="3"/>
    <s v="Non-London"/>
    <n v="22"/>
    <n v="722.59090909090912"/>
  </r>
  <r>
    <n v="614"/>
    <n v="201808"/>
    <x v="1"/>
    <x v="2"/>
    <x v="5"/>
    <x v="5"/>
    <x v="2"/>
    <x v="4"/>
    <s v="Non-London"/>
    <n v="22"/>
    <n v="586.09090909090912"/>
  </r>
  <r>
    <n v="653"/>
    <n v="201808"/>
    <x v="1"/>
    <x v="2"/>
    <x v="5"/>
    <x v="5"/>
    <x v="2"/>
    <x v="5"/>
    <s v="Non-London"/>
    <n v="22"/>
    <n v="623.31818181818187"/>
  </r>
  <r>
    <n v="460"/>
    <n v="201808"/>
    <x v="1"/>
    <x v="2"/>
    <x v="5"/>
    <x v="5"/>
    <x v="2"/>
    <x v="6"/>
    <s v="Non-London"/>
    <n v="22"/>
    <n v="439.09090909090912"/>
  </r>
  <r>
    <n v="58"/>
    <n v="201808"/>
    <x v="1"/>
    <x v="2"/>
    <x v="6"/>
    <x v="0"/>
    <x v="0"/>
    <x v="0"/>
    <s v="Non-London"/>
    <n v="22"/>
    <n v="55.363636363636367"/>
  </r>
  <r>
    <n v="317"/>
    <n v="201808"/>
    <x v="1"/>
    <x v="2"/>
    <x v="6"/>
    <x v="0"/>
    <x v="0"/>
    <x v="1"/>
    <s v="London"/>
    <n v="22"/>
    <n v="302.59090909090912"/>
  </r>
  <r>
    <n v="180"/>
    <n v="201808"/>
    <x v="1"/>
    <x v="2"/>
    <x v="6"/>
    <x v="0"/>
    <x v="0"/>
    <x v="2"/>
    <s v="Non-London"/>
    <n v="22"/>
    <n v="171.81818181818181"/>
  </r>
  <r>
    <n v="67"/>
    <n v="201808"/>
    <x v="1"/>
    <x v="2"/>
    <x v="6"/>
    <x v="0"/>
    <x v="0"/>
    <x v="3"/>
    <s v="Non-London"/>
    <n v="22"/>
    <n v="63.95454545454546"/>
  </r>
  <r>
    <n v="86"/>
    <n v="201808"/>
    <x v="1"/>
    <x v="2"/>
    <x v="6"/>
    <x v="0"/>
    <x v="0"/>
    <x v="4"/>
    <s v="Non-London"/>
    <n v="22"/>
    <n v="82.090909090909093"/>
  </r>
  <r>
    <n v="98"/>
    <n v="201808"/>
    <x v="1"/>
    <x v="2"/>
    <x v="6"/>
    <x v="0"/>
    <x v="0"/>
    <x v="5"/>
    <s v="Non-London"/>
    <n v="22"/>
    <n v="93.545454545454547"/>
  </r>
  <r>
    <n v="21"/>
    <n v="201808"/>
    <x v="1"/>
    <x v="2"/>
    <x v="6"/>
    <x v="0"/>
    <x v="0"/>
    <x v="6"/>
    <s v="Non-London"/>
    <n v="22"/>
    <n v="20.045454545454547"/>
  </r>
  <r>
    <n v="25"/>
    <n v="201808"/>
    <x v="1"/>
    <x v="2"/>
    <x v="6"/>
    <x v="1"/>
    <x v="0"/>
    <x v="0"/>
    <s v="Non-London"/>
    <n v="22"/>
    <n v="23.863636363636363"/>
  </r>
  <r>
    <n v="218"/>
    <n v="201808"/>
    <x v="1"/>
    <x v="2"/>
    <x v="6"/>
    <x v="1"/>
    <x v="0"/>
    <x v="1"/>
    <s v="London"/>
    <n v="22"/>
    <n v="208.09090909090909"/>
  </r>
  <r>
    <n v="50"/>
    <n v="201808"/>
    <x v="1"/>
    <x v="2"/>
    <x v="6"/>
    <x v="1"/>
    <x v="0"/>
    <x v="2"/>
    <s v="Non-London"/>
    <n v="22"/>
    <n v="47.727272727272727"/>
  </r>
  <r>
    <n v="18"/>
    <n v="201808"/>
    <x v="1"/>
    <x v="2"/>
    <x v="6"/>
    <x v="1"/>
    <x v="0"/>
    <x v="3"/>
    <s v="Non-London"/>
    <n v="22"/>
    <n v="17.181818181818183"/>
  </r>
  <r>
    <n v="19"/>
    <n v="201808"/>
    <x v="1"/>
    <x v="2"/>
    <x v="6"/>
    <x v="1"/>
    <x v="0"/>
    <x v="4"/>
    <s v="Non-London"/>
    <n v="22"/>
    <n v="18.136363636363637"/>
  </r>
  <r>
    <n v="17"/>
    <n v="201808"/>
    <x v="1"/>
    <x v="2"/>
    <x v="6"/>
    <x v="1"/>
    <x v="0"/>
    <x v="5"/>
    <s v="Non-London"/>
    <n v="22"/>
    <n v="16.227272727272727"/>
  </r>
  <r>
    <n v="8"/>
    <n v="201808"/>
    <x v="1"/>
    <x v="2"/>
    <x v="6"/>
    <x v="1"/>
    <x v="0"/>
    <x v="6"/>
    <s v="Non-London"/>
    <n v="22"/>
    <n v="7.6363636363636367"/>
  </r>
  <r>
    <n v="23"/>
    <n v="201808"/>
    <x v="1"/>
    <x v="2"/>
    <x v="6"/>
    <x v="2"/>
    <x v="0"/>
    <x v="0"/>
    <s v="Non-London"/>
    <n v="22"/>
    <n v="21.954545454545457"/>
  </r>
  <r>
    <n v="82"/>
    <n v="201808"/>
    <x v="1"/>
    <x v="2"/>
    <x v="6"/>
    <x v="2"/>
    <x v="0"/>
    <x v="1"/>
    <s v="London"/>
    <n v="22"/>
    <n v="78.27272727272728"/>
  </r>
  <r>
    <n v="27"/>
    <n v="201808"/>
    <x v="1"/>
    <x v="2"/>
    <x v="6"/>
    <x v="2"/>
    <x v="0"/>
    <x v="2"/>
    <s v="Non-London"/>
    <n v="22"/>
    <n v="25.772727272727273"/>
  </r>
  <r>
    <n v="22"/>
    <n v="201808"/>
    <x v="1"/>
    <x v="2"/>
    <x v="6"/>
    <x v="2"/>
    <x v="0"/>
    <x v="3"/>
    <s v="Non-London"/>
    <n v="22"/>
    <n v="21"/>
  </r>
  <r>
    <n v="17"/>
    <n v="201808"/>
    <x v="1"/>
    <x v="2"/>
    <x v="6"/>
    <x v="2"/>
    <x v="0"/>
    <x v="4"/>
    <s v="Non-London"/>
    <n v="22"/>
    <n v="16.227272727272727"/>
  </r>
  <r>
    <n v="25"/>
    <n v="201808"/>
    <x v="1"/>
    <x v="2"/>
    <x v="6"/>
    <x v="2"/>
    <x v="0"/>
    <x v="5"/>
    <s v="Non-London"/>
    <n v="22"/>
    <n v="23.863636363636363"/>
  </r>
  <r>
    <n v="14"/>
    <n v="201808"/>
    <x v="1"/>
    <x v="2"/>
    <x v="6"/>
    <x v="2"/>
    <x v="0"/>
    <x v="6"/>
    <s v="Non-London"/>
    <n v="22"/>
    <n v="13.363636363636363"/>
  </r>
  <r>
    <n v="34"/>
    <n v="201808"/>
    <x v="1"/>
    <x v="2"/>
    <x v="6"/>
    <x v="3"/>
    <x v="0"/>
    <x v="0"/>
    <s v="Non-London"/>
    <n v="22"/>
    <n v="32.454545454545453"/>
  </r>
  <r>
    <n v="292"/>
    <n v="201808"/>
    <x v="1"/>
    <x v="2"/>
    <x v="6"/>
    <x v="3"/>
    <x v="0"/>
    <x v="1"/>
    <s v="London"/>
    <n v="22"/>
    <n v="278.72727272727275"/>
  </r>
  <r>
    <n v="51"/>
    <n v="201808"/>
    <x v="1"/>
    <x v="2"/>
    <x v="6"/>
    <x v="3"/>
    <x v="0"/>
    <x v="2"/>
    <s v="Non-London"/>
    <n v="22"/>
    <n v="48.681818181818187"/>
  </r>
  <r>
    <n v="44"/>
    <n v="201808"/>
    <x v="1"/>
    <x v="2"/>
    <x v="6"/>
    <x v="3"/>
    <x v="0"/>
    <x v="3"/>
    <s v="Non-London"/>
    <n v="22"/>
    <n v="42"/>
  </r>
  <r>
    <n v="23"/>
    <n v="201808"/>
    <x v="1"/>
    <x v="2"/>
    <x v="6"/>
    <x v="3"/>
    <x v="0"/>
    <x v="4"/>
    <s v="Non-London"/>
    <n v="22"/>
    <n v="21.954545454545457"/>
  </r>
  <r>
    <n v="80"/>
    <n v="201808"/>
    <x v="1"/>
    <x v="2"/>
    <x v="6"/>
    <x v="3"/>
    <x v="0"/>
    <x v="5"/>
    <s v="Non-London"/>
    <n v="22"/>
    <n v="76.363636363636374"/>
  </r>
  <r>
    <n v="28"/>
    <n v="201808"/>
    <x v="1"/>
    <x v="2"/>
    <x v="6"/>
    <x v="3"/>
    <x v="0"/>
    <x v="6"/>
    <s v="Non-London"/>
    <n v="22"/>
    <n v="26.727272727272727"/>
  </r>
  <r>
    <n v="325"/>
    <n v="201808"/>
    <x v="1"/>
    <x v="2"/>
    <x v="6"/>
    <x v="4"/>
    <x v="1"/>
    <x v="0"/>
    <s v="Non-London"/>
    <n v="22"/>
    <n v="310.22727272727275"/>
  </r>
  <r>
    <n v="527"/>
    <n v="201808"/>
    <x v="1"/>
    <x v="2"/>
    <x v="6"/>
    <x v="4"/>
    <x v="1"/>
    <x v="1"/>
    <s v="London"/>
    <n v="22"/>
    <n v="503.04545454545456"/>
  </r>
  <r>
    <n v="351"/>
    <n v="201808"/>
    <x v="1"/>
    <x v="2"/>
    <x v="6"/>
    <x v="4"/>
    <x v="1"/>
    <x v="2"/>
    <s v="Non-London"/>
    <n v="22"/>
    <n v="335.04545454545456"/>
  </r>
  <r>
    <n v="329"/>
    <n v="201808"/>
    <x v="1"/>
    <x v="2"/>
    <x v="6"/>
    <x v="4"/>
    <x v="1"/>
    <x v="3"/>
    <s v="Non-London"/>
    <n v="22"/>
    <n v="314.04545454545456"/>
  </r>
  <r>
    <n v="130"/>
    <n v="201808"/>
    <x v="1"/>
    <x v="2"/>
    <x v="6"/>
    <x v="4"/>
    <x v="1"/>
    <x v="4"/>
    <s v="Non-London"/>
    <n v="22"/>
    <n v="124.09090909090909"/>
  </r>
  <r>
    <n v="537"/>
    <n v="201808"/>
    <x v="1"/>
    <x v="2"/>
    <x v="6"/>
    <x v="4"/>
    <x v="1"/>
    <x v="5"/>
    <s v="Non-London"/>
    <n v="22"/>
    <n v="512.59090909090912"/>
  </r>
  <r>
    <n v="219"/>
    <n v="201808"/>
    <x v="1"/>
    <x v="2"/>
    <x v="6"/>
    <x v="4"/>
    <x v="1"/>
    <x v="6"/>
    <s v="Non-London"/>
    <n v="22"/>
    <n v="209.04545454545456"/>
  </r>
  <r>
    <n v="4984"/>
    <n v="201808"/>
    <x v="1"/>
    <x v="2"/>
    <x v="6"/>
    <x v="5"/>
    <x v="2"/>
    <x v="0"/>
    <s v="Non-London"/>
    <n v="22"/>
    <n v="4757.454545454546"/>
  </r>
  <r>
    <n v="5231"/>
    <n v="201808"/>
    <x v="1"/>
    <x v="2"/>
    <x v="6"/>
    <x v="5"/>
    <x v="2"/>
    <x v="1"/>
    <s v="London"/>
    <n v="22"/>
    <n v="4993.227272727273"/>
  </r>
  <r>
    <n v="7375"/>
    <n v="201808"/>
    <x v="1"/>
    <x v="2"/>
    <x v="6"/>
    <x v="5"/>
    <x v="2"/>
    <x v="2"/>
    <s v="Non-London"/>
    <n v="22"/>
    <n v="7039.7727272727279"/>
  </r>
  <r>
    <n v="6362"/>
    <n v="201808"/>
    <x v="1"/>
    <x v="2"/>
    <x v="6"/>
    <x v="5"/>
    <x v="2"/>
    <x v="3"/>
    <s v="Non-London"/>
    <n v="22"/>
    <n v="6072.818181818182"/>
  </r>
  <r>
    <n v="5528"/>
    <n v="201808"/>
    <x v="1"/>
    <x v="2"/>
    <x v="6"/>
    <x v="5"/>
    <x v="2"/>
    <x v="4"/>
    <s v="Non-London"/>
    <n v="22"/>
    <n v="5276.727272727273"/>
  </r>
  <r>
    <n v="6640"/>
    <n v="201808"/>
    <x v="1"/>
    <x v="2"/>
    <x v="6"/>
    <x v="5"/>
    <x v="2"/>
    <x v="5"/>
    <s v="Non-London"/>
    <n v="22"/>
    <n v="6338.181818181818"/>
  </r>
  <r>
    <n v="5009"/>
    <n v="201808"/>
    <x v="1"/>
    <x v="2"/>
    <x v="6"/>
    <x v="5"/>
    <x v="2"/>
    <x v="6"/>
    <s v="Non-London"/>
    <n v="22"/>
    <n v="4781.318181818182"/>
  </r>
  <r>
    <n v="62"/>
    <n v="201808"/>
    <x v="1"/>
    <x v="2"/>
    <x v="7"/>
    <x v="0"/>
    <x v="0"/>
    <x v="0"/>
    <s v="Non-London"/>
    <n v="22"/>
    <n v="59.181818181818187"/>
  </r>
  <r>
    <n v="422"/>
    <n v="201808"/>
    <x v="1"/>
    <x v="2"/>
    <x v="7"/>
    <x v="0"/>
    <x v="0"/>
    <x v="1"/>
    <s v="London"/>
    <n v="22"/>
    <n v="402.81818181818181"/>
  </r>
  <r>
    <n v="320"/>
    <n v="201808"/>
    <x v="1"/>
    <x v="2"/>
    <x v="7"/>
    <x v="0"/>
    <x v="0"/>
    <x v="2"/>
    <s v="Non-London"/>
    <n v="22"/>
    <n v="305.4545454545455"/>
  </r>
  <r>
    <n v="89"/>
    <n v="201808"/>
    <x v="1"/>
    <x v="2"/>
    <x v="7"/>
    <x v="0"/>
    <x v="0"/>
    <x v="3"/>
    <s v="Non-London"/>
    <n v="22"/>
    <n v="84.954545454545453"/>
  </r>
  <r>
    <n v="135"/>
    <n v="201808"/>
    <x v="1"/>
    <x v="2"/>
    <x v="7"/>
    <x v="0"/>
    <x v="0"/>
    <x v="4"/>
    <s v="Non-London"/>
    <n v="22"/>
    <n v="128.86363636363637"/>
  </r>
  <r>
    <n v="67"/>
    <n v="201808"/>
    <x v="1"/>
    <x v="2"/>
    <x v="7"/>
    <x v="0"/>
    <x v="0"/>
    <x v="5"/>
    <s v="Non-London"/>
    <n v="22"/>
    <n v="63.95454545454546"/>
  </r>
  <r>
    <n v="19"/>
    <n v="201808"/>
    <x v="1"/>
    <x v="2"/>
    <x v="7"/>
    <x v="0"/>
    <x v="0"/>
    <x v="6"/>
    <s v="Non-London"/>
    <n v="22"/>
    <n v="18.136363636363637"/>
  </r>
  <r>
    <n v="20"/>
    <n v="201808"/>
    <x v="1"/>
    <x v="2"/>
    <x v="7"/>
    <x v="1"/>
    <x v="0"/>
    <x v="0"/>
    <s v="Non-London"/>
    <n v="22"/>
    <n v="19.090909090909093"/>
  </r>
  <r>
    <n v="225"/>
    <n v="201808"/>
    <x v="1"/>
    <x v="2"/>
    <x v="7"/>
    <x v="1"/>
    <x v="0"/>
    <x v="1"/>
    <s v="London"/>
    <n v="22"/>
    <n v="214.77272727272728"/>
  </r>
  <r>
    <n v="74"/>
    <n v="201808"/>
    <x v="1"/>
    <x v="2"/>
    <x v="7"/>
    <x v="1"/>
    <x v="0"/>
    <x v="2"/>
    <s v="Non-London"/>
    <n v="22"/>
    <n v="70.63636363636364"/>
  </r>
  <r>
    <n v="14"/>
    <n v="201808"/>
    <x v="1"/>
    <x v="2"/>
    <x v="7"/>
    <x v="1"/>
    <x v="0"/>
    <x v="3"/>
    <s v="Non-London"/>
    <n v="22"/>
    <n v="13.363636363636363"/>
  </r>
  <r>
    <n v="27"/>
    <n v="201808"/>
    <x v="1"/>
    <x v="2"/>
    <x v="7"/>
    <x v="1"/>
    <x v="0"/>
    <x v="4"/>
    <s v="Non-London"/>
    <n v="22"/>
    <n v="25.772727272727273"/>
  </r>
  <r>
    <n v="16"/>
    <n v="201808"/>
    <x v="1"/>
    <x v="2"/>
    <x v="7"/>
    <x v="1"/>
    <x v="0"/>
    <x v="5"/>
    <s v="Non-London"/>
    <n v="22"/>
    <n v="15.272727272727273"/>
  </r>
  <r>
    <n v="12"/>
    <n v="201808"/>
    <x v="1"/>
    <x v="2"/>
    <x v="7"/>
    <x v="1"/>
    <x v="0"/>
    <x v="6"/>
    <s v="Non-London"/>
    <n v="22"/>
    <n v="11.454545454545455"/>
  </r>
  <r>
    <n v="13"/>
    <n v="201808"/>
    <x v="1"/>
    <x v="2"/>
    <x v="7"/>
    <x v="2"/>
    <x v="0"/>
    <x v="0"/>
    <s v="Non-London"/>
    <n v="22"/>
    <n v="12.40909090909091"/>
  </r>
  <r>
    <n v="29"/>
    <n v="201808"/>
    <x v="1"/>
    <x v="2"/>
    <x v="7"/>
    <x v="2"/>
    <x v="0"/>
    <x v="1"/>
    <s v="London"/>
    <n v="22"/>
    <n v="27.681818181818183"/>
  </r>
  <r>
    <n v="19"/>
    <n v="201808"/>
    <x v="1"/>
    <x v="2"/>
    <x v="7"/>
    <x v="2"/>
    <x v="0"/>
    <x v="2"/>
    <s v="Non-London"/>
    <n v="22"/>
    <n v="18.136363636363637"/>
  </r>
  <r>
    <n v="7"/>
    <n v="201808"/>
    <x v="1"/>
    <x v="2"/>
    <x v="7"/>
    <x v="2"/>
    <x v="0"/>
    <x v="3"/>
    <s v="Non-London"/>
    <n v="22"/>
    <n v="6.6818181818181817"/>
  </r>
  <r>
    <n v="6"/>
    <n v="201808"/>
    <x v="1"/>
    <x v="2"/>
    <x v="7"/>
    <x v="2"/>
    <x v="0"/>
    <x v="4"/>
    <s v="Non-London"/>
    <n v="22"/>
    <n v="5.7272727272727275"/>
  </r>
  <r>
    <n v="8"/>
    <n v="201808"/>
    <x v="1"/>
    <x v="2"/>
    <x v="7"/>
    <x v="2"/>
    <x v="0"/>
    <x v="5"/>
    <s v="Non-London"/>
    <n v="22"/>
    <n v="7.6363636363636367"/>
  </r>
  <r>
    <n v="5"/>
    <n v="201808"/>
    <x v="1"/>
    <x v="2"/>
    <x v="7"/>
    <x v="2"/>
    <x v="0"/>
    <x v="6"/>
    <s v="Non-London"/>
    <n v="22"/>
    <n v="4.7727272727272734"/>
  </r>
  <r>
    <n v="10"/>
    <n v="201808"/>
    <x v="1"/>
    <x v="2"/>
    <x v="7"/>
    <x v="3"/>
    <x v="0"/>
    <x v="0"/>
    <s v="Non-London"/>
    <n v="22"/>
    <n v="9.5454545454545467"/>
  </r>
  <r>
    <n v="110"/>
    <n v="201808"/>
    <x v="1"/>
    <x v="2"/>
    <x v="7"/>
    <x v="3"/>
    <x v="0"/>
    <x v="1"/>
    <s v="London"/>
    <n v="22"/>
    <n v="105"/>
  </r>
  <r>
    <n v="24"/>
    <n v="201808"/>
    <x v="1"/>
    <x v="2"/>
    <x v="7"/>
    <x v="3"/>
    <x v="0"/>
    <x v="2"/>
    <s v="Non-London"/>
    <n v="22"/>
    <n v="22.90909090909091"/>
  </r>
  <r>
    <n v="13"/>
    <n v="201808"/>
    <x v="1"/>
    <x v="2"/>
    <x v="7"/>
    <x v="3"/>
    <x v="0"/>
    <x v="3"/>
    <s v="Non-London"/>
    <n v="22"/>
    <n v="12.40909090909091"/>
  </r>
  <r>
    <n v="14"/>
    <n v="201808"/>
    <x v="1"/>
    <x v="2"/>
    <x v="7"/>
    <x v="3"/>
    <x v="0"/>
    <x v="4"/>
    <s v="Non-London"/>
    <n v="22"/>
    <n v="13.363636363636363"/>
  </r>
  <r>
    <n v="29"/>
    <n v="201808"/>
    <x v="1"/>
    <x v="2"/>
    <x v="7"/>
    <x v="3"/>
    <x v="0"/>
    <x v="5"/>
    <s v="Non-London"/>
    <n v="22"/>
    <n v="27.681818181818183"/>
  </r>
  <r>
    <n v="7"/>
    <n v="201808"/>
    <x v="1"/>
    <x v="2"/>
    <x v="7"/>
    <x v="3"/>
    <x v="0"/>
    <x v="6"/>
    <s v="Non-London"/>
    <n v="22"/>
    <n v="6.6818181818181817"/>
  </r>
  <r>
    <n v="50"/>
    <n v="201808"/>
    <x v="1"/>
    <x v="2"/>
    <x v="7"/>
    <x v="4"/>
    <x v="1"/>
    <x v="0"/>
    <s v="Non-London"/>
    <n v="22"/>
    <n v="47.727272727272727"/>
  </r>
  <r>
    <n v="109"/>
    <n v="201808"/>
    <x v="1"/>
    <x v="2"/>
    <x v="7"/>
    <x v="4"/>
    <x v="1"/>
    <x v="1"/>
    <s v="London"/>
    <n v="22"/>
    <n v="104.04545454545455"/>
  </r>
  <r>
    <n v="120"/>
    <n v="201808"/>
    <x v="1"/>
    <x v="2"/>
    <x v="7"/>
    <x v="4"/>
    <x v="1"/>
    <x v="2"/>
    <s v="Non-London"/>
    <n v="22"/>
    <n v="114.54545454545455"/>
  </r>
  <r>
    <n v="64"/>
    <n v="201808"/>
    <x v="1"/>
    <x v="2"/>
    <x v="7"/>
    <x v="4"/>
    <x v="1"/>
    <x v="3"/>
    <s v="Non-London"/>
    <n v="22"/>
    <n v="61.090909090909093"/>
  </r>
  <r>
    <n v="48"/>
    <n v="201808"/>
    <x v="1"/>
    <x v="2"/>
    <x v="7"/>
    <x v="4"/>
    <x v="1"/>
    <x v="4"/>
    <s v="Non-London"/>
    <n v="22"/>
    <n v="45.81818181818182"/>
  </r>
  <r>
    <n v="117"/>
    <n v="201808"/>
    <x v="1"/>
    <x v="2"/>
    <x v="7"/>
    <x v="4"/>
    <x v="1"/>
    <x v="5"/>
    <s v="Non-London"/>
    <n v="22"/>
    <n v="111.68181818181819"/>
  </r>
  <r>
    <n v="48"/>
    <n v="201808"/>
    <x v="1"/>
    <x v="2"/>
    <x v="7"/>
    <x v="4"/>
    <x v="1"/>
    <x v="6"/>
    <s v="Non-London"/>
    <n v="22"/>
    <n v="45.81818181818182"/>
  </r>
  <r>
    <n v="1383"/>
    <n v="201808"/>
    <x v="1"/>
    <x v="2"/>
    <x v="7"/>
    <x v="5"/>
    <x v="2"/>
    <x v="0"/>
    <s v="Non-London"/>
    <n v="22"/>
    <n v="1320.1363636363637"/>
  </r>
  <r>
    <n v="971"/>
    <n v="201808"/>
    <x v="1"/>
    <x v="2"/>
    <x v="7"/>
    <x v="5"/>
    <x v="2"/>
    <x v="1"/>
    <s v="London"/>
    <n v="22"/>
    <n v="926.86363636363637"/>
  </r>
  <r>
    <n v="3018"/>
    <n v="201808"/>
    <x v="1"/>
    <x v="2"/>
    <x v="7"/>
    <x v="5"/>
    <x v="2"/>
    <x v="2"/>
    <s v="Non-London"/>
    <n v="22"/>
    <n v="2880.818181818182"/>
  </r>
  <r>
    <n v="2345"/>
    <n v="201808"/>
    <x v="1"/>
    <x v="2"/>
    <x v="7"/>
    <x v="5"/>
    <x v="2"/>
    <x v="3"/>
    <s v="Non-London"/>
    <n v="22"/>
    <n v="2238.409090909091"/>
  </r>
  <r>
    <n v="2504"/>
    <n v="201808"/>
    <x v="1"/>
    <x v="2"/>
    <x v="7"/>
    <x v="5"/>
    <x v="2"/>
    <x v="4"/>
    <s v="Non-London"/>
    <n v="22"/>
    <n v="2390.1818181818185"/>
  </r>
  <r>
    <n v="2036"/>
    <n v="201808"/>
    <x v="1"/>
    <x v="2"/>
    <x v="7"/>
    <x v="5"/>
    <x v="2"/>
    <x v="5"/>
    <s v="Non-London"/>
    <n v="22"/>
    <n v="1943.4545454545455"/>
  </r>
  <r>
    <n v="1236"/>
    <n v="201808"/>
    <x v="1"/>
    <x v="2"/>
    <x v="7"/>
    <x v="5"/>
    <x v="2"/>
    <x v="6"/>
    <s v="Non-London"/>
    <n v="22"/>
    <n v="1179.8181818181818"/>
  </r>
  <r>
    <n v="37"/>
    <n v="201808"/>
    <x v="1"/>
    <x v="2"/>
    <x v="8"/>
    <x v="0"/>
    <x v="0"/>
    <x v="0"/>
    <s v="Non-London"/>
    <n v="22"/>
    <n v="35.31818181818182"/>
  </r>
  <r>
    <n v="319"/>
    <n v="201808"/>
    <x v="1"/>
    <x v="2"/>
    <x v="8"/>
    <x v="0"/>
    <x v="0"/>
    <x v="1"/>
    <s v="London"/>
    <n v="22"/>
    <n v="304.5"/>
  </r>
  <r>
    <n v="175"/>
    <n v="201808"/>
    <x v="1"/>
    <x v="2"/>
    <x v="8"/>
    <x v="0"/>
    <x v="0"/>
    <x v="2"/>
    <s v="Non-London"/>
    <n v="22"/>
    <n v="167.04545454545456"/>
  </r>
  <r>
    <n v="89"/>
    <n v="201808"/>
    <x v="1"/>
    <x v="2"/>
    <x v="8"/>
    <x v="0"/>
    <x v="0"/>
    <x v="3"/>
    <s v="Non-London"/>
    <n v="22"/>
    <n v="84.954545454545453"/>
  </r>
  <r>
    <n v="55"/>
    <n v="201808"/>
    <x v="1"/>
    <x v="2"/>
    <x v="8"/>
    <x v="0"/>
    <x v="0"/>
    <x v="4"/>
    <s v="Non-London"/>
    <n v="22"/>
    <n v="52.5"/>
  </r>
  <r>
    <n v="70"/>
    <n v="201808"/>
    <x v="1"/>
    <x v="2"/>
    <x v="8"/>
    <x v="0"/>
    <x v="0"/>
    <x v="5"/>
    <s v="Non-London"/>
    <n v="22"/>
    <n v="66.818181818181827"/>
  </r>
  <r>
    <n v="17"/>
    <n v="201808"/>
    <x v="1"/>
    <x v="2"/>
    <x v="8"/>
    <x v="0"/>
    <x v="0"/>
    <x v="6"/>
    <s v="Non-London"/>
    <n v="22"/>
    <n v="16.227272727272727"/>
  </r>
  <r>
    <n v="44"/>
    <n v="201808"/>
    <x v="1"/>
    <x v="2"/>
    <x v="8"/>
    <x v="1"/>
    <x v="0"/>
    <x v="0"/>
    <s v="Non-London"/>
    <n v="22"/>
    <n v="42"/>
  </r>
  <r>
    <n v="383"/>
    <n v="201808"/>
    <x v="1"/>
    <x v="2"/>
    <x v="8"/>
    <x v="1"/>
    <x v="0"/>
    <x v="1"/>
    <s v="London"/>
    <n v="22"/>
    <n v="365.59090909090912"/>
  </r>
  <r>
    <n v="81"/>
    <n v="201808"/>
    <x v="1"/>
    <x v="2"/>
    <x v="8"/>
    <x v="1"/>
    <x v="0"/>
    <x v="2"/>
    <s v="Non-London"/>
    <n v="22"/>
    <n v="77.318181818181827"/>
  </r>
  <r>
    <n v="22"/>
    <n v="201808"/>
    <x v="1"/>
    <x v="2"/>
    <x v="8"/>
    <x v="1"/>
    <x v="0"/>
    <x v="3"/>
    <s v="Non-London"/>
    <n v="22"/>
    <n v="21"/>
  </r>
  <r>
    <n v="24"/>
    <n v="201808"/>
    <x v="1"/>
    <x v="2"/>
    <x v="8"/>
    <x v="1"/>
    <x v="0"/>
    <x v="4"/>
    <s v="Non-London"/>
    <n v="22"/>
    <n v="22.90909090909091"/>
  </r>
  <r>
    <n v="27"/>
    <n v="201808"/>
    <x v="1"/>
    <x v="2"/>
    <x v="8"/>
    <x v="1"/>
    <x v="0"/>
    <x v="5"/>
    <s v="Non-London"/>
    <n v="22"/>
    <n v="25.772727272727273"/>
  </r>
  <r>
    <n v="5"/>
    <n v="201808"/>
    <x v="1"/>
    <x v="2"/>
    <x v="8"/>
    <x v="1"/>
    <x v="0"/>
    <x v="6"/>
    <s v="Non-London"/>
    <n v="22"/>
    <n v="4.7727272727272734"/>
  </r>
  <r>
    <n v="8"/>
    <n v="201808"/>
    <x v="1"/>
    <x v="2"/>
    <x v="8"/>
    <x v="2"/>
    <x v="0"/>
    <x v="0"/>
    <s v="Non-London"/>
    <n v="22"/>
    <n v="7.6363636363636367"/>
  </r>
  <r>
    <n v="42"/>
    <n v="201808"/>
    <x v="1"/>
    <x v="2"/>
    <x v="8"/>
    <x v="2"/>
    <x v="0"/>
    <x v="1"/>
    <s v="London"/>
    <n v="22"/>
    <n v="40.090909090909093"/>
  </r>
  <r>
    <n v="11"/>
    <n v="201808"/>
    <x v="1"/>
    <x v="2"/>
    <x v="8"/>
    <x v="2"/>
    <x v="0"/>
    <x v="2"/>
    <s v="Non-London"/>
    <n v="22"/>
    <n v="10.5"/>
  </r>
  <r>
    <n v="7"/>
    <n v="201808"/>
    <x v="1"/>
    <x v="2"/>
    <x v="8"/>
    <x v="2"/>
    <x v="0"/>
    <x v="3"/>
    <s v="Non-London"/>
    <n v="22"/>
    <n v="6.6818181818181817"/>
  </r>
  <r>
    <n v="11"/>
    <n v="201808"/>
    <x v="1"/>
    <x v="2"/>
    <x v="8"/>
    <x v="2"/>
    <x v="0"/>
    <x v="4"/>
    <s v="Non-London"/>
    <n v="22"/>
    <n v="10.5"/>
  </r>
  <r>
    <n v="13"/>
    <n v="201808"/>
    <x v="1"/>
    <x v="2"/>
    <x v="8"/>
    <x v="2"/>
    <x v="0"/>
    <x v="5"/>
    <s v="Non-London"/>
    <n v="22"/>
    <n v="12.40909090909091"/>
  </r>
  <r>
    <n v="4"/>
    <n v="201808"/>
    <x v="1"/>
    <x v="2"/>
    <x v="8"/>
    <x v="2"/>
    <x v="0"/>
    <x v="6"/>
    <s v="Non-London"/>
    <n v="22"/>
    <n v="3.8181818181818183"/>
  </r>
  <r>
    <n v="12"/>
    <n v="201808"/>
    <x v="1"/>
    <x v="2"/>
    <x v="8"/>
    <x v="3"/>
    <x v="0"/>
    <x v="0"/>
    <s v="Non-London"/>
    <n v="22"/>
    <n v="11.454545454545455"/>
  </r>
  <r>
    <n v="177"/>
    <n v="201808"/>
    <x v="1"/>
    <x v="2"/>
    <x v="8"/>
    <x v="3"/>
    <x v="0"/>
    <x v="1"/>
    <s v="London"/>
    <n v="22"/>
    <n v="168.95454545454547"/>
  </r>
  <r>
    <n v="31"/>
    <n v="201808"/>
    <x v="1"/>
    <x v="2"/>
    <x v="8"/>
    <x v="3"/>
    <x v="0"/>
    <x v="2"/>
    <s v="Non-London"/>
    <n v="22"/>
    <n v="29.590909090909093"/>
  </r>
  <r>
    <n v="23"/>
    <n v="201808"/>
    <x v="1"/>
    <x v="2"/>
    <x v="8"/>
    <x v="3"/>
    <x v="0"/>
    <x v="3"/>
    <s v="Non-London"/>
    <n v="22"/>
    <n v="21.954545454545457"/>
  </r>
  <r>
    <n v="15"/>
    <n v="201808"/>
    <x v="1"/>
    <x v="2"/>
    <x v="8"/>
    <x v="3"/>
    <x v="0"/>
    <x v="4"/>
    <s v="Non-London"/>
    <n v="22"/>
    <n v="14.318181818181818"/>
  </r>
  <r>
    <n v="39"/>
    <n v="201808"/>
    <x v="1"/>
    <x v="2"/>
    <x v="8"/>
    <x v="3"/>
    <x v="0"/>
    <x v="5"/>
    <s v="Non-London"/>
    <n v="22"/>
    <n v="37.227272727272727"/>
  </r>
  <r>
    <n v="7"/>
    <n v="201808"/>
    <x v="1"/>
    <x v="2"/>
    <x v="8"/>
    <x v="3"/>
    <x v="0"/>
    <x v="6"/>
    <s v="Non-London"/>
    <n v="22"/>
    <n v="6.6818181818181817"/>
  </r>
  <r>
    <n v="76"/>
    <n v="201808"/>
    <x v="1"/>
    <x v="2"/>
    <x v="8"/>
    <x v="4"/>
    <x v="1"/>
    <x v="0"/>
    <s v="Non-London"/>
    <n v="22"/>
    <n v="72.545454545454547"/>
  </r>
  <r>
    <n v="218"/>
    <n v="201808"/>
    <x v="1"/>
    <x v="2"/>
    <x v="8"/>
    <x v="4"/>
    <x v="1"/>
    <x v="1"/>
    <s v="London"/>
    <n v="22"/>
    <n v="208.09090909090909"/>
  </r>
  <r>
    <n v="197"/>
    <n v="201808"/>
    <x v="1"/>
    <x v="2"/>
    <x v="8"/>
    <x v="4"/>
    <x v="1"/>
    <x v="2"/>
    <s v="Non-London"/>
    <n v="22"/>
    <n v="188.04545454545456"/>
  </r>
  <r>
    <n v="149"/>
    <n v="201808"/>
    <x v="1"/>
    <x v="2"/>
    <x v="8"/>
    <x v="4"/>
    <x v="1"/>
    <x v="3"/>
    <s v="Non-London"/>
    <n v="22"/>
    <n v="142.22727272727272"/>
  </r>
  <r>
    <n v="46"/>
    <n v="201808"/>
    <x v="1"/>
    <x v="2"/>
    <x v="8"/>
    <x v="4"/>
    <x v="1"/>
    <x v="4"/>
    <s v="Non-London"/>
    <n v="22"/>
    <n v="43.909090909090914"/>
  </r>
  <r>
    <n v="232"/>
    <n v="201808"/>
    <x v="1"/>
    <x v="2"/>
    <x v="8"/>
    <x v="4"/>
    <x v="1"/>
    <x v="5"/>
    <s v="Non-London"/>
    <n v="22"/>
    <n v="221.45454545454547"/>
  </r>
  <r>
    <n v="85"/>
    <n v="201808"/>
    <x v="1"/>
    <x v="2"/>
    <x v="8"/>
    <x v="4"/>
    <x v="1"/>
    <x v="6"/>
    <s v="Non-London"/>
    <n v="22"/>
    <n v="81.13636363636364"/>
  </r>
  <r>
    <n v="1984"/>
    <n v="201808"/>
    <x v="1"/>
    <x v="2"/>
    <x v="8"/>
    <x v="5"/>
    <x v="2"/>
    <x v="0"/>
    <s v="Non-London"/>
    <n v="22"/>
    <n v="1893.818181818182"/>
  </r>
  <r>
    <n v="1514"/>
    <n v="201808"/>
    <x v="1"/>
    <x v="2"/>
    <x v="8"/>
    <x v="5"/>
    <x v="2"/>
    <x v="1"/>
    <s v="London"/>
    <n v="22"/>
    <n v="1445.1818181818182"/>
  </r>
  <r>
    <n v="3310"/>
    <n v="201808"/>
    <x v="1"/>
    <x v="2"/>
    <x v="8"/>
    <x v="5"/>
    <x v="2"/>
    <x v="2"/>
    <s v="Non-London"/>
    <n v="22"/>
    <n v="3159.5454545454545"/>
  </r>
  <r>
    <n v="2604"/>
    <n v="201808"/>
    <x v="1"/>
    <x v="2"/>
    <x v="8"/>
    <x v="5"/>
    <x v="2"/>
    <x v="3"/>
    <s v="Non-London"/>
    <n v="22"/>
    <n v="2485.636363636364"/>
  </r>
  <r>
    <n v="1906"/>
    <n v="201808"/>
    <x v="1"/>
    <x v="2"/>
    <x v="8"/>
    <x v="5"/>
    <x v="2"/>
    <x v="4"/>
    <s v="Non-London"/>
    <n v="22"/>
    <n v="1819.3636363636365"/>
  </r>
  <r>
    <n v="2874"/>
    <n v="201808"/>
    <x v="1"/>
    <x v="2"/>
    <x v="8"/>
    <x v="5"/>
    <x v="2"/>
    <x v="5"/>
    <s v="Non-London"/>
    <n v="22"/>
    <n v="2743.3636363636365"/>
  </r>
  <r>
    <n v="1569"/>
    <n v="201808"/>
    <x v="1"/>
    <x v="2"/>
    <x v="8"/>
    <x v="5"/>
    <x v="2"/>
    <x v="6"/>
    <s v="Non-London"/>
    <n v="22"/>
    <n v="1497.6818181818182"/>
  </r>
  <r>
    <n v="19"/>
    <n v="201807"/>
    <x v="2"/>
    <x v="2"/>
    <x v="0"/>
    <x v="0"/>
    <x v="0"/>
    <x v="0"/>
    <s v="Non-London"/>
    <n v="22"/>
    <n v="18.136363636363637"/>
  </r>
  <r>
    <n v="171"/>
    <n v="201807"/>
    <x v="2"/>
    <x v="2"/>
    <x v="0"/>
    <x v="0"/>
    <x v="0"/>
    <x v="1"/>
    <s v="London"/>
    <n v="22"/>
    <n v="163.22727272727275"/>
  </r>
  <r>
    <n v="75"/>
    <n v="201807"/>
    <x v="2"/>
    <x v="2"/>
    <x v="0"/>
    <x v="0"/>
    <x v="0"/>
    <x v="2"/>
    <s v="Non-London"/>
    <n v="22"/>
    <n v="71.590909090909093"/>
  </r>
  <r>
    <n v="28"/>
    <n v="201807"/>
    <x v="2"/>
    <x v="2"/>
    <x v="0"/>
    <x v="0"/>
    <x v="0"/>
    <x v="3"/>
    <s v="Non-London"/>
    <n v="22"/>
    <n v="26.727272727272727"/>
  </r>
  <r>
    <n v="48"/>
    <n v="201807"/>
    <x v="2"/>
    <x v="2"/>
    <x v="0"/>
    <x v="0"/>
    <x v="0"/>
    <x v="4"/>
    <s v="Non-London"/>
    <n v="22"/>
    <n v="45.81818181818182"/>
  </r>
  <r>
    <n v="27"/>
    <n v="201807"/>
    <x v="2"/>
    <x v="2"/>
    <x v="0"/>
    <x v="0"/>
    <x v="0"/>
    <x v="5"/>
    <s v="Non-London"/>
    <n v="22"/>
    <n v="25.772727272727273"/>
  </r>
  <r>
    <n v="11"/>
    <n v="201807"/>
    <x v="2"/>
    <x v="2"/>
    <x v="0"/>
    <x v="0"/>
    <x v="0"/>
    <x v="6"/>
    <s v="Non-London"/>
    <n v="22"/>
    <n v="10.5"/>
  </r>
  <r>
    <n v="15"/>
    <n v="201807"/>
    <x v="2"/>
    <x v="2"/>
    <x v="0"/>
    <x v="1"/>
    <x v="0"/>
    <x v="0"/>
    <s v="Non-London"/>
    <n v="22"/>
    <n v="14.318181818181818"/>
  </r>
  <r>
    <n v="142"/>
    <n v="201807"/>
    <x v="2"/>
    <x v="2"/>
    <x v="0"/>
    <x v="1"/>
    <x v="0"/>
    <x v="1"/>
    <s v="London"/>
    <n v="22"/>
    <n v="135.54545454545456"/>
  </r>
  <r>
    <n v="35"/>
    <n v="201807"/>
    <x v="2"/>
    <x v="2"/>
    <x v="0"/>
    <x v="1"/>
    <x v="0"/>
    <x v="2"/>
    <s v="Non-London"/>
    <n v="22"/>
    <n v="33.409090909090914"/>
  </r>
  <r>
    <n v="6"/>
    <n v="201807"/>
    <x v="2"/>
    <x v="2"/>
    <x v="0"/>
    <x v="1"/>
    <x v="0"/>
    <x v="3"/>
    <s v="Non-London"/>
    <n v="22"/>
    <n v="5.7272727272727275"/>
  </r>
  <r>
    <n v="19"/>
    <n v="201807"/>
    <x v="2"/>
    <x v="2"/>
    <x v="0"/>
    <x v="1"/>
    <x v="0"/>
    <x v="4"/>
    <s v="Non-London"/>
    <n v="22"/>
    <n v="18.136363636363637"/>
  </r>
  <r>
    <n v="5"/>
    <n v="201807"/>
    <x v="2"/>
    <x v="2"/>
    <x v="0"/>
    <x v="1"/>
    <x v="0"/>
    <x v="5"/>
    <s v="Non-London"/>
    <n v="22"/>
    <n v="4.7727272727272734"/>
  </r>
  <r>
    <n v="6"/>
    <n v="201807"/>
    <x v="2"/>
    <x v="2"/>
    <x v="0"/>
    <x v="1"/>
    <x v="0"/>
    <x v="6"/>
    <s v="Non-London"/>
    <n v="22"/>
    <n v="5.7272727272727275"/>
  </r>
  <r>
    <n v="8"/>
    <n v="201807"/>
    <x v="2"/>
    <x v="2"/>
    <x v="0"/>
    <x v="2"/>
    <x v="0"/>
    <x v="0"/>
    <s v="Non-London"/>
    <n v="22"/>
    <n v="7.6363636363636367"/>
  </r>
  <r>
    <n v="24"/>
    <n v="201807"/>
    <x v="2"/>
    <x v="2"/>
    <x v="0"/>
    <x v="2"/>
    <x v="0"/>
    <x v="1"/>
    <s v="London"/>
    <n v="22"/>
    <n v="22.90909090909091"/>
  </r>
  <r>
    <n v="20"/>
    <n v="201807"/>
    <x v="2"/>
    <x v="2"/>
    <x v="0"/>
    <x v="2"/>
    <x v="0"/>
    <x v="2"/>
    <s v="Non-London"/>
    <n v="22"/>
    <n v="19.090909090909093"/>
  </r>
  <r>
    <n v="3"/>
    <n v="201807"/>
    <x v="2"/>
    <x v="2"/>
    <x v="0"/>
    <x v="2"/>
    <x v="0"/>
    <x v="3"/>
    <s v="Non-London"/>
    <n v="22"/>
    <n v="2.8636363636363638"/>
  </r>
  <r>
    <n v="7"/>
    <n v="201807"/>
    <x v="2"/>
    <x v="2"/>
    <x v="0"/>
    <x v="2"/>
    <x v="0"/>
    <x v="4"/>
    <s v="Non-London"/>
    <n v="22"/>
    <n v="6.6818181818181817"/>
  </r>
  <r>
    <n v="14"/>
    <n v="201807"/>
    <x v="2"/>
    <x v="2"/>
    <x v="0"/>
    <x v="2"/>
    <x v="0"/>
    <x v="5"/>
    <s v="Non-London"/>
    <n v="22"/>
    <n v="13.363636363636363"/>
  </r>
  <r>
    <n v="2"/>
    <n v="201807"/>
    <x v="2"/>
    <x v="2"/>
    <x v="0"/>
    <x v="2"/>
    <x v="0"/>
    <x v="6"/>
    <s v="Non-London"/>
    <n v="22"/>
    <n v="1.9090909090909092"/>
  </r>
  <r>
    <n v="2"/>
    <n v="201807"/>
    <x v="2"/>
    <x v="2"/>
    <x v="0"/>
    <x v="3"/>
    <x v="0"/>
    <x v="0"/>
    <s v="Non-London"/>
    <n v="22"/>
    <n v="1.9090909090909092"/>
  </r>
  <r>
    <n v="75"/>
    <n v="201807"/>
    <x v="2"/>
    <x v="2"/>
    <x v="0"/>
    <x v="3"/>
    <x v="0"/>
    <x v="1"/>
    <s v="London"/>
    <n v="22"/>
    <n v="71.590909090909093"/>
  </r>
  <r>
    <n v="14"/>
    <n v="201807"/>
    <x v="2"/>
    <x v="2"/>
    <x v="0"/>
    <x v="3"/>
    <x v="0"/>
    <x v="2"/>
    <s v="Non-London"/>
    <n v="22"/>
    <n v="13.363636363636363"/>
  </r>
  <r>
    <n v="5"/>
    <n v="201807"/>
    <x v="2"/>
    <x v="2"/>
    <x v="0"/>
    <x v="3"/>
    <x v="0"/>
    <x v="3"/>
    <s v="Non-London"/>
    <n v="22"/>
    <n v="4.7727272727272734"/>
  </r>
  <r>
    <n v="11"/>
    <n v="201807"/>
    <x v="2"/>
    <x v="2"/>
    <x v="0"/>
    <x v="3"/>
    <x v="0"/>
    <x v="4"/>
    <s v="Non-London"/>
    <n v="22"/>
    <n v="10.5"/>
  </r>
  <r>
    <n v="12"/>
    <n v="201807"/>
    <x v="2"/>
    <x v="2"/>
    <x v="0"/>
    <x v="3"/>
    <x v="0"/>
    <x v="5"/>
    <s v="Non-London"/>
    <n v="22"/>
    <n v="11.454545454545455"/>
  </r>
  <r>
    <n v="2"/>
    <n v="201807"/>
    <x v="2"/>
    <x v="2"/>
    <x v="0"/>
    <x v="3"/>
    <x v="0"/>
    <x v="6"/>
    <s v="Non-London"/>
    <n v="22"/>
    <n v="1.9090909090909092"/>
  </r>
  <r>
    <n v="30"/>
    <n v="201807"/>
    <x v="2"/>
    <x v="2"/>
    <x v="0"/>
    <x v="4"/>
    <x v="1"/>
    <x v="0"/>
    <s v="Non-London"/>
    <n v="22"/>
    <n v="28.636363636363637"/>
  </r>
  <r>
    <n v="115"/>
    <n v="201807"/>
    <x v="2"/>
    <x v="2"/>
    <x v="0"/>
    <x v="4"/>
    <x v="1"/>
    <x v="1"/>
    <s v="London"/>
    <n v="22"/>
    <n v="109.77272727272728"/>
  </r>
  <r>
    <n v="60"/>
    <n v="201807"/>
    <x v="2"/>
    <x v="2"/>
    <x v="0"/>
    <x v="4"/>
    <x v="1"/>
    <x v="2"/>
    <s v="Non-London"/>
    <n v="22"/>
    <n v="57.272727272727273"/>
  </r>
  <r>
    <n v="31"/>
    <n v="201807"/>
    <x v="2"/>
    <x v="2"/>
    <x v="0"/>
    <x v="4"/>
    <x v="1"/>
    <x v="3"/>
    <s v="Non-London"/>
    <n v="22"/>
    <n v="29.590909090909093"/>
  </r>
  <r>
    <n v="23"/>
    <n v="201807"/>
    <x v="2"/>
    <x v="2"/>
    <x v="0"/>
    <x v="4"/>
    <x v="1"/>
    <x v="4"/>
    <s v="Non-London"/>
    <n v="22"/>
    <n v="21.954545454545457"/>
  </r>
  <r>
    <n v="55"/>
    <n v="201807"/>
    <x v="2"/>
    <x v="2"/>
    <x v="0"/>
    <x v="4"/>
    <x v="1"/>
    <x v="5"/>
    <s v="Non-London"/>
    <n v="22"/>
    <n v="52.5"/>
  </r>
  <r>
    <n v="22"/>
    <n v="201807"/>
    <x v="2"/>
    <x v="2"/>
    <x v="0"/>
    <x v="4"/>
    <x v="1"/>
    <x v="6"/>
    <s v="Non-London"/>
    <n v="22"/>
    <n v="21"/>
  </r>
  <r>
    <n v="517"/>
    <n v="201807"/>
    <x v="2"/>
    <x v="2"/>
    <x v="0"/>
    <x v="5"/>
    <x v="2"/>
    <x v="0"/>
    <s v="Non-London"/>
    <n v="22"/>
    <n v="493.5"/>
  </r>
  <r>
    <n v="571"/>
    <n v="201807"/>
    <x v="2"/>
    <x v="2"/>
    <x v="0"/>
    <x v="5"/>
    <x v="2"/>
    <x v="1"/>
    <s v="London"/>
    <n v="22"/>
    <n v="545.04545454545462"/>
  </r>
  <r>
    <n v="942"/>
    <n v="201807"/>
    <x v="2"/>
    <x v="2"/>
    <x v="0"/>
    <x v="5"/>
    <x v="2"/>
    <x v="2"/>
    <s v="Non-London"/>
    <n v="22"/>
    <n v="899.18181818181824"/>
  </r>
  <r>
    <n v="620"/>
    <n v="201807"/>
    <x v="2"/>
    <x v="2"/>
    <x v="0"/>
    <x v="5"/>
    <x v="2"/>
    <x v="3"/>
    <s v="Non-London"/>
    <n v="22"/>
    <n v="591.81818181818187"/>
  </r>
  <r>
    <n v="726"/>
    <n v="201807"/>
    <x v="2"/>
    <x v="2"/>
    <x v="0"/>
    <x v="5"/>
    <x v="2"/>
    <x v="4"/>
    <s v="Non-London"/>
    <n v="22"/>
    <n v="693"/>
  </r>
  <r>
    <n v="656"/>
    <n v="201807"/>
    <x v="2"/>
    <x v="2"/>
    <x v="0"/>
    <x v="5"/>
    <x v="2"/>
    <x v="5"/>
    <s v="Non-London"/>
    <n v="22"/>
    <n v="626.18181818181824"/>
  </r>
  <r>
    <n v="505"/>
    <n v="201807"/>
    <x v="2"/>
    <x v="2"/>
    <x v="0"/>
    <x v="5"/>
    <x v="2"/>
    <x v="6"/>
    <s v="Non-London"/>
    <n v="22"/>
    <n v="482.04545454545456"/>
  </r>
  <r>
    <n v="145"/>
    <n v="201807"/>
    <x v="2"/>
    <x v="2"/>
    <x v="1"/>
    <x v="0"/>
    <x v="0"/>
    <x v="0"/>
    <s v="Non-London"/>
    <n v="22"/>
    <n v="138.40909090909091"/>
  </r>
  <r>
    <n v="724"/>
    <n v="201807"/>
    <x v="2"/>
    <x v="2"/>
    <x v="1"/>
    <x v="0"/>
    <x v="0"/>
    <x v="1"/>
    <s v="London"/>
    <n v="22"/>
    <n v="691.09090909090912"/>
  </r>
  <r>
    <n v="452"/>
    <n v="201807"/>
    <x v="2"/>
    <x v="2"/>
    <x v="1"/>
    <x v="0"/>
    <x v="0"/>
    <x v="2"/>
    <s v="Non-London"/>
    <n v="22"/>
    <n v="431.4545454545455"/>
  </r>
  <r>
    <n v="198"/>
    <n v="201807"/>
    <x v="2"/>
    <x v="2"/>
    <x v="1"/>
    <x v="0"/>
    <x v="0"/>
    <x v="3"/>
    <s v="Non-London"/>
    <n v="22"/>
    <n v="189"/>
  </r>
  <r>
    <n v="163"/>
    <n v="201807"/>
    <x v="2"/>
    <x v="2"/>
    <x v="1"/>
    <x v="0"/>
    <x v="0"/>
    <x v="4"/>
    <s v="Non-London"/>
    <n v="22"/>
    <n v="155.59090909090909"/>
  </r>
  <r>
    <n v="178"/>
    <n v="201807"/>
    <x v="2"/>
    <x v="2"/>
    <x v="1"/>
    <x v="0"/>
    <x v="0"/>
    <x v="5"/>
    <s v="Non-London"/>
    <n v="22"/>
    <n v="169.90909090909091"/>
  </r>
  <r>
    <n v="25"/>
    <n v="201807"/>
    <x v="2"/>
    <x v="2"/>
    <x v="1"/>
    <x v="0"/>
    <x v="0"/>
    <x v="6"/>
    <s v="Non-London"/>
    <n v="22"/>
    <n v="23.863636363636363"/>
  </r>
  <r>
    <n v="81"/>
    <n v="201807"/>
    <x v="2"/>
    <x v="2"/>
    <x v="1"/>
    <x v="1"/>
    <x v="0"/>
    <x v="0"/>
    <s v="Non-London"/>
    <n v="22"/>
    <n v="77.318181818181827"/>
  </r>
  <r>
    <n v="765"/>
    <n v="201807"/>
    <x v="2"/>
    <x v="2"/>
    <x v="1"/>
    <x v="1"/>
    <x v="0"/>
    <x v="1"/>
    <s v="London"/>
    <n v="22"/>
    <n v="730.22727272727275"/>
  </r>
  <r>
    <n v="182"/>
    <n v="201807"/>
    <x v="2"/>
    <x v="2"/>
    <x v="1"/>
    <x v="1"/>
    <x v="0"/>
    <x v="2"/>
    <s v="Non-London"/>
    <n v="22"/>
    <n v="173.72727272727275"/>
  </r>
  <r>
    <n v="40"/>
    <n v="201807"/>
    <x v="2"/>
    <x v="2"/>
    <x v="1"/>
    <x v="1"/>
    <x v="0"/>
    <x v="3"/>
    <s v="Non-London"/>
    <n v="22"/>
    <n v="38.181818181818187"/>
  </r>
  <r>
    <n v="56"/>
    <n v="201807"/>
    <x v="2"/>
    <x v="2"/>
    <x v="1"/>
    <x v="1"/>
    <x v="0"/>
    <x v="4"/>
    <s v="Non-London"/>
    <n v="22"/>
    <n v="53.454545454545453"/>
  </r>
  <r>
    <n v="53"/>
    <n v="201807"/>
    <x v="2"/>
    <x v="2"/>
    <x v="1"/>
    <x v="1"/>
    <x v="0"/>
    <x v="5"/>
    <s v="Non-London"/>
    <n v="22"/>
    <n v="50.590909090909093"/>
  </r>
  <r>
    <n v="26"/>
    <n v="201807"/>
    <x v="2"/>
    <x v="2"/>
    <x v="1"/>
    <x v="1"/>
    <x v="0"/>
    <x v="6"/>
    <s v="Non-London"/>
    <n v="22"/>
    <n v="24.81818181818182"/>
  </r>
  <r>
    <n v="28"/>
    <n v="201807"/>
    <x v="2"/>
    <x v="2"/>
    <x v="1"/>
    <x v="2"/>
    <x v="0"/>
    <x v="0"/>
    <s v="Non-London"/>
    <n v="22"/>
    <n v="26.727272727272727"/>
  </r>
  <r>
    <n v="120"/>
    <n v="201807"/>
    <x v="2"/>
    <x v="2"/>
    <x v="1"/>
    <x v="2"/>
    <x v="0"/>
    <x v="1"/>
    <s v="London"/>
    <n v="22"/>
    <n v="114.54545454545455"/>
  </r>
  <r>
    <n v="62"/>
    <n v="201807"/>
    <x v="2"/>
    <x v="2"/>
    <x v="1"/>
    <x v="2"/>
    <x v="0"/>
    <x v="2"/>
    <s v="Non-London"/>
    <n v="22"/>
    <n v="59.181818181818187"/>
  </r>
  <r>
    <n v="32"/>
    <n v="201807"/>
    <x v="2"/>
    <x v="2"/>
    <x v="1"/>
    <x v="2"/>
    <x v="0"/>
    <x v="3"/>
    <s v="Non-London"/>
    <n v="22"/>
    <n v="30.545454545454547"/>
  </r>
  <r>
    <n v="30"/>
    <n v="201807"/>
    <x v="2"/>
    <x v="2"/>
    <x v="1"/>
    <x v="2"/>
    <x v="0"/>
    <x v="4"/>
    <s v="Non-London"/>
    <n v="22"/>
    <n v="28.636363636363637"/>
  </r>
  <r>
    <n v="32"/>
    <n v="201807"/>
    <x v="2"/>
    <x v="2"/>
    <x v="1"/>
    <x v="2"/>
    <x v="0"/>
    <x v="5"/>
    <s v="Non-London"/>
    <n v="22"/>
    <n v="30.545454545454547"/>
  </r>
  <r>
    <n v="18"/>
    <n v="201807"/>
    <x v="2"/>
    <x v="2"/>
    <x v="1"/>
    <x v="2"/>
    <x v="0"/>
    <x v="6"/>
    <s v="Non-London"/>
    <n v="22"/>
    <n v="17.181818181818183"/>
  </r>
  <r>
    <n v="38"/>
    <n v="201807"/>
    <x v="2"/>
    <x v="2"/>
    <x v="1"/>
    <x v="3"/>
    <x v="0"/>
    <x v="0"/>
    <s v="Non-London"/>
    <n v="22"/>
    <n v="36.272727272727273"/>
  </r>
  <r>
    <n v="394"/>
    <n v="201807"/>
    <x v="2"/>
    <x v="2"/>
    <x v="1"/>
    <x v="3"/>
    <x v="0"/>
    <x v="1"/>
    <s v="London"/>
    <n v="22"/>
    <n v="376.09090909090912"/>
  </r>
  <r>
    <n v="74"/>
    <n v="201807"/>
    <x v="2"/>
    <x v="2"/>
    <x v="1"/>
    <x v="3"/>
    <x v="0"/>
    <x v="2"/>
    <s v="Non-London"/>
    <n v="22"/>
    <n v="70.63636363636364"/>
  </r>
  <r>
    <n v="52"/>
    <n v="201807"/>
    <x v="2"/>
    <x v="2"/>
    <x v="1"/>
    <x v="3"/>
    <x v="0"/>
    <x v="3"/>
    <s v="Non-London"/>
    <n v="22"/>
    <n v="49.63636363636364"/>
  </r>
  <r>
    <n v="36"/>
    <n v="201807"/>
    <x v="2"/>
    <x v="2"/>
    <x v="1"/>
    <x v="3"/>
    <x v="0"/>
    <x v="4"/>
    <s v="Non-London"/>
    <n v="22"/>
    <n v="34.363636363636367"/>
  </r>
  <r>
    <n v="68"/>
    <n v="201807"/>
    <x v="2"/>
    <x v="2"/>
    <x v="1"/>
    <x v="3"/>
    <x v="0"/>
    <x v="5"/>
    <s v="Non-London"/>
    <n v="22"/>
    <n v="64.909090909090907"/>
  </r>
  <r>
    <n v="22"/>
    <n v="201807"/>
    <x v="2"/>
    <x v="2"/>
    <x v="1"/>
    <x v="3"/>
    <x v="0"/>
    <x v="6"/>
    <s v="Non-London"/>
    <n v="22"/>
    <n v="21"/>
  </r>
  <r>
    <n v="186"/>
    <n v="201807"/>
    <x v="2"/>
    <x v="2"/>
    <x v="1"/>
    <x v="4"/>
    <x v="1"/>
    <x v="0"/>
    <s v="Non-London"/>
    <n v="22"/>
    <n v="177.54545454545456"/>
  </r>
  <r>
    <n v="539"/>
    <n v="201807"/>
    <x v="2"/>
    <x v="2"/>
    <x v="1"/>
    <x v="4"/>
    <x v="1"/>
    <x v="1"/>
    <s v="London"/>
    <n v="22"/>
    <n v="514.5"/>
  </r>
  <r>
    <n v="317"/>
    <n v="201807"/>
    <x v="2"/>
    <x v="2"/>
    <x v="1"/>
    <x v="4"/>
    <x v="1"/>
    <x v="2"/>
    <s v="Non-London"/>
    <n v="22"/>
    <n v="302.59090909090912"/>
  </r>
  <r>
    <n v="260"/>
    <n v="201807"/>
    <x v="2"/>
    <x v="2"/>
    <x v="1"/>
    <x v="4"/>
    <x v="1"/>
    <x v="3"/>
    <s v="Non-London"/>
    <n v="22"/>
    <n v="248.18181818181819"/>
  </r>
  <r>
    <n v="124"/>
    <n v="201807"/>
    <x v="2"/>
    <x v="2"/>
    <x v="1"/>
    <x v="4"/>
    <x v="1"/>
    <x v="4"/>
    <s v="Non-London"/>
    <n v="22"/>
    <n v="118.36363636363637"/>
  </r>
  <r>
    <n v="337"/>
    <n v="201807"/>
    <x v="2"/>
    <x v="2"/>
    <x v="1"/>
    <x v="4"/>
    <x v="1"/>
    <x v="5"/>
    <s v="Non-London"/>
    <n v="22"/>
    <n v="321.68181818181819"/>
  </r>
  <r>
    <n v="174"/>
    <n v="201807"/>
    <x v="2"/>
    <x v="2"/>
    <x v="1"/>
    <x v="4"/>
    <x v="1"/>
    <x v="6"/>
    <s v="Non-London"/>
    <n v="22"/>
    <n v="166.09090909090909"/>
  </r>
  <r>
    <n v="3314"/>
    <n v="201807"/>
    <x v="2"/>
    <x v="2"/>
    <x v="1"/>
    <x v="5"/>
    <x v="2"/>
    <x v="0"/>
    <s v="Non-London"/>
    <n v="22"/>
    <n v="3163.3636363636365"/>
  </r>
  <r>
    <n v="3152"/>
    <n v="201807"/>
    <x v="2"/>
    <x v="2"/>
    <x v="1"/>
    <x v="5"/>
    <x v="2"/>
    <x v="1"/>
    <s v="London"/>
    <n v="22"/>
    <n v="3008.727272727273"/>
  </r>
  <r>
    <n v="5340"/>
    <n v="201807"/>
    <x v="2"/>
    <x v="2"/>
    <x v="1"/>
    <x v="5"/>
    <x v="2"/>
    <x v="2"/>
    <s v="Non-London"/>
    <n v="22"/>
    <n v="5097.2727272727279"/>
  </r>
  <r>
    <n v="4628"/>
    <n v="201807"/>
    <x v="2"/>
    <x v="2"/>
    <x v="1"/>
    <x v="5"/>
    <x v="2"/>
    <x v="3"/>
    <s v="Non-London"/>
    <n v="22"/>
    <n v="4417.636363636364"/>
  </r>
  <r>
    <n v="3751"/>
    <n v="201807"/>
    <x v="2"/>
    <x v="2"/>
    <x v="1"/>
    <x v="5"/>
    <x v="2"/>
    <x v="4"/>
    <s v="Non-London"/>
    <n v="22"/>
    <n v="3580.5"/>
  </r>
  <r>
    <n v="4411"/>
    <n v="201807"/>
    <x v="2"/>
    <x v="2"/>
    <x v="1"/>
    <x v="5"/>
    <x v="2"/>
    <x v="5"/>
    <s v="Non-London"/>
    <n v="22"/>
    <n v="4210.5"/>
  </r>
  <r>
    <n v="2787"/>
    <n v="201807"/>
    <x v="2"/>
    <x v="2"/>
    <x v="1"/>
    <x v="5"/>
    <x v="2"/>
    <x v="6"/>
    <s v="Non-London"/>
    <n v="22"/>
    <n v="2660.318181818182"/>
  </r>
  <r>
    <n v="64"/>
    <n v="201807"/>
    <x v="2"/>
    <x v="2"/>
    <x v="2"/>
    <x v="0"/>
    <x v="0"/>
    <x v="0"/>
    <s v="Non-London"/>
    <n v="22"/>
    <n v="61.090909090909093"/>
  </r>
  <r>
    <n v="401"/>
    <n v="201807"/>
    <x v="2"/>
    <x v="2"/>
    <x v="2"/>
    <x v="0"/>
    <x v="0"/>
    <x v="1"/>
    <s v="London"/>
    <n v="22"/>
    <n v="382.77272727272731"/>
  </r>
  <r>
    <n v="283"/>
    <n v="201807"/>
    <x v="2"/>
    <x v="2"/>
    <x v="2"/>
    <x v="0"/>
    <x v="0"/>
    <x v="2"/>
    <s v="Non-London"/>
    <n v="22"/>
    <n v="270.13636363636363"/>
  </r>
  <r>
    <n v="93"/>
    <n v="201807"/>
    <x v="2"/>
    <x v="2"/>
    <x v="2"/>
    <x v="0"/>
    <x v="0"/>
    <x v="3"/>
    <s v="Non-London"/>
    <n v="22"/>
    <n v="88.77272727272728"/>
  </r>
  <r>
    <n v="91"/>
    <n v="201807"/>
    <x v="2"/>
    <x v="2"/>
    <x v="2"/>
    <x v="0"/>
    <x v="0"/>
    <x v="4"/>
    <s v="Non-London"/>
    <n v="22"/>
    <n v="86.863636363636374"/>
  </r>
  <r>
    <n v="73"/>
    <n v="201807"/>
    <x v="2"/>
    <x v="2"/>
    <x v="2"/>
    <x v="0"/>
    <x v="0"/>
    <x v="5"/>
    <s v="Non-London"/>
    <n v="22"/>
    <n v="69.681818181818187"/>
  </r>
  <r>
    <n v="19"/>
    <n v="201807"/>
    <x v="2"/>
    <x v="2"/>
    <x v="2"/>
    <x v="0"/>
    <x v="0"/>
    <x v="6"/>
    <s v="Non-London"/>
    <n v="22"/>
    <n v="18.136363636363637"/>
  </r>
  <r>
    <n v="44"/>
    <n v="201807"/>
    <x v="2"/>
    <x v="2"/>
    <x v="2"/>
    <x v="1"/>
    <x v="0"/>
    <x v="0"/>
    <s v="Non-London"/>
    <n v="22"/>
    <n v="42"/>
  </r>
  <r>
    <n v="390"/>
    <n v="201807"/>
    <x v="2"/>
    <x v="2"/>
    <x v="2"/>
    <x v="1"/>
    <x v="0"/>
    <x v="1"/>
    <s v="London"/>
    <n v="22"/>
    <n v="372.27272727272731"/>
  </r>
  <r>
    <n v="81"/>
    <n v="201807"/>
    <x v="2"/>
    <x v="2"/>
    <x v="2"/>
    <x v="1"/>
    <x v="0"/>
    <x v="2"/>
    <s v="Non-London"/>
    <n v="22"/>
    <n v="77.318181818181827"/>
  </r>
  <r>
    <n v="20"/>
    <n v="201807"/>
    <x v="2"/>
    <x v="2"/>
    <x v="2"/>
    <x v="1"/>
    <x v="0"/>
    <x v="3"/>
    <s v="Non-London"/>
    <n v="22"/>
    <n v="19.090909090909093"/>
  </r>
  <r>
    <n v="25"/>
    <n v="201807"/>
    <x v="2"/>
    <x v="2"/>
    <x v="2"/>
    <x v="1"/>
    <x v="0"/>
    <x v="4"/>
    <s v="Non-London"/>
    <n v="22"/>
    <n v="23.863636363636363"/>
  </r>
  <r>
    <n v="30"/>
    <n v="201807"/>
    <x v="2"/>
    <x v="2"/>
    <x v="2"/>
    <x v="1"/>
    <x v="0"/>
    <x v="5"/>
    <s v="Non-London"/>
    <n v="22"/>
    <n v="28.636363636363637"/>
  </r>
  <r>
    <n v="13"/>
    <n v="201807"/>
    <x v="2"/>
    <x v="2"/>
    <x v="2"/>
    <x v="1"/>
    <x v="0"/>
    <x v="6"/>
    <s v="Non-London"/>
    <n v="22"/>
    <n v="12.40909090909091"/>
  </r>
  <r>
    <n v="8"/>
    <n v="201807"/>
    <x v="2"/>
    <x v="2"/>
    <x v="2"/>
    <x v="2"/>
    <x v="0"/>
    <x v="0"/>
    <s v="Non-London"/>
    <n v="22"/>
    <n v="7.6363636363636367"/>
  </r>
  <r>
    <n v="42"/>
    <n v="201807"/>
    <x v="2"/>
    <x v="2"/>
    <x v="2"/>
    <x v="2"/>
    <x v="0"/>
    <x v="1"/>
    <s v="London"/>
    <n v="22"/>
    <n v="40.090909090909093"/>
  </r>
  <r>
    <n v="32"/>
    <n v="201807"/>
    <x v="2"/>
    <x v="2"/>
    <x v="2"/>
    <x v="2"/>
    <x v="0"/>
    <x v="2"/>
    <s v="Non-London"/>
    <n v="22"/>
    <n v="30.545454545454547"/>
  </r>
  <r>
    <n v="11"/>
    <n v="201807"/>
    <x v="2"/>
    <x v="2"/>
    <x v="2"/>
    <x v="2"/>
    <x v="0"/>
    <x v="3"/>
    <s v="Non-London"/>
    <n v="22"/>
    <n v="10.5"/>
  </r>
  <r>
    <n v="8"/>
    <n v="201807"/>
    <x v="2"/>
    <x v="2"/>
    <x v="2"/>
    <x v="2"/>
    <x v="0"/>
    <x v="4"/>
    <s v="Non-London"/>
    <n v="22"/>
    <n v="7.6363636363636367"/>
  </r>
  <r>
    <n v="14"/>
    <n v="201807"/>
    <x v="2"/>
    <x v="2"/>
    <x v="2"/>
    <x v="2"/>
    <x v="0"/>
    <x v="5"/>
    <s v="Non-London"/>
    <n v="22"/>
    <n v="13.363636363636363"/>
  </r>
  <r>
    <n v="7"/>
    <n v="201807"/>
    <x v="2"/>
    <x v="2"/>
    <x v="2"/>
    <x v="2"/>
    <x v="0"/>
    <x v="6"/>
    <s v="Non-London"/>
    <n v="22"/>
    <n v="6.6818181818181817"/>
  </r>
  <r>
    <n v="21"/>
    <n v="201807"/>
    <x v="2"/>
    <x v="2"/>
    <x v="2"/>
    <x v="3"/>
    <x v="0"/>
    <x v="0"/>
    <s v="Non-London"/>
    <n v="22"/>
    <n v="20.045454545454547"/>
  </r>
  <r>
    <n v="181"/>
    <n v="201807"/>
    <x v="2"/>
    <x v="2"/>
    <x v="2"/>
    <x v="3"/>
    <x v="0"/>
    <x v="1"/>
    <s v="London"/>
    <n v="22"/>
    <n v="172.77272727272728"/>
  </r>
  <r>
    <n v="34"/>
    <n v="201807"/>
    <x v="2"/>
    <x v="2"/>
    <x v="2"/>
    <x v="3"/>
    <x v="0"/>
    <x v="2"/>
    <s v="Non-London"/>
    <n v="22"/>
    <n v="32.454545454545453"/>
  </r>
  <r>
    <n v="25"/>
    <n v="201807"/>
    <x v="2"/>
    <x v="2"/>
    <x v="2"/>
    <x v="3"/>
    <x v="0"/>
    <x v="3"/>
    <s v="Non-London"/>
    <n v="22"/>
    <n v="23.863636363636363"/>
  </r>
  <r>
    <n v="26"/>
    <n v="201807"/>
    <x v="2"/>
    <x v="2"/>
    <x v="2"/>
    <x v="3"/>
    <x v="0"/>
    <x v="4"/>
    <s v="Non-London"/>
    <n v="22"/>
    <n v="24.81818181818182"/>
  </r>
  <r>
    <n v="36"/>
    <n v="201807"/>
    <x v="2"/>
    <x v="2"/>
    <x v="2"/>
    <x v="3"/>
    <x v="0"/>
    <x v="5"/>
    <s v="Non-London"/>
    <n v="22"/>
    <n v="34.363636363636367"/>
  </r>
  <r>
    <n v="17"/>
    <n v="201807"/>
    <x v="2"/>
    <x v="2"/>
    <x v="2"/>
    <x v="3"/>
    <x v="0"/>
    <x v="6"/>
    <s v="Non-London"/>
    <n v="22"/>
    <n v="16.227272727272727"/>
  </r>
  <r>
    <n v="133"/>
    <n v="201807"/>
    <x v="2"/>
    <x v="2"/>
    <x v="2"/>
    <x v="4"/>
    <x v="1"/>
    <x v="0"/>
    <s v="Non-London"/>
    <n v="22"/>
    <n v="126.95454545454545"/>
  </r>
  <r>
    <n v="253"/>
    <n v="201807"/>
    <x v="2"/>
    <x v="2"/>
    <x v="2"/>
    <x v="4"/>
    <x v="1"/>
    <x v="1"/>
    <s v="London"/>
    <n v="22"/>
    <n v="241.5"/>
  </r>
  <r>
    <n v="175"/>
    <n v="201807"/>
    <x v="2"/>
    <x v="2"/>
    <x v="2"/>
    <x v="4"/>
    <x v="1"/>
    <x v="2"/>
    <s v="Non-London"/>
    <n v="22"/>
    <n v="167.04545454545456"/>
  </r>
  <r>
    <n v="120"/>
    <n v="201807"/>
    <x v="2"/>
    <x v="2"/>
    <x v="2"/>
    <x v="4"/>
    <x v="1"/>
    <x v="3"/>
    <s v="Non-London"/>
    <n v="22"/>
    <n v="114.54545454545455"/>
  </r>
  <r>
    <n v="60"/>
    <n v="201807"/>
    <x v="2"/>
    <x v="2"/>
    <x v="2"/>
    <x v="4"/>
    <x v="1"/>
    <x v="4"/>
    <s v="Non-London"/>
    <n v="22"/>
    <n v="57.272727272727273"/>
  </r>
  <r>
    <n v="189"/>
    <n v="201807"/>
    <x v="2"/>
    <x v="2"/>
    <x v="2"/>
    <x v="4"/>
    <x v="1"/>
    <x v="5"/>
    <s v="Non-London"/>
    <n v="22"/>
    <n v="180.40909090909091"/>
  </r>
  <r>
    <n v="50"/>
    <n v="201807"/>
    <x v="2"/>
    <x v="2"/>
    <x v="2"/>
    <x v="4"/>
    <x v="1"/>
    <x v="6"/>
    <s v="Non-London"/>
    <n v="22"/>
    <n v="47.727272727272727"/>
  </r>
  <r>
    <n v="1911"/>
    <n v="201807"/>
    <x v="2"/>
    <x v="2"/>
    <x v="2"/>
    <x v="5"/>
    <x v="2"/>
    <x v="0"/>
    <s v="Non-London"/>
    <n v="22"/>
    <n v="1824.1363636363637"/>
  </r>
  <r>
    <n v="1575"/>
    <n v="201807"/>
    <x v="2"/>
    <x v="2"/>
    <x v="2"/>
    <x v="5"/>
    <x v="2"/>
    <x v="1"/>
    <s v="London"/>
    <n v="22"/>
    <n v="1503.409090909091"/>
  </r>
  <r>
    <n v="2714"/>
    <n v="201807"/>
    <x v="2"/>
    <x v="2"/>
    <x v="2"/>
    <x v="5"/>
    <x v="2"/>
    <x v="2"/>
    <s v="Non-London"/>
    <n v="22"/>
    <n v="2590.636363636364"/>
  </r>
  <r>
    <n v="2196"/>
    <n v="201807"/>
    <x v="2"/>
    <x v="2"/>
    <x v="2"/>
    <x v="5"/>
    <x v="2"/>
    <x v="3"/>
    <s v="Non-London"/>
    <n v="22"/>
    <n v="2096.1818181818185"/>
  </r>
  <r>
    <n v="1952"/>
    <n v="201807"/>
    <x v="2"/>
    <x v="2"/>
    <x v="2"/>
    <x v="5"/>
    <x v="2"/>
    <x v="4"/>
    <s v="Non-London"/>
    <n v="22"/>
    <n v="1863.2727272727273"/>
  </r>
  <r>
    <n v="2066"/>
    <n v="201807"/>
    <x v="2"/>
    <x v="2"/>
    <x v="2"/>
    <x v="5"/>
    <x v="2"/>
    <x v="5"/>
    <s v="Non-London"/>
    <n v="22"/>
    <n v="1972.0909090909092"/>
  </r>
  <r>
    <n v="1379"/>
    <n v="201807"/>
    <x v="2"/>
    <x v="2"/>
    <x v="2"/>
    <x v="5"/>
    <x v="2"/>
    <x v="6"/>
    <s v="Non-London"/>
    <n v="22"/>
    <n v="1316.318181818182"/>
  </r>
  <r>
    <n v="68"/>
    <n v="201807"/>
    <x v="2"/>
    <x v="2"/>
    <x v="3"/>
    <x v="0"/>
    <x v="0"/>
    <x v="0"/>
    <s v="Non-London"/>
    <n v="22"/>
    <n v="64.909090909090907"/>
  </r>
  <r>
    <n v="544"/>
    <n v="201807"/>
    <x v="2"/>
    <x v="2"/>
    <x v="3"/>
    <x v="0"/>
    <x v="0"/>
    <x v="1"/>
    <s v="London"/>
    <n v="22"/>
    <n v="519.27272727272725"/>
  </r>
  <r>
    <n v="284"/>
    <n v="201807"/>
    <x v="2"/>
    <x v="2"/>
    <x v="3"/>
    <x v="0"/>
    <x v="0"/>
    <x v="2"/>
    <s v="Non-London"/>
    <n v="22"/>
    <n v="271.09090909090912"/>
  </r>
  <r>
    <n v="138"/>
    <n v="201807"/>
    <x v="2"/>
    <x v="2"/>
    <x v="3"/>
    <x v="0"/>
    <x v="0"/>
    <x v="3"/>
    <s v="Non-London"/>
    <n v="22"/>
    <n v="131.72727272727272"/>
  </r>
  <r>
    <n v="138"/>
    <n v="201807"/>
    <x v="2"/>
    <x v="2"/>
    <x v="3"/>
    <x v="0"/>
    <x v="0"/>
    <x v="4"/>
    <s v="Non-London"/>
    <n v="22"/>
    <n v="131.72727272727272"/>
  </r>
  <r>
    <n v="114"/>
    <n v="201807"/>
    <x v="2"/>
    <x v="2"/>
    <x v="3"/>
    <x v="0"/>
    <x v="0"/>
    <x v="5"/>
    <s v="Non-London"/>
    <n v="22"/>
    <n v="108.81818181818183"/>
  </r>
  <r>
    <n v="27"/>
    <n v="201807"/>
    <x v="2"/>
    <x v="2"/>
    <x v="3"/>
    <x v="0"/>
    <x v="0"/>
    <x v="6"/>
    <s v="Non-London"/>
    <n v="22"/>
    <n v="25.772727272727273"/>
  </r>
  <r>
    <n v="30"/>
    <n v="201807"/>
    <x v="2"/>
    <x v="2"/>
    <x v="3"/>
    <x v="1"/>
    <x v="0"/>
    <x v="0"/>
    <s v="Non-London"/>
    <n v="22"/>
    <n v="28.636363636363637"/>
  </r>
  <r>
    <n v="279"/>
    <n v="201807"/>
    <x v="2"/>
    <x v="2"/>
    <x v="3"/>
    <x v="1"/>
    <x v="0"/>
    <x v="1"/>
    <s v="London"/>
    <n v="22"/>
    <n v="266.31818181818181"/>
  </r>
  <r>
    <n v="75"/>
    <n v="201807"/>
    <x v="2"/>
    <x v="2"/>
    <x v="3"/>
    <x v="1"/>
    <x v="0"/>
    <x v="2"/>
    <s v="Non-London"/>
    <n v="22"/>
    <n v="71.590909090909093"/>
  </r>
  <r>
    <n v="15"/>
    <n v="201807"/>
    <x v="2"/>
    <x v="2"/>
    <x v="3"/>
    <x v="1"/>
    <x v="0"/>
    <x v="3"/>
    <s v="Non-London"/>
    <n v="22"/>
    <n v="14.318181818181818"/>
  </r>
  <r>
    <n v="31"/>
    <n v="201807"/>
    <x v="2"/>
    <x v="2"/>
    <x v="3"/>
    <x v="1"/>
    <x v="0"/>
    <x v="4"/>
    <s v="Non-London"/>
    <n v="22"/>
    <n v="29.590909090909093"/>
  </r>
  <r>
    <n v="18"/>
    <n v="201807"/>
    <x v="2"/>
    <x v="2"/>
    <x v="3"/>
    <x v="1"/>
    <x v="0"/>
    <x v="5"/>
    <s v="Non-London"/>
    <n v="22"/>
    <n v="17.181818181818183"/>
  </r>
  <r>
    <n v="9"/>
    <n v="201807"/>
    <x v="2"/>
    <x v="2"/>
    <x v="3"/>
    <x v="1"/>
    <x v="0"/>
    <x v="6"/>
    <s v="Non-London"/>
    <n v="22"/>
    <n v="8.5909090909090917"/>
  </r>
  <r>
    <n v="9"/>
    <n v="201807"/>
    <x v="2"/>
    <x v="2"/>
    <x v="3"/>
    <x v="2"/>
    <x v="0"/>
    <x v="0"/>
    <s v="Non-London"/>
    <n v="22"/>
    <n v="8.5909090909090917"/>
  </r>
  <r>
    <n v="48"/>
    <n v="201807"/>
    <x v="2"/>
    <x v="2"/>
    <x v="3"/>
    <x v="2"/>
    <x v="0"/>
    <x v="1"/>
    <s v="London"/>
    <n v="22"/>
    <n v="45.81818181818182"/>
  </r>
  <r>
    <n v="19"/>
    <n v="201807"/>
    <x v="2"/>
    <x v="2"/>
    <x v="3"/>
    <x v="2"/>
    <x v="0"/>
    <x v="2"/>
    <s v="Non-London"/>
    <n v="22"/>
    <n v="18.136363636363637"/>
  </r>
  <r>
    <n v="12"/>
    <n v="201807"/>
    <x v="2"/>
    <x v="2"/>
    <x v="3"/>
    <x v="2"/>
    <x v="0"/>
    <x v="3"/>
    <s v="Non-London"/>
    <n v="22"/>
    <n v="11.454545454545455"/>
  </r>
  <r>
    <n v="14"/>
    <n v="201807"/>
    <x v="2"/>
    <x v="2"/>
    <x v="3"/>
    <x v="2"/>
    <x v="0"/>
    <x v="4"/>
    <s v="Non-London"/>
    <n v="22"/>
    <n v="13.363636363636363"/>
  </r>
  <r>
    <n v="22"/>
    <n v="201807"/>
    <x v="2"/>
    <x v="2"/>
    <x v="3"/>
    <x v="2"/>
    <x v="0"/>
    <x v="5"/>
    <s v="Non-London"/>
    <n v="22"/>
    <n v="21"/>
  </r>
  <r>
    <n v="5"/>
    <n v="201807"/>
    <x v="2"/>
    <x v="2"/>
    <x v="3"/>
    <x v="2"/>
    <x v="0"/>
    <x v="6"/>
    <s v="Non-London"/>
    <n v="22"/>
    <n v="4.7727272727272734"/>
  </r>
  <r>
    <n v="28"/>
    <n v="201807"/>
    <x v="2"/>
    <x v="2"/>
    <x v="3"/>
    <x v="3"/>
    <x v="0"/>
    <x v="0"/>
    <s v="Non-London"/>
    <n v="22"/>
    <n v="26.727272727272727"/>
  </r>
  <r>
    <n v="172"/>
    <n v="201807"/>
    <x v="2"/>
    <x v="2"/>
    <x v="3"/>
    <x v="3"/>
    <x v="0"/>
    <x v="1"/>
    <s v="London"/>
    <n v="22"/>
    <n v="164.18181818181819"/>
  </r>
  <r>
    <n v="35"/>
    <n v="201807"/>
    <x v="2"/>
    <x v="2"/>
    <x v="3"/>
    <x v="3"/>
    <x v="0"/>
    <x v="2"/>
    <s v="Non-London"/>
    <n v="22"/>
    <n v="33.409090909090914"/>
  </r>
  <r>
    <n v="18"/>
    <n v="201807"/>
    <x v="2"/>
    <x v="2"/>
    <x v="3"/>
    <x v="3"/>
    <x v="0"/>
    <x v="3"/>
    <s v="Non-London"/>
    <n v="22"/>
    <n v="17.181818181818183"/>
  </r>
  <r>
    <n v="31"/>
    <n v="201807"/>
    <x v="2"/>
    <x v="2"/>
    <x v="3"/>
    <x v="3"/>
    <x v="0"/>
    <x v="4"/>
    <s v="Non-London"/>
    <n v="22"/>
    <n v="29.590909090909093"/>
  </r>
  <r>
    <n v="56"/>
    <n v="201807"/>
    <x v="2"/>
    <x v="2"/>
    <x v="3"/>
    <x v="3"/>
    <x v="0"/>
    <x v="5"/>
    <s v="Non-London"/>
    <n v="22"/>
    <n v="53.454545454545453"/>
  </r>
  <r>
    <n v="13"/>
    <n v="201807"/>
    <x v="2"/>
    <x v="2"/>
    <x v="3"/>
    <x v="3"/>
    <x v="0"/>
    <x v="6"/>
    <s v="Non-London"/>
    <n v="22"/>
    <n v="12.40909090909091"/>
  </r>
  <r>
    <n v="104"/>
    <n v="201807"/>
    <x v="2"/>
    <x v="2"/>
    <x v="3"/>
    <x v="4"/>
    <x v="1"/>
    <x v="0"/>
    <s v="Non-London"/>
    <n v="22"/>
    <n v="99.27272727272728"/>
  </r>
  <r>
    <n v="217"/>
    <n v="201807"/>
    <x v="2"/>
    <x v="2"/>
    <x v="3"/>
    <x v="4"/>
    <x v="1"/>
    <x v="1"/>
    <s v="London"/>
    <n v="22"/>
    <n v="207.13636363636365"/>
  </r>
  <r>
    <n v="136"/>
    <n v="201807"/>
    <x v="2"/>
    <x v="2"/>
    <x v="3"/>
    <x v="4"/>
    <x v="1"/>
    <x v="2"/>
    <s v="Non-London"/>
    <n v="22"/>
    <n v="129.81818181818181"/>
  </r>
  <r>
    <n v="117"/>
    <n v="201807"/>
    <x v="2"/>
    <x v="2"/>
    <x v="3"/>
    <x v="4"/>
    <x v="1"/>
    <x v="3"/>
    <s v="Non-London"/>
    <n v="22"/>
    <n v="111.68181818181819"/>
  </r>
  <r>
    <n v="57"/>
    <n v="201807"/>
    <x v="2"/>
    <x v="2"/>
    <x v="3"/>
    <x v="4"/>
    <x v="1"/>
    <x v="4"/>
    <s v="Non-London"/>
    <n v="22"/>
    <n v="54.409090909090914"/>
  </r>
  <r>
    <n v="203"/>
    <n v="201807"/>
    <x v="2"/>
    <x v="2"/>
    <x v="3"/>
    <x v="4"/>
    <x v="1"/>
    <x v="5"/>
    <s v="Non-London"/>
    <n v="22"/>
    <n v="193.77272727272728"/>
  </r>
  <r>
    <n v="58"/>
    <n v="201807"/>
    <x v="2"/>
    <x v="2"/>
    <x v="3"/>
    <x v="4"/>
    <x v="1"/>
    <x v="6"/>
    <s v="Non-London"/>
    <n v="22"/>
    <n v="55.363636363636367"/>
  </r>
  <r>
    <n v="1604"/>
    <n v="201807"/>
    <x v="2"/>
    <x v="2"/>
    <x v="3"/>
    <x v="5"/>
    <x v="2"/>
    <x v="0"/>
    <s v="Non-London"/>
    <n v="22"/>
    <n v="1531.0909090909092"/>
  </r>
  <r>
    <n v="1475"/>
    <n v="201807"/>
    <x v="2"/>
    <x v="2"/>
    <x v="3"/>
    <x v="5"/>
    <x v="2"/>
    <x v="1"/>
    <s v="London"/>
    <n v="22"/>
    <n v="1407.9545454545455"/>
  </r>
  <r>
    <n v="2502"/>
    <n v="201807"/>
    <x v="2"/>
    <x v="2"/>
    <x v="3"/>
    <x v="5"/>
    <x v="2"/>
    <x v="2"/>
    <s v="Non-London"/>
    <n v="22"/>
    <n v="2388.2727272727275"/>
  </r>
  <r>
    <n v="2193"/>
    <n v="201807"/>
    <x v="2"/>
    <x v="2"/>
    <x v="3"/>
    <x v="5"/>
    <x v="2"/>
    <x v="3"/>
    <s v="Non-London"/>
    <n v="22"/>
    <n v="2093.318181818182"/>
  </r>
  <r>
    <n v="2038"/>
    <n v="201807"/>
    <x v="2"/>
    <x v="2"/>
    <x v="3"/>
    <x v="5"/>
    <x v="2"/>
    <x v="4"/>
    <s v="Non-London"/>
    <n v="22"/>
    <n v="1945.3636363636365"/>
  </r>
  <r>
    <n v="2566"/>
    <n v="201807"/>
    <x v="2"/>
    <x v="2"/>
    <x v="3"/>
    <x v="5"/>
    <x v="2"/>
    <x v="5"/>
    <s v="Non-London"/>
    <n v="22"/>
    <n v="2449.3636363636365"/>
  </r>
  <r>
    <n v="1620"/>
    <n v="201807"/>
    <x v="2"/>
    <x v="2"/>
    <x v="3"/>
    <x v="5"/>
    <x v="2"/>
    <x v="6"/>
    <s v="Non-London"/>
    <n v="22"/>
    <n v="1546.3636363636365"/>
  </r>
  <r>
    <n v="89"/>
    <n v="201807"/>
    <x v="2"/>
    <x v="2"/>
    <x v="4"/>
    <x v="0"/>
    <x v="0"/>
    <x v="0"/>
    <s v="Non-London"/>
    <n v="22"/>
    <n v="84.954545454545453"/>
  </r>
  <r>
    <n v="995"/>
    <n v="201807"/>
    <x v="2"/>
    <x v="2"/>
    <x v="4"/>
    <x v="0"/>
    <x v="0"/>
    <x v="1"/>
    <s v="London"/>
    <n v="22"/>
    <n v="949.77272727272737"/>
  </r>
  <r>
    <n v="409"/>
    <n v="201807"/>
    <x v="2"/>
    <x v="2"/>
    <x v="4"/>
    <x v="0"/>
    <x v="0"/>
    <x v="2"/>
    <s v="Non-London"/>
    <n v="22"/>
    <n v="390.40909090909093"/>
  </r>
  <r>
    <n v="160"/>
    <n v="201807"/>
    <x v="2"/>
    <x v="2"/>
    <x v="4"/>
    <x v="0"/>
    <x v="0"/>
    <x v="3"/>
    <s v="Non-London"/>
    <n v="22"/>
    <n v="152.72727272727275"/>
  </r>
  <r>
    <n v="179"/>
    <n v="201807"/>
    <x v="2"/>
    <x v="2"/>
    <x v="4"/>
    <x v="0"/>
    <x v="0"/>
    <x v="4"/>
    <s v="Non-London"/>
    <n v="22"/>
    <n v="170.86363636363637"/>
  </r>
  <r>
    <n v="137"/>
    <n v="201807"/>
    <x v="2"/>
    <x v="2"/>
    <x v="4"/>
    <x v="0"/>
    <x v="0"/>
    <x v="5"/>
    <s v="Non-London"/>
    <n v="22"/>
    <n v="130.77272727272728"/>
  </r>
  <r>
    <n v="33"/>
    <n v="201807"/>
    <x v="2"/>
    <x v="2"/>
    <x v="4"/>
    <x v="0"/>
    <x v="0"/>
    <x v="6"/>
    <s v="Non-London"/>
    <n v="22"/>
    <n v="31.5"/>
  </r>
  <r>
    <n v="41"/>
    <n v="201807"/>
    <x v="2"/>
    <x v="2"/>
    <x v="4"/>
    <x v="1"/>
    <x v="0"/>
    <x v="0"/>
    <s v="Non-London"/>
    <n v="22"/>
    <n v="39.13636363636364"/>
  </r>
  <r>
    <n v="549"/>
    <n v="201807"/>
    <x v="2"/>
    <x v="2"/>
    <x v="4"/>
    <x v="1"/>
    <x v="0"/>
    <x v="1"/>
    <s v="London"/>
    <n v="22"/>
    <n v="524.04545454545462"/>
  </r>
  <r>
    <n v="76"/>
    <n v="201807"/>
    <x v="2"/>
    <x v="2"/>
    <x v="4"/>
    <x v="1"/>
    <x v="0"/>
    <x v="2"/>
    <s v="Non-London"/>
    <n v="22"/>
    <n v="72.545454545454547"/>
  </r>
  <r>
    <n v="34"/>
    <n v="201807"/>
    <x v="2"/>
    <x v="2"/>
    <x v="4"/>
    <x v="1"/>
    <x v="0"/>
    <x v="3"/>
    <s v="Non-London"/>
    <n v="22"/>
    <n v="32.454545454545453"/>
  </r>
  <r>
    <n v="47"/>
    <n v="201807"/>
    <x v="2"/>
    <x v="2"/>
    <x v="4"/>
    <x v="1"/>
    <x v="0"/>
    <x v="4"/>
    <s v="Non-London"/>
    <n v="22"/>
    <n v="44.863636363636367"/>
  </r>
  <r>
    <n v="21"/>
    <n v="201807"/>
    <x v="2"/>
    <x v="2"/>
    <x v="4"/>
    <x v="1"/>
    <x v="0"/>
    <x v="5"/>
    <s v="Non-London"/>
    <n v="22"/>
    <n v="20.045454545454547"/>
  </r>
  <r>
    <n v="17"/>
    <n v="201807"/>
    <x v="2"/>
    <x v="2"/>
    <x v="4"/>
    <x v="1"/>
    <x v="0"/>
    <x v="6"/>
    <s v="Non-London"/>
    <n v="22"/>
    <n v="16.227272727272727"/>
  </r>
  <r>
    <n v="21"/>
    <n v="201807"/>
    <x v="2"/>
    <x v="2"/>
    <x v="4"/>
    <x v="2"/>
    <x v="0"/>
    <x v="0"/>
    <s v="Non-London"/>
    <n v="22"/>
    <n v="20.045454545454547"/>
  </r>
  <r>
    <n v="65"/>
    <n v="201807"/>
    <x v="2"/>
    <x v="2"/>
    <x v="4"/>
    <x v="2"/>
    <x v="0"/>
    <x v="1"/>
    <s v="London"/>
    <n v="22"/>
    <n v="62.045454545454547"/>
  </r>
  <r>
    <n v="29"/>
    <n v="201807"/>
    <x v="2"/>
    <x v="2"/>
    <x v="4"/>
    <x v="2"/>
    <x v="0"/>
    <x v="2"/>
    <s v="Non-London"/>
    <n v="22"/>
    <n v="27.681818181818183"/>
  </r>
  <r>
    <n v="13"/>
    <n v="201807"/>
    <x v="2"/>
    <x v="2"/>
    <x v="4"/>
    <x v="2"/>
    <x v="0"/>
    <x v="3"/>
    <s v="Non-London"/>
    <n v="22"/>
    <n v="12.40909090909091"/>
  </r>
  <r>
    <n v="16"/>
    <n v="201807"/>
    <x v="2"/>
    <x v="2"/>
    <x v="4"/>
    <x v="2"/>
    <x v="0"/>
    <x v="4"/>
    <s v="Non-London"/>
    <n v="22"/>
    <n v="15.272727272727273"/>
  </r>
  <r>
    <n v="14"/>
    <n v="201807"/>
    <x v="2"/>
    <x v="2"/>
    <x v="4"/>
    <x v="2"/>
    <x v="0"/>
    <x v="5"/>
    <s v="Non-London"/>
    <n v="22"/>
    <n v="13.363636363636363"/>
  </r>
  <r>
    <n v="9"/>
    <n v="201807"/>
    <x v="2"/>
    <x v="2"/>
    <x v="4"/>
    <x v="2"/>
    <x v="0"/>
    <x v="6"/>
    <s v="Non-London"/>
    <n v="22"/>
    <n v="8.5909090909090917"/>
  </r>
  <r>
    <n v="32"/>
    <n v="201807"/>
    <x v="2"/>
    <x v="2"/>
    <x v="4"/>
    <x v="3"/>
    <x v="0"/>
    <x v="0"/>
    <s v="Non-London"/>
    <n v="22"/>
    <n v="30.545454545454547"/>
  </r>
  <r>
    <n v="304"/>
    <n v="201807"/>
    <x v="2"/>
    <x v="2"/>
    <x v="4"/>
    <x v="3"/>
    <x v="0"/>
    <x v="1"/>
    <s v="London"/>
    <n v="22"/>
    <n v="290.18181818181819"/>
  </r>
  <r>
    <n v="33"/>
    <n v="201807"/>
    <x v="2"/>
    <x v="2"/>
    <x v="4"/>
    <x v="3"/>
    <x v="0"/>
    <x v="2"/>
    <s v="Non-London"/>
    <n v="22"/>
    <n v="31.5"/>
  </r>
  <r>
    <n v="22"/>
    <n v="201807"/>
    <x v="2"/>
    <x v="2"/>
    <x v="4"/>
    <x v="3"/>
    <x v="0"/>
    <x v="3"/>
    <s v="Non-London"/>
    <n v="22"/>
    <n v="21"/>
  </r>
  <r>
    <n v="24"/>
    <n v="201807"/>
    <x v="2"/>
    <x v="2"/>
    <x v="4"/>
    <x v="3"/>
    <x v="0"/>
    <x v="4"/>
    <s v="Non-London"/>
    <n v="22"/>
    <n v="22.90909090909091"/>
  </r>
  <r>
    <n v="51"/>
    <n v="201807"/>
    <x v="2"/>
    <x v="2"/>
    <x v="4"/>
    <x v="3"/>
    <x v="0"/>
    <x v="5"/>
    <s v="Non-London"/>
    <n v="22"/>
    <n v="48.681818181818187"/>
  </r>
  <r>
    <n v="9"/>
    <n v="201807"/>
    <x v="2"/>
    <x v="2"/>
    <x v="4"/>
    <x v="3"/>
    <x v="0"/>
    <x v="6"/>
    <s v="Non-London"/>
    <n v="22"/>
    <n v="8.5909090909090917"/>
  </r>
  <r>
    <n v="145"/>
    <n v="201807"/>
    <x v="2"/>
    <x v="2"/>
    <x v="4"/>
    <x v="4"/>
    <x v="1"/>
    <x v="0"/>
    <s v="Non-London"/>
    <n v="22"/>
    <n v="138.40909090909091"/>
  </r>
  <r>
    <n v="336"/>
    <n v="201807"/>
    <x v="2"/>
    <x v="2"/>
    <x v="4"/>
    <x v="4"/>
    <x v="1"/>
    <x v="1"/>
    <s v="London"/>
    <n v="22"/>
    <n v="320.72727272727275"/>
  </r>
  <r>
    <n v="198"/>
    <n v="201807"/>
    <x v="2"/>
    <x v="2"/>
    <x v="4"/>
    <x v="4"/>
    <x v="1"/>
    <x v="2"/>
    <s v="Non-London"/>
    <n v="22"/>
    <n v="189"/>
  </r>
  <r>
    <n v="151"/>
    <n v="201807"/>
    <x v="2"/>
    <x v="2"/>
    <x v="4"/>
    <x v="4"/>
    <x v="1"/>
    <x v="3"/>
    <s v="Non-London"/>
    <n v="22"/>
    <n v="144.13636363636365"/>
  </r>
  <r>
    <n v="78"/>
    <n v="201807"/>
    <x v="2"/>
    <x v="2"/>
    <x v="4"/>
    <x v="4"/>
    <x v="1"/>
    <x v="4"/>
    <s v="Non-London"/>
    <n v="22"/>
    <n v="74.454545454545453"/>
  </r>
  <r>
    <n v="272"/>
    <n v="201807"/>
    <x v="2"/>
    <x v="2"/>
    <x v="4"/>
    <x v="4"/>
    <x v="1"/>
    <x v="5"/>
    <s v="Non-London"/>
    <n v="22"/>
    <n v="259.63636363636363"/>
  </r>
  <r>
    <n v="94"/>
    <n v="201807"/>
    <x v="2"/>
    <x v="2"/>
    <x v="4"/>
    <x v="4"/>
    <x v="1"/>
    <x v="6"/>
    <s v="Non-London"/>
    <n v="22"/>
    <n v="89.727272727272734"/>
  </r>
  <r>
    <n v="3449"/>
    <n v="201807"/>
    <x v="2"/>
    <x v="2"/>
    <x v="4"/>
    <x v="5"/>
    <x v="2"/>
    <x v="0"/>
    <s v="Non-London"/>
    <n v="22"/>
    <n v="3292.227272727273"/>
  </r>
  <r>
    <n v="3223"/>
    <n v="201807"/>
    <x v="2"/>
    <x v="2"/>
    <x v="4"/>
    <x v="5"/>
    <x v="2"/>
    <x v="1"/>
    <s v="London"/>
    <n v="22"/>
    <n v="3076.5"/>
  </r>
  <r>
    <n v="5390"/>
    <n v="201807"/>
    <x v="2"/>
    <x v="2"/>
    <x v="4"/>
    <x v="5"/>
    <x v="2"/>
    <x v="2"/>
    <s v="Non-London"/>
    <n v="22"/>
    <n v="5145"/>
  </r>
  <r>
    <n v="4672"/>
    <n v="201807"/>
    <x v="2"/>
    <x v="2"/>
    <x v="4"/>
    <x v="5"/>
    <x v="2"/>
    <x v="3"/>
    <s v="Non-London"/>
    <n v="22"/>
    <n v="4459.636363636364"/>
  </r>
  <r>
    <n v="4178"/>
    <n v="201807"/>
    <x v="2"/>
    <x v="2"/>
    <x v="4"/>
    <x v="5"/>
    <x v="2"/>
    <x v="4"/>
    <s v="Non-London"/>
    <n v="22"/>
    <n v="3988.0909090909095"/>
  </r>
  <r>
    <n v="4657"/>
    <n v="201807"/>
    <x v="2"/>
    <x v="2"/>
    <x v="4"/>
    <x v="5"/>
    <x v="2"/>
    <x v="5"/>
    <s v="Non-London"/>
    <n v="22"/>
    <n v="4445.318181818182"/>
  </r>
  <r>
    <n v="2832"/>
    <n v="201807"/>
    <x v="2"/>
    <x v="2"/>
    <x v="4"/>
    <x v="5"/>
    <x v="2"/>
    <x v="6"/>
    <s v="Non-London"/>
    <n v="22"/>
    <n v="2703.2727272727275"/>
  </r>
  <r>
    <n v="15"/>
    <n v="201807"/>
    <x v="2"/>
    <x v="2"/>
    <x v="5"/>
    <x v="0"/>
    <x v="0"/>
    <x v="0"/>
    <s v="Non-London"/>
    <n v="22"/>
    <n v="14.318181818181818"/>
  </r>
  <r>
    <n v="114"/>
    <n v="201807"/>
    <x v="2"/>
    <x v="2"/>
    <x v="5"/>
    <x v="0"/>
    <x v="0"/>
    <x v="1"/>
    <s v="London"/>
    <n v="22"/>
    <n v="108.81818181818183"/>
  </r>
  <r>
    <n v="33"/>
    <n v="201807"/>
    <x v="2"/>
    <x v="2"/>
    <x v="5"/>
    <x v="0"/>
    <x v="0"/>
    <x v="2"/>
    <s v="Non-London"/>
    <n v="22"/>
    <n v="31.5"/>
  </r>
  <r>
    <n v="22"/>
    <n v="201807"/>
    <x v="2"/>
    <x v="2"/>
    <x v="5"/>
    <x v="0"/>
    <x v="0"/>
    <x v="3"/>
    <s v="Non-London"/>
    <n v="22"/>
    <n v="21"/>
  </r>
  <r>
    <n v="24"/>
    <n v="201807"/>
    <x v="2"/>
    <x v="2"/>
    <x v="5"/>
    <x v="0"/>
    <x v="0"/>
    <x v="4"/>
    <s v="Non-London"/>
    <n v="22"/>
    <n v="22.90909090909091"/>
  </r>
  <r>
    <n v="15"/>
    <n v="201807"/>
    <x v="2"/>
    <x v="2"/>
    <x v="5"/>
    <x v="0"/>
    <x v="0"/>
    <x v="5"/>
    <s v="Non-London"/>
    <n v="22"/>
    <n v="14.318181818181818"/>
  </r>
  <r>
    <n v="4"/>
    <n v="201807"/>
    <x v="2"/>
    <x v="2"/>
    <x v="5"/>
    <x v="0"/>
    <x v="0"/>
    <x v="6"/>
    <s v="Non-London"/>
    <n v="22"/>
    <n v="3.8181818181818183"/>
  </r>
  <r>
    <n v="8"/>
    <n v="201807"/>
    <x v="2"/>
    <x v="2"/>
    <x v="5"/>
    <x v="1"/>
    <x v="0"/>
    <x v="0"/>
    <s v="Non-London"/>
    <n v="22"/>
    <n v="7.6363636363636367"/>
  </r>
  <r>
    <n v="81"/>
    <n v="201807"/>
    <x v="2"/>
    <x v="2"/>
    <x v="5"/>
    <x v="1"/>
    <x v="0"/>
    <x v="1"/>
    <s v="London"/>
    <n v="22"/>
    <n v="77.318181818181827"/>
  </r>
  <r>
    <n v="7"/>
    <n v="201807"/>
    <x v="2"/>
    <x v="2"/>
    <x v="5"/>
    <x v="1"/>
    <x v="0"/>
    <x v="2"/>
    <s v="Non-London"/>
    <n v="22"/>
    <n v="6.6818181818181817"/>
  </r>
  <r>
    <n v="2"/>
    <n v="201807"/>
    <x v="2"/>
    <x v="2"/>
    <x v="5"/>
    <x v="1"/>
    <x v="0"/>
    <x v="3"/>
    <s v="Non-London"/>
    <n v="22"/>
    <n v="1.9090909090909092"/>
  </r>
  <r>
    <n v="4"/>
    <n v="201807"/>
    <x v="2"/>
    <x v="2"/>
    <x v="5"/>
    <x v="1"/>
    <x v="0"/>
    <x v="4"/>
    <s v="Non-London"/>
    <n v="22"/>
    <n v="3.8181818181818183"/>
  </r>
  <r>
    <n v="1"/>
    <n v="201807"/>
    <x v="2"/>
    <x v="2"/>
    <x v="5"/>
    <x v="1"/>
    <x v="0"/>
    <x v="5"/>
    <s v="Non-London"/>
    <n v="22"/>
    <n v="0.95454545454545459"/>
  </r>
  <r>
    <n v="1"/>
    <n v="201807"/>
    <x v="2"/>
    <x v="2"/>
    <x v="5"/>
    <x v="1"/>
    <x v="0"/>
    <x v="6"/>
    <s v="Non-London"/>
    <n v="22"/>
    <n v="0.95454545454545459"/>
  </r>
  <r>
    <n v="7"/>
    <n v="201807"/>
    <x v="2"/>
    <x v="2"/>
    <x v="5"/>
    <x v="2"/>
    <x v="0"/>
    <x v="0"/>
    <s v="Non-London"/>
    <n v="22"/>
    <n v="6.6818181818181817"/>
  </r>
  <r>
    <n v="7"/>
    <n v="201807"/>
    <x v="2"/>
    <x v="2"/>
    <x v="5"/>
    <x v="2"/>
    <x v="0"/>
    <x v="1"/>
    <s v="London"/>
    <n v="22"/>
    <n v="6.6818181818181817"/>
  </r>
  <r>
    <n v="3"/>
    <n v="201807"/>
    <x v="2"/>
    <x v="2"/>
    <x v="5"/>
    <x v="2"/>
    <x v="0"/>
    <x v="2"/>
    <s v="Non-London"/>
    <n v="22"/>
    <n v="2.8636363636363638"/>
  </r>
  <r>
    <n v="4"/>
    <n v="201807"/>
    <x v="2"/>
    <x v="2"/>
    <x v="5"/>
    <x v="2"/>
    <x v="0"/>
    <x v="4"/>
    <s v="Non-London"/>
    <n v="22"/>
    <n v="3.8181818181818183"/>
  </r>
  <r>
    <n v="1"/>
    <n v="201807"/>
    <x v="2"/>
    <x v="2"/>
    <x v="5"/>
    <x v="2"/>
    <x v="0"/>
    <x v="5"/>
    <s v="Non-London"/>
    <n v="22"/>
    <n v="0.95454545454545459"/>
  </r>
  <r>
    <n v="3"/>
    <n v="201807"/>
    <x v="2"/>
    <x v="2"/>
    <x v="5"/>
    <x v="2"/>
    <x v="0"/>
    <x v="6"/>
    <s v="Non-London"/>
    <n v="22"/>
    <n v="2.8636363636363638"/>
  </r>
  <r>
    <n v="4"/>
    <n v="201807"/>
    <x v="2"/>
    <x v="2"/>
    <x v="5"/>
    <x v="3"/>
    <x v="0"/>
    <x v="0"/>
    <s v="Non-London"/>
    <n v="22"/>
    <n v="3.8181818181818183"/>
  </r>
  <r>
    <n v="49"/>
    <n v="201807"/>
    <x v="2"/>
    <x v="2"/>
    <x v="5"/>
    <x v="3"/>
    <x v="0"/>
    <x v="1"/>
    <s v="London"/>
    <n v="22"/>
    <n v="46.772727272727273"/>
  </r>
  <r>
    <n v="9"/>
    <n v="201807"/>
    <x v="2"/>
    <x v="2"/>
    <x v="5"/>
    <x v="3"/>
    <x v="0"/>
    <x v="2"/>
    <s v="Non-London"/>
    <n v="22"/>
    <n v="8.5909090909090917"/>
  </r>
  <r>
    <n v="5"/>
    <n v="201807"/>
    <x v="2"/>
    <x v="2"/>
    <x v="5"/>
    <x v="3"/>
    <x v="0"/>
    <x v="3"/>
    <s v="Non-London"/>
    <n v="22"/>
    <n v="4.7727272727272734"/>
  </r>
  <r>
    <n v="6"/>
    <n v="201807"/>
    <x v="2"/>
    <x v="2"/>
    <x v="5"/>
    <x v="3"/>
    <x v="0"/>
    <x v="4"/>
    <s v="Non-London"/>
    <n v="22"/>
    <n v="5.7272727272727275"/>
  </r>
  <r>
    <n v="5"/>
    <n v="201807"/>
    <x v="2"/>
    <x v="2"/>
    <x v="5"/>
    <x v="3"/>
    <x v="0"/>
    <x v="5"/>
    <s v="Non-London"/>
    <n v="22"/>
    <n v="4.7727272727272734"/>
  </r>
  <r>
    <n v="2"/>
    <n v="201807"/>
    <x v="2"/>
    <x v="2"/>
    <x v="5"/>
    <x v="3"/>
    <x v="0"/>
    <x v="6"/>
    <s v="Non-London"/>
    <n v="22"/>
    <n v="1.9090909090909092"/>
  </r>
  <r>
    <n v="24"/>
    <n v="201807"/>
    <x v="2"/>
    <x v="2"/>
    <x v="5"/>
    <x v="4"/>
    <x v="1"/>
    <x v="0"/>
    <s v="Non-London"/>
    <n v="22"/>
    <n v="22.90909090909091"/>
  </r>
  <r>
    <n v="33"/>
    <n v="201807"/>
    <x v="2"/>
    <x v="2"/>
    <x v="5"/>
    <x v="4"/>
    <x v="1"/>
    <x v="1"/>
    <s v="London"/>
    <n v="22"/>
    <n v="31.5"/>
  </r>
  <r>
    <n v="30"/>
    <n v="201807"/>
    <x v="2"/>
    <x v="2"/>
    <x v="5"/>
    <x v="4"/>
    <x v="1"/>
    <x v="2"/>
    <s v="Non-London"/>
    <n v="22"/>
    <n v="28.636363636363637"/>
  </r>
  <r>
    <n v="39"/>
    <n v="201807"/>
    <x v="2"/>
    <x v="2"/>
    <x v="5"/>
    <x v="4"/>
    <x v="1"/>
    <x v="3"/>
    <s v="Non-London"/>
    <n v="22"/>
    <n v="37.227272727272727"/>
  </r>
  <r>
    <n v="10"/>
    <n v="201807"/>
    <x v="2"/>
    <x v="2"/>
    <x v="5"/>
    <x v="4"/>
    <x v="1"/>
    <x v="4"/>
    <s v="Non-London"/>
    <n v="22"/>
    <n v="9.5454545454545467"/>
  </r>
  <r>
    <n v="36"/>
    <n v="201807"/>
    <x v="2"/>
    <x v="2"/>
    <x v="5"/>
    <x v="4"/>
    <x v="1"/>
    <x v="5"/>
    <s v="Non-London"/>
    <n v="22"/>
    <n v="34.363636363636367"/>
  </r>
  <r>
    <n v="14"/>
    <n v="201807"/>
    <x v="2"/>
    <x v="2"/>
    <x v="5"/>
    <x v="4"/>
    <x v="1"/>
    <x v="6"/>
    <s v="Non-London"/>
    <n v="22"/>
    <n v="13.363636363636363"/>
  </r>
  <r>
    <n v="523"/>
    <n v="201807"/>
    <x v="2"/>
    <x v="2"/>
    <x v="5"/>
    <x v="5"/>
    <x v="2"/>
    <x v="0"/>
    <s v="Non-London"/>
    <n v="22"/>
    <n v="499.22727272727275"/>
  </r>
  <r>
    <n v="563"/>
    <n v="201807"/>
    <x v="2"/>
    <x v="2"/>
    <x v="5"/>
    <x v="5"/>
    <x v="2"/>
    <x v="1"/>
    <s v="London"/>
    <n v="22"/>
    <n v="537.40909090909088"/>
  </r>
  <r>
    <n v="745"/>
    <n v="201807"/>
    <x v="2"/>
    <x v="2"/>
    <x v="5"/>
    <x v="5"/>
    <x v="2"/>
    <x v="2"/>
    <s v="Non-London"/>
    <n v="22"/>
    <n v="711.13636363636363"/>
  </r>
  <r>
    <n v="797"/>
    <n v="201807"/>
    <x v="2"/>
    <x v="2"/>
    <x v="5"/>
    <x v="5"/>
    <x v="2"/>
    <x v="3"/>
    <s v="Non-London"/>
    <n v="22"/>
    <n v="760.77272727272725"/>
  </r>
  <r>
    <n v="680"/>
    <n v="201807"/>
    <x v="2"/>
    <x v="2"/>
    <x v="5"/>
    <x v="5"/>
    <x v="2"/>
    <x v="4"/>
    <s v="Non-London"/>
    <n v="22"/>
    <n v="649.09090909090912"/>
  </r>
  <r>
    <n v="665"/>
    <n v="201807"/>
    <x v="2"/>
    <x v="2"/>
    <x v="5"/>
    <x v="5"/>
    <x v="2"/>
    <x v="5"/>
    <s v="Non-London"/>
    <n v="22"/>
    <n v="634.77272727272725"/>
  </r>
  <r>
    <n v="441"/>
    <n v="201807"/>
    <x v="2"/>
    <x v="2"/>
    <x v="5"/>
    <x v="5"/>
    <x v="2"/>
    <x v="6"/>
    <s v="Non-London"/>
    <n v="22"/>
    <n v="420.9545454545455"/>
  </r>
  <r>
    <n v="63"/>
    <n v="201807"/>
    <x v="2"/>
    <x v="2"/>
    <x v="6"/>
    <x v="0"/>
    <x v="0"/>
    <x v="0"/>
    <s v="Non-London"/>
    <n v="22"/>
    <n v="60.13636363636364"/>
  </r>
  <r>
    <n v="341"/>
    <n v="201807"/>
    <x v="2"/>
    <x v="2"/>
    <x v="6"/>
    <x v="0"/>
    <x v="0"/>
    <x v="1"/>
    <s v="London"/>
    <n v="22"/>
    <n v="325.5"/>
  </r>
  <r>
    <n v="192"/>
    <n v="201807"/>
    <x v="2"/>
    <x v="2"/>
    <x v="6"/>
    <x v="0"/>
    <x v="0"/>
    <x v="2"/>
    <s v="Non-London"/>
    <n v="22"/>
    <n v="183.27272727272728"/>
  </r>
  <r>
    <n v="79"/>
    <n v="201807"/>
    <x v="2"/>
    <x v="2"/>
    <x v="6"/>
    <x v="0"/>
    <x v="0"/>
    <x v="3"/>
    <s v="Non-London"/>
    <n v="22"/>
    <n v="75.409090909090907"/>
  </r>
  <r>
    <n v="91"/>
    <n v="201807"/>
    <x v="2"/>
    <x v="2"/>
    <x v="6"/>
    <x v="0"/>
    <x v="0"/>
    <x v="4"/>
    <s v="Non-London"/>
    <n v="22"/>
    <n v="86.863636363636374"/>
  </r>
  <r>
    <n v="81"/>
    <n v="201807"/>
    <x v="2"/>
    <x v="2"/>
    <x v="6"/>
    <x v="0"/>
    <x v="0"/>
    <x v="5"/>
    <s v="Non-London"/>
    <n v="22"/>
    <n v="77.318181818181827"/>
  </r>
  <r>
    <n v="37"/>
    <n v="201807"/>
    <x v="2"/>
    <x v="2"/>
    <x v="6"/>
    <x v="0"/>
    <x v="0"/>
    <x v="6"/>
    <s v="Non-London"/>
    <n v="22"/>
    <n v="35.31818181818182"/>
  </r>
  <r>
    <n v="35"/>
    <n v="201807"/>
    <x v="2"/>
    <x v="2"/>
    <x v="6"/>
    <x v="1"/>
    <x v="0"/>
    <x v="0"/>
    <s v="Non-London"/>
    <n v="22"/>
    <n v="33.409090909090914"/>
  </r>
  <r>
    <n v="179"/>
    <n v="201807"/>
    <x v="2"/>
    <x v="2"/>
    <x v="6"/>
    <x v="1"/>
    <x v="0"/>
    <x v="1"/>
    <s v="London"/>
    <n v="22"/>
    <n v="170.86363636363637"/>
  </r>
  <r>
    <n v="43"/>
    <n v="201807"/>
    <x v="2"/>
    <x v="2"/>
    <x v="6"/>
    <x v="1"/>
    <x v="0"/>
    <x v="2"/>
    <s v="Non-London"/>
    <n v="22"/>
    <n v="41.045454545454547"/>
  </r>
  <r>
    <n v="19"/>
    <n v="201807"/>
    <x v="2"/>
    <x v="2"/>
    <x v="6"/>
    <x v="1"/>
    <x v="0"/>
    <x v="3"/>
    <s v="Non-London"/>
    <n v="22"/>
    <n v="18.136363636363637"/>
  </r>
  <r>
    <n v="21"/>
    <n v="201807"/>
    <x v="2"/>
    <x v="2"/>
    <x v="6"/>
    <x v="1"/>
    <x v="0"/>
    <x v="4"/>
    <s v="Non-London"/>
    <n v="22"/>
    <n v="20.045454545454547"/>
  </r>
  <r>
    <n v="11"/>
    <n v="201807"/>
    <x v="2"/>
    <x v="2"/>
    <x v="6"/>
    <x v="1"/>
    <x v="0"/>
    <x v="5"/>
    <s v="Non-London"/>
    <n v="22"/>
    <n v="10.5"/>
  </r>
  <r>
    <n v="14"/>
    <n v="201807"/>
    <x v="2"/>
    <x v="2"/>
    <x v="6"/>
    <x v="1"/>
    <x v="0"/>
    <x v="6"/>
    <s v="Non-London"/>
    <n v="22"/>
    <n v="13.363636363636363"/>
  </r>
  <r>
    <n v="16"/>
    <n v="201807"/>
    <x v="2"/>
    <x v="2"/>
    <x v="6"/>
    <x v="2"/>
    <x v="0"/>
    <x v="0"/>
    <s v="Non-London"/>
    <n v="22"/>
    <n v="15.272727272727273"/>
  </r>
  <r>
    <n v="71"/>
    <n v="201807"/>
    <x v="2"/>
    <x v="2"/>
    <x v="6"/>
    <x v="2"/>
    <x v="0"/>
    <x v="1"/>
    <s v="London"/>
    <n v="22"/>
    <n v="67.77272727272728"/>
  </r>
  <r>
    <n v="20"/>
    <n v="201807"/>
    <x v="2"/>
    <x v="2"/>
    <x v="6"/>
    <x v="2"/>
    <x v="0"/>
    <x v="2"/>
    <s v="Non-London"/>
    <n v="22"/>
    <n v="19.090909090909093"/>
  </r>
  <r>
    <n v="22"/>
    <n v="201807"/>
    <x v="2"/>
    <x v="2"/>
    <x v="6"/>
    <x v="2"/>
    <x v="0"/>
    <x v="3"/>
    <s v="Non-London"/>
    <n v="22"/>
    <n v="21"/>
  </r>
  <r>
    <n v="21"/>
    <n v="201807"/>
    <x v="2"/>
    <x v="2"/>
    <x v="6"/>
    <x v="2"/>
    <x v="0"/>
    <x v="4"/>
    <s v="Non-London"/>
    <n v="22"/>
    <n v="20.045454545454547"/>
  </r>
  <r>
    <n v="18"/>
    <n v="201807"/>
    <x v="2"/>
    <x v="2"/>
    <x v="6"/>
    <x v="2"/>
    <x v="0"/>
    <x v="5"/>
    <s v="Non-London"/>
    <n v="22"/>
    <n v="17.181818181818183"/>
  </r>
  <r>
    <n v="5"/>
    <n v="201807"/>
    <x v="2"/>
    <x v="2"/>
    <x v="6"/>
    <x v="2"/>
    <x v="0"/>
    <x v="6"/>
    <s v="Non-London"/>
    <n v="22"/>
    <n v="4.7727272727272734"/>
  </r>
  <r>
    <n v="24"/>
    <n v="201807"/>
    <x v="2"/>
    <x v="2"/>
    <x v="6"/>
    <x v="3"/>
    <x v="0"/>
    <x v="0"/>
    <s v="Non-London"/>
    <n v="22"/>
    <n v="22.90909090909091"/>
  </r>
  <r>
    <n v="317"/>
    <n v="201807"/>
    <x v="2"/>
    <x v="2"/>
    <x v="6"/>
    <x v="3"/>
    <x v="0"/>
    <x v="1"/>
    <s v="London"/>
    <n v="22"/>
    <n v="302.59090909090912"/>
  </r>
  <r>
    <n v="30"/>
    <n v="201807"/>
    <x v="2"/>
    <x v="2"/>
    <x v="6"/>
    <x v="3"/>
    <x v="0"/>
    <x v="2"/>
    <s v="Non-London"/>
    <n v="22"/>
    <n v="28.636363636363637"/>
  </r>
  <r>
    <n v="31"/>
    <n v="201807"/>
    <x v="2"/>
    <x v="2"/>
    <x v="6"/>
    <x v="3"/>
    <x v="0"/>
    <x v="3"/>
    <s v="Non-London"/>
    <n v="22"/>
    <n v="29.590909090909093"/>
  </r>
  <r>
    <n v="29"/>
    <n v="201807"/>
    <x v="2"/>
    <x v="2"/>
    <x v="6"/>
    <x v="3"/>
    <x v="0"/>
    <x v="4"/>
    <s v="Non-London"/>
    <n v="22"/>
    <n v="27.681818181818183"/>
  </r>
  <r>
    <n v="68"/>
    <n v="201807"/>
    <x v="2"/>
    <x v="2"/>
    <x v="6"/>
    <x v="3"/>
    <x v="0"/>
    <x v="5"/>
    <s v="Non-London"/>
    <n v="22"/>
    <n v="64.909090909090907"/>
  </r>
  <r>
    <n v="23"/>
    <n v="201807"/>
    <x v="2"/>
    <x v="2"/>
    <x v="6"/>
    <x v="3"/>
    <x v="0"/>
    <x v="6"/>
    <s v="Non-London"/>
    <n v="22"/>
    <n v="21.954545454545457"/>
  </r>
  <r>
    <n v="273"/>
    <n v="201807"/>
    <x v="2"/>
    <x v="2"/>
    <x v="6"/>
    <x v="4"/>
    <x v="1"/>
    <x v="0"/>
    <s v="Non-London"/>
    <n v="22"/>
    <n v="260.59090909090912"/>
  </r>
  <r>
    <n v="500"/>
    <n v="201807"/>
    <x v="2"/>
    <x v="2"/>
    <x v="6"/>
    <x v="4"/>
    <x v="1"/>
    <x v="1"/>
    <s v="London"/>
    <n v="22"/>
    <n v="477.27272727272731"/>
  </r>
  <r>
    <n v="362"/>
    <n v="201807"/>
    <x v="2"/>
    <x v="2"/>
    <x v="6"/>
    <x v="4"/>
    <x v="1"/>
    <x v="2"/>
    <s v="Non-London"/>
    <n v="22"/>
    <n v="345.54545454545456"/>
  </r>
  <r>
    <n v="275"/>
    <n v="201807"/>
    <x v="2"/>
    <x v="2"/>
    <x v="6"/>
    <x v="4"/>
    <x v="1"/>
    <x v="3"/>
    <s v="Non-London"/>
    <n v="22"/>
    <n v="262.5"/>
  </r>
  <r>
    <n v="157"/>
    <n v="201807"/>
    <x v="2"/>
    <x v="2"/>
    <x v="6"/>
    <x v="4"/>
    <x v="1"/>
    <x v="4"/>
    <s v="Non-London"/>
    <n v="22"/>
    <n v="149.86363636363637"/>
  </r>
  <r>
    <n v="535"/>
    <n v="201807"/>
    <x v="2"/>
    <x v="2"/>
    <x v="6"/>
    <x v="4"/>
    <x v="1"/>
    <x v="5"/>
    <s v="Non-London"/>
    <n v="22"/>
    <n v="510.68181818181819"/>
  </r>
  <r>
    <n v="254"/>
    <n v="201807"/>
    <x v="2"/>
    <x v="2"/>
    <x v="6"/>
    <x v="4"/>
    <x v="1"/>
    <x v="6"/>
    <s v="Non-London"/>
    <n v="22"/>
    <n v="242.45454545454547"/>
  </r>
  <r>
    <n v="4760"/>
    <n v="201807"/>
    <x v="2"/>
    <x v="2"/>
    <x v="6"/>
    <x v="5"/>
    <x v="2"/>
    <x v="0"/>
    <s v="Non-London"/>
    <n v="22"/>
    <n v="4543.636363636364"/>
  </r>
  <r>
    <n v="4868"/>
    <n v="201807"/>
    <x v="2"/>
    <x v="2"/>
    <x v="6"/>
    <x v="5"/>
    <x v="2"/>
    <x v="1"/>
    <s v="London"/>
    <n v="22"/>
    <n v="4646.727272727273"/>
  </r>
  <r>
    <n v="6981"/>
    <n v="201807"/>
    <x v="2"/>
    <x v="2"/>
    <x v="6"/>
    <x v="5"/>
    <x v="2"/>
    <x v="2"/>
    <s v="Non-London"/>
    <n v="22"/>
    <n v="6663.681818181818"/>
  </r>
  <r>
    <n v="5967"/>
    <n v="201807"/>
    <x v="2"/>
    <x v="2"/>
    <x v="6"/>
    <x v="5"/>
    <x v="2"/>
    <x v="3"/>
    <s v="Non-London"/>
    <n v="22"/>
    <n v="5695.7727272727279"/>
  </r>
  <r>
    <n v="5430"/>
    <n v="201807"/>
    <x v="2"/>
    <x v="2"/>
    <x v="6"/>
    <x v="5"/>
    <x v="2"/>
    <x v="4"/>
    <s v="Non-London"/>
    <n v="22"/>
    <n v="5183.181818181818"/>
  </r>
  <r>
    <n v="6651"/>
    <n v="201807"/>
    <x v="2"/>
    <x v="2"/>
    <x v="6"/>
    <x v="5"/>
    <x v="2"/>
    <x v="5"/>
    <s v="Non-London"/>
    <n v="22"/>
    <n v="6348.681818181818"/>
  </r>
  <r>
    <n v="5391"/>
    <n v="201807"/>
    <x v="2"/>
    <x v="2"/>
    <x v="6"/>
    <x v="5"/>
    <x v="2"/>
    <x v="6"/>
    <s v="Non-London"/>
    <n v="22"/>
    <n v="5145.954545454546"/>
  </r>
  <r>
    <n v="55"/>
    <n v="201807"/>
    <x v="2"/>
    <x v="2"/>
    <x v="7"/>
    <x v="0"/>
    <x v="0"/>
    <x v="0"/>
    <s v="Non-London"/>
    <n v="22"/>
    <n v="52.5"/>
  </r>
  <r>
    <n v="346"/>
    <n v="201807"/>
    <x v="2"/>
    <x v="2"/>
    <x v="7"/>
    <x v="0"/>
    <x v="0"/>
    <x v="1"/>
    <s v="London"/>
    <n v="22"/>
    <n v="330.27272727272731"/>
  </r>
  <r>
    <n v="312"/>
    <n v="201807"/>
    <x v="2"/>
    <x v="2"/>
    <x v="7"/>
    <x v="0"/>
    <x v="0"/>
    <x v="2"/>
    <s v="Non-London"/>
    <n v="22"/>
    <n v="297.81818181818181"/>
  </r>
  <r>
    <n v="106"/>
    <n v="201807"/>
    <x v="2"/>
    <x v="2"/>
    <x v="7"/>
    <x v="0"/>
    <x v="0"/>
    <x v="3"/>
    <s v="Non-London"/>
    <n v="22"/>
    <n v="101.18181818181819"/>
  </r>
  <r>
    <n v="141"/>
    <n v="201807"/>
    <x v="2"/>
    <x v="2"/>
    <x v="7"/>
    <x v="0"/>
    <x v="0"/>
    <x v="4"/>
    <s v="Non-London"/>
    <n v="22"/>
    <n v="134.59090909090909"/>
  </r>
  <r>
    <n v="80"/>
    <n v="201807"/>
    <x v="2"/>
    <x v="2"/>
    <x v="7"/>
    <x v="0"/>
    <x v="0"/>
    <x v="5"/>
    <s v="Non-London"/>
    <n v="22"/>
    <n v="76.363636363636374"/>
  </r>
  <r>
    <n v="11"/>
    <n v="201807"/>
    <x v="2"/>
    <x v="2"/>
    <x v="7"/>
    <x v="0"/>
    <x v="0"/>
    <x v="6"/>
    <s v="Non-London"/>
    <n v="22"/>
    <n v="10.5"/>
  </r>
  <r>
    <n v="15"/>
    <n v="201807"/>
    <x v="2"/>
    <x v="2"/>
    <x v="7"/>
    <x v="1"/>
    <x v="0"/>
    <x v="0"/>
    <s v="Non-London"/>
    <n v="22"/>
    <n v="14.318181818181818"/>
  </r>
  <r>
    <n v="236"/>
    <n v="201807"/>
    <x v="2"/>
    <x v="2"/>
    <x v="7"/>
    <x v="1"/>
    <x v="0"/>
    <x v="1"/>
    <s v="London"/>
    <n v="22"/>
    <n v="225.27272727272728"/>
  </r>
  <r>
    <n v="86"/>
    <n v="201807"/>
    <x v="2"/>
    <x v="2"/>
    <x v="7"/>
    <x v="1"/>
    <x v="0"/>
    <x v="2"/>
    <s v="Non-London"/>
    <n v="22"/>
    <n v="82.090909090909093"/>
  </r>
  <r>
    <n v="16"/>
    <n v="201807"/>
    <x v="2"/>
    <x v="2"/>
    <x v="7"/>
    <x v="1"/>
    <x v="0"/>
    <x v="3"/>
    <s v="Non-London"/>
    <n v="22"/>
    <n v="15.272727272727273"/>
  </r>
  <r>
    <n v="29"/>
    <n v="201807"/>
    <x v="2"/>
    <x v="2"/>
    <x v="7"/>
    <x v="1"/>
    <x v="0"/>
    <x v="4"/>
    <s v="Non-London"/>
    <n v="22"/>
    <n v="27.681818181818183"/>
  </r>
  <r>
    <n v="11"/>
    <n v="201807"/>
    <x v="2"/>
    <x v="2"/>
    <x v="7"/>
    <x v="1"/>
    <x v="0"/>
    <x v="5"/>
    <s v="Non-London"/>
    <n v="22"/>
    <n v="10.5"/>
  </r>
  <r>
    <n v="8"/>
    <n v="201807"/>
    <x v="2"/>
    <x v="2"/>
    <x v="7"/>
    <x v="1"/>
    <x v="0"/>
    <x v="6"/>
    <s v="Non-London"/>
    <n v="22"/>
    <n v="7.6363636363636367"/>
  </r>
  <r>
    <n v="15"/>
    <n v="201807"/>
    <x v="2"/>
    <x v="2"/>
    <x v="7"/>
    <x v="2"/>
    <x v="0"/>
    <x v="0"/>
    <s v="Non-London"/>
    <n v="22"/>
    <n v="14.318181818181818"/>
  </r>
  <r>
    <n v="28"/>
    <n v="201807"/>
    <x v="2"/>
    <x v="2"/>
    <x v="7"/>
    <x v="2"/>
    <x v="0"/>
    <x v="1"/>
    <s v="London"/>
    <n v="22"/>
    <n v="26.727272727272727"/>
  </r>
  <r>
    <n v="17"/>
    <n v="201807"/>
    <x v="2"/>
    <x v="2"/>
    <x v="7"/>
    <x v="2"/>
    <x v="0"/>
    <x v="2"/>
    <s v="Non-London"/>
    <n v="22"/>
    <n v="16.227272727272727"/>
  </r>
  <r>
    <n v="4"/>
    <n v="201807"/>
    <x v="2"/>
    <x v="2"/>
    <x v="7"/>
    <x v="2"/>
    <x v="0"/>
    <x v="3"/>
    <s v="Non-London"/>
    <n v="22"/>
    <n v="3.8181818181818183"/>
  </r>
  <r>
    <n v="14"/>
    <n v="201807"/>
    <x v="2"/>
    <x v="2"/>
    <x v="7"/>
    <x v="2"/>
    <x v="0"/>
    <x v="4"/>
    <s v="Non-London"/>
    <n v="22"/>
    <n v="13.363636363636363"/>
  </r>
  <r>
    <n v="10"/>
    <n v="201807"/>
    <x v="2"/>
    <x v="2"/>
    <x v="7"/>
    <x v="2"/>
    <x v="0"/>
    <x v="5"/>
    <s v="Non-London"/>
    <n v="22"/>
    <n v="9.5454545454545467"/>
  </r>
  <r>
    <n v="2"/>
    <n v="201807"/>
    <x v="2"/>
    <x v="2"/>
    <x v="7"/>
    <x v="2"/>
    <x v="0"/>
    <x v="6"/>
    <s v="Non-London"/>
    <n v="22"/>
    <n v="1.9090909090909092"/>
  </r>
  <r>
    <n v="14"/>
    <n v="201807"/>
    <x v="2"/>
    <x v="2"/>
    <x v="7"/>
    <x v="3"/>
    <x v="0"/>
    <x v="0"/>
    <s v="Non-London"/>
    <n v="22"/>
    <n v="13.363636363636363"/>
  </r>
  <r>
    <n v="119"/>
    <n v="201807"/>
    <x v="2"/>
    <x v="2"/>
    <x v="7"/>
    <x v="3"/>
    <x v="0"/>
    <x v="1"/>
    <s v="London"/>
    <n v="22"/>
    <n v="113.59090909090909"/>
  </r>
  <r>
    <n v="33"/>
    <n v="201807"/>
    <x v="2"/>
    <x v="2"/>
    <x v="7"/>
    <x v="3"/>
    <x v="0"/>
    <x v="2"/>
    <s v="Non-London"/>
    <n v="22"/>
    <n v="31.5"/>
  </r>
  <r>
    <n v="17"/>
    <n v="201807"/>
    <x v="2"/>
    <x v="2"/>
    <x v="7"/>
    <x v="3"/>
    <x v="0"/>
    <x v="3"/>
    <s v="Non-London"/>
    <n v="22"/>
    <n v="16.227272727272727"/>
  </r>
  <r>
    <n v="19"/>
    <n v="201807"/>
    <x v="2"/>
    <x v="2"/>
    <x v="7"/>
    <x v="3"/>
    <x v="0"/>
    <x v="4"/>
    <s v="Non-London"/>
    <n v="22"/>
    <n v="18.136363636363637"/>
  </r>
  <r>
    <n v="34"/>
    <n v="201807"/>
    <x v="2"/>
    <x v="2"/>
    <x v="7"/>
    <x v="3"/>
    <x v="0"/>
    <x v="5"/>
    <s v="Non-London"/>
    <n v="22"/>
    <n v="32.454545454545453"/>
  </r>
  <r>
    <n v="5"/>
    <n v="201807"/>
    <x v="2"/>
    <x v="2"/>
    <x v="7"/>
    <x v="3"/>
    <x v="0"/>
    <x v="6"/>
    <s v="Non-London"/>
    <n v="22"/>
    <n v="4.7727272727272734"/>
  </r>
  <r>
    <n v="41"/>
    <n v="201807"/>
    <x v="2"/>
    <x v="2"/>
    <x v="7"/>
    <x v="4"/>
    <x v="1"/>
    <x v="0"/>
    <s v="Non-London"/>
    <n v="22"/>
    <n v="39.13636363636364"/>
  </r>
  <r>
    <n v="108"/>
    <n v="201807"/>
    <x v="2"/>
    <x v="2"/>
    <x v="7"/>
    <x v="4"/>
    <x v="1"/>
    <x v="1"/>
    <s v="London"/>
    <n v="22"/>
    <n v="103.09090909090909"/>
  </r>
  <r>
    <n v="109"/>
    <n v="201807"/>
    <x v="2"/>
    <x v="2"/>
    <x v="7"/>
    <x v="4"/>
    <x v="1"/>
    <x v="2"/>
    <s v="Non-London"/>
    <n v="22"/>
    <n v="104.04545454545455"/>
  </r>
  <r>
    <n v="84"/>
    <n v="201807"/>
    <x v="2"/>
    <x v="2"/>
    <x v="7"/>
    <x v="4"/>
    <x v="1"/>
    <x v="3"/>
    <s v="Non-London"/>
    <n v="22"/>
    <n v="80.181818181818187"/>
  </r>
  <r>
    <n v="37"/>
    <n v="201807"/>
    <x v="2"/>
    <x v="2"/>
    <x v="7"/>
    <x v="4"/>
    <x v="1"/>
    <x v="4"/>
    <s v="Non-London"/>
    <n v="22"/>
    <n v="35.31818181818182"/>
  </r>
  <r>
    <n v="112"/>
    <n v="201807"/>
    <x v="2"/>
    <x v="2"/>
    <x v="7"/>
    <x v="4"/>
    <x v="1"/>
    <x v="5"/>
    <s v="Non-London"/>
    <n v="22"/>
    <n v="106.90909090909091"/>
  </r>
  <r>
    <n v="46"/>
    <n v="201807"/>
    <x v="2"/>
    <x v="2"/>
    <x v="7"/>
    <x v="4"/>
    <x v="1"/>
    <x v="6"/>
    <s v="Non-London"/>
    <n v="22"/>
    <n v="43.909090909090914"/>
  </r>
  <r>
    <n v="1329"/>
    <n v="201807"/>
    <x v="2"/>
    <x v="2"/>
    <x v="7"/>
    <x v="5"/>
    <x v="2"/>
    <x v="0"/>
    <s v="Non-London"/>
    <n v="22"/>
    <n v="1268.5909090909092"/>
  </r>
  <r>
    <n v="1013"/>
    <n v="201807"/>
    <x v="2"/>
    <x v="2"/>
    <x v="7"/>
    <x v="5"/>
    <x v="2"/>
    <x v="1"/>
    <s v="London"/>
    <n v="22"/>
    <n v="966.9545454545455"/>
  </r>
  <r>
    <n v="2991"/>
    <n v="201807"/>
    <x v="2"/>
    <x v="2"/>
    <x v="7"/>
    <x v="5"/>
    <x v="2"/>
    <x v="2"/>
    <s v="Non-London"/>
    <n v="22"/>
    <n v="2855.0454545454545"/>
  </r>
  <r>
    <n v="2488"/>
    <n v="201807"/>
    <x v="2"/>
    <x v="2"/>
    <x v="7"/>
    <x v="5"/>
    <x v="2"/>
    <x v="3"/>
    <s v="Non-London"/>
    <n v="22"/>
    <n v="2374.909090909091"/>
  </r>
  <r>
    <n v="2433"/>
    <n v="201807"/>
    <x v="2"/>
    <x v="2"/>
    <x v="7"/>
    <x v="5"/>
    <x v="2"/>
    <x v="4"/>
    <s v="Non-London"/>
    <n v="22"/>
    <n v="2322.409090909091"/>
  </r>
  <r>
    <n v="2111"/>
    <n v="201807"/>
    <x v="2"/>
    <x v="2"/>
    <x v="7"/>
    <x v="5"/>
    <x v="2"/>
    <x v="5"/>
    <s v="Non-London"/>
    <n v="22"/>
    <n v="2015.0454545454547"/>
  </r>
  <r>
    <n v="1310"/>
    <n v="201807"/>
    <x v="2"/>
    <x v="2"/>
    <x v="7"/>
    <x v="5"/>
    <x v="2"/>
    <x v="6"/>
    <s v="Non-London"/>
    <n v="22"/>
    <n v="1250.4545454545455"/>
  </r>
  <r>
    <n v="45"/>
    <n v="201807"/>
    <x v="2"/>
    <x v="2"/>
    <x v="8"/>
    <x v="0"/>
    <x v="0"/>
    <x v="0"/>
    <s v="Non-London"/>
    <n v="22"/>
    <n v="42.954545454545453"/>
  </r>
  <r>
    <n v="315"/>
    <n v="201807"/>
    <x v="2"/>
    <x v="2"/>
    <x v="8"/>
    <x v="0"/>
    <x v="0"/>
    <x v="1"/>
    <s v="London"/>
    <n v="22"/>
    <n v="300.68181818181819"/>
  </r>
  <r>
    <n v="190"/>
    <n v="201807"/>
    <x v="2"/>
    <x v="2"/>
    <x v="8"/>
    <x v="0"/>
    <x v="0"/>
    <x v="2"/>
    <s v="Non-London"/>
    <n v="22"/>
    <n v="181.36363636363637"/>
  </r>
  <r>
    <n v="63"/>
    <n v="201807"/>
    <x v="2"/>
    <x v="2"/>
    <x v="8"/>
    <x v="0"/>
    <x v="0"/>
    <x v="3"/>
    <s v="Non-London"/>
    <n v="22"/>
    <n v="60.13636363636364"/>
  </r>
  <r>
    <n v="53"/>
    <n v="201807"/>
    <x v="2"/>
    <x v="2"/>
    <x v="8"/>
    <x v="0"/>
    <x v="0"/>
    <x v="4"/>
    <s v="Non-London"/>
    <n v="22"/>
    <n v="50.590909090909093"/>
  </r>
  <r>
    <n v="50"/>
    <n v="201807"/>
    <x v="2"/>
    <x v="2"/>
    <x v="8"/>
    <x v="0"/>
    <x v="0"/>
    <x v="5"/>
    <s v="Non-London"/>
    <n v="22"/>
    <n v="47.727272727272727"/>
  </r>
  <r>
    <n v="14"/>
    <n v="201807"/>
    <x v="2"/>
    <x v="2"/>
    <x v="8"/>
    <x v="0"/>
    <x v="0"/>
    <x v="6"/>
    <s v="Non-London"/>
    <n v="22"/>
    <n v="13.363636363636363"/>
  </r>
  <r>
    <n v="34"/>
    <n v="201807"/>
    <x v="2"/>
    <x v="2"/>
    <x v="8"/>
    <x v="1"/>
    <x v="0"/>
    <x v="0"/>
    <s v="Non-London"/>
    <n v="22"/>
    <n v="32.454545454545453"/>
  </r>
  <r>
    <n v="359"/>
    <n v="201807"/>
    <x v="2"/>
    <x v="2"/>
    <x v="8"/>
    <x v="1"/>
    <x v="0"/>
    <x v="1"/>
    <s v="London"/>
    <n v="22"/>
    <n v="342.68181818181819"/>
  </r>
  <r>
    <n v="79"/>
    <n v="201807"/>
    <x v="2"/>
    <x v="2"/>
    <x v="8"/>
    <x v="1"/>
    <x v="0"/>
    <x v="2"/>
    <s v="Non-London"/>
    <n v="22"/>
    <n v="75.409090909090907"/>
  </r>
  <r>
    <n v="24"/>
    <n v="201807"/>
    <x v="2"/>
    <x v="2"/>
    <x v="8"/>
    <x v="1"/>
    <x v="0"/>
    <x v="3"/>
    <s v="Non-London"/>
    <n v="22"/>
    <n v="22.90909090909091"/>
  </r>
  <r>
    <n v="25"/>
    <n v="201807"/>
    <x v="2"/>
    <x v="2"/>
    <x v="8"/>
    <x v="1"/>
    <x v="0"/>
    <x v="4"/>
    <s v="Non-London"/>
    <n v="22"/>
    <n v="23.863636363636363"/>
  </r>
  <r>
    <n v="21"/>
    <n v="201807"/>
    <x v="2"/>
    <x v="2"/>
    <x v="8"/>
    <x v="1"/>
    <x v="0"/>
    <x v="5"/>
    <s v="Non-London"/>
    <n v="22"/>
    <n v="20.045454545454547"/>
  </r>
  <r>
    <n v="9"/>
    <n v="201807"/>
    <x v="2"/>
    <x v="2"/>
    <x v="8"/>
    <x v="1"/>
    <x v="0"/>
    <x v="6"/>
    <s v="Non-London"/>
    <n v="22"/>
    <n v="8.5909090909090917"/>
  </r>
  <r>
    <n v="16"/>
    <n v="201807"/>
    <x v="2"/>
    <x v="2"/>
    <x v="8"/>
    <x v="2"/>
    <x v="0"/>
    <x v="0"/>
    <s v="Non-London"/>
    <n v="22"/>
    <n v="15.272727272727273"/>
  </r>
  <r>
    <n v="28"/>
    <n v="201807"/>
    <x v="2"/>
    <x v="2"/>
    <x v="8"/>
    <x v="2"/>
    <x v="0"/>
    <x v="1"/>
    <s v="London"/>
    <n v="22"/>
    <n v="26.727272727272727"/>
  </r>
  <r>
    <n v="11"/>
    <n v="201807"/>
    <x v="2"/>
    <x v="2"/>
    <x v="8"/>
    <x v="2"/>
    <x v="0"/>
    <x v="2"/>
    <s v="Non-London"/>
    <n v="22"/>
    <n v="10.5"/>
  </r>
  <r>
    <n v="5"/>
    <n v="201807"/>
    <x v="2"/>
    <x v="2"/>
    <x v="8"/>
    <x v="2"/>
    <x v="0"/>
    <x v="3"/>
    <s v="Non-London"/>
    <n v="22"/>
    <n v="4.7727272727272734"/>
  </r>
  <r>
    <n v="9"/>
    <n v="201807"/>
    <x v="2"/>
    <x v="2"/>
    <x v="8"/>
    <x v="2"/>
    <x v="0"/>
    <x v="4"/>
    <s v="Non-London"/>
    <n v="22"/>
    <n v="8.5909090909090917"/>
  </r>
  <r>
    <n v="12"/>
    <n v="201807"/>
    <x v="2"/>
    <x v="2"/>
    <x v="8"/>
    <x v="2"/>
    <x v="0"/>
    <x v="5"/>
    <s v="Non-London"/>
    <n v="22"/>
    <n v="11.454545454545455"/>
  </r>
  <r>
    <n v="5"/>
    <n v="201807"/>
    <x v="2"/>
    <x v="2"/>
    <x v="8"/>
    <x v="2"/>
    <x v="0"/>
    <x v="6"/>
    <s v="Non-London"/>
    <n v="22"/>
    <n v="4.7727272727272734"/>
  </r>
  <r>
    <n v="22"/>
    <n v="201807"/>
    <x v="2"/>
    <x v="2"/>
    <x v="8"/>
    <x v="3"/>
    <x v="0"/>
    <x v="0"/>
    <s v="Non-London"/>
    <n v="22"/>
    <n v="21"/>
  </r>
  <r>
    <n v="175"/>
    <n v="201807"/>
    <x v="2"/>
    <x v="2"/>
    <x v="8"/>
    <x v="3"/>
    <x v="0"/>
    <x v="1"/>
    <s v="London"/>
    <n v="22"/>
    <n v="167.04545454545456"/>
  </r>
  <r>
    <n v="22"/>
    <n v="201807"/>
    <x v="2"/>
    <x v="2"/>
    <x v="8"/>
    <x v="3"/>
    <x v="0"/>
    <x v="2"/>
    <s v="Non-London"/>
    <n v="22"/>
    <n v="21"/>
  </r>
  <r>
    <n v="10"/>
    <n v="201807"/>
    <x v="2"/>
    <x v="2"/>
    <x v="8"/>
    <x v="3"/>
    <x v="0"/>
    <x v="3"/>
    <s v="Non-London"/>
    <n v="22"/>
    <n v="9.5454545454545467"/>
  </r>
  <r>
    <n v="8"/>
    <n v="201807"/>
    <x v="2"/>
    <x v="2"/>
    <x v="8"/>
    <x v="3"/>
    <x v="0"/>
    <x v="4"/>
    <s v="Non-London"/>
    <n v="22"/>
    <n v="7.6363636363636367"/>
  </r>
  <r>
    <n v="38"/>
    <n v="201807"/>
    <x v="2"/>
    <x v="2"/>
    <x v="8"/>
    <x v="3"/>
    <x v="0"/>
    <x v="5"/>
    <s v="Non-London"/>
    <n v="22"/>
    <n v="36.272727272727273"/>
  </r>
  <r>
    <n v="7"/>
    <n v="201807"/>
    <x v="2"/>
    <x v="2"/>
    <x v="8"/>
    <x v="3"/>
    <x v="0"/>
    <x v="6"/>
    <s v="Non-London"/>
    <n v="22"/>
    <n v="6.6818181818181817"/>
  </r>
  <r>
    <n v="104"/>
    <n v="201807"/>
    <x v="2"/>
    <x v="2"/>
    <x v="8"/>
    <x v="4"/>
    <x v="1"/>
    <x v="0"/>
    <s v="Non-London"/>
    <n v="22"/>
    <n v="99.27272727272728"/>
  </r>
  <r>
    <n v="194"/>
    <n v="201807"/>
    <x v="2"/>
    <x v="2"/>
    <x v="8"/>
    <x v="4"/>
    <x v="1"/>
    <x v="1"/>
    <s v="London"/>
    <n v="22"/>
    <n v="185.18181818181819"/>
  </r>
  <r>
    <n v="180"/>
    <n v="201807"/>
    <x v="2"/>
    <x v="2"/>
    <x v="8"/>
    <x v="4"/>
    <x v="1"/>
    <x v="2"/>
    <s v="Non-London"/>
    <n v="22"/>
    <n v="171.81818181818181"/>
  </r>
  <r>
    <n v="116"/>
    <n v="201807"/>
    <x v="2"/>
    <x v="2"/>
    <x v="8"/>
    <x v="4"/>
    <x v="1"/>
    <x v="3"/>
    <s v="Non-London"/>
    <n v="22"/>
    <n v="110.72727272727273"/>
  </r>
  <r>
    <n v="42"/>
    <n v="201807"/>
    <x v="2"/>
    <x v="2"/>
    <x v="8"/>
    <x v="4"/>
    <x v="1"/>
    <x v="4"/>
    <s v="Non-London"/>
    <n v="22"/>
    <n v="40.090909090909093"/>
  </r>
  <r>
    <n v="252"/>
    <n v="201807"/>
    <x v="2"/>
    <x v="2"/>
    <x v="8"/>
    <x v="4"/>
    <x v="1"/>
    <x v="5"/>
    <s v="Non-London"/>
    <n v="22"/>
    <n v="240.54545454545456"/>
  </r>
  <r>
    <n v="66"/>
    <n v="201807"/>
    <x v="2"/>
    <x v="2"/>
    <x v="8"/>
    <x v="4"/>
    <x v="1"/>
    <x v="6"/>
    <s v="Non-London"/>
    <n v="22"/>
    <n v="63"/>
  </r>
  <r>
    <n v="1865"/>
    <n v="201807"/>
    <x v="2"/>
    <x v="2"/>
    <x v="8"/>
    <x v="5"/>
    <x v="2"/>
    <x v="0"/>
    <s v="Non-London"/>
    <n v="22"/>
    <n v="1780.2272727272727"/>
  </r>
  <r>
    <n v="1549"/>
    <n v="201807"/>
    <x v="2"/>
    <x v="2"/>
    <x v="8"/>
    <x v="5"/>
    <x v="2"/>
    <x v="1"/>
    <s v="London"/>
    <n v="22"/>
    <n v="1478.5909090909092"/>
  </r>
  <r>
    <n v="3159"/>
    <n v="201807"/>
    <x v="2"/>
    <x v="2"/>
    <x v="8"/>
    <x v="5"/>
    <x v="2"/>
    <x v="2"/>
    <s v="Non-London"/>
    <n v="22"/>
    <n v="3015.409090909091"/>
  </r>
  <r>
    <n v="2501"/>
    <n v="201807"/>
    <x v="2"/>
    <x v="2"/>
    <x v="8"/>
    <x v="5"/>
    <x v="2"/>
    <x v="3"/>
    <s v="Non-London"/>
    <n v="22"/>
    <n v="2387.318181818182"/>
  </r>
  <r>
    <n v="1885"/>
    <n v="201807"/>
    <x v="2"/>
    <x v="2"/>
    <x v="8"/>
    <x v="5"/>
    <x v="2"/>
    <x v="4"/>
    <s v="Non-London"/>
    <n v="22"/>
    <n v="1799.318181818182"/>
  </r>
  <r>
    <n v="2796"/>
    <n v="201807"/>
    <x v="2"/>
    <x v="2"/>
    <x v="8"/>
    <x v="5"/>
    <x v="2"/>
    <x v="5"/>
    <s v="Non-London"/>
    <n v="22"/>
    <n v="2668.909090909091"/>
  </r>
  <r>
    <n v="1635"/>
    <n v="201807"/>
    <x v="2"/>
    <x v="2"/>
    <x v="8"/>
    <x v="5"/>
    <x v="2"/>
    <x v="6"/>
    <s v="Non-London"/>
    <n v="22"/>
    <n v="1560.6818181818182"/>
  </r>
  <r>
    <n v="21"/>
    <n v="201806"/>
    <x v="3"/>
    <x v="2"/>
    <x v="0"/>
    <x v="0"/>
    <x v="0"/>
    <x v="0"/>
    <s v="Non-London"/>
    <n v="21"/>
    <n v="21"/>
  </r>
  <r>
    <n v="151"/>
    <n v="201806"/>
    <x v="3"/>
    <x v="2"/>
    <x v="0"/>
    <x v="0"/>
    <x v="0"/>
    <x v="1"/>
    <s v="London"/>
    <n v="21"/>
    <n v="151"/>
  </r>
  <r>
    <n v="84"/>
    <n v="201806"/>
    <x v="3"/>
    <x v="2"/>
    <x v="0"/>
    <x v="0"/>
    <x v="0"/>
    <x v="2"/>
    <s v="Non-London"/>
    <n v="21"/>
    <n v="84"/>
  </r>
  <r>
    <n v="30"/>
    <n v="201806"/>
    <x v="3"/>
    <x v="2"/>
    <x v="0"/>
    <x v="0"/>
    <x v="0"/>
    <x v="3"/>
    <s v="Non-London"/>
    <n v="21"/>
    <n v="30"/>
  </r>
  <r>
    <n v="40"/>
    <n v="201806"/>
    <x v="3"/>
    <x v="2"/>
    <x v="0"/>
    <x v="0"/>
    <x v="0"/>
    <x v="4"/>
    <s v="Non-London"/>
    <n v="21"/>
    <n v="40"/>
  </r>
  <r>
    <n v="26"/>
    <n v="201806"/>
    <x v="3"/>
    <x v="2"/>
    <x v="0"/>
    <x v="0"/>
    <x v="0"/>
    <x v="5"/>
    <s v="Non-London"/>
    <n v="21"/>
    <n v="26"/>
  </r>
  <r>
    <n v="6"/>
    <n v="201806"/>
    <x v="3"/>
    <x v="2"/>
    <x v="0"/>
    <x v="0"/>
    <x v="0"/>
    <x v="6"/>
    <s v="Non-London"/>
    <n v="21"/>
    <n v="6"/>
  </r>
  <r>
    <n v="17"/>
    <n v="201806"/>
    <x v="3"/>
    <x v="2"/>
    <x v="0"/>
    <x v="1"/>
    <x v="0"/>
    <x v="0"/>
    <s v="Non-London"/>
    <n v="21"/>
    <n v="17"/>
  </r>
  <r>
    <n v="134"/>
    <n v="201806"/>
    <x v="3"/>
    <x v="2"/>
    <x v="0"/>
    <x v="1"/>
    <x v="0"/>
    <x v="1"/>
    <s v="London"/>
    <n v="21"/>
    <n v="134"/>
  </r>
  <r>
    <n v="30"/>
    <n v="201806"/>
    <x v="3"/>
    <x v="2"/>
    <x v="0"/>
    <x v="1"/>
    <x v="0"/>
    <x v="2"/>
    <s v="Non-London"/>
    <n v="21"/>
    <n v="30"/>
  </r>
  <r>
    <n v="5"/>
    <n v="201806"/>
    <x v="3"/>
    <x v="2"/>
    <x v="0"/>
    <x v="1"/>
    <x v="0"/>
    <x v="3"/>
    <s v="Non-London"/>
    <n v="21"/>
    <n v="5"/>
  </r>
  <r>
    <n v="9"/>
    <n v="201806"/>
    <x v="3"/>
    <x v="2"/>
    <x v="0"/>
    <x v="1"/>
    <x v="0"/>
    <x v="4"/>
    <s v="Non-London"/>
    <n v="21"/>
    <n v="9"/>
  </r>
  <r>
    <n v="15"/>
    <n v="201806"/>
    <x v="3"/>
    <x v="2"/>
    <x v="0"/>
    <x v="1"/>
    <x v="0"/>
    <x v="5"/>
    <s v="Non-London"/>
    <n v="21"/>
    <n v="15"/>
  </r>
  <r>
    <n v="9"/>
    <n v="201806"/>
    <x v="3"/>
    <x v="2"/>
    <x v="0"/>
    <x v="1"/>
    <x v="0"/>
    <x v="6"/>
    <s v="Non-London"/>
    <n v="21"/>
    <n v="9"/>
  </r>
  <r>
    <n v="5"/>
    <n v="201806"/>
    <x v="3"/>
    <x v="2"/>
    <x v="0"/>
    <x v="2"/>
    <x v="0"/>
    <x v="0"/>
    <s v="Non-London"/>
    <n v="21"/>
    <n v="5"/>
  </r>
  <r>
    <n v="17"/>
    <n v="201806"/>
    <x v="3"/>
    <x v="2"/>
    <x v="0"/>
    <x v="2"/>
    <x v="0"/>
    <x v="1"/>
    <s v="London"/>
    <n v="21"/>
    <n v="17"/>
  </r>
  <r>
    <n v="18"/>
    <n v="201806"/>
    <x v="3"/>
    <x v="2"/>
    <x v="0"/>
    <x v="2"/>
    <x v="0"/>
    <x v="2"/>
    <s v="Non-London"/>
    <n v="21"/>
    <n v="18"/>
  </r>
  <r>
    <n v="6"/>
    <n v="201806"/>
    <x v="3"/>
    <x v="2"/>
    <x v="0"/>
    <x v="2"/>
    <x v="0"/>
    <x v="4"/>
    <s v="Non-London"/>
    <n v="21"/>
    <n v="6"/>
  </r>
  <r>
    <n v="11"/>
    <n v="201806"/>
    <x v="3"/>
    <x v="2"/>
    <x v="0"/>
    <x v="2"/>
    <x v="0"/>
    <x v="5"/>
    <s v="Non-London"/>
    <n v="21"/>
    <n v="11"/>
  </r>
  <r>
    <n v="6"/>
    <n v="201806"/>
    <x v="3"/>
    <x v="2"/>
    <x v="0"/>
    <x v="2"/>
    <x v="0"/>
    <x v="6"/>
    <s v="Non-London"/>
    <n v="21"/>
    <n v="6"/>
  </r>
  <r>
    <n v="1"/>
    <n v="201806"/>
    <x v="3"/>
    <x v="2"/>
    <x v="0"/>
    <x v="3"/>
    <x v="0"/>
    <x v="0"/>
    <s v="Non-London"/>
    <n v="21"/>
    <n v="1"/>
  </r>
  <r>
    <n v="63"/>
    <n v="201806"/>
    <x v="3"/>
    <x v="2"/>
    <x v="0"/>
    <x v="3"/>
    <x v="0"/>
    <x v="1"/>
    <s v="London"/>
    <n v="21"/>
    <n v="63"/>
  </r>
  <r>
    <n v="15"/>
    <n v="201806"/>
    <x v="3"/>
    <x v="2"/>
    <x v="0"/>
    <x v="3"/>
    <x v="0"/>
    <x v="2"/>
    <s v="Non-London"/>
    <n v="21"/>
    <n v="15"/>
  </r>
  <r>
    <n v="6"/>
    <n v="201806"/>
    <x v="3"/>
    <x v="2"/>
    <x v="0"/>
    <x v="3"/>
    <x v="0"/>
    <x v="3"/>
    <s v="Non-London"/>
    <n v="21"/>
    <n v="6"/>
  </r>
  <r>
    <n v="6"/>
    <n v="201806"/>
    <x v="3"/>
    <x v="2"/>
    <x v="0"/>
    <x v="3"/>
    <x v="0"/>
    <x v="4"/>
    <s v="Non-London"/>
    <n v="21"/>
    <n v="6"/>
  </r>
  <r>
    <n v="11"/>
    <n v="201806"/>
    <x v="3"/>
    <x v="2"/>
    <x v="0"/>
    <x v="3"/>
    <x v="0"/>
    <x v="5"/>
    <s v="Non-London"/>
    <n v="21"/>
    <n v="11"/>
  </r>
  <r>
    <n v="4"/>
    <n v="201806"/>
    <x v="3"/>
    <x v="2"/>
    <x v="0"/>
    <x v="3"/>
    <x v="0"/>
    <x v="6"/>
    <s v="Non-London"/>
    <n v="21"/>
    <n v="4"/>
  </r>
  <r>
    <n v="34"/>
    <n v="201806"/>
    <x v="3"/>
    <x v="2"/>
    <x v="0"/>
    <x v="4"/>
    <x v="1"/>
    <x v="0"/>
    <s v="Non-London"/>
    <n v="21"/>
    <n v="34"/>
  </r>
  <r>
    <n v="95"/>
    <n v="201806"/>
    <x v="3"/>
    <x v="2"/>
    <x v="0"/>
    <x v="4"/>
    <x v="1"/>
    <x v="1"/>
    <s v="London"/>
    <n v="21"/>
    <n v="95"/>
  </r>
  <r>
    <n v="57"/>
    <n v="201806"/>
    <x v="3"/>
    <x v="2"/>
    <x v="0"/>
    <x v="4"/>
    <x v="1"/>
    <x v="2"/>
    <s v="Non-London"/>
    <n v="21"/>
    <n v="57"/>
  </r>
  <r>
    <n v="31"/>
    <n v="201806"/>
    <x v="3"/>
    <x v="2"/>
    <x v="0"/>
    <x v="4"/>
    <x v="1"/>
    <x v="3"/>
    <s v="Non-London"/>
    <n v="21"/>
    <n v="31"/>
  </r>
  <r>
    <n v="26"/>
    <n v="201806"/>
    <x v="3"/>
    <x v="2"/>
    <x v="0"/>
    <x v="4"/>
    <x v="1"/>
    <x v="4"/>
    <s v="Non-London"/>
    <n v="21"/>
    <n v="26"/>
  </r>
  <r>
    <n v="50"/>
    <n v="201806"/>
    <x v="3"/>
    <x v="2"/>
    <x v="0"/>
    <x v="4"/>
    <x v="1"/>
    <x v="5"/>
    <s v="Non-London"/>
    <n v="21"/>
    <n v="50"/>
  </r>
  <r>
    <n v="30"/>
    <n v="201806"/>
    <x v="3"/>
    <x v="2"/>
    <x v="0"/>
    <x v="4"/>
    <x v="1"/>
    <x v="6"/>
    <s v="Non-London"/>
    <n v="21"/>
    <n v="30"/>
  </r>
  <r>
    <n v="457"/>
    <n v="201806"/>
    <x v="3"/>
    <x v="2"/>
    <x v="0"/>
    <x v="5"/>
    <x v="2"/>
    <x v="0"/>
    <s v="Non-London"/>
    <n v="21"/>
    <n v="457"/>
  </r>
  <r>
    <n v="566"/>
    <n v="201806"/>
    <x v="3"/>
    <x v="2"/>
    <x v="0"/>
    <x v="5"/>
    <x v="2"/>
    <x v="1"/>
    <s v="London"/>
    <n v="21"/>
    <n v="566"/>
  </r>
  <r>
    <n v="860"/>
    <n v="201806"/>
    <x v="3"/>
    <x v="2"/>
    <x v="0"/>
    <x v="5"/>
    <x v="2"/>
    <x v="2"/>
    <s v="Non-London"/>
    <n v="21"/>
    <n v="860"/>
  </r>
  <r>
    <n v="485"/>
    <n v="201806"/>
    <x v="3"/>
    <x v="2"/>
    <x v="0"/>
    <x v="5"/>
    <x v="2"/>
    <x v="3"/>
    <s v="Non-London"/>
    <n v="21"/>
    <n v="485"/>
  </r>
  <r>
    <n v="676"/>
    <n v="201806"/>
    <x v="3"/>
    <x v="2"/>
    <x v="0"/>
    <x v="5"/>
    <x v="2"/>
    <x v="4"/>
    <s v="Non-London"/>
    <n v="21"/>
    <n v="676"/>
  </r>
  <r>
    <n v="665"/>
    <n v="201806"/>
    <x v="3"/>
    <x v="2"/>
    <x v="0"/>
    <x v="5"/>
    <x v="2"/>
    <x v="5"/>
    <s v="Non-London"/>
    <n v="21"/>
    <n v="665"/>
  </r>
  <r>
    <n v="454"/>
    <n v="201806"/>
    <x v="3"/>
    <x v="2"/>
    <x v="0"/>
    <x v="5"/>
    <x v="2"/>
    <x v="6"/>
    <s v="Non-London"/>
    <n v="21"/>
    <n v="454"/>
  </r>
  <r>
    <n v="131"/>
    <n v="201806"/>
    <x v="3"/>
    <x v="2"/>
    <x v="1"/>
    <x v="0"/>
    <x v="0"/>
    <x v="0"/>
    <s v="Non-London"/>
    <n v="21"/>
    <n v="131"/>
  </r>
  <r>
    <n v="676"/>
    <n v="201806"/>
    <x v="3"/>
    <x v="2"/>
    <x v="1"/>
    <x v="0"/>
    <x v="0"/>
    <x v="1"/>
    <s v="London"/>
    <n v="21"/>
    <n v="676"/>
  </r>
  <r>
    <n v="390"/>
    <n v="201806"/>
    <x v="3"/>
    <x v="2"/>
    <x v="1"/>
    <x v="0"/>
    <x v="0"/>
    <x v="2"/>
    <s v="Non-London"/>
    <n v="21"/>
    <n v="390"/>
  </r>
  <r>
    <n v="165"/>
    <n v="201806"/>
    <x v="3"/>
    <x v="2"/>
    <x v="1"/>
    <x v="0"/>
    <x v="0"/>
    <x v="3"/>
    <s v="Non-London"/>
    <n v="21"/>
    <n v="165"/>
  </r>
  <r>
    <n v="146"/>
    <n v="201806"/>
    <x v="3"/>
    <x v="2"/>
    <x v="1"/>
    <x v="0"/>
    <x v="0"/>
    <x v="4"/>
    <s v="Non-London"/>
    <n v="21"/>
    <n v="146"/>
  </r>
  <r>
    <n v="185"/>
    <n v="201806"/>
    <x v="3"/>
    <x v="2"/>
    <x v="1"/>
    <x v="0"/>
    <x v="0"/>
    <x v="5"/>
    <s v="Non-London"/>
    <n v="21"/>
    <n v="185"/>
  </r>
  <r>
    <n v="35"/>
    <n v="201806"/>
    <x v="3"/>
    <x v="2"/>
    <x v="1"/>
    <x v="0"/>
    <x v="0"/>
    <x v="6"/>
    <s v="Non-London"/>
    <n v="21"/>
    <n v="35"/>
  </r>
  <r>
    <n v="83"/>
    <n v="201806"/>
    <x v="3"/>
    <x v="2"/>
    <x v="1"/>
    <x v="1"/>
    <x v="0"/>
    <x v="0"/>
    <s v="Non-London"/>
    <n v="21"/>
    <n v="83"/>
  </r>
  <r>
    <n v="717"/>
    <n v="201806"/>
    <x v="3"/>
    <x v="2"/>
    <x v="1"/>
    <x v="1"/>
    <x v="0"/>
    <x v="1"/>
    <s v="London"/>
    <n v="21"/>
    <n v="717"/>
  </r>
  <r>
    <n v="174"/>
    <n v="201806"/>
    <x v="3"/>
    <x v="2"/>
    <x v="1"/>
    <x v="1"/>
    <x v="0"/>
    <x v="2"/>
    <s v="Non-London"/>
    <n v="21"/>
    <n v="174"/>
  </r>
  <r>
    <n v="32"/>
    <n v="201806"/>
    <x v="3"/>
    <x v="2"/>
    <x v="1"/>
    <x v="1"/>
    <x v="0"/>
    <x v="3"/>
    <s v="Non-London"/>
    <n v="21"/>
    <n v="32"/>
  </r>
  <r>
    <n v="54"/>
    <n v="201806"/>
    <x v="3"/>
    <x v="2"/>
    <x v="1"/>
    <x v="1"/>
    <x v="0"/>
    <x v="4"/>
    <s v="Non-London"/>
    <n v="21"/>
    <n v="54"/>
  </r>
  <r>
    <n v="51"/>
    <n v="201806"/>
    <x v="3"/>
    <x v="2"/>
    <x v="1"/>
    <x v="1"/>
    <x v="0"/>
    <x v="5"/>
    <s v="Non-London"/>
    <n v="21"/>
    <n v="51"/>
  </r>
  <r>
    <n v="17"/>
    <n v="201806"/>
    <x v="3"/>
    <x v="2"/>
    <x v="1"/>
    <x v="1"/>
    <x v="0"/>
    <x v="6"/>
    <s v="Non-London"/>
    <n v="21"/>
    <n v="17"/>
  </r>
  <r>
    <n v="38"/>
    <n v="201806"/>
    <x v="3"/>
    <x v="2"/>
    <x v="1"/>
    <x v="2"/>
    <x v="0"/>
    <x v="0"/>
    <s v="Non-London"/>
    <n v="21"/>
    <n v="38"/>
  </r>
  <r>
    <n v="117"/>
    <n v="201806"/>
    <x v="3"/>
    <x v="2"/>
    <x v="1"/>
    <x v="2"/>
    <x v="0"/>
    <x v="1"/>
    <s v="London"/>
    <n v="21"/>
    <n v="117"/>
  </r>
  <r>
    <n v="52"/>
    <n v="201806"/>
    <x v="3"/>
    <x v="2"/>
    <x v="1"/>
    <x v="2"/>
    <x v="0"/>
    <x v="2"/>
    <s v="Non-London"/>
    <n v="21"/>
    <n v="52"/>
  </r>
  <r>
    <n v="30"/>
    <n v="201806"/>
    <x v="3"/>
    <x v="2"/>
    <x v="1"/>
    <x v="2"/>
    <x v="0"/>
    <x v="3"/>
    <s v="Non-London"/>
    <n v="21"/>
    <n v="30"/>
  </r>
  <r>
    <n v="28"/>
    <n v="201806"/>
    <x v="3"/>
    <x v="2"/>
    <x v="1"/>
    <x v="2"/>
    <x v="0"/>
    <x v="4"/>
    <s v="Non-London"/>
    <n v="21"/>
    <n v="28"/>
  </r>
  <r>
    <n v="39"/>
    <n v="201806"/>
    <x v="3"/>
    <x v="2"/>
    <x v="1"/>
    <x v="2"/>
    <x v="0"/>
    <x v="5"/>
    <s v="Non-London"/>
    <n v="21"/>
    <n v="39"/>
  </r>
  <r>
    <n v="9"/>
    <n v="201806"/>
    <x v="3"/>
    <x v="2"/>
    <x v="1"/>
    <x v="2"/>
    <x v="0"/>
    <x v="6"/>
    <s v="Non-London"/>
    <n v="21"/>
    <n v="9"/>
  </r>
  <r>
    <n v="47"/>
    <n v="201806"/>
    <x v="3"/>
    <x v="2"/>
    <x v="1"/>
    <x v="3"/>
    <x v="0"/>
    <x v="0"/>
    <s v="Non-London"/>
    <n v="21"/>
    <n v="47"/>
  </r>
  <r>
    <n v="366"/>
    <n v="201806"/>
    <x v="3"/>
    <x v="2"/>
    <x v="1"/>
    <x v="3"/>
    <x v="0"/>
    <x v="1"/>
    <s v="London"/>
    <n v="21"/>
    <n v="366"/>
  </r>
  <r>
    <n v="71"/>
    <n v="201806"/>
    <x v="3"/>
    <x v="2"/>
    <x v="1"/>
    <x v="3"/>
    <x v="0"/>
    <x v="2"/>
    <s v="Non-London"/>
    <n v="21"/>
    <n v="71"/>
  </r>
  <r>
    <n v="44"/>
    <n v="201806"/>
    <x v="3"/>
    <x v="2"/>
    <x v="1"/>
    <x v="3"/>
    <x v="0"/>
    <x v="3"/>
    <s v="Non-London"/>
    <n v="21"/>
    <n v="44"/>
  </r>
  <r>
    <n v="38"/>
    <n v="201806"/>
    <x v="3"/>
    <x v="2"/>
    <x v="1"/>
    <x v="3"/>
    <x v="0"/>
    <x v="4"/>
    <s v="Non-London"/>
    <n v="21"/>
    <n v="38"/>
  </r>
  <r>
    <n v="85"/>
    <n v="201806"/>
    <x v="3"/>
    <x v="2"/>
    <x v="1"/>
    <x v="3"/>
    <x v="0"/>
    <x v="5"/>
    <s v="Non-London"/>
    <n v="21"/>
    <n v="85"/>
  </r>
  <r>
    <n v="22"/>
    <n v="201806"/>
    <x v="3"/>
    <x v="2"/>
    <x v="1"/>
    <x v="3"/>
    <x v="0"/>
    <x v="6"/>
    <s v="Non-London"/>
    <n v="21"/>
    <n v="22"/>
  </r>
  <r>
    <n v="193"/>
    <n v="201806"/>
    <x v="3"/>
    <x v="2"/>
    <x v="1"/>
    <x v="4"/>
    <x v="1"/>
    <x v="0"/>
    <s v="Non-London"/>
    <n v="21"/>
    <n v="193"/>
  </r>
  <r>
    <n v="533"/>
    <n v="201806"/>
    <x v="3"/>
    <x v="2"/>
    <x v="1"/>
    <x v="4"/>
    <x v="1"/>
    <x v="1"/>
    <s v="London"/>
    <n v="21"/>
    <n v="533"/>
  </r>
  <r>
    <n v="266"/>
    <n v="201806"/>
    <x v="3"/>
    <x v="2"/>
    <x v="1"/>
    <x v="4"/>
    <x v="1"/>
    <x v="2"/>
    <s v="Non-London"/>
    <n v="21"/>
    <n v="266"/>
  </r>
  <r>
    <n v="200"/>
    <n v="201806"/>
    <x v="3"/>
    <x v="2"/>
    <x v="1"/>
    <x v="4"/>
    <x v="1"/>
    <x v="3"/>
    <s v="Non-London"/>
    <n v="21"/>
    <n v="200"/>
  </r>
  <r>
    <n v="129"/>
    <n v="201806"/>
    <x v="3"/>
    <x v="2"/>
    <x v="1"/>
    <x v="4"/>
    <x v="1"/>
    <x v="4"/>
    <s v="Non-London"/>
    <n v="21"/>
    <n v="129"/>
  </r>
  <r>
    <n v="405"/>
    <n v="201806"/>
    <x v="3"/>
    <x v="2"/>
    <x v="1"/>
    <x v="4"/>
    <x v="1"/>
    <x v="5"/>
    <s v="Non-London"/>
    <n v="21"/>
    <n v="405"/>
  </r>
  <r>
    <n v="147"/>
    <n v="201806"/>
    <x v="3"/>
    <x v="2"/>
    <x v="1"/>
    <x v="4"/>
    <x v="1"/>
    <x v="6"/>
    <s v="Non-London"/>
    <n v="21"/>
    <n v="147"/>
  </r>
  <r>
    <n v="3218"/>
    <n v="201806"/>
    <x v="3"/>
    <x v="2"/>
    <x v="1"/>
    <x v="5"/>
    <x v="2"/>
    <x v="0"/>
    <s v="Non-London"/>
    <n v="21"/>
    <n v="3218"/>
  </r>
  <r>
    <n v="3214"/>
    <n v="201806"/>
    <x v="3"/>
    <x v="2"/>
    <x v="1"/>
    <x v="5"/>
    <x v="2"/>
    <x v="1"/>
    <s v="London"/>
    <n v="21"/>
    <n v="3214"/>
  </r>
  <r>
    <n v="5080"/>
    <n v="201806"/>
    <x v="3"/>
    <x v="2"/>
    <x v="1"/>
    <x v="5"/>
    <x v="2"/>
    <x v="2"/>
    <s v="Non-London"/>
    <n v="21"/>
    <n v="5080"/>
  </r>
  <r>
    <n v="4499"/>
    <n v="201806"/>
    <x v="3"/>
    <x v="2"/>
    <x v="1"/>
    <x v="5"/>
    <x v="2"/>
    <x v="3"/>
    <s v="Non-London"/>
    <n v="21"/>
    <n v="4499"/>
  </r>
  <r>
    <n v="3784"/>
    <n v="201806"/>
    <x v="3"/>
    <x v="2"/>
    <x v="1"/>
    <x v="5"/>
    <x v="2"/>
    <x v="4"/>
    <s v="Non-London"/>
    <n v="21"/>
    <n v="3784"/>
  </r>
  <r>
    <n v="4962"/>
    <n v="201806"/>
    <x v="3"/>
    <x v="2"/>
    <x v="1"/>
    <x v="5"/>
    <x v="2"/>
    <x v="5"/>
    <s v="Non-London"/>
    <n v="21"/>
    <n v="4962"/>
  </r>
  <r>
    <n v="2551"/>
    <n v="201806"/>
    <x v="3"/>
    <x v="2"/>
    <x v="1"/>
    <x v="5"/>
    <x v="2"/>
    <x v="6"/>
    <s v="Non-London"/>
    <n v="21"/>
    <n v="2551"/>
  </r>
  <r>
    <n v="55"/>
    <n v="201806"/>
    <x v="3"/>
    <x v="2"/>
    <x v="2"/>
    <x v="0"/>
    <x v="0"/>
    <x v="0"/>
    <s v="Non-London"/>
    <n v="21"/>
    <n v="55"/>
  </r>
  <r>
    <n v="340"/>
    <n v="201806"/>
    <x v="3"/>
    <x v="2"/>
    <x v="2"/>
    <x v="0"/>
    <x v="0"/>
    <x v="1"/>
    <s v="London"/>
    <n v="21"/>
    <n v="340"/>
  </r>
  <r>
    <n v="216"/>
    <n v="201806"/>
    <x v="3"/>
    <x v="2"/>
    <x v="2"/>
    <x v="0"/>
    <x v="0"/>
    <x v="2"/>
    <s v="Non-London"/>
    <n v="21"/>
    <n v="216"/>
  </r>
  <r>
    <n v="69"/>
    <n v="201806"/>
    <x v="3"/>
    <x v="2"/>
    <x v="2"/>
    <x v="0"/>
    <x v="0"/>
    <x v="3"/>
    <s v="Non-London"/>
    <n v="21"/>
    <n v="69"/>
  </r>
  <r>
    <n v="101"/>
    <n v="201806"/>
    <x v="3"/>
    <x v="2"/>
    <x v="2"/>
    <x v="0"/>
    <x v="0"/>
    <x v="4"/>
    <s v="Non-London"/>
    <n v="21"/>
    <n v="101"/>
  </r>
  <r>
    <n v="84"/>
    <n v="201806"/>
    <x v="3"/>
    <x v="2"/>
    <x v="2"/>
    <x v="0"/>
    <x v="0"/>
    <x v="5"/>
    <s v="Non-London"/>
    <n v="21"/>
    <n v="84"/>
  </r>
  <r>
    <n v="14"/>
    <n v="201806"/>
    <x v="3"/>
    <x v="2"/>
    <x v="2"/>
    <x v="0"/>
    <x v="0"/>
    <x v="6"/>
    <s v="Non-London"/>
    <n v="21"/>
    <n v="14"/>
  </r>
  <r>
    <n v="34"/>
    <n v="201806"/>
    <x v="3"/>
    <x v="2"/>
    <x v="2"/>
    <x v="1"/>
    <x v="0"/>
    <x v="0"/>
    <s v="Non-London"/>
    <n v="21"/>
    <n v="34"/>
  </r>
  <r>
    <n v="346"/>
    <n v="201806"/>
    <x v="3"/>
    <x v="2"/>
    <x v="2"/>
    <x v="1"/>
    <x v="0"/>
    <x v="1"/>
    <s v="London"/>
    <n v="21"/>
    <n v="346"/>
  </r>
  <r>
    <n v="91"/>
    <n v="201806"/>
    <x v="3"/>
    <x v="2"/>
    <x v="2"/>
    <x v="1"/>
    <x v="0"/>
    <x v="2"/>
    <s v="Non-London"/>
    <n v="21"/>
    <n v="91"/>
  </r>
  <r>
    <n v="17"/>
    <n v="201806"/>
    <x v="3"/>
    <x v="2"/>
    <x v="2"/>
    <x v="1"/>
    <x v="0"/>
    <x v="3"/>
    <s v="Non-London"/>
    <n v="21"/>
    <n v="17"/>
  </r>
  <r>
    <n v="22"/>
    <n v="201806"/>
    <x v="3"/>
    <x v="2"/>
    <x v="2"/>
    <x v="1"/>
    <x v="0"/>
    <x v="4"/>
    <s v="Non-London"/>
    <n v="21"/>
    <n v="22"/>
  </r>
  <r>
    <n v="27"/>
    <n v="201806"/>
    <x v="3"/>
    <x v="2"/>
    <x v="2"/>
    <x v="1"/>
    <x v="0"/>
    <x v="5"/>
    <s v="Non-London"/>
    <n v="21"/>
    <n v="27"/>
  </r>
  <r>
    <n v="12"/>
    <n v="201806"/>
    <x v="3"/>
    <x v="2"/>
    <x v="2"/>
    <x v="1"/>
    <x v="0"/>
    <x v="6"/>
    <s v="Non-London"/>
    <n v="21"/>
    <n v="12"/>
  </r>
  <r>
    <n v="16"/>
    <n v="201806"/>
    <x v="3"/>
    <x v="2"/>
    <x v="2"/>
    <x v="2"/>
    <x v="0"/>
    <x v="0"/>
    <s v="Non-London"/>
    <n v="21"/>
    <n v="16"/>
  </r>
  <r>
    <n v="50"/>
    <n v="201806"/>
    <x v="3"/>
    <x v="2"/>
    <x v="2"/>
    <x v="2"/>
    <x v="0"/>
    <x v="1"/>
    <s v="London"/>
    <n v="21"/>
    <n v="50"/>
  </r>
  <r>
    <n v="11"/>
    <n v="201806"/>
    <x v="3"/>
    <x v="2"/>
    <x v="2"/>
    <x v="2"/>
    <x v="0"/>
    <x v="2"/>
    <s v="Non-London"/>
    <n v="21"/>
    <n v="11"/>
  </r>
  <r>
    <n v="10"/>
    <n v="201806"/>
    <x v="3"/>
    <x v="2"/>
    <x v="2"/>
    <x v="2"/>
    <x v="0"/>
    <x v="3"/>
    <s v="Non-London"/>
    <n v="21"/>
    <n v="10"/>
  </r>
  <r>
    <n v="7"/>
    <n v="201806"/>
    <x v="3"/>
    <x v="2"/>
    <x v="2"/>
    <x v="2"/>
    <x v="0"/>
    <x v="4"/>
    <s v="Non-London"/>
    <n v="21"/>
    <n v="7"/>
  </r>
  <r>
    <n v="13"/>
    <n v="201806"/>
    <x v="3"/>
    <x v="2"/>
    <x v="2"/>
    <x v="2"/>
    <x v="0"/>
    <x v="5"/>
    <s v="Non-London"/>
    <n v="21"/>
    <n v="13"/>
  </r>
  <r>
    <n v="9"/>
    <n v="201806"/>
    <x v="3"/>
    <x v="2"/>
    <x v="2"/>
    <x v="2"/>
    <x v="0"/>
    <x v="6"/>
    <s v="Non-London"/>
    <n v="21"/>
    <n v="9"/>
  </r>
  <r>
    <n v="19"/>
    <n v="201806"/>
    <x v="3"/>
    <x v="2"/>
    <x v="2"/>
    <x v="3"/>
    <x v="0"/>
    <x v="0"/>
    <s v="Non-London"/>
    <n v="21"/>
    <n v="19"/>
  </r>
  <r>
    <n v="161"/>
    <n v="201806"/>
    <x v="3"/>
    <x v="2"/>
    <x v="2"/>
    <x v="3"/>
    <x v="0"/>
    <x v="1"/>
    <s v="London"/>
    <n v="21"/>
    <n v="161"/>
  </r>
  <r>
    <n v="34"/>
    <n v="201806"/>
    <x v="3"/>
    <x v="2"/>
    <x v="2"/>
    <x v="3"/>
    <x v="0"/>
    <x v="2"/>
    <s v="Non-London"/>
    <n v="21"/>
    <n v="34"/>
  </r>
  <r>
    <n v="10"/>
    <n v="201806"/>
    <x v="3"/>
    <x v="2"/>
    <x v="2"/>
    <x v="3"/>
    <x v="0"/>
    <x v="3"/>
    <s v="Non-London"/>
    <n v="21"/>
    <n v="10"/>
  </r>
  <r>
    <n v="16"/>
    <n v="201806"/>
    <x v="3"/>
    <x v="2"/>
    <x v="2"/>
    <x v="3"/>
    <x v="0"/>
    <x v="4"/>
    <s v="Non-London"/>
    <n v="21"/>
    <n v="16"/>
  </r>
  <r>
    <n v="37"/>
    <n v="201806"/>
    <x v="3"/>
    <x v="2"/>
    <x v="2"/>
    <x v="3"/>
    <x v="0"/>
    <x v="5"/>
    <s v="Non-London"/>
    <n v="21"/>
    <n v="37"/>
  </r>
  <r>
    <n v="4"/>
    <n v="201806"/>
    <x v="3"/>
    <x v="2"/>
    <x v="2"/>
    <x v="3"/>
    <x v="0"/>
    <x v="6"/>
    <s v="Non-London"/>
    <n v="21"/>
    <n v="4"/>
  </r>
  <r>
    <n v="90"/>
    <n v="201806"/>
    <x v="3"/>
    <x v="2"/>
    <x v="2"/>
    <x v="4"/>
    <x v="1"/>
    <x v="0"/>
    <s v="Non-London"/>
    <n v="21"/>
    <n v="90"/>
  </r>
  <r>
    <n v="228"/>
    <n v="201806"/>
    <x v="3"/>
    <x v="2"/>
    <x v="2"/>
    <x v="4"/>
    <x v="1"/>
    <x v="1"/>
    <s v="London"/>
    <n v="21"/>
    <n v="228"/>
  </r>
  <r>
    <n v="135"/>
    <n v="201806"/>
    <x v="3"/>
    <x v="2"/>
    <x v="2"/>
    <x v="4"/>
    <x v="1"/>
    <x v="2"/>
    <s v="Non-London"/>
    <n v="21"/>
    <n v="135"/>
  </r>
  <r>
    <n v="102"/>
    <n v="201806"/>
    <x v="3"/>
    <x v="2"/>
    <x v="2"/>
    <x v="4"/>
    <x v="1"/>
    <x v="3"/>
    <s v="Non-London"/>
    <n v="21"/>
    <n v="102"/>
  </r>
  <r>
    <n v="55"/>
    <n v="201806"/>
    <x v="3"/>
    <x v="2"/>
    <x v="2"/>
    <x v="4"/>
    <x v="1"/>
    <x v="4"/>
    <s v="Non-London"/>
    <n v="21"/>
    <n v="55"/>
  </r>
  <r>
    <n v="171"/>
    <n v="201806"/>
    <x v="3"/>
    <x v="2"/>
    <x v="2"/>
    <x v="4"/>
    <x v="1"/>
    <x v="5"/>
    <s v="Non-London"/>
    <n v="21"/>
    <n v="171"/>
  </r>
  <r>
    <n v="55"/>
    <n v="201806"/>
    <x v="3"/>
    <x v="2"/>
    <x v="2"/>
    <x v="4"/>
    <x v="1"/>
    <x v="6"/>
    <s v="Non-London"/>
    <n v="21"/>
    <n v="55"/>
  </r>
  <r>
    <n v="1804"/>
    <n v="201806"/>
    <x v="3"/>
    <x v="2"/>
    <x v="2"/>
    <x v="5"/>
    <x v="2"/>
    <x v="0"/>
    <s v="Non-London"/>
    <n v="21"/>
    <n v="1804"/>
  </r>
  <r>
    <n v="1441"/>
    <n v="201806"/>
    <x v="3"/>
    <x v="2"/>
    <x v="2"/>
    <x v="5"/>
    <x v="2"/>
    <x v="1"/>
    <s v="London"/>
    <n v="21"/>
    <n v="1441"/>
  </r>
  <r>
    <n v="2580"/>
    <n v="201806"/>
    <x v="3"/>
    <x v="2"/>
    <x v="2"/>
    <x v="5"/>
    <x v="2"/>
    <x v="2"/>
    <s v="Non-London"/>
    <n v="21"/>
    <n v="2580"/>
  </r>
  <r>
    <n v="2104"/>
    <n v="201806"/>
    <x v="3"/>
    <x v="2"/>
    <x v="2"/>
    <x v="5"/>
    <x v="2"/>
    <x v="3"/>
    <s v="Non-London"/>
    <n v="21"/>
    <n v="2104"/>
  </r>
  <r>
    <n v="1767"/>
    <n v="201806"/>
    <x v="3"/>
    <x v="2"/>
    <x v="2"/>
    <x v="5"/>
    <x v="2"/>
    <x v="4"/>
    <s v="Non-London"/>
    <n v="21"/>
    <n v="1767"/>
  </r>
  <r>
    <n v="2054"/>
    <n v="201806"/>
    <x v="3"/>
    <x v="2"/>
    <x v="2"/>
    <x v="5"/>
    <x v="2"/>
    <x v="5"/>
    <s v="Non-London"/>
    <n v="21"/>
    <n v="2054"/>
  </r>
  <r>
    <n v="1240"/>
    <n v="201806"/>
    <x v="3"/>
    <x v="2"/>
    <x v="2"/>
    <x v="5"/>
    <x v="2"/>
    <x v="6"/>
    <s v="Non-London"/>
    <n v="21"/>
    <n v="1240"/>
  </r>
  <r>
    <n v="80"/>
    <n v="201806"/>
    <x v="3"/>
    <x v="2"/>
    <x v="3"/>
    <x v="0"/>
    <x v="0"/>
    <x v="0"/>
    <s v="Non-London"/>
    <n v="21"/>
    <n v="80"/>
  </r>
  <r>
    <n v="500"/>
    <n v="201806"/>
    <x v="3"/>
    <x v="2"/>
    <x v="3"/>
    <x v="0"/>
    <x v="0"/>
    <x v="1"/>
    <s v="London"/>
    <n v="21"/>
    <n v="500"/>
  </r>
  <r>
    <n v="249"/>
    <n v="201806"/>
    <x v="3"/>
    <x v="2"/>
    <x v="3"/>
    <x v="0"/>
    <x v="0"/>
    <x v="2"/>
    <s v="Non-London"/>
    <n v="21"/>
    <n v="249"/>
  </r>
  <r>
    <n v="115"/>
    <n v="201806"/>
    <x v="3"/>
    <x v="2"/>
    <x v="3"/>
    <x v="0"/>
    <x v="0"/>
    <x v="3"/>
    <s v="Non-London"/>
    <n v="21"/>
    <n v="115"/>
  </r>
  <r>
    <n v="116"/>
    <n v="201806"/>
    <x v="3"/>
    <x v="2"/>
    <x v="3"/>
    <x v="0"/>
    <x v="0"/>
    <x v="4"/>
    <s v="Non-London"/>
    <n v="21"/>
    <n v="116"/>
  </r>
  <r>
    <n v="74"/>
    <n v="201806"/>
    <x v="3"/>
    <x v="2"/>
    <x v="3"/>
    <x v="0"/>
    <x v="0"/>
    <x v="5"/>
    <s v="Non-London"/>
    <n v="21"/>
    <n v="74"/>
  </r>
  <r>
    <n v="36"/>
    <n v="201806"/>
    <x v="3"/>
    <x v="2"/>
    <x v="3"/>
    <x v="0"/>
    <x v="0"/>
    <x v="6"/>
    <s v="Non-London"/>
    <n v="21"/>
    <n v="36"/>
  </r>
  <r>
    <n v="30"/>
    <n v="201806"/>
    <x v="3"/>
    <x v="2"/>
    <x v="3"/>
    <x v="1"/>
    <x v="0"/>
    <x v="0"/>
    <s v="Non-London"/>
    <n v="21"/>
    <n v="30"/>
  </r>
  <r>
    <n v="284"/>
    <n v="201806"/>
    <x v="3"/>
    <x v="2"/>
    <x v="3"/>
    <x v="1"/>
    <x v="0"/>
    <x v="1"/>
    <s v="London"/>
    <n v="21"/>
    <n v="284"/>
  </r>
  <r>
    <n v="70"/>
    <n v="201806"/>
    <x v="3"/>
    <x v="2"/>
    <x v="3"/>
    <x v="1"/>
    <x v="0"/>
    <x v="2"/>
    <s v="Non-London"/>
    <n v="21"/>
    <n v="70"/>
  </r>
  <r>
    <n v="15"/>
    <n v="201806"/>
    <x v="3"/>
    <x v="2"/>
    <x v="3"/>
    <x v="1"/>
    <x v="0"/>
    <x v="3"/>
    <s v="Non-London"/>
    <n v="21"/>
    <n v="15"/>
  </r>
  <r>
    <n v="19"/>
    <n v="201806"/>
    <x v="3"/>
    <x v="2"/>
    <x v="3"/>
    <x v="1"/>
    <x v="0"/>
    <x v="4"/>
    <s v="Non-London"/>
    <n v="21"/>
    <n v="19"/>
  </r>
  <r>
    <n v="29"/>
    <n v="201806"/>
    <x v="3"/>
    <x v="2"/>
    <x v="3"/>
    <x v="1"/>
    <x v="0"/>
    <x v="5"/>
    <s v="Non-London"/>
    <n v="21"/>
    <n v="29"/>
  </r>
  <r>
    <n v="15"/>
    <n v="201806"/>
    <x v="3"/>
    <x v="2"/>
    <x v="3"/>
    <x v="1"/>
    <x v="0"/>
    <x v="6"/>
    <s v="Non-London"/>
    <n v="21"/>
    <n v="15"/>
  </r>
  <r>
    <n v="10"/>
    <n v="201806"/>
    <x v="3"/>
    <x v="2"/>
    <x v="3"/>
    <x v="2"/>
    <x v="0"/>
    <x v="0"/>
    <s v="Non-London"/>
    <n v="21"/>
    <n v="10"/>
  </r>
  <r>
    <n v="44"/>
    <n v="201806"/>
    <x v="3"/>
    <x v="2"/>
    <x v="3"/>
    <x v="2"/>
    <x v="0"/>
    <x v="1"/>
    <s v="London"/>
    <n v="21"/>
    <n v="44"/>
  </r>
  <r>
    <n v="11"/>
    <n v="201806"/>
    <x v="3"/>
    <x v="2"/>
    <x v="3"/>
    <x v="2"/>
    <x v="0"/>
    <x v="2"/>
    <s v="Non-London"/>
    <n v="21"/>
    <n v="11"/>
  </r>
  <r>
    <n v="12"/>
    <n v="201806"/>
    <x v="3"/>
    <x v="2"/>
    <x v="3"/>
    <x v="2"/>
    <x v="0"/>
    <x v="3"/>
    <s v="Non-London"/>
    <n v="21"/>
    <n v="12"/>
  </r>
  <r>
    <n v="10"/>
    <n v="201806"/>
    <x v="3"/>
    <x v="2"/>
    <x v="3"/>
    <x v="2"/>
    <x v="0"/>
    <x v="4"/>
    <s v="Non-London"/>
    <n v="21"/>
    <n v="10"/>
  </r>
  <r>
    <n v="24"/>
    <n v="201806"/>
    <x v="3"/>
    <x v="2"/>
    <x v="3"/>
    <x v="2"/>
    <x v="0"/>
    <x v="5"/>
    <s v="Non-London"/>
    <n v="21"/>
    <n v="24"/>
  </r>
  <r>
    <n v="7"/>
    <n v="201806"/>
    <x v="3"/>
    <x v="2"/>
    <x v="3"/>
    <x v="2"/>
    <x v="0"/>
    <x v="6"/>
    <s v="Non-London"/>
    <n v="21"/>
    <n v="7"/>
  </r>
  <r>
    <n v="21"/>
    <n v="201806"/>
    <x v="3"/>
    <x v="2"/>
    <x v="3"/>
    <x v="3"/>
    <x v="0"/>
    <x v="0"/>
    <s v="Non-London"/>
    <n v="21"/>
    <n v="21"/>
  </r>
  <r>
    <n v="173"/>
    <n v="201806"/>
    <x v="3"/>
    <x v="2"/>
    <x v="3"/>
    <x v="3"/>
    <x v="0"/>
    <x v="1"/>
    <s v="London"/>
    <n v="21"/>
    <n v="173"/>
  </r>
  <r>
    <n v="33"/>
    <n v="201806"/>
    <x v="3"/>
    <x v="2"/>
    <x v="3"/>
    <x v="3"/>
    <x v="0"/>
    <x v="2"/>
    <s v="Non-London"/>
    <n v="21"/>
    <n v="33"/>
  </r>
  <r>
    <n v="27"/>
    <n v="201806"/>
    <x v="3"/>
    <x v="2"/>
    <x v="3"/>
    <x v="3"/>
    <x v="0"/>
    <x v="3"/>
    <s v="Non-London"/>
    <n v="21"/>
    <n v="27"/>
  </r>
  <r>
    <n v="17"/>
    <n v="201806"/>
    <x v="3"/>
    <x v="2"/>
    <x v="3"/>
    <x v="3"/>
    <x v="0"/>
    <x v="4"/>
    <s v="Non-London"/>
    <n v="21"/>
    <n v="17"/>
  </r>
  <r>
    <n v="38"/>
    <n v="201806"/>
    <x v="3"/>
    <x v="2"/>
    <x v="3"/>
    <x v="3"/>
    <x v="0"/>
    <x v="5"/>
    <s v="Non-London"/>
    <n v="21"/>
    <n v="38"/>
  </r>
  <r>
    <n v="6"/>
    <n v="201806"/>
    <x v="3"/>
    <x v="2"/>
    <x v="3"/>
    <x v="3"/>
    <x v="0"/>
    <x v="6"/>
    <s v="Non-London"/>
    <n v="21"/>
    <n v="6"/>
  </r>
  <r>
    <n v="97"/>
    <n v="201806"/>
    <x v="3"/>
    <x v="2"/>
    <x v="3"/>
    <x v="4"/>
    <x v="1"/>
    <x v="0"/>
    <s v="Non-London"/>
    <n v="21"/>
    <n v="97"/>
  </r>
  <r>
    <n v="196"/>
    <n v="201806"/>
    <x v="3"/>
    <x v="2"/>
    <x v="3"/>
    <x v="4"/>
    <x v="1"/>
    <x v="1"/>
    <s v="London"/>
    <n v="21"/>
    <n v="196"/>
  </r>
  <r>
    <n v="148"/>
    <n v="201806"/>
    <x v="3"/>
    <x v="2"/>
    <x v="3"/>
    <x v="4"/>
    <x v="1"/>
    <x v="2"/>
    <s v="Non-London"/>
    <n v="21"/>
    <n v="148"/>
  </r>
  <r>
    <n v="111"/>
    <n v="201806"/>
    <x v="3"/>
    <x v="2"/>
    <x v="3"/>
    <x v="4"/>
    <x v="1"/>
    <x v="3"/>
    <s v="Non-London"/>
    <n v="21"/>
    <n v="111"/>
  </r>
  <r>
    <n v="49"/>
    <n v="201806"/>
    <x v="3"/>
    <x v="2"/>
    <x v="3"/>
    <x v="4"/>
    <x v="1"/>
    <x v="4"/>
    <s v="Non-London"/>
    <n v="21"/>
    <n v="49"/>
  </r>
  <r>
    <n v="202"/>
    <n v="201806"/>
    <x v="3"/>
    <x v="2"/>
    <x v="3"/>
    <x v="4"/>
    <x v="1"/>
    <x v="5"/>
    <s v="Non-London"/>
    <n v="21"/>
    <n v="202"/>
  </r>
  <r>
    <n v="69"/>
    <n v="201806"/>
    <x v="3"/>
    <x v="2"/>
    <x v="3"/>
    <x v="4"/>
    <x v="1"/>
    <x v="6"/>
    <s v="Non-London"/>
    <n v="21"/>
    <n v="69"/>
  </r>
  <r>
    <n v="1507"/>
    <n v="201806"/>
    <x v="3"/>
    <x v="2"/>
    <x v="3"/>
    <x v="5"/>
    <x v="2"/>
    <x v="0"/>
    <s v="Non-London"/>
    <n v="21"/>
    <n v="1507"/>
  </r>
  <r>
    <n v="1519"/>
    <n v="201806"/>
    <x v="3"/>
    <x v="2"/>
    <x v="3"/>
    <x v="5"/>
    <x v="2"/>
    <x v="1"/>
    <s v="London"/>
    <n v="21"/>
    <n v="1519"/>
  </r>
  <r>
    <n v="2431"/>
    <n v="201806"/>
    <x v="3"/>
    <x v="2"/>
    <x v="3"/>
    <x v="5"/>
    <x v="2"/>
    <x v="2"/>
    <s v="Non-London"/>
    <n v="21"/>
    <n v="2431"/>
  </r>
  <r>
    <n v="2272"/>
    <n v="201806"/>
    <x v="3"/>
    <x v="2"/>
    <x v="3"/>
    <x v="5"/>
    <x v="2"/>
    <x v="3"/>
    <s v="Non-London"/>
    <n v="21"/>
    <n v="2272"/>
  </r>
  <r>
    <n v="1881"/>
    <n v="201806"/>
    <x v="3"/>
    <x v="2"/>
    <x v="3"/>
    <x v="5"/>
    <x v="2"/>
    <x v="4"/>
    <s v="Non-London"/>
    <n v="21"/>
    <n v="1881"/>
  </r>
  <r>
    <n v="2698"/>
    <n v="201806"/>
    <x v="3"/>
    <x v="2"/>
    <x v="3"/>
    <x v="5"/>
    <x v="2"/>
    <x v="5"/>
    <s v="Non-London"/>
    <n v="21"/>
    <n v="2698"/>
  </r>
  <r>
    <n v="1590"/>
    <n v="201806"/>
    <x v="3"/>
    <x v="2"/>
    <x v="3"/>
    <x v="5"/>
    <x v="2"/>
    <x v="6"/>
    <s v="Non-London"/>
    <n v="21"/>
    <n v="1590"/>
  </r>
  <r>
    <n v="99"/>
    <n v="201806"/>
    <x v="3"/>
    <x v="2"/>
    <x v="4"/>
    <x v="0"/>
    <x v="0"/>
    <x v="0"/>
    <s v="Non-London"/>
    <n v="21"/>
    <n v="99"/>
  </r>
  <r>
    <n v="870"/>
    <n v="201806"/>
    <x v="3"/>
    <x v="2"/>
    <x v="4"/>
    <x v="0"/>
    <x v="0"/>
    <x v="1"/>
    <s v="London"/>
    <n v="21"/>
    <n v="870"/>
  </r>
  <r>
    <n v="364"/>
    <n v="201806"/>
    <x v="3"/>
    <x v="2"/>
    <x v="4"/>
    <x v="0"/>
    <x v="0"/>
    <x v="2"/>
    <s v="Non-London"/>
    <n v="21"/>
    <n v="364"/>
  </r>
  <r>
    <n v="167"/>
    <n v="201806"/>
    <x v="3"/>
    <x v="2"/>
    <x v="4"/>
    <x v="0"/>
    <x v="0"/>
    <x v="3"/>
    <s v="Non-London"/>
    <n v="21"/>
    <n v="167"/>
  </r>
  <r>
    <n v="170"/>
    <n v="201806"/>
    <x v="3"/>
    <x v="2"/>
    <x v="4"/>
    <x v="0"/>
    <x v="0"/>
    <x v="4"/>
    <s v="Non-London"/>
    <n v="21"/>
    <n v="170"/>
  </r>
  <r>
    <n v="155"/>
    <n v="201806"/>
    <x v="3"/>
    <x v="2"/>
    <x v="4"/>
    <x v="0"/>
    <x v="0"/>
    <x v="5"/>
    <s v="Non-London"/>
    <n v="21"/>
    <n v="155"/>
  </r>
  <r>
    <n v="15"/>
    <n v="201806"/>
    <x v="3"/>
    <x v="2"/>
    <x v="4"/>
    <x v="0"/>
    <x v="0"/>
    <x v="6"/>
    <s v="Non-London"/>
    <n v="21"/>
    <n v="15"/>
  </r>
  <r>
    <n v="36"/>
    <n v="201806"/>
    <x v="3"/>
    <x v="2"/>
    <x v="4"/>
    <x v="1"/>
    <x v="0"/>
    <x v="0"/>
    <s v="Non-London"/>
    <n v="21"/>
    <n v="36"/>
  </r>
  <r>
    <n v="481"/>
    <n v="201806"/>
    <x v="3"/>
    <x v="2"/>
    <x v="4"/>
    <x v="1"/>
    <x v="0"/>
    <x v="1"/>
    <s v="London"/>
    <n v="21"/>
    <n v="481"/>
  </r>
  <r>
    <n v="82"/>
    <n v="201806"/>
    <x v="3"/>
    <x v="2"/>
    <x v="4"/>
    <x v="1"/>
    <x v="0"/>
    <x v="2"/>
    <s v="Non-London"/>
    <n v="21"/>
    <n v="82"/>
  </r>
  <r>
    <n v="39"/>
    <n v="201806"/>
    <x v="3"/>
    <x v="2"/>
    <x v="4"/>
    <x v="1"/>
    <x v="0"/>
    <x v="3"/>
    <s v="Non-London"/>
    <n v="21"/>
    <n v="39"/>
  </r>
  <r>
    <n v="28"/>
    <n v="201806"/>
    <x v="3"/>
    <x v="2"/>
    <x v="4"/>
    <x v="1"/>
    <x v="0"/>
    <x v="4"/>
    <s v="Non-London"/>
    <n v="21"/>
    <n v="28"/>
  </r>
  <r>
    <n v="19"/>
    <n v="201806"/>
    <x v="3"/>
    <x v="2"/>
    <x v="4"/>
    <x v="1"/>
    <x v="0"/>
    <x v="5"/>
    <s v="Non-London"/>
    <n v="21"/>
    <n v="19"/>
  </r>
  <r>
    <n v="13"/>
    <n v="201806"/>
    <x v="3"/>
    <x v="2"/>
    <x v="4"/>
    <x v="1"/>
    <x v="0"/>
    <x v="6"/>
    <s v="Non-London"/>
    <n v="21"/>
    <n v="13"/>
  </r>
  <r>
    <n v="18"/>
    <n v="201806"/>
    <x v="3"/>
    <x v="2"/>
    <x v="4"/>
    <x v="2"/>
    <x v="0"/>
    <x v="0"/>
    <s v="Non-London"/>
    <n v="21"/>
    <n v="18"/>
  </r>
  <r>
    <n v="61"/>
    <n v="201806"/>
    <x v="3"/>
    <x v="2"/>
    <x v="4"/>
    <x v="2"/>
    <x v="0"/>
    <x v="1"/>
    <s v="London"/>
    <n v="21"/>
    <n v="61"/>
  </r>
  <r>
    <n v="20"/>
    <n v="201806"/>
    <x v="3"/>
    <x v="2"/>
    <x v="4"/>
    <x v="2"/>
    <x v="0"/>
    <x v="2"/>
    <s v="Non-London"/>
    <n v="21"/>
    <n v="20"/>
  </r>
  <r>
    <n v="14"/>
    <n v="201806"/>
    <x v="3"/>
    <x v="2"/>
    <x v="4"/>
    <x v="2"/>
    <x v="0"/>
    <x v="3"/>
    <s v="Non-London"/>
    <n v="21"/>
    <n v="14"/>
  </r>
  <r>
    <n v="10"/>
    <n v="201806"/>
    <x v="3"/>
    <x v="2"/>
    <x v="4"/>
    <x v="2"/>
    <x v="0"/>
    <x v="4"/>
    <s v="Non-London"/>
    <n v="21"/>
    <n v="10"/>
  </r>
  <r>
    <n v="12"/>
    <n v="201806"/>
    <x v="3"/>
    <x v="2"/>
    <x v="4"/>
    <x v="2"/>
    <x v="0"/>
    <x v="5"/>
    <s v="Non-London"/>
    <n v="21"/>
    <n v="12"/>
  </r>
  <r>
    <n v="8"/>
    <n v="201806"/>
    <x v="3"/>
    <x v="2"/>
    <x v="4"/>
    <x v="2"/>
    <x v="0"/>
    <x v="6"/>
    <s v="Non-London"/>
    <n v="21"/>
    <n v="8"/>
  </r>
  <r>
    <n v="23"/>
    <n v="201806"/>
    <x v="3"/>
    <x v="2"/>
    <x v="4"/>
    <x v="3"/>
    <x v="0"/>
    <x v="0"/>
    <s v="Non-London"/>
    <n v="21"/>
    <n v="23"/>
  </r>
  <r>
    <n v="322"/>
    <n v="201806"/>
    <x v="3"/>
    <x v="2"/>
    <x v="4"/>
    <x v="3"/>
    <x v="0"/>
    <x v="1"/>
    <s v="London"/>
    <n v="21"/>
    <n v="322"/>
  </r>
  <r>
    <n v="27"/>
    <n v="201806"/>
    <x v="3"/>
    <x v="2"/>
    <x v="4"/>
    <x v="3"/>
    <x v="0"/>
    <x v="2"/>
    <s v="Non-London"/>
    <n v="21"/>
    <n v="27"/>
  </r>
  <r>
    <n v="21"/>
    <n v="201806"/>
    <x v="3"/>
    <x v="2"/>
    <x v="4"/>
    <x v="3"/>
    <x v="0"/>
    <x v="3"/>
    <s v="Non-London"/>
    <n v="21"/>
    <n v="21"/>
  </r>
  <r>
    <n v="16"/>
    <n v="201806"/>
    <x v="3"/>
    <x v="2"/>
    <x v="4"/>
    <x v="3"/>
    <x v="0"/>
    <x v="4"/>
    <s v="Non-London"/>
    <n v="21"/>
    <n v="16"/>
  </r>
  <r>
    <n v="55"/>
    <n v="201806"/>
    <x v="3"/>
    <x v="2"/>
    <x v="4"/>
    <x v="3"/>
    <x v="0"/>
    <x v="5"/>
    <s v="Non-London"/>
    <n v="21"/>
    <n v="55"/>
  </r>
  <r>
    <n v="9"/>
    <n v="201806"/>
    <x v="3"/>
    <x v="2"/>
    <x v="4"/>
    <x v="3"/>
    <x v="0"/>
    <x v="6"/>
    <s v="Non-London"/>
    <n v="21"/>
    <n v="9"/>
  </r>
  <r>
    <n v="144"/>
    <n v="201806"/>
    <x v="3"/>
    <x v="2"/>
    <x v="4"/>
    <x v="4"/>
    <x v="1"/>
    <x v="0"/>
    <s v="Non-London"/>
    <n v="21"/>
    <n v="144"/>
  </r>
  <r>
    <n v="304"/>
    <n v="201806"/>
    <x v="3"/>
    <x v="2"/>
    <x v="4"/>
    <x v="4"/>
    <x v="1"/>
    <x v="1"/>
    <s v="London"/>
    <n v="21"/>
    <n v="304"/>
  </r>
  <r>
    <n v="178"/>
    <n v="201806"/>
    <x v="3"/>
    <x v="2"/>
    <x v="4"/>
    <x v="4"/>
    <x v="1"/>
    <x v="2"/>
    <s v="Non-London"/>
    <n v="21"/>
    <n v="178"/>
  </r>
  <r>
    <n v="128"/>
    <n v="201806"/>
    <x v="3"/>
    <x v="2"/>
    <x v="4"/>
    <x v="4"/>
    <x v="1"/>
    <x v="3"/>
    <s v="Non-London"/>
    <n v="21"/>
    <n v="128"/>
  </r>
  <r>
    <n v="79"/>
    <n v="201806"/>
    <x v="3"/>
    <x v="2"/>
    <x v="4"/>
    <x v="4"/>
    <x v="1"/>
    <x v="4"/>
    <s v="Non-London"/>
    <n v="21"/>
    <n v="79"/>
  </r>
  <r>
    <n v="266"/>
    <n v="201806"/>
    <x v="3"/>
    <x v="2"/>
    <x v="4"/>
    <x v="4"/>
    <x v="1"/>
    <x v="5"/>
    <s v="Non-London"/>
    <n v="21"/>
    <n v="266"/>
  </r>
  <r>
    <n v="81"/>
    <n v="201806"/>
    <x v="3"/>
    <x v="2"/>
    <x v="4"/>
    <x v="4"/>
    <x v="1"/>
    <x v="6"/>
    <s v="Non-London"/>
    <n v="21"/>
    <n v="81"/>
  </r>
  <r>
    <n v="3283"/>
    <n v="201806"/>
    <x v="3"/>
    <x v="2"/>
    <x v="4"/>
    <x v="5"/>
    <x v="2"/>
    <x v="0"/>
    <s v="Non-London"/>
    <n v="21"/>
    <n v="3283"/>
  </r>
  <r>
    <n v="2969"/>
    <n v="201806"/>
    <x v="3"/>
    <x v="2"/>
    <x v="4"/>
    <x v="5"/>
    <x v="2"/>
    <x v="1"/>
    <s v="London"/>
    <n v="21"/>
    <n v="2969"/>
  </r>
  <r>
    <n v="5191"/>
    <n v="201806"/>
    <x v="3"/>
    <x v="2"/>
    <x v="4"/>
    <x v="5"/>
    <x v="2"/>
    <x v="2"/>
    <s v="Non-London"/>
    <n v="21"/>
    <n v="5191"/>
  </r>
  <r>
    <n v="4666"/>
    <n v="201806"/>
    <x v="3"/>
    <x v="2"/>
    <x v="4"/>
    <x v="5"/>
    <x v="2"/>
    <x v="3"/>
    <s v="Non-London"/>
    <n v="21"/>
    <n v="4666"/>
  </r>
  <r>
    <n v="3920"/>
    <n v="201806"/>
    <x v="3"/>
    <x v="2"/>
    <x v="4"/>
    <x v="5"/>
    <x v="2"/>
    <x v="4"/>
    <s v="Non-London"/>
    <n v="21"/>
    <n v="3920"/>
  </r>
  <r>
    <n v="4546"/>
    <n v="201806"/>
    <x v="3"/>
    <x v="2"/>
    <x v="4"/>
    <x v="5"/>
    <x v="2"/>
    <x v="5"/>
    <s v="Non-London"/>
    <n v="21"/>
    <n v="4546"/>
  </r>
  <r>
    <n v="2509"/>
    <n v="201806"/>
    <x v="3"/>
    <x v="2"/>
    <x v="4"/>
    <x v="5"/>
    <x v="2"/>
    <x v="6"/>
    <s v="Non-London"/>
    <n v="21"/>
    <n v="2509"/>
  </r>
  <r>
    <n v="23"/>
    <n v="201806"/>
    <x v="3"/>
    <x v="2"/>
    <x v="5"/>
    <x v="0"/>
    <x v="0"/>
    <x v="0"/>
    <s v="Non-London"/>
    <n v="21"/>
    <n v="23"/>
  </r>
  <r>
    <n v="133"/>
    <n v="201806"/>
    <x v="3"/>
    <x v="2"/>
    <x v="5"/>
    <x v="0"/>
    <x v="0"/>
    <x v="1"/>
    <s v="London"/>
    <n v="21"/>
    <n v="133"/>
  </r>
  <r>
    <n v="33"/>
    <n v="201806"/>
    <x v="3"/>
    <x v="2"/>
    <x v="5"/>
    <x v="0"/>
    <x v="0"/>
    <x v="2"/>
    <s v="Non-London"/>
    <n v="21"/>
    <n v="33"/>
  </r>
  <r>
    <n v="17"/>
    <n v="201806"/>
    <x v="3"/>
    <x v="2"/>
    <x v="5"/>
    <x v="0"/>
    <x v="0"/>
    <x v="3"/>
    <s v="Non-London"/>
    <n v="21"/>
    <n v="17"/>
  </r>
  <r>
    <n v="29"/>
    <n v="201806"/>
    <x v="3"/>
    <x v="2"/>
    <x v="5"/>
    <x v="0"/>
    <x v="0"/>
    <x v="4"/>
    <s v="Non-London"/>
    <n v="21"/>
    <n v="29"/>
  </r>
  <r>
    <n v="22"/>
    <n v="201806"/>
    <x v="3"/>
    <x v="2"/>
    <x v="5"/>
    <x v="0"/>
    <x v="0"/>
    <x v="5"/>
    <s v="Non-London"/>
    <n v="21"/>
    <n v="22"/>
  </r>
  <r>
    <n v="1"/>
    <n v="201806"/>
    <x v="3"/>
    <x v="2"/>
    <x v="5"/>
    <x v="0"/>
    <x v="0"/>
    <x v="6"/>
    <s v="Non-London"/>
    <n v="21"/>
    <n v="1"/>
  </r>
  <r>
    <n v="5"/>
    <n v="201806"/>
    <x v="3"/>
    <x v="2"/>
    <x v="5"/>
    <x v="1"/>
    <x v="0"/>
    <x v="0"/>
    <s v="Non-London"/>
    <n v="21"/>
    <n v="5"/>
  </r>
  <r>
    <n v="57"/>
    <n v="201806"/>
    <x v="3"/>
    <x v="2"/>
    <x v="5"/>
    <x v="1"/>
    <x v="0"/>
    <x v="1"/>
    <s v="London"/>
    <n v="21"/>
    <n v="57"/>
  </r>
  <r>
    <n v="16"/>
    <n v="201806"/>
    <x v="3"/>
    <x v="2"/>
    <x v="5"/>
    <x v="1"/>
    <x v="0"/>
    <x v="2"/>
    <s v="Non-London"/>
    <n v="21"/>
    <n v="16"/>
  </r>
  <r>
    <n v="3"/>
    <n v="201806"/>
    <x v="3"/>
    <x v="2"/>
    <x v="5"/>
    <x v="1"/>
    <x v="0"/>
    <x v="3"/>
    <s v="Non-London"/>
    <n v="21"/>
    <n v="3"/>
  </r>
  <r>
    <n v="7"/>
    <n v="201806"/>
    <x v="3"/>
    <x v="2"/>
    <x v="5"/>
    <x v="1"/>
    <x v="0"/>
    <x v="4"/>
    <s v="Non-London"/>
    <n v="21"/>
    <n v="7"/>
  </r>
  <r>
    <n v="3"/>
    <n v="201806"/>
    <x v="3"/>
    <x v="2"/>
    <x v="5"/>
    <x v="1"/>
    <x v="0"/>
    <x v="5"/>
    <s v="Non-London"/>
    <n v="21"/>
    <n v="3"/>
  </r>
  <r>
    <n v="2"/>
    <n v="201806"/>
    <x v="3"/>
    <x v="2"/>
    <x v="5"/>
    <x v="1"/>
    <x v="0"/>
    <x v="6"/>
    <s v="Non-London"/>
    <n v="21"/>
    <n v="2"/>
  </r>
  <r>
    <n v="3"/>
    <n v="201806"/>
    <x v="3"/>
    <x v="2"/>
    <x v="5"/>
    <x v="2"/>
    <x v="0"/>
    <x v="0"/>
    <s v="Non-London"/>
    <n v="21"/>
    <n v="3"/>
  </r>
  <r>
    <n v="11"/>
    <n v="201806"/>
    <x v="3"/>
    <x v="2"/>
    <x v="5"/>
    <x v="2"/>
    <x v="0"/>
    <x v="1"/>
    <s v="London"/>
    <n v="21"/>
    <n v="11"/>
  </r>
  <r>
    <n v="1"/>
    <n v="201806"/>
    <x v="3"/>
    <x v="2"/>
    <x v="5"/>
    <x v="2"/>
    <x v="0"/>
    <x v="2"/>
    <s v="Non-London"/>
    <n v="21"/>
    <n v="1"/>
  </r>
  <r>
    <n v="1"/>
    <n v="201806"/>
    <x v="3"/>
    <x v="2"/>
    <x v="5"/>
    <x v="2"/>
    <x v="0"/>
    <x v="3"/>
    <s v="Non-London"/>
    <n v="21"/>
    <n v="1"/>
  </r>
  <r>
    <n v="2"/>
    <n v="201806"/>
    <x v="3"/>
    <x v="2"/>
    <x v="5"/>
    <x v="2"/>
    <x v="0"/>
    <x v="4"/>
    <s v="Non-London"/>
    <n v="21"/>
    <n v="2"/>
  </r>
  <r>
    <n v="1"/>
    <n v="201806"/>
    <x v="3"/>
    <x v="2"/>
    <x v="5"/>
    <x v="2"/>
    <x v="0"/>
    <x v="5"/>
    <s v="Non-London"/>
    <n v="21"/>
    <n v="1"/>
  </r>
  <r>
    <n v="1"/>
    <n v="201806"/>
    <x v="3"/>
    <x v="2"/>
    <x v="5"/>
    <x v="2"/>
    <x v="0"/>
    <x v="6"/>
    <s v="Non-London"/>
    <n v="21"/>
    <n v="1"/>
  </r>
  <r>
    <n v="5"/>
    <n v="201806"/>
    <x v="3"/>
    <x v="2"/>
    <x v="5"/>
    <x v="3"/>
    <x v="0"/>
    <x v="0"/>
    <s v="Non-London"/>
    <n v="21"/>
    <n v="5"/>
  </r>
  <r>
    <n v="55"/>
    <n v="201806"/>
    <x v="3"/>
    <x v="2"/>
    <x v="5"/>
    <x v="3"/>
    <x v="0"/>
    <x v="1"/>
    <s v="London"/>
    <n v="21"/>
    <n v="55"/>
  </r>
  <r>
    <n v="4"/>
    <n v="201806"/>
    <x v="3"/>
    <x v="2"/>
    <x v="5"/>
    <x v="3"/>
    <x v="0"/>
    <x v="2"/>
    <s v="Non-London"/>
    <n v="21"/>
    <n v="4"/>
  </r>
  <r>
    <n v="4"/>
    <n v="201806"/>
    <x v="3"/>
    <x v="2"/>
    <x v="5"/>
    <x v="3"/>
    <x v="0"/>
    <x v="3"/>
    <s v="Non-London"/>
    <n v="21"/>
    <n v="4"/>
  </r>
  <r>
    <n v="4"/>
    <n v="201806"/>
    <x v="3"/>
    <x v="2"/>
    <x v="5"/>
    <x v="3"/>
    <x v="0"/>
    <x v="4"/>
    <s v="Non-London"/>
    <n v="21"/>
    <n v="4"/>
  </r>
  <r>
    <n v="11"/>
    <n v="201806"/>
    <x v="3"/>
    <x v="2"/>
    <x v="5"/>
    <x v="3"/>
    <x v="0"/>
    <x v="5"/>
    <s v="Non-London"/>
    <n v="21"/>
    <n v="11"/>
  </r>
  <r>
    <n v="2"/>
    <n v="201806"/>
    <x v="3"/>
    <x v="2"/>
    <x v="5"/>
    <x v="3"/>
    <x v="0"/>
    <x v="6"/>
    <s v="Non-London"/>
    <n v="21"/>
    <n v="2"/>
  </r>
  <r>
    <n v="32"/>
    <n v="201806"/>
    <x v="3"/>
    <x v="2"/>
    <x v="5"/>
    <x v="4"/>
    <x v="1"/>
    <x v="0"/>
    <s v="Non-London"/>
    <n v="21"/>
    <n v="32"/>
  </r>
  <r>
    <n v="56"/>
    <n v="201806"/>
    <x v="3"/>
    <x v="2"/>
    <x v="5"/>
    <x v="4"/>
    <x v="1"/>
    <x v="1"/>
    <s v="London"/>
    <n v="21"/>
    <n v="56"/>
  </r>
  <r>
    <n v="33"/>
    <n v="201806"/>
    <x v="3"/>
    <x v="2"/>
    <x v="5"/>
    <x v="4"/>
    <x v="1"/>
    <x v="2"/>
    <s v="Non-London"/>
    <n v="21"/>
    <n v="33"/>
  </r>
  <r>
    <n v="25"/>
    <n v="201806"/>
    <x v="3"/>
    <x v="2"/>
    <x v="5"/>
    <x v="4"/>
    <x v="1"/>
    <x v="3"/>
    <s v="Non-London"/>
    <n v="21"/>
    <n v="25"/>
  </r>
  <r>
    <n v="16"/>
    <n v="201806"/>
    <x v="3"/>
    <x v="2"/>
    <x v="5"/>
    <x v="4"/>
    <x v="1"/>
    <x v="4"/>
    <s v="Non-London"/>
    <n v="21"/>
    <n v="16"/>
  </r>
  <r>
    <n v="41"/>
    <n v="201806"/>
    <x v="3"/>
    <x v="2"/>
    <x v="5"/>
    <x v="4"/>
    <x v="1"/>
    <x v="5"/>
    <s v="Non-London"/>
    <n v="21"/>
    <n v="41"/>
  </r>
  <r>
    <n v="21"/>
    <n v="201806"/>
    <x v="3"/>
    <x v="2"/>
    <x v="5"/>
    <x v="4"/>
    <x v="1"/>
    <x v="6"/>
    <s v="Non-London"/>
    <n v="21"/>
    <n v="21"/>
  </r>
  <r>
    <n v="551"/>
    <n v="201806"/>
    <x v="3"/>
    <x v="2"/>
    <x v="5"/>
    <x v="5"/>
    <x v="2"/>
    <x v="0"/>
    <s v="Non-London"/>
    <n v="21"/>
    <n v="551"/>
  </r>
  <r>
    <n v="598"/>
    <n v="201806"/>
    <x v="3"/>
    <x v="2"/>
    <x v="5"/>
    <x v="5"/>
    <x v="2"/>
    <x v="1"/>
    <s v="London"/>
    <n v="21"/>
    <n v="598"/>
  </r>
  <r>
    <n v="785"/>
    <n v="201806"/>
    <x v="3"/>
    <x v="2"/>
    <x v="5"/>
    <x v="5"/>
    <x v="2"/>
    <x v="2"/>
    <s v="Non-London"/>
    <n v="21"/>
    <n v="785"/>
  </r>
  <r>
    <n v="771"/>
    <n v="201806"/>
    <x v="3"/>
    <x v="2"/>
    <x v="5"/>
    <x v="5"/>
    <x v="2"/>
    <x v="3"/>
    <s v="Non-London"/>
    <n v="21"/>
    <n v="771"/>
  </r>
  <r>
    <n v="671"/>
    <n v="201806"/>
    <x v="3"/>
    <x v="2"/>
    <x v="5"/>
    <x v="5"/>
    <x v="2"/>
    <x v="4"/>
    <s v="Non-London"/>
    <n v="21"/>
    <n v="671"/>
  </r>
  <r>
    <n v="746"/>
    <n v="201806"/>
    <x v="3"/>
    <x v="2"/>
    <x v="5"/>
    <x v="5"/>
    <x v="2"/>
    <x v="5"/>
    <s v="Non-London"/>
    <n v="21"/>
    <n v="746"/>
  </r>
  <r>
    <n v="424"/>
    <n v="201806"/>
    <x v="3"/>
    <x v="2"/>
    <x v="5"/>
    <x v="5"/>
    <x v="2"/>
    <x v="6"/>
    <s v="Non-London"/>
    <n v="21"/>
    <n v="424"/>
  </r>
  <r>
    <n v="47"/>
    <n v="201806"/>
    <x v="3"/>
    <x v="2"/>
    <x v="6"/>
    <x v="0"/>
    <x v="0"/>
    <x v="0"/>
    <s v="Non-London"/>
    <n v="21"/>
    <n v="47"/>
  </r>
  <r>
    <n v="289"/>
    <n v="201806"/>
    <x v="3"/>
    <x v="2"/>
    <x v="6"/>
    <x v="0"/>
    <x v="0"/>
    <x v="1"/>
    <s v="London"/>
    <n v="21"/>
    <n v="289"/>
  </r>
  <r>
    <n v="155"/>
    <n v="201806"/>
    <x v="3"/>
    <x v="2"/>
    <x v="6"/>
    <x v="0"/>
    <x v="0"/>
    <x v="2"/>
    <s v="Non-London"/>
    <n v="21"/>
    <n v="155"/>
  </r>
  <r>
    <n v="76"/>
    <n v="201806"/>
    <x v="3"/>
    <x v="2"/>
    <x v="6"/>
    <x v="0"/>
    <x v="0"/>
    <x v="3"/>
    <s v="Non-London"/>
    <n v="21"/>
    <n v="76"/>
  </r>
  <r>
    <n v="87"/>
    <n v="201806"/>
    <x v="3"/>
    <x v="2"/>
    <x v="6"/>
    <x v="0"/>
    <x v="0"/>
    <x v="4"/>
    <s v="Non-London"/>
    <n v="21"/>
    <n v="87"/>
  </r>
  <r>
    <n v="79"/>
    <n v="201806"/>
    <x v="3"/>
    <x v="2"/>
    <x v="6"/>
    <x v="0"/>
    <x v="0"/>
    <x v="5"/>
    <s v="Non-London"/>
    <n v="21"/>
    <n v="79"/>
  </r>
  <r>
    <n v="20"/>
    <n v="201806"/>
    <x v="3"/>
    <x v="2"/>
    <x v="6"/>
    <x v="0"/>
    <x v="0"/>
    <x v="6"/>
    <s v="Non-London"/>
    <n v="21"/>
    <n v="20"/>
  </r>
  <r>
    <n v="22"/>
    <n v="201806"/>
    <x v="3"/>
    <x v="2"/>
    <x v="6"/>
    <x v="1"/>
    <x v="0"/>
    <x v="0"/>
    <s v="Non-London"/>
    <n v="21"/>
    <n v="22"/>
  </r>
  <r>
    <n v="191"/>
    <n v="201806"/>
    <x v="3"/>
    <x v="2"/>
    <x v="6"/>
    <x v="1"/>
    <x v="0"/>
    <x v="1"/>
    <s v="London"/>
    <n v="21"/>
    <n v="191"/>
  </r>
  <r>
    <n v="46"/>
    <n v="201806"/>
    <x v="3"/>
    <x v="2"/>
    <x v="6"/>
    <x v="1"/>
    <x v="0"/>
    <x v="2"/>
    <s v="Non-London"/>
    <n v="21"/>
    <n v="46"/>
  </r>
  <r>
    <n v="12"/>
    <n v="201806"/>
    <x v="3"/>
    <x v="2"/>
    <x v="6"/>
    <x v="1"/>
    <x v="0"/>
    <x v="3"/>
    <s v="Non-London"/>
    <n v="21"/>
    <n v="12"/>
  </r>
  <r>
    <n v="25"/>
    <n v="201806"/>
    <x v="3"/>
    <x v="2"/>
    <x v="6"/>
    <x v="1"/>
    <x v="0"/>
    <x v="4"/>
    <s v="Non-London"/>
    <n v="21"/>
    <n v="25"/>
  </r>
  <r>
    <n v="18"/>
    <n v="201806"/>
    <x v="3"/>
    <x v="2"/>
    <x v="6"/>
    <x v="1"/>
    <x v="0"/>
    <x v="5"/>
    <s v="Non-London"/>
    <n v="21"/>
    <n v="18"/>
  </r>
  <r>
    <n v="6"/>
    <n v="201806"/>
    <x v="3"/>
    <x v="2"/>
    <x v="6"/>
    <x v="1"/>
    <x v="0"/>
    <x v="6"/>
    <s v="Non-London"/>
    <n v="21"/>
    <n v="6"/>
  </r>
  <r>
    <n v="23"/>
    <n v="201806"/>
    <x v="3"/>
    <x v="2"/>
    <x v="6"/>
    <x v="2"/>
    <x v="0"/>
    <x v="0"/>
    <s v="Non-London"/>
    <n v="21"/>
    <n v="23"/>
  </r>
  <r>
    <n v="81"/>
    <n v="201806"/>
    <x v="3"/>
    <x v="2"/>
    <x v="6"/>
    <x v="2"/>
    <x v="0"/>
    <x v="1"/>
    <s v="London"/>
    <n v="21"/>
    <n v="81"/>
  </r>
  <r>
    <n v="26"/>
    <n v="201806"/>
    <x v="3"/>
    <x v="2"/>
    <x v="6"/>
    <x v="2"/>
    <x v="0"/>
    <x v="2"/>
    <s v="Non-London"/>
    <n v="21"/>
    <n v="26"/>
  </r>
  <r>
    <n v="14"/>
    <n v="201806"/>
    <x v="3"/>
    <x v="2"/>
    <x v="6"/>
    <x v="2"/>
    <x v="0"/>
    <x v="3"/>
    <s v="Non-London"/>
    <n v="21"/>
    <n v="14"/>
  </r>
  <r>
    <n v="13"/>
    <n v="201806"/>
    <x v="3"/>
    <x v="2"/>
    <x v="6"/>
    <x v="2"/>
    <x v="0"/>
    <x v="4"/>
    <s v="Non-London"/>
    <n v="21"/>
    <n v="13"/>
  </r>
  <r>
    <n v="32"/>
    <n v="201806"/>
    <x v="3"/>
    <x v="2"/>
    <x v="6"/>
    <x v="2"/>
    <x v="0"/>
    <x v="5"/>
    <s v="Non-London"/>
    <n v="21"/>
    <n v="32"/>
  </r>
  <r>
    <n v="17"/>
    <n v="201806"/>
    <x v="3"/>
    <x v="2"/>
    <x v="6"/>
    <x v="2"/>
    <x v="0"/>
    <x v="6"/>
    <s v="Non-London"/>
    <n v="21"/>
    <n v="17"/>
  </r>
  <r>
    <n v="31"/>
    <n v="201806"/>
    <x v="3"/>
    <x v="2"/>
    <x v="6"/>
    <x v="3"/>
    <x v="0"/>
    <x v="0"/>
    <s v="Non-London"/>
    <n v="21"/>
    <n v="31"/>
  </r>
  <r>
    <n v="273"/>
    <n v="201806"/>
    <x v="3"/>
    <x v="2"/>
    <x v="6"/>
    <x v="3"/>
    <x v="0"/>
    <x v="1"/>
    <s v="London"/>
    <n v="21"/>
    <n v="273"/>
  </r>
  <r>
    <n v="46"/>
    <n v="201806"/>
    <x v="3"/>
    <x v="2"/>
    <x v="6"/>
    <x v="3"/>
    <x v="0"/>
    <x v="2"/>
    <s v="Non-London"/>
    <n v="21"/>
    <n v="46"/>
  </r>
  <r>
    <n v="26"/>
    <n v="201806"/>
    <x v="3"/>
    <x v="2"/>
    <x v="6"/>
    <x v="3"/>
    <x v="0"/>
    <x v="3"/>
    <s v="Non-London"/>
    <n v="21"/>
    <n v="26"/>
  </r>
  <r>
    <n v="31"/>
    <n v="201806"/>
    <x v="3"/>
    <x v="2"/>
    <x v="6"/>
    <x v="3"/>
    <x v="0"/>
    <x v="4"/>
    <s v="Non-London"/>
    <n v="21"/>
    <n v="31"/>
  </r>
  <r>
    <n v="98"/>
    <n v="201806"/>
    <x v="3"/>
    <x v="2"/>
    <x v="6"/>
    <x v="3"/>
    <x v="0"/>
    <x v="5"/>
    <s v="Non-London"/>
    <n v="21"/>
    <n v="98"/>
  </r>
  <r>
    <n v="26"/>
    <n v="201806"/>
    <x v="3"/>
    <x v="2"/>
    <x v="6"/>
    <x v="3"/>
    <x v="0"/>
    <x v="6"/>
    <s v="Non-London"/>
    <n v="21"/>
    <n v="26"/>
  </r>
  <r>
    <n v="261"/>
    <n v="201806"/>
    <x v="3"/>
    <x v="2"/>
    <x v="6"/>
    <x v="4"/>
    <x v="1"/>
    <x v="0"/>
    <s v="Non-London"/>
    <n v="21"/>
    <n v="261"/>
  </r>
  <r>
    <n v="509"/>
    <n v="201806"/>
    <x v="3"/>
    <x v="2"/>
    <x v="6"/>
    <x v="4"/>
    <x v="1"/>
    <x v="1"/>
    <s v="London"/>
    <n v="21"/>
    <n v="509"/>
  </r>
  <r>
    <n v="321"/>
    <n v="201806"/>
    <x v="3"/>
    <x v="2"/>
    <x v="6"/>
    <x v="4"/>
    <x v="1"/>
    <x v="2"/>
    <s v="Non-London"/>
    <n v="21"/>
    <n v="321"/>
  </r>
  <r>
    <n v="256"/>
    <n v="201806"/>
    <x v="3"/>
    <x v="2"/>
    <x v="6"/>
    <x v="4"/>
    <x v="1"/>
    <x v="3"/>
    <s v="Non-London"/>
    <n v="21"/>
    <n v="256"/>
  </r>
  <r>
    <n v="148"/>
    <n v="201806"/>
    <x v="3"/>
    <x v="2"/>
    <x v="6"/>
    <x v="4"/>
    <x v="1"/>
    <x v="4"/>
    <s v="Non-London"/>
    <n v="21"/>
    <n v="148"/>
  </r>
  <r>
    <n v="577"/>
    <n v="201806"/>
    <x v="3"/>
    <x v="2"/>
    <x v="6"/>
    <x v="4"/>
    <x v="1"/>
    <x v="5"/>
    <s v="Non-London"/>
    <n v="21"/>
    <n v="577"/>
  </r>
  <r>
    <n v="222"/>
    <n v="201806"/>
    <x v="3"/>
    <x v="2"/>
    <x v="6"/>
    <x v="4"/>
    <x v="1"/>
    <x v="6"/>
    <s v="Non-London"/>
    <n v="21"/>
    <n v="222"/>
  </r>
  <r>
    <n v="4544"/>
    <n v="201806"/>
    <x v="3"/>
    <x v="2"/>
    <x v="6"/>
    <x v="5"/>
    <x v="2"/>
    <x v="0"/>
    <s v="Non-London"/>
    <n v="21"/>
    <n v="4544"/>
  </r>
  <r>
    <n v="4417"/>
    <n v="201806"/>
    <x v="3"/>
    <x v="2"/>
    <x v="6"/>
    <x v="5"/>
    <x v="2"/>
    <x v="1"/>
    <s v="London"/>
    <n v="21"/>
    <n v="4417"/>
  </r>
  <r>
    <n v="6131"/>
    <n v="201806"/>
    <x v="3"/>
    <x v="2"/>
    <x v="6"/>
    <x v="5"/>
    <x v="2"/>
    <x v="2"/>
    <s v="Non-London"/>
    <n v="21"/>
    <n v="6131"/>
  </r>
  <r>
    <n v="5692"/>
    <n v="201806"/>
    <x v="3"/>
    <x v="2"/>
    <x v="6"/>
    <x v="5"/>
    <x v="2"/>
    <x v="3"/>
    <s v="Non-London"/>
    <n v="21"/>
    <n v="5692"/>
  </r>
  <r>
    <n v="5071"/>
    <n v="201806"/>
    <x v="3"/>
    <x v="2"/>
    <x v="6"/>
    <x v="5"/>
    <x v="2"/>
    <x v="4"/>
    <s v="Non-London"/>
    <n v="21"/>
    <n v="5071"/>
  </r>
  <r>
    <n v="6587"/>
    <n v="201806"/>
    <x v="3"/>
    <x v="2"/>
    <x v="6"/>
    <x v="5"/>
    <x v="2"/>
    <x v="5"/>
    <s v="Non-London"/>
    <n v="21"/>
    <n v="6587"/>
  </r>
  <r>
    <n v="4740"/>
    <n v="201806"/>
    <x v="3"/>
    <x v="2"/>
    <x v="6"/>
    <x v="5"/>
    <x v="2"/>
    <x v="6"/>
    <s v="Non-London"/>
    <n v="21"/>
    <n v="4740"/>
  </r>
  <r>
    <n v="43"/>
    <n v="201806"/>
    <x v="3"/>
    <x v="2"/>
    <x v="7"/>
    <x v="0"/>
    <x v="0"/>
    <x v="0"/>
    <s v="Non-London"/>
    <n v="21"/>
    <n v="43"/>
  </r>
  <r>
    <n v="337"/>
    <n v="201806"/>
    <x v="3"/>
    <x v="2"/>
    <x v="7"/>
    <x v="0"/>
    <x v="0"/>
    <x v="1"/>
    <s v="London"/>
    <n v="21"/>
    <n v="337"/>
  </r>
  <r>
    <n v="296"/>
    <n v="201806"/>
    <x v="3"/>
    <x v="2"/>
    <x v="7"/>
    <x v="0"/>
    <x v="0"/>
    <x v="2"/>
    <s v="Non-London"/>
    <n v="21"/>
    <n v="296"/>
  </r>
  <r>
    <n v="106"/>
    <n v="201806"/>
    <x v="3"/>
    <x v="2"/>
    <x v="7"/>
    <x v="0"/>
    <x v="0"/>
    <x v="3"/>
    <s v="Non-London"/>
    <n v="21"/>
    <n v="106"/>
  </r>
  <r>
    <n v="117"/>
    <n v="201806"/>
    <x v="3"/>
    <x v="2"/>
    <x v="7"/>
    <x v="0"/>
    <x v="0"/>
    <x v="4"/>
    <s v="Non-London"/>
    <n v="21"/>
    <n v="117"/>
  </r>
  <r>
    <n v="71"/>
    <n v="201806"/>
    <x v="3"/>
    <x v="2"/>
    <x v="7"/>
    <x v="0"/>
    <x v="0"/>
    <x v="5"/>
    <s v="Non-London"/>
    <n v="21"/>
    <n v="71"/>
  </r>
  <r>
    <n v="21"/>
    <n v="201806"/>
    <x v="3"/>
    <x v="2"/>
    <x v="7"/>
    <x v="0"/>
    <x v="0"/>
    <x v="6"/>
    <s v="Non-London"/>
    <n v="21"/>
    <n v="21"/>
  </r>
  <r>
    <n v="20"/>
    <n v="201806"/>
    <x v="3"/>
    <x v="2"/>
    <x v="7"/>
    <x v="1"/>
    <x v="0"/>
    <x v="0"/>
    <s v="Non-London"/>
    <n v="21"/>
    <n v="20"/>
  </r>
  <r>
    <n v="202"/>
    <n v="201806"/>
    <x v="3"/>
    <x v="2"/>
    <x v="7"/>
    <x v="1"/>
    <x v="0"/>
    <x v="1"/>
    <s v="London"/>
    <n v="21"/>
    <n v="202"/>
  </r>
  <r>
    <n v="78"/>
    <n v="201806"/>
    <x v="3"/>
    <x v="2"/>
    <x v="7"/>
    <x v="1"/>
    <x v="0"/>
    <x v="2"/>
    <s v="Non-London"/>
    <n v="21"/>
    <n v="78"/>
  </r>
  <r>
    <n v="11"/>
    <n v="201806"/>
    <x v="3"/>
    <x v="2"/>
    <x v="7"/>
    <x v="1"/>
    <x v="0"/>
    <x v="3"/>
    <s v="Non-London"/>
    <n v="21"/>
    <n v="11"/>
  </r>
  <r>
    <n v="23"/>
    <n v="201806"/>
    <x v="3"/>
    <x v="2"/>
    <x v="7"/>
    <x v="1"/>
    <x v="0"/>
    <x v="4"/>
    <s v="Non-London"/>
    <n v="21"/>
    <n v="23"/>
  </r>
  <r>
    <n v="15"/>
    <n v="201806"/>
    <x v="3"/>
    <x v="2"/>
    <x v="7"/>
    <x v="1"/>
    <x v="0"/>
    <x v="5"/>
    <s v="Non-London"/>
    <n v="21"/>
    <n v="15"/>
  </r>
  <r>
    <n v="5"/>
    <n v="201806"/>
    <x v="3"/>
    <x v="2"/>
    <x v="7"/>
    <x v="1"/>
    <x v="0"/>
    <x v="6"/>
    <s v="Non-London"/>
    <n v="21"/>
    <n v="5"/>
  </r>
  <r>
    <n v="4"/>
    <n v="201806"/>
    <x v="3"/>
    <x v="2"/>
    <x v="7"/>
    <x v="2"/>
    <x v="0"/>
    <x v="0"/>
    <s v="Non-London"/>
    <n v="21"/>
    <n v="4"/>
  </r>
  <r>
    <n v="36"/>
    <n v="201806"/>
    <x v="3"/>
    <x v="2"/>
    <x v="7"/>
    <x v="2"/>
    <x v="0"/>
    <x v="1"/>
    <s v="London"/>
    <n v="21"/>
    <n v="36"/>
  </r>
  <r>
    <n v="21"/>
    <n v="201806"/>
    <x v="3"/>
    <x v="2"/>
    <x v="7"/>
    <x v="2"/>
    <x v="0"/>
    <x v="2"/>
    <s v="Non-London"/>
    <n v="21"/>
    <n v="21"/>
  </r>
  <r>
    <n v="5"/>
    <n v="201806"/>
    <x v="3"/>
    <x v="2"/>
    <x v="7"/>
    <x v="2"/>
    <x v="0"/>
    <x v="3"/>
    <s v="Non-London"/>
    <n v="21"/>
    <n v="5"/>
  </r>
  <r>
    <n v="13"/>
    <n v="201806"/>
    <x v="3"/>
    <x v="2"/>
    <x v="7"/>
    <x v="2"/>
    <x v="0"/>
    <x v="4"/>
    <s v="Non-London"/>
    <n v="21"/>
    <n v="13"/>
  </r>
  <r>
    <n v="10"/>
    <n v="201806"/>
    <x v="3"/>
    <x v="2"/>
    <x v="7"/>
    <x v="2"/>
    <x v="0"/>
    <x v="5"/>
    <s v="Non-London"/>
    <n v="21"/>
    <n v="10"/>
  </r>
  <r>
    <n v="19"/>
    <n v="201806"/>
    <x v="3"/>
    <x v="2"/>
    <x v="7"/>
    <x v="3"/>
    <x v="0"/>
    <x v="0"/>
    <s v="Non-London"/>
    <n v="21"/>
    <n v="19"/>
  </r>
  <r>
    <n v="110"/>
    <n v="201806"/>
    <x v="3"/>
    <x v="2"/>
    <x v="7"/>
    <x v="3"/>
    <x v="0"/>
    <x v="1"/>
    <s v="London"/>
    <n v="21"/>
    <n v="110"/>
  </r>
  <r>
    <n v="23"/>
    <n v="201806"/>
    <x v="3"/>
    <x v="2"/>
    <x v="7"/>
    <x v="3"/>
    <x v="0"/>
    <x v="2"/>
    <s v="Non-London"/>
    <n v="21"/>
    <n v="23"/>
  </r>
  <r>
    <n v="14"/>
    <n v="201806"/>
    <x v="3"/>
    <x v="2"/>
    <x v="7"/>
    <x v="3"/>
    <x v="0"/>
    <x v="3"/>
    <s v="Non-London"/>
    <n v="21"/>
    <n v="14"/>
  </r>
  <r>
    <n v="20"/>
    <n v="201806"/>
    <x v="3"/>
    <x v="2"/>
    <x v="7"/>
    <x v="3"/>
    <x v="0"/>
    <x v="4"/>
    <s v="Non-London"/>
    <n v="21"/>
    <n v="20"/>
  </r>
  <r>
    <n v="20"/>
    <n v="201806"/>
    <x v="3"/>
    <x v="2"/>
    <x v="7"/>
    <x v="3"/>
    <x v="0"/>
    <x v="5"/>
    <s v="Non-London"/>
    <n v="21"/>
    <n v="20"/>
  </r>
  <r>
    <n v="7"/>
    <n v="201806"/>
    <x v="3"/>
    <x v="2"/>
    <x v="7"/>
    <x v="3"/>
    <x v="0"/>
    <x v="6"/>
    <s v="Non-London"/>
    <n v="21"/>
    <n v="7"/>
  </r>
  <r>
    <n v="49"/>
    <n v="201806"/>
    <x v="3"/>
    <x v="2"/>
    <x v="7"/>
    <x v="4"/>
    <x v="1"/>
    <x v="0"/>
    <s v="Non-London"/>
    <n v="21"/>
    <n v="49"/>
  </r>
  <r>
    <n v="109"/>
    <n v="201806"/>
    <x v="3"/>
    <x v="2"/>
    <x v="7"/>
    <x v="4"/>
    <x v="1"/>
    <x v="1"/>
    <s v="London"/>
    <n v="21"/>
    <n v="109"/>
  </r>
  <r>
    <n v="108"/>
    <n v="201806"/>
    <x v="3"/>
    <x v="2"/>
    <x v="7"/>
    <x v="4"/>
    <x v="1"/>
    <x v="2"/>
    <s v="Non-London"/>
    <n v="21"/>
    <n v="108"/>
  </r>
  <r>
    <n v="76"/>
    <n v="201806"/>
    <x v="3"/>
    <x v="2"/>
    <x v="7"/>
    <x v="4"/>
    <x v="1"/>
    <x v="3"/>
    <s v="Non-London"/>
    <n v="21"/>
    <n v="76"/>
  </r>
  <r>
    <n v="49"/>
    <n v="201806"/>
    <x v="3"/>
    <x v="2"/>
    <x v="7"/>
    <x v="4"/>
    <x v="1"/>
    <x v="4"/>
    <s v="Non-London"/>
    <n v="21"/>
    <n v="49"/>
  </r>
  <r>
    <n v="119"/>
    <n v="201806"/>
    <x v="3"/>
    <x v="2"/>
    <x v="7"/>
    <x v="4"/>
    <x v="1"/>
    <x v="5"/>
    <s v="Non-London"/>
    <n v="21"/>
    <n v="119"/>
  </r>
  <r>
    <n v="40"/>
    <n v="201806"/>
    <x v="3"/>
    <x v="2"/>
    <x v="7"/>
    <x v="4"/>
    <x v="1"/>
    <x v="6"/>
    <s v="Non-London"/>
    <n v="21"/>
    <n v="40"/>
  </r>
  <r>
    <n v="1330"/>
    <n v="201806"/>
    <x v="3"/>
    <x v="2"/>
    <x v="7"/>
    <x v="5"/>
    <x v="2"/>
    <x v="0"/>
    <s v="Non-London"/>
    <n v="21"/>
    <n v="1330"/>
  </r>
  <r>
    <n v="969"/>
    <n v="201806"/>
    <x v="3"/>
    <x v="2"/>
    <x v="7"/>
    <x v="5"/>
    <x v="2"/>
    <x v="1"/>
    <s v="London"/>
    <n v="21"/>
    <n v="969"/>
  </r>
  <r>
    <n v="2797"/>
    <n v="201806"/>
    <x v="3"/>
    <x v="2"/>
    <x v="7"/>
    <x v="5"/>
    <x v="2"/>
    <x v="2"/>
    <s v="Non-London"/>
    <n v="21"/>
    <n v="2797"/>
  </r>
  <r>
    <n v="2302"/>
    <n v="201806"/>
    <x v="3"/>
    <x v="2"/>
    <x v="7"/>
    <x v="5"/>
    <x v="2"/>
    <x v="3"/>
    <s v="Non-London"/>
    <n v="21"/>
    <n v="2302"/>
  </r>
  <r>
    <n v="2239"/>
    <n v="201806"/>
    <x v="3"/>
    <x v="2"/>
    <x v="7"/>
    <x v="5"/>
    <x v="2"/>
    <x v="4"/>
    <s v="Non-London"/>
    <n v="21"/>
    <n v="2239"/>
  </r>
  <r>
    <n v="2035"/>
    <n v="201806"/>
    <x v="3"/>
    <x v="2"/>
    <x v="7"/>
    <x v="5"/>
    <x v="2"/>
    <x v="5"/>
    <s v="Non-London"/>
    <n v="21"/>
    <n v="2035"/>
  </r>
  <r>
    <n v="1267"/>
    <n v="201806"/>
    <x v="3"/>
    <x v="2"/>
    <x v="7"/>
    <x v="5"/>
    <x v="2"/>
    <x v="6"/>
    <s v="Non-London"/>
    <n v="21"/>
    <n v="1267"/>
  </r>
  <r>
    <n v="41"/>
    <n v="201806"/>
    <x v="3"/>
    <x v="2"/>
    <x v="8"/>
    <x v="0"/>
    <x v="0"/>
    <x v="0"/>
    <s v="Non-London"/>
    <n v="21"/>
    <n v="41"/>
  </r>
  <r>
    <n v="332"/>
    <n v="201806"/>
    <x v="3"/>
    <x v="2"/>
    <x v="8"/>
    <x v="0"/>
    <x v="0"/>
    <x v="1"/>
    <s v="London"/>
    <n v="21"/>
    <n v="332"/>
  </r>
  <r>
    <n v="162"/>
    <n v="201806"/>
    <x v="3"/>
    <x v="2"/>
    <x v="8"/>
    <x v="0"/>
    <x v="0"/>
    <x v="2"/>
    <s v="Non-London"/>
    <n v="21"/>
    <n v="162"/>
  </r>
  <r>
    <n v="54"/>
    <n v="201806"/>
    <x v="3"/>
    <x v="2"/>
    <x v="8"/>
    <x v="0"/>
    <x v="0"/>
    <x v="3"/>
    <s v="Non-London"/>
    <n v="21"/>
    <n v="54"/>
  </r>
  <r>
    <n v="52"/>
    <n v="201806"/>
    <x v="3"/>
    <x v="2"/>
    <x v="8"/>
    <x v="0"/>
    <x v="0"/>
    <x v="4"/>
    <s v="Non-London"/>
    <n v="21"/>
    <n v="52"/>
  </r>
  <r>
    <n v="74"/>
    <n v="201806"/>
    <x v="3"/>
    <x v="2"/>
    <x v="8"/>
    <x v="0"/>
    <x v="0"/>
    <x v="5"/>
    <s v="Non-London"/>
    <n v="21"/>
    <n v="74"/>
  </r>
  <r>
    <n v="12"/>
    <n v="201806"/>
    <x v="3"/>
    <x v="2"/>
    <x v="8"/>
    <x v="0"/>
    <x v="0"/>
    <x v="6"/>
    <s v="Non-London"/>
    <n v="21"/>
    <n v="12"/>
  </r>
  <r>
    <n v="43"/>
    <n v="201806"/>
    <x v="3"/>
    <x v="2"/>
    <x v="8"/>
    <x v="1"/>
    <x v="0"/>
    <x v="0"/>
    <s v="Non-London"/>
    <n v="21"/>
    <n v="43"/>
  </r>
  <r>
    <n v="378"/>
    <n v="201806"/>
    <x v="3"/>
    <x v="2"/>
    <x v="8"/>
    <x v="1"/>
    <x v="0"/>
    <x v="1"/>
    <s v="London"/>
    <n v="21"/>
    <n v="378"/>
  </r>
  <r>
    <n v="88"/>
    <n v="201806"/>
    <x v="3"/>
    <x v="2"/>
    <x v="8"/>
    <x v="1"/>
    <x v="0"/>
    <x v="2"/>
    <s v="Non-London"/>
    <n v="21"/>
    <n v="88"/>
  </r>
  <r>
    <n v="20"/>
    <n v="201806"/>
    <x v="3"/>
    <x v="2"/>
    <x v="8"/>
    <x v="1"/>
    <x v="0"/>
    <x v="3"/>
    <s v="Non-London"/>
    <n v="21"/>
    <n v="20"/>
  </r>
  <r>
    <n v="27"/>
    <n v="201806"/>
    <x v="3"/>
    <x v="2"/>
    <x v="8"/>
    <x v="1"/>
    <x v="0"/>
    <x v="4"/>
    <s v="Non-London"/>
    <n v="21"/>
    <n v="27"/>
  </r>
  <r>
    <n v="27"/>
    <n v="201806"/>
    <x v="3"/>
    <x v="2"/>
    <x v="8"/>
    <x v="1"/>
    <x v="0"/>
    <x v="5"/>
    <s v="Non-London"/>
    <n v="21"/>
    <n v="27"/>
  </r>
  <r>
    <n v="16"/>
    <n v="201806"/>
    <x v="3"/>
    <x v="2"/>
    <x v="8"/>
    <x v="1"/>
    <x v="0"/>
    <x v="6"/>
    <s v="Non-London"/>
    <n v="21"/>
    <n v="16"/>
  </r>
  <r>
    <n v="12"/>
    <n v="201806"/>
    <x v="3"/>
    <x v="2"/>
    <x v="8"/>
    <x v="2"/>
    <x v="0"/>
    <x v="0"/>
    <s v="Non-London"/>
    <n v="21"/>
    <n v="12"/>
  </r>
  <r>
    <n v="37"/>
    <n v="201806"/>
    <x v="3"/>
    <x v="2"/>
    <x v="8"/>
    <x v="2"/>
    <x v="0"/>
    <x v="1"/>
    <s v="London"/>
    <n v="21"/>
    <n v="37"/>
  </r>
  <r>
    <n v="24"/>
    <n v="201806"/>
    <x v="3"/>
    <x v="2"/>
    <x v="8"/>
    <x v="2"/>
    <x v="0"/>
    <x v="2"/>
    <s v="Non-London"/>
    <n v="21"/>
    <n v="24"/>
  </r>
  <r>
    <n v="7"/>
    <n v="201806"/>
    <x v="3"/>
    <x v="2"/>
    <x v="8"/>
    <x v="2"/>
    <x v="0"/>
    <x v="3"/>
    <s v="Non-London"/>
    <n v="21"/>
    <n v="7"/>
  </r>
  <r>
    <n v="13"/>
    <n v="201806"/>
    <x v="3"/>
    <x v="2"/>
    <x v="8"/>
    <x v="2"/>
    <x v="0"/>
    <x v="4"/>
    <s v="Non-London"/>
    <n v="21"/>
    <n v="13"/>
  </r>
  <r>
    <n v="21"/>
    <n v="201806"/>
    <x v="3"/>
    <x v="2"/>
    <x v="8"/>
    <x v="2"/>
    <x v="0"/>
    <x v="5"/>
    <s v="Non-London"/>
    <n v="21"/>
    <n v="21"/>
  </r>
  <r>
    <n v="4"/>
    <n v="201806"/>
    <x v="3"/>
    <x v="2"/>
    <x v="8"/>
    <x v="2"/>
    <x v="0"/>
    <x v="6"/>
    <s v="Non-London"/>
    <n v="21"/>
    <n v="4"/>
  </r>
  <r>
    <n v="17"/>
    <n v="201806"/>
    <x v="3"/>
    <x v="2"/>
    <x v="8"/>
    <x v="3"/>
    <x v="0"/>
    <x v="0"/>
    <s v="Non-London"/>
    <n v="21"/>
    <n v="17"/>
  </r>
  <r>
    <n v="177"/>
    <n v="201806"/>
    <x v="3"/>
    <x v="2"/>
    <x v="8"/>
    <x v="3"/>
    <x v="0"/>
    <x v="1"/>
    <s v="London"/>
    <n v="21"/>
    <n v="177"/>
  </r>
  <r>
    <n v="32"/>
    <n v="201806"/>
    <x v="3"/>
    <x v="2"/>
    <x v="8"/>
    <x v="3"/>
    <x v="0"/>
    <x v="2"/>
    <s v="Non-London"/>
    <n v="21"/>
    <n v="32"/>
  </r>
  <r>
    <n v="21"/>
    <n v="201806"/>
    <x v="3"/>
    <x v="2"/>
    <x v="8"/>
    <x v="3"/>
    <x v="0"/>
    <x v="3"/>
    <s v="Non-London"/>
    <n v="21"/>
    <n v="21"/>
  </r>
  <r>
    <n v="5"/>
    <n v="201806"/>
    <x v="3"/>
    <x v="2"/>
    <x v="8"/>
    <x v="3"/>
    <x v="0"/>
    <x v="4"/>
    <s v="Non-London"/>
    <n v="21"/>
    <n v="5"/>
  </r>
  <r>
    <n v="36"/>
    <n v="201806"/>
    <x v="3"/>
    <x v="2"/>
    <x v="8"/>
    <x v="3"/>
    <x v="0"/>
    <x v="5"/>
    <s v="Non-London"/>
    <n v="21"/>
    <n v="36"/>
  </r>
  <r>
    <n v="10"/>
    <n v="201806"/>
    <x v="3"/>
    <x v="2"/>
    <x v="8"/>
    <x v="3"/>
    <x v="0"/>
    <x v="6"/>
    <s v="Non-London"/>
    <n v="21"/>
    <n v="10"/>
  </r>
  <r>
    <n v="85"/>
    <n v="201806"/>
    <x v="3"/>
    <x v="2"/>
    <x v="8"/>
    <x v="4"/>
    <x v="1"/>
    <x v="0"/>
    <s v="Non-London"/>
    <n v="21"/>
    <n v="85"/>
  </r>
  <r>
    <n v="169"/>
    <n v="201806"/>
    <x v="3"/>
    <x v="2"/>
    <x v="8"/>
    <x v="4"/>
    <x v="1"/>
    <x v="1"/>
    <s v="London"/>
    <n v="21"/>
    <n v="169"/>
  </r>
  <r>
    <n v="176"/>
    <n v="201806"/>
    <x v="3"/>
    <x v="2"/>
    <x v="8"/>
    <x v="4"/>
    <x v="1"/>
    <x v="2"/>
    <s v="Non-London"/>
    <n v="21"/>
    <n v="176"/>
  </r>
  <r>
    <n v="135"/>
    <n v="201806"/>
    <x v="3"/>
    <x v="2"/>
    <x v="8"/>
    <x v="4"/>
    <x v="1"/>
    <x v="3"/>
    <s v="Non-London"/>
    <n v="21"/>
    <n v="135"/>
  </r>
  <r>
    <n v="55"/>
    <n v="201806"/>
    <x v="3"/>
    <x v="2"/>
    <x v="8"/>
    <x v="4"/>
    <x v="1"/>
    <x v="4"/>
    <s v="Non-London"/>
    <n v="21"/>
    <n v="55"/>
  </r>
  <r>
    <n v="211"/>
    <n v="201806"/>
    <x v="3"/>
    <x v="2"/>
    <x v="8"/>
    <x v="4"/>
    <x v="1"/>
    <x v="5"/>
    <s v="Non-London"/>
    <n v="21"/>
    <n v="211"/>
  </r>
  <r>
    <n v="64"/>
    <n v="201806"/>
    <x v="3"/>
    <x v="2"/>
    <x v="8"/>
    <x v="4"/>
    <x v="1"/>
    <x v="6"/>
    <s v="Non-London"/>
    <n v="21"/>
    <n v="64"/>
  </r>
  <r>
    <n v="1876"/>
    <n v="201806"/>
    <x v="3"/>
    <x v="2"/>
    <x v="8"/>
    <x v="5"/>
    <x v="2"/>
    <x v="0"/>
    <s v="Non-London"/>
    <n v="21"/>
    <n v="1876"/>
  </r>
  <r>
    <n v="1493"/>
    <n v="201806"/>
    <x v="3"/>
    <x v="2"/>
    <x v="8"/>
    <x v="5"/>
    <x v="2"/>
    <x v="1"/>
    <s v="London"/>
    <n v="21"/>
    <n v="1493"/>
  </r>
  <r>
    <n v="3158"/>
    <n v="201806"/>
    <x v="3"/>
    <x v="2"/>
    <x v="8"/>
    <x v="5"/>
    <x v="2"/>
    <x v="2"/>
    <s v="Non-London"/>
    <n v="21"/>
    <n v="3158"/>
  </r>
  <r>
    <n v="2453"/>
    <n v="201806"/>
    <x v="3"/>
    <x v="2"/>
    <x v="8"/>
    <x v="5"/>
    <x v="2"/>
    <x v="3"/>
    <s v="Non-London"/>
    <n v="21"/>
    <n v="2453"/>
  </r>
  <r>
    <n v="1782"/>
    <n v="201806"/>
    <x v="3"/>
    <x v="2"/>
    <x v="8"/>
    <x v="5"/>
    <x v="2"/>
    <x v="4"/>
    <s v="Non-London"/>
    <n v="21"/>
    <n v="1782"/>
  </r>
  <r>
    <n v="2934"/>
    <n v="201806"/>
    <x v="3"/>
    <x v="2"/>
    <x v="8"/>
    <x v="5"/>
    <x v="2"/>
    <x v="5"/>
    <s v="Non-London"/>
    <n v="21"/>
    <n v="2934"/>
  </r>
  <r>
    <n v="1545"/>
    <n v="201806"/>
    <x v="3"/>
    <x v="2"/>
    <x v="8"/>
    <x v="5"/>
    <x v="2"/>
    <x v="6"/>
    <s v="Non-London"/>
    <n v="21"/>
    <n v="1545"/>
  </r>
  <r>
    <n v="17"/>
    <n v="201805"/>
    <x v="4"/>
    <x v="2"/>
    <x v="0"/>
    <x v="0"/>
    <x v="0"/>
    <x v="0"/>
    <s v="Non-London"/>
    <n v="21"/>
    <n v="17"/>
  </r>
  <r>
    <n v="165"/>
    <n v="201805"/>
    <x v="4"/>
    <x v="2"/>
    <x v="0"/>
    <x v="0"/>
    <x v="0"/>
    <x v="1"/>
    <s v="London"/>
    <n v="21"/>
    <n v="165"/>
  </r>
  <r>
    <n v="76"/>
    <n v="201805"/>
    <x v="4"/>
    <x v="2"/>
    <x v="0"/>
    <x v="0"/>
    <x v="0"/>
    <x v="2"/>
    <s v="Non-London"/>
    <n v="21"/>
    <n v="76"/>
  </r>
  <r>
    <n v="34"/>
    <n v="201805"/>
    <x v="4"/>
    <x v="2"/>
    <x v="0"/>
    <x v="0"/>
    <x v="0"/>
    <x v="3"/>
    <s v="Non-London"/>
    <n v="21"/>
    <n v="34"/>
  </r>
  <r>
    <n v="28"/>
    <n v="201805"/>
    <x v="4"/>
    <x v="2"/>
    <x v="0"/>
    <x v="0"/>
    <x v="0"/>
    <x v="4"/>
    <s v="Non-London"/>
    <n v="21"/>
    <n v="28"/>
  </r>
  <r>
    <n v="46"/>
    <n v="201805"/>
    <x v="4"/>
    <x v="2"/>
    <x v="0"/>
    <x v="0"/>
    <x v="0"/>
    <x v="5"/>
    <s v="Non-London"/>
    <n v="21"/>
    <n v="46"/>
  </r>
  <r>
    <n v="4"/>
    <n v="201805"/>
    <x v="4"/>
    <x v="2"/>
    <x v="0"/>
    <x v="0"/>
    <x v="0"/>
    <x v="6"/>
    <s v="Non-London"/>
    <n v="21"/>
    <n v="4"/>
  </r>
  <r>
    <n v="15"/>
    <n v="201805"/>
    <x v="4"/>
    <x v="2"/>
    <x v="0"/>
    <x v="1"/>
    <x v="0"/>
    <x v="0"/>
    <s v="Non-London"/>
    <n v="21"/>
    <n v="15"/>
  </r>
  <r>
    <n v="144"/>
    <n v="201805"/>
    <x v="4"/>
    <x v="2"/>
    <x v="0"/>
    <x v="1"/>
    <x v="0"/>
    <x v="1"/>
    <s v="London"/>
    <n v="21"/>
    <n v="144"/>
  </r>
  <r>
    <n v="28"/>
    <n v="201805"/>
    <x v="4"/>
    <x v="2"/>
    <x v="0"/>
    <x v="1"/>
    <x v="0"/>
    <x v="2"/>
    <s v="Non-London"/>
    <n v="21"/>
    <n v="28"/>
  </r>
  <r>
    <n v="7"/>
    <n v="201805"/>
    <x v="4"/>
    <x v="2"/>
    <x v="0"/>
    <x v="1"/>
    <x v="0"/>
    <x v="3"/>
    <s v="Non-London"/>
    <n v="21"/>
    <n v="7"/>
  </r>
  <r>
    <n v="14"/>
    <n v="201805"/>
    <x v="4"/>
    <x v="2"/>
    <x v="0"/>
    <x v="1"/>
    <x v="0"/>
    <x v="4"/>
    <s v="Non-London"/>
    <n v="21"/>
    <n v="14"/>
  </r>
  <r>
    <n v="16"/>
    <n v="201805"/>
    <x v="4"/>
    <x v="2"/>
    <x v="0"/>
    <x v="1"/>
    <x v="0"/>
    <x v="5"/>
    <s v="Non-London"/>
    <n v="21"/>
    <n v="16"/>
  </r>
  <r>
    <n v="7"/>
    <n v="201805"/>
    <x v="4"/>
    <x v="2"/>
    <x v="0"/>
    <x v="1"/>
    <x v="0"/>
    <x v="6"/>
    <s v="Non-London"/>
    <n v="21"/>
    <n v="7"/>
  </r>
  <r>
    <n v="8"/>
    <n v="201805"/>
    <x v="4"/>
    <x v="2"/>
    <x v="0"/>
    <x v="2"/>
    <x v="0"/>
    <x v="0"/>
    <s v="Non-London"/>
    <n v="21"/>
    <n v="8"/>
  </r>
  <r>
    <n v="35"/>
    <n v="201805"/>
    <x v="4"/>
    <x v="2"/>
    <x v="0"/>
    <x v="2"/>
    <x v="0"/>
    <x v="1"/>
    <s v="London"/>
    <n v="21"/>
    <n v="35"/>
  </r>
  <r>
    <n v="7"/>
    <n v="201805"/>
    <x v="4"/>
    <x v="2"/>
    <x v="0"/>
    <x v="2"/>
    <x v="0"/>
    <x v="2"/>
    <s v="Non-London"/>
    <n v="21"/>
    <n v="7"/>
  </r>
  <r>
    <n v="4"/>
    <n v="201805"/>
    <x v="4"/>
    <x v="2"/>
    <x v="0"/>
    <x v="2"/>
    <x v="0"/>
    <x v="3"/>
    <s v="Non-London"/>
    <n v="21"/>
    <n v="4"/>
  </r>
  <r>
    <n v="8"/>
    <n v="201805"/>
    <x v="4"/>
    <x v="2"/>
    <x v="0"/>
    <x v="2"/>
    <x v="0"/>
    <x v="4"/>
    <s v="Non-London"/>
    <n v="21"/>
    <n v="8"/>
  </r>
  <r>
    <n v="11"/>
    <n v="201805"/>
    <x v="4"/>
    <x v="2"/>
    <x v="0"/>
    <x v="2"/>
    <x v="0"/>
    <x v="5"/>
    <s v="Non-London"/>
    <n v="21"/>
    <n v="11"/>
  </r>
  <r>
    <n v="7"/>
    <n v="201805"/>
    <x v="4"/>
    <x v="2"/>
    <x v="0"/>
    <x v="2"/>
    <x v="0"/>
    <x v="6"/>
    <s v="Non-London"/>
    <n v="21"/>
    <n v="7"/>
  </r>
  <r>
    <n v="10"/>
    <n v="201805"/>
    <x v="4"/>
    <x v="2"/>
    <x v="0"/>
    <x v="3"/>
    <x v="0"/>
    <x v="0"/>
    <s v="Non-London"/>
    <n v="21"/>
    <n v="10"/>
  </r>
  <r>
    <n v="69"/>
    <n v="201805"/>
    <x v="4"/>
    <x v="2"/>
    <x v="0"/>
    <x v="3"/>
    <x v="0"/>
    <x v="1"/>
    <s v="London"/>
    <n v="21"/>
    <n v="69"/>
  </r>
  <r>
    <n v="13"/>
    <n v="201805"/>
    <x v="4"/>
    <x v="2"/>
    <x v="0"/>
    <x v="3"/>
    <x v="0"/>
    <x v="2"/>
    <s v="Non-London"/>
    <n v="21"/>
    <n v="13"/>
  </r>
  <r>
    <n v="5"/>
    <n v="201805"/>
    <x v="4"/>
    <x v="2"/>
    <x v="0"/>
    <x v="3"/>
    <x v="0"/>
    <x v="3"/>
    <s v="Non-London"/>
    <n v="21"/>
    <n v="5"/>
  </r>
  <r>
    <n v="8"/>
    <n v="201805"/>
    <x v="4"/>
    <x v="2"/>
    <x v="0"/>
    <x v="3"/>
    <x v="0"/>
    <x v="4"/>
    <s v="Non-London"/>
    <n v="21"/>
    <n v="8"/>
  </r>
  <r>
    <n v="19"/>
    <n v="201805"/>
    <x v="4"/>
    <x v="2"/>
    <x v="0"/>
    <x v="3"/>
    <x v="0"/>
    <x v="5"/>
    <s v="Non-London"/>
    <n v="21"/>
    <n v="19"/>
  </r>
  <r>
    <n v="4"/>
    <n v="201805"/>
    <x v="4"/>
    <x v="2"/>
    <x v="0"/>
    <x v="3"/>
    <x v="0"/>
    <x v="6"/>
    <s v="Non-London"/>
    <n v="21"/>
    <n v="4"/>
  </r>
  <r>
    <n v="26"/>
    <n v="201805"/>
    <x v="4"/>
    <x v="2"/>
    <x v="0"/>
    <x v="4"/>
    <x v="1"/>
    <x v="0"/>
    <s v="Non-London"/>
    <n v="21"/>
    <n v="26"/>
  </r>
  <r>
    <n v="82"/>
    <n v="201805"/>
    <x v="4"/>
    <x v="2"/>
    <x v="0"/>
    <x v="4"/>
    <x v="1"/>
    <x v="1"/>
    <s v="London"/>
    <n v="21"/>
    <n v="82"/>
  </r>
  <r>
    <n v="49"/>
    <n v="201805"/>
    <x v="4"/>
    <x v="2"/>
    <x v="0"/>
    <x v="4"/>
    <x v="1"/>
    <x v="2"/>
    <s v="Non-London"/>
    <n v="21"/>
    <n v="49"/>
  </r>
  <r>
    <n v="24"/>
    <n v="201805"/>
    <x v="4"/>
    <x v="2"/>
    <x v="0"/>
    <x v="4"/>
    <x v="1"/>
    <x v="3"/>
    <s v="Non-London"/>
    <n v="21"/>
    <n v="24"/>
  </r>
  <r>
    <n v="29"/>
    <n v="201805"/>
    <x v="4"/>
    <x v="2"/>
    <x v="0"/>
    <x v="4"/>
    <x v="1"/>
    <x v="4"/>
    <s v="Non-London"/>
    <n v="21"/>
    <n v="29"/>
  </r>
  <r>
    <n v="62"/>
    <n v="201805"/>
    <x v="4"/>
    <x v="2"/>
    <x v="0"/>
    <x v="4"/>
    <x v="1"/>
    <x v="5"/>
    <s v="Non-London"/>
    <n v="21"/>
    <n v="62"/>
  </r>
  <r>
    <n v="33"/>
    <n v="201805"/>
    <x v="4"/>
    <x v="2"/>
    <x v="0"/>
    <x v="4"/>
    <x v="1"/>
    <x v="6"/>
    <s v="Non-London"/>
    <n v="21"/>
    <n v="33"/>
  </r>
  <r>
    <n v="538"/>
    <n v="201805"/>
    <x v="4"/>
    <x v="2"/>
    <x v="0"/>
    <x v="5"/>
    <x v="2"/>
    <x v="0"/>
    <s v="Non-London"/>
    <n v="21"/>
    <n v="538"/>
  </r>
  <r>
    <n v="607"/>
    <n v="201805"/>
    <x v="4"/>
    <x v="2"/>
    <x v="0"/>
    <x v="5"/>
    <x v="2"/>
    <x v="1"/>
    <s v="London"/>
    <n v="21"/>
    <n v="607"/>
  </r>
  <r>
    <n v="791"/>
    <n v="201805"/>
    <x v="4"/>
    <x v="2"/>
    <x v="0"/>
    <x v="5"/>
    <x v="2"/>
    <x v="2"/>
    <s v="Non-London"/>
    <n v="21"/>
    <n v="791"/>
  </r>
  <r>
    <n v="580"/>
    <n v="201805"/>
    <x v="4"/>
    <x v="2"/>
    <x v="0"/>
    <x v="5"/>
    <x v="2"/>
    <x v="3"/>
    <s v="Non-London"/>
    <n v="21"/>
    <n v="580"/>
  </r>
  <r>
    <n v="710"/>
    <n v="201805"/>
    <x v="4"/>
    <x v="2"/>
    <x v="0"/>
    <x v="5"/>
    <x v="2"/>
    <x v="4"/>
    <s v="Non-London"/>
    <n v="21"/>
    <n v="710"/>
  </r>
  <r>
    <n v="745"/>
    <n v="201805"/>
    <x v="4"/>
    <x v="2"/>
    <x v="0"/>
    <x v="5"/>
    <x v="2"/>
    <x v="5"/>
    <s v="Non-London"/>
    <n v="21"/>
    <n v="745"/>
  </r>
  <r>
    <n v="533"/>
    <n v="201805"/>
    <x v="4"/>
    <x v="2"/>
    <x v="0"/>
    <x v="5"/>
    <x v="2"/>
    <x v="6"/>
    <s v="Non-London"/>
    <n v="21"/>
    <n v="533"/>
  </r>
  <r>
    <n v="129"/>
    <n v="201805"/>
    <x v="4"/>
    <x v="2"/>
    <x v="1"/>
    <x v="0"/>
    <x v="0"/>
    <x v="0"/>
    <s v="Non-London"/>
    <n v="21"/>
    <n v="129"/>
  </r>
  <r>
    <n v="670"/>
    <n v="201805"/>
    <x v="4"/>
    <x v="2"/>
    <x v="1"/>
    <x v="0"/>
    <x v="0"/>
    <x v="1"/>
    <s v="London"/>
    <n v="21"/>
    <n v="670"/>
  </r>
  <r>
    <n v="359"/>
    <n v="201805"/>
    <x v="4"/>
    <x v="2"/>
    <x v="1"/>
    <x v="0"/>
    <x v="0"/>
    <x v="2"/>
    <s v="Non-London"/>
    <n v="21"/>
    <n v="359"/>
  </r>
  <r>
    <n v="175"/>
    <n v="201805"/>
    <x v="4"/>
    <x v="2"/>
    <x v="1"/>
    <x v="0"/>
    <x v="0"/>
    <x v="3"/>
    <s v="Non-London"/>
    <n v="21"/>
    <n v="175"/>
  </r>
  <r>
    <n v="157"/>
    <n v="201805"/>
    <x v="4"/>
    <x v="2"/>
    <x v="1"/>
    <x v="0"/>
    <x v="0"/>
    <x v="4"/>
    <s v="Non-London"/>
    <n v="21"/>
    <n v="157"/>
  </r>
  <r>
    <n v="173"/>
    <n v="201805"/>
    <x v="4"/>
    <x v="2"/>
    <x v="1"/>
    <x v="0"/>
    <x v="0"/>
    <x v="5"/>
    <s v="Non-London"/>
    <n v="21"/>
    <n v="173"/>
  </r>
  <r>
    <n v="35"/>
    <n v="201805"/>
    <x v="4"/>
    <x v="2"/>
    <x v="1"/>
    <x v="0"/>
    <x v="0"/>
    <x v="6"/>
    <s v="Non-London"/>
    <n v="21"/>
    <n v="35"/>
  </r>
  <r>
    <n v="68"/>
    <n v="201805"/>
    <x v="4"/>
    <x v="2"/>
    <x v="1"/>
    <x v="1"/>
    <x v="0"/>
    <x v="0"/>
    <s v="Non-London"/>
    <n v="21"/>
    <n v="68"/>
  </r>
  <r>
    <n v="690"/>
    <n v="201805"/>
    <x v="4"/>
    <x v="2"/>
    <x v="1"/>
    <x v="1"/>
    <x v="0"/>
    <x v="1"/>
    <s v="London"/>
    <n v="21"/>
    <n v="690"/>
  </r>
  <r>
    <n v="142"/>
    <n v="201805"/>
    <x v="4"/>
    <x v="2"/>
    <x v="1"/>
    <x v="1"/>
    <x v="0"/>
    <x v="2"/>
    <s v="Non-London"/>
    <n v="21"/>
    <n v="142"/>
  </r>
  <r>
    <n v="50"/>
    <n v="201805"/>
    <x v="4"/>
    <x v="2"/>
    <x v="1"/>
    <x v="1"/>
    <x v="0"/>
    <x v="3"/>
    <s v="Non-London"/>
    <n v="21"/>
    <n v="50"/>
  </r>
  <r>
    <n v="65"/>
    <n v="201805"/>
    <x v="4"/>
    <x v="2"/>
    <x v="1"/>
    <x v="1"/>
    <x v="0"/>
    <x v="4"/>
    <s v="Non-London"/>
    <n v="21"/>
    <n v="65"/>
  </r>
  <r>
    <n v="62"/>
    <n v="201805"/>
    <x v="4"/>
    <x v="2"/>
    <x v="1"/>
    <x v="1"/>
    <x v="0"/>
    <x v="5"/>
    <s v="Non-London"/>
    <n v="21"/>
    <n v="62"/>
  </r>
  <r>
    <n v="25"/>
    <n v="201805"/>
    <x v="4"/>
    <x v="2"/>
    <x v="1"/>
    <x v="1"/>
    <x v="0"/>
    <x v="6"/>
    <s v="Non-London"/>
    <n v="21"/>
    <n v="25"/>
  </r>
  <r>
    <n v="37"/>
    <n v="201805"/>
    <x v="4"/>
    <x v="2"/>
    <x v="1"/>
    <x v="2"/>
    <x v="0"/>
    <x v="0"/>
    <s v="Non-London"/>
    <n v="21"/>
    <n v="37"/>
  </r>
  <r>
    <n v="117"/>
    <n v="201805"/>
    <x v="4"/>
    <x v="2"/>
    <x v="1"/>
    <x v="2"/>
    <x v="0"/>
    <x v="1"/>
    <s v="London"/>
    <n v="21"/>
    <n v="117"/>
  </r>
  <r>
    <n v="41"/>
    <n v="201805"/>
    <x v="4"/>
    <x v="2"/>
    <x v="1"/>
    <x v="2"/>
    <x v="0"/>
    <x v="2"/>
    <s v="Non-London"/>
    <n v="21"/>
    <n v="41"/>
  </r>
  <r>
    <n v="23"/>
    <n v="201805"/>
    <x v="4"/>
    <x v="2"/>
    <x v="1"/>
    <x v="2"/>
    <x v="0"/>
    <x v="3"/>
    <s v="Non-London"/>
    <n v="21"/>
    <n v="23"/>
  </r>
  <r>
    <n v="34"/>
    <n v="201805"/>
    <x v="4"/>
    <x v="2"/>
    <x v="1"/>
    <x v="2"/>
    <x v="0"/>
    <x v="4"/>
    <s v="Non-London"/>
    <n v="21"/>
    <n v="34"/>
  </r>
  <r>
    <n v="42"/>
    <n v="201805"/>
    <x v="4"/>
    <x v="2"/>
    <x v="1"/>
    <x v="2"/>
    <x v="0"/>
    <x v="5"/>
    <s v="Non-London"/>
    <n v="21"/>
    <n v="42"/>
  </r>
  <r>
    <n v="19"/>
    <n v="201805"/>
    <x v="4"/>
    <x v="2"/>
    <x v="1"/>
    <x v="2"/>
    <x v="0"/>
    <x v="6"/>
    <s v="Non-London"/>
    <n v="21"/>
    <n v="19"/>
  </r>
  <r>
    <n v="61"/>
    <n v="201805"/>
    <x v="4"/>
    <x v="2"/>
    <x v="1"/>
    <x v="3"/>
    <x v="0"/>
    <x v="0"/>
    <s v="Non-London"/>
    <n v="21"/>
    <n v="61"/>
  </r>
  <r>
    <n v="385"/>
    <n v="201805"/>
    <x v="4"/>
    <x v="2"/>
    <x v="1"/>
    <x v="3"/>
    <x v="0"/>
    <x v="1"/>
    <s v="London"/>
    <n v="21"/>
    <n v="385"/>
  </r>
  <r>
    <n v="72"/>
    <n v="201805"/>
    <x v="4"/>
    <x v="2"/>
    <x v="1"/>
    <x v="3"/>
    <x v="0"/>
    <x v="2"/>
    <s v="Non-London"/>
    <n v="21"/>
    <n v="72"/>
  </r>
  <r>
    <n v="49"/>
    <n v="201805"/>
    <x v="4"/>
    <x v="2"/>
    <x v="1"/>
    <x v="3"/>
    <x v="0"/>
    <x v="3"/>
    <s v="Non-London"/>
    <n v="21"/>
    <n v="49"/>
  </r>
  <r>
    <n v="47"/>
    <n v="201805"/>
    <x v="4"/>
    <x v="2"/>
    <x v="1"/>
    <x v="3"/>
    <x v="0"/>
    <x v="4"/>
    <s v="Non-London"/>
    <n v="21"/>
    <n v="47"/>
  </r>
  <r>
    <n v="100"/>
    <n v="201805"/>
    <x v="4"/>
    <x v="2"/>
    <x v="1"/>
    <x v="3"/>
    <x v="0"/>
    <x v="5"/>
    <s v="Non-London"/>
    <n v="21"/>
    <n v="100"/>
  </r>
  <r>
    <n v="18"/>
    <n v="201805"/>
    <x v="4"/>
    <x v="2"/>
    <x v="1"/>
    <x v="3"/>
    <x v="0"/>
    <x v="6"/>
    <s v="Non-London"/>
    <n v="21"/>
    <n v="18"/>
  </r>
  <r>
    <n v="191"/>
    <n v="201805"/>
    <x v="4"/>
    <x v="2"/>
    <x v="1"/>
    <x v="4"/>
    <x v="1"/>
    <x v="0"/>
    <s v="Non-London"/>
    <n v="21"/>
    <n v="191"/>
  </r>
  <r>
    <n v="505"/>
    <n v="201805"/>
    <x v="4"/>
    <x v="2"/>
    <x v="1"/>
    <x v="4"/>
    <x v="1"/>
    <x v="1"/>
    <s v="London"/>
    <n v="21"/>
    <n v="505"/>
  </r>
  <r>
    <n v="260"/>
    <n v="201805"/>
    <x v="4"/>
    <x v="2"/>
    <x v="1"/>
    <x v="4"/>
    <x v="1"/>
    <x v="2"/>
    <s v="Non-London"/>
    <n v="21"/>
    <n v="260"/>
  </r>
  <r>
    <n v="219"/>
    <n v="201805"/>
    <x v="4"/>
    <x v="2"/>
    <x v="1"/>
    <x v="4"/>
    <x v="1"/>
    <x v="3"/>
    <s v="Non-London"/>
    <n v="21"/>
    <n v="219"/>
  </r>
  <r>
    <n v="123"/>
    <n v="201805"/>
    <x v="4"/>
    <x v="2"/>
    <x v="1"/>
    <x v="4"/>
    <x v="1"/>
    <x v="4"/>
    <s v="Non-London"/>
    <n v="21"/>
    <n v="123"/>
  </r>
  <r>
    <n v="427"/>
    <n v="201805"/>
    <x v="4"/>
    <x v="2"/>
    <x v="1"/>
    <x v="4"/>
    <x v="1"/>
    <x v="5"/>
    <s v="Non-London"/>
    <n v="21"/>
    <n v="427"/>
  </r>
  <r>
    <n v="154"/>
    <n v="201805"/>
    <x v="4"/>
    <x v="2"/>
    <x v="1"/>
    <x v="4"/>
    <x v="1"/>
    <x v="6"/>
    <s v="Non-London"/>
    <n v="21"/>
    <n v="154"/>
  </r>
  <r>
    <n v="3643"/>
    <n v="201805"/>
    <x v="4"/>
    <x v="2"/>
    <x v="1"/>
    <x v="5"/>
    <x v="2"/>
    <x v="0"/>
    <s v="Non-London"/>
    <n v="21"/>
    <n v="3643"/>
  </r>
  <r>
    <n v="3304"/>
    <n v="201805"/>
    <x v="4"/>
    <x v="2"/>
    <x v="1"/>
    <x v="5"/>
    <x v="2"/>
    <x v="1"/>
    <s v="London"/>
    <n v="21"/>
    <n v="3304"/>
  </r>
  <r>
    <n v="5203"/>
    <n v="201805"/>
    <x v="4"/>
    <x v="2"/>
    <x v="1"/>
    <x v="5"/>
    <x v="2"/>
    <x v="2"/>
    <s v="Non-London"/>
    <n v="21"/>
    <n v="5203"/>
  </r>
  <r>
    <n v="5043"/>
    <n v="201805"/>
    <x v="4"/>
    <x v="2"/>
    <x v="1"/>
    <x v="5"/>
    <x v="2"/>
    <x v="3"/>
    <s v="Non-London"/>
    <n v="21"/>
    <n v="5043"/>
  </r>
  <r>
    <n v="4228"/>
    <n v="201805"/>
    <x v="4"/>
    <x v="2"/>
    <x v="1"/>
    <x v="5"/>
    <x v="2"/>
    <x v="4"/>
    <s v="Non-London"/>
    <n v="21"/>
    <n v="4228"/>
  </r>
  <r>
    <n v="5391"/>
    <n v="201805"/>
    <x v="4"/>
    <x v="2"/>
    <x v="1"/>
    <x v="5"/>
    <x v="2"/>
    <x v="5"/>
    <s v="Non-London"/>
    <n v="21"/>
    <n v="5391"/>
  </r>
  <r>
    <n v="2703"/>
    <n v="201805"/>
    <x v="4"/>
    <x v="2"/>
    <x v="1"/>
    <x v="5"/>
    <x v="2"/>
    <x v="6"/>
    <s v="Non-London"/>
    <n v="21"/>
    <n v="2703"/>
  </r>
  <r>
    <n v="68"/>
    <n v="201805"/>
    <x v="4"/>
    <x v="2"/>
    <x v="2"/>
    <x v="0"/>
    <x v="0"/>
    <x v="0"/>
    <s v="Non-London"/>
    <n v="21"/>
    <n v="68"/>
  </r>
  <r>
    <n v="449"/>
    <n v="201805"/>
    <x v="4"/>
    <x v="2"/>
    <x v="2"/>
    <x v="0"/>
    <x v="0"/>
    <x v="1"/>
    <s v="London"/>
    <n v="21"/>
    <n v="449"/>
  </r>
  <r>
    <n v="212"/>
    <n v="201805"/>
    <x v="4"/>
    <x v="2"/>
    <x v="2"/>
    <x v="0"/>
    <x v="0"/>
    <x v="2"/>
    <s v="Non-London"/>
    <n v="21"/>
    <n v="212"/>
  </r>
  <r>
    <n v="92"/>
    <n v="201805"/>
    <x v="4"/>
    <x v="2"/>
    <x v="2"/>
    <x v="0"/>
    <x v="0"/>
    <x v="3"/>
    <s v="Non-London"/>
    <n v="21"/>
    <n v="92"/>
  </r>
  <r>
    <n v="99"/>
    <n v="201805"/>
    <x v="4"/>
    <x v="2"/>
    <x v="2"/>
    <x v="0"/>
    <x v="0"/>
    <x v="4"/>
    <s v="Non-London"/>
    <n v="21"/>
    <n v="99"/>
  </r>
  <r>
    <n v="79"/>
    <n v="201805"/>
    <x v="4"/>
    <x v="2"/>
    <x v="2"/>
    <x v="0"/>
    <x v="0"/>
    <x v="5"/>
    <s v="Non-London"/>
    <n v="21"/>
    <n v="79"/>
  </r>
  <r>
    <n v="15"/>
    <n v="201805"/>
    <x v="4"/>
    <x v="2"/>
    <x v="2"/>
    <x v="0"/>
    <x v="0"/>
    <x v="6"/>
    <s v="Non-London"/>
    <n v="21"/>
    <n v="15"/>
  </r>
  <r>
    <n v="39"/>
    <n v="201805"/>
    <x v="4"/>
    <x v="2"/>
    <x v="2"/>
    <x v="1"/>
    <x v="0"/>
    <x v="0"/>
    <s v="Non-London"/>
    <n v="21"/>
    <n v="39"/>
  </r>
  <r>
    <n v="328"/>
    <n v="201805"/>
    <x v="4"/>
    <x v="2"/>
    <x v="2"/>
    <x v="1"/>
    <x v="0"/>
    <x v="1"/>
    <s v="London"/>
    <n v="21"/>
    <n v="328"/>
  </r>
  <r>
    <n v="85"/>
    <n v="201805"/>
    <x v="4"/>
    <x v="2"/>
    <x v="2"/>
    <x v="1"/>
    <x v="0"/>
    <x v="2"/>
    <s v="Non-London"/>
    <n v="21"/>
    <n v="85"/>
  </r>
  <r>
    <n v="23"/>
    <n v="201805"/>
    <x v="4"/>
    <x v="2"/>
    <x v="2"/>
    <x v="1"/>
    <x v="0"/>
    <x v="3"/>
    <s v="Non-London"/>
    <n v="21"/>
    <n v="23"/>
  </r>
  <r>
    <n v="26"/>
    <n v="201805"/>
    <x v="4"/>
    <x v="2"/>
    <x v="2"/>
    <x v="1"/>
    <x v="0"/>
    <x v="4"/>
    <s v="Non-London"/>
    <n v="21"/>
    <n v="26"/>
  </r>
  <r>
    <n v="22"/>
    <n v="201805"/>
    <x v="4"/>
    <x v="2"/>
    <x v="2"/>
    <x v="1"/>
    <x v="0"/>
    <x v="5"/>
    <s v="Non-London"/>
    <n v="21"/>
    <n v="22"/>
  </r>
  <r>
    <n v="13"/>
    <n v="201805"/>
    <x v="4"/>
    <x v="2"/>
    <x v="2"/>
    <x v="1"/>
    <x v="0"/>
    <x v="6"/>
    <s v="Non-London"/>
    <n v="21"/>
    <n v="13"/>
  </r>
  <r>
    <n v="14"/>
    <n v="201805"/>
    <x v="4"/>
    <x v="2"/>
    <x v="2"/>
    <x v="2"/>
    <x v="0"/>
    <x v="0"/>
    <s v="Non-London"/>
    <n v="21"/>
    <n v="14"/>
  </r>
  <r>
    <n v="60"/>
    <n v="201805"/>
    <x v="4"/>
    <x v="2"/>
    <x v="2"/>
    <x v="2"/>
    <x v="0"/>
    <x v="1"/>
    <s v="London"/>
    <n v="21"/>
    <n v="60"/>
  </r>
  <r>
    <n v="17"/>
    <n v="201805"/>
    <x v="4"/>
    <x v="2"/>
    <x v="2"/>
    <x v="2"/>
    <x v="0"/>
    <x v="2"/>
    <s v="Non-London"/>
    <n v="21"/>
    <n v="17"/>
  </r>
  <r>
    <n v="7"/>
    <n v="201805"/>
    <x v="4"/>
    <x v="2"/>
    <x v="2"/>
    <x v="2"/>
    <x v="0"/>
    <x v="3"/>
    <s v="Non-London"/>
    <n v="21"/>
    <n v="7"/>
  </r>
  <r>
    <n v="20"/>
    <n v="201805"/>
    <x v="4"/>
    <x v="2"/>
    <x v="2"/>
    <x v="2"/>
    <x v="0"/>
    <x v="4"/>
    <s v="Non-London"/>
    <n v="21"/>
    <n v="20"/>
  </r>
  <r>
    <n v="12"/>
    <n v="201805"/>
    <x v="4"/>
    <x v="2"/>
    <x v="2"/>
    <x v="2"/>
    <x v="0"/>
    <x v="5"/>
    <s v="Non-London"/>
    <n v="21"/>
    <n v="12"/>
  </r>
  <r>
    <n v="4"/>
    <n v="201805"/>
    <x v="4"/>
    <x v="2"/>
    <x v="2"/>
    <x v="2"/>
    <x v="0"/>
    <x v="6"/>
    <s v="Non-London"/>
    <n v="21"/>
    <n v="4"/>
  </r>
  <r>
    <n v="22"/>
    <n v="201805"/>
    <x v="4"/>
    <x v="2"/>
    <x v="2"/>
    <x v="3"/>
    <x v="0"/>
    <x v="0"/>
    <s v="Non-London"/>
    <n v="21"/>
    <n v="22"/>
  </r>
  <r>
    <n v="172"/>
    <n v="201805"/>
    <x v="4"/>
    <x v="2"/>
    <x v="2"/>
    <x v="3"/>
    <x v="0"/>
    <x v="1"/>
    <s v="London"/>
    <n v="21"/>
    <n v="172"/>
  </r>
  <r>
    <n v="22"/>
    <n v="201805"/>
    <x v="4"/>
    <x v="2"/>
    <x v="2"/>
    <x v="3"/>
    <x v="0"/>
    <x v="2"/>
    <s v="Non-London"/>
    <n v="21"/>
    <n v="22"/>
  </r>
  <r>
    <n v="9"/>
    <n v="201805"/>
    <x v="4"/>
    <x v="2"/>
    <x v="2"/>
    <x v="3"/>
    <x v="0"/>
    <x v="3"/>
    <s v="Non-London"/>
    <n v="21"/>
    <n v="9"/>
  </r>
  <r>
    <n v="21"/>
    <n v="201805"/>
    <x v="4"/>
    <x v="2"/>
    <x v="2"/>
    <x v="3"/>
    <x v="0"/>
    <x v="4"/>
    <s v="Non-London"/>
    <n v="21"/>
    <n v="21"/>
  </r>
  <r>
    <n v="36"/>
    <n v="201805"/>
    <x v="4"/>
    <x v="2"/>
    <x v="2"/>
    <x v="3"/>
    <x v="0"/>
    <x v="5"/>
    <s v="Non-London"/>
    <n v="21"/>
    <n v="36"/>
  </r>
  <r>
    <n v="9"/>
    <n v="201805"/>
    <x v="4"/>
    <x v="2"/>
    <x v="2"/>
    <x v="3"/>
    <x v="0"/>
    <x v="6"/>
    <s v="Non-London"/>
    <n v="21"/>
    <n v="9"/>
  </r>
  <r>
    <n v="102"/>
    <n v="201805"/>
    <x v="4"/>
    <x v="2"/>
    <x v="2"/>
    <x v="4"/>
    <x v="1"/>
    <x v="0"/>
    <s v="Non-London"/>
    <n v="21"/>
    <n v="102"/>
  </r>
  <r>
    <n v="218"/>
    <n v="201805"/>
    <x v="4"/>
    <x v="2"/>
    <x v="2"/>
    <x v="4"/>
    <x v="1"/>
    <x v="1"/>
    <s v="London"/>
    <n v="21"/>
    <n v="218"/>
  </r>
  <r>
    <n v="158"/>
    <n v="201805"/>
    <x v="4"/>
    <x v="2"/>
    <x v="2"/>
    <x v="4"/>
    <x v="1"/>
    <x v="2"/>
    <s v="Non-London"/>
    <n v="21"/>
    <n v="158"/>
  </r>
  <r>
    <n v="92"/>
    <n v="201805"/>
    <x v="4"/>
    <x v="2"/>
    <x v="2"/>
    <x v="4"/>
    <x v="1"/>
    <x v="3"/>
    <s v="Non-London"/>
    <n v="21"/>
    <n v="92"/>
  </r>
  <r>
    <n v="55"/>
    <n v="201805"/>
    <x v="4"/>
    <x v="2"/>
    <x v="2"/>
    <x v="4"/>
    <x v="1"/>
    <x v="4"/>
    <s v="Non-London"/>
    <n v="21"/>
    <n v="55"/>
  </r>
  <r>
    <n v="198"/>
    <n v="201805"/>
    <x v="4"/>
    <x v="2"/>
    <x v="2"/>
    <x v="4"/>
    <x v="1"/>
    <x v="5"/>
    <s v="Non-London"/>
    <n v="21"/>
    <n v="198"/>
  </r>
  <r>
    <n v="62"/>
    <n v="201805"/>
    <x v="4"/>
    <x v="2"/>
    <x v="2"/>
    <x v="4"/>
    <x v="1"/>
    <x v="6"/>
    <s v="Non-London"/>
    <n v="21"/>
    <n v="62"/>
  </r>
  <r>
    <n v="1880"/>
    <n v="201805"/>
    <x v="4"/>
    <x v="2"/>
    <x v="2"/>
    <x v="5"/>
    <x v="2"/>
    <x v="0"/>
    <s v="Non-London"/>
    <n v="21"/>
    <n v="1880"/>
  </r>
  <r>
    <n v="1471"/>
    <n v="201805"/>
    <x v="4"/>
    <x v="2"/>
    <x v="2"/>
    <x v="5"/>
    <x v="2"/>
    <x v="1"/>
    <s v="London"/>
    <n v="21"/>
    <n v="1471"/>
  </r>
  <r>
    <n v="2636"/>
    <n v="201805"/>
    <x v="4"/>
    <x v="2"/>
    <x v="2"/>
    <x v="5"/>
    <x v="2"/>
    <x v="2"/>
    <s v="Non-London"/>
    <n v="21"/>
    <n v="2636"/>
  </r>
  <r>
    <n v="2239"/>
    <n v="201805"/>
    <x v="4"/>
    <x v="2"/>
    <x v="2"/>
    <x v="5"/>
    <x v="2"/>
    <x v="3"/>
    <s v="Non-London"/>
    <n v="21"/>
    <n v="2239"/>
  </r>
  <r>
    <n v="1879"/>
    <n v="201805"/>
    <x v="4"/>
    <x v="2"/>
    <x v="2"/>
    <x v="5"/>
    <x v="2"/>
    <x v="4"/>
    <s v="Non-London"/>
    <n v="21"/>
    <n v="1879"/>
  </r>
  <r>
    <n v="2132"/>
    <n v="201805"/>
    <x v="4"/>
    <x v="2"/>
    <x v="2"/>
    <x v="5"/>
    <x v="2"/>
    <x v="5"/>
    <s v="Non-London"/>
    <n v="21"/>
    <n v="2132"/>
  </r>
  <r>
    <n v="1259"/>
    <n v="201805"/>
    <x v="4"/>
    <x v="2"/>
    <x v="2"/>
    <x v="5"/>
    <x v="2"/>
    <x v="6"/>
    <s v="Non-London"/>
    <n v="21"/>
    <n v="1259"/>
  </r>
  <r>
    <n v="70"/>
    <n v="201805"/>
    <x v="4"/>
    <x v="2"/>
    <x v="3"/>
    <x v="0"/>
    <x v="0"/>
    <x v="0"/>
    <s v="Non-London"/>
    <n v="21"/>
    <n v="70"/>
  </r>
  <r>
    <n v="530"/>
    <n v="201805"/>
    <x v="4"/>
    <x v="2"/>
    <x v="3"/>
    <x v="0"/>
    <x v="0"/>
    <x v="1"/>
    <s v="London"/>
    <n v="21"/>
    <n v="530"/>
  </r>
  <r>
    <n v="223"/>
    <n v="201805"/>
    <x v="4"/>
    <x v="2"/>
    <x v="3"/>
    <x v="0"/>
    <x v="0"/>
    <x v="2"/>
    <s v="Non-London"/>
    <n v="21"/>
    <n v="223"/>
  </r>
  <r>
    <n v="126"/>
    <n v="201805"/>
    <x v="4"/>
    <x v="2"/>
    <x v="3"/>
    <x v="0"/>
    <x v="0"/>
    <x v="3"/>
    <s v="Non-London"/>
    <n v="21"/>
    <n v="126"/>
  </r>
  <r>
    <n v="149"/>
    <n v="201805"/>
    <x v="4"/>
    <x v="2"/>
    <x v="3"/>
    <x v="0"/>
    <x v="0"/>
    <x v="4"/>
    <s v="Non-London"/>
    <n v="21"/>
    <n v="149"/>
  </r>
  <r>
    <n v="108"/>
    <n v="201805"/>
    <x v="4"/>
    <x v="2"/>
    <x v="3"/>
    <x v="0"/>
    <x v="0"/>
    <x v="5"/>
    <s v="Non-London"/>
    <n v="21"/>
    <n v="108"/>
  </r>
  <r>
    <n v="37"/>
    <n v="201805"/>
    <x v="4"/>
    <x v="2"/>
    <x v="3"/>
    <x v="0"/>
    <x v="0"/>
    <x v="6"/>
    <s v="Non-London"/>
    <n v="21"/>
    <n v="37"/>
  </r>
  <r>
    <n v="36"/>
    <n v="201805"/>
    <x v="4"/>
    <x v="2"/>
    <x v="3"/>
    <x v="1"/>
    <x v="0"/>
    <x v="0"/>
    <s v="Non-London"/>
    <n v="21"/>
    <n v="36"/>
  </r>
  <r>
    <n v="277"/>
    <n v="201805"/>
    <x v="4"/>
    <x v="2"/>
    <x v="3"/>
    <x v="1"/>
    <x v="0"/>
    <x v="1"/>
    <s v="London"/>
    <n v="21"/>
    <n v="277"/>
  </r>
  <r>
    <n v="51"/>
    <n v="201805"/>
    <x v="4"/>
    <x v="2"/>
    <x v="3"/>
    <x v="1"/>
    <x v="0"/>
    <x v="2"/>
    <s v="Non-London"/>
    <n v="21"/>
    <n v="51"/>
  </r>
  <r>
    <n v="19"/>
    <n v="201805"/>
    <x v="4"/>
    <x v="2"/>
    <x v="3"/>
    <x v="1"/>
    <x v="0"/>
    <x v="3"/>
    <s v="Non-London"/>
    <n v="21"/>
    <n v="19"/>
  </r>
  <r>
    <n v="20"/>
    <n v="201805"/>
    <x v="4"/>
    <x v="2"/>
    <x v="3"/>
    <x v="1"/>
    <x v="0"/>
    <x v="4"/>
    <s v="Non-London"/>
    <n v="21"/>
    <n v="20"/>
  </r>
  <r>
    <n v="34"/>
    <n v="201805"/>
    <x v="4"/>
    <x v="2"/>
    <x v="3"/>
    <x v="1"/>
    <x v="0"/>
    <x v="5"/>
    <s v="Non-London"/>
    <n v="21"/>
    <n v="34"/>
  </r>
  <r>
    <n v="14"/>
    <n v="201805"/>
    <x v="4"/>
    <x v="2"/>
    <x v="3"/>
    <x v="1"/>
    <x v="0"/>
    <x v="6"/>
    <s v="Non-London"/>
    <n v="21"/>
    <n v="14"/>
  </r>
  <r>
    <n v="9"/>
    <n v="201805"/>
    <x v="4"/>
    <x v="2"/>
    <x v="3"/>
    <x v="2"/>
    <x v="0"/>
    <x v="0"/>
    <s v="Non-London"/>
    <n v="21"/>
    <n v="9"/>
  </r>
  <r>
    <n v="46"/>
    <n v="201805"/>
    <x v="4"/>
    <x v="2"/>
    <x v="3"/>
    <x v="2"/>
    <x v="0"/>
    <x v="1"/>
    <s v="London"/>
    <n v="21"/>
    <n v="46"/>
  </r>
  <r>
    <n v="17"/>
    <n v="201805"/>
    <x v="4"/>
    <x v="2"/>
    <x v="3"/>
    <x v="2"/>
    <x v="0"/>
    <x v="2"/>
    <s v="Non-London"/>
    <n v="21"/>
    <n v="17"/>
  </r>
  <r>
    <n v="6"/>
    <n v="201805"/>
    <x v="4"/>
    <x v="2"/>
    <x v="3"/>
    <x v="2"/>
    <x v="0"/>
    <x v="3"/>
    <s v="Non-London"/>
    <n v="21"/>
    <n v="6"/>
  </r>
  <r>
    <n v="12"/>
    <n v="201805"/>
    <x v="4"/>
    <x v="2"/>
    <x v="3"/>
    <x v="2"/>
    <x v="0"/>
    <x v="4"/>
    <s v="Non-London"/>
    <n v="21"/>
    <n v="12"/>
  </r>
  <r>
    <n v="20"/>
    <n v="201805"/>
    <x v="4"/>
    <x v="2"/>
    <x v="3"/>
    <x v="2"/>
    <x v="0"/>
    <x v="5"/>
    <s v="Non-London"/>
    <n v="21"/>
    <n v="20"/>
  </r>
  <r>
    <n v="9"/>
    <n v="201805"/>
    <x v="4"/>
    <x v="2"/>
    <x v="3"/>
    <x v="2"/>
    <x v="0"/>
    <x v="6"/>
    <s v="Non-London"/>
    <n v="21"/>
    <n v="9"/>
  </r>
  <r>
    <n v="22"/>
    <n v="201805"/>
    <x v="4"/>
    <x v="2"/>
    <x v="3"/>
    <x v="3"/>
    <x v="0"/>
    <x v="0"/>
    <s v="Non-London"/>
    <n v="21"/>
    <n v="22"/>
  </r>
  <r>
    <n v="195"/>
    <n v="201805"/>
    <x v="4"/>
    <x v="2"/>
    <x v="3"/>
    <x v="3"/>
    <x v="0"/>
    <x v="1"/>
    <s v="London"/>
    <n v="21"/>
    <n v="195"/>
  </r>
  <r>
    <n v="31"/>
    <n v="201805"/>
    <x v="4"/>
    <x v="2"/>
    <x v="3"/>
    <x v="3"/>
    <x v="0"/>
    <x v="2"/>
    <s v="Non-London"/>
    <n v="21"/>
    <n v="31"/>
  </r>
  <r>
    <n v="27"/>
    <n v="201805"/>
    <x v="4"/>
    <x v="2"/>
    <x v="3"/>
    <x v="3"/>
    <x v="0"/>
    <x v="3"/>
    <s v="Non-London"/>
    <n v="21"/>
    <n v="27"/>
  </r>
  <r>
    <n v="25"/>
    <n v="201805"/>
    <x v="4"/>
    <x v="2"/>
    <x v="3"/>
    <x v="3"/>
    <x v="0"/>
    <x v="4"/>
    <s v="Non-London"/>
    <n v="21"/>
    <n v="25"/>
  </r>
  <r>
    <n v="37"/>
    <n v="201805"/>
    <x v="4"/>
    <x v="2"/>
    <x v="3"/>
    <x v="3"/>
    <x v="0"/>
    <x v="5"/>
    <s v="Non-London"/>
    <n v="21"/>
    <n v="37"/>
  </r>
  <r>
    <n v="14"/>
    <n v="201805"/>
    <x v="4"/>
    <x v="2"/>
    <x v="3"/>
    <x v="3"/>
    <x v="0"/>
    <x v="6"/>
    <s v="Non-London"/>
    <n v="21"/>
    <n v="14"/>
  </r>
  <r>
    <n v="91"/>
    <n v="201805"/>
    <x v="4"/>
    <x v="2"/>
    <x v="3"/>
    <x v="4"/>
    <x v="1"/>
    <x v="0"/>
    <s v="Non-London"/>
    <n v="21"/>
    <n v="91"/>
  </r>
  <r>
    <n v="242"/>
    <n v="201805"/>
    <x v="4"/>
    <x v="2"/>
    <x v="3"/>
    <x v="4"/>
    <x v="1"/>
    <x v="1"/>
    <s v="London"/>
    <n v="21"/>
    <n v="242"/>
  </r>
  <r>
    <n v="134"/>
    <n v="201805"/>
    <x v="4"/>
    <x v="2"/>
    <x v="3"/>
    <x v="4"/>
    <x v="1"/>
    <x v="2"/>
    <s v="Non-London"/>
    <n v="21"/>
    <n v="134"/>
  </r>
  <r>
    <n v="116"/>
    <n v="201805"/>
    <x v="4"/>
    <x v="2"/>
    <x v="3"/>
    <x v="4"/>
    <x v="1"/>
    <x v="3"/>
    <s v="Non-London"/>
    <n v="21"/>
    <n v="116"/>
  </r>
  <r>
    <n v="58"/>
    <n v="201805"/>
    <x v="4"/>
    <x v="2"/>
    <x v="3"/>
    <x v="4"/>
    <x v="1"/>
    <x v="4"/>
    <s v="Non-London"/>
    <n v="21"/>
    <n v="58"/>
  </r>
  <r>
    <n v="226"/>
    <n v="201805"/>
    <x v="4"/>
    <x v="2"/>
    <x v="3"/>
    <x v="4"/>
    <x v="1"/>
    <x v="5"/>
    <s v="Non-London"/>
    <n v="21"/>
    <n v="226"/>
  </r>
  <r>
    <n v="88"/>
    <n v="201805"/>
    <x v="4"/>
    <x v="2"/>
    <x v="3"/>
    <x v="4"/>
    <x v="1"/>
    <x v="6"/>
    <s v="Non-London"/>
    <n v="21"/>
    <n v="88"/>
  </r>
  <r>
    <n v="1678"/>
    <n v="201805"/>
    <x v="4"/>
    <x v="2"/>
    <x v="3"/>
    <x v="5"/>
    <x v="2"/>
    <x v="0"/>
    <s v="Non-London"/>
    <n v="21"/>
    <n v="1678"/>
  </r>
  <r>
    <n v="1534"/>
    <n v="201805"/>
    <x v="4"/>
    <x v="2"/>
    <x v="3"/>
    <x v="5"/>
    <x v="2"/>
    <x v="1"/>
    <s v="London"/>
    <n v="21"/>
    <n v="1534"/>
  </r>
  <r>
    <n v="2489"/>
    <n v="201805"/>
    <x v="4"/>
    <x v="2"/>
    <x v="3"/>
    <x v="5"/>
    <x v="2"/>
    <x v="2"/>
    <s v="Non-London"/>
    <n v="21"/>
    <n v="2489"/>
  </r>
  <r>
    <n v="2621"/>
    <n v="201805"/>
    <x v="4"/>
    <x v="2"/>
    <x v="3"/>
    <x v="5"/>
    <x v="2"/>
    <x v="3"/>
    <s v="Non-London"/>
    <n v="21"/>
    <n v="2621"/>
  </r>
  <r>
    <n v="2248"/>
    <n v="201805"/>
    <x v="4"/>
    <x v="2"/>
    <x v="3"/>
    <x v="5"/>
    <x v="2"/>
    <x v="4"/>
    <s v="Non-London"/>
    <n v="21"/>
    <n v="2248"/>
  </r>
  <r>
    <n v="2969"/>
    <n v="201805"/>
    <x v="4"/>
    <x v="2"/>
    <x v="3"/>
    <x v="5"/>
    <x v="2"/>
    <x v="5"/>
    <s v="Non-London"/>
    <n v="21"/>
    <n v="2969"/>
  </r>
  <r>
    <n v="1552"/>
    <n v="201805"/>
    <x v="4"/>
    <x v="2"/>
    <x v="3"/>
    <x v="5"/>
    <x v="2"/>
    <x v="6"/>
    <s v="Non-London"/>
    <n v="21"/>
    <n v="1552"/>
  </r>
  <r>
    <n v="113"/>
    <n v="201805"/>
    <x v="4"/>
    <x v="2"/>
    <x v="4"/>
    <x v="0"/>
    <x v="0"/>
    <x v="0"/>
    <s v="Non-London"/>
    <n v="21"/>
    <n v="113"/>
  </r>
  <r>
    <n v="933"/>
    <n v="201805"/>
    <x v="4"/>
    <x v="2"/>
    <x v="4"/>
    <x v="0"/>
    <x v="0"/>
    <x v="1"/>
    <s v="London"/>
    <n v="21"/>
    <n v="933"/>
  </r>
  <r>
    <n v="276"/>
    <n v="201805"/>
    <x v="4"/>
    <x v="2"/>
    <x v="4"/>
    <x v="0"/>
    <x v="0"/>
    <x v="2"/>
    <s v="Non-London"/>
    <n v="21"/>
    <n v="276"/>
  </r>
  <r>
    <n v="153"/>
    <n v="201805"/>
    <x v="4"/>
    <x v="2"/>
    <x v="4"/>
    <x v="0"/>
    <x v="0"/>
    <x v="3"/>
    <s v="Non-London"/>
    <n v="21"/>
    <n v="153"/>
  </r>
  <r>
    <n v="142"/>
    <n v="201805"/>
    <x v="4"/>
    <x v="2"/>
    <x v="4"/>
    <x v="0"/>
    <x v="0"/>
    <x v="4"/>
    <s v="Non-London"/>
    <n v="21"/>
    <n v="142"/>
  </r>
  <r>
    <n v="139"/>
    <n v="201805"/>
    <x v="4"/>
    <x v="2"/>
    <x v="4"/>
    <x v="0"/>
    <x v="0"/>
    <x v="5"/>
    <s v="Non-London"/>
    <n v="21"/>
    <n v="139"/>
  </r>
  <r>
    <n v="21"/>
    <n v="201805"/>
    <x v="4"/>
    <x v="2"/>
    <x v="4"/>
    <x v="0"/>
    <x v="0"/>
    <x v="6"/>
    <s v="Non-London"/>
    <n v="21"/>
    <n v="21"/>
  </r>
  <r>
    <n v="38"/>
    <n v="201805"/>
    <x v="4"/>
    <x v="2"/>
    <x v="4"/>
    <x v="1"/>
    <x v="0"/>
    <x v="0"/>
    <s v="Non-London"/>
    <n v="21"/>
    <n v="38"/>
  </r>
  <r>
    <n v="520"/>
    <n v="201805"/>
    <x v="4"/>
    <x v="2"/>
    <x v="4"/>
    <x v="1"/>
    <x v="0"/>
    <x v="1"/>
    <s v="London"/>
    <n v="21"/>
    <n v="520"/>
  </r>
  <r>
    <n v="61"/>
    <n v="201805"/>
    <x v="4"/>
    <x v="2"/>
    <x v="4"/>
    <x v="1"/>
    <x v="0"/>
    <x v="2"/>
    <s v="Non-London"/>
    <n v="21"/>
    <n v="61"/>
  </r>
  <r>
    <n v="32"/>
    <n v="201805"/>
    <x v="4"/>
    <x v="2"/>
    <x v="4"/>
    <x v="1"/>
    <x v="0"/>
    <x v="3"/>
    <s v="Non-London"/>
    <n v="21"/>
    <n v="32"/>
  </r>
  <r>
    <n v="38"/>
    <n v="201805"/>
    <x v="4"/>
    <x v="2"/>
    <x v="4"/>
    <x v="1"/>
    <x v="0"/>
    <x v="4"/>
    <s v="Non-London"/>
    <n v="21"/>
    <n v="38"/>
  </r>
  <r>
    <n v="29"/>
    <n v="201805"/>
    <x v="4"/>
    <x v="2"/>
    <x v="4"/>
    <x v="1"/>
    <x v="0"/>
    <x v="5"/>
    <s v="Non-London"/>
    <n v="21"/>
    <n v="29"/>
  </r>
  <r>
    <n v="14"/>
    <n v="201805"/>
    <x v="4"/>
    <x v="2"/>
    <x v="4"/>
    <x v="1"/>
    <x v="0"/>
    <x v="6"/>
    <s v="Non-London"/>
    <n v="21"/>
    <n v="14"/>
  </r>
  <r>
    <n v="16"/>
    <n v="201805"/>
    <x v="4"/>
    <x v="2"/>
    <x v="4"/>
    <x v="2"/>
    <x v="0"/>
    <x v="0"/>
    <s v="Non-London"/>
    <n v="21"/>
    <n v="16"/>
  </r>
  <r>
    <n v="74"/>
    <n v="201805"/>
    <x v="4"/>
    <x v="2"/>
    <x v="4"/>
    <x v="2"/>
    <x v="0"/>
    <x v="1"/>
    <s v="London"/>
    <n v="21"/>
    <n v="74"/>
  </r>
  <r>
    <n v="15"/>
    <n v="201805"/>
    <x v="4"/>
    <x v="2"/>
    <x v="4"/>
    <x v="2"/>
    <x v="0"/>
    <x v="2"/>
    <s v="Non-London"/>
    <n v="21"/>
    <n v="15"/>
  </r>
  <r>
    <n v="6"/>
    <n v="201805"/>
    <x v="4"/>
    <x v="2"/>
    <x v="4"/>
    <x v="2"/>
    <x v="0"/>
    <x v="3"/>
    <s v="Non-London"/>
    <n v="21"/>
    <n v="6"/>
  </r>
  <r>
    <n v="11"/>
    <n v="201805"/>
    <x v="4"/>
    <x v="2"/>
    <x v="4"/>
    <x v="2"/>
    <x v="0"/>
    <x v="4"/>
    <s v="Non-London"/>
    <n v="21"/>
    <n v="11"/>
  </r>
  <r>
    <n v="18"/>
    <n v="201805"/>
    <x v="4"/>
    <x v="2"/>
    <x v="4"/>
    <x v="2"/>
    <x v="0"/>
    <x v="5"/>
    <s v="Non-London"/>
    <n v="21"/>
    <n v="18"/>
  </r>
  <r>
    <n v="8"/>
    <n v="201805"/>
    <x v="4"/>
    <x v="2"/>
    <x v="4"/>
    <x v="2"/>
    <x v="0"/>
    <x v="6"/>
    <s v="Non-London"/>
    <n v="21"/>
    <n v="8"/>
  </r>
  <r>
    <n v="32"/>
    <n v="201805"/>
    <x v="4"/>
    <x v="2"/>
    <x v="4"/>
    <x v="3"/>
    <x v="0"/>
    <x v="0"/>
    <s v="Non-London"/>
    <n v="21"/>
    <n v="32"/>
  </r>
  <r>
    <n v="292"/>
    <n v="201805"/>
    <x v="4"/>
    <x v="2"/>
    <x v="4"/>
    <x v="3"/>
    <x v="0"/>
    <x v="1"/>
    <s v="London"/>
    <n v="21"/>
    <n v="292"/>
  </r>
  <r>
    <n v="30"/>
    <n v="201805"/>
    <x v="4"/>
    <x v="2"/>
    <x v="4"/>
    <x v="3"/>
    <x v="0"/>
    <x v="2"/>
    <s v="Non-London"/>
    <n v="21"/>
    <n v="30"/>
  </r>
  <r>
    <n v="18"/>
    <n v="201805"/>
    <x v="4"/>
    <x v="2"/>
    <x v="4"/>
    <x v="3"/>
    <x v="0"/>
    <x v="3"/>
    <s v="Non-London"/>
    <n v="21"/>
    <n v="18"/>
  </r>
  <r>
    <n v="23"/>
    <n v="201805"/>
    <x v="4"/>
    <x v="2"/>
    <x v="4"/>
    <x v="3"/>
    <x v="0"/>
    <x v="4"/>
    <s v="Non-London"/>
    <n v="21"/>
    <n v="23"/>
  </r>
  <r>
    <n v="68"/>
    <n v="201805"/>
    <x v="4"/>
    <x v="2"/>
    <x v="4"/>
    <x v="3"/>
    <x v="0"/>
    <x v="5"/>
    <s v="Non-London"/>
    <n v="21"/>
    <n v="68"/>
  </r>
  <r>
    <n v="8"/>
    <n v="201805"/>
    <x v="4"/>
    <x v="2"/>
    <x v="4"/>
    <x v="3"/>
    <x v="0"/>
    <x v="6"/>
    <s v="Non-London"/>
    <n v="21"/>
    <n v="8"/>
  </r>
  <r>
    <n v="148"/>
    <n v="201805"/>
    <x v="4"/>
    <x v="2"/>
    <x v="4"/>
    <x v="4"/>
    <x v="1"/>
    <x v="0"/>
    <s v="Non-London"/>
    <n v="21"/>
    <n v="148"/>
  </r>
  <r>
    <n v="292"/>
    <n v="201805"/>
    <x v="4"/>
    <x v="2"/>
    <x v="4"/>
    <x v="4"/>
    <x v="1"/>
    <x v="1"/>
    <s v="London"/>
    <n v="21"/>
    <n v="292"/>
  </r>
  <r>
    <n v="160"/>
    <n v="201805"/>
    <x v="4"/>
    <x v="2"/>
    <x v="4"/>
    <x v="4"/>
    <x v="1"/>
    <x v="2"/>
    <s v="Non-London"/>
    <n v="21"/>
    <n v="160"/>
  </r>
  <r>
    <n v="165"/>
    <n v="201805"/>
    <x v="4"/>
    <x v="2"/>
    <x v="4"/>
    <x v="4"/>
    <x v="1"/>
    <x v="3"/>
    <s v="Non-London"/>
    <n v="21"/>
    <n v="165"/>
  </r>
  <r>
    <n v="78"/>
    <n v="201805"/>
    <x v="4"/>
    <x v="2"/>
    <x v="4"/>
    <x v="4"/>
    <x v="1"/>
    <x v="4"/>
    <s v="Non-London"/>
    <n v="21"/>
    <n v="78"/>
  </r>
  <r>
    <n v="302"/>
    <n v="201805"/>
    <x v="4"/>
    <x v="2"/>
    <x v="4"/>
    <x v="4"/>
    <x v="1"/>
    <x v="5"/>
    <s v="Non-London"/>
    <n v="21"/>
    <n v="302"/>
  </r>
  <r>
    <n v="107"/>
    <n v="201805"/>
    <x v="4"/>
    <x v="2"/>
    <x v="4"/>
    <x v="4"/>
    <x v="1"/>
    <x v="6"/>
    <s v="Non-London"/>
    <n v="21"/>
    <n v="107"/>
  </r>
  <r>
    <n v="3458"/>
    <n v="201805"/>
    <x v="4"/>
    <x v="2"/>
    <x v="4"/>
    <x v="5"/>
    <x v="2"/>
    <x v="0"/>
    <s v="Non-London"/>
    <n v="21"/>
    <n v="3458"/>
  </r>
  <r>
    <n v="2902"/>
    <n v="201805"/>
    <x v="4"/>
    <x v="2"/>
    <x v="4"/>
    <x v="5"/>
    <x v="2"/>
    <x v="1"/>
    <s v="London"/>
    <n v="21"/>
    <n v="2902"/>
  </r>
  <r>
    <n v="4763"/>
    <n v="201805"/>
    <x v="4"/>
    <x v="2"/>
    <x v="4"/>
    <x v="5"/>
    <x v="2"/>
    <x v="2"/>
    <s v="Non-London"/>
    <n v="21"/>
    <n v="4763"/>
  </r>
  <r>
    <n v="4908"/>
    <n v="201805"/>
    <x v="4"/>
    <x v="2"/>
    <x v="4"/>
    <x v="5"/>
    <x v="2"/>
    <x v="3"/>
    <s v="Non-London"/>
    <n v="21"/>
    <n v="4908"/>
  </r>
  <r>
    <n v="4163"/>
    <n v="201805"/>
    <x v="4"/>
    <x v="2"/>
    <x v="4"/>
    <x v="5"/>
    <x v="2"/>
    <x v="4"/>
    <s v="Non-London"/>
    <n v="21"/>
    <n v="4163"/>
  </r>
  <r>
    <n v="4887"/>
    <n v="201805"/>
    <x v="4"/>
    <x v="2"/>
    <x v="4"/>
    <x v="5"/>
    <x v="2"/>
    <x v="5"/>
    <s v="Non-London"/>
    <n v="21"/>
    <n v="4887"/>
  </r>
  <r>
    <n v="2581"/>
    <n v="201805"/>
    <x v="4"/>
    <x v="2"/>
    <x v="4"/>
    <x v="5"/>
    <x v="2"/>
    <x v="6"/>
    <s v="Non-London"/>
    <n v="21"/>
    <n v="2581"/>
  </r>
  <r>
    <n v="25"/>
    <n v="201805"/>
    <x v="4"/>
    <x v="2"/>
    <x v="5"/>
    <x v="0"/>
    <x v="0"/>
    <x v="0"/>
    <s v="Non-London"/>
    <n v="21"/>
    <n v="25"/>
  </r>
  <r>
    <n v="159"/>
    <n v="201805"/>
    <x v="4"/>
    <x v="2"/>
    <x v="5"/>
    <x v="0"/>
    <x v="0"/>
    <x v="1"/>
    <s v="London"/>
    <n v="21"/>
    <n v="159"/>
  </r>
  <r>
    <n v="25"/>
    <n v="201805"/>
    <x v="4"/>
    <x v="2"/>
    <x v="5"/>
    <x v="0"/>
    <x v="0"/>
    <x v="2"/>
    <s v="Non-London"/>
    <n v="21"/>
    <n v="25"/>
  </r>
  <r>
    <n v="30"/>
    <n v="201805"/>
    <x v="4"/>
    <x v="2"/>
    <x v="5"/>
    <x v="0"/>
    <x v="0"/>
    <x v="3"/>
    <s v="Non-London"/>
    <n v="21"/>
    <n v="30"/>
  </r>
  <r>
    <n v="19"/>
    <n v="201805"/>
    <x v="4"/>
    <x v="2"/>
    <x v="5"/>
    <x v="0"/>
    <x v="0"/>
    <x v="4"/>
    <s v="Non-London"/>
    <n v="21"/>
    <n v="19"/>
  </r>
  <r>
    <n v="16"/>
    <n v="201805"/>
    <x v="4"/>
    <x v="2"/>
    <x v="5"/>
    <x v="0"/>
    <x v="0"/>
    <x v="5"/>
    <s v="Non-London"/>
    <n v="21"/>
    <n v="16"/>
  </r>
  <r>
    <n v="1"/>
    <n v="201805"/>
    <x v="4"/>
    <x v="2"/>
    <x v="5"/>
    <x v="0"/>
    <x v="0"/>
    <x v="6"/>
    <s v="Non-London"/>
    <n v="21"/>
    <n v="1"/>
  </r>
  <r>
    <n v="6"/>
    <n v="201805"/>
    <x v="4"/>
    <x v="2"/>
    <x v="5"/>
    <x v="1"/>
    <x v="0"/>
    <x v="0"/>
    <s v="Non-London"/>
    <n v="21"/>
    <n v="6"/>
  </r>
  <r>
    <n v="74"/>
    <n v="201805"/>
    <x v="4"/>
    <x v="2"/>
    <x v="5"/>
    <x v="1"/>
    <x v="0"/>
    <x v="1"/>
    <s v="London"/>
    <n v="21"/>
    <n v="74"/>
  </r>
  <r>
    <n v="10"/>
    <n v="201805"/>
    <x v="4"/>
    <x v="2"/>
    <x v="5"/>
    <x v="1"/>
    <x v="0"/>
    <x v="2"/>
    <s v="Non-London"/>
    <n v="21"/>
    <n v="10"/>
  </r>
  <r>
    <n v="3"/>
    <n v="201805"/>
    <x v="4"/>
    <x v="2"/>
    <x v="5"/>
    <x v="1"/>
    <x v="0"/>
    <x v="3"/>
    <s v="Non-London"/>
    <n v="21"/>
    <n v="3"/>
  </r>
  <r>
    <n v="14"/>
    <n v="201805"/>
    <x v="4"/>
    <x v="2"/>
    <x v="5"/>
    <x v="1"/>
    <x v="0"/>
    <x v="4"/>
    <s v="Non-London"/>
    <n v="21"/>
    <n v="14"/>
  </r>
  <r>
    <n v="3"/>
    <n v="201805"/>
    <x v="4"/>
    <x v="2"/>
    <x v="5"/>
    <x v="1"/>
    <x v="0"/>
    <x v="5"/>
    <s v="Non-London"/>
    <n v="21"/>
    <n v="3"/>
  </r>
  <r>
    <n v="5"/>
    <n v="201805"/>
    <x v="4"/>
    <x v="2"/>
    <x v="5"/>
    <x v="2"/>
    <x v="0"/>
    <x v="0"/>
    <s v="Non-London"/>
    <n v="21"/>
    <n v="5"/>
  </r>
  <r>
    <n v="9"/>
    <n v="201805"/>
    <x v="4"/>
    <x v="2"/>
    <x v="5"/>
    <x v="2"/>
    <x v="0"/>
    <x v="1"/>
    <s v="London"/>
    <n v="21"/>
    <n v="9"/>
  </r>
  <r>
    <n v="8"/>
    <n v="201805"/>
    <x v="4"/>
    <x v="2"/>
    <x v="5"/>
    <x v="2"/>
    <x v="0"/>
    <x v="2"/>
    <s v="Non-London"/>
    <n v="21"/>
    <n v="8"/>
  </r>
  <r>
    <n v="3"/>
    <n v="201805"/>
    <x v="4"/>
    <x v="2"/>
    <x v="5"/>
    <x v="2"/>
    <x v="0"/>
    <x v="4"/>
    <s v="Non-London"/>
    <n v="21"/>
    <n v="3"/>
  </r>
  <r>
    <n v="1"/>
    <n v="201805"/>
    <x v="4"/>
    <x v="2"/>
    <x v="5"/>
    <x v="2"/>
    <x v="0"/>
    <x v="5"/>
    <s v="Non-London"/>
    <n v="21"/>
    <n v="1"/>
  </r>
  <r>
    <n v="1"/>
    <n v="201805"/>
    <x v="4"/>
    <x v="2"/>
    <x v="5"/>
    <x v="2"/>
    <x v="0"/>
    <x v="6"/>
    <s v="Non-London"/>
    <n v="21"/>
    <n v="1"/>
  </r>
  <r>
    <n v="6"/>
    <n v="201805"/>
    <x v="4"/>
    <x v="2"/>
    <x v="5"/>
    <x v="3"/>
    <x v="0"/>
    <x v="0"/>
    <s v="Non-London"/>
    <n v="21"/>
    <n v="6"/>
  </r>
  <r>
    <n v="57"/>
    <n v="201805"/>
    <x v="4"/>
    <x v="2"/>
    <x v="5"/>
    <x v="3"/>
    <x v="0"/>
    <x v="1"/>
    <s v="London"/>
    <n v="21"/>
    <n v="57"/>
  </r>
  <r>
    <n v="6"/>
    <n v="201805"/>
    <x v="4"/>
    <x v="2"/>
    <x v="5"/>
    <x v="3"/>
    <x v="0"/>
    <x v="2"/>
    <s v="Non-London"/>
    <n v="21"/>
    <n v="6"/>
  </r>
  <r>
    <n v="6"/>
    <n v="201805"/>
    <x v="4"/>
    <x v="2"/>
    <x v="5"/>
    <x v="3"/>
    <x v="0"/>
    <x v="3"/>
    <s v="Non-London"/>
    <n v="21"/>
    <n v="6"/>
  </r>
  <r>
    <n v="6"/>
    <n v="201805"/>
    <x v="4"/>
    <x v="2"/>
    <x v="5"/>
    <x v="3"/>
    <x v="0"/>
    <x v="4"/>
    <s v="Non-London"/>
    <n v="21"/>
    <n v="6"/>
  </r>
  <r>
    <n v="5"/>
    <n v="201805"/>
    <x v="4"/>
    <x v="2"/>
    <x v="5"/>
    <x v="3"/>
    <x v="0"/>
    <x v="5"/>
    <s v="Non-London"/>
    <n v="21"/>
    <n v="5"/>
  </r>
  <r>
    <n v="2"/>
    <n v="201805"/>
    <x v="4"/>
    <x v="2"/>
    <x v="5"/>
    <x v="3"/>
    <x v="0"/>
    <x v="6"/>
    <s v="Non-London"/>
    <n v="21"/>
    <n v="2"/>
  </r>
  <r>
    <n v="25"/>
    <n v="201805"/>
    <x v="4"/>
    <x v="2"/>
    <x v="5"/>
    <x v="4"/>
    <x v="1"/>
    <x v="0"/>
    <s v="Non-London"/>
    <n v="21"/>
    <n v="25"/>
  </r>
  <r>
    <n v="43"/>
    <n v="201805"/>
    <x v="4"/>
    <x v="2"/>
    <x v="5"/>
    <x v="4"/>
    <x v="1"/>
    <x v="1"/>
    <s v="London"/>
    <n v="21"/>
    <n v="43"/>
  </r>
  <r>
    <n v="32"/>
    <n v="201805"/>
    <x v="4"/>
    <x v="2"/>
    <x v="5"/>
    <x v="4"/>
    <x v="1"/>
    <x v="2"/>
    <s v="Non-London"/>
    <n v="21"/>
    <n v="32"/>
  </r>
  <r>
    <n v="17"/>
    <n v="201805"/>
    <x v="4"/>
    <x v="2"/>
    <x v="5"/>
    <x v="4"/>
    <x v="1"/>
    <x v="3"/>
    <s v="Non-London"/>
    <n v="21"/>
    <n v="17"/>
  </r>
  <r>
    <n v="15"/>
    <n v="201805"/>
    <x v="4"/>
    <x v="2"/>
    <x v="5"/>
    <x v="4"/>
    <x v="1"/>
    <x v="4"/>
    <s v="Non-London"/>
    <n v="21"/>
    <n v="15"/>
  </r>
  <r>
    <n v="54"/>
    <n v="201805"/>
    <x v="4"/>
    <x v="2"/>
    <x v="5"/>
    <x v="4"/>
    <x v="1"/>
    <x v="5"/>
    <s v="Non-London"/>
    <n v="21"/>
    <n v="54"/>
  </r>
  <r>
    <n v="19"/>
    <n v="201805"/>
    <x v="4"/>
    <x v="2"/>
    <x v="5"/>
    <x v="4"/>
    <x v="1"/>
    <x v="6"/>
    <s v="Non-London"/>
    <n v="21"/>
    <n v="19"/>
  </r>
  <r>
    <n v="632"/>
    <n v="201805"/>
    <x v="4"/>
    <x v="2"/>
    <x v="5"/>
    <x v="5"/>
    <x v="2"/>
    <x v="0"/>
    <s v="Non-London"/>
    <n v="21"/>
    <n v="632"/>
  </r>
  <r>
    <n v="643"/>
    <n v="201805"/>
    <x v="4"/>
    <x v="2"/>
    <x v="5"/>
    <x v="5"/>
    <x v="2"/>
    <x v="1"/>
    <s v="London"/>
    <n v="21"/>
    <n v="643"/>
  </r>
  <r>
    <n v="834"/>
    <n v="201805"/>
    <x v="4"/>
    <x v="2"/>
    <x v="5"/>
    <x v="5"/>
    <x v="2"/>
    <x v="2"/>
    <s v="Non-London"/>
    <n v="21"/>
    <n v="834"/>
  </r>
  <r>
    <n v="850"/>
    <n v="201805"/>
    <x v="4"/>
    <x v="2"/>
    <x v="5"/>
    <x v="5"/>
    <x v="2"/>
    <x v="3"/>
    <s v="Non-London"/>
    <n v="21"/>
    <n v="850"/>
  </r>
  <r>
    <n v="729"/>
    <n v="201805"/>
    <x v="4"/>
    <x v="2"/>
    <x v="5"/>
    <x v="5"/>
    <x v="2"/>
    <x v="4"/>
    <s v="Non-London"/>
    <n v="21"/>
    <n v="729"/>
  </r>
  <r>
    <n v="874"/>
    <n v="201805"/>
    <x v="4"/>
    <x v="2"/>
    <x v="5"/>
    <x v="5"/>
    <x v="2"/>
    <x v="5"/>
    <s v="Non-London"/>
    <n v="21"/>
    <n v="874"/>
  </r>
  <r>
    <n v="448"/>
    <n v="201805"/>
    <x v="4"/>
    <x v="2"/>
    <x v="5"/>
    <x v="5"/>
    <x v="2"/>
    <x v="6"/>
    <s v="Non-London"/>
    <n v="21"/>
    <n v="448"/>
  </r>
  <r>
    <n v="52"/>
    <n v="201805"/>
    <x v="4"/>
    <x v="2"/>
    <x v="6"/>
    <x v="0"/>
    <x v="0"/>
    <x v="0"/>
    <s v="Non-London"/>
    <n v="21"/>
    <n v="52"/>
  </r>
  <r>
    <n v="252"/>
    <n v="201805"/>
    <x v="4"/>
    <x v="2"/>
    <x v="6"/>
    <x v="0"/>
    <x v="0"/>
    <x v="1"/>
    <s v="London"/>
    <n v="21"/>
    <n v="252"/>
  </r>
  <r>
    <n v="121"/>
    <n v="201805"/>
    <x v="4"/>
    <x v="2"/>
    <x v="6"/>
    <x v="0"/>
    <x v="0"/>
    <x v="2"/>
    <s v="Non-London"/>
    <n v="21"/>
    <n v="121"/>
  </r>
  <r>
    <n v="83"/>
    <n v="201805"/>
    <x v="4"/>
    <x v="2"/>
    <x v="6"/>
    <x v="0"/>
    <x v="0"/>
    <x v="3"/>
    <s v="Non-London"/>
    <n v="21"/>
    <n v="83"/>
  </r>
  <r>
    <n v="84"/>
    <n v="201805"/>
    <x v="4"/>
    <x v="2"/>
    <x v="6"/>
    <x v="0"/>
    <x v="0"/>
    <x v="4"/>
    <s v="Non-London"/>
    <n v="21"/>
    <n v="84"/>
  </r>
  <r>
    <n v="75"/>
    <n v="201805"/>
    <x v="4"/>
    <x v="2"/>
    <x v="6"/>
    <x v="0"/>
    <x v="0"/>
    <x v="5"/>
    <s v="Non-London"/>
    <n v="21"/>
    <n v="75"/>
  </r>
  <r>
    <n v="18"/>
    <n v="201805"/>
    <x v="4"/>
    <x v="2"/>
    <x v="6"/>
    <x v="0"/>
    <x v="0"/>
    <x v="6"/>
    <s v="Non-London"/>
    <n v="21"/>
    <n v="18"/>
  </r>
  <r>
    <n v="27"/>
    <n v="201805"/>
    <x v="4"/>
    <x v="2"/>
    <x v="6"/>
    <x v="1"/>
    <x v="0"/>
    <x v="0"/>
    <s v="Non-London"/>
    <n v="21"/>
    <n v="27"/>
  </r>
  <r>
    <n v="168"/>
    <n v="201805"/>
    <x v="4"/>
    <x v="2"/>
    <x v="6"/>
    <x v="1"/>
    <x v="0"/>
    <x v="1"/>
    <s v="London"/>
    <n v="21"/>
    <n v="168"/>
  </r>
  <r>
    <n v="34"/>
    <n v="201805"/>
    <x v="4"/>
    <x v="2"/>
    <x v="6"/>
    <x v="1"/>
    <x v="0"/>
    <x v="2"/>
    <s v="Non-London"/>
    <n v="21"/>
    <n v="34"/>
  </r>
  <r>
    <n v="14"/>
    <n v="201805"/>
    <x v="4"/>
    <x v="2"/>
    <x v="6"/>
    <x v="1"/>
    <x v="0"/>
    <x v="3"/>
    <s v="Non-London"/>
    <n v="21"/>
    <n v="14"/>
  </r>
  <r>
    <n v="19"/>
    <n v="201805"/>
    <x v="4"/>
    <x v="2"/>
    <x v="6"/>
    <x v="1"/>
    <x v="0"/>
    <x v="4"/>
    <s v="Non-London"/>
    <n v="21"/>
    <n v="19"/>
  </r>
  <r>
    <n v="21"/>
    <n v="201805"/>
    <x v="4"/>
    <x v="2"/>
    <x v="6"/>
    <x v="1"/>
    <x v="0"/>
    <x v="5"/>
    <s v="Non-London"/>
    <n v="21"/>
    <n v="21"/>
  </r>
  <r>
    <n v="8"/>
    <n v="201805"/>
    <x v="4"/>
    <x v="2"/>
    <x v="6"/>
    <x v="1"/>
    <x v="0"/>
    <x v="6"/>
    <s v="Non-London"/>
    <n v="21"/>
    <n v="8"/>
  </r>
  <r>
    <n v="14"/>
    <n v="201805"/>
    <x v="4"/>
    <x v="2"/>
    <x v="6"/>
    <x v="2"/>
    <x v="0"/>
    <x v="0"/>
    <s v="Non-London"/>
    <n v="21"/>
    <n v="14"/>
  </r>
  <r>
    <n v="74"/>
    <n v="201805"/>
    <x v="4"/>
    <x v="2"/>
    <x v="6"/>
    <x v="2"/>
    <x v="0"/>
    <x v="1"/>
    <s v="London"/>
    <n v="21"/>
    <n v="74"/>
  </r>
  <r>
    <n v="20"/>
    <n v="201805"/>
    <x v="4"/>
    <x v="2"/>
    <x v="6"/>
    <x v="2"/>
    <x v="0"/>
    <x v="2"/>
    <s v="Non-London"/>
    <n v="21"/>
    <n v="20"/>
  </r>
  <r>
    <n v="14"/>
    <n v="201805"/>
    <x v="4"/>
    <x v="2"/>
    <x v="6"/>
    <x v="2"/>
    <x v="0"/>
    <x v="3"/>
    <s v="Non-London"/>
    <n v="21"/>
    <n v="14"/>
  </r>
  <r>
    <n v="17"/>
    <n v="201805"/>
    <x v="4"/>
    <x v="2"/>
    <x v="6"/>
    <x v="2"/>
    <x v="0"/>
    <x v="4"/>
    <s v="Non-London"/>
    <n v="21"/>
    <n v="17"/>
  </r>
  <r>
    <n v="19"/>
    <n v="201805"/>
    <x v="4"/>
    <x v="2"/>
    <x v="6"/>
    <x v="2"/>
    <x v="0"/>
    <x v="5"/>
    <s v="Non-London"/>
    <n v="21"/>
    <n v="19"/>
  </r>
  <r>
    <n v="9"/>
    <n v="201805"/>
    <x v="4"/>
    <x v="2"/>
    <x v="6"/>
    <x v="2"/>
    <x v="0"/>
    <x v="6"/>
    <s v="Non-London"/>
    <n v="21"/>
    <n v="9"/>
  </r>
  <r>
    <n v="25"/>
    <n v="201805"/>
    <x v="4"/>
    <x v="2"/>
    <x v="6"/>
    <x v="3"/>
    <x v="0"/>
    <x v="0"/>
    <s v="Non-London"/>
    <n v="21"/>
    <n v="25"/>
  </r>
  <r>
    <n v="240"/>
    <n v="201805"/>
    <x v="4"/>
    <x v="2"/>
    <x v="6"/>
    <x v="3"/>
    <x v="0"/>
    <x v="1"/>
    <s v="London"/>
    <n v="21"/>
    <n v="240"/>
  </r>
  <r>
    <n v="34"/>
    <n v="201805"/>
    <x v="4"/>
    <x v="2"/>
    <x v="6"/>
    <x v="3"/>
    <x v="0"/>
    <x v="2"/>
    <s v="Non-London"/>
    <n v="21"/>
    <n v="34"/>
  </r>
  <r>
    <n v="23"/>
    <n v="201805"/>
    <x v="4"/>
    <x v="2"/>
    <x v="6"/>
    <x v="3"/>
    <x v="0"/>
    <x v="3"/>
    <s v="Non-London"/>
    <n v="21"/>
    <n v="23"/>
  </r>
  <r>
    <n v="17"/>
    <n v="201805"/>
    <x v="4"/>
    <x v="2"/>
    <x v="6"/>
    <x v="3"/>
    <x v="0"/>
    <x v="4"/>
    <s v="Non-London"/>
    <n v="21"/>
    <n v="17"/>
  </r>
  <r>
    <n v="79"/>
    <n v="201805"/>
    <x v="4"/>
    <x v="2"/>
    <x v="6"/>
    <x v="3"/>
    <x v="0"/>
    <x v="5"/>
    <s v="Non-London"/>
    <n v="21"/>
    <n v="79"/>
  </r>
  <r>
    <n v="18"/>
    <n v="201805"/>
    <x v="4"/>
    <x v="2"/>
    <x v="6"/>
    <x v="3"/>
    <x v="0"/>
    <x v="6"/>
    <s v="Non-London"/>
    <n v="21"/>
    <n v="18"/>
  </r>
  <r>
    <n v="240"/>
    <n v="201805"/>
    <x v="4"/>
    <x v="2"/>
    <x v="6"/>
    <x v="4"/>
    <x v="1"/>
    <x v="0"/>
    <s v="Non-London"/>
    <n v="21"/>
    <n v="240"/>
  </r>
  <r>
    <n v="438"/>
    <n v="201805"/>
    <x v="4"/>
    <x v="2"/>
    <x v="6"/>
    <x v="4"/>
    <x v="1"/>
    <x v="1"/>
    <s v="London"/>
    <n v="21"/>
    <n v="438"/>
  </r>
  <r>
    <n v="305"/>
    <n v="201805"/>
    <x v="4"/>
    <x v="2"/>
    <x v="6"/>
    <x v="4"/>
    <x v="1"/>
    <x v="2"/>
    <s v="Non-London"/>
    <n v="21"/>
    <n v="305"/>
  </r>
  <r>
    <n v="280"/>
    <n v="201805"/>
    <x v="4"/>
    <x v="2"/>
    <x v="6"/>
    <x v="4"/>
    <x v="1"/>
    <x v="3"/>
    <s v="Non-London"/>
    <n v="21"/>
    <n v="280"/>
  </r>
  <r>
    <n v="130"/>
    <n v="201805"/>
    <x v="4"/>
    <x v="2"/>
    <x v="6"/>
    <x v="4"/>
    <x v="1"/>
    <x v="4"/>
    <s v="Non-London"/>
    <n v="21"/>
    <n v="130"/>
  </r>
  <r>
    <n v="541"/>
    <n v="201805"/>
    <x v="4"/>
    <x v="2"/>
    <x v="6"/>
    <x v="4"/>
    <x v="1"/>
    <x v="5"/>
    <s v="Non-London"/>
    <n v="21"/>
    <n v="541"/>
  </r>
  <r>
    <n v="160"/>
    <n v="201805"/>
    <x v="4"/>
    <x v="2"/>
    <x v="6"/>
    <x v="4"/>
    <x v="1"/>
    <x v="6"/>
    <s v="Non-London"/>
    <n v="21"/>
    <n v="160"/>
  </r>
  <r>
    <n v="4080"/>
    <n v="201805"/>
    <x v="4"/>
    <x v="2"/>
    <x v="6"/>
    <x v="5"/>
    <x v="2"/>
    <x v="0"/>
    <s v="Non-London"/>
    <n v="21"/>
    <n v="4080"/>
  </r>
  <r>
    <n v="3980"/>
    <n v="201805"/>
    <x v="4"/>
    <x v="2"/>
    <x v="6"/>
    <x v="5"/>
    <x v="2"/>
    <x v="1"/>
    <s v="London"/>
    <n v="21"/>
    <n v="3980"/>
  </r>
  <r>
    <n v="5615"/>
    <n v="201805"/>
    <x v="4"/>
    <x v="2"/>
    <x v="6"/>
    <x v="5"/>
    <x v="2"/>
    <x v="2"/>
    <s v="Non-London"/>
    <n v="21"/>
    <n v="5615"/>
  </r>
  <r>
    <n v="5475"/>
    <n v="201805"/>
    <x v="4"/>
    <x v="2"/>
    <x v="6"/>
    <x v="5"/>
    <x v="2"/>
    <x v="3"/>
    <s v="Non-London"/>
    <n v="21"/>
    <n v="5475"/>
  </r>
  <r>
    <n v="4795"/>
    <n v="201805"/>
    <x v="4"/>
    <x v="2"/>
    <x v="6"/>
    <x v="5"/>
    <x v="2"/>
    <x v="4"/>
    <s v="Non-London"/>
    <n v="21"/>
    <n v="4795"/>
  </r>
  <r>
    <n v="6350"/>
    <n v="201805"/>
    <x v="4"/>
    <x v="2"/>
    <x v="6"/>
    <x v="5"/>
    <x v="2"/>
    <x v="5"/>
    <s v="Non-London"/>
    <n v="21"/>
    <n v="6350"/>
  </r>
  <r>
    <n v="3973"/>
    <n v="201805"/>
    <x v="4"/>
    <x v="2"/>
    <x v="6"/>
    <x v="5"/>
    <x v="2"/>
    <x v="6"/>
    <s v="Non-London"/>
    <n v="21"/>
    <n v="3973"/>
  </r>
  <r>
    <n v="58"/>
    <n v="201805"/>
    <x v="4"/>
    <x v="2"/>
    <x v="7"/>
    <x v="0"/>
    <x v="0"/>
    <x v="0"/>
    <s v="Non-London"/>
    <n v="21"/>
    <n v="58"/>
  </r>
  <r>
    <n v="378"/>
    <n v="201805"/>
    <x v="4"/>
    <x v="2"/>
    <x v="7"/>
    <x v="0"/>
    <x v="0"/>
    <x v="1"/>
    <s v="London"/>
    <n v="21"/>
    <n v="378"/>
  </r>
  <r>
    <n v="253"/>
    <n v="201805"/>
    <x v="4"/>
    <x v="2"/>
    <x v="7"/>
    <x v="0"/>
    <x v="0"/>
    <x v="2"/>
    <s v="Non-London"/>
    <n v="21"/>
    <n v="253"/>
  </r>
  <r>
    <n v="102"/>
    <n v="201805"/>
    <x v="4"/>
    <x v="2"/>
    <x v="7"/>
    <x v="0"/>
    <x v="0"/>
    <x v="3"/>
    <s v="Non-London"/>
    <n v="21"/>
    <n v="102"/>
  </r>
  <r>
    <n v="118"/>
    <n v="201805"/>
    <x v="4"/>
    <x v="2"/>
    <x v="7"/>
    <x v="0"/>
    <x v="0"/>
    <x v="4"/>
    <s v="Non-London"/>
    <n v="21"/>
    <n v="118"/>
  </r>
  <r>
    <n v="83"/>
    <n v="201805"/>
    <x v="4"/>
    <x v="2"/>
    <x v="7"/>
    <x v="0"/>
    <x v="0"/>
    <x v="5"/>
    <s v="Non-London"/>
    <n v="21"/>
    <n v="83"/>
  </r>
  <r>
    <n v="7"/>
    <n v="201805"/>
    <x v="4"/>
    <x v="2"/>
    <x v="7"/>
    <x v="0"/>
    <x v="0"/>
    <x v="6"/>
    <s v="Non-London"/>
    <n v="21"/>
    <n v="7"/>
  </r>
  <r>
    <n v="21"/>
    <n v="201805"/>
    <x v="4"/>
    <x v="2"/>
    <x v="7"/>
    <x v="1"/>
    <x v="0"/>
    <x v="0"/>
    <s v="Non-London"/>
    <n v="21"/>
    <n v="21"/>
  </r>
  <r>
    <n v="190"/>
    <n v="201805"/>
    <x v="4"/>
    <x v="2"/>
    <x v="7"/>
    <x v="1"/>
    <x v="0"/>
    <x v="1"/>
    <s v="London"/>
    <n v="21"/>
    <n v="190"/>
  </r>
  <r>
    <n v="43"/>
    <n v="201805"/>
    <x v="4"/>
    <x v="2"/>
    <x v="7"/>
    <x v="1"/>
    <x v="0"/>
    <x v="2"/>
    <s v="Non-London"/>
    <n v="21"/>
    <n v="43"/>
  </r>
  <r>
    <n v="15"/>
    <n v="201805"/>
    <x v="4"/>
    <x v="2"/>
    <x v="7"/>
    <x v="1"/>
    <x v="0"/>
    <x v="3"/>
    <s v="Non-London"/>
    <n v="21"/>
    <n v="15"/>
  </r>
  <r>
    <n v="28"/>
    <n v="201805"/>
    <x v="4"/>
    <x v="2"/>
    <x v="7"/>
    <x v="1"/>
    <x v="0"/>
    <x v="4"/>
    <s v="Non-London"/>
    <n v="21"/>
    <n v="28"/>
  </r>
  <r>
    <n v="10"/>
    <n v="201805"/>
    <x v="4"/>
    <x v="2"/>
    <x v="7"/>
    <x v="1"/>
    <x v="0"/>
    <x v="5"/>
    <s v="Non-London"/>
    <n v="21"/>
    <n v="10"/>
  </r>
  <r>
    <n v="13"/>
    <n v="201805"/>
    <x v="4"/>
    <x v="2"/>
    <x v="7"/>
    <x v="1"/>
    <x v="0"/>
    <x v="6"/>
    <s v="Non-London"/>
    <n v="21"/>
    <n v="13"/>
  </r>
  <r>
    <n v="7"/>
    <n v="201805"/>
    <x v="4"/>
    <x v="2"/>
    <x v="7"/>
    <x v="2"/>
    <x v="0"/>
    <x v="0"/>
    <s v="Non-London"/>
    <n v="21"/>
    <n v="7"/>
  </r>
  <r>
    <n v="18"/>
    <n v="201805"/>
    <x v="4"/>
    <x v="2"/>
    <x v="7"/>
    <x v="2"/>
    <x v="0"/>
    <x v="1"/>
    <s v="London"/>
    <n v="21"/>
    <n v="18"/>
  </r>
  <r>
    <n v="15"/>
    <n v="201805"/>
    <x v="4"/>
    <x v="2"/>
    <x v="7"/>
    <x v="2"/>
    <x v="0"/>
    <x v="2"/>
    <s v="Non-London"/>
    <n v="21"/>
    <n v="15"/>
  </r>
  <r>
    <n v="7"/>
    <n v="201805"/>
    <x v="4"/>
    <x v="2"/>
    <x v="7"/>
    <x v="2"/>
    <x v="0"/>
    <x v="3"/>
    <s v="Non-London"/>
    <n v="21"/>
    <n v="7"/>
  </r>
  <r>
    <n v="13"/>
    <n v="201805"/>
    <x v="4"/>
    <x v="2"/>
    <x v="7"/>
    <x v="2"/>
    <x v="0"/>
    <x v="4"/>
    <s v="Non-London"/>
    <n v="21"/>
    <n v="13"/>
  </r>
  <r>
    <n v="16"/>
    <n v="201805"/>
    <x v="4"/>
    <x v="2"/>
    <x v="7"/>
    <x v="2"/>
    <x v="0"/>
    <x v="5"/>
    <s v="Non-London"/>
    <n v="21"/>
    <n v="16"/>
  </r>
  <r>
    <n v="3"/>
    <n v="201805"/>
    <x v="4"/>
    <x v="2"/>
    <x v="7"/>
    <x v="2"/>
    <x v="0"/>
    <x v="6"/>
    <s v="Non-London"/>
    <n v="21"/>
    <n v="3"/>
  </r>
  <r>
    <n v="11"/>
    <n v="201805"/>
    <x v="4"/>
    <x v="2"/>
    <x v="7"/>
    <x v="3"/>
    <x v="0"/>
    <x v="0"/>
    <s v="Non-London"/>
    <n v="21"/>
    <n v="11"/>
  </r>
  <r>
    <n v="113"/>
    <n v="201805"/>
    <x v="4"/>
    <x v="2"/>
    <x v="7"/>
    <x v="3"/>
    <x v="0"/>
    <x v="1"/>
    <s v="London"/>
    <n v="21"/>
    <n v="113"/>
  </r>
  <r>
    <n v="30"/>
    <n v="201805"/>
    <x v="4"/>
    <x v="2"/>
    <x v="7"/>
    <x v="3"/>
    <x v="0"/>
    <x v="2"/>
    <s v="Non-London"/>
    <n v="21"/>
    <n v="30"/>
  </r>
  <r>
    <n v="16"/>
    <n v="201805"/>
    <x v="4"/>
    <x v="2"/>
    <x v="7"/>
    <x v="3"/>
    <x v="0"/>
    <x v="3"/>
    <s v="Non-London"/>
    <n v="21"/>
    <n v="16"/>
  </r>
  <r>
    <n v="19"/>
    <n v="201805"/>
    <x v="4"/>
    <x v="2"/>
    <x v="7"/>
    <x v="3"/>
    <x v="0"/>
    <x v="4"/>
    <s v="Non-London"/>
    <n v="21"/>
    <n v="19"/>
  </r>
  <r>
    <n v="24"/>
    <n v="201805"/>
    <x v="4"/>
    <x v="2"/>
    <x v="7"/>
    <x v="3"/>
    <x v="0"/>
    <x v="5"/>
    <s v="Non-London"/>
    <n v="21"/>
    <n v="24"/>
  </r>
  <r>
    <n v="4"/>
    <n v="201805"/>
    <x v="4"/>
    <x v="2"/>
    <x v="7"/>
    <x v="3"/>
    <x v="0"/>
    <x v="6"/>
    <s v="Non-London"/>
    <n v="21"/>
    <n v="4"/>
  </r>
  <r>
    <n v="54"/>
    <n v="201805"/>
    <x v="4"/>
    <x v="2"/>
    <x v="7"/>
    <x v="4"/>
    <x v="1"/>
    <x v="0"/>
    <s v="Non-London"/>
    <n v="21"/>
    <n v="54"/>
  </r>
  <r>
    <n v="108"/>
    <n v="201805"/>
    <x v="4"/>
    <x v="2"/>
    <x v="7"/>
    <x v="4"/>
    <x v="1"/>
    <x v="1"/>
    <s v="London"/>
    <n v="21"/>
    <n v="108"/>
  </r>
  <r>
    <n v="115"/>
    <n v="201805"/>
    <x v="4"/>
    <x v="2"/>
    <x v="7"/>
    <x v="4"/>
    <x v="1"/>
    <x v="2"/>
    <s v="Non-London"/>
    <n v="21"/>
    <n v="115"/>
  </r>
  <r>
    <n v="67"/>
    <n v="201805"/>
    <x v="4"/>
    <x v="2"/>
    <x v="7"/>
    <x v="4"/>
    <x v="1"/>
    <x v="3"/>
    <s v="Non-London"/>
    <n v="21"/>
    <n v="67"/>
  </r>
  <r>
    <n v="53"/>
    <n v="201805"/>
    <x v="4"/>
    <x v="2"/>
    <x v="7"/>
    <x v="4"/>
    <x v="1"/>
    <x v="4"/>
    <s v="Non-London"/>
    <n v="21"/>
    <n v="53"/>
  </r>
  <r>
    <n v="124"/>
    <n v="201805"/>
    <x v="4"/>
    <x v="2"/>
    <x v="7"/>
    <x v="4"/>
    <x v="1"/>
    <x v="5"/>
    <s v="Non-London"/>
    <n v="21"/>
    <n v="124"/>
  </r>
  <r>
    <n v="51"/>
    <n v="201805"/>
    <x v="4"/>
    <x v="2"/>
    <x v="7"/>
    <x v="4"/>
    <x v="1"/>
    <x v="6"/>
    <s v="Non-London"/>
    <n v="21"/>
    <n v="51"/>
  </r>
  <r>
    <n v="1424"/>
    <n v="201805"/>
    <x v="4"/>
    <x v="2"/>
    <x v="7"/>
    <x v="5"/>
    <x v="2"/>
    <x v="0"/>
    <s v="Non-London"/>
    <n v="21"/>
    <n v="1424"/>
  </r>
  <r>
    <n v="925"/>
    <n v="201805"/>
    <x v="4"/>
    <x v="2"/>
    <x v="7"/>
    <x v="5"/>
    <x v="2"/>
    <x v="1"/>
    <s v="London"/>
    <n v="21"/>
    <n v="925"/>
  </r>
  <r>
    <n v="2744"/>
    <n v="201805"/>
    <x v="4"/>
    <x v="2"/>
    <x v="7"/>
    <x v="5"/>
    <x v="2"/>
    <x v="2"/>
    <s v="Non-London"/>
    <n v="21"/>
    <n v="2744"/>
  </r>
  <r>
    <n v="2563"/>
    <n v="201805"/>
    <x v="4"/>
    <x v="2"/>
    <x v="7"/>
    <x v="5"/>
    <x v="2"/>
    <x v="3"/>
    <s v="Non-London"/>
    <n v="21"/>
    <n v="2563"/>
  </r>
  <r>
    <n v="2306"/>
    <n v="201805"/>
    <x v="4"/>
    <x v="2"/>
    <x v="7"/>
    <x v="5"/>
    <x v="2"/>
    <x v="4"/>
    <s v="Non-London"/>
    <n v="21"/>
    <n v="2306"/>
  </r>
  <r>
    <n v="2151"/>
    <n v="201805"/>
    <x v="4"/>
    <x v="2"/>
    <x v="7"/>
    <x v="5"/>
    <x v="2"/>
    <x v="5"/>
    <s v="Non-London"/>
    <n v="21"/>
    <n v="2151"/>
  </r>
  <r>
    <n v="1203"/>
    <n v="201805"/>
    <x v="4"/>
    <x v="2"/>
    <x v="7"/>
    <x v="5"/>
    <x v="2"/>
    <x v="6"/>
    <s v="Non-London"/>
    <n v="21"/>
    <n v="1203"/>
  </r>
  <r>
    <n v="41"/>
    <n v="201805"/>
    <x v="4"/>
    <x v="2"/>
    <x v="8"/>
    <x v="0"/>
    <x v="0"/>
    <x v="0"/>
    <s v="Non-London"/>
    <n v="21"/>
    <n v="41"/>
  </r>
  <r>
    <n v="363"/>
    <n v="201805"/>
    <x v="4"/>
    <x v="2"/>
    <x v="8"/>
    <x v="0"/>
    <x v="0"/>
    <x v="1"/>
    <s v="London"/>
    <n v="21"/>
    <n v="363"/>
  </r>
  <r>
    <n v="140"/>
    <n v="201805"/>
    <x v="4"/>
    <x v="2"/>
    <x v="8"/>
    <x v="0"/>
    <x v="0"/>
    <x v="2"/>
    <s v="Non-London"/>
    <n v="21"/>
    <n v="140"/>
  </r>
  <r>
    <n v="57"/>
    <n v="201805"/>
    <x v="4"/>
    <x v="2"/>
    <x v="8"/>
    <x v="0"/>
    <x v="0"/>
    <x v="3"/>
    <s v="Non-London"/>
    <n v="21"/>
    <n v="57"/>
  </r>
  <r>
    <n v="61"/>
    <n v="201805"/>
    <x v="4"/>
    <x v="2"/>
    <x v="8"/>
    <x v="0"/>
    <x v="0"/>
    <x v="4"/>
    <s v="Non-London"/>
    <n v="21"/>
    <n v="61"/>
  </r>
  <r>
    <n v="79"/>
    <n v="201805"/>
    <x v="4"/>
    <x v="2"/>
    <x v="8"/>
    <x v="0"/>
    <x v="0"/>
    <x v="5"/>
    <s v="Non-London"/>
    <n v="21"/>
    <n v="79"/>
  </r>
  <r>
    <n v="10"/>
    <n v="201805"/>
    <x v="4"/>
    <x v="2"/>
    <x v="8"/>
    <x v="0"/>
    <x v="0"/>
    <x v="6"/>
    <s v="Non-London"/>
    <n v="21"/>
    <n v="10"/>
  </r>
  <r>
    <n v="35"/>
    <n v="201805"/>
    <x v="4"/>
    <x v="2"/>
    <x v="8"/>
    <x v="1"/>
    <x v="0"/>
    <x v="0"/>
    <s v="Non-London"/>
    <n v="21"/>
    <n v="35"/>
  </r>
  <r>
    <n v="408"/>
    <n v="201805"/>
    <x v="4"/>
    <x v="2"/>
    <x v="8"/>
    <x v="1"/>
    <x v="0"/>
    <x v="1"/>
    <s v="London"/>
    <n v="21"/>
    <n v="408"/>
  </r>
  <r>
    <n v="97"/>
    <n v="201805"/>
    <x v="4"/>
    <x v="2"/>
    <x v="8"/>
    <x v="1"/>
    <x v="0"/>
    <x v="2"/>
    <s v="Non-London"/>
    <n v="21"/>
    <n v="97"/>
  </r>
  <r>
    <n v="22"/>
    <n v="201805"/>
    <x v="4"/>
    <x v="2"/>
    <x v="8"/>
    <x v="1"/>
    <x v="0"/>
    <x v="3"/>
    <s v="Non-London"/>
    <n v="21"/>
    <n v="22"/>
  </r>
  <r>
    <n v="31"/>
    <n v="201805"/>
    <x v="4"/>
    <x v="2"/>
    <x v="8"/>
    <x v="1"/>
    <x v="0"/>
    <x v="4"/>
    <s v="Non-London"/>
    <n v="21"/>
    <n v="31"/>
  </r>
  <r>
    <n v="24"/>
    <n v="201805"/>
    <x v="4"/>
    <x v="2"/>
    <x v="8"/>
    <x v="1"/>
    <x v="0"/>
    <x v="5"/>
    <s v="Non-London"/>
    <n v="21"/>
    <n v="24"/>
  </r>
  <r>
    <n v="22"/>
    <n v="201805"/>
    <x v="4"/>
    <x v="2"/>
    <x v="8"/>
    <x v="1"/>
    <x v="0"/>
    <x v="6"/>
    <s v="Non-London"/>
    <n v="21"/>
    <n v="22"/>
  </r>
  <r>
    <n v="16"/>
    <n v="201805"/>
    <x v="4"/>
    <x v="2"/>
    <x v="8"/>
    <x v="2"/>
    <x v="0"/>
    <x v="0"/>
    <s v="Non-London"/>
    <n v="21"/>
    <n v="16"/>
  </r>
  <r>
    <n v="46"/>
    <n v="201805"/>
    <x v="4"/>
    <x v="2"/>
    <x v="8"/>
    <x v="2"/>
    <x v="0"/>
    <x v="1"/>
    <s v="London"/>
    <n v="21"/>
    <n v="46"/>
  </r>
  <r>
    <n v="15"/>
    <n v="201805"/>
    <x v="4"/>
    <x v="2"/>
    <x v="8"/>
    <x v="2"/>
    <x v="0"/>
    <x v="2"/>
    <s v="Non-London"/>
    <n v="21"/>
    <n v="15"/>
  </r>
  <r>
    <n v="6"/>
    <n v="201805"/>
    <x v="4"/>
    <x v="2"/>
    <x v="8"/>
    <x v="2"/>
    <x v="0"/>
    <x v="3"/>
    <s v="Non-London"/>
    <n v="21"/>
    <n v="6"/>
  </r>
  <r>
    <n v="8"/>
    <n v="201805"/>
    <x v="4"/>
    <x v="2"/>
    <x v="8"/>
    <x v="2"/>
    <x v="0"/>
    <x v="4"/>
    <s v="Non-London"/>
    <n v="21"/>
    <n v="8"/>
  </r>
  <r>
    <n v="16"/>
    <n v="201805"/>
    <x v="4"/>
    <x v="2"/>
    <x v="8"/>
    <x v="2"/>
    <x v="0"/>
    <x v="5"/>
    <s v="Non-London"/>
    <n v="21"/>
    <n v="16"/>
  </r>
  <r>
    <n v="3"/>
    <n v="201805"/>
    <x v="4"/>
    <x v="2"/>
    <x v="8"/>
    <x v="2"/>
    <x v="0"/>
    <x v="6"/>
    <s v="Non-London"/>
    <n v="21"/>
    <n v="3"/>
  </r>
  <r>
    <n v="26"/>
    <n v="201805"/>
    <x v="4"/>
    <x v="2"/>
    <x v="8"/>
    <x v="3"/>
    <x v="0"/>
    <x v="0"/>
    <s v="Non-London"/>
    <n v="21"/>
    <n v="26"/>
  </r>
  <r>
    <n v="188"/>
    <n v="201805"/>
    <x v="4"/>
    <x v="2"/>
    <x v="8"/>
    <x v="3"/>
    <x v="0"/>
    <x v="1"/>
    <s v="London"/>
    <n v="21"/>
    <n v="188"/>
  </r>
  <r>
    <n v="34"/>
    <n v="201805"/>
    <x v="4"/>
    <x v="2"/>
    <x v="8"/>
    <x v="3"/>
    <x v="0"/>
    <x v="2"/>
    <s v="Non-London"/>
    <n v="21"/>
    <n v="34"/>
  </r>
  <r>
    <n v="17"/>
    <n v="201805"/>
    <x v="4"/>
    <x v="2"/>
    <x v="8"/>
    <x v="3"/>
    <x v="0"/>
    <x v="3"/>
    <s v="Non-London"/>
    <n v="21"/>
    <n v="17"/>
  </r>
  <r>
    <n v="14"/>
    <n v="201805"/>
    <x v="4"/>
    <x v="2"/>
    <x v="8"/>
    <x v="3"/>
    <x v="0"/>
    <x v="4"/>
    <s v="Non-London"/>
    <n v="21"/>
    <n v="14"/>
  </r>
  <r>
    <n v="42"/>
    <n v="201805"/>
    <x v="4"/>
    <x v="2"/>
    <x v="8"/>
    <x v="3"/>
    <x v="0"/>
    <x v="5"/>
    <s v="Non-London"/>
    <n v="21"/>
    <n v="42"/>
  </r>
  <r>
    <n v="13"/>
    <n v="201805"/>
    <x v="4"/>
    <x v="2"/>
    <x v="8"/>
    <x v="3"/>
    <x v="0"/>
    <x v="6"/>
    <s v="Non-London"/>
    <n v="21"/>
    <n v="13"/>
  </r>
  <r>
    <n v="119"/>
    <n v="201805"/>
    <x v="4"/>
    <x v="2"/>
    <x v="8"/>
    <x v="4"/>
    <x v="1"/>
    <x v="0"/>
    <s v="Non-London"/>
    <n v="21"/>
    <n v="119"/>
  </r>
  <r>
    <n v="223"/>
    <n v="201805"/>
    <x v="4"/>
    <x v="2"/>
    <x v="8"/>
    <x v="4"/>
    <x v="1"/>
    <x v="1"/>
    <s v="London"/>
    <n v="21"/>
    <n v="223"/>
  </r>
  <r>
    <n v="206"/>
    <n v="201805"/>
    <x v="4"/>
    <x v="2"/>
    <x v="8"/>
    <x v="4"/>
    <x v="1"/>
    <x v="2"/>
    <s v="Non-London"/>
    <n v="21"/>
    <n v="206"/>
  </r>
  <r>
    <n v="152"/>
    <n v="201805"/>
    <x v="4"/>
    <x v="2"/>
    <x v="8"/>
    <x v="4"/>
    <x v="1"/>
    <x v="3"/>
    <s v="Non-London"/>
    <n v="21"/>
    <n v="152"/>
  </r>
  <r>
    <n v="51"/>
    <n v="201805"/>
    <x v="4"/>
    <x v="2"/>
    <x v="8"/>
    <x v="4"/>
    <x v="1"/>
    <x v="4"/>
    <s v="Non-London"/>
    <n v="21"/>
    <n v="51"/>
  </r>
  <r>
    <n v="308"/>
    <n v="201805"/>
    <x v="4"/>
    <x v="2"/>
    <x v="8"/>
    <x v="4"/>
    <x v="1"/>
    <x v="5"/>
    <s v="Non-London"/>
    <n v="21"/>
    <n v="308"/>
  </r>
  <r>
    <n v="83"/>
    <n v="201805"/>
    <x v="4"/>
    <x v="2"/>
    <x v="8"/>
    <x v="4"/>
    <x v="1"/>
    <x v="6"/>
    <s v="Non-London"/>
    <n v="21"/>
    <n v="83"/>
  </r>
  <r>
    <n v="2328"/>
    <n v="201805"/>
    <x v="4"/>
    <x v="2"/>
    <x v="8"/>
    <x v="5"/>
    <x v="2"/>
    <x v="0"/>
    <s v="Non-London"/>
    <n v="21"/>
    <n v="2328"/>
  </r>
  <r>
    <n v="1585"/>
    <n v="201805"/>
    <x v="4"/>
    <x v="2"/>
    <x v="8"/>
    <x v="5"/>
    <x v="2"/>
    <x v="1"/>
    <s v="London"/>
    <n v="21"/>
    <n v="1585"/>
  </r>
  <r>
    <n v="3506"/>
    <n v="201805"/>
    <x v="4"/>
    <x v="2"/>
    <x v="8"/>
    <x v="5"/>
    <x v="2"/>
    <x v="2"/>
    <s v="Non-London"/>
    <n v="21"/>
    <n v="3506"/>
  </r>
  <r>
    <n v="3061"/>
    <n v="201805"/>
    <x v="4"/>
    <x v="2"/>
    <x v="8"/>
    <x v="5"/>
    <x v="2"/>
    <x v="3"/>
    <s v="Non-London"/>
    <n v="21"/>
    <n v="3061"/>
  </r>
  <r>
    <n v="2078"/>
    <n v="201805"/>
    <x v="4"/>
    <x v="2"/>
    <x v="8"/>
    <x v="5"/>
    <x v="2"/>
    <x v="4"/>
    <s v="Non-London"/>
    <n v="21"/>
    <n v="2078"/>
  </r>
  <r>
    <n v="3593"/>
    <n v="201805"/>
    <x v="4"/>
    <x v="2"/>
    <x v="8"/>
    <x v="5"/>
    <x v="2"/>
    <x v="5"/>
    <s v="Non-London"/>
    <n v="21"/>
    <n v="3593"/>
  </r>
  <r>
    <n v="1745"/>
    <n v="201805"/>
    <x v="4"/>
    <x v="2"/>
    <x v="8"/>
    <x v="5"/>
    <x v="2"/>
    <x v="6"/>
    <s v="Non-London"/>
    <n v="21"/>
    <n v="1745"/>
  </r>
  <r>
    <n v="22"/>
    <n v="201804"/>
    <x v="5"/>
    <x v="2"/>
    <x v="0"/>
    <x v="0"/>
    <x v="0"/>
    <x v="0"/>
    <s v="Non-London"/>
    <n v="20"/>
    <n v="23.1"/>
  </r>
  <r>
    <n v="133"/>
    <n v="201804"/>
    <x v="5"/>
    <x v="2"/>
    <x v="0"/>
    <x v="0"/>
    <x v="0"/>
    <x v="1"/>
    <s v="London"/>
    <n v="20"/>
    <n v="139.65"/>
  </r>
  <r>
    <n v="66"/>
    <n v="201804"/>
    <x v="5"/>
    <x v="2"/>
    <x v="0"/>
    <x v="0"/>
    <x v="0"/>
    <x v="2"/>
    <s v="Non-London"/>
    <n v="20"/>
    <n v="69.3"/>
  </r>
  <r>
    <n v="28"/>
    <n v="201804"/>
    <x v="5"/>
    <x v="2"/>
    <x v="0"/>
    <x v="0"/>
    <x v="0"/>
    <x v="3"/>
    <s v="Non-London"/>
    <n v="20"/>
    <n v="29.400000000000002"/>
  </r>
  <r>
    <n v="30"/>
    <n v="201804"/>
    <x v="5"/>
    <x v="2"/>
    <x v="0"/>
    <x v="0"/>
    <x v="0"/>
    <x v="4"/>
    <s v="Non-London"/>
    <n v="20"/>
    <n v="31.5"/>
  </r>
  <r>
    <n v="31"/>
    <n v="201804"/>
    <x v="5"/>
    <x v="2"/>
    <x v="0"/>
    <x v="0"/>
    <x v="0"/>
    <x v="5"/>
    <s v="Non-London"/>
    <n v="20"/>
    <n v="32.550000000000004"/>
  </r>
  <r>
    <n v="2"/>
    <n v="201804"/>
    <x v="5"/>
    <x v="2"/>
    <x v="0"/>
    <x v="0"/>
    <x v="0"/>
    <x v="6"/>
    <s v="Non-London"/>
    <n v="20"/>
    <n v="2.1"/>
  </r>
  <r>
    <n v="13"/>
    <n v="201804"/>
    <x v="5"/>
    <x v="2"/>
    <x v="0"/>
    <x v="1"/>
    <x v="0"/>
    <x v="0"/>
    <s v="Non-London"/>
    <n v="20"/>
    <n v="13.65"/>
  </r>
  <r>
    <n v="130"/>
    <n v="201804"/>
    <x v="5"/>
    <x v="2"/>
    <x v="0"/>
    <x v="1"/>
    <x v="0"/>
    <x v="1"/>
    <s v="London"/>
    <n v="20"/>
    <n v="136.5"/>
  </r>
  <r>
    <n v="30"/>
    <n v="201804"/>
    <x v="5"/>
    <x v="2"/>
    <x v="0"/>
    <x v="1"/>
    <x v="0"/>
    <x v="2"/>
    <s v="Non-London"/>
    <n v="20"/>
    <n v="31.5"/>
  </r>
  <r>
    <n v="5"/>
    <n v="201804"/>
    <x v="5"/>
    <x v="2"/>
    <x v="0"/>
    <x v="1"/>
    <x v="0"/>
    <x v="3"/>
    <s v="Non-London"/>
    <n v="20"/>
    <n v="5.25"/>
  </r>
  <r>
    <n v="15"/>
    <n v="201804"/>
    <x v="5"/>
    <x v="2"/>
    <x v="0"/>
    <x v="1"/>
    <x v="0"/>
    <x v="4"/>
    <s v="Non-London"/>
    <n v="20"/>
    <n v="15.75"/>
  </r>
  <r>
    <n v="7"/>
    <n v="201804"/>
    <x v="5"/>
    <x v="2"/>
    <x v="0"/>
    <x v="1"/>
    <x v="0"/>
    <x v="5"/>
    <s v="Non-London"/>
    <n v="20"/>
    <n v="7.3500000000000005"/>
  </r>
  <r>
    <n v="5"/>
    <n v="201804"/>
    <x v="5"/>
    <x v="2"/>
    <x v="0"/>
    <x v="1"/>
    <x v="0"/>
    <x v="6"/>
    <s v="Non-London"/>
    <n v="20"/>
    <n v="5.25"/>
  </r>
  <r>
    <n v="10"/>
    <n v="201804"/>
    <x v="5"/>
    <x v="2"/>
    <x v="0"/>
    <x v="2"/>
    <x v="0"/>
    <x v="0"/>
    <s v="Non-London"/>
    <n v="20"/>
    <n v="10.5"/>
  </r>
  <r>
    <n v="34"/>
    <n v="201804"/>
    <x v="5"/>
    <x v="2"/>
    <x v="0"/>
    <x v="2"/>
    <x v="0"/>
    <x v="1"/>
    <s v="London"/>
    <n v="20"/>
    <n v="35.700000000000003"/>
  </r>
  <r>
    <n v="10"/>
    <n v="201804"/>
    <x v="5"/>
    <x v="2"/>
    <x v="0"/>
    <x v="2"/>
    <x v="0"/>
    <x v="2"/>
    <s v="Non-London"/>
    <n v="20"/>
    <n v="10.5"/>
  </r>
  <r>
    <n v="4"/>
    <n v="201804"/>
    <x v="5"/>
    <x v="2"/>
    <x v="0"/>
    <x v="2"/>
    <x v="0"/>
    <x v="3"/>
    <s v="Non-London"/>
    <n v="20"/>
    <n v="4.2"/>
  </r>
  <r>
    <n v="7"/>
    <n v="201804"/>
    <x v="5"/>
    <x v="2"/>
    <x v="0"/>
    <x v="2"/>
    <x v="0"/>
    <x v="4"/>
    <s v="Non-London"/>
    <n v="20"/>
    <n v="7.3500000000000005"/>
  </r>
  <r>
    <n v="11"/>
    <n v="201804"/>
    <x v="5"/>
    <x v="2"/>
    <x v="0"/>
    <x v="2"/>
    <x v="0"/>
    <x v="5"/>
    <s v="Non-London"/>
    <n v="20"/>
    <n v="11.55"/>
  </r>
  <r>
    <n v="1"/>
    <n v="201804"/>
    <x v="5"/>
    <x v="2"/>
    <x v="0"/>
    <x v="2"/>
    <x v="0"/>
    <x v="6"/>
    <s v="Non-London"/>
    <n v="20"/>
    <n v="1.05"/>
  </r>
  <r>
    <n v="2"/>
    <n v="201804"/>
    <x v="5"/>
    <x v="2"/>
    <x v="0"/>
    <x v="3"/>
    <x v="0"/>
    <x v="0"/>
    <s v="Non-London"/>
    <n v="20"/>
    <n v="2.1"/>
  </r>
  <r>
    <n v="69"/>
    <n v="201804"/>
    <x v="5"/>
    <x v="2"/>
    <x v="0"/>
    <x v="3"/>
    <x v="0"/>
    <x v="1"/>
    <s v="London"/>
    <n v="20"/>
    <n v="72.45"/>
  </r>
  <r>
    <n v="22"/>
    <n v="201804"/>
    <x v="5"/>
    <x v="2"/>
    <x v="0"/>
    <x v="3"/>
    <x v="0"/>
    <x v="2"/>
    <s v="Non-London"/>
    <n v="20"/>
    <n v="23.1"/>
  </r>
  <r>
    <n v="6"/>
    <n v="201804"/>
    <x v="5"/>
    <x v="2"/>
    <x v="0"/>
    <x v="3"/>
    <x v="0"/>
    <x v="3"/>
    <s v="Non-London"/>
    <n v="20"/>
    <n v="6.3000000000000007"/>
  </r>
  <r>
    <n v="6"/>
    <n v="201804"/>
    <x v="5"/>
    <x v="2"/>
    <x v="0"/>
    <x v="3"/>
    <x v="0"/>
    <x v="4"/>
    <s v="Non-London"/>
    <n v="20"/>
    <n v="6.3000000000000007"/>
  </r>
  <r>
    <n v="17"/>
    <n v="201804"/>
    <x v="5"/>
    <x v="2"/>
    <x v="0"/>
    <x v="3"/>
    <x v="0"/>
    <x v="5"/>
    <s v="Non-London"/>
    <n v="20"/>
    <n v="17.850000000000001"/>
  </r>
  <r>
    <n v="3"/>
    <n v="201804"/>
    <x v="5"/>
    <x v="2"/>
    <x v="0"/>
    <x v="3"/>
    <x v="0"/>
    <x v="6"/>
    <s v="Non-London"/>
    <n v="20"/>
    <n v="3.1500000000000004"/>
  </r>
  <r>
    <n v="38"/>
    <n v="201804"/>
    <x v="5"/>
    <x v="2"/>
    <x v="0"/>
    <x v="4"/>
    <x v="1"/>
    <x v="0"/>
    <s v="Non-London"/>
    <n v="20"/>
    <n v="39.9"/>
  </r>
  <r>
    <n v="86"/>
    <n v="201804"/>
    <x v="5"/>
    <x v="2"/>
    <x v="0"/>
    <x v="4"/>
    <x v="1"/>
    <x v="1"/>
    <s v="London"/>
    <n v="20"/>
    <n v="90.3"/>
  </r>
  <r>
    <n v="67"/>
    <n v="201804"/>
    <x v="5"/>
    <x v="2"/>
    <x v="0"/>
    <x v="4"/>
    <x v="1"/>
    <x v="2"/>
    <s v="Non-London"/>
    <n v="20"/>
    <n v="70.350000000000009"/>
  </r>
  <r>
    <n v="27"/>
    <n v="201804"/>
    <x v="5"/>
    <x v="2"/>
    <x v="0"/>
    <x v="4"/>
    <x v="1"/>
    <x v="3"/>
    <s v="Non-London"/>
    <n v="20"/>
    <n v="28.35"/>
  </r>
  <r>
    <n v="17"/>
    <n v="201804"/>
    <x v="5"/>
    <x v="2"/>
    <x v="0"/>
    <x v="4"/>
    <x v="1"/>
    <x v="4"/>
    <s v="Non-London"/>
    <n v="20"/>
    <n v="17.850000000000001"/>
  </r>
  <r>
    <n v="52"/>
    <n v="201804"/>
    <x v="5"/>
    <x v="2"/>
    <x v="0"/>
    <x v="4"/>
    <x v="1"/>
    <x v="5"/>
    <s v="Non-London"/>
    <n v="20"/>
    <n v="54.6"/>
  </r>
  <r>
    <n v="34"/>
    <n v="201804"/>
    <x v="5"/>
    <x v="2"/>
    <x v="0"/>
    <x v="4"/>
    <x v="1"/>
    <x v="6"/>
    <s v="Non-London"/>
    <n v="20"/>
    <n v="35.700000000000003"/>
  </r>
  <r>
    <n v="503"/>
    <n v="201804"/>
    <x v="5"/>
    <x v="2"/>
    <x v="0"/>
    <x v="5"/>
    <x v="2"/>
    <x v="0"/>
    <s v="Non-London"/>
    <n v="20"/>
    <n v="528.15"/>
  </r>
  <r>
    <n v="580"/>
    <n v="201804"/>
    <x v="5"/>
    <x v="2"/>
    <x v="0"/>
    <x v="5"/>
    <x v="2"/>
    <x v="1"/>
    <s v="London"/>
    <n v="20"/>
    <n v="609"/>
  </r>
  <r>
    <n v="806"/>
    <n v="201804"/>
    <x v="5"/>
    <x v="2"/>
    <x v="0"/>
    <x v="5"/>
    <x v="2"/>
    <x v="2"/>
    <s v="Non-London"/>
    <n v="20"/>
    <n v="846.30000000000007"/>
  </r>
  <r>
    <n v="527"/>
    <n v="201804"/>
    <x v="5"/>
    <x v="2"/>
    <x v="0"/>
    <x v="5"/>
    <x v="2"/>
    <x v="3"/>
    <s v="Non-London"/>
    <n v="20"/>
    <n v="553.35"/>
  </r>
  <r>
    <n v="651"/>
    <n v="201804"/>
    <x v="5"/>
    <x v="2"/>
    <x v="0"/>
    <x v="5"/>
    <x v="2"/>
    <x v="4"/>
    <s v="Non-London"/>
    <n v="20"/>
    <n v="683.55000000000007"/>
  </r>
  <r>
    <n v="678"/>
    <n v="201804"/>
    <x v="5"/>
    <x v="2"/>
    <x v="0"/>
    <x v="5"/>
    <x v="2"/>
    <x v="5"/>
    <s v="Non-London"/>
    <n v="20"/>
    <n v="711.9"/>
  </r>
  <r>
    <n v="485"/>
    <n v="201804"/>
    <x v="5"/>
    <x v="2"/>
    <x v="0"/>
    <x v="5"/>
    <x v="2"/>
    <x v="6"/>
    <s v="Non-London"/>
    <n v="20"/>
    <n v="509.25"/>
  </r>
  <r>
    <n v="119"/>
    <n v="201804"/>
    <x v="5"/>
    <x v="2"/>
    <x v="1"/>
    <x v="0"/>
    <x v="0"/>
    <x v="0"/>
    <s v="Non-London"/>
    <n v="20"/>
    <n v="124.95"/>
  </r>
  <r>
    <n v="597"/>
    <n v="201804"/>
    <x v="5"/>
    <x v="2"/>
    <x v="1"/>
    <x v="0"/>
    <x v="0"/>
    <x v="1"/>
    <s v="London"/>
    <n v="20"/>
    <n v="626.85"/>
  </r>
  <r>
    <n v="382"/>
    <n v="201804"/>
    <x v="5"/>
    <x v="2"/>
    <x v="1"/>
    <x v="0"/>
    <x v="0"/>
    <x v="2"/>
    <s v="Non-London"/>
    <n v="20"/>
    <n v="401.1"/>
  </r>
  <r>
    <n v="150"/>
    <n v="201804"/>
    <x v="5"/>
    <x v="2"/>
    <x v="1"/>
    <x v="0"/>
    <x v="0"/>
    <x v="3"/>
    <s v="Non-London"/>
    <n v="20"/>
    <n v="157.5"/>
  </r>
  <r>
    <n v="164"/>
    <n v="201804"/>
    <x v="5"/>
    <x v="2"/>
    <x v="1"/>
    <x v="0"/>
    <x v="0"/>
    <x v="4"/>
    <s v="Non-London"/>
    <n v="20"/>
    <n v="172.20000000000002"/>
  </r>
  <r>
    <n v="173"/>
    <n v="201804"/>
    <x v="5"/>
    <x v="2"/>
    <x v="1"/>
    <x v="0"/>
    <x v="0"/>
    <x v="5"/>
    <s v="Non-London"/>
    <n v="20"/>
    <n v="181.65"/>
  </r>
  <r>
    <n v="42"/>
    <n v="201804"/>
    <x v="5"/>
    <x v="2"/>
    <x v="1"/>
    <x v="0"/>
    <x v="0"/>
    <x v="6"/>
    <s v="Non-London"/>
    <n v="20"/>
    <n v="44.1"/>
  </r>
  <r>
    <n v="82"/>
    <n v="201804"/>
    <x v="5"/>
    <x v="2"/>
    <x v="1"/>
    <x v="1"/>
    <x v="0"/>
    <x v="0"/>
    <s v="Non-London"/>
    <n v="20"/>
    <n v="86.100000000000009"/>
  </r>
  <r>
    <n v="645"/>
    <n v="201804"/>
    <x v="5"/>
    <x v="2"/>
    <x v="1"/>
    <x v="1"/>
    <x v="0"/>
    <x v="1"/>
    <s v="London"/>
    <n v="20"/>
    <n v="677.25"/>
  </r>
  <r>
    <n v="158"/>
    <n v="201804"/>
    <x v="5"/>
    <x v="2"/>
    <x v="1"/>
    <x v="1"/>
    <x v="0"/>
    <x v="2"/>
    <s v="Non-London"/>
    <n v="20"/>
    <n v="165.9"/>
  </r>
  <r>
    <n v="44"/>
    <n v="201804"/>
    <x v="5"/>
    <x v="2"/>
    <x v="1"/>
    <x v="1"/>
    <x v="0"/>
    <x v="3"/>
    <s v="Non-London"/>
    <n v="20"/>
    <n v="46.2"/>
  </r>
  <r>
    <n v="47"/>
    <n v="201804"/>
    <x v="5"/>
    <x v="2"/>
    <x v="1"/>
    <x v="1"/>
    <x v="0"/>
    <x v="4"/>
    <s v="Non-London"/>
    <n v="20"/>
    <n v="49.35"/>
  </r>
  <r>
    <n v="46"/>
    <n v="201804"/>
    <x v="5"/>
    <x v="2"/>
    <x v="1"/>
    <x v="1"/>
    <x v="0"/>
    <x v="5"/>
    <s v="Non-London"/>
    <n v="20"/>
    <n v="48.300000000000004"/>
  </r>
  <r>
    <n v="29"/>
    <n v="201804"/>
    <x v="5"/>
    <x v="2"/>
    <x v="1"/>
    <x v="1"/>
    <x v="0"/>
    <x v="6"/>
    <s v="Non-London"/>
    <n v="20"/>
    <n v="30.450000000000003"/>
  </r>
  <r>
    <n v="36"/>
    <n v="201804"/>
    <x v="5"/>
    <x v="2"/>
    <x v="1"/>
    <x v="2"/>
    <x v="0"/>
    <x v="0"/>
    <s v="Non-London"/>
    <n v="20"/>
    <n v="37.800000000000004"/>
  </r>
  <r>
    <n v="133"/>
    <n v="201804"/>
    <x v="5"/>
    <x v="2"/>
    <x v="1"/>
    <x v="2"/>
    <x v="0"/>
    <x v="1"/>
    <s v="London"/>
    <n v="20"/>
    <n v="139.65"/>
  </r>
  <r>
    <n v="50"/>
    <n v="201804"/>
    <x v="5"/>
    <x v="2"/>
    <x v="1"/>
    <x v="2"/>
    <x v="0"/>
    <x v="2"/>
    <s v="Non-London"/>
    <n v="20"/>
    <n v="52.5"/>
  </r>
  <r>
    <n v="26"/>
    <n v="201804"/>
    <x v="5"/>
    <x v="2"/>
    <x v="1"/>
    <x v="2"/>
    <x v="0"/>
    <x v="3"/>
    <s v="Non-London"/>
    <n v="20"/>
    <n v="27.3"/>
  </r>
  <r>
    <n v="31"/>
    <n v="201804"/>
    <x v="5"/>
    <x v="2"/>
    <x v="1"/>
    <x v="2"/>
    <x v="0"/>
    <x v="4"/>
    <s v="Non-London"/>
    <n v="20"/>
    <n v="32.550000000000004"/>
  </r>
  <r>
    <n v="24"/>
    <n v="201804"/>
    <x v="5"/>
    <x v="2"/>
    <x v="1"/>
    <x v="2"/>
    <x v="0"/>
    <x v="5"/>
    <s v="Non-London"/>
    <n v="20"/>
    <n v="25.200000000000003"/>
  </r>
  <r>
    <n v="23"/>
    <n v="201804"/>
    <x v="5"/>
    <x v="2"/>
    <x v="1"/>
    <x v="2"/>
    <x v="0"/>
    <x v="6"/>
    <s v="Non-London"/>
    <n v="20"/>
    <n v="24.150000000000002"/>
  </r>
  <r>
    <n v="35"/>
    <n v="201804"/>
    <x v="5"/>
    <x v="2"/>
    <x v="1"/>
    <x v="3"/>
    <x v="0"/>
    <x v="0"/>
    <s v="Non-London"/>
    <n v="20"/>
    <n v="36.75"/>
  </r>
  <r>
    <n v="323"/>
    <n v="201804"/>
    <x v="5"/>
    <x v="2"/>
    <x v="1"/>
    <x v="3"/>
    <x v="0"/>
    <x v="1"/>
    <s v="London"/>
    <n v="20"/>
    <n v="339.15000000000003"/>
  </r>
  <r>
    <n v="77"/>
    <n v="201804"/>
    <x v="5"/>
    <x v="2"/>
    <x v="1"/>
    <x v="3"/>
    <x v="0"/>
    <x v="2"/>
    <s v="Non-London"/>
    <n v="20"/>
    <n v="80.850000000000009"/>
  </r>
  <r>
    <n v="40"/>
    <n v="201804"/>
    <x v="5"/>
    <x v="2"/>
    <x v="1"/>
    <x v="3"/>
    <x v="0"/>
    <x v="3"/>
    <s v="Non-London"/>
    <n v="20"/>
    <n v="42"/>
  </r>
  <r>
    <n v="27"/>
    <n v="201804"/>
    <x v="5"/>
    <x v="2"/>
    <x v="1"/>
    <x v="3"/>
    <x v="0"/>
    <x v="4"/>
    <s v="Non-London"/>
    <n v="20"/>
    <n v="28.35"/>
  </r>
  <r>
    <n v="59"/>
    <n v="201804"/>
    <x v="5"/>
    <x v="2"/>
    <x v="1"/>
    <x v="3"/>
    <x v="0"/>
    <x v="5"/>
    <s v="Non-London"/>
    <n v="20"/>
    <n v="61.95"/>
  </r>
  <r>
    <n v="14"/>
    <n v="201804"/>
    <x v="5"/>
    <x v="2"/>
    <x v="1"/>
    <x v="3"/>
    <x v="0"/>
    <x v="6"/>
    <s v="Non-London"/>
    <n v="20"/>
    <n v="14.700000000000001"/>
  </r>
  <r>
    <n v="164"/>
    <n v="201804"/>
    <x v="5"/>
    <x v="2"/>
    <x v="1"/>
    <x v="4"/>
    <x v="1"/>
    <x v="0"/>
    <s v="Non-London"/>
    <n v="20"/>
    <n v="172.20000000000002"/>
  </r>
  <r>
    <n v="467"/>
    <n v="201804"/>
    <x v="5"/>
    <x v="2"/>
    <x v="1"/>
    <x v="4"/>
    <x v="1"/>
    <x v="1"/>
    <s v="London"/>
    <n v="20"/>
    <n v="490.35"/>
  </r>
  <r>
    <n v="269"/>
    <n v="201804"/>
    <x v="5"/>
    <x v="2"/>
    <x v="1"/>
    <x v="4"/>
    <x v="1"/>
    <x v="2"/>
    <s v="Non-London"/>
    <n v="20"/>
    <n v="282.45"/>
  </r>
  <r>
    <n v="191"/>
    <n v="201804"/>
    <x v="5"/>
    <x v="2"/>
    <x v="1"/>
    <x v="4"/>
    <x v="1"/>
    <x v="3"/>
    <s v="Non-London"/>
    <n v="20"/>
    <n v="200.55"/>
  </r>
  <r>
    <n v="99"/>
    <n v="201804"/>
    <x v="5"/>
    <x v="2"/>
    <x v="1"/>
    <x v="4"/>
    <x v="1"/>
    <x v="4"/>
    <s v="Non-London"/>
    <n v="20"/>
    <n v="103.95"/>
  </r>
  <r>
    <n v="385"/>
    <n v="201804"/>
    <x v="5"/>
    <x v="2"/>
    <x v="1"/>
    <x v="4"/>
    <x v="1"/>
    <x v="5"/>
    <s v="Non-London"/>
    <n v="20"/>
    <n v="404.25"/>
  </r>
  <r>
    <n v="138"/>
    <n v="201804"/>
    <x v="5"/>
    <x v="2"/>
    <x v="1"/>
    <x v="4"/>
    <x v="1"/>
    <x v="6"/>
    <s v="Non-London"/>
    <n v="20"/>
    <n v="144.9"/>
  </r>
  <r>
    <n v="3365"/>
    <n v="201804"/>
    <x v="5"/>
    <x v="2"/>
    <x v="1"/>
    <x v="5"/>
    <x v="2"/>
    <x v="0"/>
    <s v="Non-London"/>
    <n v="20"/>
    <n v="3533.25"/>
  </r>
  <r>
    <n v="2884"/>
    <n v="201804"/>
    <x v="5"/>
    <x v="2"/>
    <x v="1"/>
    <x v="5"/>
    <x v="2"/>
    <x v="1"/>
    <s v="London"/>
    <n v="20"/>
    <n v="3028.2000000000003"/>
  </r>
  <r>
    <n v="5496"/>
    <n v="201804"/>
    <x v="5"/>
    <x v="2"/>
    <x v="1"/>
    <x v="5"/>
    <x v="2"/>
    <x v="2"/>
    <s v="Non-London"/>
    <n v="20"/>
    <n v="5770.8"/>
  </r>
  <r>
    <n v="4525"/>
    <n v="201804"/>
    <x v="5"/>
    <x v="2"/>
    <x v="1"/>
    <x v="5"/>
    <x v="2"/>
    <x v="3"/>
    <s v="Non-London"/>
    <n v="20"/>
    <n v="4751.25"/>
  </r>
  <r>
    <n v="3814"/>
    <n v="201804"/>
    <x v="5"/>
    <x v="2"/>
    <x v="1"/>
    <x v="5"/>
    <x v="2"/>
    <x v="4"/>
    <s v="Non-London"/>
    <n v="20"/>
    <n v="4004.7000000000003"/>
  </r>
  <r>
    <n v="4715"/>
    <n v="201804"/>
    <x v="5"/>
    <x v="2"/>
    <x v="1"/>
    <x v="5"/>
    <x v="2"/>
    <x v="5"/>
    <s v="Non-London"/>
    <n v="20"/>
    <n v="4950.75"/>
  </r>
  <r>
    <n v="2674"/>
    <n v="201804"/>
    <x v="5"/>
    <x v="2"/>
    <x v="1"/>
    <x v="5"/>
    <x v="2"/>
    <x v="6"/>
    <s v="Non-London"/>
    <n v="20"/>
    <n v="2807.7000000000003"/>
  </r>
  <r>
    <n v="60"/>
    <n v="201804"/>
    <x v="5"/>
    <x v="2"/>
    <x v="2"/>
    <x v="0"/>
    <x v="0"/>
    <x v="0"/>
    <s v="Non-London"/>
    <n v="20"/>
    <n v="63"/>
  </r>
  <r>
    <n v="355"/>
    <n v="201804"/>
    <x v="5"/>
    <x v="2"/>
    <x v="2"/>
    <x v="0"/>
    <x v="0"/>
    <x v="1"/>
    <s v="London"/>
    <n v="20"/>
    <n v="372.75"/>
  </r>
  <r>
    <n v="230"/>
    <n v="201804"/>
    <x v="5"/>
    <x v="2"/>
    <x v="2"/>
    <x v="0"/>
    <x v="0"/>
    <x v="2"/>
    <s v="Non-London"/>
    <n v="20"/>
    <n v="241.5"/>
  </r>
  <r>
    <n v="73"/>
    <n v="201804"/>
    <x v="5"/>
    <x v="2"/>
    <x v="2"/>
    <x v="0"/>
    <x v="0"/>
    <x v="3"/>
    <s v="Non-London"/>
    <n v="20"/>
    <n v="76.650000000000006"/>
  </r>
  <r>
    <n v="74"/>
    <n v="201804"/>
    <x v="5"/>
    <x v="2"/>
    <x v="2"/>
    <x v="0"/>
    <x v="0"/>
    <x v="4"/>
    <s v="Non-London"/>
    <n v="20"/>
    <n v="77.7"/>
  </r>
  <r>
    <n v="61"/>
    <n v="201804"/>
    <x v="5"/>
    <x v="2"/>
    <x v="2"/>
    <x v="0"/>
    <x v="0"/>
    <x v="5"/>
    <s v="Non-London"/>
    <n v="20"/>
    <n v="64.05"/>
  </r>
  <r>
    <n v="17"/>
    <n v="201804"/>
    <x v="5"/>
    <x v="2"/>
    <x v="2"/>
    <x v="0"/>
    <x v="0"/>
    <x v="6"/>
    <s v="Non-London"/>
    <n v="20"/>
    <n v="17.850000000000001"/>
  </r>
  <r>
    <n v="30"/>
    <n v="201804"/>
    <x v="5"/>
    <x v="2"/>
    <x v="2"/>
    <x v="1"/>
    <x v="0"/>
    <x v="0"/>
    <s v="Non-London"/>
    <n v="20"/>
    <n v="31.5"/>
  </r>
  <r>
    <n v="317"/>
    <n v="201804"/>
    <x v="5"/>
    <x v="2"/>
    <x v="2"/>
    <x v="1"/>
    <x v="0"/>
    <x v="1"/>
    <s v="London"/>
    <n v="20"/>
    <n v="332.85"/>
  </r>
  <r>
    <n v="72"/>
    <n v="201804"/>
    <x v="5"/>
    <x v="2"/>
    <x v="2"/>
    <x v="1"/>
    <x v="0"/>
    <x v="2"/>
    <s v="Non-London"/>
    <n v="20"/>
    <n v="75.600000000000009"/>
  </r>
  <r>
    <n v="12"/>
    <n v="201804"/>
    <x v="5"/>
    <x v="2"/>
    <x v="2"/>
    <x v="1"/>
    <x v="0"/>
    <x v="3"/>
    <s v="Non-London"/>
    <n v="20"/>
    <n v="12.600000000000001"/>
  </r>
  <r>
    <n v="19"/>
    <n v="201804"/>
    <x v="5"/>
    <x v="2"/>
    <x v="2"/>
    <x v="1"/>
    <x v="0"/>
    <x v="4"/>
    <s v="Non-London"/>
    <n v="20"/>
    <n v="19.95"/>
  </r>
  <r>
    <n v="24"/>
    <n v="201804"/>
    <x v="5"/>
    <x v="2"/>
    <x v="2"/>
    <x v="1"/>
    <x v="0"/>
    <x v="5"/>
    <s v="Non-London"/>
    <n v="20"/>
    <n v="25.200000000000003"/>
  </r>
  <r>
    <n v="15"/>
    <n v="201804"/>
    <x v="5"/>
    <x v="2"/>
    <x v="2"/>
    <x v="1"/>
    <x v="0"/>
    <x v="6"/>
    <s v="Non-London"/>
    <n v="20"/>
    <n v="15.75"/>
  </r>
  <r>
    <n v="15"/>
    <n v="201804"/>
    <x v="5"/>
    <x v="2"/>
    <x v="2"/>
    <x v="2"/>
    <x v="0"/>
    <x v="0"/>
    <s v="Non-London"/>
    <n v="20"/>
    <n v="15.75"/>
  </r>
  <r>
    <n v="44"/>
    <n v="201804"/>
    <x v="5"/>
    <x v="2"/>
    <x v="2"/>
    <x v="2"/>
    <x v="0"/>
    <x v="1"/>
    <s v="London"/>
    <n v="20"/>
    <n v="46.2"/>
  </r>
  <r>
    <n v="19"/>
    <n v="201804"/>
    <x v="5"/>
    <x v="2"/>
    <x v="2"/>
    <x v="2"/>
    <x v="0"/>
    <x v="2"/>
    <s v="Non-London"/>
    <n v="20"/>
    <n v="19.95"/>
  </r>
  <r>
    <n v="8"/>
    <n v="201804"/>
    <x v="5"/>
    <x v="2"/>
    <x v="2"/>
    <x v="2"/>
    <x v="0"/>
    <x v="3"/>
    <s v="Non-London"/>
    <n v="20"/>
    <n v="8.4"/>
  </r>
  <r>
    <n v="11"/>
    <n v="201804"/>
    <x v="5"/>
    <x v="2"/>
    <x v="2"/>
    <x v="2"/>
    <x v="0"/>
    <x v="4"/>
    <s v="Non-London"/>
    <n v="20"/>
    <n v="11.55"/>
  </r>
  <r>
    <n v="10"/>
    <n v="201804"/>
    <x v="5"/>
    <x v="2"/>
    <x v="2"/>
    <x v="2"/>
    <x v="0"/>
    <x v="5"/>
    <s v="Non-London"/>
    <n v="20"/>
    <n v="10.5"/>
  </r>
  <r>
    <n v="6"/>
    <n v="201804"/>
    <x v="5"/>
    <x v="2"/>
    <x v="2"/>
    <x v="2"/>
    <x v="0"/>
    <x v="6"/>
    <s v="Non-London"/>
    <n v="20"/>
    <n v="6.3000000000000007"/>
  </r>
  <r>
    <n v="20"/>
    <n v="201804"/>
    <x v="5"/>
    <x v="2"/>
    <x v="2"/>
    <x v="3"/>
    <x v="0"/>
    <x v="0"/>
    <s v="Non-London"/>
    <n v="20"/>
    <n v="21"/>
  </r>
  <r>
    <n v="170"/>
    <n v="201804"/>
    <x v="5"/>
    <x v="2"/>
    <x v="2"/>
    <x v="3"/>
    <x v="0"/>
    <x v="1"/>
    <s v="London"/>
    <n v="20"/>
    <n v="178.5"/>
  </r>
  <r>
    <n v="24"/>
    <n v="201804"/>
    <x v="5"/>
    <x v="2"/>
    <x v="2"/>
    <x v="3"/>
    <x v="0"/>
    <x v="2"/>
    <s v="Non-London"/>
    <n v="20"/>
    <n v="25.200000000000003"/>
  </r>
  <r>
    <n v="15"/>
    <n v="201804"/>
    <x v="5"/>
    <x v="2"/>
    <x v="2"/>
    <x v="3"/>
    <x v="0"/>
    <x v="3"/>
    <s v="Non-London"/>
    <n v="20"/>
    <n v="15.75"/>
  </r>
  <r>
    <n v="19"/>
    <n v="201804"/>
    <x v="5"/>
    <x v="2"/>
    <x v="2"/>
    <x v="3"/>
    <x v="0"/>
    <x v="4"/>
    <s v="Non-London"/>
    <n v="20"/>
    <n v="19.95"/>
  </r>
  <r>
    <n v="20"/>
    <n v="201804"/>
    <x v="5"/>
    <x v="2"/>
    <x v="2"/>
    <x v="3"/>
    <x v="0"/>
    <x v="5"/>
    <s v="Non-London"/>
    <n v="20"/>
    <n v="21"/>
  </r>
  <r>
    <n v="10"/>
    <n v="201804"/>
    <x v="5"/>
    <x v="2"/>
    <x v="2"/>
    <x v="3"/>
    <x v="0"/>
    <x v="6"/>
    <s v="Non-London"/>
    <n v="20"/>
    <n v="10.5"/>
  </r>
  <r>
    <n v="109"/>
    <n v="201804"/>
    <x v="5"/>
    <x v="2"/>
    <x v="2"/>
    <x v="4"/>
    <x v="1"/>
    <x v="0"/>
    <s v="Non-London"/>
    <n v="20"/>
    <n v="114.45"/>
  </r>
  <r>
    <n v="223"/>
    <n v="201804"/>
    <x v="5"/>
    <x v="2"/>
    <x v="2"/>
    <x v="4"/>
    <x v="1"/>
    <x v="1"/>
    <s v="London"/>
    <n v="20"/>
    <n v="234.15"/>
  </r>
  <r>
    <n v="153"/>
    <n v="201804"/>
    <x v="5"/>
    <x v="2"/>
    <x v="2"/>
    <x v="4"/>
    <x v="1"/>
    <x v="2"/>
    <s v="Non-London"/>
    <n v="20"/>
    <n v="160.65"/>
  </r>
  <r>
    <n v="98"/>
    <n v="201804"/>
    <x v="5"/>
    <x v="2"/>
    <x v="2"/>
    <x v="4"/>
    <x v="1"/>
    <x v="3"/>
    <s v="Non-London"/>
    <n v="20"/>
    <n v="102.9"/>
  </r>
  <r>
    <n v="49"/>
    <n v="201804"/>
    <x v="5"/>
    <x v="2"/>
    <x v="2"/>
    <x v="4"/>
    <x v="1"/>
    <x v="4"/>
    <s v="Non-London"/>
    <n v="20"/>
    <n v="51.45"/>
  </r>
  <r>
    <n v="185"/>
    <n v="201804"/>
    <x v="5"/>
    <x v="2"/>
    <x v="2"/>
    <x v="4"/>
    <x v="1"/>
    <x v="5"/>
    <s v="Non-London"/>
    <n v="20"/>
    <n v="194.25"/>
  </r>
  <r>
    <n v="46"/>
    <n v="201804"/>
    <x v="5"/>
    <x v="2"/>
    <x v="2"/>
    <x v="4"/>
    <x v="1"/>
    <x v="6"/>
    <s v="Non-London"/>
    <n v="20"/>
    <n v="48.300000000000004"/>
  </r>
  <r>
    <n v="1687"/>
    <n v="201804"/>
    <x v="5"/>
    <x v="2"/>
    <x v="2"/>
    <x v="5"/>
    <x v="2"/>
    <x v="0"/>
    <s v="Non-London"/>
    <n v="20"/>
    <n v="1771.3500000000001"/>
  </r>
  <r>
    <n v="1341"/>
    <n v="201804"/>
    <x v="5"/>
    <x v="2"/>
    <x v="2"/>
    <x v="5"/>
    <x v="2"/>
    <x v="1"/>
    <s v="London"/>
    <n v="20"/>
    <n v="1408.05"/>
  </r>
  <r>
    <n v="2507"/>
    <n v="201804"/>
    <x v="5"/>
    <x v="2"/>
    <x v="2"/>
    <x v="5"/>
    <x v="2"/>
    <x v="2"/>
    <s v="Non-London"/>
    <n v="20"/>
    <n v="2632.35"/>
  </r>
  <r>
    <n v="1996"/>
    <n v="201804"/>
    <x v="5"/>
    <x v="2"/>
    <x v="2"/>
    <x v="5"/>
    <x v="2"/>
    <x v="3"/>
    <s v="Non-London"/>
    <n v="20"/>
    <n v="2095.8000000000002"/>
  </r>
  <r>
    <n v="1786"/>
    <n v="201804"/>
    <x v="5"/>
    <x v="2"/>
    <x v="2"/>
    <x v="5"/>
    <x v="2"/>
    <x v="4"/>
    <s v="Non-London"/>
    <n v="20"/>
    <n v="1875.3000000000002"/>
  </r>
  <r>
    <n v="1962"/>
    <n v="201804"/>
    <x v="5"/>
    <x v="2"/>
    <x v="2"/>
    <x v="5"/>
    <x v="2"/>
    <x v="5"/>
    <s v="Non-London"/>
    <n v="20"/>
    <n v="2060.1"/>
  </r>
  <r>
    <n v="1148"/>
    <n v="201804"/>
    <x v="5"/>
    <x v="2"/>
    <x v="2"/>
    <x v="5"/>
    <x v="2"/>
    <x v="6"/>
    <s v="Non-London"/>
    <n v="20"/>
    <n v="1205.4000000000001"/>
  </r>
  <r>
    <n v="60"/>
    <n v="201804"/>
    <x v="5"/>
    <x v="2"/>
    <x v="3"/>
    <x v="0"/>
    <x v="0"/>
    <x v="0"/>
    <s v="Non-London"/>
    <n v="20"/>
    <n v="63"/>
  </r>
  <r>
    <n v="580"/>
    <n v="201804"/>
    <x v="5"/>
    <x v="2"/>
    <x v="3"/>
    <x v="0"/>
    <x v="0"/>
    <x v="1"/>
    <s v="London"/>
    <n v="20"/>
    <n v="609"/>
  </r>
  <r>
    <n v="227"/>
    <n v="201804"/>
    <x v="5"/>
    <x v="2"/>
    <x v="3"/>
    <x v="0"/>
    <x v="0"/>
    <x v="2"/>
    <s v="Non-London"/>
    <n v="20"/>
    <n v="238.35000000000002"/>
  </r>
  <r>
    <n v="99"/>
    <n v="201804"/>
    <x v="5"/>
    <x v="2"/>
    <x v="3"/>
    <x v="0"/>
    <x v="0"/>
    <x v="3"/>
    <s v="Non-London"/>
    <n v="20"/>
    <n v="103.95"/>
  </r>
  <r>
    <n v="121"/>
    <n v="201804"/>
    <x v="5"/>
    <x v="2"/>
    <x v="3"/>
    <x v="0"/>
    <x v="0"/>
    <x v="4"/>
    <s v="Non-London"/>
    <n v="20"/>
    <n v="127.05000000000001"/>
  </r>
  <r>
    <n v="97"/>
    <n v="201804"/>
    <x v="5"/>
    <x v="2"/>
    <x v="3"/>
    <x v="0"/>
    <x v="0"/>
    <x v="5"/>
    <s v="Non-London"/>
    <n v="20"/>
    <n v="101.85000000000001"/>
  </r>
  <r>
    <n v="28"/>
    <n v="201804"/>
    <x v="5"/>
    <x v="2"/>
    <x v="3"/>
    <x v="0"/>
    <x v="0"/>
    <x v="6"/>
    <s v="Non-London"/>
    <n v="20"/>
    <n v="29.400000000000002"/>
  </r>
  <r>
    <n v="33"/>
    <n v="201804"/>
    <x v="5"/>
    <x v="2"/>
    <x v="3"/>
    <x v="1"/>
    <x v="0"/>
    <x v="0"/>
    <s v="Non-London"/>
    <n v="20"/>
    <n v="34.65"/>
  </r>
  <r>
    <n v="305"/>
    <n v="201804"/>
    <x v="5"/>
    <x v="2"/>
    <x v="3"/>
    <x v="1"/>
    <x v="0"/>
    <x v="1"/>
    <s v="London"/>
    <n v="20"/>
    <n v="320.25"/>
  </r>
  <r>
    <n v="47"/>
    <n v="201804"/>
    <x v="5"/>
    <x v="2"/>
    <x v="3"/>
    <x v="1"/>
    <x v="0"/>
    <x v="2"/>
    <s v="Non-London"/>
    <n v="20"/>
    <n v="49.35"/>
  </r>
  <r>
    <n v="12"/>
    <n v="201804"/>
    <x v="5"/>
    <x v="2"/>
    <x v="3"/>
    <x v="1"/>
    <x v="0"/>
    <x v="3"/>
    <s v="Non-London"/>
    <n v="20"/>
    <n v="12.600000000000001"/>
  </r>
  <r>
    <n v="28"/>
    <n v="201804"/>
    <x v="5"/>
    <x v="2"/>
    <x v="3"/>
    <x v="1"/>
    <x v="0"/>
    <x v="4"/>
    <s v="Non-London"/>
    <n v="20"/>
    <n v="29.400000000000002"/>
  </r>
  <r>
    <n v="17"/>
    <n v="201804"/>
    <x v="5"/>
    <x v="2"/>
    <x v="3"/>
    <x v="1"/>
    <x v="0"/>
    <x v="5"/>
    <s v="Non-London"/>
    <n v="20"/>
    <n v="17.850000000000001"/>
  </r>
  <r>
    <n v="16"/>
    <n v="201804"/>
    <x v="5"/>
    <x v="2"/>
    <x v="3"/>
    <x v="1"/>
    <x v="0"/>
    <x v="6"/>
    <s v="Non-London"/>
    <n v="20"/>
    <n v="16.8"/>
  </r>
  <r>
    <n v="8"/>
    <n v="201804"/>
    <x v="5"/>
    <x v="2"/>
    <x v="3"/>
    <x v="2"/>
    <x v="0"/>
    <x v="0"/>
    <s v="Non-London"/>
    <n v="20"/>
    <n v="8.4"/>
  </r>
  <r>
    <n v="43"/>
    <n v="201804"/>
    <x v="5"/>
    <x v="2"/>
    <x v="3"/>
    <x v="2"/>
    <x v="0"/>
    <x v="1"/>
    <s v="London"/>
    <n v="20"/>
    <n v="45.15"/>
  </r>
  <r>
    <n v="15"/>
    <n v="201804"/>
    <x v="5"/>
    <x v="2"/>
    <x v="3"/>
    <x v="2"/>
    <x v="0"/>
    <x v="2"/>
    <s v="Non-London"/>
    <n v="20"/>
    <n v="15.75"/>
  </r>
  <r>
    <n v="4"/>
    <n v="201804"/>
    <x v="5"/>
    <x v="2"/>
    <x v="3"/>
    <x v="2"/>
    <x v="0"/>
    <x v="3"/>
    <s v="Non-London"/>
    <n v="20"/>
    <n v="4.2"/>
  </r>
  <r>
    <n v="10"/>
    <n v="201804"/>
    <x v="5"/>
    <x v="2"/>
    <x v="3"/>
    <x v="2"/>
    <x v="0"/>
    <x v="4"/>
    <s v="Non-London"/>
    <n v="20"/>
    <n v="10.5"/>
  </r>
  <r>
    <n v="19"/>
    <n v="201804"/>
    <x v="5"/>
    <x v="2"/>
    <x v="3"/>
    <x v="2"/>
    <x v="0"/>
    <x v="5"/>
    <s v="Non-London"/>
    <n v="20"/>
    <n v="19.95"/>
  </r>
  <r>
    <n v="9"/>
    <n v="201804"/>
    <x v="5"/>
    <x v="2"/>
    <x v="3"/>
    <x v="2"/>
    <x v="0"/>
    <x v="6"/>
    <s v="Non-London"/>
    <n v="20"/>
    <n v="9.4500000000000011"/>
  </r>
  <r>
    <n v="22"/>
    <n v="201804"/>
    <x v="5"/>
    <x v="2"/>
    <x v="3"/>
    <x v="3"/>
    <x v="0"/>
    <x v="0"/>
    <s v="Non-London"/>
    <n v="20"/>
    <n v="23.1"/>
  </r>
  <r>
    <n v="206"/>
    <n v="201804"/>
    <x v="5"/>
    <x v="2"/>
    <x v="3"/>
    <x v="3"/>
    <x v="0"/>
    <x v="1"/>
    <s v="London"/>
    <n v="20"/>
    <n v="216.3"/>
  </r>
  <r>
    <n v="28"/>
    <n v="201804"/>
    <x v="5"/>
    <x v="2"/>
    <x v="3"/>
    <x v="3"/>
    <x v="0"/>
    <x v="2"/>
    <s v="Non-London"/>
    <n v="20"/>
    <n v="29.400000000000002"/>
  </r>
  <r>
    <n v="25"/>
    <n v="201804"/>
    <x v="5"/>
    <x v="2"/>
    <x v="3"/>
    <x v="3"/>
    <x v="0"/>
    <x v="3"/>
    <s v="Non-London"/>
    <n v="20"/>
    <n v="26.25"/>
  </r>
  <r>
    <n v="17"/>
    <n v="201804"/>
    <x v="5"/>
    <x v="2"/>
    <x v="3"/>
    <x v="3"/>
    <x v="0"/>
    <x v="4"/>
    <s v="Non-London"/>
    <n v="20"/>
    <n v="17.850000000000001"/>
  </r>
  <r>
    <n v="45"/>
    <n v="201804"/>
    <x v="5"/>
    <x v="2"/>
    <x v="3"/>
    <x v="3"/>
    <x v="0"/>
    <x v="5"/>
    <s v="Non-London"/>
    <n v="20"/>
    <n v="47.25"/>
  </r>
  <r>
    <n v="7"/>
    <n v="201804"/>
    <x v="5"/>
    <x v="2"/>
    <x v="3"/>
    <x v="3"/>
    <x v="0"/>
    <x v="6"/>
    <s v="Non-London"/>
    <n v="20"/>
    <n v="7.3500000000000005"/>
  </r>
  <r>
    <n v="88"/>
    <n v="201804"/>
    <x v="5"/>
    <x v="2"/>
    <x v="3"/>
    <x v="4"/>
    <x v="1"/>
    <x v="0"/>
    <s v="Non-London"/>
    <n v="20"/>
    <n v="92.4"/>
  </r>
  <r>
    <n v="218"/>
    <n v="201804"/>
    <x v="5"/>
    <x v="2"/>
    <x v="3"/>
    <x v="4"/>
    <x v="1"/>
    <x v="1"/>
    <s v="London"/>
    <n v="20"/>
    <n v="228.9"/>
  </r>
  <r>
    <n v="133"/>
    <n v="201804"/>
    <x v="5"/>
    <x v="2"/>
    <x v="3"/>
    <x v="4"/>
    <x v="1"/>
    <x v="2"/>
    <s v="Non-London"/>
    <n v="20"/>
    <n v="139.65"/>
  </r>
  <r>
    <n v="105"/>
    <n v="201804"/>
    <x v="5"/>
    <x v="2"/>
    <x v="3"/>
    <x v="4"/>
    <x v="1"/>
    <x v="3"/>
    <s v="Non-London"/>
    <n v="20"/>
    <n v="110.25"/>
  </r>
  <r>
    <n v="54"/>
    <n v="201804"/>
    <x v="5"/>
    <x v="2"/>
    <x v="3"/>
    <x v="4"/>
    <x v="1"/>
    <x v="4"/>
    <s v="Non-London"/>
    <n v="20"/>
    <n v="56.7"/>
  </r>
  <r>
    <n v="206"/>
    <n v="201804"/>
    <x v="5"/>
    <x v="2"/>
    <x v="3"/>
    <x v="4"/>
    <x v="1"/>
    <x v="5"/>
    <s v="Non-London"/>
    <n v="20"/>
    <n v="216.3"/>
  </r>
  <r>
    <n v="70"/>
    <n v="201804"/>
    <x v="5"/>
    <x v="2"/>
    <x v="3"/>
    <x v="4"/>
    <x v="1"/>
    <x v="6"/>
    <s v="Non-London"/>
    <n v="20"/>
    <n v="73.5"/>
  </r>
  <r>
    <n v="1506"/>
    <n v="201804"/>
    <x v="5"/>
    <x v="2"/>
    <x v="3"/>
    <x v="5"/>
    <x v="2"/>
    <x v="0"/>
    <s v="Non-London"/>
    <n v="20"/>
    <n v="1581.3"/>
  </r>
  <r>
    <n v="1492"/>
    <n v="201804"/>
    <x v="5"/>
    <x v="2"/>
    <x v="3"/>
    <x v="5"/>
    <x v="2"/>
    <x v="1"/>
    <s v="London"/>
    <n v="20"/>
    <n v="1566.6000000000001"/>
  </r>
  <r>
    <n v="2546"/>
    <n v="201804"/>
    <x v="5"/>
    <x v="2"/>
    <x v="3"/>
    <x v="5"/>
    <x v="2"/>
    <x v="2"/>
    <s v="Non-London"/>
    <n v="20"/>
    <n v="2673.3"/>
  </r>
  <r>
    <n v="2207"/>
    <n v="201804"/>
    <x v="5"/>
    <x v="2"/>
    <x v="3"/>
    <x v="5"/>
    <x v="2"/>
    <x v="3"/>
    <s v="Non-London"/>
    <n v="20"/>
    <n v="2317.35"/>
  </r>
  <r>
    <n v="1892"/>
    <n v="201804"/>
    <x v="5"/>
    <x v="2"/>
    <x v="3"/>
    <x v="5"/>
    <x v="2"/>
    <x v="4"/>
    <s v="Non-London"/>
    <n v="20"/>
    <n v="1986.6000000000001"/>
  </r>
  <r>
    <n v="2757"/>
    <n v="201804"/>
    <x v="5"/>
    <x v="2"/>
    <x v="3"/>
    <x v="5"/>
    <x v="2"/>
    <x v="5"/>
    <s v="Non-London"/>
    <n v="20"/>
    <n v="2894.85"/>
  </r>
  <r>
    <n v="1571"/>
    <n v="201804"/>
    <x v="5"/>
    <x v="2"/>
    <x v="3"/>
    <x v="5"/>
    <x v="2"/>
    <x v="6"/>
    <s v="Non-London"/>
    <n v="20"/>
    <n v="1649.5500000000002"/>
  </r>
  <r>
    <n v="74"/>
    <n v="201804"/>
    <x v="5"/>
    <x v="2"/>
    <x v="4"/>
    <x v="0"/>
    <x v="0"/>
    <x v="0"/>
    <s v="Non-London"/>
    <n v="20"/>
    <n v="77.7"/>
  </r>
  <r>
    <n v="732"/>
    <n v="201804"/>
    <x v="5"/>
    <x v="2"/>
    <x v="4"/>
    <x v="0"/>
    <x v="0"/>
    <x v="1"/>
    <s v="London"/>
    <n v="20"/>
    <n v="768.6"/>
  </r>
  <r>
    <n v="275"/>
    <n v="201804"/>
    <x v="5"/>
    <x v="2"/>
    <x v="4"/>
    <x v="0"/>
    <x v="0"/>
    <x v="2"/>
    <s v="Non-London"/>
    <n v="20"/>
    <n v="288.75"/>
  </r>
  <r>
    <n v="127"/>
    <n v="201804"/>
    <x v="5"/>
    <x v="2"/>
    <x v="4"/>
    <x v="0"/>
    <x v="0"/>
    <x v="3"/>
    <s v="Non-London"/>
    <n v="20"/>
    <n v="133.35"/>
  </r>
  <r>
    <n v="136"/>
    <n v="201804"/>
    <x v="5"/>
    <x v="2"/>
    <x v="4"/>
    <x v="0"/>
    <x v="0"/>
    <x v="4"/>
    <s v="Non-London"/>
    <n v="20"/>
    <n v="142.80000000000001"/>
  </r>
  <r>
    <n v="123"/>
    <n v="201804"/>
    <x v="5"/>
    <x v="2"/>
    <x v="4"/>
    <x v="0"/>
    <x v="0"/>
    <x v="5"/>
    <s v="Non-London"/>
    <n v="20"/>
    <n v="129.15"/>
  </r>
  <r>
    <n v="18"/>
    <n v="201804"/>
    <x v="5"/>
    <x v="2"/>
    <x v="4"/>
    <x v="0"/>
    <x v="0"/>
    <x v="6"/>
    <s v="Non-London"/>
    <n v="20"/>
    <n v="18.900000000000002"/>
  </r>
  <r>
    <n v="38"/>
    <n v="201804"/>
    <x v="5"/>
    <x v="2"/>
    <x v="4"/>
    <x v="1"/>
    <x v="0"/>
    <x v="0"/>
    <s v="Non-London"/>
    <n v="20"/>
    <n v="39.9"/>
  </r>
  <r>
    <n v="453"/>
    <n v="201804"/>
    <x v="5"/>
    <x v="2"/>
    <x v="4"/>
    <x v="1"/>
    <x v="0"/>
    <x v="1"/>
    <s v="London"/>
    <n v="20"/>
    <n v="475.65000000000003"/>
  </r>
  <r>
    <n v="80"/>
    <n v="201804"/>
    <x v="5"/>
    <x v="2"/>
    <x v="4"/>
    <x v="1"/>
    <x v="0"/>
    <x v="2"/>
    <s v="Non-London"/>
    <n v="20"/>
    <n v="84"/>
  </r>
  <r>
    <n v="24"/>
    <n v="201804"/>
    <x v="5"/>
    <x v="2"/>
    <x v="4"/>
    <x v="1"/>
    <x v="0"/>
    <x v="3"/>
    <s v="Non-London"/>
    <n v="20"/>
    <n v="25.200000000000003"/>
  </r>
  <r>
    <n v="28"/>
    <n v="201804"/>
    <x v="5"/>
    <x v="2"/>
    <x v="4"/>
    <x v="1"/>
    <x v="0"/>
    <x v="4"/>
    <s v="Non-London"/>
    <n v="20"/>
    <n v="29.400000000000002"/>
  </r>
  <r>
    <n v="29"/>
    <n v="201804"/>
    <x v="5"/>
    <x v="2"/>
    <x v="4"/>
    <x v="1"/>
    <x v="0"/>
    <x v="5"/>
    <s v="Non-London"/>
    <n v="20"/>
    <n v="30.450000000000003"/>
  </r>
  <r>
    <n v="13"/>
    <n v="201804"/>
    <x v="5"/>
    <x v="2"/>
    <x v="4"/>
    <x v="1"/>
    <x v="0"/>
    <x v="6"/>
    <s v="Non-London"/>
    <n v="20"/>
    <n v="13.65"/>
  </r>
  <r>
    <n v="15"/>
    <n v="201804"/>
    <x v="5"/>
    <x v="2"/>
    <x v="4"/>
    <x v="2"/>
    <x v="0"/>
    <x v="0"/>
    <s v="Non-London"/>
    <n v="20"/>
    <n v="15.75"/>
  </r>
  <r>
    <n v="54"/>
    <n v="201804"/>
    <x v="5"/>
    <x v="2"/>
    <x v="4"/>
    <x v="2"/>
    <x v="0"/>
    <x v="1"/>
    <s v="London"/>
    <n v="20"/>
    <n v="56.7"/>
  </r>
  <r>
    <n v="13"/>
    <n v="201804"/>
    <x v="5"/>
    <x v="2"/>
    <x v="4"/>
    <x v="2"/>
    <x v="0"/>
    <x v="2"/>
    <s v="Non-London"/>
    <n v="20"/>
    <n v="13.65"/>
  </r>
  <r>
    <n v="7"/>
    <n v="201804"/>
    <x v="5"/>
    <x v="2"/>
    <x v="4"/>
    <x v="2"/>
    <x v="0"/>
    <x v="3"/>
    <s v="Non-London"/>
    <n v="20"/>
    <n v="7.3500000000000005"/>
  </r>
  <r>
    <n v="8"/>
    <n v="201804"/>
    <x v="5"/>
    <x v="2"/>
    <x v="4"/>
    <x v="2"/>
    <x v="0"/>
    <x v="4"/>
    <s v="Non-London"/>
    <n v="20"/>
    <n v="8.4"/>
  </r>
  <r>
    <n v="12"/>
    <n v="201804"/>
    <x v="5"/>
    <x v="2"/>
    <x v="4"/>
    <x v="2"/>
    <x v="0"/>
    <x v="5"/>
    <s v="Non-London"/>
    <n v="20"/>
    <n v="12.600000000000001"/>
  </r>
  <r>
    <n v="6"/>
    <n v="201804"/>
    <x v="5"/>
    <x v="2"/>
    <x v="4"/>
    <x v="2"/>
    <x v="0"/>
    <x v="6"/>
    <s v="Non-London"/>
    <n v="20"/>
    <n v="6.3000000000000007"/>
  </r>
  <r>
    <n v="15"/>
    <n v="201804"/>
    <x v="5"/>
    <x v="2"/>
    <x v="4"/>
    <x v="3"/>
    <x v="0"/>
    <x v="0"/>
    <s v="Non-London"/>
    <n v="20"/>
    <n v="15.75"/>
  </r>
  <r>
    <n v="245"/>
    <n v="201804"/>
    <x v="5"/>
    <x v="2"/>
    <x v="4"/>
    <x v="3"/>
    <x v="0"/>
    <x v="1"/>
    <s v="London"/>
    <n v="20"/>
    <n v="257.25"/>
  </r>
  <r>
    <n v="23"/>
    <n v="201804"/>
    <x v="5"/>
    <x v="2"/>
    <x v="4"/>
    <x v="3"/>
    <x v="0"/>
    <x v="2"/>
    <s v="Non-London"/>
    <n v="20"/>
    <n v="24.150000000000002"/>
  </r>
  <r>
    <n v="25"/>
    <n v="201804"/>
    <x v="5"/>
    <x v="2"/>
    <x v="4"/>
    <x v="3"/>
    <x v="0"/>
    <x v="3"/>
    <s v="Non-London"/>
    <n v="20"/>
    <n v="26.25"/>
  </r>
  <r>
    <n v="23"/>
    <n v="201804"/>
    <x v="5"/>
    <x v="2"/>
    <x v="4"/>
    <x v="3"/>
    <x v="0"/>
    <x v="4"/>
    <s v="Non-London"/>
    <n v="20"/>
    <n v="24.150000000000002"/>
  </r>
  <r>
    <n v="31"/>
    <n v="201804"/>
    <x v="5"/>
    <x v="2"/>
    <x v="4"/>
    <x v="3"/>
    <x v="0"/>
    <x v="5"/>
    <s v="Non-London"/>
    <n v="20"/>
    <n v="32.550000000000004"/>
  </r>
  <r>
    <n v="10"/>
    <n v="201804"/>
    <x v="5"/>
    <x v="2"/>
    <x v="4"/>
    <x v="3"/>
    <x v="0"/>
    <x v="6"/>
    <s v="Non-London"/>
    <n v="20"/>
    <n v="10.5"/>
  </r>
  <r>
    <n v="116"/>
    <n v="201804"/>
    <x v="5"/>
    <x v="2"/>
    <x v="4"/>
    <x v="4"/>
    <x v="1"/>
    <x v="0"/>
    <s v="Non-London"/>
    <n v="20"/>
    <n v="121.80000000000001"/>
  </r>
  <r>
    <n v="279"/>
    <n v="201804"/>
    <x v="5"/>
    <x v="2"/>
    <x v="4"/>
    <x v="4"/>
    <x v="1"/>
    <x v="1"/>
    <s v="London"/>
    <n v="20"/>
    <n v="292.95"/>
  </r>
  <r>
    <n v="146"/>
    <n v="201804"/>
    <x v="5"/>
    <x v="2"/>
    <x v="4"/>
    <x v="4"/>
    <x v="1"/>
    <x v="2"/>
    <s v="Non-London"/>
    <n v="20"/>
    <n v="153.30000000000001"/>
  </r>
  <r>
    <n v="150"/>
    <n v="201804"/>
    <x v="5"/>
    <x v="2"/>
    <x v="4"/>
    <x v="4"/>
    <x v="1"/>
    <x v="3"/>
    <s v="Non-London"/>
    <n v="20"/>
    <n v="157.5"/>
  </r>
  <r>
    <n v="64"/>
    <n v="201804"/>
    <x v="5"/>
    <x v="2"/>
    <x v="4"/>
    <x v="4"/>
    <x v="1"/>
    <x v="4"/>
    <s v="Non-London"/>
    <n v="20"/>
    <n v="67.2"/>
  </r>
  <r>
    <n v="264"/>
    <n v="201804"/>
    <x v="5"/>
    <x v="2"/>
    <x v="4"/>
    <x v="4"/>
    <x v="1"/>
    <x v="5"/>
    <s v="Non-London"/>
    <n v="20"/>
    <n v="277.2"/>
  </r>
  <r>
    <n v="89"/>
    <n v="201804"/>
    <x v="5"/>
    <x v="2"/>
    <x v="4"/>
    <x v="4"/>
    <x v="1"/>
    <x v="6"/>
    <s v="Non-London"/>
    <n v="20"/>
    <n v="93.45"/>
  </r>
  <r>
    <n v="3050"/>
    <n v="201804"/>
    <x v="5"/>
    <x v="2"/>
    <x v="4"/>
    <x v="5"/>
    <x v="2"/>
    <x v="0"/>
    <s v="Non-London"/>
    <n v="20"/>
    <n v="3202.5"/>
  </r>
  <r>
    <n v="2768"/>
    <n v="201804"/>
    <x v="5"/>
    <x v="2"/>
    <x v="4"/>
    <x v="5"/>
    <x v="2"/>
    <x v="1"/>
    <s v="London"/>
    <n v="20"/>
    <n v="2906.4"/>
  </r>
  <r>
    <n v="4809"/>
    <n v="201804"/>
    <x v="5"/>
    <x v="2"/>
    <x v="4"/>
    <x v="5"/>
    <x v="2"/>
    <x v="2"/>
    <s v="Non-London"/>
    <n v="20"/>
    <n v="5049.45"/>
  </r>
  <r>
    <n v="4466"/>
    <n v="201804"/>
    <x v="5"/>
    <x v="2"/>
    <x v="4"/>
    <x v="5"/>
    <x v="2"/>
    <x v="3"/>
    <s v="Non-London"/>
    <n v="20"/>
    <n v="4689.3"/>
  </r>
  <r>
    <n v="3840"/>
    <n v="201804"/>
    <x v="5"/>
    <x v="2"/>
    <x v="4"/>
    <x v="5"/>
    <x v="2"/>
    <x v="4"/>
    <s v="Non-London"/>
    <n v="20"/>
    <n v="4032"/>
  </r>
  <r>
    <n v="4338"/>
    <n v="201804"/>
    <x v="5"/>
    <x v="2"/>
    <x v="4"/>
    <x v="5"/>
    <x v="2"/>
    <x v="5"/>
    <s v="Non-London"/>
    <n v="20"/>
    <n v="4554.9000000000005"/>
  </r>
  <r>
    <n v="2526"/>
    <n v="201804"/>
    <x v="5"/>
    <x v="2"/>
    <x v="4"/>
    <x v="5"/>
    <x v="2"/>
    <x v="6"/>
    <s v="Non-London"/>
    <n v="20"/>
    <n v="2652.3"/>
  </r>
  <r>
    <n v="19"/>
    <n v="201804"/>
    <x v="5"/>
    <x v="2"/>
    <x v="5"/>
    <x v="0"/>
    <x v="0"/>
    <x v="0"/>
    <s v="Non-London"/>
    <n v="20"/>
    <n v="19.95"/>
  </r>
  <r>
    <n v="124"/>
    <n v="201804"/>
    <x v="5"/>
    <x v="2"/>
    <x v="5"/>
    <x v="0"/>
    <x v="0"/>
    <x v="1"/>
    <s v="London"/>
    <n v="20"/>
    <n v="130.20000000000002"/>
  </r>
  <r>
    <n v="41"/>
    <n v="201804"/>
    <x v="5"/>
    <x v="2"/>
    <x v="5"/>
    <x v="0"/>
    <x v="0"/>
    <x v="2"/>
    <s v="Non-London"/>
    <n v="20"/>
    <n v="43.050000000000004"/>
  </r>
  <r>
    <n v="18"/>
    <n v="201804"/>
    <x v="5"/>
    <x v="2"/>
    <x v="5"/>
    <x v="0"/>
    <x v="0"/>
    <x v="3"/>
    <s v="Non-London"/>
    <n v="20"/>
    <n v="18.900000000000002"/>
  </r>
  <r>
    <n v="27"/>
    <n v="201804"/>
    <x v="5"/>
    <x v="2"/>
    <x v="5"/>
    <x v="0"/>
    <x v="0"/>
    <x v="4"/>
    <s v="Non-London"/>
    <n v="20"/>
    <n v="28.35"/>
  </r>
  <r>
    <n v="12"/>
    <n v="201804"/>
    <x v="5"/>
    <x v="2"/>
    <x v="5"/>
    <x v="0"/>
    <x v="0"/>
    <x v="5"/>
    <s v="Non-London"/>
    <n v="20"/>
    <n v="12.600000000000001"/>
  </r>
  <r>
    <n v="3"/>
    <n v="201804"/>
    <x v="5"/>
    <x v="2"/>
    <x v="5"/>
    <x v="0"/>
    <x v="0"/>
    <x v="6"/>
    <s v="Non-London"/>
    <n v="20"/>
    <n v="3.1500000000000004"/>
  </r>
  <r>
    <n v="8"/>
    <n v="201804"/>
    <x v="5"/>
    <x v="2"/>
    <x v="5"/>
    <x v="1"/>
    <x v="0"/>
    <x v="0"/>
    <s v="Non-London"/>
    <n v="20"/>
    <n v="8.4"/>
  </r>
  <r>
    <n v="84"/>
    <n v="201804"/>
    <x v="5"/>
    <x v="2"/>
    <x v="5"/>
    <x v="1"/>
    <x v="0"/>
    <x v="1"/>
    <s v="London"/>
    <n v="20"/>
    <n v="88.2"/>
  </r>
  <r>
    <n v="9"/>
    <n v="201804"/>
    <x v="5"/>
    <x v="2"/>
    <x v="5"/>
    <x v="1"/>
    <x v="0"/>
    <x v="2"/>
    <s v="Non-London"/>
    <n v="20"/>
    <n v="9.4500000000000011"/>
  </r>
  <r>
    <n v="1"/>
    <n v="201804"/>
    <x v="5"/>
    <x v="2"/>
    <x v="5"/>
    <x v="1"/>
    <x v="0"/>
    <x v="3"/>
    <s v="Non-London"/>
    <n v="20"/>
    <n v="1.05"/>
  </r>
  <r>
    <n v="4"/>
    <n v="201804"/>
    <x v="5"/>
    <x v="2"/>
    <x v="5"/>
    <x v="1"/>
    <x v="0"/>
    <x v="4"/>
    <s v="Non-London"/>
    <n v="20"/>
    <n v="4.2"/>
  </r>
  <r>
    <n v="4"/>
    <n v="201804"/>
    <x v="5"/>
    <x v="2"/>
    <x v="5"/>
    <x v="1"/>
    <x v="0"/>
    <x v="5"/>
    <s v="Non-London"/>
    <n v="20"/>
    <n v="4.2"/>
  </r>
  <r>
    <n v="1"/>
    <n v="201804"/>
    <x v="5"/>
    <x v="2"/>
    <x v="5"/>
    <x v="1"/>
    <x v="0"/>
    <x v="6"/>
    <s v="Non-London"/>
    <n v="20"/>
    <n v="1.05"/>
  </r>
  <r>
    <n v="3"/>
    <n v="201804"/>
    <x v="5"/>
    <x v="2"/>
    <x v="5"/>
    <x v="2"/>
    <x v="0"/>
    <x v="0"/>
    <s v="Non-London"/>
    <n v="20"/>
    <n v="3.1500000000000004"/>
  </r>
  <r>
    <n v="8"/>
    <n v="201804"/>
    <x v="5"/>
    <x v="2"/>
    <x v="5"/>
    <x v="2"/>
    <x v="0"/>
    <x v="1"/>
    <s v="London"/>
    <n v="20"/>
    <n v="8.4"/>
  </r>
  <r>
    <n v="1"/>
    <n v="201804"/>
    <x v="5"/>
    <x v="2"/>
    <x v="5"/>
    <x v="2"/>
    <x v="0"/>
    <x v="2"/>
    <s v="Non-London"/>
    <n v="20"/>
    <n v="1.05"/>
  </r>
  <r>
    <n v="1"/>
    <n v="201804"/>
    <x v="5"/>
    <x v="2"/>
    <x v="5"/>
    <x v="2"/>
    <x v="0"/>
    <x v="3"/>
    <s v="Non-London"/>
    <n v="20"/>
    <n v="1.05"/>
  </r>
  <r>
    <n v="2"/>
    <n v="201804"/>
    <x v="5"/>
    <x v="2"/>
    <x v="5"/>
    <x v="2"/>
    <x v="0"/>
    <x v="4"/>
    <s v="Non-London"/>
    <n v="20"/>
    <n v="2.1"/>
  </r>
  <r>
    <n v="3"/>
    <n v="201804"/>
    <x v="5"/>
    <x v="2"/>
    <x v="5"/>
    <x v="2"/>
    <x v="0"/>
    <x v="5"/>
    <s v="Non-London"/>
    <n v="20"/>
    <n v="3.1500000000000004"/>
  </r>
  <r>
    <n v="2"/>
    <n v="201804"/>
    <x v="5"/>
    <x v="2"/>
    <x v="5"/>
    <x v="2"/>
    <x v="0"/>
    <x v="6"/>
    <s v="Non-London"/>
    <n v="20"/>
    <n v="2.1"/>
  </r>
  <r>
    <n v="7"/>
    <n v="201804"/>
    <x v="5"/>
    <x v="2"/>
    <x v="5"/>
    <x v="3"/>
    <x v="0"/>
    <x v="0"/>
    <s v="Non-London"/>
    <n v="20"/>
    <n v="7.3500000000000005"/>
  </r>
  <r>
    <n v="60"/>
    <n v="201804"/>
    <x v="5"/>
    <x v="2"/>
    <x v="5"/>
    <x v="3"/>
    <x v="0"/>
    <x v="1"/>
    <s v="London"/>
    <n v="20"/>
    <n v="63"/>
  </r>
  <r>
    <n v="5"/>
    <n v="201804"/>
    <x v="5"/>
    <x v="2"/>
    <x v="5"/>
    <x v="3"/>
    <x v="0"/>
    <x v="2"/>
    <s v="Non-London"/>
    <n v="20"/>
    <n v="5.25"/>
  </r>
  <r>
    <n v="4"/>
    <n v="201804"/>
    <x v="5"/>
    <x v="2"/>
    <x v="5"/>
    <x v="3"/>
    <x v="0"/>
    <x v="3"/>
    <s v="Non-London"/>
    <n v="20"/>
    <n v="4.2"/>
  </r>
  <r>
    <n v="9"/>
    <n v="201804"/>
    <x v="5"/>
    <x v="2"/>
    <x v="5"/>
    <x v="3"/>
    <x v="0"/>
    <x v="4"/>
    <s v="Non-London"/>
    <n v="20"/>
    <n v="9.4500000000000011"/>
  </r>
  <r>
    <n v="8"/>
    <n v="201804"/>
    <x v="5"/>
    <x v="2"/>
    <x v="5"/>
    <x v="3"/>
    <x v="0"/>
    <x v="5"/>
    <s v="Non-London"/>
    <n v="20"/>
    <n v="8.4"/>
  </r>
  <r>
    <n v="2"/>
    <n v="201804"/>
    <x v="5"/>
    <x v="2"/>
    <x v="5"/>
    <x v="3"/>
    <x v="0"/>
    <x v="6"/>
    <s v="Non-London"/>
    <n v="20"/>
    <n v="2.1"/>
  </r>
  <r>
    <n v="26"/>
    <n v="201804"/>
    <x v="5"/>
    <x v="2"/>
    <x v="5"/>
    <x v="4"/>
    <x v="1"/>
    <x v="0"/>
    <s v="Non-London"/>
    <n v="20"/>
    <n v="27.3"/>
  </r>
  <r>
    <n v="40"/>
    <n v="201804"/>
    <x v="5"/>
    <x v="2"/>
    <x v="5"/>
    <x v="4"/>
    <x v="1"/>
    <x v="1"/>
    <s v="London"/>
    <n v="20"/>
    <n v="42"/>
  </r>
  <r>
    <n v="27"/>
    <n v="201804"/>
    <x v="5"/>
    <x v="2"/>
    <x v="5"/>
    <x v="4"/>
    <x v="1"/>
    <x v="2"/>
    <s v="Non-London"/>
    <n v="20"/>
    <n v="28.35"/>
  </r>
  <r>
    <n v="26"/>
    <n v="201804"/>
    <x v="5"/>
    <x v="2"/>
    <x v="5"/>
    <x v="4"/>
    <x v="1"/>
    <x v="3"/>
    <s v="Non-London"/>
    <n v="20"/>
    <n v="27.3"/>
  </r>
  <r>
    <n v="20"/>
    <n v="201804"/>
    <x v="5"/>
    <x v="2"/>
    <x v="5"/>
    <x v="4"/>
    <x v="1"/>
    <x v="4"/>
    <s v="Non-London"/>
    <n v="20"/>
    <n v="21"/>
  </r>
  <r>
    <n v="46"/>
    <n v="201804"/>
    <x v="5"/>
    <x v="2"/>
    <x v="5"/>
    <x v="4"/>
    <x v="1"/>
    <x v="5"/>
    <s v="Non-London"/>
    <n v="20"/>
    <n v="48.300000000000004"/>
  </r>
  <r>
    <n v="18"/>
    <n v="201804"/>
    <x v="5"/>
    <x v="2"/>
    <x v="5"/>
    <x v="4"/>
    <x v="1"/>
    <x v="6"/>
    <s v="Non-London"/>
    <n v="20"/>
    <n v="18.900000000000002"/>
  </r>
  <r>
    <n v="578"/>
    <n v="201804"/>
    <x v="5"/>
    <x v="2"/>
    <x v="5"/>
    <x v="5"/>
    <x v="2"/>
    <x v="0"/>
    <s v="Non-London"/>
    <n v="20"/>
    <n v="606.9"/>
  </r>
  <r>
    <n v="633"/>
    <n v="201804"/>
    <x v="5"/>
    <x v="2"/>
    <x v="5"/>
    <x v="5"/>
    <x v="2"/>
    <x v="1"/>
    <s v="London"/>
    <n v="20"/>
    <n v="664.65"/>
  </r>
  <r>
    <n v="823"/>
    <n v="201804"/>
    <x v="5"/>
    <x v="2"/>
    <x v="5"/>
    <x v="5"/>
    <x v="2"/>
    <x v="2"/>
    <s v="Non-London"/>
    <n v="20"/>
    <n v="864.15000000000009"/>
  </r>
  <r>
    <n v="762"/>
    <n v="201804"/>
    <x v="5"/>
    <x v="2"/>
    <x v="5"/>
    <x v="5"/>
    <x v="2"/>
    <x v="3"/>
    <s v="Non-London"/>
    <n v="20"/>
    <n v="800.1"/>
  </r>
  <r>
    <n v="707"/>
    <n v="201804"/>
    <x v="5"/>
    <x v="2"/>
    <x v="5"/>
    <x v="5"/>
    <x v="2"/>
    <x v="4"/>
    <s v="Non-London"/>
    <n v="20"/>
    <n v="742.35"/>
  </r>
  <r>
    <n v="764"/>
    <n v="201804"/>
    <x v="5"/>
    <x v="2"/>
    <x v="5"/>
    <x v="5"/>
    <x v="2"/>
    <x v="5"/>
    <s v="Non-London"/>
    <n v="20"/>
    <n v="802.2"/>
  </r>
  <r>
    <n v="446"/>
    <n v="201804"/>
    <x v="5"/>
    <x v="2"/>
    <x v="5"/>
    <x v="5"/>
    <x v="2"/>
    <x v="6"/>
    <s v="Non-London"/>
    <n v="20"/>
    <n v="468.3"/>
  </r>
  <r>
    <n v="39"/>
    <n v="201804"/>
    <x v="5"/>
    <x v="2"/>
    <x v="6"/>
    <x v="0"/>
    <x v="0"/>
    <x v="0"/>
    <s v="Non-London"/>
    <n v="20"/>
    <n v="40.950000000000003"/>
  </r>
  <r>
    <n v="261"/>
    <n v="201804"/>
    <x v="5"/>
    <x v="2"/>
    <x v="6"/>
    <x v="0"/>
    <x v="0"/>
    <x v="1"/>
    <s v="London"/>
    <n v="20"/>
    <n v="274.05"/>
  </r>
  <r>
    <n v="132"/>
    <n v="201804"/>
    <x v="5"/>
    <x v="2"/>
    <x v="6"/>
    <x v="0"/>
    <x v="0"/>
    <x v="2"/>
    <s v="Non-London"/>
    <n v="20"/>
    <n v="138.6"/>
  </r>
  <r>
    <n v="50"/>
    <n v="201804"/>
    <x v="5"/>
    <x v="2"/>
    <x v="6"/>
    <x v="0"/>
    <x v="0"/>
    <x v="3"/>
    <s v="Non-London"/>
    <n v="20"/>
    <n v="52.5"/>
  </r>
  <r>
    <n v="52"/>
    <n v="201804"/>
    <x v="5"/>
    <x v="2"/>
    <x v="6"/>
    <x v="0"/>
    <x v="0"/>
    <x v="4"/>
    <s v="Non-London"/>
    <n v="20"/>
    <n v="54.6"/>
  </r>
  <r>
    <n v="57"/>
    <n v="201804"/>
    <x v="5"/>
    <x v="2"/>
    <x v="6"/>
    <x v="0"/>
    <x v="0"/>
    <x v="5"/>
    <s v="Non-London"/>
    <n v="20"/>
    <n v="59.85"/>
  </r>
  <r>
    <n v="15"/>
    <n v="201804"/>
    <x v="5"/>
    <x v="2"/>
    <x v="6"/>
    <x v="0"/>
    <x v="0"/>
    <x v="6"/>
    <s v="Non-London"/>
    <n v="20"/>
    <n v="15.75"/>
  </r>
  <r>
    <n v="29"/>
    <n v="201804"/>
    <x v="5"/>
    <x v="2"/>
    <x v="6"/>
    <x v="1"/>
    <x v="0"/>
    <x v="0"/>
    <s v="Non-London"/>
    <n v="20"/>
    <n v="30.450000000000003"/>
  </r>
  <r>
    <n v="154"/>
    <n v="201804"/>
    <x v="5"/>
    <x v="2"/>
    <x v="6"/>
    <x v="1"/>
    <x v="0"/>
    <x v="1"/>
    <s v="London"/>
    <n v="20"/>
    <n v="161.70000000000002"/>
  </r>
  <r>
    <n v="60"/>
    <n v="201804"/>
    <x v="5"/>
    <x v="2"/>
    <x v="6"/>
    <x v="1"/>
    <x v="0"/>
    <x v="2"/>
    <s v="Non-London"/>
    <n v="20"/>
    <n v="63"/>
  </r>
  <r>
    <n v="7"/>
    <n v="201804"/>
    <x v="5"/>
    <x v="2"/>
    <x v="6"/>
    <x v="1"/>
    <x v="0"/>
    <x v="3"/>
    <s v="Non-London"/>
    <n v="20"/>
    <n v="7.3500000000000005"/>
  </r>
  <r>
    <n v="18"/>
    <n v="201804"/>
    <x v="5"/>
    <x v="2"/>
    <x v="6"/>
    <x v="1"/>
    <x v="0"/>
    <x v="4"/>
    <s v="Non-London"/>
    <n v="20"/>
    <n v="18.900000000000002"/>
  </r>
  <r>
    <n v="19"/>
    <n v="201804"/>
    <x v="5"/>
    <x v="2"/>
    <x v="6"/>
    <x v="1"/>
    <x v="0"/>
    <x v="5"/>
    <s v="Non-London"/>
    <n v="20"/>
    <n v="19.95"/>
  </r>
  <r>
    <n v="11"/>
    <n v="201804"/>
    <x v="5"/>
    <x v="2"/>
    <x v="6"/>
    <x v="1"/>
    <x v="0"/>
    <x v="6"/>
    <s v="Non-London"/>
    <n v="20"/>
    <n v="11.55"/>
  </r>
  <r>
    <n v="18"/>
    <n v="201804"/>
    <x v="5"/>
    <x v="2"/>
    <x v="6"/>
    <x v="2"/>
    <x v="0"/>
    <x v="0"/>
    <s v="Non-London"/>
    <n v="20"/>
    <n v="18.900000000000002"/>
  </r>
  <r>
    <n v="55"/>
    <n v="201804"/>
    <x v="5"/>
    <x v="2"/>
    <x v="6"/>
    <x v="2"/>
    <x v="0"/>
    <x v="1"/>
    <s v="London"/>
    <n v="20"/>
    <n v="57.75"/>
  </r>
  <r>
    <n v="18"/>
    <n v="201804"/>
    <x v="5"/>
    <x v="2"/>
    <x v="6"/>
    <x v="2"/>
    <x v="0"/>
    <x v="2"/>
    <s v="Non-London"/>
    <n v="20"/>
    <n v="18.900000000000002"/>
  </r>
  <r>
    <n v="11"/>
    <n v="201804"/>
    <x v="5"/>
    <x v="2"/>
    <x v="6"/>
    <x v="2"/>
    <x v="0"/>
    <x v="3"/>
    <s v="Non-London"/>
    <n v="20"/>
    <n v="11.55"/>
  </r>
  <r>
    <n v="15"/>
    <n v="201804"/>
    <x v="5"/>
    <x v="2"/>
    <x v="6"/>
    <x v="2"/>
    <x v="0"/>
    <x v="4"/>
    <s v="Non-London"/>
    <n v="20"/>
    <n v="15.75"/>
  </r>
  <r>
    <n v="22"/>
    <n v="201804"/>
    <x v="5"/>
    <x v="2"/>
    <x v="6"/>
    <x v="2"/>
    <x v="0"/>
    <x v="5"/>
    <s v="Non-London"/>
    <n v="20"/>
    <n v="23.1"/>
  </r>
  <r>
    <n v="7"/>
    <n v="201804"/>
    <x v="5"/>
    <x v="2"/>
    <x v="6"/>
    <x v="2"/>
    <x v="0"/>
    <x v="6"/>
    <s v="Non-London"/>
    <n v="20"/>
    <n v="7.3500000000000005"/>
  </r>
  <r>
    <n v="35"/>
    <n v="201804"/>
    <x v="5"/>
    <x v="2"/>
    <x v="6"/>
    <x v="3"/>
    <x v="0"/>
    <x v="0"/>
    <s v="Non-London"/>
    <n v="20"/>
    <n v="36.75"/>
  </r>
  <r>
    <n v="208"/>
    <n v="201804"/>
    <x v="5"/>
    <x v="2"/>
    <x v="6"/>
    <x v="3"/>
    <x v="0"/>
    <x v="1"/>
    <s v="London"/>
    <n v="20"/>
    <n v="218.4"/>
  </r>
  <r>
    <n v="34"/>
    <n v="201804"/>
    <x v="5"/>
    <x v="2"/>
    <x v="6"/>
    <x v="3"/>
    <x v="0"/>
    <x v="2"/>
    <s v="Non-London"/>
    <n v="20"/>
    <n v="35.700000000000003"/>
  </r>
  <r>
    <n v="24"/>
    <n v="201804"/>
    <x v="5"/>
    <x v="2"/>
    <x v="6"/>
    <x v="3"/>
    <x v="0"/>
    <x v="3"/>
    <s v="Non-London"/>
    <n v="20"/>
    <n v="25.200000000000003"/>
  </r>
  <r>
    <n v="28"/>
    <n v="201804"/>
    <x v="5"/>
    <x v="2"/>
    <x v="6"/>
    <x v="3"/>
    <x v="0"/>
    <x v="4"/>
    <s v="Non-London"/>
    <n v="20"/>
    <n v="29.400000000000002"/>
  </r>
  <r>
    <n v="56"/>
    <n v="201804"/>
    <x v="5"/>
    <x v="2"/>
    <x v="6"/>
    <x v="3"/>
    <x v="0"/>
    <x v="5"/>
    <s v="Non-London"/>
    <n v="20"/>
    <n v="58.800000000000004"/>
  </r>
  <r>
    <n v="20"/>
    <n v="201804"/>
    <x v="5"/>
    <x v="2"/>
    <x v="6"/>
    <x v="3"/>
    <x v="0"/>
    <x v="6"/>
    <s v="Non-London"/>
    <n v="20"/>
    <n v="21"/>
  </r>
  <r>
    <n v="243"/>
    <n v="201804"/>
    <x v="5"/>
    <x v="2"/>
    <x v="6"/>
    <x v="4"/>
    <x v="1"/>
    <x v="0"/>
    <s v="Non-London"/>
    <n v="20"/>
    <n v="255.15"/>
  </r>
  <r>
    <n v="344"/>
    <n v="201804"/>
    <x v="5"/>
    <x v="2"/>
    <x v="6"/>
    <x v="4"/>
    <x v="1"/>
    <x v="1"/>
    <s v="London"/>
    <n v="20"/>
    <n v="361.2"/>
  </r>
  <r>
    <n v="247"/>
    <n v="201804"/>
    <x v="5"/>
    <x v="2"/>
    <x v="6"/>
    <x v="4"/>
    <x v="1"/>
    <x v="2"/>
    <s v="Non-London"/>
    <n v="20"/>
    <n v="259.35000000000002"/>
  </r>
  <r>
    <n v="249"/>
    <n v="201804"/>
    <x v="5"/>
    <x v="2"/>
    <x v="6"/>
    <x v="4"/>
    <x v="1"/>
    <x v="3"/>
    <s v="Non-London"/>
    <n v="20"/>
    <n v="261.45"/>
  </r>
  <r>
    <n v="116"/>
    <n v="201804"/>
    <x v="5"/>
    <x v="2"/>
    <x v="6"/>
    <x v="4"/>
    <x v="1"/>
    <x v="4"/>
    <s v="Non-London"/>
    <n v="20"/>
    <n v="121.80000000000001"/>
  </r>
  <r>
    <n v="404"/>
    <n v="201804"/>
    <x v="5"/>
    <x v="2"/>
    <x v="6"/>
    <x v="4"/>
    <x v="1"/>
    <x v="5"/>
    <s v="Non-London"/>
    <n v="20"/>
    <n v="424.20000000000005"/>
  </r>
  <r>
    <n v="172"/>
    <n v="201804"/>
    <x v="5"/>
    <x v="2"/>
    <x v="6"/>
    <x v="4"/>
    <x v="1"/>
    <x v="6"/>
    <s v="Non-London"/>
    <n v="20"/>
    <n v="180.6"/>
  </r>
  <r>
    <n v="3746"/>
    <n v="201804"/>
    <x v="5"/>
    <x v="2"/>
    <x v="6"/>
    <x v="5"/>
    <x v="2"/>
    <x v="0"/>
    <s v="Non-London"/>
    <n v="20"/>
    <n v="3933.3"/>
  </r>
  <r>
    <n v="3474"/>
    <n v="201804"/>
    <x v="5"/>
    <x v="2"/>
    <x v="6"/>
    <x v="5"/>
    <x v="2"/>
    <x v="1"/>
    <s v="London"/>
    <n v="20"/>
    <n v="3647.7000000000003"/>
  </r>
  <r>
    <n v="4863"/>
    <n v="201804"/>
    <x v="5"/>
    <x v="2"/>
    <x v="6"/>
    <x v="5"/>
    <x v="2"/>
    <x v="2"/>
    <s v="Non-London"/>
    <n v="20"/>
    <n v="5106.1500000000005"/>
  </r>
  <r>
    <n v="4471"/>
    <n v="201804"/>
    <x v="5"/>
    <x v="2"/>
    <x v="6"/>
    <x v="5"/>
    <x v="2"/>
    <x v="3"/>
    <s v="Non-London"/>
    <n v="20"/>
    <n v="4694.55"/>
  </r>
  <r>
    <n v="4132"/>
    <n v="201804"/>
    <x v="5"/>
    <x v="2"/>
    <x v="6"/>
    <x v="5"/>
    <x v="2"/>
    <x v="4"/>
    <s v="Non-London"/>
    <n v="20"/>
    <n v="4338.6000000000004"/>
  </r>
  <r>
    <n v="5051"/>
    <n v="201804"/>
    <x v="5"/>
    <x v="2"/>
    <x v="6"/>
    <x v="5"/>
    <x v="2"/>
    <x v="5"/>
    <s v="Non-London"/>
    <n v="20"/>
    <n v="5303.55"/>
  </r>
  <r>
    <n v="4004"/>
    <n v="201804"/>
    <x v="5"/>
    <x v="2"/>
    <x v="6"/>
    <x v="5"/>
    <x v="2"/>
    <x v="6"/>
    <s v="Non-London"/>
    <n v="20"/>
    <n v="4204.2"/>
  </r>
  <r>
    <n v="58"/>
    <n v="201804"/>
    <x v="5"/>
    <x v="2"/>
    <x v="7"/>
    <x v="0"/>
    <x v="0"/>
    <x v="0"/>
    <s v="Non-London"/>
    <n v="20"/>
    <n v="60.900000000000006"/>
  </r>
  <r>
    <n v="288"/>
    <n v="201804"/>
    <x v="5"/>
    <x v="2"/>
    <x v="7"/>
    <x v="0"/>
    <x v="0"/>
    <x v="1"/>
    <s v="London"/>
    <n v="20"/>
    <n v="302.40000000000003"/>
  </r>
  <r>
    <n v="281"/>
    <n v="201804"/>
    <x v="5"/>
    <x v="2"/>
    <x v="7"/>
    <x v="0"/>
    <x v="0"/>
    <x v="2"/>
    <s v="Non-London"/>
    <n v="20"/>
    <n v="295.05"/>
  </r>
  <r>
    <n v="85"/>
    <n v="201804"/>
    <x v="5"/>
    <x v="2"/>
    <x v="7"/>
    <x v="0"/>
    <x v="0"/>
    <x v="3"/>
    <s v="Non-London"/>
    <n v="20"/>
    <n v="89.25"/>
  </r>
  <r>
    <n v="115"/>
    <n v="201804"/>
    <x v="5"/>
    <x v="2"/>
    <x v="7"/>
    <x v="0"/>
    <x v="0"/>
    <x v="4"/>
    <s v="Non-London"/>
    <n v="20"/>
    <n v="120.75"/>
  </r>
  <r>
    <n v="70"/>
    <n v="201804"/>
    <x v="5"/>
    <x v="2"/>
    <x v="7"/>
    <x v="0"/>
    <x v="0"/>
    <x v="5"/>
    <s v="Non-London"/>
    <n v="20"/>
    <n v="73.5"/>
  </r>
  <r>
    <n v="14"/>
    <n v="201804"/>
    <x v="5"/>
    <x v="2"/>
    <x v="7"/>
    <x v="0"/>
    <x v="0"/>
    <x v="6"/>
    <s v="Non-London"/>
    <n v="20"/>
    <n v="14.700000000000001"/>
  </r>
  <r>
    <n v="18"/>
    <n v="201804"/>
    <x v="5"/>
    <x v="2"/>
    <x v="7"/>
    <x v="1"/>
    <x v="0"/>
    <x v="0"/>
    <s v="Non-London"/>
    <n v="20"/>
    <n v="18.900000000000002"/>
  </r>
  <r>
    <n v="205"/>
    <n v="201804"/>
    <x v="5"/>
    <x v="2"/>
    <x v="7"/>
    <x v="1"/>
    <x v="0"/>
    <x v="1"/>
    <s v="London"/>
    <n v="20"/>
    <n v="215.25"/>
  </r>
  <r>
    <n v="66"/>
    <n v="201804"/>
    <x v="5"/>
    <x v="2"/>
    <x v="7"/>
    <x v="1"/>
    <x v="0"/>
    <x v="2"/>
    <s v="Non-London"/>
    <n v="20"/>
    <n v="69.3"/>
  </r>
  <r>
    <n v="10"/>
    <n v="201804"/>
    <x v="5"/>
    <x v="2"/>
    <x v="7"/>
    <x v="1"/>
    <x v="0"/>
    <x v="3"/>
    <s v="Non-London"/>
    <n v="20"/>
    <n v="10.5"/>
  </r>
  <r>
    <n v="24"/>
    <n v="201804"/>
    <x v="5"/>
    <x v="2"/>
    <x v="7"/>
    <x v="1"/>
    <x v="0"/>
    <x v="4"/>
    <s v="Non-London"/>
    <n v="20"/>
    <n v="25.200000000000003"/>
  </r>
  <r>
    <n v="20"/>
    <n v="201804"/>
    <x v="5"/>
    <x v="2"/>
    <x v="7"/>
    <x v="1"/>
    <x v="0"/>
    <x v="5"/>
    <s v="Non-London"/>
    <n v="20"/>
    <n v="21"/>
  </r>
  <r>
    <n v="14"/>
    <n v="201804"/>
    <x v="5"/>
    <x v="2"/>
    <x v="7"/>
    <x v="1"/>
    <x v="0"/>
    <x v="6"/>
    <s v="Non-London"/>
    <n v="20"/>
    <n v="14.700000000000001"/>
  </r>
  <r>
    <n v="6"/>
    <n v="201804"/>
    <x v="5"/>
    <x v="2"/>
    <x v="7"/>
    <x v="2"/>
    <x v="0"/>
    <x v="0"/>
    <s v="Non-London"/>
    <n v="20"/>
    <n v="6.3000000000000007"/>
  </r>
  <r>
    <n v="27"/>
    <n v="201804"/>
    <x v="5"/>
    <x v="2"/>
    <x v="7"/>
    <x v="2"/>
    <x v="0"/>
    <x v="1"/>
    <s v="London"/>
    <n v="20"/>
    <n v="28.35"/>
  </r>
  <r>
    <n v="21"/>
    <n v="201804"/>
    <x v="5"/>
    <x v="2"/>
    <x v="7"/>
    <x v="2"/>
    <x v="0"/>
    <x v="2"/>
    <s v="Non-London"/>
    <n v="20"/>
    <n v="22.05"/>
  </r>
  <r>
    <n v="3"/>
    <n v="201804"/>
    <x v="5"/>
    <x v="2"/>
    <x v="7"/>
    <x v="2"/>
    <x v="0"/>
    <x v="3"/>
    <s v="Non-London"/>
    <n v="20"/>
    <n v="3.1500000000000004"/>
  </r>
  <r>
    <n v="6"/>
    <n v="201804"/>
    <x v="5"/>
    <x v="2"/>
    <x v="7"/>
    <x v="2"/>
    <x v="0"/>
    <x v="4"/>
    <s v="Non-London"/>
    <n v="20"/>
    <n v="6.3000000000000007"/>
  </r>
  <r>
    <n v="15"/>
    <n v="201804"/>
    <x v="5"/>
    <x v="2"/>
    <x v="7"/>
    <x v="2"/>
    <x v="0"/>
    <x v="5"/>
    <s v="Non-London"/>
    <n v="20"/>
    <n v="15.75"/>
  </r>
  <r>
    <n v="6"/>
    <n v="201804"/>
    <x v="5"/>
    <x v="2"/>
    <x v="7"/>
    <x v="2"/>
    <x v="0"/>
    <x v="6"/>
    <s v="Non-London"/>
    <n v="20"/>
    <n v="6.3000000000000007"/>
  </r>
  <r>
    <n v="12"/>
    <n v="201804"/>
    <x v="5"/>
    <x v="2"/>
    <x v="7"/>
    <x v="3"/>
    <x v="0"/>
    <x v="0"/>
    <s v="Non-London"/>
    <n v="20"/>
    <n v="12.600000000000001"/>
  </r>
  <r>
    <n v="92"/>
    <n v="201804"/>
    <x v="5"/>
    <x v="2"/>
    <x v="7"/>
    <x v="3"/>
    <x v="0"/>
    <x v="1"/>
    <s v="London"/>
    <n v="20"/>
    <n v="96.600000000000009"/>
  </r>
  <r>
    <n v="29"/>
    <n v="201804"/>
    <x v="5"/>
    <x v="2"/>
    <x v="7"/>
    <x v="3"/>
    <x v="0"/>
    <x v="2"/>
    <s v="Non-London"/>
    <n v="20"/>
    <n v="30.450000000000003"/>
  </r>
  <r>
    <n v="16"/>
    <n v="201804"/>
    <x v="5"/>
    <x v="2"/>
    <x v="7"/>
    <x v="3"/>
    <x v="0"/>
    <x v="3"/>
    <s v="Non-London"/>
    <n v="20"/>
    <n v="16.8"/>
  </r>
  <r>
    <n v="12"/>
    <n v="201804"/>
    <x v="5"/>
    <x v="2"/>
    <x v="7"/>
    <x v="3"/>
    <x v="0"/>
    <x v="4"/>
    <s v="Non-London"/>
    <n v="20"/>
    <n v="12.600000000000001"/>
  </r>
  <r>
    <n v="28"/>
    <n v="201804"/>
    <x v="5"/>
    <x v="2"/>
    <x v="7"/>
    <x v="3"/>
    <x v="0"/>
    <x v="5"/>
    <s v="Non-London"/>
    <n v="20"/>
    <n v="29.400000000000002"/>
  </r>
  <r>
    <n v="8"/>
    <n v="201804"/>
    <x v="5"/>
    <x v="2"/>
    <x v="7"/>
    <x v="3"/>
    <x v="0"/>
    <x v="6"/>
    <s v="Non-London"/>
    <n v="20"/>
    <n v="8.4"/>
  </r>
  <r>
    <n v="57"/>
    <n v="201804"/>
    <x v="5"/>
    <x v="2"/>
    <x v="7"/>
    <x v="4"/>
    <x v="1"/>
    <x v="0"/>
    <s v="Non-London"/>
    <n v="20"/>
    <n v="59.85"/>
  </r>
  <r>
    <n v="103"/>
    <n v="201804"/>
    <x v="5"/>
    <x v="2"/>
    <x v="7"/>
    <x v="4"/>
    <x v="1"/>
    <x v="1"/>
    <s v="London"/>
    <n v="20"/>
    <n v="108.15"/>
  </r>
  <r>
    <n v="130"/>
    <n v="201804"/>
    <x v="5"/>
    <x v="2"/>
    <x v="7"/>
    <x v="4"/>
    <x v="1"/>
    <x v="2"/>
    <s v="Non-London"/>
    <n v="20"/>
    <n v="136.5"/>
  </r>
  <r>
    <n v="60"/>
    <n v="201804"/>
    <x v="5"/>
    <x v="2"/>
    <x v="7"/>
    <x v="4"/>
    <x v="1"/>
    <x v="3"/>
    <s v="Non-London"/>
    <n v="20"/>
    <n v="63"/>
  </r>
  <r>
    <n v="49"/>
    <n v="201804"/>
    <x v="5"/>
    <x v="2"/>
    <x v="7"/>
    <x v="4"/>
    <x v="1"/>
    <x v="4"/>
    <s v="Non-London"/>
    <n v="20"/>
    <n v="51.45"/>
  </r>
  <r>
    <n v="143"/>
    <n v="201804"/>
    <x v="5"/>
    <x v="2"/>
    <x v="7"/>
    <x v="4"/>
    <x v="1"/>
    <x v="5"/>
    <s v="Non-London"/>
    <n v="20"/>
    <n v="150.15"/>
  </r>
  <r>
    <n v="45"/>
    <n v="201804"/>
    <x v="5"/>
    <x v="2"/>
    <x v="7"/>
    <x v="4"/>
    <x v="1"/>
    <x v="6"/>
    <s v="Non-London"/>
    <n v="20"/>
    <n v="47.25"/>
  </r>
  <r>
    <n v="1341"/>
    <n v="201804"/>
    <x v="5"/>
    <x v="2"/>
    <x v="7"/>
    <x v="5"/>
    <x v="2"/>
    <x v="0"/>
    <s v="Non-London"/>
    <n v="20"/>
    <n v="1408.05"/>
  </r>
  <r>
    <n v="859"/>
    <n v="201804"/>
    <x v="5"/>
    <x v="2"/>
    <x v="7"/>
    <x v="5"/>
    <x v="2"/>
    <x v="1"/>
    <s v="London"/>
    <n v="20"/>
    <n v="901.95"/>
  </r>
  <r>
    <n v="2970"/>
    <n v="201804"/>
    <x v="5"/>
    <x v="2"/>
    <x v="7"/>
    <x v="5"/>
    <x v="2"/>
    <x v="2"/>
    <s v="Non-London"/>
    <n v="20"/>
    <n v="3118.5"/>
  </r>
  <r>
    <n v="2275"/>
    <n v="201804"/>
    <x v="5"/>
    <x v="2"/>
    <x v="7"/>
    <x v="5"/>
    <x v="2"/>
    <x v="3"/>
    <s v="Non-London"/>
    <n v="20"/>
    <n v="2388.75"/>
  </r>
  <r>
    <n v="2198"/>
    <n v="201804"/>
    <x v="5"/>
    <x v="2"/>
    <x v="7"/>
    <x v="5"/>
    <x v="2"/>
    <x v="4"/>
    <s v="Non-London"/>
    <n v="20"/>
    <n v="2307.9"/>
  </r>
  <r>
    <n v="2107"/>
    <n v="201804"/>
    <x v="5"/>
    <x v="2"/>
    <x v="7"/>
    <x v="5"/>
    <x v="2"/>
    <x v="5"/>
    <s v="Non-London"/>
    <n v="20"/>
    <n v="2212.35"/>
  </r>
  <r>
    <n v="1201"/>
    <n v="201804"/>
    <x v="5"/>
    <x v="2"/>
    <x v="7"/>
    <x v="5"/>
    <x v="2"/>
    <x v="6"/>
    <s v="Non-London"/>
    <n v="20"/>
    <n v="1261.05"/>
  </r>
  <r>
    <n v="52"/>
    <n v="201804"/>
    <x v="5"/>
    <x v="2"/>
    <x v="8"/>
    <x v="0"/>
    <x v="0"/>
    <x v="0"/>
    <s v="Non-London"/>
    <n v="20"/>
    <n v="54.6"/>
  </r>
  <r>
    <n v="304"/>
    <n v="201804"/>
    <x v="5"/>
    <x v="2"/>
    <x v="8"/>
    <x v="0"/>
    <x v="0"/>
    <x v="1"/>
    <s v="London"/>
    <n v="20"/>
    <n v="319.2"/>
  </r>
  <r>
    <n v="174"/>
    <n v="201804"/>
    <x v="5"/>
    <x v="2"/>
    <x v="8"/>
    <x v="0"/>
    <x v="0"/>
    <x v="2"/>
    <s v="Non-London"/>
    <n v="20"/>
    <n v="182.70000000000002"/>
  </r>
  <r>
    <n v="50"/>
    <n v="201804"/>
    <x v="5"/>
    <x v="2"/>
    <x v="8"/>
    <x v="0"/>
    <x v="0"/>
    <x v="3"/>
    <s v="Non-London"/>
    <n v="20"/>
    <n v="52.5"/>
  </r>
  <r>
    <n v="46"/>
    <n v="201804"/>
    <x v="5"/>
    <x v="2"/>
    <x v="8"/>
    <x v="0"/>
    <x v="0"/>
    <x v="4"/>
    <s v="Non-London"/>
    <n v="20"/>
    <n v="48.300000000000004"/>
  </r>
  <r>
    <n v="67"/>
    <n v="201804"/>
    <x v="5"/>
    <x v="2"/>
    <x v="8"/>
    <x v="0"/>
    <x v="0"/>
    <x v="5"/>
    <s v="Non-London"/>
    <n v="20"/>
    <n v="70.350000000000009"/>
  </r>
  <r>
    <n v="16"/>
    <n v="201804"/>
    <x v="5"/>
    <x v="2"/>
    <x v="8"/>
    <x v="0"/>
    <x v="0"/>
    <x v="6"/>
    <s v="Non-London"/>
    <n v="20"/>
    <n v="16.8"/>
  </r>
  <r>
    <n v="36"/>
    <n v="201804"/>
    <x v="5"/>
    <x v="2"/>
    <x v="8"/>
    <x v="1"/>
    <x v="0"/>
    <x v="0"/>
    <s v="Non-London"/>
    <n v="20"/>
    <n v="37.800000000000004"/>
  </r>
  <r>
    <n v="371"/>
    <n v="201804"/>
    <x v="5"/>
    <x v="2"/>
    <x v="8"/>
    <x v="1"/>
    <x v="0"/>
    <x v="1"/>
    <s v="London"/>
    <n v="20"/>
    <n v="389.55"/>
  </r>
  <r>
    <n v="91"/>
    <n v="201804"/>
    <x v="5"/>
    <x v="2"/>
    <x v="8"/>
    <x v="1"/>
    <x v="0"/>
    <x v="2"/>
    <s v="Non-London"/>
    <n v="20"/>
    <n v="95.55"/>
  </r>
  <r>
    <n v="28"/>
    <n v="201804"/>
    <x v="5"/>
    <x v="2"/>
    <x v="8"/>
    <x v="1"/>
    <x v="0"/>
    <x v="3"/>
    <s v="Non-London"/>
    <n v="20"/>
    <n v="29.400000000000002"/>
  </r>
  <r>
    <n v="30"/>
    <n v="201804"/>
    <x v="5"/>
    <x v="2"/>
    <x v="8"/>
    <x v="1"/>
    <x v="0"/>
    <x v="4"/>
    <s v="Non-London"/>
    <n v="20"/>
    <n v="31.5"/>
  </r>
  <r>
    <n v="33"/>
    <n v="201804"/>
    <x v="5"/>
    <x v="2"/>
    <x v="8"/>
    <x v="1"/>
    <x v="0"/>
    <x v="5"/>
    <s v="Non-London"/>
    <n v="20"/>
    <n v="34.65"/>
  </r>
  <r>
    <n v="9"/>
    <n v="201804"/>
    <x v="5"/>
    <x v="2"/>
    <x v="8"/>
    <x v="1"/>
    <x v="0"/>
    <x v="6"/>
    <s v="Non-London"/>
    <n v="20"/>
    <n v="9.4500000000000011"/>
  </r>
  <r>
    <n v="10"/>
    <n v="201804"/>
    <x v="5"/>
    <x v="2"/>
    <x v="8"/>
    <x v="2"/>
    <x v="0"/>
    <x v="0"/>
    <s v="Non-London"/>
    <n v="20"/>
    <n v="10.5"/>
  </r>
  <r>
    <n v="41"/>
    <n v="201804"/>
    <x v="5"/>
    <x v="2"/>
    <x v="8"/>
    <x v="2"/>
    <x v="0"/>
    <x v="1"/>
    <s v="London"/>
    <n v="20"/>
    <n v="43.050000000000004"/>
  </r>
  <r>
    <n v="16"/>
    <n v="201804"/>
    <x v="5"/>
    <x v="2"/>
    <x v="8"/>
    <x v="2"/>
    <x v="0"/>
    <x v="2"/>
    <s v="Non-London"/>
    <n v="20"/>
    <n v="16.8"/>
  </r>
  <r>
    <n v="15"/>
    <n v="201804"/>
    <x v="5"/>
    <x v="2"/>
    <x v="8"/>
    <x v="2"/>
    <x v="0"/>
    <x v="3"/>
    <s v="Non-London"/>
    <n v="20"/>
    <n v="15.75"/>
  </r>
  <r>
    <n v="9"/>
    <n v="201804"/>
    <x v="5"/>
    <x v="2"/>
    <x v="8"/>
    <x v="2"/>
    <x v="0"/>
    <x v="4"/>
    <s v="Non-London"/>
    <n v="20"/>
    <n v="9.4500000000000011"/>
  </r>
  <r>
    <n v="21"/>
    <n v="201804"/>
    <x v="5"/>
    <x v="2"/>
    <x v="8"/>
    <x v="2"/>
    <x v="0"/>
    <x v="5"/>
    <s v="Non-London"/>
    <n v="20"/>
    <n v="22.05"/>
  </r>
  <r>
    <n v="4"/>
    <n v="201804"/>
    <x v="5"/>
    <x v="2"/>
    <x v="8"/>
    <x v="2"/>
    <x v="0"/>
    <x v="6"/>
    <s v="Non-London"/>
    <n v="20"/>
    <n v="4.2"/>
  </r>
  <r>
    <n v="22"/>
    <n v="201804"/>
    <x v="5"/>
    <x v="2"/>
    <x v="8"/>
    <x v="3"/>
    <x v="0"/>
    <x v="0"/>
    <s v="Non-London"/>
    <n v="20"/>
    <n v="23.1"/>
  </r>
  <r>
    <n v="169"/>
    <n v="201804"/>
    <x v="5"/>
    <x v="2"/>
    <x v="8"/>
    <x v="3"/>
    <x v="0"/>
    <x v="1"/>
    <s v="London"/>
    <n v="20"/>
    <n v="177.45000000000002"/>
  </r>
  <r>
    <n v="32"/>
    <n v="201804"/>
    <x v="5"/>
    <x v="2"/>
    <x v="8"/>
    <x v="3"/>
    <x v="0"/>
    <x v="2"/>
    <s v="Non-London"/>
    <n v="20"/>
    <n v="33.6"/>
  </r>
  <r>
    <n v="12"/>
    <n v="201804"/>
    <x v="5"/>
    <x v="2"/>
    <x v="8"/>
    <x v="3"/>
    <x v="0"/>
    <x v="3"/>
    <s v="Non-London"/>
    <n v="20"/>
    <n v="12.600000000000001"/>
  </r>
  <r>
    <n v="9"/>
    <n v="201804"/>
    <x v="5"/>
    <x v="2"/>
    <x v="8"/>
    <x v="3"/>
    <x v="0"/>
    <x v="4"/>
    <s v="Non-London"/>
    <n v="20"/>
    <n v="9.4500000000000011"/>
  </r>
  <r>
    <n v="40"/>
    <n v="201804"/>
    <x v="5"/>
    <x v="2"/>
    <x v="8"/>
    <x v="3"/>
    <x v="0"/>
    <x v="5"/>
    <s v="Non-London"/>
    <n v="20"/>
    <n v="42"/>
  </r>
  <r>
    <n v="11"/>
    <n v="201804"/>
    <x v="5"/>
    <x v="2"/>
    <x v="8"/>
    <x v="3"/>
    <x v="0"/>
    <x v="6"/>
    <s v="Non-London"/>
    <n v="20"/>
    <n v="11.55"/>
  </r>
  <r>
    <n v="112"/>
    <n v="201804"/>
    <x v="5"/>
    <x v="2"/>
    <x v="8"/>
    <x v="4"/>
    <x v="1"/>
    <x v="0"/>
    <s v="Non-London"/>
    <n v="20"/>
    <n v="117.60000000000001"/>
  </r>
  <r>
    <n v="156"/>
    <n v="201804"/>
    <x v="5"/>
    <x v="2"/>
    <x v="8"/>
    <x v="4"/>
    <x v="1"/>
    <x v="1"/>
    <s v="London"/>
    <n v="20"/>
    <n v="163.80000000000001"/>
  </r>
  <r>
    <n v="186"/>
    <n v="201804"/>
    <x v="5"/>
    <x v="2"/>
    <x v="8"/>
    <x v="4"/>
    <x v="1"/>
    <x v="2"/>
    <s v="Non-London"/>
    <n v="20"/>
    <n v="195.3"/>
  </r>
  <r>
    <n v="178"/>
    <n v="201804"/>
    <x v="5"/>
    <x v="2"/>
    <x v="8"/>
    <x v="4"/>
    <x v="1"/>
    <x v="3"/>
    <s v="Non-London"/>
    <n v="20"/>
    <n v="186.9"/>
  </r>
  <r>
    <n v="48"/>
    <n v="201804"/>
    <x v="5"/>
    <x v="2"/>
    <x v="8"/>
    <x v="4"/>
    <x v="1"/>
    <x v="4"/>
    <s v="Non-London"/>
    <n v="20"/>
    <n v="50.400000000000006"/>
  </r>
  <r>
    <n v="332"/>
    <n v="201804"/>
    <x v="5"/>
    <x v="2"/>
    <x v="8"/>
    <x v="4"/>
    <x v="1"/>
    <x v="5"/>
    <s v="Non-London"/>
    <n v="20"/>
    <n v="348.6"/>
  </r>
  <r>
    <n v="84"/>
    <n v="201804"/>
    <x v="5"/>
    <x v="2"/>
    <x v="8"/>
    <x v="4"/>
    <x v="1"/>
    <x v="6"/>
    <s v="Non-London"/>
    <n v="20"/>
    <n v="88.2"/>
  </r>
  <r>
    <n v="2238"/>
    <n v="201804"/>
    <x v="5"/>
    <x v="2"/>
    <x v="8"/>
    <x v="5"/>
    <x v="2"/>
    <x v="0"/>
    <s v="Non-London"/>
    <n v="20"/>
    <n v="2349.9"/>
  </r>
  <r>
    <n v="1626"/>
    <n v="201804"/>
    <x v="5"/>
    <x v="2"/>
    <x v="8"/>
    <x v="5"/>
    <x v="2"/>
    <x v="1"/>
    <s v="London"/>
    <n v="20"/>
    <n v="1707.3000000000002"/>
  </r>
  <r>
    <n v="3658"/>
    <n v="201804"/>
    <x v="5"/>
    <x v="2"/>
    <x v="8"/>
    <x v="5"/>
    <x v="2"/>
    <x v="2"/>
    <s v="Non-London"/>
    <n v="20"/>
    <n v="3840.9"/>
  </r>
  <r>
    <n v="2975"/>
    <n v="201804"/>
    <x v="5"/>
    <x v="2"/>
    <x v="8"/>
    <x v="5"/>
    <x v="2"/>
    <x v="3"/>
    <s v="Non-London"/>
    <n v="20"/>
    <n v="3123.75"/>
  </r>
  <r>
    <n v="1998"/>
    <n v="201804"/>
    <x v="5"/>
    <x v="2"/>
    <x v="8"/>
    <x v="5"/>
    <x v="2"/>
    <x v="4"/>
    <s v="Non-London"/>
    <n v="20"/>
    <n v="2097.9"/>
  </r>
  <r>
    <n v="3530"/>
    <n v="201804"/>
    <x v="5"/>
    <x v="2"/>
    <x v="8"/>
    <x v="5"/>
    <x v="2"/>
    <x v="5"/>
    <s v="Non-London"/>
    <n v="20"/>
    <n v="3706.5"/>
  </r>
  <r>
    <n v="1780"/>
    <n v="201804"/>
    <x v="5"/>
    <x v="2"/>
    <x v="8"/>
    <x v="5"/>
    <x v="2"/>
    <x v="6"/>
    <s v="Non-London"/>
    <n v="20"/>
    <n v="1869"/>
  </r>
  <r>
    <n v="18"/>
    <n v="201803"/>
    <x v="6"/>
    <x v="2"/>
    <x v="0"/>
    <x v="0"/>
    <x v="0"/>
    <x v="0"/>
    <s v="Non-London"/>
    <n v="21"/>
    <n v="18"/>
  </r>
  <r>
    <n v="133"/>
    <n v="201803"/>
    <x v="6"/>
    <x v="2"/>
    <x v="0"/>
    <x v="0"/>
    <x v="0"/>
    <x v="1"/>
    <s v="London"/>
    <n v="21"/>
    <n v="133"/>
  </r>
  <r>
    <n v="82"/>
    <n v="201803"/>
    <x v="6"/>
    <x v="2"/>
    <x v="0"/>
    <x v="0"/>
    <x v="0"/>
    <x v="2"/>
    <s v="Non-London"/>
    <n v="21"/>
    <n v="82"/>
  </r>
  <r>
    <n v="32"/>
    <n v="201803"/>
    <x v="6"/>
    <x v="2"/>
    <x v="0"/>
    <x v="0"/>
    <x v="0"/>
    <x v="3"/>
    <s v="Non-London"/>
    <n v="21"/>
    <n v="32"/>
  </r>
  <r>
    <n v="35"/>
    <n v="201803"/>
    <x v="6"/>
    <x v="2"/>
    <x v="0"/>
    <x v="0"/>
    <x v="0"/>
    <x v="4"/>
    <s v="Non-London"/>
    <n v="21"/>
    <n v="35"/>
  </r>
  <r>
    <n v="35"/>
    <n v="201803"/>
    <x v="6"/>
    <x v="2"/>
    <x v="0"/>
    <x v="0"/>
    <x v="0"/>
    <x v="5"/>
    <s v="Non-London"/>
    <n v="21"/>
    <n v="35"/>
  </r>
  <r>
    <n v="4"/>
    <n v="201803"/>
    <x v="6"/>
    <x v="2"/>
    <x v="0"/>
    <x v="0"/>
    <x v="0"/>
    <x v="6"/>
    <s v="Non-London"/>
    <n v="21"/>
    <n v="4"/>
  </r>
  <r>
    <n v="11"/>
    <n v="201803"/>
    <x v="6"/>
    <x v="2"/>
    <x v="0"/>
    <x v="1"/>
    <x v="0"/>
    <x v="0"/>
    <s v="Non-London"/>
    <n v="21"/>
    <n v="11"/>
  </r>
  <r>
    <n v="138"/>
    <n v="201803"/>
    <x v="6"/>
    <x v="2"/>
    <x v="0"/>
    <x v="1"/>
    <x v="0"/>
    <x v="1"/>
    <s v="London"/>
    <n v="21"/>
    <n v="138"/>
  </r>
  <r>
    <n v="25"/>
    <n v="201803"/>
    <x v="6"/>
    <x v="2"/>
    <x v="0"/>
    <x v="1"/>
    <x v="0"/>
    <x v="2"/>
    <s v="Non-London"/>
    <n v="21"/>
    <n v="25"/>
  </r>
  <r>
    <n v="7"/>
    <n v="201803"/>
    <x v="6"/>
    <x v="2"/>
    <x v="0"/>
    <x v="1"/>
    <x v="0"/>
    <x v="3"/>
    <s v="Non-London"/>
    <n v="21"/>
    <n v="7"/>
  </r>
  <r>
    <n v="16"/>
    <n v="201803"/>
    <x v="6"/>
    <x v="2"/>
    <x v="0"/>
    <x v="1"/>
    <x v="0"/>
    <x v="4"/>
    <s v="Non-London"/>
    <n v="21"/>
    <n v="16"/>
  </r>
  <r>
    <n v="11"/>
    <n v="201803"/>
    <x v="6"/>
    <x v="2"/>
    <x v="0"/>
    <x v="1"/>
    <x v="0"/>
    <x v="5"/>
    <s v="Non-London"/>
    <n v="21"/>
    <n v="11"/>
  </r>
  <r>
    <n v="4"/>
    <n v="201803"/>
    <x v="6"/>
    <x v="2"/>
    <x v="0"/>
    <x v="1"/>
    <x v="0"/>
    <x v="6"/>
    <s v="Non-London"/>
    <n v="21"/>
    <n v="4"/>
  </r>
  <r>
    <n v="5"/>
    <n v="201803"/>
    <x v="6"/>
    <x v="2"/>
    <x v="0"/>
    <x v="2"/>
    <x v="0"/>
    <x v="0"/>
    <s v="Non-London"/>
    <n v="21"/>
    <n v="5"/>
  </r>
  <r>
    <n v="24"/>
    <n v="201803"/>
    <x v="6"/>
    <x v="2"/>
    <x v="0"/>
    <x v="2"/>
    <x v="0"/>
    <x v="1"/>
    <s v="London"/>
    <n v="21"/>
    <n v="24"/>
  </r>
  <r>
    <n v="17"/>
    <n v="201803"/>
    <x v="6"/>
    <x v="2"/>
    <x v="0"/>
    <x v="2"/>
    <x v="0"/>
    <x v="2"/>
    <s v="Non-London"/>
    <n v="21"/>
    <n v="17"/>
  </r>
  <r>
    <n v="10"/>
    <n v="201803"/>
    <x v="6"/>
    <x v="2"/>
    <x v="0"/>
    <x v="2"/>
    <x v="0"/>
    <x v="3"/>
    <s v="Non-London"/>
    <n v="21"/>
    <n v="10"/>
  </r>
  <r>
    <n v="6"/>
    <n v="201803"/>
    <x v="6"/>
    <x v="2"/>
    <x v="0"/>
    <x v="2"/>
    <x v="0"/>
    <x v="4"/>
    <s v="Non-London"/>
    <n v="21"/>
    <n v="6"/>
  </r>
  <r>
    <n v="14"/>
    <n v="201803"/>
    <x v="6"/>
    <x v="2"/>
    <x v="0"/>
    <x v="2"/>
    <x v="0"/>
    <x v="5"/>
    <s v="Non-London"/>
    <n v="21"/>
    <n v="14"/>
  </r>
  <r>
    <n v="6"/>
    <n v="201803"/>
    <x v="6"/>
    <x v="2"/>
    <x v="0"/>
    <x v="2"/>
    <x v="0"/>
    <x v="6"/>
    <s v="Non-London"/>
    <n v="21"/>
    <n v="6"/>
  </r>
  <r>
    <n v="7"/>
    <n v="201803"/>
    <x v="6"/>
    <x v="2"/>
    <x v="0"/>
    <x v="3"/>
    <x v="0"/>
    <x v="0"/>
    <s v="Non-London"/>
    <n v="21"/>
    <n v="7"/>
  </r>
  <r>
    <n v="71"/>
    <n v="201803"/>
    <x v="6"/>
    <x v="2"/>
    <x v="0"/>
    <x v="3"/>
    <x v="0"/>
    <x v="1"/>
    <s v="London"/>
    <n v="21"/>
    <n v="71"/>
  </r>
  <r>
    <n v="13"/>
    <n v="201803"/>
    <x v="6"/>
    <x v="2"/>
    <x v="0"/>
    <x v="3"/>
    <x v="0"/>
    <x v="2"/>
    <s v="Non-London"/>
    <n v="21"/>
    <n v="13"/>
  </r>
  <r>
    <n v="4"/>
    <n v="201803"/>
    <x v="6"/>
    <x v="2"/>
    <x v="0"/>
    <x v="3"/>
    <x v="0"/>
    <x v="3"/>
    <s v="Non-London"/>
    <n v="21"/>
    <n v="4"/>
  </r>
  <r>
    <n v="8"/>
    <n v="201803"/>
    <x v="6"/>
    <x v="2"/>
    <x v="0"/>
    <x v="3"/>
    <x v="0"/>
    <x v="4"/>
    <s v="Non-London"/>
    <n v="21"/>
    <n v="8"/>
  </r>
  <r>
    <n v="12"/>
    <n v="201803"/>
    <x v="6"/>
    <x v="2"/>
    <x v="0"/>
    <x v="3"/>
    <x v="0"/>
    <x v="5"/>
    <s v="Non-London"/>
    <n v="21"/>
    <n v="12"/>
  </r>
  <r>
    <n v="4"/>
    <n v="201803"/>
    <x v="6"/>
    <x v="2"/>
    <x v="0"/>
    <x v="3"/>
    <x v="0"/>
    <x v="6"/>
    <s v="Non-London"/>
    <n v="21"/>
    <n v="4"/>
  </r>
  <r>
    <n v="24"/>
    <n v="201803"/>
    <x v="6"/>
    <x v="2"/>
    <x v="0"/>
    <x v="4"/>
    <x v="1"/>
    <x v="0"/>
    <s v="Non-London"/>
    <n v="21"/>
    <n v="24"/>
  </r>
  <r>
    <n v="81"/>
    <n v="201803"/>
    <x v="6"/>
    <x v="2"/>
    <x v="0"/>
    <x v="4"/>
    <x v="1"/>
    <x v="1"/>
    <s v="London"/>
    <n v="21"/>
    <n v="81"/>
  </r>
  <r>
    <n v="52"/>
    <n v="201803"/>
    <x v="6"/>
    <x v="2"/>
    <x v="0"/>
    <x v="4"/>
    <x v="1"/>
    <x v="2"/>
    <s v="Non-London"/>
    <n v="21"/>
    <n v="52"/>
  </r>
  <r>
    <n v="27"/>
    <n v="201803"/>
    <x v="6"/>
    <x v="2"/>
    <x v="0"/>
    <x v="4"/>
    <x v="1"/>
    <x v="3"/>
    <s v="Non-London"/>
    <n v="21"/>
    <n v="27"/>
  </r>
  <r>
    <n v="31"/>
    <n v="201803"/>
    <x v="6"/>
    <x v="2"/>
    <x v="0"/>
    <x v="4"/>
    <x v="1"/>
    <x v="4"/>
    <s v="Non-London"/>
    <n v="21"/>
    <n v="31"/>
  </r>
  <r>
    <n v="55"/>
    <n v="201803"/>
    <x v="6"/>
    <x v="2"/>
    <x v="0"/>
    <x v="4"/>
    <x v="1"/>
    <x v="5"/>
    <s v="Non-London"/>
    <n v="21"/>
    <n v="55"/>
  </r>
  <r>
    <n v="19"/>
    <n v="201803"/>
    <x v="6"/>
    <x v="2"/>
    <x v="0"/>
    <x v="4"/>
    <x v="1"/>
    <x v="6"/>
    <s v="Non-London"/>
    <n v="21"/>
    <n v="19"/>
  </r>
  <r>
    <n v="481"/>
    <n v="201803"/>
    <x v="6"/>
    <x v="2"/>
    <x v="0"/>
    <x v="5"/>
    <x v="2"/>
    <x v="0"/>
    <s v="Non-London"/>
    <n v="21"/>
    <n v="481"/>
  </r>
  <r>
    <n v="630"/>
    <n v="201803"/>
    <x v="6"/>
    <x v="2"/>
    <x v="0"/>
    <x v="5"/>
    <x v="2"/>
    <x v="1"/>
    <s v="London"/>
    <n v="21"/>
    <n v="630"/>
  </r>
  <r>
    <n v="840"/>
    <n v="201803"/>
    <x v="6"/>
    <x v="2"/>
    <x v="0"/>
    <x v="5"/>
    <x v="2"/>
    <x v="2"/>
    <s v="Non-London"/>
    <n v="21"/>
    <n v="840"/>
  </r>
  <r>
    <n v="517"/>
    <n v="201803"/>
    <x v="6"/>
    <x v="2"/>
    <x v="0"/>
    <x v="5"/>
    <x v="2"/>
    <x v="3"/>
    <s v="Non-London"/>
    <n v="21"/>
    <n v="517"/>
  </r>
  <r>
    <n v="660"/>
    <n v="201803"/>
    <x v="6"/>
    <x v="2"/>
    <x v="0"/>
    <x v="5"/>
    <x v="2"/>
    <x v="4"/>
    <s v="Non-London"/>
    <n v="21"/>
    <n v="660"/>
  </r>
  <r>
    <n v="732"/>
    <n v="201803"/>
    <x v="6"/>
    <x v="2"/>
    <x v="0"/>
    <x v="5"/>
    <x v="2"/>
    <x v="5"/>
    <s v="Non-London"/>
    <n v="21"/>
    <n v="732"/>
  </r>
  <r>
    <n v="456"/>
    <n v="201803"/>
    <x v="6"/>
    <x v="2"/>
    <x v="0"/>
    <x v="5"/>
    <x v="2"/>
    <x v="6"/>
    <s v="Non-London"/>
    <n v="21"/>
    <n v="456"/>
  </r>
  <r>
    <n v="135"/>
    <n v="201803"/>
    <x v="6"/>
    <x v="2"/>
    <x v="1"/>
    <x v="0"/>
    <x v="0"/>
    <x v="0"/>
    <s v="Non-London"/>
    <n v="21"/>
    <n v="135"/>
  </r>
  <r>
    <n v="620"/>
    <n v="201803"/>
    <x v="6"/>
    <x v="2"/>
    <x v="1"/>
    <x v="0"/>
    <x v="0"/>
    <x v="1"/>
    <s v="London"/>
    <n v="21"/>
    <n v="620"/>
  </r>
  <r>
    <n v="370"/>
    <n v="201803"/>
    <x v="6"/>
    <x v="2"/>
    <x v="1"/>
    <x v="0"/>
    <x v="0"/>
    <x v="2"/>
    <s v="Non-London"/>
    <n v="21"/>
    <n v="370"/>
  </r>
  <r>
    <n v="160"/>
    <n v="201803"/>
    <x v="6"/>
    <x v="2"/>
    <x v="1"/>
    <x v="0"/>
    <x v="0"/>
    <x v="3"/>
    <s v="Non-London"/>
    <n v="21"/>
    <n v="160"/>
  </r>
  <r>
    <n v="159"/>
    <n v="201803"/>
    <x v="6"/>
    <x v="2"/>
    <x v="1"/>
    <x v="0"/>
    <x v="0"/>
    <x v="4"/>
    <s v="Non-London"/>
    <n v="21"/>
    <n v="159"/>
  </r>
  <r>
    <n v="167"/>
    <n v="201803"/>
    <x v="6"/>
    <x v="2"/>
    <x v="1"/>
    <x v="0"/>
    <x v="0"/>
    <x v="5"/>
    <s v="Non-London"/>
    <n v="21"/>
    <n v="167"/>
  </r>
  <r>
    <n v="37"/>
    <n v="201803"/>
    <x v="6"/>
    <x v="2"/>
    <x v="1"/>
    <x v="0"/>
    <x v="0"/>
    <x v="6"/>
    <s v="Non-London"/>
    <n v="21"/>
    <n v="37"/>
  </r>
  <r>
    <n v="83"/>
    <n v="201803"/>
    <x v="6"/>
    <x v="2"/>
    <x v="1"/>
    <x v="1"/>
    <x v="0"/>
    <x v="0"/>
    <s v="Non-London"/>
    <n v="21"/>
    <n v="83"/>
  </r>
  <r>
    <n v="656"/>
    <n v="201803"/>
    <x v="6"/>
    <x v="2"/>
    <x v="1"/>
    <x v="1"/>
    <x v="0"/>
    <x v="1"/>
    <s v="London"/>
    <n v="21"/>
    <n v="656"/>
  </r>
  <r>
    <n v="135"/>
    <n v="201803"/>
    <x v="6"/>
    <x v="2"/>
    <x v="1"/>
    <x v="1"/>
    <x v="0"/>
    <x v="2"/>
    <s v="Non-London"/>
    <n v="21"/>
    <n v="135"/>
  </r>
  <r>
    <n v="36"/>
    <n v="201803"/>
    <x v="6"/>
    <x v="2"/>
    <x v="1"/>
    <x v="1"/>
    <x v="0"/>
    <x v="3"/>
    <s v="Non-London"/>
    <n v="21"/>
    <n v="36"/>
  </r>
  <r>
    <n v="67"/>
    <n v="201803"/>
    <x v="6"/>
    <x v="2"/>
    <x v="1"/>
    <x v="1"/>
    <x v="0"/>
    <x v="4"/>
    <s v="Non-London"/>
    <n v="21"/>
    <n v="67"/>
  </r>
  <r>
    <n v="73"/>
    <n v="201803"/>
    <x v="6"/>
    <x v="2"/>
    <x v="1"/>
    <x v="1"/>
    <x v="0"/>
    <x v="5"/>
    <s v="Non-London"/>
    <n v="21"/>
    <n v="73"/>
  </r>
  <r>
    <n v="22"/>
    <n v="201803"/>
    <x v="6"/>
    <x v="2"/>
    <x v="1"/>
    <x v="1"/>
    <x v="0"/>
    <x v="6"/>
    <s v="Non-London"/>
    <n v="21"/>
    <n v="22"/>
  </r>
  <r>
    <n v="24"/>
    <n v="201803"/>
    <x v="6"/>
    <x v="2"/>
    <x v="1"/>
    <x v="2"/>
    <x v="0"/>
    <x v="0"/>
    <s v="Non-London"/>
    <n v="21"/>
    <n v="24"/>
  </r>
  <r>
    <n v="117"/>
    <n v="201803"/>
    <x v="6"/>
    <x v="2"/>
    <x v="1"/>
    <x v="2"/>
    <x v="0"/>
    <x v="1"/>
    <s v="London"/>
    <n v="21"/>
    <n v="117"/>
  </r>
  <r>
    <n v="58"/>
    <n v="201803"/>
    <x v="6"/>
    <x v="2"/>
    <x v="1"/>
    <x v="2"/>
    <x v="0"/>
    <x v="2"/>
    <s v="Non-London"/>
    <n v="21"/>
    <n v="58"/>
  </r>
  <r>
    <n v="20"/>
    <n v="201803"/>
    <x v="6"/>
    <x v="2"/>
    <x v="1"/>
    <x v="2"/>
    <x v="0"/>
    <x v="3"/>
    <s v="Non-London"/>
    <n v="21"/>
    <n v="20"/>
  </r>
  <r>
    <n v="33"/>
    <n v="201803"/>
    <x v="6"/>
    <x v="2"/>
    <x v="1"/>
    <x v="2"/>
    <x v="0"/>
    <x v="4"/>
    <s v="Non-London"/>
    <n v="21"/>
    <n v="33"/>
  </r>
  <r>
    <n v="44"/>
    <n v="201803"/>
    <x v="6"/>
    <x v="2"/>
    <x v="1"/>
    <x v="2"/>
    <x v="0"/>
    <x v="5"/>
    <s v="Non-London"/>
    <n v="21"/>
    <n v="44"/>
  </r>
  <r>
    <n v="17"/>
    <n v="201803"/>
    <x v="6"/>
    <x v="2"/>
    <x v="1"/>
    <x v="2"/>
    <x v="0"/>
    <x v="6"/>
    <s v="Non-London"/>
    <n v="21"/>
    <n v="17"/>
  </r>
  <r>
    <n v="53"/>
    <n v="201803"/>
    <x v="6"/>
    <x v="2"/>
    <x v="1"/>
    <x v="3"/>
    <x v="0"/>
    <x v="0"/>
    <s v="Non-London"/>
    <n v="21"/>
    <n v="53"/>
  </r>
  <r>
    <n v="357"/>
    <n v="201803"/>
    <x v="6"/>
    <x v="2"/>
    <x v="1"/>
    <x v="3"/>
    <x v="0"/>
    <x v="1"/>
    <s v="London"/>
    <n v="21"/>
    <n v="357"/>
  </r>
  <r>
    <n v="59"/>
    <n v="201803"/>
    <x v="6"/>
    <x v="2"/>
    <x v="1"/>
    <x v="3"/>
    <x v="0"/>
    <x v="2"/>
    <s v="Non-London"/>
    <n v="21"/>
    <n v="59"/>
  </r>
  <r>
    <n v="47"/>
    <n v="201803"/>
    <x v="6"/>
    <x v="2"/>
    <x v="1"/>
    <x v="3"/>
    <x v="0"/>
    <x v="3"/>
    <s v="Non-London"/>
    <n v="21"/>
    <n v="47"/>
  </r>
  <r>
    <n v="33"/>
    <n v="201803"/>
    <x v="6"/>
    <x v="2"/>
    <x v="1"/>
    <x v="3"/>
    <x v="0"/>
    <x v="4"/>
    <s v="Non-London"/>
    <n v="21"/>
    <n v="33"/>
  </r>
  <r>
    <n v="93"/>
    <n v="201803"/>
    <x v="6"/>
    <x v="2"/>
    <x v="1"/>
    <x v="3"/>
    <x v="0"/>
    <x v="5"/>
    <s v="Non-London"/>
    <n v="21"/>
    <n v="93"/>
  </r>
  <r>
    <n v="16"/>
    <n v="201803"/>
    <x v="6"/>
    <x v="2"/>
    <x v="1"/>
    <x v="3"/>
    <x v="0"/>
    <x v="6"/>
    <s v="Non-London"/>
    <n v="21"/>
    <n v="16"/>
  </r>
  <r>
    <n v="172"/>
    <n v="201803"/>
    <x v="6"/>
    <x v="2"/>
    <x v="1"/>
    <x v="4"/>
    <x v="1"/>
    <x v="0"/>
    <s v="Non-London"/>
    <n v="21"/>
    <n v="172"/>
  </r>
  <r>
    <n v="517"/>
    <n v="201803"/>
    <x v="6"/>
    <x v="2"/>
    <x v="1"/>
    <x v="4"/>
    <x v="1"/>
    <x v="1"/>
    <s v="London"/>
    <n v="21"/>
    <n v="517"/>
  </r>
  <r>
    <n v="264"/>
    <n v="201803"/>
    <x v="6"/>
    <x v="2"/>
    <x v="1"/>
    <x v="4"/>
    <x v="1"/>
    <x v="2"/>
    <s v="Non-London"/>
    <n v="21"/>
    <n v="264"/>
  </r>
  <r>
    <n v="173"/>
    <n v="201803"/>
    <x v="6"/>
    <x v="2"/>
    <x v="1"/>
    <x v="4"/>
    <x v="1"/>
    <x v="3"/>
    <s v="Non-London"/>
    <n v="21"/>
    <n v="173"/>
  </r>
  <r>
    <n v="98"/>
    <n v="201803"/>
    <x v="6"/>
    <x v="2"/>
    <x v="1"/>
    <x v="4"/>
    <x v="1"/>
    <x v="4"/>
    <s v="Non-London"/>
    <n v="21"/>
    <n v="98"/>
  </r>
  <r>
    <n v="407"/>
    <n v="201803"/>
    <x v="6"/>
    <x v="2"/>
    <x v="1"/>
    <x v="4"/>
    <x v="1"/>
    <x v="5"/>
    <s v="Non-London"/>
    <n v="21"/>
    <n v="407"/>
  </r>
  <r>
    <n v="121"/>
    <n v="201803"/>
    <x v="6"/>
    <x v="2"/>
    <x v="1"/>
    <x v="4"/>
    <x v="1"/>
    <x v="6"/>
    <s v="Non-London"/>
    <n v="21"/>
    <n v="121"/>
  </r>
  <r>
    <n v="3384"/>
    <n v="201803"/>
    <x v="6"/>
    <x v="2"/>
    <x v="1"/>
    <x v="5"/>
    <x v="2"/>
    <x v="0"/>
    <s v="Non-London"/>
    <n v="21"/>
    <n v="3384"/>
  </r>
  <r>
    <n v="3130"/>
    <n v="201803"/>
    <x v="6"/>
    <x v="2"/>
    <x v="1"/>
    <x v="5"/>
    <x v="2"/>
    <x v="1"/>
    <s v="London"/>
    <n v="21"/>
    <n v="3130"/>
  </r>
  <r>
    <n v="5127"/>
    <n v="201803"/>
    <x v="6"/>
    <x v="2"/>
    <x v="1"/>
    <x v="5"/>
    <x v="2"/>
    <x v="2"/>
    <s v="Non-London"/>
    <n v="21"/>
    <n v="5127"/>
  </r>
  <r>
    <n v="4417"/>
    <n v="201803"/>
    <x v="6"/>
    <x v="2"/>
    <x v="1"/>
    <x v="5"/>
    <x v="2"/>
    <x v="3"/>
    <s v="Non-London"/>
    <n v="21"/>
    <n v="4417"/>
  </r>
  <r>
    <n v="3790"/>
    <n v="201803"/>
    <x v="6"/>
    <x v="2"/>
    <x v="1"/>
    <x v="5"/>
    <x v="2"/>
    <x v="4"/>
    <s v="Non-London"/>
    <n v="21"/>
    <n v="3790"/>
  </r>
  <r>
    <n v="5047"/>
    <n v="201803"/>
    <x v="6"/>
    <x v="2"/>
    <x v="1"/>
    <x v="5"/>
    <x v="2"/>
    <x v="5"/>
    <s v="Non-London"/>
    <n v="21"/>
    <n v="5047"/>
  </r>
  <r>
    <n v="2500"/>
    <n v="201803"/>
    <x v="6"/>
    <x v="2"/>
    <x v="1"/>
    <x v="5"/>
    <x v="2"/>
    <x v="6"/>
    <s v="Non-London"/>
    <n v="21"/>
    <n v="2500"/>
  </r>
  <r>
    <n v="63"/>
    <n v="201803"/>
    <x v="6"/>
    <x v="2"/>
    <x v="2"/>
    <x v="0"/>
    <x v="0"/>
    <x v="0"/>
    <s v="Non-London"/>
    <n v="21"/>
    <n v="63"/>
  </r>
  <r>
    <n v="353"/>
    <n v="201803"/>
    <x v="6"/>
    <x v="2"/>
    <x v="2"/>
    <x v="0"/>
    <x v="0"/>
    <x v="1"/>
    <s v="London"/>
    <n v="21"/>
    <n v="353"/>
  </r>
  <r>
    <n v="257"/>
    <n v="201803"/>
    <x v="6"/>
    <x v="2"/>
    <x v="2"/>
    <x v="0"/>
    <x v="0"/>
    <x v="2"/>
    <s v="Non-London"/>
    <n v="21"/>
    <n v="257"/>
  </r>
  <r>
    <n v="74"/>
    <n v="201803"/>
    <x v="6"/>
    <x v="2"/>
    <x v="2"/>
    <x v="0"/>
    <x v="0"/>
    <x v="3"/>
    <s v="Non-London"/>
    <n v="21"/>
    <n v="74"/>
  </r>
  <r>
    <n v="89"/>
    <n v="201803"/>
    <x v="6"/>
    <x v="2"/>
    <x v="2"/>
    <x v="0"/>
    <x v="0"/>
    <x v="4"/>
    <s v="Non-London"/>
    <n v="21"/>
    <n v="89"/>
  </r>
  <r>
    <n v="82"/>
    <n v="201803"/>
    <x v="6"/>
    <x v="2"/>
    <x v="2"/>
    <x v="0"/>
    <x v="0"/>
    <x v="5"/>
    <s v="Non-London"/>
    <n v="21"/>
    <n v="82"/>
  </r>
  <r>
    <n v="25"/>
    <n v="201803"/>
    <x v="6"/>
    <x v="2"/>
    <x v="2"/>
    <x v="0"/>
    <x v="0"/>
    <x v="6"/>
    <s v="Non-London"/>
    <n v="21"/>
    <n v="25"/>
  </r>
  <r>
    <n v="46"/>
    <n v="201803"/>
    <x v="6"/>
    <x v="2"/>
    <x v="2"/>
    <x v="1"/>
    <x v="0"/>
    <x v="0"/>
    <s v="Non-London"/>
    <n v="21"/>
    <n v="46"/>
  </r>
  <r>
    <n v="350"/>
    <n v="201803"/>
    <x v="6"/>
    <x v="2"/>
    <x v="2"/>
    <x v="1"/>
    <x v="0"/>
    <x v="1"/>
    <s v="London"/>
    <n v="21"/>
    <n v="350"/>
  </r>
  <r>
    <n v="79"/>
    <n v="201803"/>
    <x v="6"/>
    <x v="2"/>
    <x v="2"/>
    <x v="1"/>
    <x v="0"/>
    <x v="2"/>
    <s v="Non-London"/>
    <n v="21"/>
    <n v="79"/>
  </r>
  <r>
    <n v="6"/>
    <n v="201803"/>
    <x v="6"/>
    <x v="2"/>
    <x v="2"/>
    <x v="1"/>
    <x v="0"/>
    <x v="3"/>
    <s v="Non-London"/>
    <n v="21"/>
    <n v="6"/>
  </r>
  <r>
    <n v="21"/>
    <n v="201803"/>
    <x v="6"/>
    <x v="2"/>
    <x v="2"/>
    <x v="1"/>
    <x v="0"/>
    <x v="4"/>
    <s v="Non-London"/>
    <n v="21"/>
    <n v="21"/>
  </r>
  <r>
    <n v="17"/>
    <n v="201803"/>
    <x v="6"/>
    <x v="2"/>
    <x v="2"/>
    <x v="1"/>
    <x v="0"/>
    <x v="5"/>
    <s v="Non-London"/>
    <n v="21"/>
    <n v="17"/>
  </r>
  <r>
    <n v="9"/>
    <n v="201803"/>
    <x v="6"/>
    <x v="2"/>
    <x v="2"/>
    <x v="1"/>
    <x v="0"/>
    <x v="6"/>
    <s v="Non-London"/>
    <n v="21"/>
    <n v="9"/>
  </r>
  <r>
    <n v="21"/>
    <n v="201803"/>
    <x v="6"/>
    <x v="2"/>
    <x v="2"/>
    <x v="2"/>
    <x v="0"/>
    <x v="0"/>
    <s v="Non-London"/>
    <n v="21"/>
    <n v="21"/>
  </r>
  <r>
    <n v="59"/>
    <n v="201803"/>
    <x v="6"/>
    <x v="2"/>
    <x v="2"/>
    <x v="2"/>
    <x v="0"/>
    <x v="1"/>
    <s v="London"/>
    <n v="21"/>
    <n v="59"/>
  </r>
  <r>
    <n v="23"/>
    <n v="201803"/>
    <x v="6"/>
    <x v="2"/>
    <x v="2"/>
    <x v="2"/>
    <x v="0"/>
    <x v="2"/>
    <s v="Non-London"/>
    <n v="21"/>
    <n v="23"/>
  </r>
  <r>
    <n v="6"/>
    <n v="201803"/>
    <x v="6"/>
    <x v="2"/>
    <x v="2"/>
    <x v="2"/>
    <x v="0"/>
    <x v="3"/>
    <s v="Non-London"/>
    <n v="21"/>
    <n v="6"/>
  </r>
  <r>
    <n v="12"/>
    <n v="201803"/>
    <x v="6"/>
    <x v="2"/>
    <x v="2"/>
    <x v="2"/>
    <x v="0"/>
    <x v="4"/>
    <s v="Non-London"/>
    <n v="21"/>
    <n v="12"/>
  </r>
  <r>
    <n v="12"/>
    <n v="201803"/>
    <x v="6"/>
    <x v="2"/>
    <x v="2"/>
    <x v="2"/>
    <x v="0"/>
    <x v="5"/>
    <s v="Non-London"/>
    <n v="21"/>
    <n v="12"/>
  </r>
  <r>
    <n v="4"/>
    <n v="201803"/>
    <x v="6"/>
    <x v="2"/>
    <x v="2"/>
    <x v="2"/>
    <x v="0"/>
    <x v="6"/>
    <s v="Non-London"/>
    <n v="21"/>
    <n v="4"/>
  </r>
  <r>
    <n v="14"/>
    <n v="201803"/>
    <x v="6"/>
    <x v="2"/>
    <x v="2"/>
    <x v="3"/>
    <x v="0"/>
    <x v="0"/>
    <s v="Non-London"/>
    <n v="21"/>
    <n v="14"/>
  </r>
  <r>
    <n v="167"/>
    <n v="201803"/>
    <x v="6"/>
    <x v="2"/>
    <x v="2"/>
    <x v="3"/>
    <x v="0"/>
    <x v="1"/>
    <s v="London"/>
    <n v="21"/>
    <n v="167"/>
  </r>
  <r>
    <n v="31"/>
    <n v="201803"/>
    <x v="6"/>
    <x v="2"/>
    <x v="2"/>
    <x v="3"/>
    <x v="0"/>
    <x v="2"/>
    <s v="Non-London"/>
    <n v="21"/>
    <n v="31"/>
  </r>
  <r>
    <n v="15"/>
    <n v="201803"/>
    <x v="6"/>
    <x v="2"/>
    <x v="2"/>
    <x v="3"/>
    <x v="0"/>
    <x v="3"/>
    <s v="Non-London"/>
    <n v="21"/>
    <n v="15"/>
  </r>
  <r>
    <n v="25"/>
    <n v="201803"/>
    <x v="6"/>
    <x v="2"/>
    <x v="2"/>
    <x v="3"/>
    <x v="0"/>
    <x v="4"/>
    <s v="Non-London"/>
    <n v="21"/>
    <n v="25"/>
  </r>
  <r>
    <n v="25"/>
    <n v="201803"/>
    <x v="6"/>
    <x v="2"/>
    <x v="2"/>
    <x v="3"/>
    <x v="0"/>
    <x v="5"/>
    <s v="Non-London"/>
    <n v="21"/>
    <n v="25"/>
  </r>
  <r>
    <n v="5"/>
    <n v="201803"/>
    <x v="6"/>
    <x v="2"/>
    <x v="2"/>
    <x v="3"/>
    <x v="0"/>
    <x v="6"/>
    <s v="Non-London"/>
    <n v="21"/>
    <n v="5"/>
  </r>
  <r>
    <n v="124"/>
    <n v="201803"/>
    <x v="6"/>
    <x v="2"/>
    <x v="2"/>
    <x v="4"/>
    <x v="1"/>
    <x v="0"/>
    <s v="Non-London"/>
    <n v="21"/>
    <n v="124"/>
  </r>
  <r>
    <n v="208"/>
    <n v="201803"/>
    <x v="6"/>
    <x v="2"/>
    <x v="2"/>
    <x v="4"/>
    <x v="1"/>
    <x v="1"/>
    <s v="London"/>
    <n v="21"/>
    <n v="208"/>
  </r>
  <r>
    <n v="138"/>
    <n v="201803"/>
    <x v="6"/>
    <x v="2"/>
    <x v="2"/>
    <x v="4"/>
    <x v="1"/>
    <x v="2"/>
    <s v="Non-London"/>
    <n v="21"/>
    <n v="138"/>
  </r>
  <r>
    <n v="100"/>
    <n v="201803"/>
    <x v="6"/>
    <x v="2"/>
    <x v="2"/>
    <x v="4"/>
    <x v="1"/>
    <x v="3"/>
    <s v="Non-London"/>
    <n v="21"/>
    <n v="100"/>
  </r>
  <r>
    <n v="62"/>
    <n v="201803"/>
    <x v="6"/>
    <x v="2"/>
    <x v="2"/>
    <x v="4"/>
    <x v="1"/>
    <x v="4"/>
    <s v="Non-London"/>
    <n v="21"/>
    <n v="62"/>
  </r>
  <r>
    <n v="168"/>
    <n v="201803"/>
    <x v="6"/>
    <x v="2"/>
    <x v="2"/>
    <x v="4"/>
    <x v="1"/>
    <x v="5"/>
    <s v="Non-London"/>
    <n v="21"/>
    <n v="168"/>
  </r>
  <r>
    <n v="46"/>
    <n v="201803"/>
    <x v="6"/>
    <x v="2"/>
    <x v="2"/>
    <x v="4"/>
    <x v="1"/>
    <x v="6"/>
    <s v="Non-London"/>
    <n v="21"/>
    <n v="46"/>
  </r>
  <r>
    <n v="1875"/>
    <n v="201803"/>
    <x v="6"/>
    <x v="2"/>
    <x v="2"/>
    <x v="5"/>
    <x v="2"/>
    <x v="0"/>
    <s v="Non-London"/>
    <n v="21"/>
    <n v="1875"/>
  </r>
  <r>
    <n v="1484"/>
    <n v="201803"/>
    <x v="6"/>
    <x v="2"/>
    <x v="2"/>
    <x v="5"/>
    <x v="2"/>
    <x v="1"/>
    <s v="London"/>
    <n v="21"/>
    <n v="1484"/>
  </r>
  <r>
    <n v="2720"/>
    <n v="201803"/>
    <x v="6"/>
    <x v="2"/>
    <x v="2"/>
    <x v="5"/>
    <x v="2"/>
    <x v="2"/>
    <s v="Non-London"/>
    <n v="21"/>
    <n v="2720"/>
  </r>
  <r>
    <n v="2024"/>
    <n v="201803"/>
    <x v="6"/>
    <x v="2"/>
    <x v="2"/>
    <x v="5"/>
    <x v="2"/>
    <x v="3"/>
    <s v="Non-London"/>
    <n v="21"/>
    <n v="2024"/>
  </r>
  <r>
    <n v="1834"/>
    <n v="201803"/>
    <x v="6"/>
    <x v="2"/>
    <x v="2"/>
    <x v="5"/>
    <x v="2"/>
    <x v="4"/>
    <s v="Non-London"/>
    <n v="21"/>
    <n v="1834"/>
  </r>
  <r>
    <n v="2136"/>
    <n v="201803"/>
    <x v="6"/>
    <x v="2"/>
    <x v="2"/>
    <x v="5"/>
    <x v="2"/>
    <x v="5"/>
    <s v="Non-London"/>
    <n v="21"/>
    <n v="2136"/>
  </r>
  <r>
    <n v="1241"/>
    <n v="201803"/>
    <x v="6"/>
    <x v="2"/>
    <x v="2"/>
    <x v="5"/>
    <x v="2"/>
    <x v="6"/>
    <s v="Non-London"/>
    <n v="21"/>
    <n v="1241"/>
  </r>
  <r>
    <n v="77"/>
    <n v="201803"/>
    <x v="6"/>
    <x v="2"/>
    <x v="3"/>
    <x v="0"/>
    <x v="0"/>
    <x v="0"/>
    <s v="Non-London"/>
    <n v="21"/>
    <n v="77"/>
  </r>
  <r>
    <n v="448"/>
    <n v="201803"/>
    <x v="6"/>
    <x v="2"/>
    <x v="3"/>
    <x v="0"/>
    <x v="0"/>
    <x v="1"/>
    <s v="London"/>
    <n v="21"/>
    <n v="448"/>
  </r>
  <r>
    <n v="253"/>
    <n v="201803"/>
    <x v="6"/>
    <x v="2"/>
    <x v="3"/>
    <x v="0"/>
    <x v="0"/>
    <x v="2"/>
    <s v="Non-London"/>
    <n v="21"/>
    <n v="253"/>
  </r>
  <r>
    <n v="111"/>
    <n v="201803"/>
    <x v="6"/>
    <x v="2"/>
    <x v="3"/>
    <x v="0"/>
    <x v="0"/>
    <x v="3"/>
    <s v="Non-London"/>
    <n v="21"/>
    <n v="111"/>
  </r>
  <r>
    <n v="100"/>
    <n v="201803"/>
    <x v="6"/>
    <x v="2"/>
    <x v="3"/>
    <x v="0"/>
    <x v="0"/>
    <x v="4"/>
    <s v="Non-London"/>
    <n v="21"/>
    <n v="100"/>
  </r>
  <r>
    <n v="104"/>
    <n v="201803"/>
    <x v="6"/>
    <x v="2"/>
    <x v="3"/>
    <x v="0"/>
    <x v="0"/>
    <x v="5"/>
    <s v="Non-London"/>
    <n v="21"/>
    <n v="104"/>
  </r>
  <r>
    <n v="27"/>
    <n v="201803"/>
    <x v="6"/>
    <x v="2"/>
    <x v="3"/>
    <x v="0"/>
    <x v="0"/>
    <x v="6"/>
    <s v="Non-London"/>
    <n v="21"/>
    <n v="27"/>
  </r>
  <r>
    <n v="27"/>
    <n v="201803"/>
    <x v="6"/>
    <x v="2"/>
    <x v="3"/>
    <x v="1"/>
    <x v="0"/>
    <x v="0"/>
    <s v="Non-London"/>
    <n v="21"/>
    <n v="27"/>
  </r>
  <r>
    <n v="257"/>
    <n v="201803"/>
    <x v="6"/>
    <x v="2"/>
    <x v="3"/>
    <x v="1"/>
    <x v="0"/>
    <x v="1"/>
    <s v="London"/>
    <n v="21"/>
    <n v="257"/>
  </r>
  <r>
    <n v="45"/>
    <n v="201803"/>
    <x v="6"/>
    <x v="2"/>
    <x v="3"/>
    <x v="1"/>
    <x v="0"/>
    <x v="2"/>
    <s v="Non-London"/>
    <n v="21"/>
    <n v="45"/>
  </r>
  <r>
    <n v="22"/>
    <n v="201803"/>
    <x v="6"/>
    <x v="2"/>
    <x v="3"/>
    <x v="1"/>
    <x v="0"/>
    <x v="3"/>
    <s v="Non-London"/>
    <n v="21"/>
    <n v="22"/>
  </r>
  <r>
    <n v="29"/>
    <n v="201803"/>
    <x v="6"/>
    <x v="2"/>
    <x v="3"/>
    <x v="1"/>
    <x v="0"/>
    <x v="4"/>
    <s v="Non-London"/>
    <n v="21"/>
    <n v="29"/>
  </r>
  <r>
    <n v="21"/>
    <n v="201803"/>
    <x v="6"/>
    <x v="2"/>
    <x v="3"/>
    <x v="1"/>
    <x v="0"/>
    <x v="5"/>
    <s v="Non-London"/>
    <n v="21"/>
    <n v="21"/>
  </r>
  <r>
    <n v="10"/>
    <n v="201803"/>
    <x v="6"/>
    <x v="2"/>
    <x v="3"/>
    <x v="1"/>
    <x v="0"/>
    <x v="6"/>
    <s v="Non-London"/>
    <n v="21"/>
    <n v="10"/>
  </r>
  <r>
    <n v="15"/>
    <n v="201803"/>
    <x v="6"/>
    <x v="2"/>
    <x v="3"/>
    <x v="2"/>
    <x v="0"/>
    <x v="0"/>
    <s v="Non-London"/>
    <n v="21"/>
    <n v="15"/>
  </r>
  <r>
    <n v="41"/>
    <n v="201803"/>
    <x v="6"/>
    <x v="2"/>
    <x v="3"/>
    <x v="2"/>
    <x v="0"/>
    <x v="1"/>
    <s v="London"/>
    <n v="21"/>
    <n v="41"/>
  </r>
  <r>
    <n v="13"/>
    <n v="201803"/>
    <x v="6"/>
    <x v="2"/>
    <x v="3"/>
    <x v="2"/>
    <x v="0"/>
    <x v="2"/>
    <s v="Non-London"/>
    <n v="21"/>
    <n v="13"/>
  </r>
  <r>
    <n v="9"/>
    <n v="201803"/>
    <x v="6"/>
    <x v="2"/>
    <x v="3"/>
    <x v="2"/>
    <x v="0"/>
    <x v="3"/>
    <s v="Non-London"/>
    <n v="21"/>
    <n v="9"/>
  </r>
  <r>
    <n v="13"/>
    <n v="201803"/>
    <x v="6"/>
    <x v="2"/>
    <x v="3"/>
    <x v="2"/>
    <x v="0"/>
    <x v="4"/>
    <s v="Non-London"/>
    <n v="21"/>
    <n v="13"/>
  </r>
  <r>
    <n v="18"/>
    <n v="201803"/>
    <x v="6"/>
    <x v="2"/>
    <x v="3"/>
    <x v="2"/>
    <x v="0"/>
    <x v="5"/>
    <s v="Non-London"/>
    <n v="21"/>
    <n v="18"/>
  </r>
  <r>
    <n v="2"/>
    <n v="201803"/>
    <x v="6"/>
    <x v="2"/>
    <x v="3"/>
    <x v="2"/>
    <x v="0"/>
    <x v="6"/>
    <s v="Non-London"/>
    <n v="21"/>
    <n v="2"/>
  </r>
  <r>
    <n v="26"/>
    <n v="201803"/>
    <x v="6"/>
    <x v="2"/>
    <x v="3"/>
    <x v="3"/>
    <x v="0"/>
    <x v="0"/>
    <s v="Non-London"/>
    <n v="21"/>
    <n v="26"/>
  </r>
  <r>
    <n v="159"/>
    <n v="201803"/>
    <x v="6"/>
    <x v="2"/>
    <x v="3"/>
    <x v="3"/>
    <x v="0"/>
    <x v="1"/>
    <s v="London"/>
    <n v="21"/>
    <n v="159"/>
  </r>
  <r>
    <n v="44"/>
    <n v="201803"/>
    <x v="6"/>
    <x v="2"/>
    <x v="3"/>
    <x v="3"/>
    <x v="0"/>
    <x v="2"/>
    <s v="Non-London"/>
    <n v="21"/>
    <n v="44"/>
  </r>
  <r>
    <n v="21"/>
    <n v="201803"/>
    <x v="6"/>
    <x v="2"/>
    <x v="3"/>
    <x v="3"/>
    <x v="0"/>
    <x v="3"/>
    <s v="Non-London"/>
    <n v="21"/>
    <n v="21"/>
  </r>
  <r>
    <n v="20"/>
    <n v="201803"/>
    <x v="6"/>
    <x v="2"/>
    <x v="3"/>
    <x v="3"/>
    <x v="0"/>
    <x v="4"/>
    <s v="Non-London"/>
    <n v="21"/>
    <n v="20"/>
  </r>
  <r>
    <n v="48"/>
    <n v="201803"/>
    <x v="6"/>
    <x v="2"/>
    <x v="3"/>
    <x v="3"/>
    <x v="0"/>
    <x v="5"/>
    <s v="Non-London"/>
    <n v="21"/>
    <n v="48"/>
  </r>
  <r>
    <n v="8"/>
    <n v="201803"/>
    <x v="6"/>
    <x v="2"/>
    <x v="3"/>
    <x v="3"/>
    <x v="0"/>
    <x v="6"/>
    <s v="Non-London"/>
    <n v="21"/>
    <n v="8"/>
  </r>
  <r>
    <n v="76"/>
    <n v="201803"/>
    <x v="6"/>
    <x v="2"/>
    <x v="3"/>
    <x v="4"/>
    <x v="1"/>
    <x v="0"/>
    <s v="Non-London"/>
    <n v="21"/>
    <n v="76"/>
  </r>
  <r>
    <n v="230"/>
    <n v="201803"/>
    <x v="6"/>
    <x v="2"/>
    <x v="3"/>
    <x v="4"/>
    <x v="1"/>
    <x v="1"/>
    <s v="London"/>
    <n v="21"/>
    <n v="230"/>
  </r>
  <r>
    <n v="185"/>
    <n v="201803"/>
    <x v="6"/>
    <x v="2"/>
    <x v="3"/>
    <x v="4"/>
    <x v="1"/>
    <x v="2"/>
    <s v="Non-London"/>
    <n v="21"/>
    <n v="185"/>
  </r>
  <r>
    <n v="117"/>
    <n v="201803"/>
    <x v="6"/>
    <x v="2"/>
    <x v="3"/>
    <x v="4"/>
    <x v="1"/>
    <x v="3"/>
    <s v="Non-London"/>
    <n v="21"/>
    <n v="117"/>
  </r>
  <r>
    <n v="46"/>
    <n v="201803"/>
    <x v="6"/>
    <x v="2"/>
    <x v="3"/>
    <x v="4"/>
    <x v="1"/>
    <x v="4"/>
    <s v="Non-London"/>
    <n v="21"/>
    <n v="46"/>
  </r>
  <r>
    <n v="231"/>
    <n v="201803"/>
    <x v="6"/>
    <x v="2"/>
    <x v="3"/>
    <x v="4"/>
    <x v="1"/>
    <x v="5"/>
    <s v="Non-London"/>
    <n v="21"/>
    <n v="231"/>
  </r>
  <r>
    <n v="70"/>
    <n v="201803"/>
    <x v="6"/>
    <x v="2"/>
    <x v="3"/>
    <x v="4"/>
    <x v="1"/>
    <x v="6"/>
    <s v="Non-London"/>
    <n v="21"/>
    <n v="70"/>
  </r>
  <r>
    <n v="1513"/>
    <n v="201803"/>
    <x v="6"/>
    <x v="2"/>
    <x v="3"/>
    <x v="5"/>
    <x v="2"/>
    <x v="0"/>
    <s v="Non-London"/>
    <n v="21"/>
    <n v="1513"/>
  </r>
  <r>
    <n v="1530"/>
    <n v="201803"/>
    <x v="6"/>
    <x v="2"/>
    <x v="3"/>
    <x v="5"/>
    <x v="2"/>
    <x v="1"/>
    <s v="London"/>
    <n v="21"/>
    <n v="1530"/>
  </r>
  <r>
    <n v="2646"/>
    <n v="201803"/>
    <x v="6"/>
    <x v="2"/>
    <x v="3"/>
    <x v="5"/>
    <x v="2"/>
    <x v="2"/>
    <s v="Non-London"/>
    <n v="21"/>
    <n v="2646"/>
  </r>
  <r>
    <n v="2360"/>
    <n v="201803"/>
    <x v="6"/>
    <x v="2"/>
    <x v="3"/>
    <x v="5"/>
    <x v="2"/>
    <x v="3"/>
    <s v="Non-London"/>
    <n v="21"/>
    <n v="2360"/>
  </r>
  <r>
    <n v="1968"/>
    <n v="201803"/>
    <x v="6"/>
    <x v="2"/>
    <x v="3"/>
    <x v="5"/>
    <x v="2"/>
    <x v="4"/>
    <s v="Non-London"/>
    <n v="21"/>
    <n v="1968"/>
  </r>
  <r>
    <n v="2728"/>
    <n v="201803"/>
    <x v="6"/>
    <x v="2"/>
    <x v="3"/>
    <x v="5"/>
    <x v="2"/>
    <x v="5"/>
    <s v="Non-London"/>
    <n v="21"/>
    <n v="2728"/>
  </r>
  <r>
    <n v="1438"/>
    <n v="201803"/>
    <x v="6"/>
    <x v="2"/>
    <x v="3"/>
    <x v="5"/>
    <x v="2"/>
    <x v="6"/>
    <s v="Non-London"/>
    <n v="21"/>
    <n v="1438"/>
  </r>
  <r>
    <n v="77"/>
    <n v="201803"/>
    <x v="6"/>
    <x v="2"/>
    <x v="4"/>
    <x v="0"/>
    <x v="0"/>
    <x v="0"/>
    <s v="Non-London"/>
    <n v="21"/>
    <n v="77"/>
  </r>
  <r>
    <n v="756"/>
    <n v="201803"/>
    <x v="6"/>
    <x v="2"/>
    <x v="4"/>
    <x v="0"/>
    <x v="0"/>
    <x v="1"/>
    <s v="London"/>
    <n v="21"/>
    <n v="756"/>
  </r>
  <r>
    <n v="299"/>
    <n v="201803"/>
    <x v="6"/>
    <x v="2"/>
    <x v="4"/>
    <x v="0"/>
    <x v="0"/>
    <x v="2"/>
    <s v="Non-London"/>
    <n v="21"/>
    <n v="299"/>
  </r>
  <r>
    <n v="94"/>
    <n v="201803"/>
    <x v="6"/>
    <x v="2"/>
    <x v="4"/>
    <x v="0"/>
    <x v="0"/>
    <x v="3"/>
    <s v="Non-London"/>
    <n v="21"/>
    <n v="94"/>
  </r>
  <r>
    <n v="135"/>
    <n v="201803"/>
    <x v="6"/>
    <x v="2"/>
    <x v="4"/>
    <x v="0"/>
    <x v="0"/>
    <x v="4"/>
    <s v="Non-London"/>
    <n v="21"/>
    <n v="135"/>
  </r>
  <r>
    <n v="126"/>
    <n v="201803"/>
    <x v="6"/>
    <x v="2"/>
    <x v="4"/>
    <x v="0"/>
    <x v="0"/>
    <x v="5"/>
    <s v="Non-London"/>
    <n v="21"/>
    <n v="126"/>
  </r>
  <r>
    <n v="21"/>
    <n v="201803"/>
    <x v="6"/>
    <x v="2"/>
    <x v="4"/>
    <x v="0"/>
    <x v="0"/>
    <x v="6"/>
    <s v="Non-London"/>
    <n v="21"/>
    <n v="21"/>
  </r>
  <r>
    <n v="35"/>
    <n v="201803"/>
    <x v="6"/>
    <x v="2"/>
    <x v="4"/>
    <x v="1"/>
    <x v="0"/>
    <x v="0"/>
    <s v="Non-London"/>
    <n v="21"/>
    <n v="35"/>
  </r>
  <r>
    <n v="504"/>
    <n v="201803"/>
    <x v="6"/>
    <x v="2"/>
    <x v="4"/>
    <x v="1"/>
    <x v="0"/>
    <x v="1"/>
    <s v="London"/>
    <n v="21"/>
    <n v="504"/>
  </r>
  <r>
    <n v="107"/>
    <n v="201803"/>
    <x v="6"/>
    <x v="2"/>
    <x v="4"/>
    <x v="1"/>
    <x v="0"/>
    <x v="2"/>
    <s v="Non-London"/>
    <n v="21"/>
    <n v="107"/>
  </r>
  <r>
    <n v="25"/>
    <n v="201803"/>
    <x v="6"/>
    <x v="2"/>
    <x v="4"/>
    <x v="1"/>
    <x v="0"/>
    <x v="3"/>
    <s v="Non-London"/>
    <n v="21"/>
    <n v="25"/>
  </r>
  <r>
    <n v="30"/>
    <n v="201803"/>
    <x v="6"/>
    <x v="2"/>
    <x v="4"/>
    <x v="1"/>
    <x v="0"/>
    <x v="4"/>
    <s v="Non-London"/>
    <n v="21"/>
    <n v="30"/>
  </r>
  <r>
    <n v="25"/>
    <n v="201803"/>
    <x v="6"/>
    <x v="2"/>
    <x v="4"/>
    <x v="1"/>
    <x v="0"/>
    <x v="5"/>
    <s v="Non-London"/>
    <n v="21"/>
    <n v="25"/>
  </r>
  <r>
    <n v="17"/>
    <n v="201803"/>
    <x v="6"/>
    <x v="2"/>
    <x v="4"/>
    <x v="1"/>
    <x v="0"/>
    <x v="6"/>
    <s v="Non-London"/>
    <n v="21"/>
    <n v="17"/>
  </r>
  <r>
    <n v="19"/>
    <n v="201803"/>
    <x v="6"/>
    <x v="2"/>
    <x v="4"/>
    <x v="2"/>
    <x v="0"/>
    <x v="0"/>
    <s v="Non-London"/>
    <n v="21"/>
    <n v="19"/>
  </r>
  <r>
    <n v="66"/>
    <n v="201803"/>
    <x v="6"/>
    <x v="2"/>
    <x v="4"/>
    <x v="2"/>
    <x v="0"/>
    <x v="1"/>
    <s v="London"/>
    <n v="21"/>
    <n v="66"/>
  </r>
  <r>
    <n v="19"/>
    <n v="201803"/>
    <x v="6"/>
    <x v="2"/>
    <x v="4"/>
    <x v="2"/>
    <x v="0"/>
    <x v="2"/>
    <s v="Non-London"/>
    <n v="21"/>
    <n v="19"/>
  </r>
  <r>
    <n v="11"/>
    <n v="201803"/>
    <x v="6"/>
    <x v="2"/>
    <x v="4"/>
    <x v="2"/>
    <x v="0"/>
    <x v="3"/>
    <s v="Non-London"/>
    <n v="21"/>
    <n v="11"/>
  </r>
  <r>
    <n v="8"/>
    <n v="201803"/>
    <x v="6"/>
    <x v="2"/>
    <x v="4"/>
    <x v="2"/>
    <x v="0"/>
    <x v="4"/>
    <s v="Non-London"/>
    <n v="21"/>
    <n v="8"/>
  </r>
  <r>
    <n v="22"/>
    <n v="201803"/>
    <x v="6"/>
    <x v="2"/>
    <x v="4"/>
    <x v="2"/>
    <x v="0"/>
    <x v="5"/>
    <s v="Non-London"/>
    <n v="21"/>
    <n v="22"/>
  </r>
  <r>
    <n v="10"/>
    <n v="201803"/>
    <x v="6"/>
    <x v="2"/>
    <x v="4"/>
    <x v="2"/>
    <x v="0"/>
    <x v="6"/>
    <s v="Non-London"/>
    <n v="21"/>
    <n v="10"/>
  </r>
  <r>
    <n v="25"/>
    <n v="201803"/>
    <x v="6"/>
    <x v="2"/>
    <x v="4"/>
    <x v="3"/>
    <x v="0"/>
    <x v="0"/>
    <s v="Non-London"/>
    <n v="21"/>
    <n v="25"/>
  </r>
  <r>
    <n v="269"/>
    <n v="201803"/>
    <x v="6"/>
    <x v="2"/>
    <x v="4"/>
    <x v="3"/>
    <x v="0"/>
    <x v="1"/>
    <s v="London"/>
    <n v="21"/>
    <n v="269"/>
  </r>
  <r>
    <n v="28"/>
    <n v="201803"/>
    <x v="6"/>
    <x v="2"/>
    <x v="4"/>
    <x v="3"/>
    <x v="0"/>
    <x v="2"/>
    <s v="Non-London"/>
    <n v="21"/>
    <n v="28"/>
  </r>
  <r>
    <n v="17"/>
    <n v="201803"/>
    <x v="6"/>
    <x v="2"/>
    <x v="4"/>
    <x v="3"/>
    <x v="0"/>
    <x v="3"/>
    <s v="Non-London"/>
    <n v="21"/>
    <n v="17"/>
  </r>
  <r>
    <n v="12"/>
    <n v="201803"/>
    <x v="6"/>
    <x v="2"/>
    <x v="4"/>
    <x v="3"/>
    <x v="0"/>
    <x v="4"/>
    <s v="Non-London"/>
    <n v="21"/>
    <n v="12"/>
  </r>
  <r>
    <n v="46"/>
    <n v="201803"/>
    <x v="6"/>
    <x v="2"/>
    <x v="4"/>
    <x v="3"/>
    <x v="0"/>
    <x v="5"/>
    <s v="Non-London"/>
    <n v="21"/>
    <n v="46"/>
  </r>
  <r>
    <n v="10"/>
    <n v="201803"/>
    <x v="6"/>
    <x v="2"/>
    <x v="4"/>
    <x v="3"/>
    <x v="0"/>
    <x v="6"/>
    <s v="Non-London"/>
    <n v="21"/>
    <n v="10"/>
  </r>
  <r>
    <n v="114"/>
    <n v="201803"/>
    <x v="6"/>
    <x v="2"/>
    <x v="4"/>
    <x v="4"/>
    <x v="1"/>
    <x v="0"/>
    <s v="Non-London"/>
    <n v="21"/>
    <n v="114"/>
  </r>
  <r>
    <n v="301"/>
    <n v="201803"/>
    <x v="6"/>
    <x v="2"/>
    <x v="4"/>
    <x v="4"/>
    <x v="1"/>
    <x v="1"/>
    <s v="London"/>
    <n v="21"/>
    <n v="301"/>
  </r>
  <r>
    <n v="151"/>
    <n v="201803"/>
    <x v="6"/>
    <x v="2"/>
    <x v="4"/>
    <x v="4"/>
    <x v="1"/>
    <x v="2"/>
    <s v="Non-London"/>
    <n v="21"/>
    <n v="151"/>
  </r>
  <r>
    <n v="143"/>
    <n v="201803"/>
    <x v="6"/>
    <x v="2"/>
    <x v="4"/>
    <x v="4"/>
    <x v="1"/>
    <x v="3"/>
    <s v="Non-London"/>
    <n v="21"/>
    <n v="143"/>
  </r>
  <r>
    <n v="83"/>
    <n v="201803"/>
    <x v="6"/>
    <x v="2"/>
    <x v="4"/>
    <x v="4"/>
    <x v="1"/>
    <x v="4"/>
    <s v="Non-London"/>
    <n v="21"/>
    <n v="83"/>
  </r>
  <r>
    <n v="261"/>
    <n v="201803"/>
    <x v="6"/>
    <x v="2"/>
    <x v="4"/>
    <x v="4"/>
    <x v="1"/>
    <x v="5"/>
    <s v="Non-London"/>
    <n v="21"/>
    <n v="261"/>
  </r>
  <r>
    <n v="78"/>
    <n v="201803"/>
    <x v="6"/>
    <x v="2"/>
    <x v="4"/>
    <x v="4"/>
    <x v="1"/>
    <x v="6"/>
    <s v="Non-London"/>
    <n v="21"/>
    <n v="78"/>
  </r>
  <r>
    <n v="3213"/>
    <n v="201803"/>
    <x v="6"/>
    <x v="2"/>
    <x v="4"/>
    <x v="5"/>
    <x v="2"/>
    <x v="0"/>
    <s v="Non-London"/>
    <n v="21"/>
    <n v="3213"/>
  </r>
  <r>
    <n v="2829"/>
    <n v="201803"/>
    <x v="6"/>
    <x v="2"/>
    <x v="4"/>
    <x v="5"/>
    <x v="2"/>
    <x v="1"/>
    <s v="London"/>
    <n v="21"/>
    <n v="2829"/>
  </r>
  <r>
    <n v="4928"/>
    <n v="201803"/>
    <x v="6"/>
    <x v="2"/>
    <x v="4"/>
    <x v="5"/>
    <x v="2"/>
    <x v="2"/>
    <s v="Non-London"/>
    <n v="21"/>
    <n v="4928"/>
  </r>
  <r>
    <n v="4243"/>
    <n v="201803"/>
    <x v="6"/>
    <x v="2"/>
    <x v="4"/>
    <x v="5"/>
    <x v="2"/>
    <x v="3"/>
    <s v="Non-London"/>
    <n v="21"/>
    <n v="4243"/>
  </r>
  <r>
    <n v="3844"/>
    <n v="201803"/>
    <x v="6"/>
    <x v="2"/>
    <x v="4"/>
    <x v="5"/>
    <x v="2"/>
    <x v="4"/>
    <s v="Non-London"/>
    <n v="21"/>
    <n v="3844"/>
  </r>
  <r>
    <n v="4360"/>
    <n v="201803"/>
    <x v="6"/>
    <x v="2"/>
    <x v="4"/>
    <x v="5"/>
    <x v="2"/>
    <x v="5"/>
    <s v="Non-London"/>
    <n v="21"/>
    <n v="4360"/>
  </r>
  <r>
    <n v="2314"/>
    <n v="201803"/>
    <x v="6"/>
    <x v="2"/>
    <x v="4"/>
    <x v="5"/>
    <x v="2"/>
    <x v="6"/>
    <s v="Non-London"/>
    <n v="21"/>
    <n v="2314"/>
  </r>
  <r>
    <n v="17"/>
    <n v="201803"/>
    <x v="6"/>
    <x v="2"/>
    <x v="5"/>
    <x v="0"/>
    <x v="0"/>
    <x v="0"/>
    <s v="Non-London"/>
    <n v="21"/>
    <n v="17"/>
  </r>
  <r>
    <n v="122"/>
    <n v="201803"/>
    <x v="6"/>
    <x v="2"/>
    <x v="5"/>
    <x v="0"/>
    <x v="0"/>
    <x v="1"/>
    <s v="London"/>
    <n v="21"/>
    <n v="122"/>
  </r>
  <r>
    <n v="29"/>
    <n v="201803"/>
    <x v="6"/>
    <x v="2"/>
    <x v="5"/>
    <x v="0"/>
    <x v="0"/>
    <x v="2"/>
    <s v="Non-London"/>
    <n v="21"/>
    <n v="29"/>
  </r>
  <r>
    <n v="23"/>
    <n v="201803"/>
    <x v="6"/>
    <x v="2"/>
    <x v="5"/>
    <x v="0"/>
    <x v="0"/>
    <x v="3"/>
    <s v="Non-London"/>
    <n v="21"/>
    <n v="23"/>
  </r>
  <r>
    <n v="22"/>
    <n v="201803"/>
    <x v="6"/>
    <x v="2"/>
    <x v="5"/>
    <x v="0"/>
    <x v="0"/>
    <x v="4"/>
    <s v="Non-London"/>
    <n v="21"/>
    <n v="22"/>
  </r>
  <r>
    <n v="18"/>
    <n v="201803"/>
    <x v="6"/>
    <x v="2"/>
    <x v="5"/>
    <x v="0"/>
    <x v="0"/>
    <x v="5"/>
    <s v="Non-London"/>
    <n v="21"/>
    <n v="18"/>
  </r>
  <r>
    <n v="4"/>
    <n v="201803"/>
    <x v="6"/>
    <x v="2"/>
    <x v="5"/>
    <x v="0"/>
    <x v="0"/>
    <x v="6"/>
    <s v="Non-London"/>
    <n v="21"/>
    <n v="4"/>
  </r>
  <r>
    <n v="8"/>
    <n v="201803"/>
    <x v="6"/>
    <x v="2"/>
    <x v="5"/>
    <x v="1"/>
    <x v="0"/>
    <x v="0"/>
    <s v="Non-London"/>
    <n v="21"/>
    <n v="8"/>
  </r>
  <r>
    <n v="88"/>
    <n v="201803"/>
    <x v="6"/>
    <x v="2"/>
    <x v="5"/>
    <x v="1"/>
    <x v="0"/>
    <x v="1"/>
    <s v="London"/>
    <n v="21"/>
    <n v="88"/>
  </r>
  <r>
    <n v="17"/>
    <n v="201803"/>
    <x v="6"/>
    <x v="2"/>
    <x v="5"/>
    <x v="1"/>
    <x v="0"/>
    <x v="2"/>
    <s v="Non-London"/>
    <n v="21"/>
    <n v="17"/>
  </r>
  <r>
    <n v="6"/>
    <n v="201803"/>
    <x v="6"/>
    <x v="2"/>
    <x v="5"/>
    <x v="1"/>
    <x v="0"/>
    <x v="3"/>
    <s v="Non-London"/>
    <n v="21"/>
    <n v="6"/>
  </r>
  <r>
    <n v="2"/>
    <n v="201803"/>
    <x v="6"/>
    <x v="2"/>
    <x v="5"/>
    <x v="1"/>
    <x v="0"/>
    <x v="4"/>
    <s v="Non-London"/>
    <n v="21"/>
    <n v="2"/>
  </r>
  <r>
    <n v="3"/>
    <n v="201803"/>
    <x v="6"/>
    <x v="2"/>
    <x v="5"/>
    <x v="1"/>
    <x v="0"/>
    <x v="5"/>
    <s v="Non-London"/>
    <n v="21"/>
    <n v="3"/>
  </r>
  <r>
    <n v="5"/>
    <n v="201803"/>
    <x v="6"/>
    <x v="2"/>
    <x v="5"/>
    <x v="1"/>
    <x v="0"/>
    <x v="6"/>
    <s v="Non-London"/>
    <n v="21"/>
    <n v="5"/>
  </r>
  <r>
    <n v="3"/>
    <n v="201803"/>
    <x v="6"/>
    <x v="2"/>
    <x v="5"/>
    <x v="2"/>
    <x v="0"/>
    <x v="0"/>
    <s v="Non-London"/>
    <n v="21"/>
    <n v="3"/>
  </r>
  <r>
    <n v="12"/>
    <n v="201803"/>
    <x v="6"/>
    <x v="2"/>
    <x v="5"/>
    <x v="2"/>
    <x v="0"/>
    <x v="1"/>
    <s v="London"/>
    <n v="21"/>
    <n v="12"/>
  </r>
  <r>
    <n v="1"/>
    <n v="201803"/>
    <x v="6"/>
    <x v="2"/>
    <x v="5"/>
    <x v="2"/>
    <x v="0"/>
    <x v="2"/>
    <s v="Non-London"/>
    <n v="21"/>
    <n v="1"/>
  </r>
  <r>
    <n v="1"/>
    <n v="201803"/>
    <x v="6"/>
    <x v="2"/>
    <x v="5"/>
    <x v="2"/>
    <x v="0"/>
    <x v="3"/>
    <s v="Non-London"/>
    <n v="21"/>
    <n v="1"/>
  </r>
  <r>
    <n v="2"/>
    <n v="201803"/>
    <x v="6"/>
    <x v="2"/>
    <x v="5"/>
    <x v="2"/>
    <x v="0"/>
    <x v="4"/>
    <s v="Non-London"/>
    <n v="21"/>
    <n v="2"/>
  </r>
  <r>
    <n v="6"/>
    <n v="201803"/>
    <x v="6"/>
    <x v="2"/>
    <x v="5"/>
    <x v="2"/>
    <x v="0"/>
    <x v="5"/>
    <s v="Non-London"/>
    <n v="21"/>
    <n v="6"/>
  </r>
  <r>
    <n v="3"/>
    <n v="201803"/>
    <x v="6"/>
    <x v="2"/>
    <x v="5"/>
    <x v="2"/>
    <x v="0"/>
    <x v="6"/>
    <s v="Non-London"/>
    <n v="21"/>
    <n v="3"/>
  </r>
  <r>
    <n v="9"/>
    <n v="201803"/>
    <x v="6"/>
    <x v="2"/>
    <x v="5"/>
    <x v="3"/>
    <x v="0"/>
    <x v="0"/>
    <s v="Non-London"/>
    <n v="21"/>
    <n v="9"/>
  </r>
  <r>
    <n v="61"/>
    <n v="201803"/>
    <x v="6"/>
    <x v="2"/>
    <x v="5"/>
    <x v="3"/>
    <x v="0"/>
    <x v="1"/>
    <s v="London"/>
    <n v="21"/>
    <n v="61"/>
  </r>
  <r>
    <n v="5"/>
    <n v="201803"/>
    <x v="6"/>
    <x v="2"/>
    <x v="5"/>
    <x v="3"/>
    <x v="0"/>
    <x v="2"/>
    <s v="Non-London"/>
    <n v="21"/>
    <n v="5"/>
  </r>
  <r>
    <n v="6"/>
    <n v="201803"/>
    <x v="6"/>
    <x v="2"/>
    <x v="5"/>
    <x v="3"/>
    <x v="0"/>
    <x v="3"/>
    <s v="Non-London"/>
    <n v="21"/>
    <n v="6"/>
  </r>
  <r>
    <n v="8"/>
    <n v="201803"/>
    <x v="6"/>
    <x v="2"/>
    <x v="5"/>
    <x v="3"/>
    <x v="0"/>
    <x v="4"/>
    <s v="Non-London"/>
    <n v="21"/>
    <n v="8"/>
  </r>
  <r>
    <n v="6"/>
    <n v="201803"/>
    <x v="6"/>
    <x v="2"/>
    <x v="5"/>
    <x v="3"/>
    <x v="0"/>
    <x v="5"/>
    <s v="Non-London"/>
    <n v="21"/>
    <n v="6"/>
  </r>
  <r>
    <n v="2"/>
    <n v="201803"/>
    <x v="6"/>
    <x v="2"/>
    <x v="5"/>
    <x v="3"/>
    <x v="0"/>
    <x v="6"/>
    <s v="Non-London"/>
    <n v="21"/>
    <n v="2"/>
  </r>
  <r>
    <n v="30"/>
    <n v="201803"/>
    <x v="6"/>
    <x v="2"/>
    <x v="5"/>
    <x v="4"/>
    <x v="1"/>
    <x v="0"/>
    <s v="Non-London"/>
    <n v="21"/>
    <n v="30"/>
  </r>
  <r>
    <n v="65"/>
    <n v="201803"/>
    <x v="6"/>
    <x v="2"/>
    <x v="5"/>
    <x v="4"/>
    <x v="1"/>
    <x v="1"/>
    <s v="London"/>
    <n v="21"/>
    <n v="65"/>
  </r>
  <r>
    <n v="23"/>
    <n v="201803"/>
    <x v="6"/>
    <x v="2"/>
    <x v="5"/>
    <x v="4"/>
    <x v="1"/>
    <x v="2"/>
    <s v="Non-London"/>
    <n v="21"/>
    <n v="23"/>
  </r>
  <r>
    <n v="26"/>
    <n v="201803"/>
    <x v="6"/>
    <x v="2"/>
    <x v="5"/>
    <x v="4"/>
    <x v="1"/>
    <x v="3"/>
    <s v="Non-London"/>
    <n v="21"/>
    <n v="26"/>
  </r>
  <r>
    <n v="17"/>
    <n v="201803"/>
    <x v="6"/>
    <x v="2"/>
    <x v="5"/>
    <x v="4"/>
    <x v="1"/>
    <x v="4"/>
    <s v="Non-London"/>
    <n v="21"/>
    <n v="17"/>
  </r>
  <r>
    <n v="56"/>
    <n v="201803"/>
    <x v="6"/>
    <x v="2"/>
    <x v="5"/>
    <x v="4"/>
    <x v="1"/>
    <x v="5"/>
    <s v="Non-London"/>
    <n v="21"/>
    <n v="56"/>
  </r>
  <r>
    <n v="15"/>
    <n v="201803"/>
    <x v="6"/>
    <x v="2"/>
    <x v="5"/>
    <x v="4"/>
    <x v="1"/>
    <x v="6"/>
    <s v="Non-London"/>
    <n v="21"/>
    <n v="15"/>
  </r>
  <r>
    <n v="698"/>
    <n v="201803"/>
    <x v="6"/>
    <x v="2"/>
    <x v="5"/>
    <x v="5"/>
    <x v="2"/>
    <x v="0"/>
    <s v="Non-London"/>
    <n v="21"/>
    <n v="698"/>
  </r>
  <r>
    <n v="680"/>
    <n v="201803"/>
    <x v="6"/>
    <x v="2"/>
    <x v="5"/>
    <x v="5"/>
    <x v="2"/>
    <x v="1"/>
    <s v="London"/>
    <n v="21"/>
    <n v="680"/>
  </r>
  <r>
    <n v="795"/>
    <n v="201803"/>
    <x v="6"/>
    <x v="2"/>
    <x v="5"/>
    <x v="5"/>
    <x v="2"/>
    <x v="2"/>
    <s v="Non-London"/>
    <n v="21"/>
    <n v="795"/>
  </r>
  <r>
    <n v="852"/>
    <n v="201803"/>
    <x v="6"/>
    <x v="2"/>
    <x v="5"/>
    <x v="5"/>
    <x v="2"/>
    <x v="3"/>
    <s v="Non-London"/>
    <n v="21"/>
    <n v="852"/>
  </r>
  <r>
    <n v="785"/>
    <n v="201803"/>
    <x v="6"/>
    <x v="2"/>
    <x v="5"/>
    <x v="5"/>
    <x v="2"/>
    <x v="4"/>
    <s v="Non-London"/>
    <n v="21"/>
    <n v="785"/>
  </r>
  <r>
    <n v="816"/>
    <n v="201803"/>
    <x v="6"/>
    <x v="2"/>
    <x v="5"/>
    <x v="5"/>
    <x v="2"/>
    <x v="5"/>
    <s v="Non-London"/>
    <n v="21"/>
    <n v="816"/>
  </r>
  <r>
    <n v="470"/>
    <n v="201803"/>
    <x v="6"/>
    <x v="2"/>
    <x v="5"/>
    <x v="5"/>
    <x v="2"/>
    <x v="6"/>
    <s v="Non-London"/>
    <n v="21"/>
    <n v="470"/>
  </r>
  <r>
    <n v="43"/>
    <n v="201803"/>
    <x v="6"/>
    <x v="2"/>
    <x v="6"/>
    <x v="0"/>
    <x v="0"/>
    <x v="0"/>
    <s v="Non-London"/>
    <n v="21"/>
    <n v="43"/>
  </r>
  <r>
    <n v="251"/>
    <n v="201803"/>
    <x v="6"/>
    <x v="2"/>
    <x v="6"/>
    <x v="0"/>
    <x v="0"/>
    <x v="1"/>
    <s v="London"/>
    <n v="21"/>
    <n v="251"/>
  </r>
  <r>
    <n v="136"/>
    <n v="201803"/>
    <x v="6"/>
    <x v="2"/>
    <x v="6"/>
    <x v="0"/>
    <x v="0"/>
    <x v="2"/>
    <s v="Non-London"/>
    <n v="21"/>
    <n v="136"/>
  </r>
  <r>
    <n v="50"/>
    <n v="201803"/>
    <x v="6"/>
    <x v="2"/>
    <x v="6"/>
    <x v="0"/>
    <x v="0"/>
    <x v="3"/>
    <s v="Non-London"/>
    <n v="21"/>
    <n v="50"/>
  </r>
  <r>
    <n v="68"/>
    <n v="201803"/>
    <x v="6"/>
    <x v="2"/>
    <x v="6"/>
    <x v="0"/>
    <x v="0"/>
    <x v="4"/>
    <s v="Non-London"/>
    <n v="21"/>
    <n v="68"/>
  </r>
  <r>
    <n v="60"/>
    <n v="201803"/>
    <x v="6"/>
    <x v="2"/>
    <x v="6"/>
    <x v="0"/>
    <x v="0"/>
    <x v="5"/>
    <s v="Non-London"/>
    <n v="21"/>
    <n v="60"/>
  </r>
  <r>
    <n v="14"/>
    <n v="201803"/>
    <x v="6"/>
    <x v="2"/>
    <x v="6"/>
    <x v="0"/>
    <x v="0"/>
    <x v="6"/>
    <s v="Non-London"/>
    <n v="21"/>
    <n v="14"/>
  </r>
  <r>
    <n v="16"/>
    <n v="201803"/>
    <x v="6"/>
    <x v="2"/>
    <x v="6"/>
    <x v="1"/>
    <x v="0"/>
    <x v="0"/>
    <s v="Non-London"/>
    <n v="21"/>
    <n v="16"/>
  </r>
  <r>
    <n v="149"/>
    <n v="201803"/>
    <x v="6"/>
    <x v="2"/>
    <x v="6"/>
    <x v="1"/>
    <x v="0"/>
    <x v="1"/>
    <s v="London"/>
    <n v="21"/>
    <n v="149"/>
  </r>
  <r>
    <n v="36"/>
    <n v="201803"/>
    <x v="6"/>
    <x v="2"/>
    <x v="6"/>
    <x v="1"/>
    <x v="0"/>
    <x v="2"/>
    <s v="Non-London"/>
    <n v="21"/>
    <n v="36"/>
  </r>
  <r>
    <n v="16"/>
    <n v="201803"/>
    <x v="6"/>
    <x v="2"/>
    <x v="6"/>
    <x v="1"/>
    <x v="0"/>
    <x v="3"/>
    <s v="Non-London"/>
    <n v="21"/>
    <n v="16"/>
  </r>
  <r>
    <n v="26"/>
    <n v="201803"/>
    <x v="6"/>
    <x v="2"/>
    <x v="6"/>
    <x v="1"/>
    <x v="0"/>
    <x v="4"/>
    <s v="Non-London"/>
    <n v="21"/>
    <n v="26"/>
  </r>
  <r>
    <n v="21"/>
    <n v="201803"/>
    <x v="6"/>
    <x v="2"/>
    <x v="6"/>
    <x v="1"/>
    <x v="0"/>
    <x v="5"/>
    <s v="Non-London"/>
    <n v="21"/>
    <n v="21"/>
  </r>
  <r>
    <n v="9"/>
    <n v="201803"/>
    <x v="6"/>
    <x v="2"/>
    <x v="6"/>
    <x v="1"/>
    <x v="0"/>
    <x v="6"/>
    <s v="Non-London"/>
    <n v="21"/>
    <n v="9"/>
  </r>
  <r>
    <n v="22"/>
    <n v="201803"/>
    <x v="6"/>
    <x v="2"/>
    <x v="6"/>
    <x v="2"/>
    <x v="0"/>
    <x v="0"/>
    <s v="Non-London"/>
    <n v="21"/>
    <n v="22"/>
  </r>
  <r>
    <n v="59"/>
    <n v="201803"/>
    <x v="6"/>
    <x v="2"/>
    <x v="6"/>
    <x v="2"/>
    <x v="0"/>
    <x v="1"/>
    <s v="London"/>
    <n v="21"/>
    <n v="59"/>
  </r>
  <r>
    <n v="19"/>
    <n v="201803"/>
    <x v="6"/>
    <x v="2"/>
    <x v="6"/>
    <x v="2"/>
    <x v="0"/>
    <x v="2"/>
    <s v="Non-London"/>
    <n v="21"/>
    <n v="19"/>
  </r>
  <r>
    <n v="11"/>
    <n v="201803"/>
    <x v="6"/>
    <x v="2"/>
    <x v="6"/>
    <x v="2"/>
    <x v="0"/>
    <x v="3"/>
    <s v="Non-London"/>
    <n v="21"/>
    <n v="11"/>
  </r>
  <r>
    <n v="11"/>
    <n v="201803"/>
    <x v="6"/>
    <x v="2"/>
    <x v="6"/>
    <x v="2"/>
    <x v="0"/>
    <x v="4"/>
    <s v="Non-London"/>
    <n v="21"/>
    <n v="11"/>
  </r>
  <r>
    <n v="19"/>
    <n v="201803"/>
    <x v="6"/>
    <x v="2"/>
    <x v="6"/>
    <x v="2"/>
    <x v="0"/>
    <x v="5"/>
    <s v="Non-London"/>
    <n v="21"/>
    <n v="19"/>
  </r>
  <r>
    <n v="8"/>
    <n v="201803"/>
    <x v="6"/>
    <x v="2"/>
    <x v="6"/>
    <x v="2"/>
    <x v="0"/>
    <x v="6"/>
    <s v="Non-London"/>
    <n v="21"/>
    <n v="8"/>
  </r>
  <r>
    <n v="27"/>
    <n v="201803"/>
    <x v="6"/>
    <x v="2"/>
    <x v="6"/>
    <x v="3"/>
    <x v="0"/>
    <x v="0"/>
    <s v="Non-London"/>
    <n v="21"/>
    <n v="27"/>
  </r>
  <r>
    <n v="228"/>
    <n v="201803"/>
    <x v="6"/>
    <x v="2"/>
    <x v="6"/>
    <x v="3"/>
    <x v="0"/>
    <x v="1"/>
    <s v="London"/>
    <n v="21"/>
    <n v="228"/>
  </r>
  <r>
    <n v="34"/>
    <n v="201803"/>
    <x v="6"/>
    <x v="2"/>
    <x v="6"/>
    <x v="3"/>
    <x v="0"/>
    <x v="2"/>
    <s v="Non-London"/>
    <n v="21"/>
    <n v="34"/>
  </r>
  <r>
    <n v="25"/>
    <n v="201803"/>
    <x v="6"/>
    <x v="2"/>
    <x v="6"/>
    <x v="3"/>
    <x v="0"/>
    <x v="3"/>
    <s v="Non-London"/>
    <n v="21"/>
    <n v="25"/>
  </r>
  <r>
    <n v="21"/>
    <n v="201803"/>
    <x v="6"/>
    <x v="2"/>
    <x v="6"/>
    <x v="3"/>
    <x v="0"/>
    <x v="4"/>
    <s v="Non-London"/>
    <n v="21"/>
    <n v="21"/>
  </r>
  <r>
    <n v="50"/>
    <n v="201803"/>
    <x v="6"/>
    <x v="2"/>
    <x v="6"/>
    <x v="3"/>
    <x v="0"/>
    <x v="5"/>
    <s v="Non-London"/>
    <n v="21"/>
    <n v="50"/>
  </r>
  <r>
    <n v="19"/>
    <n v="201803"/>
    <x v="6"/>
    <x v="2"/>
    <x v="6"/>
    <x v="3"/>
    <x v="0"/>
    <x v="6"/>
    <s v="Non-London"/>
    <n v="21"/>
    <n v="19"/>
  </r>
  <r>
    <n v="187"/>
    <n v="201803"/>
    <x v="6"/>
    <x v="2"/>
    <x v="6"/>
    <x v="4"/>
    <x v="1"/>
    <x v="0"/>
    <s v="Non-London"/>
    <n v="21"/>
    <n v="187"/>
  </r>
  <r>
    <n v="403"/>
    <n v="201803"/>
    <x v="6"/>
    <x v="2"/>
    <x v="6"/>
    <x v="4"/>
    <x v="1"/>
    <x v="1"/>
    <s v="London"/>
    <n v="21"/>
    <n v="403"/>
  </r>
  <r>
    <n v="267"/>
    <n v="201803"/>
    <x v="6"/>
    <x v="2"/>
    <x v="6"/>
    <x v="4"/>
    <x v="1"/>
    <x v="2"/>
    <s v="Non-London"/>
    <n v="21"/>
    <n v="267"/>
  </r>
  <r>
    <n v="258"/>
    <n v="201803"/>
    <x v="6"/>
    <x v="2"/>
    <x v="6"/>
    <x v="4"/>
    <x v="1"/>
    <x v="3"/>
    <s v="Non-London"/>
    <n v="21"/>
    <n v="258"/>
  </r>
  <r>
    <n v="108"/>
    <n v="201803"/>
    <x v="6"/>
    <x v="2"/>
    <x v="6"/>
    <x v="4"/>
    <x v="1"/>
    <x v="4"/>
    <s v="Non-London"/>
    <n v="21"/>
    <n v="108"/>
  </r>
  <r>
    <n v="517"/>
    <n v="201803"/>
    <x v="6"/>
    <x v="2"/>
    <x v="6"/>
    <x v="4"/>
    <x v="1"/>
    <x v="5"/>
    <s v="Non-London"/>
    <n v="21"/>
    <n v="517"/>
  </r>
  <r>
    <n v="164"/>
    <n v="201803"/>
    <x v="6"/>
    <x v="2"/>
    <x v="6"/>
    <x v="4"/>
    <x v="1"/>
    <x v="6"/>
    <s v="Non-London"/>
    <n v="21"/>
    <n v="164"/>
  </r>
  <r>
    <n v="3501"/>
    <n v="201803"/>
    <x v="6"/>
    <x v="2"/>
    <x v="6"/>
    <x v="5"/>
    <x v="2"/>
    <x v="0"/>
    <s v="Non-London"/>
    <n v="21"/>
    <n v="3501"/>
  </r>
  <r>
    <n v="3490"/>
    <n v="201803"/>
    <x v="6"/>
    <x v="2"/>
    <x v="6"/>
    <x v="5"/>
    <x v="2"/>
    <x v="1"/>
    <s v="London"/>
    <n v="21"/>
    <n v="3490"/>
  </r>
  <r>
    <n v="4954"/>
    <n v="201803"/>
    <x v="6"/>
    <x v="2"/>
    <x v="6"/>
    <x v="5"/>
    <x v="2"/>
    <x v="2"/>
    <s v="Non-London"/>
    <n v="21"/>
    <n v="4954"/>
  </r>
  <r>
    <n v="4418"/>
    <n v="201803"/>
    <x v="6"/>
    <x v="2"/>
    <x v="6"/>
    <x v="5"/>
    <x v="2"/>
    <x v="3"/>
    <s v="Non-London"/>
    <n v="21"/>
    <n v="4418"/>
  </r>
  <r>
    <n v="4039"/>
    <n v="201803"/>
    <x v="6"/>
    <x v="2"/>
    <x v="6"/>
    <x v="5"/>
    <x v="2"/>
    <x v="4"/>
    <s v="Non-London"/>
    <n v="21"/>
    <n v="4039"/>
  </r>
  <r>
    <n v="5541"/>
    <n v="201803"/>
    <x v="6"/>
    <x v="2"/>
    <x v="6"/>
    <x v="5"/>
    <x v="2"/>
    <x v="5"/>
    <s v="Non-London"/>
    <n v="21"/>
    <n v="5541"/>
  </r>
  <r>
    <n v="3507"/>
    <n v="201803"/>
    <x v="6"/>
    <x v="2"/>
    <x v="6"/>
    <x v="5"/>
    <x v="2"/>
    <x v="6"/>
    <s v="Non-London"/>
    <n v="21"/>
    <n v="3507"/>
  </r>
  <r>
    <n v="50"/>
    <n v="201803"/>
    <x v="6"/>
    <x v="2"/>
    <x v="7"/>
    <x v="0"/>
    <x v="0"/>
    <x v="0"/>
    <s v="Non-London"/>
    <n v="21"/>
    <n v="50"/>
  </r>
  <r>
    <n v="323"/>
    <n v="201803"/>
    <x v="6"/>
    <x v="2"/>
    <x v="7"/>
    <x v="0"/>
    <x v="0"/>
    <x v="1"/>
    <s v="London"/>
    <n v="21"/>
    <n v="323"/>
  </r>
  <r>
    <n v="308"/>
    <n v="201803"/>
    <x v="6"/>
    <x v="2"/>
    <x v="7"/>
    <x v="0"/>
    <x v="0"/>
    <x v="2"/>
    <s v="Non-London"/>
    <n v="21"/>
    <n v="308"/>
  </r>
  <r>
    <n v="97"/>
    <n v="201803"/>
    <x v="6"/>
    <x v="2"/>
    <x v="7"/>
    <x v="0"/>
    <x v="0"/>
    <x v="3"/>
    <s v="Non-London"/>
    <n v="21"/>
    <n v="97"/>
  </r>
  <r>
    <n v="120"/>
    <n v="201803"/>
    <x v="6"/>
    <x v="2"/>
    <x v="7"/>
    <x v="0"/>
    <x v="0"/>
    <x v="4"/>
    <s v="Non-London"/>
    <n v="21"/>
    <n v="120"/>
  </r>
  <r>
    <n v="72"/>
    <n v="201803"/>
    <x v="6"/>
    <x v="2"/>
    <x v="7"/>
    <x v="0"/>
    <x v="0"/>
    <x v="5"/>
    <s v="Non-London"/>
    <n v="21"/>
    <n v="72"/>
  </r>
  <r>
    <n v="18"/>
    <n v="201803"/>
    <x v="6"/>
    <x v="2"/>
    <x v="7"/>
    <x v="0"/>
    <x v="0"/>
    <x v="6"/>
    <s v="Non-London"/>
    <n v="21"/>
    <n v="18"/>
  </r>
  <r>
    <n v="19"/>
    <n v="201803"/>
    <x v="6"/>
    <x v="2"/>
    <x v="7"/>
    <x v="1"/>
    <x v="0"/>
    <x v="0"/>
    <s v="Non-London"/>
    <n v="21"/>
    <n v="19"/>
  </r>
  <r>
    <n v="202"/>
    <n v="201803"/>
    <x v="6"/>
    <x v="2"/>
    <x v="7"/>
    <x v="1"/>
    <x v="0"/>
    <x v="1"/>
    <s v="London"/>
    <n v="21"/>
    <n v="202"/>
  </r>
  <r>
    <n v="74"/>
    <n v="201803"/>
    <x v="6"/>
    <x v="2"/>
    <x v="7"/>
    <x v="1"/>
    <x v="0"/>
    <x v="2"/>
    <s v="Non-London"/>
    <n v="21"/>
    <n v="74"/>
  </r>
  <r>
    <n v="10"/>
    <n v="201803"/>
    <x v="6"/>
    <x v="2"/>
    <x v="7"/>
    <x v="1"/>
    <x v="0"/>
    <x v="3"/>
    <s v="Non-London"/>
    <n v="21"/>
    <n v="10"/>
  </r>
  <r>
    <n v="28"/>
    <n v="201803"/>
    <x v="6"/>
    <x v="2"/>
    <x v="7"/>
    <x v="1"/>
    <x v="0"/>
    <x v="4"/>
    <s v="Non-London"/>
    <n v="21"/>
    <n v="28"/>
  </r>
  <r>
    <n v="19"/>
    <n v="201803"/>
    <x v="6"/>
    <x v="2"/>
    <x v="7"/>
    <x v="1"/>
    <x v="0"/>
    <x v="5"/>
    <s v="Non-London"/>
    <n v="21"/>
    <n v="19"/>
  </r>
  <r>
    <n v="8"/>
    <n v="201803"/>
    <x v="6"/>
    <x v="2"/>
    <x v="7"/>
    <x v="1"/>
    <x v="0"/>
    <x v="6"/>
    <s v="Non-London"/>
    <n v="21"/>
    <n v="8"/>
  </r>
  <r>
    <n v="10"/>
    <n v="201803"/>
    <x v="6"/>
    <x v="2"/>
    <x v="7"/>
    <x v="2"/>
    <x v="0"/>
    <x v="0"/>
    <s v="Non-London"/>
    <n v="21"/>
    <n v="10"/>
  </r>
  <r>
    <n v="26"/>
    <n v="201803"/>
    <x v="6"/>
    <x v="2"/>
    <x v="7"/>
    <x v="2"/>
    <x v="0"/>
    <x v="1"/>
    <s v="London"/>
    <n v="21"/>
    <n v="26"/>
  </r>
  <r>
    <n v="16"/>
    <n v="201803"/>
    <x v="6"/>
    <x v="2"/>
    <x v="7"/>
    <x v="2"/>
    <x v="0"/>
    <x v="2"/>
    <s v="Non-London"/>
    <n v="21"/>
    <n v="16"/>
  </r>
  <r>
    <n v="6"/>
    <n v="201803"/>
    <x v="6"/>
    <x v="2"/>
    <x v="7"/>
    <x v="2"/>
    <x v="0"/>
    <x v="3"/>
    <s v="Non-London"/>
    <n v="21"/>
    <n v="6"/>
  </r>
  <r>
    <n v="6"/>
    <n v="201803"/>
    <x v="6"/>
    <x v="2"/>
    <x v="7"/>
    <x v="2"/>
    <x v="0"/>
    <x v="4"/>
    <s v="Non-London"/>
    <n v="21"/>
    <n v="6"/>
  </r>
  <r>
    <n v="13"/>
    <n v="201803"/>
    <x v="6"/>
    <x v="2"/>
    <x v="7"/>
    <x v="2"/>
    <x v="0"/>
    <x v="5"/>
    <s v="Non-London"/>
    <n v="21"/>
    <n v="13"/>
  </r>
  <r>
    <n v="6"/>
    <n v="201803"/>
    <x v="6"/>
    <x v="2"/>
    <x v="7"/>
    <x v="2"/>
    <x v="0"/>
    <x v="6"/>
    <s v="Non-London"/>
    <n v="21"/>
    <n v="6"/>
  </r>
  <r>
    <n v="14"/>
    <n v="201803"/>
    <x v="6"/>
    <x v="2"/>
    <x v="7"/>
    <x v="3"/>
    <x v="0"/>
    <x v="0"/>
    <s v="Non-London"/>
    <n v="21"/>
    <n v="14"/>
  </r>
  <r>
    <n v="125"/>
    <n v="201803"/>
    <x v="6"/>
    <x v="2"/>
    <x v="7"/>
    <x v="3"/>
    <x v="0"/>
    <x v="1"/>
    <s v="London"/>
    <n v="21"/>
    <n v="125"/>
  </r>
  <r>
    <n v="28"/>
    <n v="201803"/>
    <x v="6"/>
    <x v="2"/>
    <x v="7"/>
    <x v="3"/>
    <x v="0"/>
    <x v="2"/>
    <s v="Non-London"/>
    <n v="21"/>
    <n v="28"/>
  </r>
  <r>
    <n v="12"/>
    <n v="201803"/>
    <x v="6"/>
    <x v="2"/>
    <x v="7"/>
    <x v="3"/>
    <x v="0"/>
    <x v="3"/>
    <s v="Non-London"/>
    <n v="21"/>
    <n v="12"/>
  </r>
  <r>
    <n v="20"/>
    <n v="201803"/>
    <x v="6"/>
    <x v="2"/>
    <x v="7"/>
    <x v="3"/>
    <x v="0"/>
    <x v="4"/>
    <s v="Non-London"/>
    <n v="21"/>
    <n v="20"/>
  </r>
  <r>
    <n v="32"/>
    <n v="201803"/>
    <x v="6"/>
    <x v="2"/>
    <x v="7"/>
    <x v="3"/>
    <x v="0"/>
    <x v="5"/>
    <s v="Non-London"/>
    <n v="21"/>
    <n v="32"/>
  </r>
  <r>
    <n v="5"/>
    <n v="201803"/>
    <x v="6"/>
    <x v="2"/>
    <x v="7"/>
    <x v="3"/>
    <x v="0"/>
    <x v="6"/>
    <s v="Non-London"/>
    <n v="21"/>
    <n v="5"/>
  </r>
  <r>
    <n v="73"/>
    <n v="201803"/>
    <x v="6"/>
    <x v="2"/>
    <x v="7"/>
    <x v="4"/>
    <x v="1"/>
    <x v="0"/>
    <s v="Non-London"/>
    <n v="21"/>
    <n v="73"/>
  </r>
  <r>
    <n v="119"/>
    <n v="201803"/>
    <x v="6"/>
    <x v="2"/>
    <x v="7"/>
    <x v="4"/>
    <x v="1"/>
    <x v="1"/>
    <s v="London"/>
    <n v="21"/>
    <n v="119"/>
  </r>
  <r>
    <n v="110"/>
    <n v="201803"/>
    <x v="6"/>
    <x v="2"/>
    <x v="7"/>
    <x v="4"/>
    <x v="1"/>
    <x v="2"/>
    <s v="Non-London"/>
    <n v="21"/>
    <n v="110"/>
  </r>
  <r>
    <n v="51"/>
    <n v="201803"/>
    <x v="6"/>
    <x v="2"/>
    <x v="7"/>
    <x v="4"/>
    <x v="1"/>
    <x v="3"/>
    <s v="Non-London"/>
    <n v="21"/>
    <n v="51"/>
  </r>
  <r>
    <n v="61"/>
    <n v="201803"/>
    <x v="6"/>
    <x v="2"/>
    <x v="7"/>
    <x v="4"/>
    <x v="1"/>
    <x v="4"/>
    <s v="Non-London"/>
    <n v="21"/>
    <n v="61"/>
  </r>
  <r>
    <n v="127"/>
    <n v="201803"/>
    <x v="6"/>
    <x v="2"/>
    <x v="7"/>
    <x v="4"/>
    <x v="1"/>
    <x v="5"/>
    <s v="Non-London"/>
    <n v="21"/>
    <n v="127"/>
  </r>
  <r>
    <n v="48"/>
    <n v="201803"/>
    <x v="6"/>
    <x v="2"/>
    <x v="7"/>
    <x v="4"/>
    <x v="1"/>
    <x v="6"/>
    <s v="Non-London"/>
    <n v="21"/>
    <n v="48"/>
  </r>
  <r>
    <n v="1348"/>
    <n v="201803"/>
    <x v="6"/>
    <x v="2"/>
    <x v="7"/>
    <x v="5"/>
    <x v="2"/>
    <x v="0"/>
    <s v="Non-London"/>
    <n v="21"/>
    <n v="1348"/>
  </r>
  <r>
    <n v="1066"/>
    <n v="201803"/>
    <x v="6"/>
    <x v="2"/>
    <x v="7"/>
    <x v="5"/>
    <x v="2"/>
    <x v="1"/>
    <s v="London"/>
    <n v="21"/>
    <n v="1066"/>
  </r>
  <r>
    <n v="3104"/>
    <n v="201803"/>
    <x v="6"/>
    <x v="2"/>
    <x v="7"/>
    <x v="5"/>
    <x v="2"/>
    <x v="2"/>
    <s v="Non-London"/>
    <n v="21"/>
    <n v="3104"/>
  </r>
  <r>
    <n v="2409"/>
    <n v="201803"/>
    <x v="6"/>
    <x v="2"/>
    <x v="7"/>
    <x v="5"/>
    <x v="2"/>
    <x v="3"/>
    <s v="Non-London"/>
    <n v="21"/>
    <n v="2409"/>
  </r>
  <r>
    <n v="2307"/>
    <n v="201803"/>
    <x v="6"/>
    <x v="2"/>
    <x v="7"/>
    <x v="5"/>
    <x v="2"/>
    <x v="4"/>
    <s v="Non-London"/>
    <n v="21"/>
    <n v="2307"/>
  </r>
  <r>
    <n v="2347"/>
    <n v="201803"/>
    <x v="6"/>
    <x v="2"/>
    <x v="7"/>
    <x v="5"/>
    <x v="2"/>
    <x v="5"/>
    <s v="Non-London"/>
    <n v="21"/>
    <n v="2347"/>
  </r>
  <r>
    <n v="1321"/>
    <n v="201803"/>
    <x v="6"/>
    <x v="2"/>
    <x v="7"/>
    <x v="5"/>
    <x v="2"/>
    <x v="6"/>
    <s v="Non-London"/>
    <n v="21"/>
    <n v="1321"/>
  </r>
  <r>
    <n v="41"/>
    <n v="201803"/>
    <x v="6"/>
    <x v="2"/>
    <x v="8"/>
    <x v="0"/>
    <x v="0"/>
    <x v="0"/>
    <s v="Non-London"/>
    <n v="21"/>
    <n v="41"/>
  </r>
  <r>
    <n v="290"/>
    <n v="201803"/>
    <x v="6"/>
    <x v="2"/>
    <x v="8"/>
    <x v="0"/>
    <x v="0"/>
    <x v="1"/>
    <s v="London"/>
    <n v="21"/>
    <n v="290"/>
  </r>
  <r>
    <n v="173"/>
    <n v="201803"/>
    <x v="6"/>
    <x v="2"/>
    <x v="8"/>
    <x v="0"/>
    <x v="0"/>
    <x v="2"/>
    <s v="Non-London"/>
    <n v="21"/>
    <n v="173"/>
  </r>
  <r>
    <n v="57"/>
    <n v="201803"/>
    <x v="6"/>
    <x v="2"/>
    <x v="8"/>
    <x v="0"/>
    <x v="0"/>
    <x v="3"/>
    <s v="Non-London"/>
    <n v="21"/>
    <n v="57"/>
  </r>
  <r>
    <n v="64"/>
    <n v="201803"/>
    <x v="6"/>
    <x v="2"/>
    <x v="8"/>
    <x v="0"/>
    <x v="0"/>
    <x v="4"/>
    <s v="Non-London"/>
    <n v="21"/>
    <n v="64"/>
  </r>
  <r>
    <n v="74"/>
    <n v="201803"/>
    <x v="6"/>
    <x v="2"/>
    <x v="8"/>
    <x v="0"/>
    <x v="0"/>
    <x v="5"/>
    <s v="Non-London"/>
    <n v="21"/>
    <n v="74"/>
  </r>
  <r>
    <n v="11"/>
    <n v="201803"/>
    <x v="6"/>
    <x v="2"/>
    <x v="8"/>
    <x v="0"/>
    <x v="0"/>
    <x v="6"/>
    <s v="Non-London"/>
    <n v="21"/>
    <n v="11"/>
  </r>
  <r>
    <n v="38"/>
    <n v="201803"/>
    <x v="6"/>
    <x v="2"/>
    <x v="8"/>
    <x v="1"/>
    <x v="0"/>
    <x v="0"/>
    <s v="Non-London"/>
    <n v="21"/>
    <n v="38"/>
  </r>
  <r>
    <n v="417"/>
    <n v="201803"/>
    <x v="6"/>
    <x v="2"/>
    <x v="8"/>
    <x v="1"/>
    <x v="0"/>
    <x v="1"/>
    <s v="London"/>
    <n v="21"/>
    <n v="417"/>
  </r>
  <r>
    <n v="84"/>
    <n v="201803"/>
    <x v="6"/>
    <x v="2"/>
    <x v="8"/>
    <x v="1"/>
    <x v="0"/>
    <x v="2"/>
    <s v="Non-London"/>
    <n v="21"/>
    <n v="84"/>
  </r>
  <r>
    <n v="20"/>
    <n v="201803"/>
    <x v="6"/>
    <x v="2"/>
    <x v="8"/>
    <x v="1"/>
    <x v="0"/>
    <x v="3"/>
    <s v="Non-London"/>
    <n v="21"/>
    <n v="20"/>
  </r>
  <r>
    <n v="24"/>
    <n v="201803"/>
    <x v="6"/>
    <x v="2"/>
    <x v="8"/>
    <x v="1"/>
    <x v="0"/>
    <x v="4"/>
    <s v="Non-London"/>
    <n v="21"/>
    <n v="24"/>
  </r>
  <r>
    <n v="28"/>
    <n v="201803"/>
    <x v="6"/>
    <x v="2"/>
    <x v="8"/>
    <x v="1"/>
    <x v="0"/>
    <x v="5"/>
    <s v="Non-London"/>
    <n v="21"/>
    <n v="28"/>
  </r>
  <r>
    <n v="14"/>
    <n v="201803"/>
    <x v="6"/>
    <x v="2"/>
    <x v="8"/>
    <x v="1"/>
    <x v="0"/>
    <x v="6"/>
    <s v="Non-London"/>
    <n v="21"/>
    <n v="14"/>
  </r>
  <r>
    <n v="14"/>
    <n v="201803"/>
    <x v="6"/>
    <x v="2"/>
    <x v="8"/>
    <x v="2"/>
    <x v="0"/>
    <x v="0"/>
    <s v="Non-London"/>
    <n v="21"/>
    <n v="14"/>
  </r>
  <r>
    <n v="35"/>
    <n v="201803"/>
    <x v="6"/>
    <x v="2"/>
    <x v="8"/>
    <x v="2"/>
    <x v="0"/>
    <x v="1"/>
    <s v="London"/>
    <n v="21"/>
    <n v="35"/>
  </r>
  <r>
    <n v="16"/>
    <n v="201803"/>
    <x v="6"/>
    <x v="2"/>
    <x v="8"/>
    <x v="2"/>
    <x v="0"/>
    <x v="2"/>
    <s v="Non-London"/>
    <n v="21"/>
    <n v="16"/>
  </r>
  <r>
    <n v="7"/>
    <n v="201803"/>
    <x v="6"/>
    <x v="2"/>
    <x v="8"/>
    <x v="2"/>
    <x v="0"/>
    <x v="3"/>
    <s v="Non-London"/>
    <n v="21"/>
    <n v="7"/>
  </r>
  <r>
    <n v="11"/>
    <n v="201803"/>
    <x v="6"/>
    <x v="2"/>
    <x v="8"/>
    <x v="2"/>
    <x v="0"/>
    <x v="4"/>
    <s v="Non-London"/>
    <n v="21"/>
    <n v="11"/>
  </r>
  <r>
    <n v="17"/>
    <n v="201803"/>
    <x v="6"/>
    <x v="2"/>
    <x v="8"/>
    <x v="2"/>
    <x v="0"/>
    <x v="5"/>
    <s v="Non-London"/>
    <n v="21"/>
    <n v="17"/>
  </r>
  <r>
    <n v="3"/>
    <n v="201803"/>
    <x v="6"/>
    <x v="2"/>
    <x v="8"/>
    <x v="2"/>
    <x v="0"/>
    <x v="6"/>
    <s v="Non-London"/>
    <n v="21"/>
    <n v="3"/>
  </r>
  <r>
    <n v="22"/>
    <n v="201803"/>
    <x v="6"/>
    <x v="2"/>
    <x v="8"/>
    <x v="3"/>
    <x v="0"/>
    <x v="0"/>
    <s v="Non-London"/>
    <n v="21"/>
    <n v="22"/>
  </r>
  <r>
    <n v="139"/>
    <n v="201803"/>
    <x v="6"/>
    <x v="2"/>
    <x v="8"/>
    <x v="3"/>
    <x v="0"/>
    <x v="1"/>
    <s v="London"/>
    <n v="21"/>
    <n v="139"/>
  </r>
  <r>
    <n v="31"/>
    <n v="201803"/>
    <x v="6"/>
    <x v="2"/>
    <x v="8"/>
    <x v="3"/>
    <x v="0"/>
    <x v="2"/>
    <s v="Non-London"/>
    <n v="21"/>
    <n v="31"/>
  </r>
  <r>
    <n v="14"/>
    <n v="201803"/>
    <x v="6"/>
    <x v="2"/>
    <x v="8"/>
    <x v="3"/>
    <x v="0"/>
    <x v="3"/>
    <s v="Non-London"/>
    <n v="21"/>
    <n v="14"/>
  </r>
  <r>
    <n v="17"/>
    <n v="201803"/>
    <x v="6"/>
    <x v="2"/>
    <x v="8"/>
    <x v="3"/>
    <x v="0"/>
    <x v="4"/>
    <s v="Non-London"/>
    <n v="21"/>
    <n v="17"/>
  </r>
  <r>
    <n v="48"/>
    <n v="201803"/>
    <x v="6"/>
    <x v="2"/>
    <x v="8"/>
    <x v="3"/>
    <x v="0"/>
    <x v="5"/>
    <s v="Non-London"/>
    <n v="21"/>
    <n v="48"/>
  </r>
  <r>
    <n v="10"/>
    <n v="201803"/>
    <x v="6"/>
    <x v="2"/>
    <x v="8"/>
    <x v="3"/>
    <x v="0"/>
    <x v="6"/>
    <s v="Non-London"/>
    <n v="21"/>
    <n v="10"/>
  </r>
  <r>
    <n v="118"/>
    <n v="201803"/>
    <x v="6"/>
    <x v="2"/>
    <x v="8"/>
    <x v="4"/>
    <x v="1"/>
    <x v="0"/>
    <s v="Non-London"/>
    <n v="21"/>
    <n v="118"/>
  </r>
  <r>
    <n v="189"/>
    <n v="201803"/>
    <x v="6"/>
    <x v="2"/>
    <x v="8"/>
    <x v="4"/>
    <x v="1"/>
    <x v="1"/>
    <s v="London"/>
    <n v="21"/>
    <n v="189"/>
  </r>
  <r>
    <n v="192"/>
    <n v="201803"/>
    <x v="6"/>
    <x v="2"/>
    <x v="8"/>
    <x v="4"/>
    <x v="1"/>
    <x v="2"/>
    <s v="Non-London"/>
    <n v="21"/>
    <n v="192"/>
  </r>
  <r>
    <n v="151"/>
    <n v="201803"/>
    <x v="6"/>
    <x v="2"/>
    <x v="8"/>
    <x v="4"/>
    <x v="1"/>
    <x v="3"/>
    <s v="Non-London"/>
    <n v="21"/>
    <n v="151"/>
  </r>
  <r>
    <n v="52"/>
    <n v="201803"/>
    <x v="6"/>
    <x v="2"/>
    <x v="8"/>
    <x v="4"/>
    <x v="1"/>
    <x v="4"/>
    <s v="Non-London"/>
    <n v="21"/>
    <n v="52"/>
  </r>
  <r>
    <n v="310"/>
    <n v="201803"/>
    <x v="6"/>
    <x v="2"/>
    <x v="8"/>
    <x v="4"/>
    <x v="1"/>
    <x v="5"/>
    <s v="Non-London"/>
    <n v="21"/>
    <n v="310"/>
  </r>
  <r>
    <n v="79"/>
    <n v="201803"/>
    <x v="6"/>
    <x v="2"/>
    <x v="8"/>
    <x v="4"/>
    <x v="1"/>
    <x v="6"/>
    <s v="Non-London"/>
    <n v="21"/>
    <n v="79"/>
  </r>
  <r>
    <n v="2256"/>
    <n v="201803"/>
    <x v="6"/>
    <x v="2"/>
    <x v="8"/>
    <x v="5"/>
    <x v="2"/>
    <x v="0"/>
    <s v="Non-London"/>
    <n v="21"/>
    <n v="2256"/>
  </r>
  <r>
    <n v="1724"/>
    <n v="201803"/>
    <x v="6"/>
    <x v="2"/>
    <x v="8"/>
    <x v="5"/>
    <x v="2"/>
    <x v="1"/>
    <s v="London"/>
    <n v="21"/>
    <n v="1724"/>
  </r>
  <r>
    <n v="3726"/>
    <n v="201803"/>
    <x v="6"/>
    <x v="2"/>
    <x v="8"/>
    <x v="5"/>
    <x v="2"/>
    <x v="2"/>
    <s v="Non-London"/>
    <n v="21"/>
    <n v="3726"/>
  </r>
  <r>
    <n v="2950"/>
    <n v="201803"/>
    <x v="6"/>
    <x v="2"/>
    <x v="8"/>
    <x v="5"/>
    <x v="2"/>
    <x v="3"/>
    <s v="Non-London"/>
    <n v="21"/>
    <n v="2950"/>
  </r>
  <r>
    <n v="2138"/>
    <n v="201803"/>
    <x v="6"/>
    <x v="2"/>
    <x v="8"/>
    <x v="5"/>
    <x v="2"/>
    <x v="4"/>
    <s v="Non-London"/>
    <n v="21"/>
    <n v="2138"/>
  </r>
  <r>
    <n v="3584"/>
    <n v="201803"/>
    <x v="6"/>
    <x v="2"/>
    <x v="8"/>
    <x v="5"/>
    <x v="2"/>
    <x v="5"/>
    <s v="Non-London"/>
    <n v="21"/>
    <n v="3584"/>
  </r>
  <r>
    <n v="1761"/>
    <n v="201803"/>
    <x v="6"/>
    <x v="2"/>
    <x v="8"/>
    <x v="5"/>
    <x v="2"/>
    <x v="6"/>
    <s v="Non-London"/>
    <n v="21"/>
    <n v="1761"/>
  </r>
  <r>
    <n v="13"/>
    <n v="201802"/>
    <x v="7"/>
    <x v="2"/>
    <x v="0"/>
    <x v="0"/>
    <x v="0"/>
    <x v="0"/>
    <s v="Non-London"/>
    <n v="20"/>
    <n v="13.65"/>
  </r>
  <r>
    <n v="116"/>
    <n v="201802"/>
    <x v="7"/>
    <x v="2"/>
    <x v="0"/>
    <x v="0"/>
    <x v="0"/>
    <x v="1"/>
    <s v="London"/>
    <n v="20"/>
    <n v="121.80000000000001"/>
  </r>
  <r>
    <n v="65"/>
    <n v="201802"/>
    <x v="7"/>
    <x v="2"/>
    <x v="0"/>
    <x v="0"/>
    <x v="0"/>
    <x v="2"/>
    <s v="Non-London"/>
    <n v="20"/>
    <n v="68.25"/>
  </r>
  <r>
    <n v="20"/>
    <n v="201802"/>
    <x v="7"/>
    <x v="2"/>
    <x v="0"/>
    <x v="0"/>
    <x v="0"/>
    <x v="3"/>
    <s v="Non-London"/>
    <n v="20"/>
    <n v="21"/>
  </r>
  <r>
    <n v="35"/>
    <n v="201802"/>
    <x v="7"/>
    <x v="2"/>
    <x v="0"/>
    <x v="0"/>
    <x v="0"/>
    <x v="4"/>
    <s v="Non-London"/>
    <n v="20"/>
    <n v="36.75"/>
  </r>
  <r>
    <n v="25"/>
    <n v="201802"/>
    <x v="7"/>
    <x v="2"/>
    <x v="0"/>
    <x v="0"/>
    <x v="0"/>
    <x v="5"/>
    <s v="Non-London"/>
    <n v="20"/>
    <n v="26.25"/>
  </r>
  <r>
    <n v="3"/>
    <n v="201802"/>
    <x v="7"/>
    <x v="2"/>
    <x v="0"/>
    <x v="0"/>
    <x v="0"/>
    <x v="6"/>
    <s v="Non-London"/>
    <n v="20"/>
    <n v="3.1500000000000004"/>
  </r>
  <r>
    <n v="16"/>
    <n v="201802"/>
    <x v="7"/>
    <x v="2"/>
    <x v="0"/>
    <x v="1"/>
    <x v="0"/>
    <x v="0"/>
    <s v="Non-London"/>
    <n v="20"/>
    <n v="16.8"/>
  </r>
  <r>
    <n v="121"/>
    <n v="201802"/>
    <x v="7"/>
    <x v="2"/>
    <x v="0"/>
    <x v="1"/>
    <x v="0"/>
    <x v="1"/>
    <s v="London"/>
    <n v="20"/>
    <n v="127.05000000000001"/>
  </r>
  <r>
    <n v="24"/>
    <n v="201802"/>
    <x v="7"/>
    <x v="2"/>
    <x v="0"/>
    <x v="1"/>
    <x v="0"/>
    <x v="2"/>
    <s v="Non-London"/>
    <n v="20"/>
    <n v="25.200000000000003"/>
  </r>
  <r>
    <n v="6"/>
    <n v="201802"/>
    <x v="7"/>
    <x v="2"/>
    <x v="0"/>
    <x v="1"/>
    <x v="0"/>
    <x v="3"/>
    <s v="Non-London"/>
    <n v="20"/>
    <n v="6.3000000000000007"/>
  </r>
  <r>
    <n v="12"/>
    <n v="201802"/>
    <x v="7"/>
    <x v="2"/>
    <x v="0"/>
    <x v="1"/>
    <x v="0"/>
    <x v="4"/>
    <s v="Non-London"/>
    <n v="20"/>
    <n v="12.600000000000001"/>
  </r>
  <r>
    <n v="9"/>
    <n v="201802"/>
    <x v="7"/>
    <x v="2"/>
    <x v="0"/>
    <x v="1"/>
    <x v="0"/>
    <x v="5"/>
    <s v="Non-London"/>
    <n v="20"/>
    <n v="9.4500000000000011"/>
  </r>
  <r>
    <n v="5"/>
    <n v="201802"/>
    <x v="7"/>
    <x v="2"/>
    <x v="0"/>
    <x v="1"/>
    <x v="0"/>
    <x v="6"/>
    <s v="Non-London"/>
    <n v="20"/>
    <n v="5.25"/>
  </r>
  <r>
    <n v="9"/>
    <n v="201802"/>
    <x v="7"/>
    <x v="2"/>
    <x v="0"/>
    <x v="2"/>
    <x v="0"/>
    <x v="0"/>
    <s v="Non-London"/>
    <n v="20"/>
    <n v="9.4500000000000011"/>
  </r>
  <r>
    <n v="17"/>
    <n v="201802"/>
    <x v="7"/>
    <x v="2"/>
    <x v="0"/>
    <x v="2"/>
    <x v="0"/>
    <x v="1"/>
    <s v="London"/>
    <n v="20"/>
    <n v="17.850000000000001"/>
  </r>
  <r>
    <n v="11"/>
    <n v="201802"/>
    <x v="7"/>
    <x v="2"/>
    <x v="0"/>
    <x v="2"/>
    <x v="0"/>
    <x v="2"/>
    <s v="Non-London"/>
    <n v="20"/>
    <n v="11.55"/>
  </r>
  <r>
    <n v="6"/>
    <n v="201802"/>
    <x v="7"/>
    <x v="2"/>
    <x v="0"/>
    <x v="2"/>
    <x v="0"/>
    <x v="3"/>
    <s v="Non-London"/>
    <n v="20"/>
    <n v="6.3000000000000007"/>
  </r>
  <r>
    <n v="8"/>
    <n v="201802"/>
    <x v="7"/>
    <x v="2"/>
    <x v="0"/>
    <x v="2"/>
    <x v="0"/>
    <x v="4"/>
    <s v="Non-London"/>
    <n v="20"/>
    <n v="8.4"/>
  </r>
  <r>
    <n v="7"/>
    <n v="201802"/>
    <x v="7"/>
    <x v="2"/>
    <x v="0"/>
    <x v="2"/>
    <x v="0"/>
    <x v="5"/>
    <s v="Non-London"/>
    <n v="20"/>
    <n v="7.3500000000000005"/>
  </r>
  <r>
    <n v="6"/>
    <n v="201802"/>
    <x v="7"/>
    <x v="2"/>
    <x v="0"/>
    <x v="2"/>
    <x v="0"/>
    <x v="6"/>
    <s v="Non-London"/>
    <n v="20"/>
    <n v="6.3000000000000007"/>
  </r>
  <r>
    <n v="3"/>
    <n v="201802"/>
    <x v="7"/>
    <x v="2"/>
    <x v="0"/>
    <x v="3"/>
    <x v="0"/>
    <x v="0"/>
    <s v="Non-London"/>
    <n v="20"/>
    <n v="3.1500000000000004"/>
  </r>
  <r>
    <n v="41"/>
    <n v="201802"/>
    <x v="7"/>
    <x v="2"/>
    <x v="0"/>
    <x v="3"/>
    <x v="0"/>
    <x v="1"/>
    <s v="London"/>
    <n v="20"/>
    <n v="43.050000000000004"/>
  </r>
  <r>
    <n v="15"/>
    <n v="201802"/>
    <x v="7"/>
    <x v="2"/>
    <x v="0"/>
    <x v="3"/>
    <x v="0"/>
    <x v="2"/>
    <s v="Non-London"/>
    <n v="20"/>
    <n v="15.75"/>
  </r>
  <r>
    <n v="8"/>
    <n v="201802"/>
    <x v="7"/>
    <x v="2"/>
    <x v="0"/>
    <x v="3"/>
    <x v="0"/>
    <x v="3"/>
    <s v="Non-London"/>
    <n v="20"/>
    <n v="8.4"/>
  </r>
  <r>
    <n v="8"/>
    <n v="201802"/>
    <x v="7"/>
    <x v="2"/>
    <x v="0"/>
    <x v="3"/>
    <x v="0"/>
    <x v="4"/>
    <s v="Non-London"/>
    <n v="20"/>
    <n v="8.4"/>
  </r>
  <r>
    <n v="11"/>
    <n v="201802"/>
    <x v="7"/>
    <x v="2"/>
    <x v="0"/>
    <x v="3"/>
    <x v="0"/>
    <x v="5"/>
    <s v="Non-London"/>
    <n v="20"/>
    <n v="11.55"/>
  </r>
  <r>
    <n v="2"/>
    <n v="201802"/>
    <x v="7"/>
    <x v="2"/>
    <x v="0"/>
    <x v="3"/>
    <x v="0"/>
    <x v="6"/>
    <s v="Non-London"/>
    <n v="20"/>
    <n v="2.1"/>
  </r>
  <r>
    <n v="27"/>
    <n v="201802"/>
    <x v="7"/>
    <x v="2"/>
    <x v="0"/>
    <x v="4"/>
    <x v="1"/>
    <x v="0"/>
    <s v="Non-London"/>
    <n v="20"/>
    <n v="28.35"/>
  </r>
  <r>
    <n v="74"/>
    <n v="201802"/>
    <x v="7"/>
    <x v="2"/>
    <x v="0"/>
    <x v="4"/>
    <x v="1"/>
    <x v="1"/>
    <s v="London"/>
    <n v="20"/>
    <n v="77.7"/>
  </r>
  <r>
    <n v="52"/>
    <n v="201802"/>
    <x v="7"/>
    <x v="2"/>
    <x v="0"/>
    <x v="4"/>
    <x v="1"/>
    <x v="2"/>
    <s v="Non-London"/>
    <n v="20"/>
    <n v="54.6"/>
  </r>
  <r>
    <n v="29"/>
    <n v="201802"/>
    <x v="7"/>
    <x v="2"/>
    <x v="0"/>
    <x v="4"/>
    <x v="1"/>
    <x v="3"/>
    <s v="Non-London"/>
    <n v="20"/>
    <n v="30.450000000000003"/>
  </r>
  <r>
    <n v="19"/>
    <n v="201802"/>
    <x v="7"/>
    <x v="2"/>
    <x v="0"/>
    <x v="4"/>
    <x v="1"/>
    <x v="4"/>
    <s v="Non-London"/>
    <n v="20"/>
    <n v="19.95"/>
  </r>
  <r>
    <n v="67"/>
    <n v="201802"/>
    <x v="7"/>
    <x v="2"/>
    <x v="0"/>
    <x v="4"/>
    <x v="1"/>
    <x v="5"/>
    <s v="Non-London"/>
    <n v="20"/>
    <n v="70.350000000000009"/>
  </r>
  <r>
    <n v="30"/>
    <n v="201802"/>
    <x v="7"/>
    <x v="2"/>
    <x v="0"/>
    <x v="4"/>
    <x v="1"/>
    <x v="6"/>
    <s v="Non-London"/>
    <n v="20"/>
    <n v="31.5"/>
  </r>
  <r>
    <n v="405"/>
    <n v="201802"/>
    <x v="7"/>
    <x v="2"/>
    <x v="0"/>
    <x v="5"/>
    <x v="2"/>
    <x v="0"/>
    <s v="Non-London"/>
    <n v="20"/>
    <n v="425.25"/>
  </r>
  <r>
    <n v="520"/>
    <n v="201802"/>
    <x v="7"/>
    <x v="2"/>
    <x v="0"/>
    <x v="5"/>
    <x v="2"/>
    <x v="1"/>
    <s v="London"/>
    <n v="20"/>
    <n v="546"/>
  </r>
  <r>
    <n v="783"/>
    <n v="201802"/>
    <x v="7"/>
    <x v="2"/>
    <x v="0"/>
    <x v="5"/>
    <x v="2"/>
    <x v="2"/>
    <s v="Non-London"/>
    <n v="20"/>
    <n v="822.15000000000009"/>
  </r>
  <r>
    <n v="498"/>
    <n v="201802"/>
    <x v="7"/>
    <x v="2"/>
    <x v="0"/>
    <x v="5"/>
    <x v="2"/>
    <x v="3"/>
    <s v="Non-London"/>
    <n v="20"/>
    <n v="522.9"/>
  </r>
  <r>
    <n v="599"/>
    <n v="201802"/>
    <x v="7"/>
    <x v="2"/>
    <x v="0"/>
    <x v="5"/>
    <x v="2"/>
    <x v="4"/>
    <s v="Non-London"/>
    <n v="20"/>
    <n v="628.95000000000005"/>
  </r>
  <r>
    <n v="761"/>
    <n v="201802"/>
    <x v="7"/>
    <x v="2"/>
    <x v="0"/>
    <x v="5"/>
    <x v="2"/>
    <x v="5"/>
    <s v="Non-London"/>
    <n v="20"/>
    <n v="799.05000000000007"/>
  </r>
  <r>
    <n v="465"/>
    <n v="201802"/>
    <x v="7"/>
    <x v="2"/>
    <x v="0"/>
    <x v="5"/>
    <x v="2"/>
    <x v="6"/>
    <s v="Non-London"/>
    <n v="20"/>
    <n v="488.25"/>
  </r>
  <r>
    <n v="115"/>
    <n v="201802"/>
    <x v="7"/>
    <x v="2"/>
    <x v="1"/>
    <x v="0"/>
    <x v="0"/>
    <x v="0"/>
    <s v="Non-London"/>
    <n v="20"/>
    <n v="120.75"/>
  </r>
  <r>
    <n v="644"/>
    <n v="201802"/>
    <x v="7"/>
    <x v="2"/>
    <x v="1"/>
    <x v="0"/>
    <x v="0"/>
    <x v="1"/>
    <s v="London"/>
    <n v="20"/>
    <n v="676.2"/>
  </r>
  <r>
    <n v="300"/>
    <n v="201802"/>
    <x v="7"/>
    <x v="2"/>
    <x v="1"/>
    <x v="0"/>
    <x v="0"/>
    <x v="2"/>
    <s v="Non-London"/>
    <n v="20"/>
    <n v="315"/>
  </r>
  <r>
    <n v="138"/>
    <n v="201802"/>
    <x v="7"/>
    <x v="2"/>
    <x v="1"/>
    <x v="0"/>
    <x v="0"/>
    <x v="3"/>
    <s v="Non-London"/>
    <n v="20"/>
    <n v="144.9"/>
  </r>
  <r>
    <n v="139"/>
    <n v="201802"/>
    <x v="7"/>
    <x v="2"/>
    <x v="1"/>
    <x v="0"/>
    <x v="0"/>
    <x v="4"/>
    <s v="Non-London"/>
    <n v="20"/>
    <n v="145.95000000000002"/>
  </r>
  <r>
    <n v="143"/>
    <n v="201802"/>
    <x v="7"/>
    <x v="2"/>
    <x v="1"/>
    <x v="0"/>
    <x v="0"/>
    <x v="5"/>
    <s v="Non-London"/>
    <n v="20"/>
    <n v="150.15"/>
  </r>
  <r>
    <n v="35"/>
    <n v="201802"/>
    <x v="7"/>
    <x v="2"/>
    <x v="1"/>
    <x v="0"/>
    <x v="0"/>
    <x v="6"/>
    <s v="Non-London"/>
    <n v="20"/>
    <n v="36.75"/>
  </r>
  <r>
    <n v="54"/>
    <n v="201802"/>
    <x v="7"/>
    <x v="2"/>
    <x v="1"/>
    <x v="1"/>
    <x v="0"/>
    <x v="0"/>
    <s v="Non-London"/>
    <n v="20"/>
    <n v="56.7"/>
  </r>
  <r>
    <n v="591"/>
    <n v="201802"/>
    <x v="7"/>
    <x v="2"/>
    <x v="1"/>
    <x v="1"/>
    <x v="0"/>
    <x v="1"/>
    <s v="London"/>
    <n v="20"/>
    <n v="620.55000000000007"/>
  </r>
  <r>
    <n v="104"/>
    <n v="201802"/>
    <x v="7"/>
    <x v="2"/>
    <x v="1"/>
    <x v="1"/>
    <x v="0"/>
    <x v="2"/>
    <s v="Non-London"/>
    <n v="20"/>
    <n v="109.2"/>
  </r>
  <r>
    <n v="26"/>
    <n v="201802"/>
    <x v="7"/>
    <x v="2"/>
    <x v="1"/>
    <x v="1"/>
    <x v="0"/>
    <x v="3"/>
    <s v="Non-London"/>
    <n v="20"/>
    <n v="27.3"/>
  </r>
  <r>
    <n v="53"/>
    <n v="201802"/>
    <x v="7"/>
    <x v="2"/>
    <x v="1"/>
    <x v="1"/>
    <x v="0"/>
    <x v="4"/>
    <s v="Non-London"/>
    <n v="20"/>
    <n v="55.650000000000006"/>
  </r>
  <r>
    <n v="49"/>
    <n v="201802"/>
    <x v="7"/>
    <x v="2"/>
    <x v="1"/>
    <x v="1"/>
    <x v="0"/>
    <x v="5"/>
    <s v="Non-London"/>
    <n v="20"/>
    <n v="51.45"/>
  </r>
  <r>
    <n v="23"/>
    <n v="201802"/>
    <x v="7"/>
    <x v="2"/>
    <x v="1"/>
    <x v="1"/>
    <x v="0"/>
    <x v="6"/>
    <s v="Non-London"/>
    <n v="20"/>
    <n v="24.150000000000002"/>
  </r>
  <r>
    <n v="33"/>
    <n v="201802"/>
    <x v="7"/>
    <x v="2"/>
    <x v="1"/>
    <x v="2"/>
    <x v="0"/>
    <x v="0"/>
    <s v="Non-London"/>
    <n v="20"/>
    <n v="34.65"/>
  </r>
  <r>
    <n v="103"/>
    <n v="201802"/>
    <x v="7"/>
    <x v="2"/>
    <x v="1"/>
    <x v="2"/>
    <x v="0"/>
    <x v="1"/>
    <s v="London"/>
    <n v="20"/>
    <n v="108.15"/>
  </r>
  <r>
    <n v="39"/>
    <n v="201802"/>
    <x v="7"/>
    <x v="2"/>
    <x v="1"/>
    <x v="2"/>
    <x v="0"/>
    <x v="2"/>
    <s v="Non-London"/>
    <n v="20"/>
    <n v="40.950000000000003"/>
  </r>
  <r>
    <n v="17"/>
    <n v="201802"/>
    <x v="7"/>
    <x v="2"/>
    <x v="1"/>
    <x v="2"/>
    <x v="0"/>
    <x v="3"/>
    <s v="Non-London"/>
    <n v="20"/>
    <n v="17.850000000000001"/>
  </r>
  <r>
    <n v="21"/>
    <n v="201802"/>
    <x v="7"/>
    <x v="2"/>
    <x v="1"/>
    <x v="2"/>
    <x v="0"/>
    <x v="4"/>
    <s v="Non-London"/>
    <n v="20"/>
    <n v="22.05"/>
  </r>
  <r>
    <n v="34"/>
    <n v="201802"/>
    <x v="7"/>
    <x v="2"/>
    <x v="1"/>
    <x v="2"/>
    <x v="0"/>
    <x v="5"/>
    <s v="Non-London"/>
    <n v="20"/>
    <n v="35.700000000000003"/>
  </r>
  <r>
    <n v="13"/>
    <n v="201802"/>
    <x v="7"/>
    <x v="2"/>
    <x v="1"/>
    <x v="2"/>
    <x v="0"/>
    <x v="6"/>
    <s v="Non-London"/>
    <n v="20"/>
    <n v="13.65"/>
  </r>
  <r>
    <n v="46"/>
    <n v="201802"/>
    <x v="7"/>
    <x v="2"/>
    <x v="1"/>
    <x v="3"/>
    <x v="0"/>
    <x v="0"/>
    <s v="Non-London"/>
    <n v="20"/>
    <n v="48.300000000000004"/>
  </r>
  <r>
    <n v="321"/>
    <n v="201802"/>
    <x v="7"/>
    <x v="2"/>
    <x v="1"/>
    <x v="3"/>
    <x v="0"/>
    <x v="1"/>
    <s v="London"/>
    <n v="20"/>
    <n v="337.05"/>
  </r>
  <r>
    <n v="75"/>
    <n v="201802"/>
    <x v="7"/>
    <x v="2"/>
    <x v="1"/>
    <x v="3"/>
    <x v="0"/>
    <x v="2"/>
    <s v="Non-London"/>
    <n v="20"/>
    <n v="78.75"/>
  </r>
  <r>
    <n v="47"/>
    <n v="201802"/>
    <x v="7"/>
    <x v="2"/>
    <x v="1"/>
    <x v="3"/>
    <x v="0"/>
    <x v="3"/>
    <s v="Non-London"/>
    <n v="20"/>
    <n v="49.35"/>
  </r>
  <r>
    <n v="31"/>
    <n v="201802"/>
    <x v="7"/>
    <x v="2"/>
    <x v="1"/>
    <x v="3"/>
    <x v="0"/>
    <x v="4"/>
    <s v="Non-London"/>
    <n v="20"/>
    <n v="32.550000000000004"/>
  </r>
  <r>
    <n v="63"/>
    <n v="201802"/>
    <x v="7"/>
    <x v="2"/>
    <x v="1"/>
    <x v="3"/>
    <x v="0"/>
    <x v="5"/>
    <s v="Non-London"/>
    <n v="20"/>
    <n v="66.150000000000006"/>
  </r>
  <r>
    <n v="19"/>
    <n v="201802"/>
    <x v="7"/>
    <x v="2"/>
    <x v="1"/>
    <x v="3"/>
    <x v="0"/>
    <x v="6"/>
    <s v="Non-London"/>
    <n v="20"/>
    <n v="19.95"/>
  </r>
  <r>
    <n v="155"/>
    <n v="201802"/>
    <x v="7"/>
    <x v="2"/>
    <x v="1"/>
    <x v="4"/>
    <x v="1"/>
    <x v="0"/>
    <s v="Non-London"/>
    <n v="20"/>
    <n v="162.75"/>
  </r>
  <r>
    <n v="489"/>
    <n v="201802"/>
    <x v="7"/>
    <x v="2"/>
    <x v="1"/>
    <x v="4"/>
    <x v="1"/>
    <x v="1"/>
    <s v="London"/>
    <n v="20"/>
    <n v="513.45000000000005"/>
  </r>
  <r>
    <n v="241"/>
    <n v="201802"/>
    <x v="7"/>
    <x v="2"/>
    <x v="1"/>
    <x v="4"/>
    <x v="1"/>
    <x v="2"/>
    <s v="Non-London"/>
    <n v="20"/>
    <n v="253.05"/>
  </r>
  <r>
    <n v="149"/>
    <n v="201802"/>
    <x v="7"/>
    <x v="2"/>
    <x v="1"/>
    <x v="4"/>
    <x v="1"/>
    <x v="3"/>
    <s v="Non-London"/>
    <n v="20"/>
    <n v="156.45000000000002"/>
  </r>
  <r>
    <n v="91"/>
    <n v="201802"/>
    <x v="7"/>
    <x v="2"/>
    <x v="1"/>
    <x v="4"/>
    <x v="1"/>
    <x v="4"/>
    <s v="Non-London"/>
    <n v="20"/>
    <n v="95.55"/>
  </r>
  <r>
    <n v="346"/>
    <n v="201802"/>
    <x v="7"/>
    <x v="2"/>
    <x v="1"/>
    <x v="4"/>
    <x v="1"/>
    <x v="5"/>
    <s v="Non-London"/>
    <n v="20"/>
    <n v="363.3"/>
  </r>
  <r>
    <n v="102"/>
    <n v="201802"/>
    <x v="7"/>
    <x v="2"/>
    <x v="1"/>
    <x v="4"/>
    <x v="1"/>
    <x v="6"/>
    <s v="Non-London"/>
    <n v="20"/>
    <n v="107.10000000000001"/>
  </r>
  <r>
    <n v="2915"/>
    <n v="201802"/>
    <x v="7"/>
    <x v="2"/>
    <x v="1"/>
    <x v="5"/>
    <x v="2"/>
    <x v="0"/>
    <s v="Non-London"/>
    <n v="20"/>
    <n v="3060.75"/>
  </r>
  <r>
    <n v="2948"/>
    <n v="201802"/>
    <x v="7"/>
    <x v="2"/>
    <x v="1"/>
    <x v="5"/>
    <x v="2"/>
    <x v="1"/>
    <s v="London"/>
    <n v="20"/>
    <n v="3095.4"/>
  </r>
  <r>
    <n v="4467"/>
    <n v="201802"/>
    <x v="7"/>
    <x v="2"/>
    <x v="1"/>
    <x v="5"/>
    <x v="2"/>
    <x v="2"/>
    <s v="Non-London"/>
    <n v="20"/>
    <n v="4690.3500000000004"/>
  </r>
  <r>
    <n v="3883"/>
    <n v="201802"/>
    <x v="7"/>
    <x v="2"/>
    <x v="1"/>
    <x v="5"/>
    <x v="2"/>
    <x v="3"/>
    <s v="Non-London"/>
    <n v="20"/>
    <n v="4077.15"/>
  </r>
  <r>
    <n v="3153"/>
    <n v="201802"/>
    <x v="7"/>
    <x v="2"/>
    <x v="1"/>
    <x v="5"/>
    <x v="2"/>
    <x v="4"/>
    <s v="Non-London"/>
    <n v="20"/>
    <n v="3310.65"/>
  </r>
  <r>
    <n v="4081"/>
    <n v="201802"/>
    <x v="7"/>
    <x v="2"/>
    <x v="1"/>
    <x v="5"/>
    <x v="2"/>
    <x v="5"/>
    <s v="Non-London"/>
    <n v="20"/>
    <n v="4285.05"/>
  </r>
  <r>
    <n v="2178"/>
    <n v="201802"/>
    <x v="7"/>
    <x v="2"/>
    <x v="1"/>
    <x v="5"/>
    <x v="2"/>
    <x v="6"/>
    <s v="Non-London"/>
    <n v="20"/>
    <n v="2286.9"/>
  </r>
  <r>
    <n v="59"/>
    <n v="201802"/>
    <x v="7"/>
    <x v="2"/>
    <x v="2"/>
    <x v="0"/>
    <x v="0"/>
    <x v="0"/>
    <s v="Non-London"/>
    <n v="20"/>
    <n v="61.95"/>
  </r>
  <r>
    <n v="314"/>
    <n v="201802"/>
    <x v="7"/>
    <x v="2"/>
    <x v="2"/>
    <x v="0"/>
    <x v="0"/>
    <x v="1"/>
    <s v="London"/>
    <n v="20"/>
    <n v="329.7"/>
  </r>
  <r>
    <n v="230"/>
    <n v="201802"/>
    <x v="7"/>
    <x v="2"/>
    <x v="2"/>
    <x v="0"/>
    <x v="0"/>
    <x v="2"/>
    <s v="Non-London"/>
    <n v="20"/>
    <n v="241.5"/>
  </r>
  <r>
    <n v="61"/>
    <n v="201802"/>
    <x v="7"/>
    <x v="2"/>
    <x v="2"/>
    <x v="0"/>
    <x v="0"/>
    <x v="3"/>
    <s v="Non-London"/>
    <n v="20"/>
    <n v="64.05"/>
  </r>
  <r>
    <n v="83"/>
    <n v="201802"/>
    <x v="7"/>
    <x v="2"/>
    <x v="2"/>
    <x v="0"/>
    <x v="0"/>
    <x v="4"/>
    <s v="Non-London"/>
    <n v="20"/>
    <n v="87.15"/>
  </r>
  <r>
    <n v="66"/>
    <n v="201802"/>
    <x v="7"/>
    <x v="2"/>
    <x v="2"/>
    <x v="0"/>
    <x v="0"/>
    <x v="5"/>
    <s v="Non-London"/>
    <n v="20"/>
    <n v="69.3"/>
  </r>
  <r>
    <n v="18"/>
    <n v="201802"/>
    <x v="7"/>
    <x v="2"/>
    <x v="2"/>
    <x v="0"/>
    <x v="0"/>
    <x v="6"/>
    <s v="Non-London"/>
    <n v="20"/>
    <n v="18.900000000000002"/>
  </r>
  <r>
    <n v="32"/>
    <n v="201802"/>
    <x v="7"/>
    <x v="2"/>
    <x v="2"/>
    <x v="1"/>
    <x v="0"/>
    <x v="0"/>
    <s v="Non-London"/>
    <n v="20"/>
    <n v="33.6"/>
  </r>
  <r>
    <n v="334"/>
    <n v="201802"/>
    <x v="7"/>
    <x v="2"/>
    <x v="2"/>
    <x v="1"/>
    <x v="0"/>
    <x v="1"/>
    <s v="London"/>
    <n v="20"/>
    <n v="350.7"/>
  </r>
  <r>
    <n v="84"/>
    <n v="201802"/>
    <x v="7"/>
    <x v="2"/>
    <x v="2"/>
    <x v="1"/>
    <x v="0"/>
    <x v="2"/>
    <s v="Non-London"/>
    <n v="20"/>
    <n v="88.2"/>
  </r>
  <r>
    <n v="8"/>
    <n v="201802"/>
    <x v="7"/>
    <x v="2"/>
    <x v="2"/>
    <x v="1"/>
    <x v="0"/>
    <x v="3"/>
    <s v="Non-London"/>
    <n v="20"/>
    <n v="8.4"/>
  </r>
  <r>
    <n v="23"/>
    <n v="201802"/>
    <x v="7"/>
    <x v="2"/>
    <x v="2"/>
    <x v="1"/>
    <x v="0"/>
    <x v="4"/>
    <s v="Non-London"/>
    <n v="20"/>
    <n v="24.150000000000002"/>
  </r>
  <r>
    <n v="19"/>
    <n v="201802"/>
    <x v="7"/>
    <x v="2"/>
    <x v="2"/>
    <x v="1"/>
    <x v="0"/>
    <x v="5"/>
    <s v="Non-London"/>
    <n v="20"/>
    <n v="19.95"/>
  </r>
  <r>
    <n v="13"/>
    <n v="201802"/>
    <x v="7"/>
    <x v="2"/>
    <x v="2"/>
    <x v="1"/>
    <x v="0"/>
    <x v="6"/>
    <s v="Non-London"/>
    <n v="20"/>
    <n v="13.65"/>
  </r>
  <r>
    <n v="12"/>
    <n v="201802"/>
    <x v="7"/>
    <x v="2"/>
    <x v="2"/>
    <x v="2"/>
    <x v="0"/>
    <x v="0"/>
    <s v="Non-London"/>
    <n v="20"/>
    <n v="12.600000000000001"/>
  </r>
  <r>
    <n v="43"/>
    <n v="201802"/>
    <x v="7"/>
    <x v="2"/>
    <x v="2"/>
    <x v="2"/>
    <x v="0"/>
    <x v="1"/>
    <s v="London"/>
    <n v="20"/>
    <n v="45.15"/>
  </r>
  <r>
    <n v="18"/>
    <n v="201802"/>
    <x v="7"/>
    <x v="2"/>
    <x v="2"/>
    <x v="2"/>
    <x v="0"/>
    <x v="2"/>
    <s v="Non-London"/>
    <n v="20"/>
    <n v="18.900000000000002"/>
  </r>
  <r>
    <n v="9"/>
    <n v="201802"/>
    <x v="7"/>
    <x v="2"/>
    <x v="2"/>
    <x v="2"/>
    <x v="0"/>
    <x v="3"/>
    <s v="Non-London"/>
    <n v="20"/>
    <n v="9.4500000000000011"/>
  </r>
  <r>
    <n v="7"/>
    <n v="201802"/>
    <x v="7"/>
    <x v="2"/>
    <x v="2"/>
    <x v="2"/>
    <x v="0"/>
    <x v="4"/>
    <s v="Non-London"/>
    <n v="20"/>
    <n v="7.3500000000000005"/>
  </r>
  <r>
    <n v="11"/>
    <n v="201802"/>
    <x v="7"/>
    <x v="2"/>
    <x v="2"/>
    <x v="2"/>
    <x v="0"/>
    <x v="5"/>
    <s v="Non-London"/>
    <n v="20"/>
    <n v="11.55"/>
  </r>
  <r>
    <n v="4"/>
    <n v="201802"/>
    <x v="7"/>
    <x v="2"/>
    <x v="2"/>
    <x v="2"/>
    <x v="0"/>
    <x v="6"/>
    <s v="Non-London"/>
    <n v="20"/>
    <n v="4.2"/>
  </r>
  <r>
    <n v="17"/>
    <n v="201802"/>
    <x v="7"/>
    <x v="2"/>
    <x v="2"/>
    <x v="3"/>
    <x v="0"/>
    <x v="0"/>
    <s v="Non-London"/>
    <n v="20"/>
    <n v="17.850000000000001"/>
  </r>
  <r>
    <n v="154"/>
    <n v="201802"/>
    <x v="7"/>
    <x v="2"/>
    <x v="2"/>
    <x v="3"/>
    <x v="0"/>
    <x v="1"/>
    <s v="London"/>
    <n v="20"/>
    <n v="161.70000000000002"/>
  </r>
  <r>
    <n v="33"/>
    <n v="201802"/>
    <x v="7"/>
    <x v="2"/>
    <x v="2"/>
    <x v="3"/>
    <x v="0"/>
    <x v="2"/>
    <s v="Non-London"/>
    <n v="20"/>
    <n v="34.65"/>
  </r>
  <r>
    <n v="12"/>
    <n v="201802"/>
    <x v="7"/>
    <x v="2"/>
    <x v="2"/>
    <x v="3"/>
    <x v="0"/>
    <x v="3"/>
    <s v="Non-London"/>
    <n v="20"/>
    <n v="12.600000000000001"/>
  </r>
  <r>
    <n v="13"/>
    <n v="201802"/>
    <x v="7"/>
    <x v="2"/>
    <x v="2"/>
    <x v="3"/>
    <x v="0"/>
    <x v="4"/>
    <s v="Non-London"/>
    <n v="20"/>
    <n v="13.65"/>
  </r>
  <r>
    <n v="35"/>
    <n v="201802"/>
    <x v="7"/>
    <x v="2"/>
    <x v="2"/>
    <x v="3"/>
    <x v="0"/>
    <x v="5"/>
    <s v="Non-London"/>
    <n v="20"/>
    <n v="36.75"/>
  </r>
  <r>
    <n v="7"/>
    <n v="201802"/>
    <x v="7"/>
    <x v="2"/>
    <x v="2"/>
    <x v="3"/>
    <x v="0"/>
    <x v="6"/>
    <s v="Non-London"/>
    <n v="20"/>
    <n v="7.3500000000000005"/>
  </r>
  <r>
    <n v="100"/>
    <n v="201802"/>
    <x v="7"/>
    <x v="2"/>
    <x v="2"/>
    <x v="4"/>
    <x v="1"/>
    <x v="0"/>
    <s v="Non-London"/>
    <n v="20"/>
    <n v="105"/>
  </r>
  <r>
    <n v="192"/>
    <n v="201802"/>
    <x v="7"/>
    <x v="2"/>
    <x v="2"/>
    <x v="4"/>
    <x v="1"/>
    <x v="1"/>
    <s v="London"/>
    <n v="20"/>
    <n v="201.60000000000002"/>
  </r>
  <r>
    <n v="127"/>
    <n v="201802"/>
    <x v="7"/>
    <x v="2"/>
    <x v="2"/>
    <x v="4"/>
    <x v="1"/>
    <x v="2"/>
    <s v="Non-London"/>
    <n v="20"/>
    <n v="133.35"/>
  </r>
  <r>
    <n v="78"/>
    <n v="201802"/>
    <x v="7"/>
    <x v="2"/>
    <x v="2"/>
    <x v="4"/>
    <x v="1"/>
    <x v="3"/>
    <s v="Non-London"/>
    <n v="20"/>
    <n v="81.900000000000006"/>
  </r>
  <r>
    <n v="55"/>
    <n v="201802"/>
    <x v="7"/>
    <x v="2"/>
    <x v="2"/>
    <x v="4"/>
    <x v="1"/>
    <x v="4"/>
    <s v="Non-London"/>
    <n v="20"/>
    <n v="57.75"/>
  </r>
  <r>
    <n v="159"/>
    <n v="201802"/>
    <x v="7"/>
    <x v="2"/>
    <x v="2"/>
    <x v="4"/>
    <x v="1"/>
    <x v="5"/>
    <s v="Non-London"/>
    <n v="20"/>
    <n v="166.95000000000002"/>
  </r>
  <r>
    <n v="51"/>
    <n v="201802"/>
    <x v="7"/>
    <x v="2"/>
    <x v="2"/>
    <x v="4"/>
    <x v="1"/>
    <x v="6"/>
    <s v="Non-London"/>
    <n v="20"/>
    <n v="53.550000000000004"/>
  </r>
  <r>
    <n v="1714"/>
    <n v="201802"/>
    <x v="7"/>
    <x v="2"/>
    <x v="2"/>
    <x v="5"/>
    <x v="2"/>
    <x v="0"/>
    <s v="Non-London"/>
    <n v="20"/>
    <n v="1799.7"/>
  </r>
  <r>
    <n v="1347"/>
    <n v="201802"/>
    <x v="7"/>
    <x v="2"/>
    <x v="2"/>
    <x v="5"/>
    <x v="2"/>
    <x v="1"/>
    <s v="London"/>
    <n v="20"/>
    <n v="1414.3500000000001"/>
  </r>
  <r>
    <n v="2511"/>
    <n v="201802"/>
    <x v="7"/>
    <x v="2"/>
    <x v="2"/>
    <x v="5"/>
    <x v="2"/>
    <x v="2"/>
    <s v="Non-London"/>
    <n v="20"/>
    <n v="2636.55"/>
  </r>
  <r>
    <n v="1982"/>
    <n v="201802"/>
    <x v="7"/>
    <x v="2"/>
    <x v="2"/>
    <x v="5"/>
    <x v="2"/>
    <x v="3"/>
    <s v="Non-London"/>
    <n v="20"/>
    <n v="2081.1"/>
  </r>
  <r>
    <n v="1685"/>
    <n v="201802"/>
    <x v="7"/>
    <x v="2"/>
    <x v="2"/>
    <x v="5"/>
    <x v="2"/>
    <x v="4"/>
    <s v="Non-London"/>
    <n v="20"/>
    <n v="1769.25"/>
  </r>
  <r>
    <n v="1767"/>
    <n v="201802"/>
    <x v="7"/>
    <x v="2"/>
    <x v="2"/>
    <x v="5"/>
    <x v="2"/>
    <x v="5"/>
    <s v="Non-London"/>
    <n v="20"/>
    <n v="1855.3500000000001"/>
  </r>
  <r>
    <n v="1125"/>
    <n v="201802"/>
    <x v="7"/>
    <x v="2"/>
    <x v="2"/>
    <x v="5"/>
    <x v="2"/>
    <x v="6"/>
    <s v="Non-London"/>
    <n v="20"/>
    <n v="1181.25"/>
  </r>
  <r>
    <n v="54"/>
    <n v="201802"/>
    <x v="7"/>
    <x v="2"/>
    <x v="3"/>
    <x v="0"/>
    <x v="0"/>
    <x v="0"/>
    <s v="Non-London"/>
    <n v="20"/>
    <n v="56.7"/>
  </r>
  <r>
    <n v="391"/>
    <n v="201802"/>
    <x v="7"/>
    <x v="2"/>
    <x v="3"/>
    <x v="0"/>
    <x v="0"/>
    <x v="1"/>
    <s v="London"/>
    <n v="20"/>
    <n v="410.55"/>
  </r>
  <r>
    <n v="200"/>
    <n v="201802"/>
    <x v="7"/>
    <x v="2"/>
    <x v="3"/>
    <x v="0"/>
    <x v="0"/>
    <x v="2"/>
    <s v="Non-London"/>
    <n v="20"/>
    <n v="210"/>
  </r>
  <r>
    <n v="84"/>
    <n v="201802"/>
    <x v="7"/>
    <x v="2"/>
    <x v="3"/>
    <x v="0"/>
    <x v="0"/>
    <x v="3"/>
    <s v="Non-London"/>
    <n v="20"/>
    <n v="88.2"/>
  </r>
  <r>
    <n v="94"/>
    <n v="201802"/>
    <x v="7"/>
    <x v="2"/>
    <x v="3"/>
    <x v="0"/>
    <x v="0"/>
    <x v="4"/>
    <s v="Non-London"/>
    <n v="20"/>
    <n v="98.7"/>
  </r>
  <r>
    <n v="86"/>
    <n v="201802"/>
    <x v="7"/>
    <x v="2"/>
    <x v="3"/>
    <x v="0"/>
    <x v="0"/>
    <x v="5"/>
    <s v="Non-London"/>
    <n v="20"/>
    <n v="90.3"/>
  </r>
  <r>
    <n v="28"/>
    <n v="201802"/>
    <x v="7"/>
    <x v="2"/>
    <x v="3"/>
    <x v="0"/>
    <x v="0"/>
    <x v="6"/>
    <s v="Non-London"/>
    <n v="20"/>
    <n v="29.400000000000002"/>
  </r>
  <r>
    <n v="14"/>
    <n v="201802"/>
    <x v="7"/>
    <x v="2"/>
    <x v="3"/>
    <x v="1"/>
    <x v="0"/>
    <x v="0"/>
    <s v="Non-London"/>
    <n v="20"/>
    <n v="14.700000000000001"/>
  </r>
  <r>
    <n v="229"/>
    <n v="201802"/>
    <x v="7"/>
    <x v="2"/>
    <x v="3"/>
    <x v="1"/>
    <x v="0"/>
    <x v="1"/>
    <s v="London"/>
    <n v="20"/>
    <n v="240.45000000000002"/>
  </r>
  <r>
    <n v="48"/>
    <n v="201802"/>
    <x v="7"/>
    <x v="2"/>
    <x v="3"/>
    <x v="1"/>
    <x v="0"/>
    <x v="2"/>
    <s v="Non-London"/>
    <n v="20"/>
    <n v="50.400000000000006"/>
  </r>
  <r>
    <n v="14"/>
    <n v="201802"/>
    <x v="7"/>
    <x v="2"/>
    <x v="3"/>
    <x v="1"/>
    <x v="0"/>
    <x v="3"/>
    <s v="Non-London"/>
    <n v="20"/>
    <n v="14.700000000000001"/>
  </r>
  <r>
    <n v="26"/>
    <n v="201802"/>
    <x v="7"/>
    <x v="2"/>
    <x v="3"/>
    <x v="1"/>
    <x v="0"/>
    <x v="4"/>
    <s v="Non-London"/>
    <n v="20"/>
    <n v="27.3"/>
  </r>
  <r>
    <n v="24"/>
    <n v="201802"/>
    <x v="7"/>
    <x v="2"/>
    <x v="3"/>
    <x v="1"/>
    <x v="0"/>
    <x v="5"/>
    <s v="Non-London"/>
    <n v="20"/>
    <n v="25.200000000000003"/>
  </r>
  <r>
    <n v="12"/>
    <n v="201802"/>
    <x v="7"/>
    <x v="2"/>
    <x v="3"/>
    <x v="1"/>
    <x v="0"/>
    <x v="6"/>
    <s v="Non-London"/>
    <n v="20"/>
    <n v="12.600000000000001"/>
  </r>
  <r>
    <n v="10"/>
    <n v="201802"/>
    <x v="7"/>
    <x v="2"/>
    <x v="3"/>
    <x v="2"/>
    <x v="0"/>
    <x v="0"/>
    <s v="Non-London"/>
    <n v="20"/>
    <n v="10.5"/>
  </r>
  <r>
    <n v="38"/>
    <n v="201802"/>
    <x v="7"/>
    <x v="2"/>
    <x v="3"/>
    <x v="2"/>
    <x v="0"/>
    <x v="1"/>
    <s v="London"/>
    <n v="20"/>
    <n v="39.9"/>
  </r>
  <r>
    <n v="13"/>
    <n v="201802"/>
    <x v="7"/>
    <x v="2"/>
    <x v="3"/>
    <x v="2"/>
    <x v="0"/>
    <x v="2"/>
    <s v="Non-London"/>
    <n v="20"/>
    <n v="13.65"/>
  </r>
  <r>
    <n v="10"/>
    <n v="201802"/>
    <x v="7"/>
    <x v="2"/>
    <x v="3"/>
    <x v="2"/>
    <x v="0"/>
    <x v="3"/>
    <s v="Non-London"/>
    <n v="20"/>
    <n v="10.5"/>
  </r>
  <r>
    <n v="11"/>
    <n v="201802"/>
    <x v="7"/>
    <x v="2"/>
    <x v="3"/>
    <x v="2"/>
    <x v="0"/>
    <x v="4"/>
    <s v="Non-London"/>
    <n v="20"/>
    <n v="11.55"/>
  </r>
  <r>
    <n v="17"/>
    <n v="201802"/>
    <x v="7"/>
    <x v="2"/>
    <x v="3"/>
    <x v="2"/>
    <x v="0"/>
    <x v="5"/>
    <s v="Non-London"/>
    <n v="20"/>
    <n v="17.850000000000001"/>
  </r>
  <r>
    <n v="7"/>
    <n v="201802"/>
    <x v="7"/>
    <x v="2"/>
    <x v="3"/>
    <x v="2"/>
    <x v="0"/>
    <x v="6"/>
    <s v="Non-London"/>
    <n v="20"/>
    <n v="7.3500000000000005"/>
  </r>
  <r>
    <n v="14"/>
    <n v="201802"/>
    <x v="7"/>
    <x v="2"/>
    <x v="3"/>
    <x v="3"/>
    <x v="0"/>
    <x v="0"/>
    <s v="Non-London"/>
    <n v="20"/>
    <n v="14.700000000000001"/>
  </r>
  <r>
    <n v="177"/>
    <n v="201802"/>
    <x v="7"/>
    <x v="2"/>
    <x v="3"/>
    <x v="3"/>
    <x v="0"/>
    <x v="1"/>
    <s v="London"/>
    <n v="20"/>
    <n v="185.85"/>
  </r>
  <r>
    <n v="26"/>
    <n v="201802"/>
    <x v="7"/>
    <x v="2"/>
    <x v="3"/>
    <x v="3"/>
    <x v="0"/>
    <x v="2"/>
    <s v="Non-London"/>
    <n v="20"/>
    <n v="27.3"/>
  </r>
  <r>
    <n v="29"/>
    <n v="201802"/>
    <x v="7"/>
    <x v="2"/>
    <x v="3"/>
    <x v="3"/>
    <x v="0"/>
    <x v="3"/>
    <s v="Non-London"/>
    <n v="20"/>
    <n v="30.450000000000003"/>
  </r>
  <r>
    <n v="21"/>
    <n v="201802"/>
    <x v="7"/>
    <x v="2"/>
    <x v="3"/>
    <x v="3"/>
    <x v="0"/>
    <x v="4"/>
    <s v="Non-London"/>
    <n v="20"/>
    <n v="22.05"/>
  </r>
  <r>
    <n v="30"/>
    <n v="201802"/>
    <x v="7"/>
    <x v="2"/>
    <x v="3"/>
    <x v="3"/>
    <x v="0"/>
    <x v="5"/>
    <s v="Non-London"/>
    <n v="20"/>
    <n v="31.5"/>
  </r>
  <r>
    <n v="9"/>
    <n v="201802"/>
    <x v="7"/>
    <x v="2"/>
    <x v="3"/>
    <x v="3"/>
    <x v="0"/>
    <x v="6"/>
    <s v="Non-London"/>
    <n v="20"/>
    <n v="9.4500000000000011"/>
  </r>
  <r>
    <n v="82"/>
    <n v="201802"/>
    <x v="7"/>
    <x v="2"/>
    <x v="3"/>
    <x v="4"/>
    <x v="1"/>
    <x v="0"/>
    <s v="Non-London"/>
    <n v="20"/>
    <n v="86.100000000000009"/>
  </r>
  <r>
    <n v="171"/>
    <n v="201802"/>
    <x v="7"/>
    <x v="2"/>
    <x v="3"/>
    <x v="4"/>
    <x v="1"/>
    <x v="1"/>
    <s v="London"/>
    <n v="20"/>
    <n v="179.55"/>
  </r>
  <r>
    <n v="148"/>
    <n v="201802"/>
    <x v="7"/>
    <x v="2"/>
    <x v="3"/>
    <x v="4"/>
    <x v="1"/>
    <x v="2"/>
    <s v="Non-London"/>
    <n v="20"/>
    <n v="155.4"/>
  </r>
  <r>
    <n v="109"/>
    <n v="201802"/>
    <x v="7"/>
    <x v="2"/>
    <x v="3"/>
    <x v="4"/>
    <x v="1"/>
    <x v="3"/>
    <s v="Non-London"/>
    <n v="20"/>
    <n v="114.45"/>
  </r>
  <r>
    <n v="52"/>
    <n v="201802"/>
    <x v="7"/>
    <x v="2"/>
    <x v="3"/>
    <x v="4"/>
    <x v="1"/>
    <x v="4"/>
    <s v="Non-London"/>
    <n v="20"/>
    <n v="54.6"/>
  </r>
  <r>
    <n v="185"/>
    <n v="201802"/>
    <x v="7"/>
    <x v="2"/>
    <x v="3"/>
    <x v="4"/>
    <x v="1"/>
    <x v="5"/>
    <s v="Non-London"/>
    <n v="20"/>
    <n v="194.25"/>
  </r>
  <r>
    <n v="60"/>
    <n v="201802"/>
    <x v="7"/>
    <x v="2"/>
    <x v="3"/>
    <x v="4"/>
    <x v="1"/>
    <x v="6"/>
    <s v="Non-London"/>
    <n v="20"/>
    <n v="63"/>
  </r>
  <r>
    <n v="1344"/>
    <n v="201802"/>
    <x v="7"/>
    <x v="2"/>
    <x v="3"/>
    <x v="5"/>
    <x v="2"/>
    <x v="0"/>
    <s v="Non-London"/>
    <n v="20"/>
    <n v="1411.2"/>
  </r>
  <r>
    <n v="1285"/>
    <n v="201802"/>
    <x v="7"/>
    <x v="2"/>
    <x v="3"/>
    <x v="5"/>
    <x v="2"/>
    <x v="1"/>
    <s v="London"/>
    <n v="20"/>
    <n v="1349.25"/>
  </r>
  <r>
    <n v="2146"/>
    <n v="201802"/>
    <x v="7"/>
    <x v="2"/>
    <x v="3"/>
    <x v="5"/>
    <x v="2"/>
    <x v="2"/>
    <s v="Non-London"/>
    <n v="20"/>
    <n v="2253.3000000000002"/>
  </r>
  <r>
    <n v="1986"/>
    <n v="201802"/>
    <x v="7"/>
    <x v="2"/>
    <x v="3"/>
    <x v="5"/>
    <x v="2"/>
    <x v="3"/>
    <s v="Non-London"/>
    <n v="20"/>
    <n v="2085.3000000000002"/>
  </r>
  <r>
    <n v="1713"/>
    <n v="201802"/>
    <x v="7"/>
    <x v="2"/>
    <x v="3"/>
    <x v="5"/>
    <x v="2"/>
    <x v="4"/>
    <s v="Non-London"/>
    <n v="20"/>
    <n v="1798.65"/>
  </r>
  <r>
    <n v="2296"/>
    <n v="201802"/>
    <x v="7"/>
    <x v="2"/>
    <x v="3"/>
    <x v="5"/>
    <x v="2"/>
    <x v="5"/>
    <s v="Non-London"/>
    <n v="20"/>
    <n v="2410.8000000000002"/>
  </r>
  <r>
    <n v="1305"/>
    <n v="201802"/>
    <x v="7"/>
    <x v="2"/>
    <x v="3"/>
    <x v="5"/>
    <x v="2"/>
    <x v="6"/>
    <s v="Non-London"/>
    <n v="20"/>
    <n v="1370.25"/>
  </r>
  <r>
    <n v="82"/>
    <n v="201802"/>
    <x v="7"/>
    <x v="2"/>
    <x v="4"/>
    <x v="0"/>
    <x v="0"/>
    <x v="0"/>
    <s v="Non-London"/>
    <n v="20"/>
    <n v="86.100000000000009"/>
  </r>
  <r>
    <n v="659"/>
    <n v="201802"/>
    <x v="7"/>
    <x v="2"/>
    <x v="4"/>
    <x v="0"/>
    <x v="0"/>
    <x v="1"/>
    <s v="London"/>
    <n v="20"/>
    <n v="691.95"/>
  </r>
  <r>
    <n v="228"/>
    <n v="201802"/>
    <x v="7"/>
    <x v="2"/>
    <x v="4"/>
    <x v="0"/>
    <x v="0"/>
    <x v="2"/>
    <s v="Non-London"/>
    <n v="20"/>
    <n v="239.4"/>
  </r>
  <r>
    <n v="107"/>
    <n v="201802"/>
    <x v="7"/>
    <x v="2"/>
    <x v="4"/>
    <x v="0"/>
    <x v="0"/>
    <x v="3"/>
    <s v="Non-London"/>
    <n v="20"/>
    <n v="112.35000000000001"/>
  </r>
  <r>
    <n v="117"/>
    <n v="201802"/>
    <x v="7"/>
    <x v="2"/>
    <x v="4"/>
    <x v="0"/>
    <x v="0"/>
    <x v="4"/>
    <s v="Non-London"/>
    <n v="20"/>
    <n v="122.85000000000001"/>
  </r>
  <r>
    <n v="90"/>
    <n v="201802"/>
    <x v="7"/>
    <x v="2"/>
    <x v="4"/>
    <x v="0"/>
    <x v="0"/>
    <x v="5"/>
    <s v="Non-London"/>
    <n v="20"/>
    <n v="94.5"/>
  </r>
  <r>
    <n v="18"/>
    <n v="201802"/>
    <x v="7"/>
    <x v="2"/>
    <x v="4"/>
    <x v="0"/>
    <x v="0"/>
    <x v="6"/>
    <s v="Non-London"/>
    <n v="20"/>
    <n v="18.900000000000002"/>
  </r>
  <r>
    <n v="25"/>
    <n v="201802"/>
    <x v="7"/>
    <x v="2"/>
    <x v="4"/>
    <x v="1"/>
    <x v="0"/>
    <x v="0"/>
    <s v="Non-London"/>
    <n v="20"/>
    <n v="26.25"/>
  </r>
  <r>
    <n v="422"/>
    <n v="201802"/>
    <x v="7"/>
    <x v="2"/>
    <x v="4"/>
    <x v="1"/>
    <x v="0"/>
    <x v="1"/>
    <s v="London"/>
    <n v="20"/>
    <n v="443.1"/>
  </r>
  <r>
    <n v="81"/>
    <n v="201802"/>
    <x v="7"/>
    <x v="2"/>
    <x v="4"/>
    <x v="1"/>
    <x v="0"/>
    <x v="2"/>
    <s v="Non-London"/>
    <n v="20"/>
    <n v="85.05"/>
  </r>
  <r>
    <n v="15"/>
    <n v="201802"/>
    <x v="7"/>
    <x v="2"/>
    <x v="4"/>
    <x v="1"/>
    <x v="0"/>
    <x v="3"/>
    <s v="Non-London"/>
    <n v="20"/>
    <n v="15.75"/>
  </r>
  <r>
    <n v="36"/>
    <n v="201802"/>
    <x v="7"/>
    <x v="2"/>
    <x v="4"/>
    <x v="1"/>
    <x v="0"/>
    <x v="4"/>
    <s v="Non-London"/>
    <n v="20"/>
    <n v="37.800000000000004"/>
  </r>
  <r>
    <n v="25"/>
    <n v="201802"/>
    <x v="7"/>
    <x v="2"/>
    <x v="4"/>
    <x v="1"/>
    <x v="0"/>
    <x v="5"/>
    <s v="Non-London"/>
    <n v="20"/>
    <n v="26.25"/>
  </r>
  <r>
    <n v="11"/>
    <n v="201802"/>
    <x v="7"/>
    <x v="2"/>
    <x v="4"/>
    <x v="1"/>
    <x v="0"/>
    <x v="6"/>
    <s v="Non-London"/>
    <n v="20"/>
    <n v="11.55"/>
  </r>
  <r>
    <n v="14"/>
    <n v="201802"/>
    <x v="7"/>
    <x v="2"/>
    <x v="4"/>
    <x v="2"/>
    <x v="0"/>
    <x v="0"/>
    <s v="Non-London"/>
    <n v="20"/>
    <n v="14.700000000000001"/>
  </r>
  <r>
    <n v="48"/>
    <n v="201802"/>
    <x v="7"/>
    <x v="2"/>
    <x v="4"/>
    <x v="2"/>
    <x v="0"/>
    <x v="1"/>
    <s v="London"/>
    <n v="20"/>
    <n v="50.400000000000006"/>
  </r>
  <r>
    <n v="17"/>
    <n v="201802"/>
    <x v="7"/>
    <x v="2"/>
    <x v="4"/>
    <x v="2"/>
    <x v="0"/>
    <x v="2"/>
    <s v="Non-London"/>
    <n v="20"/>
    <n v="17.850000000000001"/>
  </r>
  <r>
    <n v="7"/>
    <n v="201802"/>
    <x v="7"/>
    <x v="2"/>
    <x v="4"/>
    <x v="2"/>
    <x v="0"/>
    <x v="3"/>
    <s v="Non-London"/>
    <n v="20"/>
    <n v="7.3500000000000005"/>
  </r>
  <r>
    <n v="13"/>
    <n v="201802"/>
    <x v="7"/>
    <x v="2"/>
    <x v="4"/>
    <x v="2"/>
    <x v="0"/>
    <x v="4"/>
    <s v="Non-London"/>
    <n v="20"/>
    <n v="13.65"/>
  </r>
  <r>
    <n v="18"/>
    <n v="201802"/>
    <x v="7"/>
    <x v="2"/>
    <x v="4"/>
    <x v="2"/>
    <x v="0"/>
    <x v="5"/>
    <s v="Non-London"/>
    <n v="20"/>
    <n v="18.900000000000002"/>
  </r>
  <r>
    <n v="4"/>
    <n v="201802"/>
    <x v="7"/>
    <x v="2"/>
    <x v="4"/>
    <x v="2"/>
    <x v="0"/>
    <x v="6"/>
    <s v="Non-London"/>
    <n v="20"/>
    <n v="4.2"/>
  </r>
  <r>
    <n v="17"/>
    <n v="201802"/>
    <x v="7"/>
    <x v="2"/>
    <x v="4"/>
    <x v="3"/>
    <x v="0"/>
    <x v="0"/>
    <s v="Non-London"/>
    <n v="20"/>
    <n v="17.850000000000001"/>
  </r>
  <r>
    <n v="236"/>
    <n v="201802"/>
    <x v="7"/>
    <x v="2"/>
    <x v="4"/>
    <x v="3"/>
    <x v="0"/>
    <x v="1"/>
    <s v="London"/>
    <n v="20"/>
    <n v="247.8"/>
  </r>
  <r>
    <n v="27"/>
    <n v="201802"/>
    <x v="7"/>
    <x v="2"/>
    <x v="4"/>
    <x v="3"/>
    <x v="0"/>
    <x v="2"/>
    <s v="Non-London"/>
    <n v="20"/>
    <n v="28.35"/>
  </r>
  <r>
    <n v="23"/>
    <n v="201802"/>
    <x v="7"/>
    <x v="2"/>
    <x v="4"/>
    <x v="3"/>
    <x v="0"/>
    <x v="3"/>
    <s v="Non-London"/>
    <n v="20"/>
    <n v="24.150000000000002"/>
  </r>
  <r>
    <n v="26"/>
    <n v="201802"/>
    <x v="7"/>
    <x v="2"/>
    <x v="4"/>
    <x v="3"/>
    <x v="0"/>
    <x v="4"/>
    <s v="Non-London"/>
    <n v="20"/>
    <n v="27.3"/>
  </r>
  <r>
    <n v="37"/>
    <n v="201802"/>
    <x v="7"/>
    <x v="2"/>
    <x v="4"/>
    <x v="3"/>
    <x v="0"/>
    <x v="5"/>
    <s v="Non-London"/>
    <n v="20"/>
    <n v="38.85"/>
  </r>
  <r>
    <n v="13"/>
    <n v="201802"/>
    <x v="7"/>
    <x v="2"/>
    <x v="4"/>
    <x v="3"/>
    <x v="0"/>
    <x v="6"/>
    <s v="Non-London"/>
    <n v="20"/>
    <n v="13.65"/>
  </r>
  <r>
    <n v="123"/>
    <n v="201802"/>
    <x v="7"/>
    <x v="2"/>
    <x v="4"/>
    <x v="4"/>
    <x v="1"/>
    <x v="0"/>
    <s v="Non-London"/>
    <n v="20"/>
    <n v="129.15"/>
  </r>
  <r>
    <n v="236"/>
    <n v="201802"/>
    <x v="7"/>
    <x v="2"/>
    <x v="4"/>
    <x v="4"/>
    <x v="1"/>
    <x v="1"/>
    <s v="London"/>
    <n v="20"/>
    <n v="247.8"/>
  </r>
  <r>
    <n v="131"/>
    <n v="201802"/>
    <x v="7"/>
    <x v="2"/>
    <x v="4"/>
    <x v="4"/>
    <x v="1"/>
    <x v="2"/>
    <s v="Non-London"/>
    <n v="20"/>
    <n v="137.55000000000001"/>
  </r>
  <r>
    <n v="113"/>
    <n v="201802"/>
    <x v="7"/>
    <x v="2"/>
    <x v="4"/>
    <x v="4"/>
    <x v="1"/>
    <x v="3"/>
    <s v="Non-London"/>
    <n v="20"/>
    <n v="118.65"/>
  </r>
  <r>
    <n v="57"/>
    <n v="201802"/>
    <x v="7"/>
    <x v="2"/>
    <x v="4"/>
    <x v="4"/>
    <x v="1"/>
    <x v="4"/>
    <s v="Non-London"/>
    <n v="20"/>
    <n v="59.85"/>
  </r>
  <r>
    <n v="218"/>
    <n v="201802"/>
    <x v="7"/>
    <x v="2"/>
    <x v="4"/>
    <x v="4"/>
    <x v="1"/>
    <x v="5"/>
    <s v="Non-London"/>
    <n v="20"/>
    <n v="228.9"/>
  </r>
  <r>
    <n v="82"/>
    <n v="201802"/>
    <x v="7"/>
    <x v="2"/>
    <x v="4"/>
    <x v="4"/>
    <x v="1"/>
    <x v="6"/>
    <s v="Non-London"/>
    <n v="20"/>
    <n v="86.100000000000009"/>
  </r>
  <r>
    <n v="2654"/>
    <n v="201802"/>
    <x v="7"/>
    <x v="2"/>
    <x v="4"/>
    <x v="5"/>
    <x v="2"/>
    <x v="0"/>
    <s v="Non-London"/>
    <n v="20"/>
    <n v="2786.7000000000003"/>
  </r>
  <r>
    <n v="2569"/>
    <n v="201802"/>
    <x v="7"/>
    <x v="2"/>
    <x v="4"/>
    <x v="5"/>
    <x v="2"/>
    <x v="1"/>
    <s v="London"/>
    <n v="20"/>
    <n v="2697.4500000000003"/>
  </r>
  <r>
    <n v="4301"/>
    <n v="201802"/>
    <x v="7"/>
    <x v="2"/>
    <x v="4"/>
    <x v="5"/>
    <x v="2"/>
    <x v="2"/>
    <s v="Non-London"/>
    <n v="20"/>
    <n v="4516.05"/>
  </r>
  <r>
    <n v="3742"/>
    <n v="201802"/>
    <x v="7"/>
    <x v="2"/>
    <x v="4"/>
    <x v="5"/>
    <x v="2"/>
    <x v="3"/>
    <s v="Non-London"/>
    <n v="20"/>
    <n v="3929.1000000000004"/>
  </r>
  <r>
    <n v="3312"/>
    <n v="201802"/>
    <x v="7"/>
    <x v="2"/>
    <x v="4"/>
    <x v="5"/>
    <x v="2"/>
    <x v="4"/>
    <s v="Non-London"/>
    <n v="20"/>
    <n v="3477.6000000000004"/>
  </r>
  <r>
    <n v="3924"/>
    <n v="201802"/>
    <x v="7"/>
    <x v="2"/>
    <x v="4"/>
    <x v="5"/>
    <x v="2"/>
    <x v="5"/>
    <s v="Non-London"/>
    <n v="20"/>
    <n v="4120.2"/>
  </r>
  <r>
    <n v="2311"/>
    <n v="201802"/>
    <x v="7"/>
    <x v="2"/>
    <x v="4"/>
    <x v="5"/>
    <x v="2"/>
    <x v="6"/>
    <s v="Non-London"/>
    <n v="20"/>
    <n v="2426.5500000000002"/>
  </r>
  <r>
    <n v="16"/>
    <n v="201802"/>
    <x v="7"/>
    <x v="2"/>
    <x v="5"/>
    <x v="0"/>
    <x v="0"/>
    <x v="0"/>
    <s v="Non-London"/>
    <n v="20"/>
    <n v="16.8"/>
  </r>
  <r>
    <n v="106"/>
    <n v="201802"/>
    <x v="7"/>
    <x v="2"/>
    <x v="5"/>
    <x v="0"/>
    <x v="0"/>
    <x v="1"/>
    <s v="London"/>
    <n v="20"/>
    <n v="111.30000000000001"/>
  </r>
  <r>
    <n v="42"/>
    <n v="201802"/>
    <x v="7"/>
    <x v="2"/>
    <x v="5"/>
    <x v="0"/>
    <x v="0"/>
    <x v="2"/>
    <s v="Non-London"/>
    <n v="20"/>
    <n v="44.1"/>
  </r>
  <r>
    <n v="20"/>
    <n v="201802"/>
    <x v="7"/>
    <x v="2"/>
    <x v="5"/>
    <x v="0"/>
    <x v="0"/>
    <x v="3"/>
    <s v="Non-London"/>
    <n v="20"/>
    <n v="21"/>
  </r>
  <r>
    <n v="35"/>
    <n v="201802"/>
    <x v="7"/>
    <x v="2"/>
    <x v="5"/>
    <x v="0"/>
    <x v="0"/>
    <x v="4"/>
    <s v="Non-London"/>
    <n v="20"/>
    <n v="36.75"/>
  </r>
  <r>
    <n v="14"/>
    <n v="201802"/>
    <x v="7"/>
    <x v="2"/>
    <x v="5"/>
    <x v="0"/>
    <x v="0"/>
    <x v="5"/>
    <s v="Non-London"/>
    <n v="20"/>
    <n v="14.700000000000001"/>
  </r>
  <r>
    <n v="3"/>
    <n v="201802"/>
    <x v="7"/>
    <x v="2"/>
    <x v="5"/>
    <x v="0"/>
    <x v="0"/>
    <x v="6"/>
    <s v="Non-London"/>
    <n v="20"/>
    <n v="3.1500000000000004"/>
  </r>
  <r>
    <n v="9"/>
    <n v="201802"/>
    <x v="7"/>
    <x v="2"/>
    <x v="5"/>
    <x v="1"/>
    <x v="0"/>
    <x v="0"/>
    <s v="Non-London"/>
    <n v="20"/>
    <n v="9.4500000000000011"/>
  </r>
  <r>
    <n v="73"/>
    <n v="201802"/>
    <x v="7"/>
    <x v="2"/>
    <x v="5"/>
    <x v="1"/>
    <x v="0"/>
    <x v="1"/>
    <s v="London"/>
    <n v="20"/>
    <n v="76.650000000000006"/>
  </r>
  <r>
    <n v="10"/>
    <n v="201802"/>
    <x v="7"/>
    <x v="2"/>
    <x v="5"/>
    <x v="1"/>
    <x v="0"/>
    <x v="2"/>
    <s v="Non-London"/>
    <n v="20"/>
    <n v="10.5"/>
  </r>
  <r>
    <n v="7"/>
    <n v="201802"/>
    <x v="7"/>
    <x v="2"/>
    <x v="5"/>
    <x v="1"/>
    <x v="0"/>
    <x v="3"/>
    <s v="Non-London"/>
    <n v="20"/>
    <n v="7.3500000000000005"/>
  </r>
  <r>
    <n v="8"/>
    <n v="201802"/>
    <x v="7"/>
    <x v="2"/>
    <x v="5"/>
    <x v="1"/>
    <x v="0"/>
    <x v="4"/>
    <s v="Non-London"/>
    <n v="20"/>
    <n v="8.4"/>
  </r>
  <r>
    <n v="7"/>
    <n v="201802"/>
    <x v="7"/>
    <x v="2"/>
    <x v="5"/>
    <x v="1"/>
    <x v="0"/>
    <x v="5"/>
    <s v="Non-London"/>
    <n v="20"/>
    <n v="7.3500000000000005"/>
  </r>
  <r>
    <n v="1"/>
    <n v="201802"/>
    <x v="7"/>
    <x v="2"/>
    <x v="5"/>
    <x v="1"/>
    <x v="0"/>
    <x v="6"/>
    <s v="Non-London"/>
    <n v="20"/>
    <n v="1.05"/>
  </r>
  <r>
    <n v="4"/>
    <n v="201802"/>
    <x v="7"/>
    <x v="2"/>
    <x v="5"/>
    <x v="2"/>
    <x v="0"/>
    <x v="0"/>
    <s v="Non-London"/>
    <n v="20"/>
    <n v="4.2"/>
  </r>
  <r>
    <n v="12"/>
    <n v="201802"/>
    <x v="7"/>
    <x v="2"/>
    <x v="5"/>
    <x v="2"/>
    <x v="0"/>
    <x v="1"/>
    <s v="London"/>
    <n v="20"/>
    <n v="12.600000000000001"/>
  </r>
  <r>
    <n v="3"/>
    <n v="201802"/>
    <x v="7"/>
    <x v="2"/>
    <x v="5"/>
    <x v="2"/>
    <x v="0"/>
    <x v="2"/>
    <s v="Non-London"/>
    <n v="20"/>
    <n v="3.1500000000000004"/>
  </r>
  <r>
    <n v="2"/>
    <n v="201802"/>
    <x v="7"/>
    <x v="2"/>
    <x v="5"/>
    <x v="2"/>
    <x v="0"/>
    <x v="3"/>
    <s v="Non-London"/>
    <n v="20"/>
    <n v="2.1"/>
  </r>
  <r>
    <n v="2"/>
    <n v="201802"/>
    <x v="7"/>
    <x v="2"/>
    <x v="5"/>
    <x v="2"/>
    <x v="0"/>
    <x v="4"/>
    <s v="Non-London"/>
    <n v="20"/>
    <n v="2.1"/>
  </r>
  <r>
    <n v="4"/>
    <n v="201802"/>
    <x v="7"/>
    <x v="2"/>
    <x v="5"/>
    <x v="2"/>
    <x v="0"/>
    <x v="5"/>
    <s v="Non-London"/>
    <n v="20"/>
    <n v="4.2"/>
  </r>
  <r>
    <n v="1"/>
    <n v="201802"/>
    <x v="7"/>
    <x v="2"/>
    <x v="5"/>
    <x v="2"/>
    <x v="0"/>
    <x v="6"/>
    <s v="Non-London"/>
    <n v="20"/>
    <n v="1.05"/>
  </r>
  <r>
    <n v="9"/>
    <n v="201802"/>
    <x v="7"/>
    <x v="2"/>
    <x v="5"/>
    <x v="3"/>
    <x v="0"/>
    <x v="0"/>
    <s v="Non-London"/>
    <n v="20"/>
    <n v="9.4500000000000011"/>
  </r>
  <r>
    <n v="53"/>
    <n v="201802"/>
    <x v="7"/>
    <x v="2"/>
    <x v="5"/>
    <x v="3"/>
    <x v="0"/>
    <x v="1"/>
    <s v="London"/>
    <n v="20"/>
    <n v="55.650000000000006"/>
  </r>
  <r>
    <n v="4"/>
    <n v="201802"/>
    <x v="7"/>
    <x v="2"/>
    <x v="5"/>
    <x v="3"/>
    <x v="0"/>
    <x v="2"/>
    <s v="Non-London"/>
    <n v="20"/>
    <n v="4.2"/>
  </r>
  <r>
    <n v="4"/>
    <n v="201802"/>
    <x v="7"/>
    <x v="2"/>
    <x v="5"/>
    <x v="3"/>
    <x v="0"/>
    <x v="3"/>
    <s v="Non-London"/>
    <n v="20"/>
    <n v="4.2"/>
  </r>
  <r>
    <n v="4"/>
    <n v="201802"/>
    <x v="7"/>
    <x v="2"/>
    <x v="5"/>
    <x v="3"/>
    <x v="0"/>
    <x v="4"/>
    <s v="Non-London"/>
    <n v="20"/>
    <n v="4.2"/>
  </r>
  <r>
    <n v="8"/>
    <n v="201802"/>
    <x v="7"/>
    <x v="2"/>
    <x v="5"/>
    <x v="3"/>
    <x v="0"/>
    <x v="5"/>
    <s v="Non-London"/>
    <n v="20"/>
    <n v="8.4"/>
  </r>
  <r>
    <n v="1"/>
    <n v="201802"/>
    <x v="7"/>
    <x v="2"/>
    <x v="5"/>
    <x v="3"/>
    <x v="0"/>
    <x v="6"/>
    <s v="Non-London"/>
    <n v="20"/>
    <n v="1.05"/>
  </r>
  <r>
    <n v="24"/>
    <n v="201802"/>
    <x v="7"/>
    <x v="2"/>
    <x v="5"/>
    <x v="4"/>
    <x v="1"/>
    <x v="0"/>
    <s v="Non-London"/>
    <n v="20"/>
    <n v="25.200000000000003"/>
  </r>
  <r>
    <n v="60"/>
    <n v="201802"/>
    <x v="7"/>
    <x v="2"/>
    <x v="5"/>
    <x v="4"/>
    <x v="1"/>
    <x v="1"/>
    <s v="London"/>
    <n v="20"/>
    <n v="63"/>
  </r>
  <r>
    <n v="27"/>
    <n v="201802"/>
    <x v="7"/>
    <x v="2"/>
    <x v="5"/>
    <x v="4"/>
    <x v="1"/>
    <x v="2"/>
    <s v="Non-London"/>
    <n v="20"/>
    <n v="28.35"/>
  </r>
  <r>
    <n v="23"/>
    <n v="201802"/>
    <x v="7"/>
    <x v="2"/>
    <x v="5"/>
    <x v="4"/>
    <x v="1"/>
    <x v="3"/>
    <s v="Non-London"/>
    <n v="20"/>
    <n v="24.150000000000002"/>
  </r>
  <r>
    <n v="21"/>
    <n v="201802"/>
    <x v="7"/>
    <x v="2"/>
    <x v="5"/>
    <x v="4"/>
    <x v="1"/>
    <x v="4"/>
    <s v="Non-London"/>
    <n v="20"/>
    <n v="22.05"/>
  </r>
  <r>
    <n v="39"/>
    <n v="201802"/>
    <x v="7"/>
    <x v="2"/>
    <x v="5"/>
    <x v="4"/>
    <x v="1"/>
    <x v="5"/>
    <s v="Non-London"/>
    <n v="20"/>
    <n v="40.950000000000003"/>
  </r>
  <r>
    <n v="17"/>
    <n v="201802"/>
    <x v="7"/>
    <x v="2"/>
    <x v="5"/>
    <x v="4"/>
    <x v="1"/>
    <x v="6"/>
    <s v="Non-London"/>
    <n v="20"/>
    <n v="17.850000000000001"/>
  </r>
  <r>
    <n v="576"/>
    <n v="201802"/>
    <x v="7"/>
    <x v="2"/>
    <x v="5"/>
    <x v="5"/>
    <x v="2"/>
    <x v="0"/>
    <s v="Non-London"/>
    <n v="20"/>
    <n v="604.80000000000007"/>
  </r>
  <r>
    <n v="646"/>
    <n v="201802"/>
    <x v="7"/>
    <x v="2"/>
    <x v="5"/>
    <x v="5"/>
    <x v="2"/>
    <x v="1"/>
    <s v="London"/>
    <n v="20"/>
    <n v="678.30000000000007"/>
  </r>
  <r>
    <n v="764"/>
    <n v="201802"/>
    <x v="7"/>
    <x v="2"/>
    <x v="5"/>
    <x v="5"/>
    <x v="2"/>
    <x v="2"/>
    <s v="Non-London"/>
    <n v="20"/>
    <n v="802.2"/>
  </r>
  <r>
    <n v="756"/>
    <n v="201802"/>
    <x v="7"/>
    <x v="2"/>
    <x v="5"/>
    <x v="5"/>
    <x v="2"/>
    <x v="3"/>
    <s v="Non-London"/>
    <n v="20"/>
    <n v="793.80000000000007"/>
  </r>
  <r>
    <n v="771"/>
    <n v="201802"/>
    <x v="7"/>
    <x v="2"/>
    <x v="5"/>
    <x v="5"/>
    <x v="2"/>
    <x v="4"/>
    <s v="Non-London"/>
    <n v="20"/>
    <n v="809.55000000000007"/>
  </r>
  <r>
    <n v="724"/>
    <n v="201802"/>
    <x v="7"/>
    <x v="2"/>
    <x v="5"/>
    <x v="5"/>
    <x v="2"/>
    <x v="5"/>
    <s v="Non-London"/>
    <n v="20"/>
    <n v="760.2"/>
  </r>
  <r>
    <n v="439"/>
    <n v="201802"/>
    <x v="7"/>
    <x v="2"/>
    <x v="5"/>
    <x v="5"/>
    <x v="2"/>
    <x v="6"/>
    <s v="Non-London"/>
    <n v="20"/>
    <n v="460.95000000000005"/>
  </r>
  <r>
    <n v="39"/>
    <n v="201802"/>
    <x v="7"/>
    <x v="2"/>
    <x v="6"/>
    <x v="0"/>
    <x v="0"/>
    <x v="0"/>
    <s v="Non-London"/>
    <n v="20"/>
    <n v="40.950000000000003"/>
  </r>
  <r>
    <n v="189"/>
    <n v="201802"/>
    <x v="7"/>
    <x v="2"/>
    <x v="6"/>
    <x v="0"/>
    <x v="0"/>
    <x v="1"/>
    <s v="London"/>
    <n v="20"/>
    <n v="198.45000000000002"/>
  </r>
  <r>
    <n v="91"/>
    <n v="201802"/>
    <x v="7"/>
    <x v="2"/>
    <x v="6"/>
    <x v="0"/>
    <x v="0"/>
    <x v="2"/>
    <s v="Non-London"/>
    <n v="20"/>
    <n v="95.55"/>
  </r>
  <r>
    <n v="39"/>
    <n v="201802"/>
    <x v="7"/>
    <x v="2"/>
    <x v="6"/>
    <x v="0"/>
    <x v="0"/>
    <x v="3"/>
    <s v="Non-London"/>
    <n v="20"/>
    <n v="40.950000000000003"/>
  </r>
  <r>
    <n v="63"/>
    <n v="201802"/>
    <x v="7"/>
    <x v="2"/>
    <x v="6"/>
    <x v="0"/>
    <x v="0"/>
    <x v="4"/>
    <s v="Non-London"/>
    <n v="20"/>
    <n v="66.150000000000006"/>
  </r>
  <r>
    <n v="47"/>
    <n v="201802"/>
    <x v="7"/>
    <x v="2"/>
    <x v="6"/>
    <x v="0"/>
    <x v="0"/>
    <x v="5"/>
    <s v="Non-London"/>
    <n v="20"/>
    <n v="49.35"/>
  </r>
  <r>
    <n v="14"/>
    <n v="201802"/>
    <x v="7"/>
    <x v="2"/>
    <x v="6"/>
    <x v="0"/>
    <x v="0"/>
    <x v="6"/>
    <s v="Non-London"/>
    <n v="20"/>
    <n v="14.700000000000001"/>
  </r>
  <r>
    <n v="18"/>
    <n v="201802"/>
    <x v="7"/>
    <x v="2"/>
    <x v="6"/>
    <x v="1"/>
    <x v="0"/>
    <x v="0"/>
    <s v="Non-London"/>
    <n v="20"/>
    <n v="18.900000000000002"/>
  </r>
  <r>
    <n v="139"/>
    <n v="201802"/>
    <x v="7"/>
    <x v="2"/>
    <x v="6"/>
    <x v="1"/>
    <x v="0"/>
    <x v="1"/>
    <s v="London"/>
    <n v="20"/>
    <n v="145.95000000000002"/>
  </r>
  <r>
    <n v="41"/>
    <n v="201802"/>
    <x v="7"/>
    <x v="2"/>
    <x v="6"/>
    <x v="1"/>
    <x v="0"/>
    <x v="2"/>
    <s v="Non-London"/>
    <n v="20"/>
    <n v="43.050000000000004"/>
  </r>
  <r>
    <n v="10"/>
    <n v="201802"/>
    <x v="7"/>
    <x v="2"/>
    <x v="6"/>
    <x v="1"/>
    <x v="0"/>
    <x v="3"/>
    <s v="Non-London"/>
    <n v="20"/>
    <n v="10.5"/>
  </r>
  <r>
    <n v="18"/>
    <n v="201802"/>
    <x v="7"/>
    <x v="2"/>
    <x v="6"/>
    <x v="1"/>
    <x v="0"/>
    <x v="4"/>
    <s v="Non-London"/>
    <n v="20"/>
    <n v="18.900000000000002"/>
  </r>
  <r>
    <n v="13"/>
    <n v="201802"/>
    <x v="7"/>
    <x v="2"/>
    <x v="6"/>
    <x v="1"/>
    <x v="0"/>
    <x v="5"/>
    <s v="Non-London"/>
    <n v="20"/>
    <n v="13.65"/>
  </r>
  <r>
    <n v="8"/>
    <n v="201802"/>
    <x v="7"/>
    <x v="2"/>
    <x v="6"/>
    <x v="1"/>
    <x v="0"/>
    <x v="6"/>
    <s v="Non-London"/>
    <n v="20"/>
    <n v="8.4"/>
  </r>
  <r>
    <n v="21"/>
    <n v="201802"/>
    <x v="7"/>
    <x v="2"/>
    <x v="6"/>
    <x v="2"/>
    <x v="0"/>
    <x v="0"/>
    <s v="Non-London"/>
    <n v="20"/>
    <n v="22.05"/>
  </r>
  <r>
    <n v="53"/>
    <n v="201802"/>
    <x v="7"/>
    <x v="2"/>
    <x v="6"/>
    <x v="2"/>
    <x v="0"/>
    <x v="1"/>
    <s v="London"/>
    <n v="20"/>
    <n v="55.650000000000006"/>
  </r>
  <r>
    <n v="22"/>
    <n v="201802"/>
    <x v="7"/>
    <x v="2"/>
    <x v="6"/>
    <x v="2"/>
    <x v="0"/>
    <x v="2"/>
    <s v="Non-London"/>
    <n v="20"/>
    <n v="23.1"/>
  </r>
  <r>
    <n v="11"/>
    <n v="201802"/>
    <x v="7"/>
    <x v="2"/>
    <x v="6"/>
    <x v="2"/>
    <x v="0"/>
    <x v="3"/>
    <s v="Non-London"/>
    <n v="20"/>
    <n v="11.55"/>
  </r>
  <r>
    <n v="13"/>
    <n v="201802"/>
    <x v="7"/>
    <x v="2"/>
    <x v="6"/>
    <x v="2"/>
    <x v="0"/>
    <x v="4"/>
    <s v="Non-London"/>
    <n v="20"/>
    <n v="13.65"/>
  </r>
  <r>
    <n v="22"/>
    <n v="201802"/>
    <x v="7"/>
    <x v="2"/>
    <x v="6"/>
    <x v="2"/>
    <x v="0"/>
    <x v="5"/>
    <s v="Non-London"/>
    <n v="20"/>
    <n v="23.1"/>
  </r>
  <r>
    <n v="7"/>
    <n v="201802"/>
    <x v="7"/>
    <x v="2"/>
    <x v="6"/>
    <x v="2"/>
    <x v="0"/>
    <x v="6"/>
    <s v="Non-London"/>
    <n v="20"/>
    <n v="7.3500000000000005"/>
  </r>
  <r>
    <n v="28"/>
    <n v="201802"/>
    <x v="7"/>
    <x v="2"/>
    <x v="6"/>
    <x v="3"/>
    <x v="0"/>
    <x v="0"/>
    <s v="Non-London"/>
    <n v="20"/>
    <n v="29.400000000000002"/>
  </r>
  <r>
    <n v="205"/>
    <n v="201802"/>
    <x v="7"/>
    <x v="2"/>
    <x v="6"/>
    <x v="3"/>
    <x v="0"/>
    <x v="1"/>
    <s v="London"/>
    <n v="20"/>
    <n v="215.25"/>
  </r>
  <r>
    <n v="21"/>
    <n v="201802"/>
    <x v="7"/>
    <x v="2"/>
    <x v="6"/>
    <x v="3"/>
    <x v="0"/>
    <x v="2"/>
    <s v="Non-London"/>
    <n v="20"/>
    <n v="22.05"/>
  </r>
  <r>
    <n v="17"/>
    <n v="201802"/>
    <x v="7"/>
    <x v="2"/>
    <x v="6"/>
    <x v="3"/>
    <x v="0"/>
    <x v="3"/>
    <s v="Non-London"/>
    <n v="20"/>
    <n v="17.850000000000001"/>
  </r>
  <r>
    <n v="25"/>
    <n v="201802"/>
    <x v="7"/>
    <x v="2"/>
    <x v="6"/>
    <x v="3"/>
    <x v="0"/>
    <x v="4"/>
    <s v="Non-London"/>
    <n v="20"/>
    <n v="26.25"/>
  </r>
  <r>
    <n v="64"/>
    <n v="201802"/>
    <x v="7"/>
    <x v="2"/>
    <x v="6"/>
    <x v="3"/>
    <x v="0"/>
    <x v="5"/>
    <s v="Non-London"/>
    <n v="20"/>
    <n v="67.2"/>
  </r>
  <r>
    <n v="15"/>
    <n v="201802"/>
    <x v="7"/>
    <x v="2"/>
    <x v="6"/>
    <x v="3"/>
    <x v="0"/>
    <x v="6"/>
    <s v="Non-London"/>
    <n v="20"/>
    <n v="15.75"/>
  </r>
  <r>
    <n v="201"/>
    <n v="201802"/>
    <x v="7"/>
    <x v="2"/>
    <x v="6"/>
    <x v="4"/>
    <x v="1"/>
    <x v="0"/>
    <s v="Non-London"/>
    <n v="20"/>
    <n v="211.05"/>
  </r>
  <r>
    <n v="331"/>
    <n v="201802"/>
    <x v="7"/>
    <x v="2"/>
    <x v="6"/>
    <x v="4"/>
    <x v="1"/>
    <x v="1"/>
    <s v="London"/>
    <n v="20"/>
    <n v="347.55"/>
  </r>
  <r>
    <n v="221"/>
    <n v="201802"/>
    <x v="7"/>
    <x v="2"/>
    <x v="6"/>
    <x v="4"/>
    <x v="1"/>
    <x v="2"/>
    <s v="Non-London"/>
    <n v="20"/>
    <n v="232.05"/>
  </r>
  <r>
    <n v="184"/>
    <n v="201802"/>
    <x v="7"/>
    <x v="2"/>
    <x v="6"/>
    <x v="4"/>
    <x v="1"/>
    <x v="3"/>
    <s v="Non-London"/>
    <n v="20"/>
    <n v="193.20000000000002"/>
  </r>
  <r>
    <n v="101"/>
    <n v="201802"/>
    <x v="7"/>
    <x v="2"/>
    <x v="6"/>
    <x v="4"/>
    <x v="1"/>
    <x v="4"/>
    <s v="Non-London"/>
    <n v="20"/>
    <n v="106.05000000000001"/>
  </r>
  <r>
    <n v="390"/>
    <n v="201802"/>
    <x v="7"/>
    <x v="2"/>
    <x v="6"/>
    <x v="4"/>
    <x v="1"/>
    <x v="5"/>
    <s v="Non-London"/>
    <n v="20"/>
    <n v="409.5"/>
  </r>
  <r>
    <n v="140"/>
    <n v="201802"/>
    <x v="7"/>
    <x v="2"/>
    <x v="6"/>
    <x v="4"/>
    <x v="1"/>
    <x v="6"/>
    <s v="Non-London"/>
    <n v="20"/>
    <n v="147"/>
  </r>
  <r>
    <n v="3124"/>
    <n v="201802"/>
    <x v="7"/>
    <x v="2"/>
    <x v="6"/>
    <x v="5"/>
    <x v="2"/>
    <x v="0"/>
    <s v="Non-London"/>
    <n v="20"/>
    <n v="3280.2000000000003"/>
  </r>
  <r>
    <n v="3315"/>
    <n v="201802"/>
    <x v="7"/>
    <x v="2"/>
    <x v="6"/>
    <x v="5"/>
    <x v="2"/>
    <x v="1"/>
    <s v="London"/>
    <n v="20"/>
    <n v="3480.75"/>
  </r>
  <r>
    <n v="4375"/>
    <n v="201802"/>
    <x v="7"/>
    <x v="2"/>
    <x v="6"/>
    <x v="5"/>
    <x v="2"/>
    <x v="2"/>
    <s v="Non-London"/>
    <n v="20"/>
    <n v="4593.75"/>
  </r>
  <r>
    <n v="3836"/>
    <n v="201802"/>
    <x v="7"/>
    <x v="2"/>
    <x v="6"/>
    <x v="5"/>
    <x v="2"/>
    <x v="3"/>
    <s v="Non-London"/>
    <n v="20"/>
    <n v="4027.8"/>
  </r>
  <r>
    <n v="3638"/>
    <n v="201802"/>
    <x v="7"/>
    <x v="2"/>
    <x v="6"/>
    <x v="5"/>
    <x v="2"/>
    <x v="4"/>
    <s v="Non-London"/>
    <n v="20"/>
    <n v="3819.9"/>
  </r>
  <r>
    <n v="4612"/>
    <n v="201802"/>
    <x v="7"/>
    <x v="2"/>
    <x v="6"/>
    <x v="5"/>
    <x v="2"/>
    <x v="5"/>
    <s v="Non-London"/>
    <n v="20"/>
    <n v="4842.6000000000004"/>
  </r>
  <r>
    <n v="3128"/>
    <n v="201802"/>
    <x v="7"/>
    <x v="2"/>
    <x v="6"/>
    <x v="5"/>
    <x v="2"/>
    <x v="6"/>
    <s v="Non-London"/>
    <n v="20"/>
    <n v="3284.4"/>
  </r>
  <r>
    <n v="55"/>
    <n v="201802"/>
    <x v="7"/>
    <x v="2"/>
    <x v="7"/>
    <x v="0"/>
    <x v="0"/>
    <x v="0"/>
    <s v="Non-London"/>
    <n v="20"/>
    <n v="57.75"/>
  </r>
  <r>
    <n v="249"/>
    <n v="201802"/>
    <x v="7"/>
    <x v="2"/>
    <x v="7"/>
    <x v="0"/>
    <x v="0"/>
    <x v="1"/>
    <s v="London"/>
    <n v="20"/>
    <n v="261.45"/>
  </r>
  <r>
    <n v="270"/>
    <n v="201802"/>
    <x v="7"/>
    <x v="2"/>
    <x v="7"/>
    <x v="0"/>
    <x v="0"/>
    <x v="2"/>
    <s v="Non-London"/>
    <n v="20"/>
    <n v="283.5"/>
  </r>
  <r>
    <n v="78"/>
    <n v="201802"/>
    <x v="7"/>
    <x v="2"/>
    <x v="7"/>
    <x v="0"/>
    <x v="0"/>
    <x v="3"/>
    <s v="Non-London"/>
    <n v="20"/>
    <n v="81.900000000000006"/>
  </r>
  <r>
    <n v="127"/>
    <n v="201802"/>
    <x v="7"/>
    <x v="2"/>
    <x v="7"/>
    <x v="0"/>
    <x v="0"/>
    <x v="4"/>
    <s v="Non-London"/>
    <n v="20"/>
    <n v="133.35"/>
  </r>
  <r>
    <n v="74"/>
    <n v="201802"/>
    <x v="7"/>
    <x v="2"/>
    <x v="7"/>
    <x v="0"/>
    <x v="0"/>
    <x v="5"/>
    <s v="Non-London"/>
    <n v="20"/>
    <n v="77.7"/>
  </r>
  <r>
    <n v="15"/>
    <n v="201802"/>
    <x v="7"/>
    <x v="2"/>
    <x v="7"/>
    <x v="0"/>
    <x v="0"/>
    <x v="6"/>
    <s v="Non-London"/>
    <n v="20"/>
    <n v="15.75"/>
  </r>
  <r>
    <n v="21"/>
    <n v="201802"/>
    <x v="7"/>
    <x v="2"/>
    <x v="7"/>
    <x v="1"/>
    <x v="0"/>
    <x v="0"/>
    <s v="Non-London"/>
    <n v="20"/>
    <n v="22.05"/>
  </r>
  <r>
    <n v="175"/>
    <n v="201802"/>
    <x v="7"/>
    <x v="2"/>
    <x v="7"/>
    <x v="1"/>
    <x v="0"/>
    <x v="1"/>
    <s v="London"/>
    <n v="20"/>
    <n v="183.75"/>
  </r>
  <r>
    <n v="60"/>
    <n v="201802"/>
    <x v="7"/>
    <x v="2"/>
    <x v="7"/>
    <x v="1"/>
    <x v="0"/>
    <x v="2"/>
    <s v="Non-London"/>
    <n v="20"/>
    <n v="63"/>
  </r>
  <r>
    <n v="24"/>
    <n v="201802"/>
    <x v="7"/>
    <x v="2"/>
    <x v="7"/>
    <x v="1"/>
    <x v="0"/>
    <x v="3"/>
    <s v="Non-London"/>
    <n v="20"/>
    <n v="25.200000000000003"/>
  </r>
  <r>
    <n v="24"/>
    <n v="201802"/>
    <x v="7"/>
    <x v="2"/>
    <x v="7"/>
    <x v="1"/>
    <x v="0"/>
    <x v="4"/>
    <s v="Non-London"/>
    <n v="20"/>
    <n v="25.200000000000003"/>
  </r>
  <r>
    <n v="18"/>
    <n v="201802"/>
    <x v="7"/>
    <x v="2"/>
    <x v="7"/>
    <x v="1"/>
    <x v="0"/>
    <x v="5"/>
    <s v="Non-London"/>
    <n v="20"/>
    <n v="18.900000000000002"/>
  </r>
  <r>
    <n v="9"/>
    <n v="201802"/>
    <x v="7"/>
    <x v="2"/>
    <x v="7"/>
    <x v="1"/>
    <x v="0"/>
    <x v="6"/>
    <s v="Non-London"/>
    <n v="20"/>
    <n v="9.4500000000000011"/>
  </r>
  <r>
    <n v="9"/>
    <n v="201802"/>
    <x v="7"/>
    <x v="2"/>
    <x v="7"/>
    <x v="2"/>
    <x v="0"/>
    <x v="0"/>
    <s v="Non-London"/>
    <n v="20"/>
    <n v="9.4500000000000011"/>
  </r>
  <r>
    <n v="19"/>
    <n v="201802"/>
    <x v="7"/>
    <x v="2"/>
    <x v="7"/>
    <x v="2"/>
    <x v="0"/>
    <x v="1"/>
    <s v="London"/>
    <n v="20"/>
    <n v="19.95"/>
  </r>
  <r>
    <n v="12"/>
    <n v="201802"/>
    <x v="7"/>
    <x v="2"/>
    <x v="7"/>
    <x v="2"/>
    <x v="0"/>
    <x v="2"/>
    <s v="Non-London"/>
    <n v="20"/>
    <n v="12.600000000000001"/>
  </r>
  <r>
    <n v="5"/>
    <n v="201802"/>
    <x v="7"/>
    <x v="2"/>
    <x v="7"/>
    <x v="2"/>
    <x v="0"/>
    <x v="3"/>
    <s v="Non-London"/>
    <n v="20"/>
    <n v="5.25"/>
  </r>
  <r>
    <n v="13"/>
    <n v="201802"/>
    <x v="7"/>
    <x v="2"/>
    <x v="7"/>
    <x v="2"/>
    <x v="0"/>
    <x v="4"/>
    <s v="Non-London"/>
    <n v="20"/>
    <n v="13.65"/>
  </r>
  <r>
    <n v="13"/>
    <n v="201802"/>
    <x v="7"/>
    <x v="2"/>
    <x v="7"/>
    <x v="2"/>
    <x v="0"/>
    <x v="5"/>
    <s v="Non-London"/>
    <n v="20"/>
    <n v="13.65"/>
  </r>
  <r>
    <n v="6"/>
    <n v="201802"/>
    <x v="7"/>
    <x v="2"/>
    <x v="7"/>
    <x v="2"/>
    <x v="0"/>
    <x v="6"/>
    <s v="Non-London"/>
    <n v="20"/>
    <n v="6.3000000000000007"/>
  </r>
  <r>
    <n v="16"/>
    <n v="201802"/>
    <x v="7"/>
    <x v="2"/>
    <x v="7"/>
    <x v="3"/>
    <x v="0"/>
    <x v="0"/>
    <s v="Non-London"/>
    <n v="20"/>
    <n v="16.8"/>
  </r>
  <r>
    <n v="112"/>
    <n v="201802"/>
    <x v="7"/>
    <x v="2"/>
    <x v="7"/>
    <x v="3"/>
    <x v="0"/>
    <x v="1"/>
    <s v="London"/>
    <n v="20"/>
    <n v="117.60000000000001"/>
  </r>
  <r>
    <n v="23"/>
    <n v="201802"/>
    <x v="7"/>
    <x v="2"/>
    <x v="7"/>
    <x v="3"/>
    <x v="0"/>
    <x v="2"/>
    <s v="Non-London"/>
    <n v="20"/>
    <n v="24.150000000000002"/>
  </r>
  <r>
    <n v="15"/>
    <n v="201802"/>
    <x v="7"/>
    <x v="2"/>
    <x v="7"/>
    <x v="3"/>
    <x v="0"/>
    <x v="3"/>
    <s v="Non-London"/>
    <n v="20"/>
    <n v="15.75"/>
  </r>
  <r>
    <n v="21"/>
    <n v="201802"/>
    <x v="7"/>
    <x v="2"/>
    <x v="7"/>
    <x v="3"/>
    <x v="0"/>
    <x v="4"/>
    <s v="Non-London"/>
    <n v="20"/>
    <n v="22.05"/>
  </r>
  <r>
    <n v="25"/>
    <n v="201802"/>
    <x v="7"/>
    <x v="2"/>
    <x v="7"/>
    <x v="3"/>
    <x v="0"/>
    <x v="5"/>
    <s v="Non-London"/>
    <n v="20"/>
    <n v="26.25"/>
  </r>
  <r>
    <n v="6"/>
    <n v="201802"/>
    <x v="7"/>
    <x v="2"/>
    <x v="7"/>
    <x v="3"/>
    <x v="0"/>
    <x v="6"/>
    <s v="Non-London"/>
    <n v="20"/>
    <n v="6.3000000000000007"/>
  </r>
  <r>
    <n v="64"/>
    <n v="201802"/>
    <x v="7"/>
    <x v="2"/>
    <x v="7"/>
    <x v="4"/>
    <x v="1"/>
    <x v="0"/>
    <s v="Non-London"/>
    <n v="20"/>
    <n v="67.2"/>
  </r>
  <r>
    <n v="111"/>
    <n v="201802"/>
    <x v="7"/>
    <x v="2"/>
    <x v="7"/>
    <x v="4"/>
    <x v="1"/>
    <x v="1"/>
    <s v="London"/>
    <n v="20"/>
    <n v="116.55000000000001"/>
  </r>
  <r>
    <n v="99"/>
    <n v="201802"/>
    <x v="7"/>
    <x v="2"/>
    <x v="7"/>
    <x v="4"/>
    <x v="1"/>
    <x v="2"/>
    <s v="Non-London"/>
    <n v="20"/>
    <n v="103.95"/>
  </r>
  <r>
    <n v="76"/>
    <n v="201802"/>
    <x v="7"/>
    <x v="2"/>
    <x v="7"/>
    <x v="4"/>
    <x v="1"/>
    <x v="3"/>
    <s v="Non-London"/>
    <n v="20"/>
    <n v="79.8"/>
  </r>
  <r>
    <n v="46"/>
    <n v="201802"/>
    <x v="7"/>
    <x v="2"/>
    <x v="7"/>
    <x v="4"/>
    <x v="1"/>
    <x v="4"/>
    <s v="Non-London"/>
    <n v="20"/>
    <n v="48.300000000000004"/>
  </r>
  <r>
    <n v="115"/>
    <n v="201802"/>
    <x v="7"/>
    <x v="2"/>
    <x v="7"/>
    <x v="4"/>
    <x v="1"/>
    <x v="5"/>
    <s v="Non-London"/>
    <n v="20"/>
    <n v="120.75"/>
  </r>
  <r>
    <n v="43"/>
    <n v="201802"/>
    <x v="7"/>
    <x v="2"/>
    <x v="7"/>
    <x v="4"/>
    <x v="1"/>
    <x v="6"/>
    <s v="Non-London"/>
    <n v="20"/>
    <n v="45.15"/>
  </r>
  <r>
    <n v="1340"/>
    <n v="201802"/>
    <x v="7"/>
    <x v="2"/>
    <x v="7"/>
    <x v="5"/>
    <x v="2"/>
    <x v="0"/>
    <s v="Non-London"/>
    <n v="20"/>
    <n v="1407"/>
  </r>
  <r>
    <n v="883"/>
    <n v="201802"/>
    <x v="7"/>
    <x v="2"/>
    <x v="7"/>
    <x v="5"/>
    <x v="2"/>
    <x v="1"/>
    <s v="London"/>
    <n v="20"/>
    <n v="927.15000000000009"/>
  </r>
  <r>
    <n v="2808"/>
    <n v="201802"/>
    <x v="7"/>
    <x v="2"/>
    <x v="7"/>
    <x v="5"/>
    <x v="2"/>
    <x v="2"/>
    <s v="Non-London"/>
    <n v="20"/>
    <n v="2948.4"/>
  </r>
  <r>
    <n v="2093"/>
    <n v="201802"/>
    <x v="7"/>
    <x v="2"/>
    <x v="7"/>
    <x v="5"/>
    <x v="2"/>
    <x v="3"/>
    <s v="Non-London"/>
    <n v="20"/>
    <n v="2197.65"/>
  </r>
  <r>
    <n v="2174"/>
    <n v="201802"/>
    <x v="7"/>
    <x v="2"/>
    <x v="7"/>
    <x v="5"/>
    <x v="2"/>
    <x v="4"/>
    <s v="Non-London"/>
    <n v="20"/>
    <n v="2282.7000000000003"/>
  </r>
  <r>
    <n v="2044"/>
    <n v="201802"/>
    <x v="7"/>
    <x v="2"/>
    <x v="7"/>
    <x v="5"/>
    <x v="2"/>
    <x v="5"/>
    <s v="Non-London"/>
    <n v="20"/>
    <n v="2146.2000000000003"/>
  </r>
  <r>
    <n v="1262"/>
    <n v="201802"/>
    <x v="7"/>
    <x v="2"/>
    <x v="7"/>
    <x v="5"/>
    <x v="2"/>
    <x v="6"/>
    <s v="Non-London"/>
    <n v="20"/>
    <n v="1325.1000000000001"/>
  </r>
  <r>
    <n v="38"/>
    <n v="201802"/>
    <x v="7"/>
    <x v="2"/>
    <x v="8"/>
    <x v="0"/>
    <x v="0"/>
    <x v="0"/>
    <s v="Non-London"/>
    <n v="20"/>
    <n v="39.9"/>
  </r>
  <r>
    <n v="270"/>
    <n v="201802"/>
    <x v="7"/>
    <x v="2"/>
    <x v="8"/>
    <x v="0"/>
    <x v="0"/>
    <x v="1"/>
    <s v="London"/>
    <n v="20"/>
    <n v="283.5"/>
  </r>
  <r>
    <n v="149"/>
    <n v="201802"/>
    <x v="7"/>
    <x v="2"/>
    <x v="8"/>
    <x v="0"/>
    <x v="0"/>
    <x v="2"/>
    <s v="Non-London"/>
    <n v="20"/>
    <n v="156.45000000000002"/>
  </r>
  <r>
    <n v="61"/>
    <n v="201802"/>
    <x v="7"/>
    <x v="2"/>
    <x v="8"/>
    <x v="0"/>
    <x v="0"/>
    <x v="3"/>
    <s v="Non-London"/>
    <n v="20"/>
    <n v="64.05"/>
  </r>
  <r>
    <n v="46"/>
    <n v="201802"/>
    <x v="7"/>
    <x v="2"/>
    <x v="8"/>
    <x v="0"/>
    <x v="0"/>
    <x v="4"/>
    <s v="Non-London"/>
    <n v="20"/>
    <n v="48.300000000000004"/>
  </r>
  <r>
    <n v="59"/>
    <n v="201802"/>
    <x v="7"/>
    <x v="2"/>
    <x v="8"/>
    <x v="0"/>
    <x v="0"/>
    <x v="5"/>
    <s v="Non-London"/>
    <n v="20"/>
    <n v="61.95"/>
  </r>
  <r>
    <n v="11"/>
    <n v="201802"/>
    <x v="7"/>
    <x v="2"/>
    <x v="8"/>
    <x v="0"/>
    <x v="0"/>
    <x v="6"/>
    <s v="Non-London"/>
    <n v="20"/>
    <n v="11.55"/>
  </r>
  <r>
    <n v="21"/>
    <n v="201802"/>
    <x v="7"/>
    <x v="2"/>
    <x v="8"/>
    <x v="1"/>
    <x v="0"/>
    <x v="0"/>
    <s v="Non-London"/>
    <n v="20"/>
    <n v="22.05"/>
  </r>
  <r>
    <n v="324"/>
    <n v="201802"/>
    <x v="7"/>
    <x v="2"/>
    <x v="8"/>
    <x v="1"/>
    <x v="0"/>
    <x v="1"/>
    <s v="London"/>
    <n v="20"/>
    <n v="340.2"/>
  </r>
  <r>
    <n v="64"/>
    <n v="201802"/>
    <x v="7"/>
    <x v="2"/>
    <x v="8"/>
    <x v="1"/>
    <x v="0"/>
    <x v="2"/>
    <s v="Non-London"/>
    <n v="20"/>
    <n v="67.2"/>
  </r>
  <r>
    <n v="30"/>
    <n v="201802"/>
    <x v="7"/>
    <x v="2"/>
    <x v="8"/>
    <x v="1"/>
    <x v="0"/>
    <x v="3"/>
    <s v="Non-London"/>
    <n v="20"/>
    <n v="31.5"/>
  </r>
  <r>
    <n v="20"/>
    <n v="201802"/>
    <x v="7"/>
    <x v="2"/>
    <x v="8"/>
    <x v="1"/>
    <x v="0"/>
    <x v="4"/>
    <s v="Non-London"/>
    <n v="20"/>
    <n v="21"/>
  </r>
  <r>
    <n v="28"/>
    <n v="201802"/>
    <x v="7"/>
    <x v="2"/>
    <x v="8"/>
    <x v="1"/>
    <x v="0"/>
    <x v="5"/>
    <s v="Non-London"/>
    <n v="20"/>
    <n v="29.400000000000002"/>
  </r>
  <r>
    <n v="13"/>
    <n v="201802"/>
    <x v="7"/>
    <x v="2"/>
    <x v="8"/>
    <x v="1"/>
    <x v="0"/>
    <x v="6"/>
    <s v="Non-London"/>
    <n v="20"/>
    <n v="13.65"/>
  </r>
  <r>
    <n v="7"/>
    <n v="201802"/>
    <x v="7"/>
    <x v="2"/>
    <x v="8"/>
    <x v="2"/>
    <x v="0"/>
    <x v="0"/>
    <s v="Non-London"/>
    <n v="20"/>
    <n v="7.3500000000000005"/>
  </r>
  <r>
    <n v="20"/>
    <n v="201802"/>
    <x v="7"/>
    <x v="2"/>
    <x v="8"/>
    <x v="2"/>
    <x v="0"/>
    <x v="1"/>
    <s v="London"/>
    <n v="20"/>
    <n v="21"/>
  </r>
  <r>
    <n v="16"/>
    <n v="201802"/>
    <x v="7"/>
    <x v="2"/>
    <x v="8"/>
    <x v="2"/>
    <x v="0"/>
    <x v="2"/>
    <s v="Non-London"/>
    <n v="20"/>
    <n v="16.8"/>
  </r>
  <r>
    <n v="5"/>
    <n v="201802"/>
    <x v="7"/>
    <x v="2"/>
    <x v="8"/>
    <x v="2"/>
    <x v="0"/>
    <x v="3"/>
    <s v="Non-London"/>
    <n v="20"/>
    <n v="5.25"/>
  </r>
  <r>
    <n v="3"/>
    <n v="201802"/>
    <x v="7"/>
    <x v="2"/>
    <x v="8"/>
    <x v="2"/>
    <x v="0"/>
    <x v="4"/>
    <s v="Non-London"/>
    <n v="20"/>
    <n v="3.1500000000000004"/>
  </r>
  <r>
    <n v="6"/>
    <n v="201802"/>
    <x v="7"/>
    <x v="2"/>
    <x v="8"/>
    <x v="2"/>
    <x v="0"/>
    <x v="5"/>
    <s v="Non-London"/>
    <n v="20"/>
    <n v="6.3000000000000007"/>
  </r>
  <r>
    <n v="1"/>
    <n v="201802"/>
    <x v="7"/>
    <x v="2"/>
    <x v="8"/>
    <x v="2"/>
    <x v="0"/>
    <x v="6"/>
    <s v="Non-London"/>
    <n v="20"/>
    <n v="1.05"/>
  </r>
  <r>
    <n v="18"/>
    <n v="201802"/>
    <x v="7"/>
    <x v="2"/>
    <x v="8"/>
    <x v="3"/>
    <x v="0"/>
    <x v="0"/>
    <s v="Non-London"/>
    <n v="20"/>
    <n v="18.900000000000002"/>
  </r>
  <r>
    <n v="137"/>
    <n v="201802"/>
    <x v="7"/>
    <x v="2"/>
    <x v="8"/>
    <x v="3"/>
    <x v="0"/>
    <x v="1"/>
    <s v="London"/>
    <n v="20"/>
    <n v="143.85"/>
  </r>
  <r>
    <n v="25"/>
    <n v="201802"/>
    <x v="7"/>
    <x v="2"/>
    <x v="8"/>
    <x v="3"/>
    <x v="0"/>
    <x v="2"/>
    <s v="Non-London"/>
    <n v="20"/>
    <n v="26.25"/>
  </r>
  <r>
    <n v="15"/>
    <n v="201802"/>
    <x v="7"/>
    <x v="2"/>
    <x v="8"/>
    <x v="3"/>
    <x v="0"/>
    <x v="3"/>
    <s v="Non-London"/>
    <n v="20"/>
    <n v="15.75"/>
  </r>
  <r>
    <n v="16"/>
    <n v="201802"/>
    <x v="7"/>
    <x v="2"/>
    <x v="8"/>
    <x v="3"/>
    <x v="0"/>
    <x v="4"/>
    <s v="Non-London"/>
    <n v="20"/>
    <n v="16.8"/>
  </r>
  <r>
    <n v="33"/>
    <n v="201802"/>
    <x v="7"/>
    <x v="2"/>
    <x v="8"/>
    <x v="3"/>
    <x v="0"/>
    <x v="5"/>
    <s v="Non-London"/>
    <n v="20"/>
    <n v="34.65"/>
  </r>
  <r>
    <n v="10"/>
    <n v="201802"/>
    <x v="7"/>
    <x v="2"/>
    <x v="8"/>
    <x v="3"/>
    <x v="0"/>
    <x v="6"/>
    <s v="Non-London"/>
    <n v="20"/>
    <n v="10.5"/>
  </r>
  <r>
    <n v="88"/>
    <n v="201802"/>
    <x v="7"/>
    <x v="2"/>
    <x v="8"/>
    <x v="4"/>
    <x v="1"/>
    <x v="0"/>
    <s v="Non-London"/>
    <n v="20"/>
    <n v="92.4"/>
  </r>
  <r>
    <n v="144"/>
    <n v="201802"/>
    <x v="7"/>
    <x v="2"/>
    <x v="8"/>
    <x v="4"/>
    <x v="1"/>
    <x v="1"/>
    <s v="London"/>
    <n v="20"/>
    <n v="151.20000000000002"/>
  </r>
  <r>
    <n v="135"/>
    <n v="201802"/>
    <x v="7"/>
    <x v="2"/>
    <x v="8"/>
    <x v="4"/>
    <x v="1"/>
    <x v="2"/>
    <s v="Non-London"/>
    <n v="20"/>
    <n v="141.75"/>
  </r>
  <r>
    <n v="113"/>
    <n v="201802"/>
    <x v="7"/>
    <x v="2"/>
    <x v="8"/>
    <x v="4"/>
    <x v="1"/>
    <x v="3"/>
    <s v="Non-London"/>
    <n v="20"/>
    <n v="118.65"/>
  </r>
  <r>
    <n v="46"/>
    <n v="201802"/>
    <x v="7"/>
    <x v="2"/>
    <x v="8"/>
    <x v="4"/>
    <x v="1"/>
    <x v="4"/>
    <s v="Non-London"/>
    <n v="20"/>
    <n v="48.300000000000004"/>
  </r>
  <r>
    <n v="233"/>
    <n v="201802"/>
    <x v="7"/>
    <x v="2"/>
    <x v="8"/>
    <x v="4"/>
    <x v="1"/>
    <x v="5"/>
    <s v="Non-London"/>
    <n v="20"/>
    <n v="244.65"/>
  </r>
  <r>
    <n v="59"/>
    <n v="201802"/>
    <x v="7"/>
    <x v="2"/>
    <x v="8"/>
    <x v="4"/>
    <x v="1"/>
    <x v="6"/>
    <s v="Non-London"/>
    <n v="20"/>
    <n v="61.95"/>
  </r>
  <r>
    <n v="1674"/>
    <n v="201802"/>
    <x v="7"/>
    <x v="2"/>
    <x v="8"/>
    <x v="5"/>
    <x v="2"/>
    <x v="0"/>
    <s v="Non-London"/>
    <n v="20"/>
    <n v="1757.7"/>
  </r>
  <r>
    <n v="1340"/>
    <n v="201802"/>
    <x v="7"/>
    <x v="2"/>
    <x v="8"/>
    <x v="5"/>
    <x v="2"/>
    <x v="1"/>
    <s v="London"/>
    <n v="20"/>
    <n v="1407"/>
  </r>
  <r>
    <n v="2984"/>
    <n v="201802"/>
    <x v="7"/>
    <x v="2"/>
    <x v="8"/>
    <x v="5"/>
    <x v="2"/>
    <x v="2"/>
    <s v="Non-London"/>
    <n v="20"/>
    <n v="3133.2000000000003"/>
  </r>
  <r>
    <n v="2326"/>
    <n v="201802"/>
    <x v="7"/>
    <x v="2"/>
    <x v="8"/>
    <x v="5"/>
    <x v="2"/>
    <x v="3"/>
    <s v="Non-London"/>
    <n v="20"/>
    <n v="2442.3000000000002"/>
  </r>
  <r>
    <n v="1732"/>
    <n v="201802"/>
    <x v="7"/>
    <x v="2"/>
    <x v="8"/>
    <x v="5"/>
    <x v="2"/>
    <x v="4"/>
    <s v="Non-London"/>
    <n v="20"/>
    <n v="1818.6000000000001"/>
  </r>
  <r>
    <n v="2659"/>
    <n v="201802"/>
    <x v="7"/>
    <x v="2"/>
    <x v="8"/>
    <x v="5"/>
    <x v="2"/>
    <x v="5"/>
    <s v="Non-London"/>
    <n v="20"/>
    <n v="2791.9500000000003"/>
  </r>
  <r>
    <n v="1473"/>
    <n v="201802"/>
    <x v="7"/>
    <x v="2"/>
    <x v="8"/>
    <x v="5"/>
    <x v="2"/>
    <x v="6"/>
    <s v="Non-London"/>
    <n v="20"/>
    <n v="1546.65"/>
  </r>
  <r>
    <n v="20"/>
    <n v="201801"/>
    <x v="8"/>
    <x v="2"/>
    <x v="0"/>
    <x v="0"/>
    <x v="0"/>
    <x v="0"/>
    <s v="Non-London"/>
    <n v="22"/>
    <n v="19.090909090909093"/>
  </r>
  <r>
    <n v="146"/>
    <n v="201801"/>
    <x v="8"/>
    <x v="2"/>
    <x v="0"/>
    <x v="0"/>
    <x v="0"/>
    <x v="1"/>
    <s v="London"/>
    <n v="22"/>
    <n v="139.36363636363637"/>
  </r>
  <r>
    <n v="62"/>
    <n v="201801"/>
    <x v="8"/>
    <x v="2"/>
    <x v="0"/>
    <x v="0"/>
    <x v="0"/>
    <x v="2"/>
    <s v="Non-London"/>
    <n v="22"/>
    <n v="59.181818181818187"/>
  </r>
  <r>
    <n v="25"/>
    <n v="201801"/>
    <x v="8"/>
    <x v="2"/>
    <x v="0"/>
    <x v="0"/>
    <x v="0"/>
    <x v="3"/>
    <s v="Non-London"/>
    <n v="22"/>
    <n v="23.863636363636363"/>
  </r>
  <r>
    <n v="42"/>
    <n v="201801"/>
    <x v="8"/>
    <x v="2"/>
    <x v="0"/>
    <x v="0"/>
    <x v="0"/>
    <x v="4"/>
    <s v="Non-London"/>
    <n v="22"/>
    <n v="40.090909090909093"/>
  </r>
  <r>
    <n v="33"/>
    <n v="201801"/>
    <x v="8"/>
    <x v="2"/>
    <x v="0"/>
    <x v="0"/>
    <x v="0"/>
    <x v="5"/>
    <s v="Non-London"/>
    <n v="22"/>
    <n v="31.5"/>
  </r>
  <r>
    <n v="5"/>
    <n v="201801"/>
    <x v="8"/>
    <x v="2"/>
    <x v="0"/>
    <x v="0"/>
    <x v="0"/>
    <x v="6"/>
    <s v="Non-London"/>
    <n v="22"/>
    <n v="4.7727272727272734"/>
  </r>
  <r>
    <n v="14"/>
    <n v="201801"/>
    <x v="8"/>
    <x v="2"/>
    <x v="0"/>
    <x v="1"/>
    <x v="0"/>
    <x v="0"/>
    <s v="Non-London"/>
    <n v="22"/>
    <n v="13.363636363636363"/>
  </r>
  <r>
    <n v="125"/>
    <n v="201801"/>
    <x v="8"/>
    <x v="2"/>
    <x v="0"/>
    <x v="1"/>
    <x v="0"/>
    <x v="1"/>
    <s v="London"/>
    <n v="22"/>
    <n v="119.31818181818183"/>
  </r>
  <r>
    <n v="32"/>
    <n v="201801"/>
    <x v="8"/>
    <x v="2"/>
    <x v="0"/>
    <x v="1"/>
    <x v="0"/>
    <x v="2"/>
    <s v="Non-London"/>
    <n v="22"/>
    <n v="30.545454545454547"/>
  </r>
  <r>
    <n v="5"/>
    <n v="201801"/>
    <x v="8"/>
    <x v="2"/>
    <x v="0"/>
    <x v="1"/>
    <x v="0"/>
    <x v="3"/>
    <s v="Non-London"/>
    <n v="22"/>
    <n v="4.7727272727272734"/>
  </r>
  <r>
    <n v="10"/>
    <n v="201801"/>
    <x v="8"/>
    <x v="2"/>
    <x v="0"/>
    <x v="1"/>
    <x v="0"/>
    <x v="4"/>
    <s v="Non-London"/>
    <n v="22"/>
    <n v="9.5454545454545467"/>
  </r>
  <r>
    <n v="12"/>
    <n v="201801"/>
    <x v="8"/>
    <x v="2"/>
    <x v="0"/>
    <x v="1"/>
    <x v="0"/>
    <x v="5"/>
    <s v="Non-London"/>
    <n v="22"/>
    <n v="11.454545454545455"/>
  </r>
  <r>
    <n v="5"/>
    <n v="201801"/>
    <x v="8"/>
    <x v="2"/>
    <x v="0"/>
    <x v="1"/>
    <x v="0"/>
    <x v="6"/>
    <s v="Non-London"/>
    <n v="22"/>
    <n v="4.7727272727272734"/>
  </r>
  <r>
    <n v="9"/>
    <n v="201801"/>
    <x v="8"/>
    <x v="2"/>
    <x v="0"/>
    <x v="2"/>
    <x v="0"/>
    <x v="0"/>
    <s v="Non-London"/>
    <n v="22"/>
    <n v="8.5909090909090917"/>
  </r>
  <r>
    <n v="18"/>
    <n v="201801"/>
    <x v="8"/>
    <x v="2"/>
    <x v="0"/>
    <x v="2"/>
    <x v="0"/>
    <x v="1"/>
    <s v="London"/>
    <n v="22"/>
    <n v="17.181818181818183"/>
  </r>
  <r>
    <n v="5"/>
    <n v="201801"/>
    <x v="8"/>
    <x v="2"/>
    <x v="0"/>
    <x v="2"/>
    <x v="0"/>
    <x v="2"/>
    <s v="Non-London"/>
    <n v="22"/>
    <n v="4.7727272727272734"/>
  </r>
  <r>
    <n v="4"/>
    <n v="201801"/>
    <x v="8"/>
    <x v="2"/>
    <x v="0"/>
    <x v="2"/>
    <x v="0"/>
    <x v="3"/>
    <s v="Non-London"/>
    <n v="22"/>
    <n v="3.8181818181818183"/>
  </r>
  <r>
    <n v="6"/>
    <n v="201801"/>
    <x v="8"/>
    <x v="2"/>
    <x v="0"/>
    <x v="2"/>
    <x v="0"/>
    <x v="4"/>
    <s v="Non-London"/>
    <n v="22"/>
    <n v="5.7272727272727275"/>
  </r>
  <r>
    <n v="16"/>
    <n v="201801"/>
    <x v="8"/>
    <x v="2"/>
    <x v="0"/>
    <x v="2"/>
    <x v="0"/>
    <x v="5"/>
    <s v="Non-London"/>
    <n v="22"/>
    <n v="15.272727272727273"/>
  </r>
  <r>
    <n v="3"/>
    <n v="201801"/>
    <x v="8"/>
    <x v="2"/>
    <x v="0"/>
    <x v="2"/>
    <x v="0"/>
    <x v="6"/>
    <s v="Non-London"/>
    <n v="22"/>
    <n v="2.8636363636363638"/>
  </r>
  <r>
    <n v="6"/>
    <n v="201801"/>
    <x v="8"/>
    <x v="2"/>
    <x v="0"/>
    <x v="3"/>
    <x v="0"/>
    <x v="0"/>
    <s v="Non-London"/>
    <n v="22"/>
    <n v="5.7272727272727275"/>
  </r>
  <r>
    <n v="64"/>
    <n v="201801"/>
    <x v="8"/>
    <x v="2"/>
    <x v="0"/>
    <x v="3"/>
    <x v="0"/>
    <x v="1"/>
    <s v="London"/>
    <n v="22"/>
    <n v="61.090909090909093"/>
  </r>
  <r>
    <n v="14"/>
    <n v="201801"/>
    <x v="8"/>
    <x v="2"/>
    <x v="0"/>
    <x v="3"/>
    <x v="0"/>
    <x v="2"/>
    <s v="Non-London"/>
    <n v="22"/>
    <n v="13.363636363636363"/>
  </r>
  <r>
    <n v="3"/>
    <n v="201801"/>
    <x v="8"/>
    <x v="2"/>
    <x v="0"/>
    <x v="3"/>
    <x v="0"/>
    <x v="3"/>
    <s v="Non-London"/>
    <n v="22"/>
    <n v="2.8636363636363638"/>
  </r>
  <r>
    <n v="9"/>
    <n v="201801"/>
    <x v="8"/>
    <x v="2"/>
    <x v="0"/>
    <x v="3"/>
    <x v="0"/>
    <x v="4"/>
    <s v="Non-London"/>
    <n v="22"/>
    <n v="8.5909090909090917"/>
  </r>
  <r>
    <n v="11"/>
    <n v="201801"/>
    <x v="8"/>
    <x v="2"/>
    <x v="0"/>
    <x v="3"/>
    <x v="0"/>
    <x v="5"/>
    <s v="Non-London"/>
    <n v="22"/>
    <n v="10.5"/>
  </r>
  <r>
    <n v="2"/>
    <n v="201801"/>
    <x v="8"/>
    <x v="2"/>
    <x v="0"/>
    <x v="3"/>
    <x v="0"/>
    <x v="6"/>
    <s v="Non-London"/>
    <n v="22"/>
    <n v="1.9090909090909092"/>
  </r>
  <r>
    <n v="30"/>
    <n v="201801"/>
    <x v="8"/>
    <x v="2"/>
    <x v="0"/>
    <x v="4"/>
    <x v="1"/>
    <x v="0"/>
    <s v="Non-London"/>
    <n v="22"/>
    <n v="28.636363636363637"/>
  </r>
  <r>
    <n v="76"/>
    <n v="201801"/>
    <x v="8"/>
    <x v="2"/>
    <x v="0"/>
    <x v="4"/>
    <x v="1"/>
    <x v="1"/>
    <s v="London"/>
    <n v="22"/>
    <n v="72.545454545454547"/>
  </r>
  <r>
    <n v="57"/>
    <n v="201801"/>
    <x v="8"/>
    <x v="2"/>
    <x v="0"/>
    <x v="4"/>
    <x v="1"/>
    <x v="2"/>
    <s v="Non-London"/>
    <n v="22"/>
    <n v="54.409090909090914"/>
  </r>
  <r>
    <n v="30"/>
    <n v="201801"/>
    <x v="8"/>
    <x v="2"/>
    <x v="0"/>
    <x v="4"/>
    <x v="1"/>
    <x v="3"/>
    <s v="Non-London"/>
    <n v="22"/>
    <n v="28.636363636363637"/>
  </r>
  <r>
    <n v="17"/>
    <n v="201801"/>
    <x v="8"/>
    <x v="2"/>
    <x v="0"/>
    <x v="4"/>
    <x v="1"/>
    <x v="4"/>
    <s v="Non-London"/>
    <n v="22"/>
    <n v="16.227272727272727"/>
  </r>
  <r>
    <n v="65"/>
    <n v="201801"/>
    <x v="8"/>
    <x v="2"/>
    <x v="0"/>
    <x v="4"/>
    <x v="1"/>
    <x v="5"/>
    <s v="Non-London"/>
    <n v="22"/>
    <n v="62.045454545454547"/>
  </r>
  <r>
    <n v="16"/>
    <n v="201801"/>
    <x v="8"/>
    <x v="2"/>
    <x v="0"/>
    <x v="4"/>
    <x v="1"/>
    <x v="6"/>
    <s v="Non-London"/>
    <n v="22"/>
    <n v="15.272727272727273"/>
  </r>
  <r>
    <n v="435"/>
    <n v="201801"/>
    <x v="8"/>
    <x v="2"/>
    <x v="0"/>
    <x v="5"/>
    <x v="2"/>
    <x v="0"/>
    <s v="Non-London"/>
    <n v="22"/>
    <n v="415.22727272727275"/>
  </r>
  <r>
    <n v="509"/>
    <n v="201801"/>
    <x v="8"/>
    <x v="2"/>
    <x v="0"/>
    <x v="5"/>
    <x v="2"/>
    <x v="1"/>
    <s v="London"/>
    <n v="22"/>
    <n v="485.86363636363637"/>
  </r>
  <r>
    <n v="757"/>
    <n v="201801"/>
    <x v="8"/>
    <x v="2"/>
    <x v="0"/>
    <x v="5"/>
    <x v="2"/>
    <x v="2"/>
    <s v="Non-London"/>
    <n v="22"/>
    <n v="722.59090909090912"/>
  </r>
  <r>
    <n v="515"/>
    <n v="201801"/>
    <x v="8"/>
    <x v="2"/>
    <x v="0"/>
    <x v="5"/>
    <x v="2"/>
    <x v="3"/>
    <s v="Non-London"/>
    <n v="22"/>
    <n v="491.59090909090912"/>
  </r>
  <r>
    <n v="583"/>
    <n v="201801"/>
    <x v="8"/>
    <x v="2"/>
    <x v="0"/>
    <x v="5"/>
    <x v="2"/>
    <x v="4"/>
    <s v="Non-London"/>
    <n v="22"/>
    <n v="556.5"/>
  </r>
  <r>
    <n v="687"/>
    <n v="201801"/>
    <x v="8"/>
    <x v="2"/>
    <x v="0"/>
    <x v="5"/>
    <x v="2"/>
    <x v="5"/>
    <s v="Non-London"/>
    <n v="22"/>
    <n v="655.77272727272725"/>
  </r>
  <r>
    <n v="438"/>
    <n v="201801"/>
    <x v="8"/>
    <x v="2"/>
    <x v="0"/>
    <x v="5"/>
    <x v="2"/>
    <x v="6"/>
    <s v="Non-London"/>
    <n v="22"/>
    <n v="418.09090909090912"/>
  </r>
  <r>
    <n v="118"/>
    <n v="201801"/>
    <x v="8"/>
    <x v="2"/>
    <x v="1"/>
    <x v="0"/>
    <x v="0"/>
    <x v="0"/>
    <s v="Non-London"/>
    <n v="22"/>
    <n v="112.63636363636364"/>
  </r>
  <r>
    <n v="625"/>
    <n v="201801"/>
    <x v="8"/>
    <x v="2"/>
    <x v="1"/>
    <x v="0"/>
    <x v="0"/>
    <x v="1"/>
    <s v="London"/>
    <n v="22"/>
    <n v="596.59090909090912"/>
  </r>
  <r>
    <n v="433"/>
    <n v="201801"/>
    <x v="8"/>
    <x v="2"/>
    <x v="1"/>
    <x v="0"/>
    <x v="0"/>
    <x v="2"/>
    <s v="Non-London"/>
    <n v="22"/>
    <n v="413.31818181818181"/>
  </r>
  <r>
    <n v="156"/>
    <n v="201801"/>
    <x v="8"/>
    <x v="2"/>
    <x v="1"/>
    <x v="0"/>
    <x v="0"/>
    <x v="3"/>
    <s v="Non-London"/>
    <n v="22"/>
    <n v="148.90909090909091"/>
  </r>
  <r>
    <n v="137"/>
    <n v="201801"/>
    <x v="8"/>
    <x v="2"/>
    <x v="1"/>
    <x v="0"/>
    <x v="0"/>
    <x v="4"/>
    <s v="Non-London"/>
    <n v="22"/>
    <n v="130.77272727272728"/>
  </r>
  <r>
    <n v="150"/>
    <n v="201801"/>
    <x v="8"/>
    <x v="2"/>
    <x v="1"/>
    <x v="0"/>
    <x v="0"/>
    <x v="5"/>
    <s v="Non-London"/>
    <n v="22"/>
    <n v="143.18181818181819"/>
  </r>
  <r>
    <n v="29"/>
    <n v="201801"/>
    <x v="8"/>
    <x v="2"/>
    <x v="1"/>
    <x v="0"/>
    <x v="0"/>
    <x v="6"/>
    <s v="Non-London"/>
    <n v="22"/>
    <n v="27.681818181818183"/>
  </r>
  <r>
    <n v="82"/>
    <n v="201801"/>
    <x v="8"/>
    <x v="2"/>
    <x v="1"/>
    <x v="1"/>
    <x v="0"/>
    <x v="0"/>
    <s v="Non-London"/>
    <n v="22"/>
    <n v="78.27272727272728"/>
  </r>
  <r>
    <n v="589"/>
    <n v="201801"/>
    <x v="8"/>
    <x v="2"/>
    <x v="1"/>
    <x v="1"/>
    <x v="0"/>
    <x v="1"/>
    <s v="London"/>
    <n v="22"/>
    <n v="562.22727272727275"/>
  </r>
  <r>
    <n v="166"/>
    <n v="201801"/>
    <x v="8"/>
    <x v="2"/>
    <x v="1"/>
    <x v="1"/>
    <x v="0"/>
    <x v="2"/>
    <s v="Non-London"/>
    <n v="22"/>
    <n v="158.45454545454547"/>
  </r>
  <r>
    <n v="41"/>
    <n v="201801"/>
    <x v="8"/>
    <x v="2"/>
    <x v="1"/>
    <x v="1"/>
    <x v="0"/>
    <x v="3"/>
    <s v="Non-London"/>
    <n v="22"/>
    <n v="39.13636363636364"/>
  </r>
  <r>
    <n v="52"/>
    <n v="201801"/>
    <x v="8"/>
    <x v="2"/>
    <x v="1"/>
    <x v="1"/>
    <x v="0"/>
    <x v="4"/>
    <s v="Non-London"/>
    <n v="22"/>
    <n v="49.63636363636364"/>
  </r>
  <r>
    <n v="66"/>
    <n v="201801"/>
    <x v="8"/>
    <x v="2"/>
    <x v="1"/>
    <x v="1"/>
    <x v="0"/>
    <x v="5"/>
    <s v="Non-London"/>
    <n v="22"/>
    <n v="63"/>
  </r>
  <r>
    <n v="24"/>
    <n v="201801"/>
    <x v="8"/>
    <x v="2"/>
    <x v="1"/>
    <x v="1"/>
    <x v="0"/>
    <x v="6"/>
    <s v="Non-London"/>
    <n v="22"/>
    <n v="22.90909090909091"/>
  </r>
  <r>
    <n v="41"/>
    <n v="201801"/>
    <x v="8"/>
    <x v="2"/>
    <x v="1"/>
    <x v="2"/>
    <x v="0"/>
    <x v="0"/>
    <s v="Non-London"/>
    <n v="22"/>
    <n v="39.13636363636364"/>
  </r>
  <r>
    <n v="90"/>
    <n v="201801"/>
    <x v="8"/>
    <x v="2"/>
    <x v="1"/>
    <x v="2"/>
    <x v="0"/>
    <x v="1"/>
    <s v="London"/>
    <n v="22"/>
    <n v="85.909090909090907"/>
  </r>
  <r>
    <n v="49"/>
    <n v="201801"/>
    <x v="8"/>
    <x v="2"/>
    <x v="1"/>
    <x v="2"/>
    <x v="0"/>
    <x v="2"/>
    <s v="Non-London"/>
    <n v="22"/>
    <n v="46.772727272727273"/>
  </r>
  <r>
    <n v="19"/>
    <n v="201801"/>
    <x v="8"/>
    <x v="2"/>
    <x v="1"/>
    <x v="2"/>
    <x v="0"/>
    <x v="3"/>
    <s v="Non-London"/>
    <n v="22"/>
    <n v="18.136363636363637"/>
  </r>
  <r>
    <n v="19"/>
    <n v="201801"/>
    <x v="8"/>
    <x v="2"/>
    <x v="1"/>
    <x v="2"/>
    <x v="0"/>
    <x v="4"/>
    <s v="Non-London"/>
    <n v="22"/>
    <n v="18.136363636363637"/>
  </r>
  <r>
    <n v="50"/>
    <n v="201801"/>
    <x v="8"/>
    <x v="2"/>
    <x v="1"/>
    <x v="2"/>
    <x v="0"/>
    <x v="5"/>
    <s v="Non-London"/>
    <n v="22"/>
    <n v="47.727272727272727"/>
  </r>
  <r>
    <n v="7"/>
    <n v="201801"/>
    <x v="8"/>
    <x v="2"/>
    <x v="1"/>
    <x v="2"/>
    <x v="0"/>
    <x v="6"/>
    <s v="Non-London"/>
    <n v="22"/>
    <n v="6.6818181818181817"/>
  </r>
  <r>
    <n v="40"/>
    <n v="201801"/>
    <x v="8"/>
    <x v="2"/>
    <x v="1"/>
    <x v="3"/>
    <x v="0"/>
    <x v="0"/>
    <s v="Non-London"/>
    <n v="22"/>
    <n v="38.181818181818187"/>
  </r>
  <r>
    <n v="344"/>
    <n v="201801"/>
    <x v="8"/>
    <x v="2"/>
    <x v="1"/>
    <x v="3"/>
    <x v="0"/>
    <x v="1"/>
    <s v="London"/>
    <n v="22"/>
    <n v="328.36363636363637"/>
  </r>
  <r>
    <n v="68"/>
    <n v="201801"/>
    <x v="8"/>
    <x v="2"/>
    <x v="1"/>
    <x v="3"/>
    <x v="0"/>
    <x v="2"/>
    <s v="Non-London"/>
    <n v="22"/>
    <n v="64.909090909090907"/>
  </r>
  <r>
    <n v="39"/>
    <n v="201801"/>
    <x v="8"/>
    <x v="2"/>
    <x v="1"/>
    <x v="3"/>
    <x v="0"/>
    <x v="3"/>
    <s v="Non-London"/>
    <n v="22"/>
    <n v="37.227272727272727"/>
  </r>
  <r>
    <n v="48"/>
    <n v="201801"/>
    <x v="8"/>
    <x v="2"/>
    <x v="1"/>
    <x v="3"/>
    <x v="0"/>
    <x v="4"/>
    <s v="Non-London"/>
    <n v="22"/>
    <n v="45.81818181818182"/>
  </r>
  <r>
    <n v="80"/>
    <n v="201801"/>
    <x v="8"/>
    <x v="2"/>
    <x v="1"/>
    <x v="3"/>
    <x v="0"/>
    <x v="5"/>
    <s v="Non-London"/>
    <n v="22"/>
    <n v="76.363636363636374"/>
  </r>
  <r>
    <n v="26"/>
    <n v="201801"/>
    <x v="8"/>
    <x v="2"/>
    <x v="1"/>
    <x v="3"/>
    <x v="0"/>
    <x v="6"/>
    <s v="Non-London"/>
    <n v="22"/>
    <n v="24.81818181818182"/>
  </r>
  <r>
    <n v="151"/>
    <n v="201801"/>
    <x v="8"/>
    <x v="2"/>
    <x v="1"/>
    <x v="4"/>
    <x v="1"/>
    <x v="0"/>
    <s v="Non-London"/>
    <n v="22"/>
    <n v="144.13636363636365"/>
  </r>
  <r>
    <n v="452"/>
    <n v="201801"/>
    <x v="8"/>
    <x v="2"/>
    <x v="1"/>
    <x v="4"/>
    <x v="1"/>
    <x v="1"/>
    <s v="London"/>
    <n v="22"/>
    <n v="431.4545454545455"/>
  </r>
  <r>
    <n v="277"/>
    <n v="201801"/>
    <x v="8"/>
    <x v="2"/>
    <x v="1"/>
    <x v="4"/>
    <x v="1"/>
    <x v="2"/>
    <s v="Non-London"/>
    <n v="22"/>
    <n v="264.40909090909093"/>
  </r>
  <r>
    <n v="160"/>
    <n v="201801"/>
    <x v="8"/>
    <x v="2"/>
    <x v="1"/>
    <x v="4"/>
    <x v="1"/>
    <x v="3"/>
    <s v="Non-London"/>
    <n v="22"/>
    <n v="152.72727272727275"/>
  </r>
  <r>
    <n v="92"/>
    <n v="201801"/>
    <x v="8"/>
    <x v="2"/>
    <x v="1"/>
    <x v="4"/>
    <x v="1"/>
    <x v="4"/>
    <s v="Non-London"/>
    <n v="22"/>
    <n v="87.818181818181827"/>
  </r>
  <r>
    <n v="362"/>
    <n v="201801"/>
    <x v="8"/>
    <x v="2"/>
    <x v="1"/>
    <x v="4"/>
    <x v="1"/>
    <x v="5"/>
    <s v="Non-London"/>
    <n v="22"/>
    <n v="345.54545454545456"/>
  </r>
  <r>
    <n v="128"/>
    <n v="201801"/>
    <x v="8"/>
    <x v="2"/>
    <x v="1"/>
    <x v="4"/>
    <x v="1"/>
    <x v="6"/>
    <s v="Non-London"/>
    <n v="22"/>
    <n v="122.18181818181819"/>
  </r>
  <r>
    <n v="2932"/>
    <n v="201801"/>
    <x v="8"/>
    <x v="2"/>
    <x v="1"/>
    <x v="5"/>
    <x v="2"/>
    <x v="0"/>
    <s v="Non-London"/>
    <n v="22"/>
    <n v="2798.727272727273"/>
  </r>
  <r>
    <n v="2768"/>
    <n v="201801"/>
    <x v="8"/>
    <x v="2"/>
    <x v="1"/>
    <x v="5"/>
    <x v="2"/>
    <x v="1"/>
    <s v="London"/>
    <n v="22"/>
    <n v="2642.1818181818185"/>
  </r>
  <r>
    <n v="4861"/>
    <n v="201801"/>
    <x v="8"/>
    <x v="2"/>
    <x v="1"/>
    <x v="5"/>
    <x v="2"/>
    <x v="2"/>
    <s v="Non-London"/>
    <n v="22"/>
    <n v="4640.045454545455"/>
  </r>
  <r>
    <n v="4023"/>
    <n v="201801"/>
    <x v="8"/>
    <x v="2"/>
    <x v="1"/>
    <x v="5"/>
    <x v="2"/>
    <x v="3"/>
    <s v="Non-London"/>
    <n v="22"/>
    <n v="3840.136363636364"/>
  </r>
  <r>
    <n v="3304"/>
    <n v="201801"/>
    <x v="8"/>
    <x v="2"/>
    <x v="1"/>
    <x v="5"/>
    <x v="2"/>
    <x v="4"/>
    <s v="Non-London"/>
    <n v="22"/>
    <n v="3153.818181818182"/>
  </r>
  <r>
    <n v="4464"/>
    <n v="201801"/>
    <x v="8"/>
    <x v="2"/>
    <x v="1"/>
    <x v="5"/>
    <x v="2"/>
    <x v="5"/>
    <s v="Non-London"/>
    <n v="22"/>
    <n v="4261.090909090909"/>
  </r>
  <r>
    <n v="2296"/>
    <n v="201801"/>
    <x v="8"/>
    <x v="2"/>
    <x v="1"/>
    <x v="5"/>
    <x v="2"/>
    <x v="6"/>
    <s v="Non-London"/>
    <n v="22"/>
    <n v="2191.6363636363635"/>
  </r>
  <r>
    <n v="56"/>
    <n v="201801"/>
    <x v="8"/>
    <x v="2"/>
    <x v="2"/>
    <x v="0"/>
    <x v="0"/>
    <x v="0"/>
    <s v="Non-London"/>
    <n v="22"/>
    <n v="53.454545454545453"/>
  </r>
  <r>
    <n v="338"/>
    <n v="201801"/>
    <x v="8"/>
    <x v="2"/>
    <x v="2"/>
    <x v="0"/>
    <x v="0"/>
    <x v="1"/>
    <s v="London"/>
    <n v="22"/>
    <n v="322.63636363636363"/>
  </r>
  <r>
    <n v="229"/>
    <n v="201801"/>
    <x v="8"/>
    <x v="2"/>
    <x v="2"/>
    <x v="0"/>
    <x v="0"/>
    <x v="2"/>
    <s v="Non-London"/>
    <n v="22"/>
    <n v="218.59090909090909"/>
  </r>
  <r>
    <n v="67"/>
    <n v="201801"/>
    <x v="8"/>
    <x v="2"/>
    <x v="2"/>
    <x v="0"/>
    <x v="0"/>
    <x v="3"/>
    <s v="Non-London"/>
    <n v="22"/>
    <n v="63.95454545454546"/>
  </r>
  <r>
    <n v="89"/>
    <n v="201801"/>
    <x v="8"/>
    <x v="2"/>
    <x v="2"/>
    <x v="0"/>
    <x v="0"/>
    <x v="4"/>
    <s v="Non-London"/>
    <n v="22"/>
    <n v="84.954545454545453"/>
  </r>
  <r>
    <n v="67"/>
    <n v="201801"/>
    <x v="8"/>
    <x v="2"/>
    <x v="2"/>
    <x v="0"/>
    <x v="0"/>
    <x v="5"/>
    <s v="Non-London"/>
    <n v="22"/>
    <n v="63.95454545454546"/>
  </r>
  <r>
    <n v="16"/>
    <n v="201801"/>
    <x v="8"/>
    <x v="2"/>
    <x v="2"/>
    <x v="0"/>
    <x v="0"/>
    <x v="6"/>
    <s v="Non-London"/>
    <n v="22"/>
    <n v="15.272727272727273"/>
  </r>
  <r>
    <n v="43"/>
    <n v="201801"/>
    <x v="8"/>
    <x v="2"/>
    <x v="2"/>
    <x v="1"/>
    <x v="0"/>
    <x v="0"/>
    <s v="Non-London"/>
    <n v="22"/>
    <n v="41.045454545454547"/>
  </r>
  <r>
    <n v="345"/>
    <n v="201801"/>
    <x v="8"/>
    <x v="2"/>
    <x v="2"/>
    <x v="1"/>
    <x v="0"/>
    <x v="1"/>
    <s v="London"/>
    <n v="22"/>
    <n v="329.31818181818181"/>
  </r>
  <r>
    <n v="66"/>
    <n v="201801"/>
    <x v="8"/>
    <x v="2"/>
    <x v="2"/>
    <x v="1"/>
    <x v="0"/>
    <x v="2"/>
    <s v="Non-London"/>
    <n v="22"/>
    <n v="63"/>
  </r>
  <r>
    <n v="15"/>
    <n v="201801"/>
    <x v="8"/>
    <x v="2"/>
    <x v="2"/>
    <x v="1"/>
    <x v="0"/>
    <x v="3"/>
    <s v="Non-London"/>
    <n v="22"/>
    <n v="14.318181818181818"/>
  </r>
  <r>
    <n v="25"/>
    <n v="201801"/>
    <x v="8"/>
    <x v="2"/>
    <x v="2"/>
    <x v="1"/>
    <x v="0"/>
    <x v="4"/>
    <s v="Non-London"/>
    <n v="22"/>
    <n v="23.863636363636363"/>
  </r>
  <r>
    <n v="22"/>
    <n v="201801"/>
    <x v="8"/>
    <x v="2"/>
    <x v="2"/>
    <x v="1"/>
    <x v="0"/>
    <x v="5"/>
    <s v="Non-London"/>
    <n v="22"/>
    <n v="21"/>
  </r>
  <r>
    <n v="10"/>
    <n v="201801"/>
    <x v="8"/>
    <x v="2"/>
    <x v="2"/>
    <x v="1"/>
    <x v="0"/>
    <x v="6"/>
    <s v="Non-London"/>
    <n v="22"/>
    <n v="9.5454545454545467"/>
  </r>
  <r>
    <n v="14"/>
    <n v="201801"/>
    <x v="8"/>
    <x v="2"/>
    <x v="2"/>
    <x v="2"/>
    <x v="0"/>
    <x v="0"/>
    <s v="Non-London"/>
    <n v="22"/>
    <n v="13.363636363636363"/>
  </r>
  <r>
    <n v="40"/>
    <n v="201801"/>
    <x v="8"/>
    <x v="2"/>
    <x v="2"/>
    <x v="2"/>
    <x v="0"/>
    <x v="1"/>
    <s v="London"/>
    <n v="22"/>
    <n v="38.181818181818187"/>
  </r>
  <r>
    <n v="17"/>
    <n v="201801"/>
    <x v="8"/>
    <x v="2"/>
    <x v="2"/>
    <x v="2"/>
    <x v="0"/>
    <x v="2"/>
    <s v="Non-London"/>
    <n v="22"/>
    <n v="16.227272727272727"/>
  </r>
  <r>
    <n v="8"/>
    <n v="201801"/>
    <x v="8"/>
    <x v="2"/>
    <x v="2"/>
    <x v="2"/>
    <x v="0"/>
    <x v="3"/>
    <s v="Non-London"/>
    <n v="22"/>
    <n v="7.6363636363636367"/>
  </r>
  <r>
    <n v="9"/>
    <n v="201801"/>
    <x v="8"/>
    <x v="2"/>
    <x v="2"/>
    <x v="2"/>
    <x v="0"/>
    <x v="4"/>
    <s v="Non-London"/>
    <n v="22"/>
    <n v="8.5909090909090917"/>
  </r>
  <r>
    <n v="10"/>
    <n v="201801"/>
    <x v="8"/>
    <x v="2"/>
    <x v="2"/>
    <x v="2"/>
    <x v="0"/>
    <x v="5"/>
    <s v="Non-London"/>
    <n v="22"/>
    <n v="9.5454545454545467"/>
  </r>
  <r>
    <n v="7"/>
    <n v="201801"/>
    <x v="8"/>
    <x v="2"/>
    <x v="2"/>
    <x v="2"/>
    <x v="0"/>
    <x v="6"/>
    <s v="Non-London"/>
    <n v="22"/>
    <n v="6.6818181818181817"/>
  </r>
  <r>
    <n v="11"/>
    <n v="201801"/>
    <x v="8"/>
    <x v="2"/>
    <x v="2"/>
    <x v="3"/>
    <x v="0"/>
    <x v="0"/>
    <s v="Non-London"/>
    <n v="22"/>
    <n v="10.5"/>
  </r>
  <r>
    <n v="138"/>
    <n v="201801"/>
    <x v="8"/>
    <x v="2"/>
    <x v="2"/>
    <x v="3"/>
    <x v="0"/>
    <x v="1"/>
    <s v="London"/>
    <n v="22"/>
    <n v="131.72727272727272"/>
  </r>
  <r>
    <n v="13"/>
    <n v="201801"/>
    <x v="8"/>
    <x v="2"/>
    <x v="2"/>
    <x v="3"/>
    <x v="0"/>
    <x v="2"/>
    <s v="Non-London"/>
    <n v="22"/>
    <n v="12.40909090909091"/>
  </r>
  <r>
    <n v="26"/>
    <n v="201801"/>
    <x v="8"/>
    <x v="2"/>
    <x v="2"/>
    <x v="3"/>
    <x v="0"/>
    <x v="3"/>
    <s v="Non-London"/>
    <n v="22"/>
    <n v="24.81818181818182"/>
  </r>
  <r>
    <n v="13"/>
    <n v="201801"/>
    <x v="8"/>
    <x v="2"/>
    <x v="2"/>
    <x v="3"/>
    <x v="0"/>
    <x v="4"/>
    <s v="Non-London"/>
    <n v="22"/>
    <n v="12.40909090909091"/>
  </r>
  <r>
    <n v="19"/>
    <n v="201801"/>
    <x v="8"/>
    <x v="2"/>
    <x v="2"/>
    <x v="3"/>
    <x v="0"/>
    <x v="5"/>
    <s v="Non-London"/>
    <n v="22"/>
    <n v="18.136363636363637"/>
  </r>
  <r>
    <n v="8"/>
    <n v="201801"/>
    <x v="8"/>
    <x v="2"/>
    <x v="2"/>
    <x v="3"/>
    <x v="0"/>
    <x v="6"/>
    <s v="Non-London"/>
    <n v="22"/>
    <n v="7.6363636363636367"/>
  </r>
  <r>
    <n v="108"/>
    <n v="201801"/>
    <x v="8"/>
    <x v="2"/>
    <x v="2"/>
    <x v="4"/>
    <x v="1"/>
    <x v="0"/>
    <s v="Non-London"/>
    <n v="22"/>
    <n v="103.09090909090909"/>
  </r>
  <r>
    <n v="190"/>
    <n v="201801"/>
    <x v="8"/>
    <x v="2"/>
    <x v="2"/>
    <x v="4"/>
    <x v="1"/>
    <x v="1"/>
    <s v="London"/>
    <n v="22"/>
    <n v="181.36363636363637"/>
  </r>
  <r>
    <n v="136"/>
    <n v="201801"/>
    <x v="8"/>
    <x v="2"/>
    <x v="2"/>
    <x v="4"/>
    <x v="1"/>
    <x v="2"/>
    <s v="Non-London"/>
    <n v="22"/>
    <n v="129.81818181818181"/>
  </r>
  <r>
    <n v="103"/>
    <n v="201801"/>
    <x v="8"/>
    <x v="2"/>
    <x v="2"/>
    <x v="4"/>
    <x v="1"/>
    <x v="3"/>
    <s v="Non-London"/>
    <n v="22"/>
    <n v="98.318181818181827"/>
  </r>
  <r>
    <n v="45"/>
    <n v="201801"/>
    <x v="8"/>
    <x v="2"/>
    <x v="2"/>
    <x v="4"/>
    <x v="1"/>
    <x v="4"/>
    <s v="Non-London"/>
    <n v="22"/>
    <n v="42.954545454545453"/>
  </r>
  <r>
    <n v="163"/>
    <n v="201801"/>
    <x v="8"/>
    <x v="2"/>
    <x v="2"/>
    <x v="4"/>
    <x v="1"/>
    <x v="5"/>
    <s v="Non-London"/>
    <n v="22"/>
    <n v="155.59090909090909"/>
  </r>
  <r>
    <n v="48"/>
    <n v="201801"/>
    <x v="8"/>
    <x v="2"/>
    <x v="2"/>
    <x v="4"/>
    <x v="1"/>
    <x v="6"/>
    <s v="Non-London"/>
    <n v="22"/>
    <n v="45.81818181818182"/>
  </r>
  <r>
    <n v="1652"/>
    <n v="201801"/>
    <x v="8"/>
    <x v="2"/>
    <x v="2"/>
    <x v="5"/>
    <x v="2"/>
    <x v="0"/>
    <s v="Non-London"/>
    <n v="22"/>
    <n v="1576.909090909091"/>
  </r>
  <r>
    <n v="1304"/>
    <n v="201801"/>
    <x v="8"/>
    <x v="2"/>
    <x v="2"/>
    <x v="5"/>
    <x v="2"/>
    <x v="1"/>
    <s v="London"/>
    <n v="22"/>
    <n v="1244.7272727272727"/>
  </r>
  <r>
    <n v="2327"/>
    <n v="201801"/>
    <x v="8"/>
    <x v="2"/>
    <x v="2"/>
    <x v="5"/>
    <x v="2"/>
    <x v="2"/>
    <s v="Non-London"/>
    <n v="22"/>
    <n v="2221.227272727273"/>
  </r>
  <r>
    <n v="1880"/>
    <n v="201801"/>
    <x v="8"/>
    <x v="2"/>
    <x v="2"/>
    <x v="5"/>
    <x v="2"/>
    <x v="3"/>
    <s v="Non-London"/>
    <n v="22"/>
    <n v="1794.5454545454547"/>
  </r>
  <r>
    <n v="1613"/>
    <n v="201801"/>
    <x v="8"/>
    <x v="2"/>
    <x v="2"/>
    <x v="5"/>
    <x v="2"/>
    <x v="4"/>
    <s v="Non-London"/>
    <n v="22"/>
    <n v="1539.6818181818182"/>
  </r>
  <r>
    <n v="1818"/>
    <n v="201801"/>
    <x v="8"/>
    <x v="2"/>
    <x v="2"/>
    <x v="5"/>
    <x v="2"/>
    <x v="5"/>
    <s v="Non-London"/>
    <n v="22"/>
    <n v="1735.3636363636365"/>
  </r>
  <r>
    <n v="1143"/>
    <n v="201801"/>
    <x v="8"/>
    <x v="2"/>
    <x v="2"/>
    <x v="5"/>
    <x v="2"/>
    <x v="6"/>
    <s v="Non-London"/>
    <n v="22"/>
    <n v="1091.0454545454545"/>
  </r>
  <r>
    <n v="49"/>
    <n v="201801"/>
    <x v="8"/>
    <x v="2"/>
    <x v="3"/>
    <x v="0"/>
    <x v="0"/>
    <x v="0"/>
    <s v="Non-London"/>
    <n v="22"/>
    <n v="46.772727272727273"/>
  </r>
  <r>
    <n v="393"/>
    <n v="201801"/>
    <x v="8"/>
    <x v="2"/>
    <x v="3"/>
    <x v="0"/>
    <x v="0"/>
    <x v="1"/>
    <s v="London"/>
    <n v="22"/>
    <n v="375.13636363636363"/>
  </r>
  <r>
    <n v="235"/>
    <n v="201801"/>
    <x v="8"/>
    <x v="2"/>
    <x v="3"/>
    <x v="0"/>
    <x v="0"/>
    <x v="2"/>
    <s v="Non-London"/>
    <n v="22"/>
    <n v="224.31818181818184"/>
  </r>
  <r>
    <n v="70"/>
    <n v="201801"/>
    <x v="8"/>
    <x v="2"/>
    <x v="3"/>
    <x v="0"/>
    <x v="0"/>
    <x v="3"/>
    <s v="Non-London"/>
    <n v="22"/>
    <n v="66.818181818181827"/>
  </r>
  <r>
    <n v="104"/>
    <n v="201801"/>
    <x v="8"/>
    <x v="2"/>
    <x v="3"/>
    <x v="0"/>
    <x v="0"/>
    <x v="4"/>
    <s v="Non-London"/>
    <n v="22"/>
    <n v="99.27272727272728"/>
  </r>
  <r>
    <n v="102"/>
    <n v="201801"/>
    <x v="8"/>
    <x v="2"/>
    <x v="3"/>
    <x v="0"/>
    <x v="0"/>
    <x v="5"/>
    <s v="Non-London"/>
    <n v="22"/>
    <n v="97.363636363636374"/>
  </r>
  <r>
    <n v="18"/>
    <n v="201801"/>
    <x v="8"/>
    <x v="2"/>
    <x v="3"/>
    <x v="0"/>
    <x v="0"/>
    <x v="6"/>
    <s v="Non-London"/>
    <n v="22"/>
    <n v="17.181818181818183"/>
  </r>
  <r>
    <n v="27"/>
    <n v="201801"/>
    <x v="8"/>
    <x v="2"/>
    <x v="3"/>
    <x v="1"/>
    <x v="0"/>
    <x v="0"/>
    <s v="Non-London"/>
    <n v="22"/>
    <n v="25.772727272727273"/>
  </r>
  <r>
    <n v="238"/>
    <n v="201801"/>
    <x v="8"/>
    <x v="2"/>
    <x v="3"/>
    <x v="1"/>
    <x v="0"/>
    <x v="1"/>
    <s v="London"/>
    <n v="22"/>
    <n v="227.18181818181819"/>
  </r>
  <r>
    <n v="49"/>
    <n v="201801"/>
    <x v="8"/>
    <x v="2"/>
    <x v="3"/>
    <x v="1"/>
    <x v="0"/>
    <x v="2"/>
    <s v="Non-London"/>
    <n v="22"/>
    <n v="46.772727272727273"/>
  </r>
  <r>
    <n v="14"/>
    <n v="201801"/>
    <x v="8"/>
    <x v="2"/>
    <x v="3"/>
    <x v="1"/>
    <x v="0"/>
    <x v="3"/>
    <s v="Non-London"/>
    <n v="22"/>
    <n v="13.363636363636363"/>
  </r>
  <r>
    <n v="16"/>
    <n v="201801"/>
    <x v="8"/>
    <x v="2"/>
    <x v="3"/>
    <x v="1"/>
    <x v="0"/>
    <x v="4"/>
    <s v="Non-London"/>
    <n v="22"/>
    <n v="15.272727272727273"/>
  </r>
  <r>
    <n v="23"/>
    <n v="201801"/>
    <x v="8"/>
    <x v="2"/>
    <x v="3"/>
    <x v="1"/>
    <x v="0"/>
    <x v="5"/>
    <s v="Non-London"/>
    <n v="22"/>
    <n v="21.954545454545457"/>
  </r>
  <r>
    <n v="18"/>
    <n v="201801"/>
    <x v="8"/>
    <x v="2"/>
    <x v="3"/>
    <x v="1"/>
    <x v="0"/>
    <x v="6"/>
    <s v="Non-London"/>
    <n v="22"/>
    <n v="17.181818181818183"/>
  </r>
  <r>
    <n v="9"/>
    <n v="201801"/>
    <x v="8"/>
    <x v="2"/>
    <x v="3"/>
    <x v="2"/>
    <x v="0"/>
    <x v="0"/>
    <s v="Non-London"/>
    <n v="22"/>
    <n v="8.5909090909090917"/>
  </r>
  <r>
    <n v="39"/>
    <n v="201801"/>
    <x v="8"/>
    <x v="2"/>
    <x v="3"/>
    <x v="2"/>
    <x v="0"/>
    <x v="1"/>
    <s v="London"/>
    <n v="22"/>
    <n v="37.227272727272727"/>
  </r>
  <r>
    <n v="17"/>
    <n v="201801"/>
    <x v="8"/>
    <x v="2"/>
    <x v="3"/>
    <x v="2"/>
    <x v="0"/>
    <x v="2"/>
    <s v="Non-London"/>
    <n v="22"/>
    <n v="16.227272727272727"/>
  </r>
  <r>
    <n v="7"/>
    <n v="201801"/>
    <x v="8"/>
    <x v="2"/>
    <x v="3"/>
    <x v="2"/>
    <x v="0"/>
    <x v="3"/>
    <s v="Non-London"/>
    <n v="22"/>
    <n v="6.6818181818181817"/>
  </r>
  <r>
    <n v="9"/>
    <n v="201801"/>
    <x v="8"/>
    <x v="2"/>
    <x v="3"/>
    <x v="2"/>
    <x v="0"/>
    <x v="4"/>
    <s v="Non-London"/>
    <n v="22"/>
    <n v="8.5909090909090917"/>
  </r>
  <r>
    <n v="16"/>
    <n v="201801"/>
    <x v="8"/>
    <x v="2"/>
    <x v="3"/>
    <x v="2"/>
    <x v="0"/>
    <x v="5"/>
    <s v="Non-London"/>
    <n v="22"/>
    <n v="15.272727272727273"/>
  </r>
  <r>
    <n v="11"/>
    <n v="201801"/>
    <x v="8"/>
    <x v="2"/>
    <x v="3"/>
    <x v="2"/>
    <x v="0"/>
    <x v="6"/>
    <s v="Non-London"/>
    <n v="22"/>
    <n v="10.5"/>
  </r>
  <r>
    <n v="8"/>
    <n v="201801"/>
    <x v="8"/>
    <x v="2"/>
    <x v="3"/>
    <x v="3"/>
    <x v="0"/>
    <x v="0"/>
    <s v="Non-London"/>
    <n v="22"/>
    <n v="7.6363636363636367"/>
  </r>
  <r>
    <n v="141"/>
    <n v="201801"/>
    <x v="8"/>
    <x v="2"/>
    <x v="3"/>
    <x v="3"/>
    <x v="0"/>
    <x v="1"/>
    <s v="London"/>
    <n v="22"/>
    <n v="134.59090909090909"/>
  </r>
  <r>
    <n v="25"/>
    <n v="201801"/>
    <x v="8"/>
    <x v="2"/>
    <x v="3"/>
    <x v="3"/>
    <x v="0"/>
    <x v="2"/>
    <s v="Non-London"/>
    <n v="22"/>
    <n v="23.863636363636363"/>
  </r>
  <r>
    <n v="25"/>
    <n v="201801"/>
    <x v="8"/>
    <x v="2"/>
    <x v="3"/>
    <x v="3"/>
    <x v="0"/>
    <x v="3"/>
    <s v="Non-London"/>
    <n v="22"/>
    <n v="23.863636363636363"/>
  </r>
  <r>
    <n v="19"/>
    <n v="201801"/>
    <x v="8"/>
    <x v="2"/>
    <x v="3"/>
    <x v="3"/>
    <x v="0"/>
    <x v="4"/>
    <s v="Non-London"/>
    <n v="22"/>
    <n v="18.136363636363637"/>
  </r>
  <r>
    <n v="36"/>
    <n v="201801"/>
    <x v="8"/>
    <x v="2"/>
    <x v="3"/>
    <x v="3"/>
    <x v="0"/>
    <x v="5"/>
    <s v="Non-London"/>
    <n v="22"/>
    <n v="34.363636363636367"/>
  </r>
  <r>
    <n v="6"/>
    <n v="201801"/>
    <x v="8"/>
    <x v="2"/>
    <x v="3"/>
    <x v="3"/>
    <x v="0"/>
    <x v="6"/>
    <s v="Non-London"/>
    <n v="22"/>
    <n v="5.7272727272727275"/>
  </r>
  <r>
    <n v="76"/>
    <n v="201801"/>
    <x v="8"/>
    <x v="2"/>
    <x v="3"/>
    <x v="4"/>
    <x v="1"/>
    <x v="0"/>
    <s v="Non-London"/>
    <n v="22"/>
    <n v="72.545454545454547"/>
  </r>
  <r>
    <n v="207"/>
    <n v="201801"/>
    <x v="8"/>
    <x v="2"/>
    <x v="3"/>
    <x v="4"/>
    <x v="1"/>
    <x v="1"/>
    <s v="London"/>
    <n v="22"/>
    <n v="197.59090909090909"/>
  </r>
  <r>
    <n v="108"/>
    <n v="201801"/>
    <x v="8"/>
    <x v="2"/>
    <x v="3"/>
    <x v="4"/>
    <x v="1"/>
    <x v="2"/>
    <s v="Non-London"/>
    <n v="22"/>
    <n v="103.09090909090909"/>
  </r>
  <r>
    <n v="94"/>
    <n v="201801"/>
    <x v="8"/>
    <x v="2"/>
    <x v="3"/>
    <x v="4"/>
    <x v="1"/>
    <x v="3"/>
    <s v="Non-London"/>
    <n v="22"/>
    <n v="89.727272727272734"/>
  </r>
  <r>
    <n v="49"/>
    <n v="201801"/>
    <x v="8"/>
    <x v="2"/>
    <x v="3"/>
    <x v="4"/>
    <x v="1"/>
    <x v="4"/>
    <s v="Non-London"/>
    <n v="22"/>
    <n v="46.772727272727273"/>
  </r>
  <r>
    <n v="162"/>
    <n v="201801"/>
    <x v="8"/>
    <x v="2"/>
    <x v="3"/>
    <x v="4"/>
    <x v="1"/>
    <x v="5"/>
    <s v="Non-London"/>
    <n v="22"/>
    <n v="154.63636363636365"/>
  </r>
  <r>
    <n v="49"/>
    <n v="201801"/>
    <x v="8"/>
    <x v="2"/>
    <x v="3"/>
    <x v="4"/>
    <x v="1"/>
    <x v="6"/>
    <s v="Non-London"/>
    <n v="22"/>
    <n v="46.772727272727273"/>
  </r>
  <r>
    <n v="1254"/>
    <n v="201801"/>
    <x v="8"/>
    <x v="2"/>
    <x v="3"/>
    <x v="5"/>
    <x v="2"/>
    <x v="0"/>
    <s v="Non-London"/>
    <n v="22"/>
    <n v="1197"/>
  </r>
  <r>
    <n v="1312"/>
    <n v="201801"/>
    <x v="8"/>
    <x v="2"/>
    <x v="3"/>
    <x v="5"/>
    <x v="2"/>
    <x v="1"/>
    <s v="London"/>
    <n v="22"/>
    <n v="1252.3636363636365"/>
  </r>
  <r>
    <n v="2252"/>
    <n v="201801"/>
    <x v="8"/>
    <x v="2"/>
    <x v="3"/>
    <x v="5"/>
    <x v="2"/>
    <x v="2"/>
    <s v="Non-London"/>
    <n v="22"/>
    <n v="2149.6363636363635"/>
  </r>
  <r>
    <n v="1936"/>
    <n v="201801"/>
    <x v="8"/>
    <x v="2"/>
    <x v="3"/>
    <x v="5"/>
    <x v="2"/>
    <x v="3"/>
    <s v="Non-London"/>
    <n v="22"/>
    <n v="1848"/>
  </r>
  <r>
    <n v="1665"/>
    <n v="201801"/>
    <x v="8"/>
    <x v="2"/>
    <x v="3"/>
    <x v="5"/>
    <x v="2"/>
    <x v="4"/>
    <s v="Non-London"/>
    <n v="22"/>
    <n v="1589.318181818182"/>
  </r>
  <r>
    <n v="2226"/>
    <n v="201801"/>
    <x v="8"/>
    <x v="2"/>
    <x v="3"/>
    <x v="5"/>
    <x v="2"/>
    <x v="5"/>
    <s v="Non-London"/>
    <n v="22"/>
    <n v="2124.818181818182"/>
  </r>
  <r>
    <n v="1290"/>
    <n v="201801"/>
    <x v="8"/>
    <x v="2"/>
    <x v="3"/>
    <x v="5"/>
    <x v="2"/>
    <x v="6"/>
    <s v="Non-London"/>
    <n v="22"/>
    <n v="1231.3636363636365"/>
  </r>
  <r>
    <n v="73"/>
    <n v="201801"/>
    <x v="8"/>
    <x v="2"/>
    <x v="4"/>
    <x v="0"/>
    <x v="0"/>
    <x v="0"/>
    <s v="Non-London"/>
    <n v="22"/>
    <n v="69.681818181818187"/>
  </r>
  <r>
    <n v="637"/>
    <n v="201801"/>
    <x v="8"/>
    <x v="2"/>
    <x v="4"/>
    <x v="0"/>
    <x v="0"/>
    <x v="1"/>
    <s v="London"/>
    <n v="22"/>
    <n v="608.04545454545462"/>
  </r>
  <r>
    <n v="256"/>
    <n v="201801"/>
    <x v="8"/>
    <x v="2"/>
    <x v="4"/>
    <x v="0"/>
    <x v="0"/>
    <x v="2"/>
    <s v="Non-London"/>
    <n v="22"/>
    <n v="244.36363636363637"/>
  </r>
  <r>
    <n v="127"/>
    <n v="201801"/>
    <x v="8"/>
    <x v="2"/>
    <x v="4"/>
    <x v="0"/>
    <x v="0"/>
    <x v="3"/>
    <s v="Non-London"/>
    <n v="22"/>
    <n v="121.22727272727273"/>
  </r>
  <r>
    <n v="121"/>
    <n v="201801"/>
    <x v="8"/>
    <x v="2"/>
    <x v="4"/>
    <x v="0"/>
    <x v="0"/>
    <x v="4"/>
    <s v="Non-London"/>
    <n v="22"/>
    <n v="115.5"/>
  </r>
  <r>
    <n v="138"/>
    <n v="201801"/>
    <x v="8"/>
    <x v="2"/>
    <x v="4"/>
    <x v="0"/>
    <x v="0"/>
    <x v="5"/>
    <s v="Non-London"/>
    <n v="22"/>
    <n v="131.72727272727272"/>
  </r>
  <r>
    <n v="19"/>
    <n v="201801"/>
    <x v="8"/>
    <x v="2"/>
    <x v="4"/>
    <x v="0"/>
    <x v="0"/>
    <x v="6"/>
    <s v="Non-London"/>
    <n v="22"/>
    <n v="18.136363636363637"/>
  </r>
  <r>
    <n v="27"/>
    <n v="201801"/>
    <x v="8"/>
    <x v="2"/>
    <x v="4"/>
    <x v="1"/>
    <x v="0"/>
    <x v="0"/>
    <s v="Non-London"/>
    <n v="22"/>
    <n v="25.772727272727273"/>
  </r>
  <r>
    <n v="392"/>
    <n v="201801"/>
    <x v="8"/>
    <x v="2"/>
    <x v="4"/>
    <x v="1"/>
    <x v="0"/>
    <x v="1"/>
    <s v="London"/>
    <n v="22"/>
    <n v="374.18181818181819"/>
  </r>
  <r>
    <n v="74"/>
    <n v="201801"/>
    <x v="8"/>
    <x v="2"/>
    <x v="4"/>
    <x v="1"/>
    <x v="0"/>
    <x v="2"/>
    <s v="Non-London"/>
    <n v="22"/>
    <n v="70.63636363636364"/>
  </r>
  <r>
    <n v="23"/>
    <n v="201801"/>
    <x v="8"/>
    <x v="2"/>
    <x v="4"/>
    <x v="1"/>
    <x v="0"/>
    <x v="3"/>
    <s v="Non-London"/>
    <n v="22"/>
    <n v="21.954545454545457"/>
  </r>
  <r>
    <n v="26"/>
    <n v="201801"/>
    <x v="8"/>
    <x v="2"/>
    <x v="4"/>
    <x v="1"/>
    <x v="0"/>
    <x v="4"/>
    <s v="Non-London"/>
    <n v="22"/>
    <n v="24.81818181818182"/>
  </r>
  <r>
    <n v="19"/>
    <n v="201801"/>
    <x v="8"/>
    <x v="2"/>
    <x v="4"/>
    <x v="1"/>
    <x v="0"/>
    <x v="5"/>
    <s v="Non-London"/>
    <n v="22"/>
    <n v="18.136363636363637"/>
  </r>
  <r>
    <n v="15"/>
    <n v="201801"/>
    <x v="8"/>
    <x v="2"/>
    <x v="4"/>
    <x v="1"/>
    <x v="0"/>
    <x v="6"/>
    <s v="Non-London"/>
    <n v="22"/>
    <n v="14.318181818181818"/>
  </r>
  <r>
    <n v="12"/>
    <n v="201801"/>
    <x v="8"/>
    <x v="2"/>
    <x v="4"/>
    <x v="2"/>
    <x v="0"/>
    <x v="0"/>
    <s v="Non-London"/>
    <n v="22"/>
    <n v="11.454545454545455"/>
  </r>
  <r>
    <n v="55"/>
    <n v="201801"/>
    <x v="8"/>
    <x v="2"/>
    <x v="4"/>
    <x v="2"/>
    <x v="0"/>
    <x v="1"/>
    <s v="London"/>
    <n v="22"/>
    <n v="52.5"/>
  </r>
  <r>
    <n v="19"/>
    <n v="201801"/>
    <x v="8"/>
    <x v="2"/>
    <x v="4"/>
    <x v="2"/>
    <x v="0"/>
    <x v="2"/>
    <s v="Non-London"/>
    <n v="22"/>
    <n v="18.136363636363637"/>
  </r>
  <r>
    <n v="10"/>
    <n v="201801"/>
    <x v="8"/>
    <x v="2"/>
    <x v="4"/>
    <x v="2"/>
    <x v="0"/>
    <x v="3"/>
    <s v="Non-London"/>
    <n v="22"/>
    <n v="9.5454545454545467"/>
  </r>
  <r>
    <n v="10"/>
    <n v="201801"/>
    <x v="8"/>
    <x v="2"/>
    <x v="4"/>
    <x v="2"/>
    <x v="0"/>
    <x v="4"/>
    <s v="Non-London"/>
    <n v="22"/>
    <n v="9.5454545454545467"/>
  </r>
  <r>
    <n v="8"/>
    <n v="201801"/>
    <x v="8"/>
    <x v="2"/>
    <x v="4"/>
    <x v="2"/>
    <x v="0"/>
    <x v="5"/>
    <s v="Non-London"/>
    <n v="22"/>
    <n v="7.6363636363636367"/>
  </r>
  <r>
    <n v="7"/>
    <n v="201801"/>
    <x v="8"/>
    <x v="2"/>
    <x v="4"/>
    <x v="2"/>
    <x v="0"/>
    <x v="6"/>
    <s v="Non-London"/>
    <n v="22"/>
    <n v="6.6818181818181817"/>
  </r>
  <r>
    <n v="21"/>
    <n v="201801"/>
    <x v="8"/>
    <x v="2"/>
    <x v="4"/>
    <x v="3"/>
    <x v="0"/>
    <x v="0"/>
    <s v="Non-London"/>
    <n v="22"/>
    <n v="20.045454545454547"/>
  </r>
  <r>
    <n v="278"/>
    <n v="201801"/>
    <x v="8"/>
    <x v="2"/>
    <x v="4"/>
    <x v="3"/>
    <x v="0"/>
    <x v="1"/>
    <s v="London"/>
    <n v="22"/>
    <n v="265.36363636363637"/>
  </r>
  <r>
    <n v="22"/>
    <n v="201801"/>
    <x v="8"/>
    <x v="2"/>
    <x v="4"/>
    <x v="3"/>
    <x v="0"/>
    <x v="2"/>
    <s v="Non-London"/>
    <n v="22"/>
    <n v="21"/>
  </r>
  <r>
    <n v="17"/>
    <n v="201801"/>
    <x v="8"/>
    <x v="2"/>
    <x v="4"/>
    <x v="3"/>
    <x v="0"/>
    <x v="3"/>
    <s v="Non-London"/>
    <n v="22"/>
    <n v="16.227272727272727"/>
  </r>
  <r>
    <n v="17"/>
    <n v="201801"/>
    <x v="8"/>
    <x v="2"/>
    <x v="4"/>
    <x v="3"/>
    <x v="0"/>
    <x v="4"/>
    <s v="Non-London"/>
    <n v="22"/>
    <n v="16.227272727272727"/>
  </r>
  <r>
    <n v="49"/>
    <n v="201801"/>
    <x v="8"/>
    <x v="2"/>
    <x v="4"/>
    <x v="3"/>
    <x v="0"/>
    <x v="5"/>
    <s v="Non-London"/>
    <n v="22"/>
    <n v="46.772727272727273"/>
  </r>
  <r>
    <n v="11"/>
    <n v="201801"/>
    <x v="8"/>
    <x v="2"/>
    <x v="4"/>
    <x v="3"/>
    <x v="0"/>
    <x v="6"/>
    <s v="Non-London"/>
    <n v="22"/>
    <n v="10.5"/>
  </r>
  <r>
    <n v="93"/>
    <n v="201801"/>
    <x v="8"/>
    <x v="2"/>
    <x v="4"/>
    <x v="4"/>
    <x v="1"/>
    <x v="0"/>
    <s v="Non-London"/>
    <n v="22"/>
    <n v="88.77272727272728"/>
  </r>
  <r>
    <n v="236"/>
    <n v="201801"/>
    <x v="8"/>
    <x v="2"/>
    <x v="4"/>
    <x v="4"/>
    <x v="1"/>
    <x v="1"/>
    <s v="London"/>
    <n v="22"/>
    <n v="225.27272727272728"/>
  </r>
  <r>
    <n v="132"/>
    <n v="201801"/>
    <x v="8"/>
    <x v="2"/>
    <x v="4"/>
    <x v="4"/>
    <x v="1"/>
    <x v="2"/>
    <s v="Non-London"/>
    <n v="22"/>
    <n v="126"/>
  </r>
  <r>
    <n v="133"/>
    <n v="201801"/>
    <x v="8"/>
    <x v="2"/>
    <x v="4"/>
    <x v="4"/>
    <x v="1"/>
    <x v="3"/>
    <s v="Non-London"/>
    <n v="22"/>
    <n v="126.95454545454545"/>
  </r>
  <r>
    <n v="70"/>
    <n v="201801"/>
    <x v="8"/>
    <x v="2"/>
    <x v="4"/>
    <x v="4"/>
    <x v="1"/>
    <x v="4"/>
    <s v="Non-London"/>
    <n v="22"/>
    <n v="66.818181818181827"/>
  </r>
  <r>
    <n v="228"/>
    <n v="201801"/>
    <x v="8"/>
    <x v="2"/>
    <x v="4"/>
    <x v="4"/>
    <x v="1"/>
    <x v="5"/>
    <s v="Non-London"/>
    <n v="22"/>
    <n v="217.63636363636365"/>
  </r>
  <r>
    <n v="63"/>
    <n v="201801"/>
    <x v="8"/>
    <x v="2"/>
    <x v="4"/>
    <x v="4"/>
    <x v="1"/>
    <x v="6"/>
    <s v="Non-London"/>
    <n v="22"/>
    <n v="60.13636363636364"/>
  </r>
  <r>
    <n v="2720"/>
    <n v="201801"/>
    <x v="8"/>
    <x v="2"/>
    <x v="4"/>
    <x v="5"/>
    <x v="2"/>
    <x v="0"/>
    <s v="Non-London"/>
    <n v="22"/>
    <n v="2596.3636363636365"/>
  </r>
  <r>
    <n v="2427"/>
    <n v="201801"/>
    <x v="8"/>
    <x v="2"/>
    <x v="4"/>
    <x v="5"/>
    <x v="2"/>
    <x v="1"/>
    <s v="London"/>
    <n v="22"/>
    <n v="2316.6818181818185"/>
  </r>
  <r>
    <n v="4530"/>
    <n v="201801"/>
    <x v="8"/>
    <x v="2"/>
    <x v="4"/>
    <x v="5"/>
    <x v="2"/>
    <x v="2"/>
    <s v="Non-London"/>
    <n v="22"/>
    <n v="4324.090909090909"/>
  </r>
  <r>
    <n v="3948"/>
    <n v="201801"/>
    <x v="8"/>
    <x v="2"/>
    <x v="4"/>
    <x v="5"/>
    <x v="2"/>
    <x v="3"/>
    <s v="Non-London"/>
    <n v="22"/>
    <n v="3768.5454545454545"/>
  </r>
  <r>
    <n v="3385"/>
    <n v="201801"/>
    <x v="8"/>
    <x v="2"/>
    <x v="4"/>
    <x v="5"/>
    <x v="2"/>
    <x v="4"/>
    <s v="Non-London"/>
    <n v="22"/>
    <n v="3231.136363636364"/>
  </r>
  <r>
    <n v="3801"/>
    <n v="201801"/>
    <x v="8"/>
    <x v="2"/>
    <x v="4"/>
    <x v="5"/>
    <x v="2"/>
    <x v="5"/>
    <s v="Non-London"/>
    <n v="22"/>
    <n v="3628.227272727273"/>
  </r>
  <r>
    <n v="2270"/>
    <n v="201801"/>
    <x v="8"/>
    <x v="2"/>
    <x v="4"/>
    <x v="5"/>
    <x v="2"/>
    <x v="6"/>
    <s v="Non-London"/>
    <n v="22"/>
    <n v="2166.818181818182"/>
  </r>
  <r>
    <n v="25"/>
    <n v="201801"/>
    <x v="8"/>
    <x v="2"/>
    <x v="5"/>
    <x v="0"/>
    <x v="0"/>
    <x v="0"/>
    <s v="Non-London"/>
    <n v="22"/>
    <n v="23.863636363636363"/>
  </r>
  <r>
    <n v="129"/>
    <n v="201801"/>
    <x v="8"/>
    <x v="2"/>
    <x v="5"/>
    <x v="0"/>
    <x v="0"/>
    <x v="1"/>
    <s v="London"/>
    <n v="22"/>
    <n v="123.13636363636364"/>
  </r>
  <r>
    <n v="49"/>
    <n v="201801"/>
    <x v="8"/>
    <x v="2"/>
    <x v="5"/>
    <x v="0"/>
    <x v="0"/>
    <x v="2"/>
    <s v="Non-London"/>
    <n v="22"/>
    <n v="46.772727272727273"/>
  </r>
  <r>
    <n v="21"/>
    <n v="201801"/>
    <x v="8"/>
    <x v="2"/>
    <x v="5"/>
    <x v="0"/>
    <x v="0"/>
    <x v="3"/>
    <s v="Non-London"/>
    <n v="22"/>
    <n v="20.045454545454547"/>
  </r>
  <r>
    <n v="33"/>
    <n v="201801"/>
    <x v="8"/>
    <x v="2"/>
    <x v="5"/>
    <x v="0"/>
    <x v="0"/>
    <x v="4"/>
    <s v="Non-London"/>
    <n v="22"/>
    <n v="31.5"/>
  </r>
  <r>
    <n v="15"/>
    <n v="201801"/>
    <x v="8"/>
    <x v="2"/>
    <x v="5"/>
    <x v="0"/>
    <x v="0"/>
    <x v="5"/>
    <s v="Non-London"/>
    <n v="22"/>
    <n v="14.318181818181818"/>
  </r>
  <r>
    <n v="1"/>
    <n v="201801"/>
    <x v="8"/>
    <x v="2"/>
    <x v="5"/>
    <x v="0"/>
    <x v="0"/>
    <x v="6"/>
    <s v="Non-London"/>
    <n v="22"/>
    <n v="0.95454545454545459"/>
  </r>
  <r>
    <n v="8"/>
    <n v="201801"/>
    <x v="8"/>
    <x v="2"/>
    <x v="5"/>
    <x v="1"/>
    <x v="0"/>
    <x v="0"/>
    <s v="Non-London"/>
    <n v="22"/>
    <n v="7.6363636363636367"/>
  </r>
  <r>
    <n v="72"/>
    <n v="201801"/>
    <x v="8"/>
    <x v="2"/>
    <x v="5"/>
    <x v="1"/>
    <x v="0"/>
    <x v="1"/>
    <s v="London"/>
    <n v="22"/>
    <n v="68.727272727272734"/>
  </r>
  <r>
    <n v="11"/>
    <n v="201801"/>
    <x v="8"/>
    <x v="2"/>
    <x v="5"/>
    <x v="1"/>
    <x v="0"/>
    <x v="2"/>
    <s v="Non-London"/>
    <n v="22"/>
    <n v="10.5"/>
  </r>
  <r>
    <n v="4"/>
    <n v="201801"/>
    <x v="8"/>
    <x v="2"/>
    <x v="5"/>
    <x v="1"/>
    <x v="0"/>
    <x v="3"/>
    <s v="Non-London"/>
    <n v="22"/>
    <n v="3.8181818181818183"/>
  </r>
  <r>
    <n v="5"/>
    <n v="201801"/>
    <x v="8"/>
    <x v="2"/>
    <x v="5"/>
    <x v="1"/>
    <x v="0"/>
    <x v="4"/>
    <s v="Non-London"/>
    <n v="22"/>
    <n v="4.7727272727272734"/>
  </r>
  <r>
    <n v="6"/>
    <n v="201801"/>
    <x v="8"/>
    <x v="2"/>
    <x v="5"/>
    <x v="1"/>
    <x v="0"/>
    <x v="5"/>
    <s v="Non-London"/>
    <n v="22"/>
    <n v="5.7272727272727275"/>
  </r>
  <r>
    <n v="3"/>
    <n v="201801"/>
    <x v="8"/>
    <x v="2"/>
    <x v="5"/>
    <x v="1"/>
    <x v="0"/>
    <x v="6"/>
    <s v="Non-London"/>
    <n v="22"/>
    <n v="2.8636363636363638"/>
  </r>
  <r>
    <n v="2"/>
    <n v="201801"/>
    <x v="8"/>
    <x v="2"/>
    <x v="5"/>
    <x v="2"/>
    <x v="0"/>
    <x v="0"/>
    <s v="Non-London"/>
    <n v="22"/>
    <n v="1.9090909090909092"/>
  </r>
  <r>
    <n v="15"/>
    <n v="201801"/>
    <x v="8"/>
    <x v="2"/>
    <x v="5"/>
    <x v="2"/>
    <x v="0"/>
    <x v="1"/>
    <s v="London"/>
    <n v="22"/>
    <n v="14.318181818181818"/>
  </r>
  <r>
    <n v="5"/>
    <n v="201801"/>
    <x v="8"/>
    <x v="2"/>
    <x v="5"/>
    <x v="2"/>
    <x v="0"/>
    <x v="2"/>
    <s v="Non-London"/>
    <n v="22"/>
    <n v="4.7727272727272734"/>
  </r>
  <r>
    <n v="2"/>
    <n v="201801"/>
    <x v="8"/>
    <x v="2"/>
    <x v="5"/>
    <x v="2"/>
    <x v="0"/>
    <x v="3"/>
    <s v="Non-London"/>
    <n v="22"/>
    <n v="1.9090909090909092"/>
  </r>
  <r>
    <n v="4"/>
    <n v="201801"/>
    <x v="8"/>
    <x v="2"/>
    <x v="5"/>
    <x v="2"/>
    <x v="0"/>
    <x v="4"/>
    <s v="Non-London"/>
    <n v="22"/>
    <n v="3.8181818181818183"/>
  </r>
  <r>
    <n v="5"/>
    <n v="201801"/>
    <x v="8"/>
    <x v="2"/>
    <x v="5"/>
    <x v="2"/>
    <x v="0"/>
    <x v="5"/>
    <s v="Non-London"/>
    <n v="22"/>
    <n v="4.7727272727272734"/>
  </r>
  <r>
    <n v="1"/>
    <n v="201801"/>
    <x v="8"/>
    <x v="2"/>
    <x v="5"/>
    <x v="2"/>
    <x v="0"/>
    <x v="6"/>
    <s v="Non-London"/>
    <n v="22"/>
    <n v="0.95454545454545459"/>
  </r>
  <r>
    <n v="5"/>
    <n v="201801"/>
    <x v="8"/>
    <x v="2"/>
    <x v="5"/>
    <x v="3"/>
    <x v="0"/>
    <x v="0"/>
    <s v="Non-London"/>
    <n v="22"/>
    <n v="4.7727272727272734"/>
  </r>
  <r>
    <n v="49"/>
    <n v="201801"/>
    <x v="8"/>
    <x v="2"/>
    <x v="5"/>
    <x v="3"/>
    <x v="0"/>
    <x v="1"/>
    <s v="London"/>
    <n v="22"/>
    <n v="46.772727272727273"/>
  </r>
  <r>
    <n v="6"/>
    <n v="201801"/>
    <x v="8"/>
    <x v="2"/>
    <x v="5"/>
    <x v="3"/>
    <x v="0"/>
    <x v="2"/>
    <s v="Non-London"/>
    <n v="22"/>
    <n v="5.7272727272727275"/>
  </r>
  <r>
    <n v="1"/>
    <n v="201801"/>
    <x v="8"/>
    <x v="2"/>
    <x v="5"/>
    <x v="3"/>
    <x v="0"/>
    <x v="3"/>
    <s v="Non-London"/>
    <n v="22"/>
    <n v="0.95454545454545459"/>
  </r>
  <r>
    <n v="2"/>
    <n v="201801"/>
    <x v="8"/>
    <x v="2"/>
    <x v="5"/>
    <x v="3"/>
    <x v="0"/>
    <x v="4"/>
    <s v="Non-London"/>
    <n v="22"/>
    <n v="1.9090909090909092"/>
  </r>
  <r>
    <n v="8"/>
    <n v="201801"/>
    <x v="8"/>
    <x v="2"/>
    <x v="5"/>
    <x v="3"/>
    <x v="0"/>
    <x v="5"/>
    <s v="Non-London"/>
    <n v="22"/>
    <n v="7.6363636363636367"/>
  </r>
  <r>
    <n v="2"/>
    <n v="201801"/>
    <x v="8"/>
    <x v="2"/>
    <x v="5"/>
    <x v="3"/>
    <x v="0"/>
    <x v="6"/>
    <s v="Non-London"/>
    <n v="22"/>
    <n v="1.9090909090909092"/>
  </r>
  <r>
    <n v="24"/>
    <n v="201801"/>
    <x v="8"/>
    <x v="2"/>
    <x v="5"/>
    <x v="4"/>
    <x v="1"/>
    <x v="0"/>
    <s v="Non-London"/>
    <n v="22"/>
    <n v="22.90909090909091"/>
  </r>
  <r>
    <n v="43"/>
    <n v="201801"/>
    <x v="8"/>
    <x v="2"/>
    <x v="5"/>
    <x v="4"/>
    <x v="1"/>
    <x v="1"/>
    <s v="London"/>
    <n v="22"/>
    <n v="41.045454545454547"/>
  </r>
  <r>
    <n v="28"/>
    <n v="201801"/>
    <x v="8"/>
    <x v="2"/>
    <x v="5"/>
    <x v="4"/>
    <x v="1"/>
    <x v="2"/>
    <s v="Non-London"/>
    <n v="22"/>
    <n v="26.727272727272727"/>
  </r>
  <r>
    <n v="29"/>
    <n v="201801"/>
    <x v="8"/>
    <x v="2"/>
    <x v="5"/>
    <x v="4"/>
    <x v="1"/>
    <x v="3"/>
    <s v="Non-London"/>
    <n v="22"/>
    <n v="27.681818181818183"/>
  </r>
  <r>
    <n v="8"/>
    <n v="201801"/>
    <x v="8"/>
    <x v="2"/>
    <x v="5"/>
    <x v="4"/>
    <x v="1"/>
    <x v="4"/>
    <s v="Non-London"/>
    <n v="22"/>
    <n v="7.6363636363636367"/>
  </r>
  <r>
    <n v="47"/>
    <n v="201801"/>
    <x v="8"/>
    <x v="2"/>
    <x v="5"/>
    <x v="4"/>
    <x v="1"/>
    <x v="5"/>
    <s v="Non-London"/>
    <n v="22"/>
    <n v="44.863636363636367"/>
  </r>
  <r>
    <n v="14"/>
    <n v="201801"/>
    <x v="8"/>
    <x v="2"/>
    <x v="5"/>
    <x v="4"/>
    <x v="1"/>
    <x v="6"/>
    <s v="Non-London"/>
    <n v="22"/>
    <n v="13.363636363636363"/>
  </r>
  <r>
    <n v="655"/>
    <n v="201801"/>
    <x v="8"/>
    <x v="2"/>
    <x v="5"/>
    <x v="5"/>
    <x v="2"/>
    <x v="0"/>
    <s v="Non-London"/>
    <n v="22"/>
    <n v="625.22727272727275"/>
  </r>
  <r>
    <n v="609"/>
    <n v="201801"/>
    <x v="8"/>
    <x v="2"/>
    <x v="5"/>
    <x v="5"/>
    <x v="2"/>
    <x v="1"/>
    <s v="London"/>
    <n v="22"/>
    <n v="581.31818181818187"/>
  </r>
  <r>
    <n v="777"/>
    <n v="201801"/>
    <x v="8"/>
    <x v="2"/>
    <x v="5"/>
    <x v="5"/>
    <x v="2"/>
    <x v="2"/>
    <s v="Non-London"/>
    <n v="22"/>
    <n v="741.68181818181824"/>
  </r>
  <r>
    <n v="867"/>
    <n v="201801"/>
    <x v="8"/>
    <x v="2"/>
    <x v="5"/>
    <x v="5"/>
    <x v="2"/>
    <x v="3"/>
    <s v="Non-London"/>
    <n v="22"/>
    <n v="827.59090909090912"/>
  </r>
  <r>
    <n v="709"/>
    <n v="201801"/>
    <x v="8"/>
    <x v="2"/>
    <x v="5"/>
    <x v="5"/>
    <x v="2"/>
    <x v="4"/>
    <s v="Non-London"/>
    <n v="22"/>
    <n v="676.77272727272725"/>
  </r>
  <r>
    <n v="712"/>
    <n v="201801"/>
    <x v="8"/>
    <x v="2"/>
    <x v="5"/>
    <x v="5"/>
    <x v="2"/>
    <x v="5"/>
    <s v="Non-London"/>
    <n v="22"/>
    <n v="679.63636363636363"/>
  </r>
  <r>
    <n v="418"/>
    <n v="201801"/>
    <x v="8"/>
    <x v="2"/>
    <x v="5"/>
    <x v="5"/>
    <x v="2"/>
    <x v="6"/>
    <s v="Non-London"/>
    <n v="22"/>
    <n v="399"/>
  </r>
  <r>
    <n v="46"/>
    <n v="201801"/>
    <x v="8"/>
    <x v="2"/>
    <x v="6"/>
    <x v="0"/>
    <x v="0"/>
    <x v="0"/>
    <s v="Non-London"/>
    <n v="22"/>
    <n v="43.909090909090914"/>
  </r>
  <r>
    <n v="261"/>
    <n v="201801"/>
    <x v="8"/>
    <x v="2"/>
    <x v="6"/>
    <x v="0"/>
    <x v="0"/>
    <x v="1"/>
    <s v="London"/>
    <n v="22"/>
    <n v="249.13636363636365"/>
  </r>
  <r>
    <n v="102"/>
    <n v="201801"/>
    <x v="8"/>
    <x v="2"/>
    <x v="6"/>
    <x v="0"/>
    <x v="0"/>
    <x v="2"/>
    <s v="Non-London"/>
    <n v="22"/>
    <n v="97.363636363636374"/>
  </r>
  <r>
    <n v="58"/>
    <n v="201801"/>
    <x v="8"/>
    <x v="2"/>
    <x v="6"/>
    <x v="0"/>
    <x v="0"/>
    <x v="3"/>
    <s v="Non-London"/>
    <n v="22"/>
    <n v="55.363636363636367"/>
  </r>
  <r>
    <n v="64"/>
    <n v="201801"/>
    <x v="8"/>
    <x v="2"/>
    <x v="6"/>
    <x v="0"/>
    <x v="0"/>
    <x v="4"/>
    <s v="Non-London"/>
    <n v="22"/>
    <n v="61.090909090909093"/>
  </r>
  <r>
    <n v="69"/>
    <n v="201801"/>
    <x v="8"/>
    <x v="2"/>
    <x v="6"/>
    <x v="0"/>
    <x v="0"/>
    <x v="5"/>
    <s v="Non-London"/>
    <n v="22"/>
    <n v="65.86363636363636"/>
  </r>
  <r>
    <n v="25"/>
    <n v="201801"/>
    <x v="8"/>
    <x v="2"/>
    <x v="6"/>
    <x v="0"/>
    <x v="0"/>
    <x v="6"/>
    <s v="Non-London"/>
    <n v="22"/>
    <n v="23.863636363636363"/>
  </r>
  <r>
    <n v="21"/>
    <n v="201801"/>
    <x v="8"/>
    <x v="2"/>
    <x v="6"/>
    <x v="1"/>
    <x v="0"/>
    <x v="0"/>
    <s v="Non-London"/>
    <n v="22"/>
    <n v="20.045454545454547"/>
  </r>
  <r>
    <n v="168"/>
    <n v="201801"/>
    <x v="8"/>
    <x v="2"/>
    <x v="6"/>
    <x v="1"/>
    <x v="0"/>
    <x v="1"/>
    <s v="London"/>
    <n v="22"/>
    <n v="160.36363636363637"/>
  </r>
  <r>
    <n v="36"/>
    <n v="201801"/>
    <x v="8"/>
    <x v="2"/>
    <x v="6"/>
    <x v="1"/>
    <x v="0"/>
    <x v="2"/>
    <s v="Non-London"/>
    <n v="22"/>
    <n v="34.363636363636367"/>
  </r>
  <r>
    <n v="18"/>
    <n v="201801"/>
    <x v="8"/>
    <x v="2"/>
    <x v="6"/>
    <x v="1"/>
    <x v="0"/>
    <x v="3"/>
    <s v="Non-London"/>
    <n v="22"/>
    <n v="17.181818181818183"/>
  </r>
  <r>
    <n v="17"/>
    <n v="201801"/>
    <x v="8"/>
    <x v="2"/>
    <x v="6"/>
    <x v="1"/>
    <x v="0"/>
    <x v="4"/>
    <s v="Non-London"/>
    <n v="22"/>
    <n v="16.227272727272727"/>
  </r>
  <r>
    <n v="20"/>
    <n v="201801"/>
    <x v="8"/>
    <x v="2"/>
    <x v="6"/>
    <x v="1"/>
    <x v="0"/>
    <x v="5"/>
    <s v="Non-London"/>
    <n v="22"/>
    <n v="19.090909090909093"/>
  </r>
  <r>
    <n v="10"/>
    <n v="201801"/>
    <x v="8"/>
    <x v="2"/>
    <x v="6"/>
    <x v="1"/>
    <x v="0"/>
    <x v="6"/>
    <s v="Non-London"/>
    <n v="22"/>
    <n v="9.5454545454545467"/>
  </r>
  <r>
    <n v="16"/>
    <n v="201801"/>
    <x v="8"/>
    <x v="2"/>
    <x v="6"/>
    <x v="2"/>
    <x v="0"/>
    <x v="0"/>
    <s v="Non-London"/>
    <n v="22"/>
    <n v="15.272727272727273"/>
  </r>
  <r>
    <n v="54"/>
    <n v="201801"/>
    <x v="8"/>
    <x v="2"/>
    <x v="6"/>
    <x v="2"/>
    <x v="0"/>
    <x v="1"/>
    <s v="London"/>
    <n v="22"/>
    <n v="51.545454545454547"/>
  </r>
  <r>
    <n v="12"/>
    <n v="201801"/>
    <x v="8"/>
    <x v="2"/>
    <x v="6"/>
    <x v="2"/>
    <x v="0"/>
    <x v="2"/>
    <s v="Non-London"/>
    <n v="22"/>
    <n v="11.454545454545455"/>
  </r>
  <r>
    <n v="6"/>
    <n v="201801"/>
    <x v="8"/>
    <x v="2"/>
    <x v="6"/>
    <x v="2"/>
    <x v="0"/>
    <x v="3"/>
    <s v="Non-London"/>
    <n v="22"/>
    <n v="5.7272727272727275"/>
  </r>
  <r>
    <n v="21"/>
    <n v="201801"/>
    <x v="8"/>
    <x v="2"/>
    <x v="6"/>
    <x v="2"/>
    <x v="0"/>
    <x v="4"/>
    <s v="Non-London"/>
    <n v="22"/>
    <n v="20.045454545454547"/>
  </r>
  <r>
    <n v="18"/>
    <n v="201801"/>
    <x v="8"/>
    <x v="2"/>
    <x v="6"/>
    <x v="2"/>
    <x v="0"/>
    <x v="5"/>
    <s v="Non-London"/>
    <n v="22"/>
    <n v="17.181818181818183"/>
  </r>
  <r>
    <n v="10"/>
    <n v="201801"/>
    <x v="8"/>
    <x v="2"/>
    <x v="6"/>
    <x v="2"/>
    <x v="0"/>
    <x v="6"/>
    <s v="Non-London"/>
    <n v="22"/>
    <n v="9.5454545454545467"/>
  </r>
  <r>
    <n v="30"/>
    <n v="201801"/>
    <x v="8"/>
    <x v="2"/>
    <x v="6"/>
    <x v="3"/>
    <x v="0"/>
    <x v="0"/>
    <s v="Non-London"/>
    <n v="22"/>
    <n v="28.636363636363637"/>
  </r>
  <r>
    <n v="195"/>
    <n v="201801"/>
    <x v="8"/>
    <x v="2"/>
    <x v="6"/>
    <x v="3"/>
    <x v="0"/>
    <x v="1"/>
    <s v="London"/>
    <n v="22"/>
    <n v="186.13636363636365"/>
  </r>
  <r>
    <n v="28"/>
    <n v="201801"/>
    <x v="8"/>
    <x v="2"/>
    <x v="6"/>
    <x v="3"/>
    <x v="0"/>
    <x v="2"/>
    <s v="Non-London"/>
    <n v="22"/>
    <n v="26.727272727272727"/>
  </r>
  <r>
    <n v="21"/>
    <n v="201801"/>
    <x v="8"/>
    <x v="2"/>
    <x v="6"/>
    <x v="3"/>
    <x v="0"/>
    <x v="3"/>
    <s v="Non-London"/>
    <n v="22"/>
    <n v="20.045454545454547"/>
  </r>
  <r>
    <n v="15"/>
    <n v="201801"/>
    <x v="8"/>
    <x v="2"/>
    <x v="6"/>
    <x v="3"/>
    <x v="0"/>
    <x v="4"/>
    <s v="Non-London"/>
    <n v="22"/>
    <n v="14.318181818181818"/>
  </r>
  <r>
    <n v="53"/>
    <n v="201801"/>
    <x v="8"/>
    <x v="2"/>
    <x v="6"/>
    <x v="3"/>
    <x v="0"/>
    <x v="5"/>
    <s v="Non-London"/>
    <n v="22"/>
    <n v="50.590909090909093"/>
  </r>
  <r>
    <n v="9"/>
    <n v="201801"/>
    <x v="8"/>
    <x v="2"/>
    <x v="6"/>
    <x v="3"/>
    <x v="0"/>
    <x v="6"/>
    <s v="Non-London"/>
    <n v="22"/>
    <n v="8.5909090909090917"/>
  </r>
  <r>
    <n v="191"/>
    <n v="201801"/>
    <x v="8"/>
    <x v="2"/>
    <x v="6"/>
    <x v="4"/>
    <x v="1"/>
    <x v="0"/>
    <s v="Non-London"/>
    <n v="22"/>
    <n v="182.31818181818181"/>
  </r>
  <r>
    <n v="314"/>
    <n v="201801"/>
    <x v="8"/>
    <x v="2"/>
    <x v="6"/>
    <x v="4"/>
    <x v="1"/>
    <x v="1"/>
    <s v="London"/>
    <n v="22"/>
    <n v="299.72727272727275"/>
  </r>
  <r>
    <n v="240"/>
    <n v="201801"/>
    <x v="8"/>
    <x v="2"/>
    <x v="6"/>
    <x v="4"/>
    <x v="1"/>
    <x v="2"/>
    <s v="Non-London"/>
    <n v="22"/>
    <n v="229.09090909090909"/>
  </r>
  <r>
    <n v="185"/>
    <n v="201801"/>
    <x v="8"/>
    <x v="2"/>
    <x v="6"/>
    <x v="4"/>
    <x v="1"/>
    <x v="3"/>
    <s v="Non-London"/>
    <n v="22"/>
    <n v="176.59090909090909"/>
  </r>
  <r>
    <n v="105"/>
    <n v="201801"/>
    <x v="8"/>
    <x v="2"/>
    <x v="6"/>
    <x v="4"/>
    <x v="1"/>
    <x v="4"/>
    <s v="Non-London"/>
    <n v="22"/>
    <n v="100.22727272727273"/>
  </r>
  <r>
    <n v="341"/>
    <n v="201801"/>
    <x v="8"/>
    <x v="2"/>
    <x v="6"/>
    <x v="4"/>
    <x v="1"/>
    <x v="5"/>
    <s v="Non-London"/>
    <n v="22"/>
    <n v="325.5"/>
  </r>
  <r>
    <n v="142"/>
    <n v="201801"/>
    <x v="8"/>
    <x v="2"/>
    <x v="6"/>
    <x v="4"/>
    <x v="1"/>
    <x v="6"/>
    <s v="Non-London"/>
    <n v="22"/>
    <n v="135.54545454545456"/>
  </r>
  <r>
    <n v="3139"/>
    <n v="201801"/>
    <x v="8"/>
    <x v="2"/>
    <x v="6"/>
    <x v="5"/>
    <x v="2"/>
    <x v="0"/>
    <s v="Non-London"/>
    <n v="22"/>
    <n v="2996.318181818182"/>
  </r>
  <r>
    <n v="3191"/>
    <n v="201801"/>
    <x v="8"/>
    <x v="2"/>
    <x v="6"/>
    <x v="5"/>
    <x v="2"/>
    <x v="1"/>
    <s v="London"/>
    <n v="22"/>
    <n v="3045.9545454545455"/>
  </r>
  <r>
    <n v="4545"/>
    <n v="201801"/>
    <x v="8"/>
    <x v="2"/>
    <x v="6"/>
    <x v="5"/>
    <x v="2"/>
    <x v="2"/>
    <s v="Non-London"/>
    <n v="22"/>
    <n v="4338.409090909091"/>
  </r>
  <r>
    <n v="3853"/>
    <n v="201801"/>
    <x v="8"/>
    <x v="2"/>
    <x v="6"/>
    <x v="5"/>
    <x v="2"/>
    <x v="3"/>
    <s v="Non-London"/>
    <n v="22"/>
    <n v="3677.8636363636365"/>
  </r>
  <r>
    <n v="3532"/>
    <n v="201801"/>
    <x v="8"/>
    <x v="2"/>
    <x v="6"/>
    <x v="5"/>
    <x v="2"/>
    <x v="4"/>
    <s v="Non-London"/>
    <n v="22"/>
    <n v="3371.4545454545455"/>
  </r>
  <r>
    <n v="4290"/>
    <n v="201801"/>
    <x v="8"/>
    <x v="2"/>
    <x v="6"/>
    <x v="5"/>
    <x v="2"/>
    <x v="5"/>
    <s v="Non-London"/>
    <n v="22"/>
    <n v="4095"/>
  </r>
  <r>
    <n v="3374"/>
    <n v="201801"/>
    <x v="8"/>
    <x v="2"/>
    <x v="6"/>
    <x v="5"/>
    <x v="2"/>
    <x v="6"/>
    <s v="Non-London"/>
    <n v="22"/>
    <n v="3220.636363636364"/>
  </r>
  <r>
    <n v="46"/>
    <n v="201801"/>
    <x v="8"/>
    <x v="2"/>
    <x v="7"/>
    <x v="0"/>
    <x v="0"/>
    <x v="0"/>
    <s v="Non-London"/>
    <n v="22"/>
    <n v="43.909090909090914"/>
  </r>
  <r>
    <n v="249"/>
    <n v="201801"/>
    <x v="8"/>
    <x v="2"/>
    <x v="7"/>
    <x v="0"/>
    <x v="0"/>
    <x v="1"/>
    <s v="London"/>
    <n v="22"/>
    <n v="237.68181818181819"/>
  </r>
  <r>
    <n v="281"/>
    <n v="201801"/>
    <x v="8"/>
    <x v="2"/>
    <x v="7"/>
    <x v="0"/>
    <x v="0"/>
    <x v="2"/>
    <s v="Non-London"/>
    <n v="22"/>
    <n v="268.22727272727275"/>
  </r>
  <r>
    <n v="93"/>
    <n v="201801"/>
    <x v="8"/>
    <x v="2"/>
    <x v="7"/>
    <x v="0"/>
    <x v="0"/>
    <x v="3"/>
    <s v="Non-London"/>
    <n v="22"/>
    <n v="88.77272727272728"/>
  </r>
  <r>
    <n v="125"/>
    <n v="201801"/>
    <x v="8"/>
    <x v="2"/>
    <x v="7"/>
    <x v="0"/>
    <x v="0"/>
    <x v="4"/>
    <s v="Non-London"/>
    <n v="22"/>
    <n v="119.31818181818183"/>
  </r>
  <r>
    <n v="51"/>
    <n v="201801"/>
    <x v="8"/>
    <x v="2"/>
    <x v="7"/>
    <x v="0"/>
    <x v="0"/>
    <x v="5"/>
    <s v="Non-London"/>
    <n v="22"/>
    <n v="48.681818181818187"/>
  </r>
  <r>
    <n v="26"/>
    <n v="201801"/>
    <x v="8"/>
    <x v="2"/>
    <x v="7"/>
    <x v="0"/>
    <x v="0"/>
    <x v="6"/>
    <s v="Non-London"/>
    <n v="22"/>
    <n v="24.81818181818182"/>
  </r>
  <r>
    <n v="15"/>
    <n v="201801"/>
    <x v="8"/>
    <x v="2"/>
    <x v="7"/>
    <x v="1"/>
    <x v="0"/>
    <x v="0"/>
    <s v="Non-London"/>
    <n v="22"/>
    <n v="14.318181818181818"/>
  </r>
  <r>
    <n v="200"/>
    <n v="201801"/>
    <x v="8"/>
    <x v="2"/>
    <x v="7"/>
    <x v="1"/>
    <x v="0"/>
    <x v="1"/>
    <s v="London"/>
    <n v="22"/>
    <n v="190.90909090909091"/>
  </r>
  <r>
    <n v="80"/>
    <n v="201801"/>
    <x v="8"/>
    <x v="2"/>
    <x v="7"/>
    <x v="1"/>
    <x v="0"/>
    <x v="2"/>
    <s v="Non-London"/>
    <n v="22"/>
    <n v="76.363636363636374"/>
  </r>
  <r>
    <n v="9"/>
    <n v="201801"/>
    <x v="8"/>
    <x v="2"/>
    <x v="7"/>
    <x v="1"/>
    <x v="0"/>
    <x v="3"/>
    <s v="Non-London"/>
    <n v="22"/>
    <n v="8.5909090909090917"/>
  </r>
  <r>
    <n v="17"/>
    <n v="201801"/>
    <x v="8"/>
    <x v="2"/>
    <x v="7"/>
    <x v="1"/>
    <x v="0"/>
    <x v="4"/>
    <s v="Non-London"/>
    <n v="22"/>
    <n v="16.227272727272727"/>
  </r>
  <r>
    <n v="14"/>
    <n v="201801"/>
    <x v="8"/>
    <x v="2"/>
    <x v="7"/>
    <x v="1"/>
    <x v="0"/>
    <x v="5"/>
    <s v="Non-London"/>
    <n v="22"/>
    <n v="13.363636363636363"/>
  </r>
  <r>
    <n v="4"/>
    <n v="201801"/>
    <x v="8"/>
    <x v="2"/>
    <x v="7"/>
    <x v="1"/>
    <x v="0"/>
    <x v="6"/>
    <s v="Non-London"/>
    <n v="22"/>
    <n v="3.8181818181818183"/>
  </r>
  <r>
    <n v="5"/>
    <n v="201801"/>
    <x v="8"/>
    <x v="2"/>
    <x v="7"/>
    <x v="2"/>
    <x v="0"/>
    <x v="0"/>
    <s v="Non-London"/>
    <n v="22"/>
    <n v="4.7727272727272734"/>
  </r>
  <r>
    <n v="12"/>
    <n v="201801"/>
    <x v="8"/>
    <x v="2"/>
    <x v="7"/>
    <x v="2"/>
    <x v="0"/>
    <x v="1"/>
    <s v="London"/>
    <n v="22"/>
    <n v="11.454545454545455"/>
  </r>
  <r>
    <n v="8"/>
    <n v="201801"/>
    <x v="8"/>
    <x v="2"/>
    <x v="7"/>
    <x v="2"/>
    <x v="0"/>
    <x v="2"/>
    <s v="Non-London"/>
    <n v="22"/>
    <n v="7.6363636363636367"/>
  </r>
  <r>
    <n v="6"/>
    <n v="201801"/>
    <x v="8"/>
    <x v="2"/>
    <x v="7"/>
    <x v="2"/>
    <x v="0"/>
    <x v="3"/>
    <s v="Non-London"/>
    <n v="22"/>
    <n v="5.7272727272727275"/>
  </r>
  <r>
    <n v="7"/>
    <n v="201801"/>
    <x v="8"/>
    <x v="2"/>
    <x v="7"/>
    <x v="2"/>
    <x v="0"/>
    <x v="4"/>
    <s v="Non-London"/>
    <n v="22"/>
    <n v="6.6818181818181817"/>
  </r>
  <r>
    <n v="11"/>
    <n v="201801"/>
    <x v="8"/>
    <x v="2"/>
    <x v="7"/>
    <x v="2"/>
    <x v="0"/>
    <x v="5"/>
    <s v="Non-London"/>
    <n v="22"/>
    <n v="10.5"/>
  </r>
  <r>
    <n v="3"/>
    <n v="201801"/>
    <x v="8"/>
    <x v="2"/>
    <x v="7"/>
    <x v="2"/>
    <x v="0"/>
    <x v="6"/>
    <s v="Non-London"/>
    <n v="22"/>
    <n v="2.8636363636363638"/>
  </r>
  <r>
    <n v="4"/>
    <n v="201801"/>
    <x v="8"/>
    <x v="2"/>
    <x v="7"/>
    <x v="3"/>
    <x v="0"/>
    <x v="0"/>
    <s v="Non-London"/>
    <n v="22"/>
    <n v="3.8181818181818183"/>
  </r>
  <r>
    <n v="91"/>
    <n v="201801"/>
    <x v="8"/>
    <x v="2"/>
    <x v="7"/>
    <x v="3"/>
    <x v="0"/>
    <x v="1"/>
    <s v="London"/>
    <n v="22"/>
    <n v="86.863636363636374"/>
  </r>
  <r>
    <n v="33"/>
    <n v="201801"/>
    <x v="8"/>
    <x v="2"/>
    <x v="7"/>
    <x v="3"/>
    <x v="0"/>
    <x v="2"/>
    <s v="Non-London"/>
    <n v="22"/>
    <n v="31.5"/>
  </r>
  <r>
    <n v="10"/>
    <n v="201801"/>
    <x v="8"/>
    <x v="2"/>
    <x v="7"/>
    <x v="3"/>
    <x v="0"/>
    <x v="3"/>
    <s v="Non-London"/>
    <n v="22"/>
    <n v="9.5454545454545467"/>
  </r>
  <r>
    <n v="17"/>
    <n v="201801"/>
    <x v="8"/>
    <x v="2"/>
    <x v="7"/>
    <x v="3"/>
    <x v="0"/>
    <x v="4"/>
    <s v="Non-London"/>
    <n v="22"/>
    <n v="16.227272727272727"/>
  </r>
  <r>
    <n v="18"/>
    <n v="201801"/>
    <x v="8"/>
    <x v="2"/>
    <x v="7"/>
    <x v="3"/>
    <x v="0"/>
    <x v="5"/>
    <s v="Non-London"/>
    <n v="22"/>
    <n v="17.181818181818183"/>
  </r>
  <r>
    <n v="4"/>
    <n v="201801"/>
    <x v="8"/>
    <x v="2"/>
    <x v="7"/>
    <x v="3"/>
    <x v="0"/>
    <x v="6"/>
    <s v="Non-London"/>
    <n v="22"/>
    <n v="3.8181818181818183"/>
  </r>
  <r>
    <n v="53"/>
    <n v="201801"/>
    <x v="8"/>
    <x v="2"/>
    <x v="7"/>
    <x v="4"/>
    <x v="1"/>
    <x v="0"/>
    <s v="Non-London"/>
    <n v="22"/>
    <n v="50.590909090909093"/>
  </r>
  <r>
    <n v="102"/>
    <n v="201801"/>
    <x v="8"/>
    <x v="2"/>
    <x v="7"/>
    <x v="4"/>
    <x v="1"/>
    <x v="1"/>
    <s v="London"/>
    <n v="22"/>
    <n v="97.363636363636374"/>
  </r>
  <r>
    <n v="113"/>
    <n v="201801"/>
    <x v="8"/>
    <x v="2"/>
    <x v="7"/>
    <x v="4"/>
    <x v="1"/>
    <x v="2"/>
    <s v="Non-London"/>
    <n v="22"/>
    <n v="107.86363636363637"/>
  </r>
  <r>
    <n v="83"/>
    <n v="201801"/>
    <x v="8"/>
    <x v="2"/>
    <x v="7"/>
    <x v="4"/>
    <x v="1"/>
    <x v="3"/>
    <s v="Non-London"/>
    <n v="22"/>
    <n v="79.227272727272734"/>
  </r>
  <r>
    <n v="53"/>
    <n v="201801"/>
    <x v="8"/>
    <x v="2"/>
    <x v="7"/>
    <x v="4"/>
    <x v="1"/>
    <x v="4"/>
    <s v="Non-London"/>
    <n v="22"/>
    <n v="50.590909090909093"/>
  </r>
  <r>
    <n v="111"/>
    <n v="201801"/>
    <x v="8"/>
    <x v="2"/>
    <x v="7"/>
    <x v="4"/>
    <x v="1"/>
    <x v="5"/>
    <s v="Non-London"/>
    <n v="22"/>
    <n v="105.95454545454545"/>
  </r>
  <r>
    <n v="39"/>
    <n v="201801"/>
    <x v="8"/>
    <x v="2"/>
    <x v="7"/>
    <x v="4"/>
    <x v="1"/>
    <x v="6"/>
    <s v="Non-London"/>
    <n v="22"/>
    <n v="37.227272727272727"/>
  </r>
  <r>
    <n v="1351"/>
    <n v="201801"/>
    <x v="8"/>
    <x v="2"/>
    <x v="7"/>
    <x v="5"/>
    <x v="2"/>
    <x v="0"/>
    <s v="Non-London"/>
    <n v="22"/>
    <n v="1289.5909090909092"/>
  </r>
  <r>
    <n v="888"/>
    <n v="201801"/>
    <x v="8"/>
    <x v="2"/>
    <x v="7"/>
    <x v="5"/>
    <x v="2"/>
    <x v="1"/>
    <s v="London"/>
    <n v="22"/>
    <n v="847.63636363636363"/>
  </r>
  <r>
    <n v="2993"/>
    <n v="201801"/>
    <x v="8"/>
    <x v="2"/>
    <x v="7"/>
    <x v="5"/>
    <x v="2"/>
    <x v="2"/>
    <s v="Non-London"/>
    <n v="22"/>
    <n v="2856.9545454545455"/>
  </r>
  <r>
    <n v="2437"/>
    <n v="201801"/>
    <x v="8"/>
    <x v="2"/>
    <x v="7"/>
    <x v="5"/>
    <x v="2"/>
    <x v="3"/>
    <s v="Non-London"/>
    <n v="22"/>
    <n v="2326.227272727273"/>
  </r>
  <r>
    <n v="2221"/>
    <n v="201801"/>
    <x v="8"/>
    <x v="2"/>
    <x v="7"/>
    <x v="5"/>
    <x v="2"/>
    <x v="4"/>
    <s v="Non-London"/>
    <n v="22"/>
    <n v="2120.0454545454545"/>
  </r>
  <r>
    <n v="2196"/>
    <n v="201801"/>
    <x v="8"/>
    <x v="2"/>
    <x v="7"/>
    <x v="5"/>
    <x v="2"/>
    <x v="5"/>
    <s v="Non-London"/>
    <n v="22"/>
    <n v="2096.1818181818185"/>
  </r>
  <r>
    <n v="1298"/>
    <n v="201801"/>
    <x v="8"/>
    <x v="2"/>
    <x v="7"/>
    <x v="5"/>
    <x v="2"/>
    <x v="6"/>
    <s v="Non-London"/>
    <n v="22"/>
    <n v="1239"/>
  </r>
  <r>
    <n v="48"/>
    <n v="201801"/>
    <x v="8"/>
    <x v="2"/>
    <x v="8"/>
    <x v="0"/>
    <x v="0"/>
    <x v="0"/>
    <s v="Non-London"/>
    <n v="22"/>
    <n v="45.81818181818182"/>
  </r>
  <r>
    <n v="302"/>
    <n v="201801"/>
    <x v="8"/>
    <x v="2"/>
    <x v="8"/>
    <x v="0"/>
    <x v="0"/>
    <x v="1"/>
    <s v="London"/>
    <n v="22"/>
    <n v="288.27272727272731"/>
  </r>
  <r>
    <n v="163"/>
    <n v="201801"/>
    <x v="8"/>
    <x v="2"/>
    <x v="8"/>
    <x v="0"/>
    <x v="0"/>
    <x v="2"/>
    <s v="Non-London"/>
    <n v="22"/>
    <n v="155.59090909090909"/>
  </r>
  <r>
    <n v="63"/>
    <n v="201801"/>
    <x v="8"/>
    <x v="2"/>
    <x v="8"/>
    <x v="0"/>
    <x v="0"/>
    <x v="3"/>
    <s v="Non-London"/>
    <n v="22"/>
    <n v="60.13636363636364"/>
  </r>
  <r>
    <n v="65"/>
    <n v="201801"/>
    <x v="8"/>
    <x v="2"/>
    <x v="8"/>
    <x v="0"/>
    <x v="0"/>
    <x v="4"/>
    <s v="Non-London"/>
    <n v="22"/>
    <n v="62.045454545454547"/>
  </r>
  <r>
    <n v="47"/>
    <n v="201801"/>
    <x v="8"/>
    <x v="2"/>
    <x v="8"/>
    <x v="0"/>
    <x v="0"/>
    <x v="5"/>
    <s v="Non-London"/>
    <n v="22"/>
    <n v="44.863636363636367"/>
  </r>
  <r>
    <n v="9"/>
    <n v="201801"/>
    <x v="8"/>
    <x v="2"/>
    <x v="8"/>
    <x v="0"/>
    <x v="0"/>
    <x v="6"/>
    <s v="Non-London"/>
    <n v="22"/>
    <n v="8.5909090909090917"/>
  </r>
  <r>
    <n v="28"/>
    <n v="201801"/>
    <x v="8"/>
    <x v="2"/>
    <x v="8"/>
    <x v="1"/>
    <x v="0"/>
    <x v="0"/>
    <s v="Non-London"/>
    <n v="22"/>
    <n v="26.727272727272727"/>
  </r>
  <r>
    <n v="294"/>
    <n v="201801"/>
    <x v="8"/>
    <x v="2"/>
    <x v="8"/>
    <x v="1"/>
    <x v="0"/>
    <x v="1"/>
    <s v="London"/>
    <n v="22"/>
    <n v="280.63636363636363"/>
  </r>
  <r>
    <n v="82"/>
    <n v="201801"/>
    <x v="8"/>
    <x v="2"/>
    <x v="8"/>
    <x v="1"/>
    <x v="0"/>
    <x v="2"/>
    <s v="Non-London"/>
    <n v="22"/>
    <n v="78.27272727272728"/>
  </r>
  <r>
    <n v="22"/>
    <n v="201801"/>
    <x v="8"/>
    <x v="2"/>
    <x v="8"/>
    <x v="1"/>
    <x v="0"/>
    <x v="3"/>
    <s v="Non-London"/>
    <n v="22"/>
    <n v="21"/>
  </r>
  <r>
    <n v="18"/>
    <n v="201801"/>
    <x v="8"/>
    <x v="2"/>
    <x v="8"/>
    <x v="1"/>
    <x v="0"/>
    <x v="4"/>
    <s v="Non-London"/>
    <n v="22"/>
    <n v="17.181818181818183"/>
  </r>
  <r>
    <n v="34"/>
    <n v="201801"/>
    <x v="8"/>
    <x v="2"/>
    <x v="8"/>
    <x v="1"/>
    <x v="0"/>
    <x v="5"/>
    <s v="Non-London"/>
    <n v="22"/>
    <n v="32.454545454545453"/>
  </r>
  <r>
    <n v="6"/>
    <n v="201801"/>
    <x v="8"/>
    <x v="2"/>
    <x v="8"/>
    <x v="1"/>
    <x v="0"/>
    <x v="6"/>
    <s v="Non-London"/>
    <n v="22"/>
    <n v="5.7272727272727275"/>
  </r>
  <r>
    <n v="17"/>
    <n v="201801"/>
    <x v="8"/>
    <x v="2"/>
    <x v="8"/>
    <x v="2"/>
    <x v="0"/>
    <x v="0"/>
    <s v="Non-London"/>
    <n v="22"/>
    <n v="16.227272727272727"/>
  </r>
  <r>
    <n v="27"/>
    <n v="201801"/>
    <x v="8"/>
    <x v="2"/>
    <x v="8"/>
    <x v="2"/>
    <x v="0"/>
    <x v="1"/>
    <s v="London"/>
    <n v="22"/>
    <n v="25.772727272727273"/>
  </r>
  <r>
    <n v="14"/>
    <n v="201801"/>
    <x v="8"/>
    <x v="2"/>
    <x v="8"/>
    <x v="2"/>
    <x v="0"/>
    <x v="2"/>
    <s v="Non-London"/>
    <n v="22"/>
    <n v="13.363636363636363"/>
  </r>
  <r>
    <n v="9"/>
    <n v="201801"/>
    <x v="8"/>
    <x v="2"/>
    <x v="8"/>
    <x v="2"/>
    <x v="0"/>
    <x v="3"/>
    <s v="Non-London"/>
    <n v="22"/>
    <n v="8.5909090909090917"/>
  </r>
  <r>
    <n v="5"/>
    <n v="201801"/>
    <x v="8"/>
    <x v="2"/>
    <x v="8"/>
    <x v="2"/>
    <x v="0"/>
    <x v="4"/>
    <s v="Non-London"/>
    <n v="22"/>
    <n v="4.7727272727272734"/>
  </r>
  <r>
    <n v="7"/>
    <n v="201801"/>
    <x v="8"/>
    <x v="2"/>
    <x v="8"/>
    <x v="2"/>
    <x v="0"/>
    <x v="5"/>
    <s v="Non-London"/>
    <n v="22"/>
    <n v="6.6818181818181817"/>
  </r>
  <r>
    <n v="3"/>
    <n v="201801"/>
    <x v="8"/>
    <x v="2"/>
    <x v="8"/>
    <x v="2"/>
    <x v="0"/>
    <x v="6"/>
    <s v="Non-London"/>
    <n v="22"/>
    <n v="2.8636363636363638"/>
  </r>
  <r>
    <n v="14"/>
    <n v="201801"/>
    <x v="8"/>
    <x v="2"/>
    <x v="8"/>
    <x v="3"/>
    <x v="0"/>
    <x v="0"/>
    <s v="Non-London"/>
    <n v="22"/>
    <n v="13.363636363636363"/>
  </r>
  <r>
    <n v="145"/>
    <n v="201801"/>
    <x v="8"/>
    <x v="2"/>
    <x v="8"/>
    <x v="3"/>
    <x v="0"/>
    <x v="1"/>
    <s v="London"/>
    <n v="22"/>
    <n v="138.40909090909091"/>
  </r>
  <r>
    <n v="30"/>
    <n v="201801"/>
    <x v="8"/>
    <x v="2"/>
    <x v="8"/>
    <x v="3"/>
    <x v="0"/>
    <x v="2"/>
    <s v="Non-London"/>
    <n v="22"/>
    <n v="28.636363636363637"/>
  </r>
  <r>
    <n v="11"/>
    <n v="201801"/>
    <x v="8"/>
    <x v="2"/>
    <x v="8"/>
    <x v="3"/>
    <x v="0"/>
    <x v="3"/>
    <s v="Non-London"/>
    <n v="22"/>
    <n v="10.5"/>
  </r>
  <r>
    <n v="9"/>
    <n v="201801"/>
    <x v="8"/>
    <x v="2"/>
    <x v="8"/>
    <x v="3"/>
    <x v="0"/>
    <x v="4"/>
    <s v="Non-London"/>
    <n v="22"/>
    <n v="8.5909090909090917"/>
  </r>
  <r>
    <n v="53"/>
    <n v="201801"/>
    <x v="8"/>
    <x v="2"/>
    <x v="8"/>
    <x v="3"/>
    <x v="0"/>
    <x v="5"/>
    <s v="Non-London"/>
    <n v="22"/>
    <n v="50.590909090909093"/>
  </r>
  <r>
    <n v="4"/>
    <n v="201801"/>
    <x v="8"/>
    <x v="2"/>
    <x v="8"/>
    <x v="3"/>
    <x v="0"/>
    <x v="6"/>
    <s v="Non-London"/>
    <n v="22"/>
    <n v="3.8181818181818183"/>
  </r>
  <r>
    <n v="77"/>
    <n v="201801"/>
    <x v="8"/>
    <x v="2"/>
    <x v="8"/>
    <x v="4"/>
    <x v="1"/>
    <x v="0"/>
    <s v="Non-London"/>
    <n v="22"/>
    <n v="73.5"/>
  </r>
  <r>
    <n v="166"/>
    <n v="201801"/>
    <x v="8"/>
    <x v="2"/>
    <x v="8"/>
    <x v="4"/>
    <x v="1"/>
    <x v="1"/>
    <s v="London"/>
    <n v="22"/>
    <n v="158.45454545454547"/>
  </r>
  <r>
    <n v="153"/>
    <n v="201801"/>
    <x v="8"/>
    <x v="2"/>
    <x v="8"/>
    <x v="4"/>
    <x v="1"/>
    <x v="2"/>
    <s v="Non-London"/>
    <n v="22"/>
    <n v="146.04545454545456"/>
  </r>
  <r>
    <n v="98"/>
    <n v="201801"/>
    <x v="8"/>
    <x v="2"/>
    <x v="8"/>
    <x v="4"/>
    <x v="1"/>
    <x v="3"/>
    <s v="Non-London"/>
    <n v="22"/>
    <n v="93.545454545454547"/>
  </r>
  <r>
    <n v="44"/>
    <n v="201801"/>
    <x v="8"/>
    <x v="2"/>
    <x v="8"/>
    <x v="4"/>
    <x v="1"/>
    <x v="4"/>
    <s v="Non-London"/>
    <n v="22"/>
    <n v="42"/>
  </r>
  <r>
    <n v="227"/>
    <n v="201801"/>
    <x v="8"/>
    <x v="2"/>
    <x v="8"/>
    <x v="4"/>
    <x v="1"/>
    <x v="5"/>
    <s v="Non-London"/>
    <n v="22"/>
    <n v="216.68181818181819"/>
  </r>
  <r>
    <n v="77"/>
    <n v="201801"/>
    <x v="8"/>
    <x v="2"/>
    <x v="8"/>
    <x v="4"/>
    <x v="1"/>
    <x v="6"/>
    <s v="Non-London"/>
    <n v="22"/>
    <n v="73.5"/>
  </r>
  <r>
    <n v="1733"/>
    <n v="201801"/>
    <x v="8"/>
    <x v="2"/>
    <x v="8"/>
    <x v="5"/>
    <x v="2"/>
    <x v="0"/>
    <s v="Non-London"/>
    <n v="22"/>
    <n v="1654.2272727272727"/>
  </r>
  <r>
    <n v="1322"/>
    <n v="201801"/>
    <x v="8"/>
    <x v="2"/>
    <x v="8"/>
    <x v="5"/>
    <x v="2"/>
    <x v="1"/>
    <s v="London"/>
    <n v="22"/>
    <n v="1261.909090909091"/>
  </r>
  <r>
    <n v="2980"/>
    <n v="201801"/>
    <x v="8"/>
    <x v="2"/>
    <x v="8"/>
    <x v="5"/>
    <x v="2"/>
    <x v="2"/>
    <s v="Non-London"/>
    <n v="22"/>
    <n v="2844.5454545454545"/>
  </r>
  <r>
    <n v="2310"/>
    <n v="201801"/>
    <x v="8"/>
    <x v="2"/>
    <x v="8"/>
    <x v="5"/>
    <x v="2"/>
    <x v="3"/>
    <s v="Non-London"/>
    <n v="22"/>
    <n v="2205"/>
  </r>
  <r>
    <n v="1570"/>
    <n v="201801"/>
    <x v="8"/>
    <x v="2"/>
    <x v="8"/>
    <x v="5"/>
    <x v="2"/>
    <x v="4"/>
    <s v="Non-London"/>
    <n v="22"/>
    <n v="1498.6363636363637"/>
  </r>
  <r>
    <n v="2610"/>
    <n v="201801"/>
    <x v="8"/>
    <x v="2"/>
    <x v="8"/>
    <x v="5"/>
    <x v="2"/>
    <x v="5"/>
    <s v="Non-London"/>
    <n v="22"/>
    <n v="2491.3636363636365"/>
  </r>
  <r>
    <n v="1468"/>
    <n v="201801"/>
    <x v="8"/>
    <x v="2"/>
    <x v="8"/>
    <x v="5"/>
    <x v="2"/>
    <x v="6"/>
    <s v="Non-London"/>
    <n v="22"/>
    <n v="1401.2727272727273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395">
  <r>
    <n v="135"/>
    <n v="202009"/>
    <x v="0"/>
    <x v="0"/>
    <x v="0"/>
    <x v="0"/>
    <x v="0"/>
    <n v="22"/>
    <n v="128.86363636363637"/>
  </r>
  <r>
    <n v="123"/>
    <n v="202009"/>
    <x v="0"/>
    <x v="0"/>
    <x v="0"/>
    <x v="0"/>
    <x v="1"/>
    <n v="22"/>
    <n v="117.40909090909092"/>
  </r>
  <r>
    <n v="206"/>
    <n v="202009"/>
    <x v="0"/>
    <x v="0"/>
    <x v="0"/>
    <x v="0"/>
    <x v="2"/>
    <n v="22"/>
    <n v="196.63636363636365"/>
  </r>
  <r>
    <n v="126"/>
    <n v="202009"/>
    <x v="0"/>
    <x v="0"/>
    <x v="0"/>
    <x v="0"/>
    <x v="3"/>
    <n v="22"/>
    <n v="120.27272727272728"/>
  </r>
  <r>
    <n v="112"/>
    <n v="202009"/>
    <x v="0"/>
    <x v="0"/>
    <x v="0"/>
    <x v="0"/>
    <x v="4"/>
    <n v="22"/>
    <n v="106.90909090909091"/>
  </r>
  <r>
    <n v="267"/>
    <n v="202009"/>
    <x v="0"/>
    <x v="0"/>
    <x v="0"/>
    <x v="0"/>
    <x v="5"/>
    <n v="22"/>
    <n v="254.86363636363637"/>
  </r>
  <r>
    <n v="81"/>
    <n v="202009"/>
    <x v="0"/>
    <x v="0"/>
    <x v="0"/>
    <x v="0"/>
    <x v="6"/>
    <n v="22"/>
    <n v="77.318181818181827"/>
  </r>
  <r>
    <n v="136"/>
    <n v="202009"/>
    <x v="0"/>
    <x v="0"/>
    <x v="0"/>
    <x v="1"/>
    <x v="0"/>
    <n v="22"/>
    <n v="129.81818181818181"/>
  </r>
  <r>
    <n v="160"/>
    <n v="202009"/>
    <x v="0"/>
    <x v="0"/>
    <x v="0"/>
    <x v="1"/>
    <x v="1"/>
    <n v="22"/>
    <n v="152.72727272727275"/>
  </r>
  <r>
    <n v="244"/>
    <n v="202009"/>
    <x v="0"/>
    <x v="0"/>
    <x v="0"/>
    <x v="1"/>
    <x v="2"/>
    <n v="22"/>
    <n v="232.90909090909091"/>
  </r>
  <r>
    <n v="105"/>
    <n v="202009"/>
    <x v="0"/>
    <x v="0"/>
    <x v="0"/>
    <x v="1"/>
    <x v="3"/>
    <n v="22"/>
    <n v="100.22727272727273"/>
  </r>
  <r>
    <n v="132"/>
    <n v="202009"/>
    <x v="0"/>
    <x v="0"/>
    <x v="0"/>
    <x v="1"/>
    <x v="4"/>
    <n v="22"/>
    <n v="126"/>
  </r>
  <r>
    <n v="206"/>
    <n v="202009"/>
    <x v="0"/>
    <x v="0"/>
    <x v="0"/>
    <x v="1"/>
    <x v="5"/>
    <n v="22"/>
    <n v="196.63636363636365"/>
  </r>
  <r>
    <n v="119"/>
    <n v="202009"/>
    <x v="0"/>
    <x v="0"/>
    <x v="0"/>
    <x v="1"/>
    <x v="6"/>
    <n v="22"/>
    <n v="113.59090909090909"/>
  </r>
  <r>
    <n v="117"/>
    <n v="202009"/>
    <x v="0"/>
    <x v="0"/>
    <x v="0"/>
    <x v="2"/>
    <x v="0"/>
    <n v="22"/>
    <n v="111.68181818181819"/>
  </r>
  <r>
    <n v="268"/>
    <n v="202009"/>
    <x v="0"/>
    <x v="0"/>
    <x v="0"/>
    <x v="2"/>
    <x v="1"/>
    <n v="22"/>
    <n v="255.81818181818184"/>
  </r>
  <r>
    <n v="181"/>
    <n v="202009"/>
    <x v="0"/>
    <x v="0"/>
    <x v="0"/>
    <x v="2"/>
    <x v="2"/>
    <n v="22"/>
    <n v="172.77272727272728"/>
  </r>
  <r>
    <n v="90"/>
    <n v="202009"/>
    <x v="0"/>
    <x v="0"/>
    <x v="0"/>
    <x v="2"/>
    <x v="3"/>
    <n v="22"/>
    <n v="85.909090909090907"/>
  </r>
  <r>
    <n v="124"/>
    <n v="202009"/>
    <x v="0"/>
    <x v="0"/>
    <x v="0"/>
    <x v="2"/>
    <x v="4"/>
    <n v="22"/>
    <n v="118.36363636363637"/>
  </r>
  <r>
    <n v="182"/>
    <n v="202009"/>
    <x v="0"/>
    <x v="0"/>
    <x v="0"/>
    <x v="2"/>
    <x v="5"/>
    <n v="22"/>
    <n v="173.72727272727275"/>
  </r>
  <r>
    <n v="137"/>
    <n v="202009"/>
    <x v="0"/>
    <x v="0"/>
    <x v="0"/>
    <x v="2"/>
    <x v="6"/>
    <n v="22"/>
    <n v="130.77272727272728"/>
  </r>
  <r>
    <n v="91"/>
    <n v="202009"/>
    <x v="0"/>
    <x v="0"/>
    <x v="0"/>
    <x v="3"/>
    <x v="0"/>
    <n v="22"/>
    <n v="86.863636363636374"/>
  </r>
  <r>
    <n v="300"/>
    <n v="202009"/>
    <x v="0"/>
    <x v="0"/>
    <x v="0"/>
    <x v="3"/>
    <x v="1"/>
    <n v="22"/>
    <n v="286.36363636363637"/>
  </r>
  <r>
    <n v="203"/>
    <n v="202009"/>
    <x v="0"/>
    <x v="0"/>
    <x v="0"/>
    <x v="3"/>
    <x v="2"/>
    <n v="22"/>
    <n v="193.77272727272728"/>
  </r>
  <r>
    <n v="116"/>
    <n v="202009"/>
    <x v="0"/>
    <x v="0"/>
    <x v="0"/>
    <x v="3"/>
    <x v="3"/>
    <n v="22"/>
    <n v="110.72727272727273"/>
  </r>
  <r>
    <n v="155"/>
    <n v="202009"/>
    <x v="0"/>
    <x v="0"/>
    <x v="0"/>
    <x v="3"/>
    <x v="4"/>
    <n v="22"/>
    <n v="147.95454545454547"/>
  </r>
  <r>
    <n v="134"/>
    <n v="202009"/>
    <x v="0"/>
    <x v="0"/>
    <x v="0"/>
    <x v="3"/>
    <x v="5"/>
    <n v="22"/>
    <n v="127.90909090909092"/>
  </r>
  <r>
    <n v="93"/>
    <n v="202009"/>
    <x v="0"/>
    <x v="0"/>
    <x v="0"/>
    <x v="3"/>
    <x v="6"/>
    <n v="22"/>
    <n v="88.77272727272728"/>
  </r>
  <r>
    <n v="44"/>
    <n v="202009"/>
    <x v="0"/>
    <x v="0"/>
    <x v="0"/>
    <x v="4"/>
    <x v="0"/>
    <n v="22"/>
    <n v="42"/>
  </r>
  <r>
    <n v="249"/>
    <n v="202009"/>
    <x v="0"/>
    <x v="0"/>
    <x v="0"/>
    <x v="4"/>
    <x v="1"/>
    <n v="22"/>
    <n v="237.68181818181819"/>
  </r>
  <r>
    <n v="240"/>
    <n v="202009"/>
    <x v="0"/>
    <x v="0"/>
    <x v="0"/>
    <x v="4"/>
    <x v="2"/>
    <n v="22"/>
    <n v="229.09090909090909"/>
  </r>
  <r>
    <n v="184"/>
    <n v="202009"/>
    <x v="0"/>
    <x v="0"/>
    <x v="0"/>
    <x v="4"/>
    <x v="3"/>
    <n v="22"/>
    <n v="175.63636363636365"/>
  </r>
  <r>
    <n v="285"/>
    <n v="202009"/>
    <x v="0"/>
    <x v="0"/>
    <x v="0"/>
    <x v="4"/>
    <x v="4"/>
    <n v="22"/>
    <n v="272.04545454545456"/>
  </r>
  <r>
    <n v="47"/>
    <n v="202009"/>
    <x v="0"/>
    <x v="0"/>
    <x v="0"/>
    <x v="4"/>
    <x v="5"/>
    <n v="22"/>
    <n v="44.863636363636367"/>
  </r>
  <r>
    <n v="52"/>
    <n v="202009"/>
    <x v="0"/>
    <x v="0"/>
    <x v="0"/>
    <x v="4"/>
    <x v="6"/>
    <n v="22"/>
    <n v="49.63636363636364"/>
  </r>
  <r>
    <n v="1066"/>
    <n v="202009"/>
    <x v="0"/>
    <x v="0"/>
    <x v="1"/>
    <x v="0"/>
    <x v="0"/>
    <n v="22"/>
    <n v="1017.5454545454546"/>
  </r>
  <r>
    <n v="695"/>
    <n v="202009"/>
    <x v="0"/>
    <x v="0"/>
    <x v="1"/>
    <x v="0"/>
    <x v="1"/>
    <n v="22"/>
    <n v="663.40909090909099"/>
  </r>
  <r>
    <n v="1112"/>
    <n v="202009"/>
    <x v="0"/>
    <x v="0"/>
    <x v="1"/>
    <x v="0"/>
    <x v="2"/>
    <n v="22"/>
    <n v="1061.4545454545455"/>
  </r>
  <r>
    <n v="1067"/>
    <n v="202009"/>
    <x v="0"/>
    <x v="0"/>
    <x v="1"/>
    <x v="0"/>
    <x v="3"/>
    <n v="22"/>
    <n v="1018.5"/>
  </r>
  <r>
    <n v="891"/>
    <n v="202009"/>
    <x v="0"/>
    <x v="0"/>
    <x v="1"/>
    <x v="0"/>
    <x v="4"/>
    <n v="22"/>
    <n v="850.5"/>
  </r>
  <r>
    <n v="2127"/>
    <n v="202009"/>
    <x v="0"/>
    <x v="0"/>
    <x v="1"/>
    <x v="0"/>
    <x v="5"/>
    <n v="22"/>
    <n v="2030.318181818182"/>
  </r>
  <r>
    <n v="723"/>
    <n v="202009"/>
    <x v="0"/>
    <x v="0"/>
    <x v="1"/>
    <x v="0"/>
    <x v="6"/>
    <n v="22"/>
    <n v="690.13636363636363"/>
  </r>
  <r>
    <n v="1161"/>
    <n v="202009"/>
    <x v="0"/>
    <x v="0"/>
    <x v="1"/>
    <x v="1"/>
    <x v="0"/>
    <n v="22"/>
    <n v="1108.2272727272727"/>
  </r>
  <r>
    <n v="896"/>
    <n v="202009"/>
    <x v="0"/>
    <x v="0"/>
    <x v="1"/>
    <x v="1"/>
    <x v="1"/>
    <n v="22"/>
    <n v="855.27272727272725"/>
  </r>
  <r>
    <n v="1315"/>
    <n v="202009"/>
    <x v="0"/>
    <x v="0"/>
    <x v="1"/>
    <x v="1"/>
    <x v="2"/>
    <n v="22"/>
    <n v="1255.2272727272727"/>
  </r>
  <r>
    <n v="1155"/>
    <n v="202009"/>
    <x v="0"/>
    <x v="0"/>
    <x v="1"/>
    <x v="1"/>
    <x v="3"/>
    <n v="22"/>
    <n v="1102.5"/>
  </r>
  <r>
    <n v="955"/>
    <n v="202009"/>
    <x v="0"/>
    <x v="0"/>
    <x v="1"/>
    <x v="1"/>
    <x v="4"/>
    <n v="22"/>
    <n v="911.59090909090912"/>
  </r>
  <r>
    <n v="1660"/>
    <n v="202009"/>
    <x v="0"/>
    <x v="0"/>
    <x v="1"/>
    <x v="1"/>
    <x v="5"/>
    <n v="22"/>
    <n v="1584.5454545454545"/>
  </r>
  <r>
    <n v="972"/>
    <n v="202009"/>
    <x v="0"/>
    <x v="0"/>
    <x v="1"/>
    <x v="1"/>
    <x v="6"/>
    <n v="22"/>
    <n v="927.81818181818187"/>
  </r>
  <r>
    <n v="1151"/>
    <n v="202009"/>
    <x v="0"/>
    <x v="0"/>
    <x v="1"/>
    <x v="2"/>
    <x v="0"/>
    <n v="22"/>
    <n v="1098.6818181818182"/>
  </r>
  <r>
    <n v="1383"/>
    <n v="202009"/>
    <x v="0"/>
    <x v="0"/>
    <x v="1"/>
    <x v="2"/>
    <x v="1"/>
    <n v="22"/>
    <n v="1320.1363636363637"/>
  </r>
  <r>
    <n v="1168"/>
    <n v="202009"/>
    <x v="0"/>
    <x v="0"/>
    <x v="1"/>
    <x v="2"/>
    <x v="2"/>
    <n v="22"/>
    <n v="1114.909090909091"/>
  </r>
  <r>
    <n v="902"/>
    <n v="202009"/>
    <x v="0"/>
    <x v="0"/>
    <x v="1"/>
    <x v="2"/>
    <x v="3"/>
    <n v="22"/>
    <n v="861"/>
  </r>
  <r>
    <n v="807"/>
    <n v="202009"/>
    <x v="0"/>
    <x v="0"/>
    <x v="1"/>
    <x v="2"/>
    <x v="4"/>
    <n v="22"/>
    <n v="770.31818181818187"/>
  </r>
  <r>
    <n v="1465"/>
    <n v="202009"/>
    <x v="0"/>
    <x v="0"/>
    <x v="1"/>
    <x v="2"/>
    <x v="5"/>
    <n v="22"/>
    <n v="1398.409090909091"/>
  </r>
  <r>
    <n v="946"/>
    <n v="202009"/>
    <x v="0"/>
    <x v="0"/>
    <x v="1"/>
    <x v="2"/>
    <x v="6"/>
    <n v="22"/>
    <n v="903"/>
  </r>
  <r>
    <n v="813"/>
    <n v="202009"/>
    <x v="0"/>
    <x v="0"/>
    <x v="1"/>
    <x v="3"/>
    <x v="0"/>
    <n v="22"/>
    <n v="776.04545454545462"/>
  </r>
  <r>
    <n v="1995"/>
    <n v="202009"/>
    <x v="0"/>
    <x v="0"/>
    <x v="1"/>
    <x v="3"/>
    <x v="1"/>
    <n v="22"/>
    <n v="1904.318181818182"/>
  </r>
  <r>
    <n v="1124"/>
    <n v="202009"/>
    <x v="0"/>
    <x v="0"/>
    <x v="1"/>
    <x v="3"/>
    <x v="2"/>
    <n v="22"/>
    <n v="1072.909090909091"/>
  </r>
  <r>
    <n v="1073"/>
    <n v="202009"/>
    <x v="0"/>
    <x v="0"/>
    <x v="1"/>
    <x v="3"/>
    <x v="3"/>
    <n v="22"/>
    <n v="1024.2272727272727"/>
  </r>
  <r>
    <n v="854"/>
    <n v="202009"/>
    <x v="0"/>
    <x v="0"/>
    <x v="1"/>
    <x v="3"/>
    <x v="4"/>
    <n v="22"/>
    <n v="815.18181818181824"/>
  </r>
  <r>
    <n v="959"/>
    <n v="202009"/>
    <x v="0"/>
    <x v="0"/>
    <x v="1"/>
    <x v="3"/>
    <x v="5"/>
    <n v="22"/>
    <n v="915.40909090909099"/>
  </r>
  <r>
    <n v="637"/>
    <n v="202009"/>
    <x v="0"/>
    <x v="0"/>
    <x v="1"/>
    <x v="3"/>
    <x v="6"/>
    <n v="22"/>
    <n v="608.04545454545462"/>
  </r>
  <r>
    <n v="416"/>
    <n v="202009"/>
    <x v="0"/>
    <x v="0"/>
    <x v="1"/>
    <x v="4"/>
    <x v="0"/>
    <n v="22"/>
    <n v="397.09090909090912"/>
  </r>
  <r>
    <n v="1351"/>
    <n v="202009"/>
    <x v="0"/>
    <x v="0"/>
    <x v="1"/>
    <x v="4"/>
    <x v="1"/>
    <n v="22"/>
    <n v="1289.5909090909092"/>
  </r>
  <r>
    <n v="1275"/>
    <n v="202009"/>
    <x v="0"/>
    <x v="0"/>
    <x v="1"/>
    <x v="4"/>
    <x v="2"/>
    <n v="22"/>
    <n v="1217.0454545454545"/>
  </r>
  <r>
    <n v="1499"/>
    <n v="202009"/>
    <x v="0"/>
    <x v="0"/>
    <x v="1"/>
    <x v="4"/>
    <x v="3"/>
    <n v="22"/>
    <n v="1430.8636363636365"/>
  </r>
  <r>
    <n v="1574"/>
    <n v="202009"/>
    <x v="0"/>
    <x v="0"/>
    <x v="1"/>
    <x v="4"/>
    <x v="4"/>
    <n v="22"/>
    <n v="1502.4545454545455"/>
  </r>
  <r>
    <n v="440"/>
    <n v="202009"/>
    <x v="0"/>
    <x v="0"/>
    <x v="1"/>
    <x v="4"/>
    <x v="5"/>
    <n v="22"/>
    <n v="420"/>
  </r>
  <r>
    <n v="304"/>
    <n v="202009"/>
    <x v="0"/>
    <x v="0"/>
    <x v="1"/>
    <x v="4"/>
    <x v="6"/>
    <n v="22"/>
    <n v="290.18181818181819"/>
  </r>
  <r>
    <n v="510"/>
    <n v="202009"/>
    <x v="0"/>
    <x v="0"/>
    <x v="2"/>
    <x v="0"/>
    <x v="0"/>
    <n v="22"/>
    <n v="486.81818181818181"/>
  </r>
  <r>
    <n v="356"/>
    <n v="202009"/>
    <x v="0"/>
    <x v="0"/>
    <x v="2"/>
    <x v="0"/>
    <x v="1"/>
    <n v="22"/>
    <n v="339.81818181818181"/>
  </r>
  <r>
    <n v="679"/>
    <n v="202009"/>
    <x v="0"/>
    <x v="0"/>
    <x v="2"/>
    <x v="0"/>
    <x v="2"/>
    <n v="22"/>
    <n v="648.13636363636363"/>
  </r>
  <r>
    <n v="522"/>
    <n v="202009"/>
    <x v="0"/>
    <x v="0"/>
    <x v="2"/>
    <x v="0"/>
    <x v="3"/>
    <n v="22"/>
    <n v="498.27272727272731"/>
  </r>
  <r>
    <n v="425"/>
    <n v="202009"/>
    <x v="0"/>
    <x v="0"/>
    <x v="2"/>
    <x v="0"/>
    <x v="4"/>
    <n v="22"/>
    <n v="405.68181818181819"/>
  </r>
  <r>
    <n v="879"/>
    <n v="202009"/>
    <x v="0"/>
    <x v="0"/>
    <x v="2"/>
    <x v="0"/>
    <x v="5"/>
    <n v="22"/>
    <n v="839.04545454545462"/>
  </r>
  <r>
    <n v="264"/>
    <n v="202009"/>
    <x v="0"/>
    <x v="0"/>
    <x v="2"/>
    <x v="0"/>
    <x v="6"/>
    <n v="22"/>
    <n v="252"/>
  </r>
  <r>
    <n v="617"/>
    <n v="202009"/>
    <x v="0"/>
    <x v="0"/>
    <x v="2"/>
    <x v="1"/>
    <x v="0"/>
    <n v="22"/>
    <n v="588.9545454545455"/>
  </r>
  <r>
    <n v="383"/>
    <n v="202009"/>
    <x v="0"/>
    <x v="0"/>
    <x v="2"/>
    <x v="1"/>
    <x v="1"/>
    <n v="22"/>
    <n v="365.59090909090912"/>
  </r>
  <r>
    <n v="766"/>
    <n v="202009"/>
    <x v="0"/>
    <x v="0"/>
    <x v="2"/>
    <x v="1"/>
    <x v="2"/>
    <n v="22"/>
    <n v="731.18181818181824"/>
  </r>
  <r>
    <n v="522"/>
    <n v="202009"/>
    <x v="0"/>
    <x v="0"/>
    <x v="2"/>
    <x v="1"/>
    <x v="3"/>
    <n v="22"/>
    <n v="498.27272727272731"/>
  </r>
  <r>
    <n v="434"/>
    <n v="202009"/>
    <x v="0"/>
    <x v="0"/>
    <x v="2"/>
    <x v="1"/>
    <x v="4"/>
    <n v="22"/>
    <n v="414.27272727272731"/>
  </r>
  <r>
    <n v="776"/>
    <n v="202009"/>
    <x v="0"/>
    <x v="0"/>
    <x v="2"/>
    <x v="1"/>
    <x v="5"/>
    <n v="22"/>
    <n v="740.72727272727275"/>
  </r>
  <r>
    <n v="446"/>
    <n v="202009"/>
    <x v="0"/>
    <x v="0"/>
    <x v="2"/>
    <x v="1"/>
    <x v="6"/>
    <n v="22"/>
    <n v="425.72727272727275"/>
  </r>
  <r>
    <n v="637"/>
    <n v="202009"/>
    <x v="0"/>
    <x v="0"/>
    <x v="2"/>
    <x v="2"/>
    <x v="0"/>
    <n v="22"/>
    <n v="608.04545454545462"/>
  </r>
  <r>
    <n v="636"/>
    <n v="202009"/>
    <x v="0"/>
    <x v="0"/>
    <x v="2"/>
    <x v="2"/>
    <x v="1"/>
    <n v="22"/>
    <n v="607.09090909090912"/>
  </r>
  <r>
    <n v="730"/>
    <n v="202009"/>
    <x v="0"/>
    <x v="0"/>
    <x v="2"/>
    <x v="2"/>
    <x v="2"/>
    <n v="22"/>
    <n v="696.81818181818187"/>
  </r>
  <r>
    <n v="490"/>
    <n v="202009"/>
    <x v="0"/>
    <x v="0"/>
    <x v="2"/>
    <x v="2"/>
    <x v="3"/>
    <n v="22"/>
    <n v="467.72727272727275"/>
  </r>
  <r>
    <n v="417"/>
    <n v="202009"/>
    <x v="0"/>
    <x v="0"/>
    <x v="2"/>
    <x v="2"/>
    <x v="4"/>
    <n v="22"/>
    <n v="398.04545454545456"/>
  </r>
  <r>
    <n v="580"/>
    <n v="202009"/>
    <x v="0"/>
    <x v="0"/>
    <x v="2"/>
    <x v="2"/>
    <x v="5"/>
    <n v="22"/>
    <n v="553.63636363636363"/>
  </r>
  <r>
    <n v="420"/>
    <n v="202009"/>
    <x v="0"/>
    <x v="0"/>
    <x v="2"/>
    <x v="2"/>
    <x v="6"/>
    <n v="22"/>
    <n v="400.90909090909093"/>
  </r>
  <r>
    <n v="391"/>
    <n v="202009"/>
    <x v="0"/>
    <x v="0"/>
    <x v="2"/>
    <x v="3"/>
    <x v="0"/>
    <n v="22"/>
    <n v="373.22727272727275"/>
  </r>
  <r>
    <n v="852"/>
    <n v="202009"/>
    <x v="0"/>
    <x v="0"/>
    <x v="2"/>
    <x v="3"/>
    <x v="1"/>
    <n v="22"/>
    <n v="813.27272727272725"/>
  </r>
  <r>
    <n v="683"/>
    <n v="202009"/>
    <x v="0"/>
    <x v="0"/>
    <x v="2"/>
    <x v="3"/>
    <x v="2"/>
    <n v="22"/>
    <n v="651.9545454545455"/>
  </r>
  <r>
    <n v="511"/>
    <n v="202009"/>
    <x v="0"/>
    <x v="0"/>
    <x v="2"/>
    <x v="3"/>
    <x v="3"/>
    <n v="22"/>
    <n v="487.77272727272731"/>
  </r>
  <r>
    <n v="462"/>
    <n v="202009"/>
    <x v="0"/>
    <x v="0"/>
    <x v="2"/>
    <x v="3"/>
    <x v="4"/>
    <n v="22"/>
    <n v="441"/>
  </r>
  <r>
    <n v="458"/>
    <n v="202009"/>
    <x v="0"/>
    <x v="0"/>
    <x v="2"/>
    <x v="3"/>
    <x v="5"/>
    <n v="22"/>
    <n v="437.18181818181819"/>
  </r>
  <r>
    <n v="272"/>
    <n v="202009"/>
    <x v="0"/>
    <x v="0"/>
    <x v="2"/>
    <x v="3"/>
    <x v="6"/>
    <n v="22"/>
    <n v="259.63636363636363"/>
  </r>
  <r>
    <n v="218"/>
    <n v="202009"/>
    <x v="0"/>
    <x v="0"/>
    <x v="2"/>
    <x v="4"/>
    <x v="0"/>
    <n v="22"/>
    <n v="208.09090909090909"/>
  </r>
  <r>
    <n v="633"/>
    <n v="202009"/>
    <x v="0"/>
    <x v="0"/>
    <x v="2"/>
    <x v="4"/>
    <x v="1"/>
    <n v="22"/>
    <n v="604.22727272727275"/>
  </r>
  <r>
    <n v="813"/>
    <n v="202009"/>
    <x v="0"/>
    <x v="0"/>
    <x v="2"/>
    <x v="4"/>
    <x v="2"/>
    <n v="22"/>
    <n v="776.04545454545462"/>
  </r>
  <r>
    <n v="719"/>
    <n v="202009"/>
    <x v="0"/>
    <x v="0"/>
    <x v="2"/>
    <x v="4"/>
    <x v="3"/>
    <n v="22"/>
    <n v="686.31818181818187"/>
  </r>
  <r>
    <n v="777"/>
    <n v="202009"/>
    <x v="0"/>
    <x v="0"/>
    <x v="2"/>
    <x v="4"/>
    <x v="4"/>
    <n v="22"/>
    <n v="741.68181818181824"/>
  </r>
  <r>
    <n v="215"/>
    <n v="202009"/>
    <x v="0"/>
    <x v="0"/>
    <x v="2"/>
    <x v="4"/>
    <x v="5"/>
    <n v="22"/>
    <n v="205.22727272727275"/>
  </r>
  <r>
    <n v="155"/>
    <n v="202009"/>
    <x v="0"/>
    <x v="0"/>
    <x v="2"/>
    <x v="4"/>
    <x v="6"/>
    <n v="22"/>
    <n v="147.95454545454547"/>
  </r>
  <r>
    <n v="424"/>
    <n v="202009"/>
    <x v="0"/>
    <x v="0"/>
    <x v="3"/>
    <x v="0"/>
    <x v="0"/>
    <n v="22"/>
    <n v="404.72727272727275"/>
  </r>
  <r>
    <n v="319"/>
    <n v="202009"/>
    <x v="0"/>
    <x v="0"/>
    <x v="3"/>
    <x v="0"/>
    <x v="1"/>
    <n v="22"/>
    <n v="304.5"/>
  </r>
  <r>
    <n v="567"/>
    <n v="202009"/>
    <x v="0"/>
    <x v="0"/>
    <x v="3"/>
    <x v="0"/>
    <x v="2"/>
    <n v="22"/>
    <n v="541.22727272727275"/>
  </r>
  <r>
    <n v="512"/>
    <n v="202009"/>
    <x v="0"/>
    <x v="0"/>
    <x v="3"/>
    <x v="0"/>
    <x v="3"/>
    <n v="22"/>
    <n v="488.72727272727275"/>
  </r>
  <r>
    <n v="478"/>
    <n v="202009"/>
    <x v="0"/>
    <x v="0"/>
    <x v="3"/>
    <x v="0"/>
    <x v="4"/>
    <n v="22"/>
    <n v="456.27272727272731"/>
  </r>
  <r>
    <n v="990"/>
    <n v="202009"/>
    <x v="0"/>
    <x v="0"/>
    <x v="3"/>
    <x v="0"/>
    <x v="5"/>
    <n v="22"/>
    <n v="945"/>
  </r>
  <r>
    <n v="354"/>
    <n v="202009"/>
    <x v="0"/>
    <x v="0"/>
    <x v="3"/>
    <x v="0"/>
    <x v="6"/>
    <n v="22"/>
    <n v="337.90909090909093"/>
  </r>
  <r>
    <n v="444"/>
    <n v="202009"/>
    <x v="0"/>
    <x v="0"/>
    <x v="3"/>
    <x v="1"/>
    <x v="0"/>
    <n v="22"/>
    <n v="423.81818181818181"/>
  </r>
  <r>
    <n v="407"/>
    <n v="202009"/>
    <x v="0"/>
    <x v="0"/>
    <x v="3"/>
    <x v="1"/>
    <x v="1"/>
    <n v="22"/>
    <n v="388.5"/>
  </r>
  <r>
    <n v="699"/>
    <n v="202009"/>
    <x v="0"/>
    <x v="0"/>
    <x v="3"/>
    <x v="1"/>
    <x v="2"/>
    <n v="22"/>
    <n v="667.22727272727275"/>
  </r>
  <r>
    <n v="533"/>
    <n v="202009"/>
    <x v="0"/>
    <x v="0"/>
    <x v="3"/>
    <x v="1"/>
    <x v="3"/>
    <n v="22"/>
    <n v="508.77272727272731"/>
  </r>
  <r>
    <n v="504"/>
    <n v="202009"/>
    <x v="0"/>
    <x v="0"/>
    <x v="3"/>
    <x v="1"/>
    <x v="4"/>
    <n v="22"/>
    <n v="481.09090909090912"/>
  </r>
  <r>
    <n v="850"/>
    <n v="202009"/>
    <x v="0"/>
    <x v="0"/>
    <x v="3"/>
    <x v="1"/>
    <x v="5"/>
    <n v="22"/>
    <n v="811.36363636363637"/>
  </r>
  <r>
    <n v="524"/>
    <n v="202009"/>
    <x v="0"/>
    <x v="0"/>
    <x v="3"/>
    <x v="1"/>
    <x v="6"/>
    <n v="22"/>
    <n v="500.18181818181819"/>
  </r>
  <r>
    <n v="432"/>
    <n v="202009"/>
    <x v="0"/>
    <x v="0"/>
    <x v="3"/>
    <x v="2"/>
    <x v="0"/>
    <n v="22"/>
    <n v="412.36363636363637"/>
  </r>
  <r>
    <n v="709"/>
    <n v="202009"/>
    <x v="0"/>
    <x v="0"/>
    <x v="3"/>
    <x v="2"/>
    <x v="1"/>
    <n v="22"/>
    <n v="676.77272727272725"/>
  </r>
  <r>
    <n v="670"/>
    <n v="202009"/>
    <x v="0"/>
    <x v="0"/>
    <x v="3"/>
    <x v="2"/>
    <x v="2"/>
    <n v="22"/>
    <n v="639.54545454545462"/>
  </r>
  <r>
    <n v="433"/>
    <n v="202009"/>
    <x v="0"/>
    <x v="0"/>
    <x v="3"/>
    <x v="2"/>
    <x v="3"/>
    <n v="22"/>
    <n v="413.31818181818181"/>
  </r>
  <r>
    <n v="424"/>
    <n v="202009"/>
    <x v="0"/>
    <x v="0"/>
    <x v="3"/>
    <x v="2"/>
    <x v="4"/>
    <n v="22"/>
    <n v="404.72727272727275"/>
  </r>
  <r>
    <n v="747"/>
    <n v="202009"/>
    <x v="0"/>
    <x v="0"/>
    <x v="3"/>
    <x v="2"/>
    <x v="5"/>
    <n v="22"/>
    <n v="713.04545454545462"/>
  </r>
  <r>
    <n v="495"/>
    <n v="202009"/>
    <x v="0"/>
    <x v="0"/>
    <x v="3"/>
    <x v="2"/>
    <x v="6"/>
    <n v="22"/>
    <n v="472.5"/>
  </r>
  <r>
    <n v="346"/>
    <n v="202009"/>
    <x v="0"/>
    <x v="0"/>
    <x v="3"/>
    <x v="3"/>
    <x v="0"/>
    <n v="22"/>
    <n v="330.27272727272731"/>
  </r>
  <r>
    <n v="929"/>
    <n v="202009"/>
    <x v="0"/>
    <x v="0"/>
    <x v="3"/>
    <x v="3"/>
    <x v="1"/>
    <n v="22"/>
    <n v="886.77272727272737"/>
  </r>
  <r>
    <n v="598"/>
    <n v="202009"/>
    <x v="0"/>
    <x v="0"/>
    <x v="3"/>
    <x v="3"/>
    <x v="2"/>
    <n v="22"/>
    <n v="570.81818181818187"/>
  </r>
  <r>
    <n v="451"/>
    <n v="202009"/>
    <x v="0"/>
    <x v="0"/>
    <x v="3"/>
    <x v="3"/>
    <x v="3"/>
    <n v="22"/>
    <n v="430.5"/>
  </r>
  <r>
    <n v="478"/>
    <n v="202009"/>
    <x v="0"/>
    <x v="0"/>
    <x v="3"/>
    <x v="3"/>
    <x v="4"/>
    <n v="22"/>
    <n v="456.27272727272731"/>
  </r>
  <r>
    <n v="523"/>
    <n v="202009"/>
    <x v="0"/>
    <x v="0"/>
    <x v="3"/>
    <x v="3"/>
    <x v="5"/>
    <n v="22"/>
    <n v="499.22727272727275"/>
  </r>
  <r>
    <n v="336"/>
    <n v="202009"/>
    <x v="0"/>
    <x v="0"/>
    <x v="3"/>
    <x v="3"/>
    <x v="6"/>
    <n v="22"/>
    <n v="320.72727272727275"/>
  </r>
  <r>
    <n v="143"/>
    <n v="202009"/>
    <x v="0"/>
    <x v="0"/>
    <x v="3"/>
    <x v="4"/>
    <x v="0"/>
    <n v="22"/>
    <n v="136.5"/>
  </r>
  <r>
    <n v="630"/>
    <n v="202009"/>
    <x v="0"/>
    <x v="0"/>
    <x v="3"/>
    <x v="4"/>
    <x v="1"/>
    <n v="22"/>
    <n v="601.36363636363637"/>
  </r>
  <r>
    <n v="650"/>
    <n v="202009"/>
    <x v="0"/>
    <x v="0"/>
    <x v="3"/>
    <x v="4"/>
    <x v="2"/>
    <n v="22"/>
    <n v="620.4545454545455"/>
  </r>
  <r>
    <n v="671"/>
    <n v="202009"/>
    <x v="0"/>
    <x v="0"/>
    <x v="3"/>
    <x v="4"/>
    <x v="3"/>
    <n v="22"/>
    <n v="640.5"/>
  </r>
  <r>
    <n v="814"/>
    <n v="202009"/>
    <x v="0"/>
    <x v="0"/>
    <x v="3"/>
    <x v="4"/>
    <x v="4"/>
    <n v="22"/>
    <n v="777"/>
  </r>
  <r>
    <n v="257"/>
    <n v="202009"/>
    <x v="0"/>
    <x v="0"/>
    <x v="3"/>
    <x v="4"/>
    <x v="5"/>
    <n v="22"/>
    <n v="245.31818181818184"/>
  </r>
  <r>
    <n v="204"/>
    <n v="202009"/>
    <x v="0"/>
    <x v="0"/>
    <x v="3"/>
    <x v="4"/>
    <x v="6"/>
    <n v="22"/>
    <n v="194.72727272727275"/>
  </r>
  <r>
    <n v="987"/>
    <n v="202009"/>
    <x v="0"/>
    <x v="0"/>
    <x v="4"/>
    <x v="0"/>
    <x v="0"/>
    <n v="22"/>
    <n v="942.13636363636363"/>
  </r>
  <r>
    <n v="571"/>
    <n v="202009"/>
    <x v="0"/>
    <x v="0"/>
    <x v="4"/>
    <x v="0"/>
    <x v="1"/>
    <n v="22"/>
    <n v="545.04545454545462"/>
  </r>
  <r>
    <n v="1282"/>
    <n v="202009"/>
    <x v="0"/>
    <x v="0"/>
    <x v="4"/>
    <x v="0"/>
    <x v="2"/>
    <n v="22"/>
    <n v="1223.7272727272727"/>
  </r>
  <r>
    <n v="1130"/>
    <n v="202009"/>
    <x v="0"/>
    <x v="0"/>
    <x v="4"/>
    <x v="0"/>
    <x v="3"/>
    <n v="22"/>
    <n v="1078.6363636363637"/>
  </r>
  <r>
    <n v="891"/>
    <n v="202009"/>
    <x v="0"/>
    <x v="0"/>
    <x v="4"/>
    <x v="0"/>
    <x v="4"/>
    <n v="22"/>
    <n v="850.5"/>
  </r>
  <r>
    <n v="2011"/>
    <n v="202009"/>
    <x v="0"/>
    <x v="0"/>
    <x v="4"/>
    <x v="0"/>
    <x v="5"/>
    <n v="22"/>
    <n v="1919.5909090909092"/>
  </r>
  <r>
    <n v="562"/>
    <n v="202009"/>
    <x v="0"/>
    <x v="0"/>
    <x v="4"/>
    <x v="0"/>
    <x v="6"/>
    <n v="22"/>
    <n v="536.4545454545455"/>
  </r>
  <r>
    <n v="1111"/>
    <n v="202009"/>
    <x v="0"/>
    <x v="0"/>
    <x v="4"/>
    <x v="1"/>
    <x v="0"/>
    <n v="22"/>
    <n v="1060.5"/>
  </r>
  <r>
    <n v="723"/>
    <n v="202009"/>
    <x v="0"/>
    <x v="0"/>
    <x v="4"/>
    <x v="1"/>
    <x v="1"/>
    <n v="22"/>
    <n v="690.13636363636363"/>
  </r>
  <r>
    <n v="1450"/>
    <n v="202009"/>
    <x v="0"/>
    <x v="0"/>
    <x v="4"/>
    <x v="1"/>
    <x v="2"/>
    <n v="22"/>
    <n v="1384.0909090909092"/>
  </r>
  <r>
    <n v="1193"/>
    <n v="202009"/>
    <x v="0"/>
    <x v="0"/>
    <x v="4"/>
    <x v="1"/>
    <x v="3"/>
    <n v="22"/>
    <n v="1138.7727272727273"/>
  </r>
  <r>
    <n v="1092"/>
    <n v="202009"/>
    <x v="0"/>
    <x v="0"/>
    <x v="4"/>
    <x v="1"/>
    <x v="4"/>
    <n v="22"/>
    <n v="1042.3636363636365"/>
  </r>
  <r>
    <n v="1690"/>
    <n v="202009"/>
    <x v="0"/>
    <x v="0"/>
    <x v="4"/>
    <x v="1"/>
    <x v="5"/>
    <n v="22"/>
    <n v="1613.1818181818182"/>
  </r>
  <r>
    <n v="887"/>
    <n v="202009"/>
    <x v="0"/>
    <x v="0"/>
    <x v="4"/>
    <x v="1"/>
    <x v="6"/>
    <n v="22"/>
    <n v="846.68181818181824"/>
  </r>
  <r>
    <n v="1117"/>
    <n v="202009"/>
    <x v="0"/>
    <x v="0"/>
    <x v="4"/>
    <x v="2"/>
    <x v="0"/>
    <n v="22"/>
    <n v="1066.2272727272727"/>
  </r>
  <r>
    <n v="1153"/>
    <n v="202009"/>
    <x v="0"/>
    <x v="0"/>
    <x v="4"/>
    <x v="2"/>
    <x v="1"/>
    <n v="22"/>
    <n v="1100.5909090909092"/>
  </r>
  <r>
    <n v="1350"/>
    <n v="202009"/>
    <x v="0"/>
    <x v="0"/>
    <x v="4"/>
    <x v="2"/>
    <x v="2"/>
    <n v="22"/>
    <n v="1288.6363636363637"/>
  </r>
  <r>
    <n v="1072"/>
    <n v="202009"/>
    <x v="0"/>
    <x v="0"/>
    <x v="4"/>
    <x v="2"/>
    <x v="3"/>
    <n v="22"/>
    <n v="1023.2727272727274"/>
  </r>
  <r>
    <n v="864"/>
    <n v="202009"/>
    <x v="0"/>
    <x v="0"/>
    <x v="4"/>
    <x v="2"/>
    <x v="4"/>
    <n v="22"/>
    <n v="824.72727272727275"/>
  </r>
  <r>
    <n v="1480"/>
    <n v="202009"/>
    <x v="0"/>
    <x v="0"/>
    <x v="4"/>
    <x v="2"/>
    <x v="5"/>
    <n v="22"/>
    <n v="1412.7272727272727"/>
  </r>
  <r>
    <n v="858"/>
    <n v="202009"/>
    <x v="0"/>
    <x v="0"/>
    <x v="4"/>
    <x v="2"/>
    <x v="6"/>
    <n v="22"/>
    <n v="819"/>
  </r>
  <r>
    <n v="793"/>
    <n v="202009"/>
    <x v="0"/>
    <x v="0"/>
    <x v="4"/>
    <x v="3"/>
    <x v="0"/>
    <n v="22"/>
    <n v="756.9545454545455"/>
  </r>
  <r>
    <n v="1476"/>
    <n v="202009"/>
    <x v="0"/>
    <x v="0"/>
    <x v="4"/>
    <x v="3"/>
    <x v="1"/>
    <n v="22"/>
    <n v="1408.909090909091"/>
  </r>
  <r>
    <n v="1220"/>
    <n v="202009"/>
    <x v="0"/>
    <x v="0"/>
    <x v="4"/>
    <x v="3"/>
    <x v="2"/>
    <n v="22"/>
    <n v="1164.5454545454545"/>
  </r>
  <r>
    <n v="1174"/>
    <n v="202009"/>
    <x v="0"/>
    <x v="0"/>
    <x v="4"/>
    <x v="3"/>
    <x v="3"/>
    <n v="22"/>
    <n v="1120.6363636363637"/>
  </r>
  <r>
    <n v="1037"/>
    <n v="202009"/>
    <x v="0"/>
    <x v="0"/>
    <x v="4"/>
    <x v="3"/>
    <x v="4"/>
    <n v="22"/>
    <n v="989.86363636363637"/>
  </r>
  <r>
    <n v="1032"/>
    <n v="202009"/>
    <x v="0"/>
    <x v="0"/>
    <x v="4"/>
    <x v="3"/>
    <x v="5"/>
    <n v="22"/>
    <n v="985.09090909090912"/>
  </r>
  <r>
    <n v="559"/>
    <n v="202009"/>
    <x v="0"/>
    <x v="0"/>
    <x v="4"/>
    <x v="3"/>
    <x v="6"/>
    <n v="22"/>
    <n v="533.59090909090912"/>
  </r>
  <r>
    <n v="369"/>
    <n v="202009"/>
    <x v="0"/>
    <x v="0"/>
    <x v="4"/>
    <x v="4"/>
    <x v="0"/>
    <n v="22"/>
    <n v="352.22727272727275"/>
  </r>
  <r>
    <n v="1038"/>
    <n v="202009"/>
    <x v="0"/>
    <x v="0"/>
    <x v="4"/>
    <x v="4"/>
    <x v="1"/>
    <n v="22"/>
    <n v="990.81818181818187"/>
  </r>
  <r>
    <n v="1342"/>
    <n v="202009"/>
    <x v="0"/>
    <x v="0"/>
    <x v="4"/>
    <x v="4"/>
    <x v="2"/>
    <n v="22"/>
    <n v="1281"/>
  </r>
  <r>
    <n v="1664"/>
    <n v="202009"/>
    <x v="0"/>
    <x v="0"/>
    <x v="4"/>
    <x v="4"/>
    <x v="3"/>
    <n v="22"/>
    <n v="1588.3636363636365"/>
  </r>
  <r>
    <n v="1736"/>
    <n v="202009"/>
    <x v="0"/>
    <x v="0"/>
    <x v="4"/>
    <x v="4"/>
    <x v="4"/>
    <n v="22"/>
    <n v="1657.0909090909092"/>
  </r>
  <r>
    <n v="475"/>
    <n v="202009"/>
    <x v="0"/>
    <x v="0"/>
    <x v="4"/>
    <x v="4"/>
    <x v="5"/>
    <n v="22"/>
    <n v="453.40909090909093"/>
  </r>
  <r>
    <n v="303"/>
    <n v="202009"/>
    <x v="0"/>
    <x v="0"/>
    <x v="4"/>
    <x v="4"/>
    <x v="6"/>
    <n v="22"/>
    <n v="289.22727272727275"/>
  </r>
  <r>
    <n v="92"/>
    <n v="202009"/>
    <x v="0"/>
    <x v="0"/>
    <x v="5"/>
    <x v="0"/>
    <x v="0"/>
    <n v="22"/>
    <n v="87.818181818181827"/>
  </r>
  <r>
    <n v="72"/>
    <n v="202009"/>
    <x v="0"/>
    <x v="0"/>
    <x v="5"/>
    <x v="0"/>
    <x v="1"/>
    <n v="22"/>
    <n v="68.727272727272734"/>
  </r>
  <r>
    <n v="93"/>
    <n v="202009"/>
    <x v="0"/>
    <x v="0"/>
    <x v="5"/>
    <x v="0"/>
    <x v="2"/>
    <n v="22"/>
    <n v="88.77272727272728"/>
  </r>
  <r>
    <n v="63"/>
    <n v="202009"/>
    <x v="0"/>
    <x v="0"/>
    <x v="5"/>
    <x v="0"/>
    <x v="3"/>
    <n v="22"/>
    <n v="60.13636363636364"/>
  </r>
  <r>
    <n v="73"/>
    <n v="202009"/>
    <x v="0"/>
    <x v="0"/>
    <x v="5"/>
    <x v="0"/>
    <x v="4"/>
    <n v="22"/>
    <n v="69.681818181818187"/>
  </r>
  <r>
    <n v="166"/>
    <n v="202009"/>
    <x v="0"/>
    <x v="0"/>
    <x v="5"/>
    <x v="0"/>
    <x v="5"/>
    <n v="22"/>
    <n v="158.45454545454547"/>
  </r>
  <r>
    <n v="59"/>
    <n v="202009"/>
    <x v="0"/>
    <x v="0"/>
    <x v="5"/>
    <x v="0"/>
    <x v="6"/>
    <n v="22"/>
    <n v="56.31818181818182"/>
  </r>
  <r>
    <n v="136"/>
    <n v="202009"/>
    <x v="0"/>
    <x v="0"/>
    <x v="5"/>
    <x v="1"/>
    <x v="0"/>
    <n v="22"/>
    <n v="129.81818181818181"/>
  </r>
  <r>
    <n v="79"/>
    <n v="202009"/>
    <x v="0"/>
    <x v="0"/>
    <x v="5"/>
    <x v="1"/>
    <x v="1"/>
    <n v="22"/>
    <n v="75.409090909090907"/>
  </r>
  <r>
    <n v="123"/>
    <n v="202009"/>
    <x v="0"/>
    <x v="0"/>
    <x v="5"/>
    <x v="1"/>
    <x v="2"/>
    <n v="22"/>
    <n v="117.40909090909092"/>
  </r>
  <r>
    <n v="84"/>
    <n v="202009"/>
    <x v="0"/>
    <x v="0"/>
    <x v="5"/>
    <x v="1"/>
    <x v="3"/>
    <n v="22"/>
    <n v="80.181818181818187"/>
  </r>
  <r>
    <n v="82"/>
    <n v="202009"/>
    <x v="0"/>
    <x v="0"/>
    <x v="5"/>
    <x v="1"/>
    <x v="4"/>
    <n v="22"/>
    <n v="78.27272727272728"/>
  </r>
  <r>
    <n v="152"/>
    <n v="202009"/>
    <x v="0"/>
    <x v="0"/>
    <x v="5"/>
    <x v="1"/>
    <x v="5"/>
    <n v="22"/>
    <n v="145.09090909090909"/>
  </r>
  <r>
    <n v="93"/>
    <n v="202009"/>
    <x v="0"/>
    <x v="0"/>
    <x v="5"/>
    <x v="1"/>
    <x v="6"/>
    <n v="22"/>
    <n v="88.77272727272728"/>
  </r>
  <r>
    <n v="132"/>
    <n v="202009"/>
    <x v="0"/>
    <x v="0"/>
    <x v="5"/>
    <x v="2"/>
    <x v="0"/>
    <n v="22"/>
    <n v="126"/>
  </r>
  <r>
    <n v="126"/>
    <n v="202009"/>
    <x v="0"/>
    <x v="0"/>
    <x v="5"/>
    <x v="2"/>
    <x v="1"/>
    <n v="22"/>
    <n v="120.27272727272728"/>
  </r>
  <r>
    <n v="116"/>
    <n v="202009"/>
    <x v="0"/>
    <x v="0"/>
    <x v="5"/>
    <x v="2"/>
    <x v="2"/>
    <n v="22"/>
    <n v="110.72727272727273"/>
  </r>
  <r>
    <n v="98"/>
    <n v="202009"/>
    <x v="0"/>
    <x v="0"/>
    <x v="5"/>
    <x v="2"/>
    <x v="3"/>
    <n v="22"/>
    <n v="93.545454545454547"/>
  </r>
  <r>
    <n v="65"/>
    <n v="202009"/>
    <x v="0"/>
    <x v="0"/>
    <x v="5"/>
    <x v="2"/>
    <x v="4"/>
    <n v="22"/>
    <n v="62.045454545454547"/>
  </r>
  <r>
    <n v="149"/>
    <n v="202009"/>
    <x v="0"/>
    <x v="0"/>
    <x v="5"/>
    <x v="2"/>
    <x v="5"/>
    <n v="22"/>
    <n v="142.22727272727272"/>
  </r>
  <r>
    <n v="91"/>
    <n v="202009"/>
    <x v="0"/>
    <x v="0"/>
    <x v="5"/>
    <x v="2"/>
    <x v="6"/>
    <n v="22"/>
    <n v="86.863636363636374"/>
  </r>
  <r>
    <n v="76"/>
    <n v="202009"/>
    <x v="0"/>
    <x v="0"/>
    <x v="5"/>
    <x v="3"/>
    <x v="0"/>
    <n v="22"/>
    <n v="72.545454545454547"/>
  </r>
  <r>
    <n v="171"/>
    <n v="202009"/>
    <x v="0"/>
    <x v="0"/>
    <x v="5"/>
    <x v="3"/>
    <x v="1"/>
    <n v="22"/>
    <n v="163.22727272727275"/>
  </r>
  <r>
    <n v="151"/>
    <n v="202009"/>
    <x v="0"/>
    <x v="0"/>
    <x v="5"/>
    <x v="3"/>
    <x v="2"/>
    <n v="22"/>
    <n v="144.13636363636365"/>
  </r>
  <r>
    <n v="127"/>
    <n v="202009"/>
    <x v="0"/>
    <x v="0"/>
    <x v="5"/>
    <x v="3"/>
    <x v="3"/>
    <n v="22"/>
    <n v="121.22727272727273"/>
  </r>
  <r>
    <n v="95"/>
    <n v="202009"/>
    <x v="0"/>
    <x v="0"/>
    <x v="5"/>
    <x v="3"/>
    <x v="4"/>
    <n v="22"/>
    <n v="90.681818181818187"/>
  </r>
  <r>
    <n v="91"/>
    <n v="202009"/>
    <x v="0"/>
    <x v="0"/>
    <x v="5"/>
    <x v="3"/>
    <x v="5"/>
    <n v="22"/>
    <n v="86.863636363636374"/>
  </r>
  <r>
    <n v="68"/>
    <n v="202009"/>
    <x v="0"/>
    <x v="0"/>
    <x v="5"/>
    <x v="3"/>
    <x v="6"/>
    <n v="22"/>
    <n v="64.909090909090907"/>
  </r>
  <r>
    <n v="51"/>
    <n v="202009"/>
    <x v="0"/>
    <x v="0"/>
    <x v="5"/>
    <x v="4"/>
    <x v="0"/>
    <n v="22"/>
    <n v="48.681818181818187"/>
  </r>
  <r>
    <n v="133"/>
    <n v="202009"/>
    <x v="0"/>
    <x v="0"/>
    <x v="5"/>
    <x v="4"/>
    <x v="1"/>
    <n v="22"/>
    <n v="126.95454545454545"/>
  </r>
  <r>
    <n v="132"/>
    <n v="202009"/>
    <x v="0"/>
    <x v="0"/>
    <x v="5"/>
    <x v="4"/>
    <x v="2"/>
    <n v="22"/>
    <n v="126"/>
  </r>
  <r>
    <n v="209"/>
    <n v="202009"/>
    <x v="0"/>
    <x v="0"/>
    <x v="5"/>
    <x v="4"/>
    <x v="3"/>
    <n v="22"/>
    <n v="199.5"/>
  </r>
  <r>
    <n v="188"/>
    <n v="202009"/>
    <x v="0"/>
    <x v="0"/>
    <x v="5"/>
    <x v="4"/>
    <x v="4"/>
    <n v="22"/>
    <n v="179.45454545454547"/>
  </r>
  <r>
    <n v="44"/>
    <n v="202009"/>
    <x v="0"/>
    <x v="0"/>
    <x v="5"/>
    <x v="4"/>
    <x v="5"/>
    <n v="22"/>
    <n v="42"/>
  </r>
  <r>
    <n v="47"/>
    <n v="202009"/>
    <x v="0"/>
    <x v="0"/>
    <x v="5"/>
    <x v="4"/>
    <x v="6"/>
    <n v="22"/>
    <n v="44.863636363636367"/>
  </r>
  <r>
    <n v="1565"/>
    <n v="202009"/>
    <x v="0"/>
    <x v="0"/>
    <x v="6"/>
    <x v="0"/>
    <x v="0"/>
    <n v="22"/>
    <n v="1493.8636363636365"/>
  </r>
  <r>
    <n v="1132"/>
    <n v="202009"/>
    <x v="0"/>
    <x v="0"/>
    <x v="6"/>
    <x v="0"/>
    <x v="1"/>
    <n v="22"/>
    <n v="1080.5454545454545"/>
  </r>
  <r>
    <n v="1939"/>
    <n v="202009"/>
    <x v="0"/>
    <x v="0"/>
    <x v="6"/>
    <x v="0"/>
    <x v="2"/>
    <n v="22"/>
    <n v="1850.8636363636365"/>
  </r>
  <r>
    <n v="1453"/>
    <n v="202009"/>
    <x v="0"/>
    <x v="0"/>
    <x v="6"/>
    <x v="0"/>
    <x v="3"/>
    <n v="22"/>
    <n v="1386.9545454545455"/>
  </r>
  <r>
    <n v="1298"/>
    <n v="202009"/>
    <x v="0"/>
    <x v="0"/>
    <x v="6"/>
    <x v="0"/>
    <x v="4"/>
    <n v="22"/>
    <n v="1239"/>
  </r>
  <r>
    <n v="2834"/>
    <n v="202009"/>
    <x v="0"/>
    <x v="0"/>
    <x v="6"/>
    <x v="0"/>
    <x v="5"/>
    <n v="22"/>
    <n v="2705.1818181818185"/>
  </r>
  <r>
    <n v="969"/>
    <n v="202009"/>
    <x v="0"/>
    <x v="0"/>
    <x v="6"/>
    <x v="0"/>
    <x v="6"/>
    <n v="22"/>
    <n v="924.9545454545455"/>
  </r>
  <r>
    <n v="1586"/>
    <n v="202009"/>
    <x v="0"/>
    <x v="0"/>
    <x v="6"/>
    <x v="1"/>
    <x v="0"/>
    <n v="22"/>
    <n v="1513.909090909091"/>
  </r>
  <r>
    <n v="1186"/>
    <n v="202009"/>
    <x v="0"/>
    <x v="0"/>
    <x v="6"/>
    <x v="1"/>
    <x v="1"/>
    <n v="22"/>
    <n v="1132.0909090909092"/>
  </r>
  <r>
    <n v="2011"/>
    <n v="202009"/>
    <x v="0"/>
    <x v="0"/>
    <x v="6"/>
    <x v="1"/>
    <x v="2"/>
    <n v="22"/>
    <n v="1919.5909090909092"/>
  </r>
  <r>
    <n v="1316"/>
    <n v="202009"/>
    <x v="0"/>
    <x v="0"/>
    <x v="6"/>
    <x v="1"/>
    <x v="3"/>
    <n v="22"/>
    <n v="1256.1818181818182"/>
  </r>
  <r>
    <n v="1343"/>
    <n v="202009"/>
    <x v="0"/>
    <x v="0"/>
    <x v="6"/>
    <x v="1"/>
    <x v="4"/>
    <n v="22"/>
    <n v="1281.9545454545455"/>
  </r>
  <r>
    <n v="2063"/>
    <n v="202009"/>
    <x v="0"/>
    <x v="0"/>
    <x v="6"/>
    <x v="1"/>
    <x v="5"/>
    <n v="22"/>
    <n v="1969.2272727272727"/>
  </r>
  <r>
    <n v="1367"/>
    <n v="202009"/>
    <x v="0"/>
    <x v="0"/>
    <x v="6"/>
    <x v="1"/>
    <x v="6"/>
    <n v="22"/>
    <n v="1304.8636363636365"/>
  </r>
  <r>
    <n v="1393"/>
    <n v="202009"/>
    <x v="0"/>
    <x v="0"/>
    <x v="6"/>
    <x v="2"/>
    <x v="0"/>
    <n v="22"/>
    <n v="1329.6818181818182"/>
  </r>
  <r>
    <n v="1582"/>
    <n v="202009"/>
    <x v="0"/>
    <x v="0"/>
    <x v="6"/>
    <x v="2"/>
    <x v="1"/>
    <n v="22"/>
    <n v="1510.0909090909092"/>
  </r>
  <r>
    <n v="1698"/>
    <n v="202009"/>
    <x v="0"/>
    <x v="0"/>
    <x v="6"/>
    <x v="2"/>
    <x v="2"/>
    <n v="22"/>
    <n v="1620.818181818182"/>
  </r>
  <r>
    <n v="990"/>
    <n v="202009"/>
    <x v="0"/>
    <x v="0"/>
    <x v="6"/>
    <x v="2"/>
    <x v="3"/>
    <n v="22"/>
    <n v="945"/>
  </r>
  <r>
    <n v="1011"/>
    <n v="202009"/>
    <x v="0"/>
    <x v="0"/>
    <x v="6"/>
    <x v="2"/>
    <x v="4"/>
    <n v="22"/>
    <n v="965.04545454545462"/>
  </r>
  <r>
    <n v="1592"/>
    <n v="202009"/>
    <x v="0"/>
    <x v="0"/>
    <x v="6"/>
    <x v="2"/>
    <x v="5"/>
    <n v="22"/>
    <n v="1519.6363636363637"/>
  </r>
  <r>
    <n v="1327"/>
    <n v="202009"/>
    <x v="0"/>
    <x v="0"/>
    <x v="6"/>
    <x v="2"/>
    <x v="6"/>
    <n v="22"/>
    <n v="1266.6818181818182"/>
  </r>
  <r>
    <n v="860"/>
    <n v="202009"/>
    <x v="0"/>
    <x v="0"/>
    <x v="6"/>
    <x v="3"/>
    <x v="0"/>
    <n v="22"/>
    <n v="820.90909090909099"/>
  </r>
  <r>
    <n v="1665"/>
    <n v="202009"/>
    <x v="0"/>
    <x v="0"/>
    <x v="6"/>
    <x v="3"/>
    <x v="1"/>
    <n v="22"/>
    <n v="1589.318181818182"/>
  </r>
  <r>
    <n v="1272"/>
    <n v="202009"/>
    <x v="0"/>
    <x v="0"/>
    <x v="6"/>
    <x v="3"/>
    <x v="2"/>
    <n v="22"/>
    <n v="1214.1818181818182"/>
  </r>
  <r>
    <n v="1008"/>
    <n v="202009"/>
    <x v="0"/>
    <x v="0"/>
    <x v="6"/>
    <x v="3"/>
    <x v="3"/>
    <n v="22"/>
    <n v="962.18181818181824"/>
  </r>
  <r>
    <n v="1027"/>
    <n v="202009"/>
    <x v="0"/>
    <x v="0"/>
    <x v="6"/>
    <x v="3"/>
    <x v="4"/>
    <n v="22"/>
    <n v="980.31818181818187"/>
  </r>
  <r>
    <n v="958"/>
    <n v="202009"/>
    <x v="0"/>
    <x v="0"/>
    <x v="6"/>
    <x v="3"/>
    <x v="5"/>
    <n v="22"/>
    <n v="914.4545454545455"/>
  </r>
  <r>
    <n v="786"/>
    <n v="202009"/>
    <x v="0"/>
    <x v="0"/>
    <x v="6"/>
    <x v="3"/>
    <x v="6"/>
    <n v="22"/>
    <n v="750.27272727272725"/>
  </r>
  <r>
    <n v="407"/>
    <n v="202009"/>
    <x v="0"/>
    <x v="0"/>
    <x v="6"/>
    <x v="4"/>
    <x v="0"/>
    <n v="22"/>
    <n v="388.5"/>
  </r>
  <r>
    <n v="972"/>
    <n v="202009"/>
    <x v="0"/>
    <x v="0"/>
    <x v="6"/>
    <x v="4"/>
    <x v="1"/>
    <n v="22"/>
    <n v="927.81818181818187"/>
  </r>
  <r>
    <n v="1236"/>
    <n v="202009"/>
    <x v="0"/>
    <x v="0"/>
    <x v="6"/>
    <x v="4"/>
    <x v="2"/>
    <n v="22"/>
    <n v="1179.8181818181818"/>
  </r>
  <r>
    <n v="1146"/>
    <n v="202009"/>
    <x v="0"/>
    <x v="0"/>
    <x v="6"/>
    <x v="4"/>
    <x v="3"/>
    <n v="22"/>
    <n v="1093.909090909091"/>
  </r>
  <r>
    <n v="1263"/>
    <n v="202009"/>
    <x v="0"/>
    <x v="0"/>
    <x v="6"/>
    <x v="4"/>
    <x v="4"/>
    <n v="22"/>
    <n v="1205.5909090909092"/>
  </r>
  <r>
    <n v="376"/>
    <n v="202009"/>
    <x v="0"/>
    <x v="0"/>
    <x v="6"/>
    <x v="4"/>
    <x v="5"/>
    <n v="22"/>
    <n v="358.90909090909093"/>
  </r>
  <r>
    <n v="390"/>
    <n v="202009"/>
    <x v="0"/>
    <x v="0"/>
    <x v="6"/>
    <x v="4"/>
    <x v="6"/>
    <n v="22"/>
    <n v="372.27272727272731"/>
  </r>
  <r>
    <n v="322"/>
    <n v="202009"/>
    <x v="0"/>
    <x v="0"/>
    <x v="7"/>
    <x v="0"/>
    <x v="0"/>
    <n v="22"/>
    <n v="307.36363636363637"/>
  </r>
  <r>
    <n v="235"/>
    <n v="202009"/>
    <x v="0"/>
    <x v="0"/>
    <x v="7"/>
    <x v="0"/>
    <x v="1"/>
    <n v="22"/>
    <n v="224.31818181818184"/>
  </r>
  <r>
    <n v="572"/>
    <n v="202009"/>
    <x v="0"/>
    <x v="0"/>
    <x v="7"/>
    <x v="0"/>
    <x v="2"/>
    <n v="22"/>
    <n v="546"/>
  </r>
  <r>
    <n v="423"/>
    <n v="202009"/>
    <x v="0"/>
    <x v="0"/>
    <x v="7"/>
    <x v="0"/>
    <x v="3"/>
    <n v="22"/>
    <n v="403.77272727272731"/>
  </r>
  <r>
    <n v="423"/>
    <n v="202009"/>
    <x v="0"/>
    <x v="0"/>
    <x v="7"/>
    <x v="0"/>
    <x v="4"/>
    <n v="22"/>
    <n v="403.77272727272731"/>
  </r>
  <r>
    <n v="773"/>
    <n v="202009"/>
    <x v="0"/>
    <x v="0"/>
    <x v="7"/>
    <x v="0"/>
    <x v="5"/>
    <n v="22"/>
    <n v="737.86363636363637"/>
  </r>
  <r>
    <n v="272"/>
    <n v="202009"/>
    <x v="0"/>
    <x v="0"/>
    <x v="7"/>
    <x v="0"/>
    <x v="6"/>
    <n v="22"/>
    <n v="259.63636363636363"/>
  </r>
  <r>
    <n v="412"/>
    <n v="202009"/>
    <x v="0"/>
    <x v="0"/>
    <x v="7"/>
    <x v="1"/>
    <x v="0"/>
    <n v="22"/>
    <n v="393.27272727272731"/>
  </r>
  <r>
    <n v="277"/>
    <n v="202009"/>
    <x v="0"/>
    <x v="0"/>
    <x v="7"/>
    <x v="1"/>
    <x v="1"/>
    <n v="22"/>
    <n v="264.40909090909093"/>
  </r>
  <r>
    <n v="725"/>
    <n v="202009"/>
    <x v="0"/>
    <x v="0"/>
    <x v="7"/>
    <x v="1"/>
    <x v="2"/>
    <n v="22"/>
    <n v="692.04545454545462"/>
  </r>
  <r>
    <n v="485"/>
    <n v="202009"/>
    <x v="0"/>
    <x v="0"/>
    <x v="7"/>
    <x v="1"/>
    <x v="3"/>
    <n v="22"/>
    <n v="462.9545454545455"/>
  </r>
  <r>
    <n v="486"/>
    <n v="202009"/>
    <x v="0"/>
    <x v="0"/>
    <x v="7"/>
    <x v="1"/>
    <x v="4"/>
    <n v="22"/>
    <n v="463.90909090909093"/>
  </r>
  <r>
    <n v="725"/>
    <n v="202009"/>
    <x v="0"/>
    <x v="0"/>
    <x v="7"/>
    <x v="1"/>
    <x v="5"/>
    <n v="22"/>
    <n v="692.04545454545462"/>
  </r>
  <r>
    <n v="431"/>
    <n v="202009"/>
    <x v="0"/>
    <x v="0"/>
    <x v="7"/>
    <x v="1"/>
    <x v="6"/>
    <n v="22"/>
    <n v="411.40909090909093"/>
  </r>
  <r>
    <n v="414"/>
    <n v="202009"/>
    <x v="0"/>
    <x v="0"/>
    <x v="7"/>
    <x v="2"/>
    <x v="0"/>
    <n v="22"/>
    <n v="395.18181818181819"/>
  </r>
  <r>
    <n v="507"/>
    <n v="202009"/>
    <x v="0"/>
    <x v="0"/>
    <x v="7"/>
    <x v="2"/>
    <x v="1"/>
    <n v="22"/>
    <n v="483.9545454545455"/>
  </r>
  <r>
    <n v="695"/>
    <n v="202009"/>
    <x v="0"/>
    <x v="0"/>
    <x v="7"/>
    <x v="2"/>
    <x v="2"/>
    <n v="22"/>
    <n v="663.40909090909099"/>
  </r>
  <r>
    <n v="453"/>
    <n v="202009"/>
    <x v="0"/>
    <x v="0"/>
    <x v="7"/>
    <x v="2"/>
    <x v="3"/>
    <n v="22"/>
    <n v="432.40909090909093"/>
  </r>
  <r>
    <n v="451"/>
    <n v="202009"/>
    <x v="0"/>
    <x v="0"/>
    <x v="7"/>
    <x v="2"/>
    <x v="4"/>
    <n v="22"/>
    <n v="430.5"/>
  </r>
  <r>
    <n v="661"/>
    <n v="202009"/>
    <x v="0"/>
    <x v="0"/>
    <x v="7"/>
    <x v="2"/>
    <x v="5"/>
    <n v="22"/>
    <n v="630.9545454545455"/>
  </r>
  <r>
    <n v="408"/>
    <n v="202009"/>
    <x v="0"/>
    <x v="0"/>
    <x v="7"/>
    <x v="2"/>
    <x v="6"/>
    <n v="22"/>
    <n v="389.4545454545455"/>
  </r>
  <r>
    <n v="273"/>
    <n v="202009"/>
    <x v="0"/>
    <x v="0"/>
    <x v="7"/>
    <x v="3"/>
    <x v="0"/>
    <n v="22"/>
    <n v="260.59090909090912"/>
  </r>
  <r>
    <n v="683"/>
    <n v="202009"/>
    <x v="0"/>
    <x v="0"/>
    <x v="7"/>
    <x v="3"/>
    <x v="1"/>
    <n v="22"/>
    <n v="651.9545454545455"/>
  </r>
  <r>
    <n v="770"/>
    <n v="202009"/>
    <x v="0"/>
    <x v="0"/>
    <x v="7"/>
    <x v="3"/>
    <x v="2"/>
    <n v="22"/>
    <n v="735"/>
  </r>
  <r>
    <n v="535"/>
    <n v="202009"/>
    <x v="0"/>
    <x v="0"/>
    <x v="7"/>
    <x v="3"/>
    <x v="3"/>
    <n v="22"/>
    <n v="510.68181818181819"/>
  </r>
  <r>
    <n v="523"/>
    <n v="202009"/>
    <x v="0"/>
    <x v="0"/>
    <x v="7"/>
    <x v="3"/>
    <x v="4"/>
    <n v="22"/>
    <n v="499.22727272727275"/>
  </r>
  <r>
    <n v="459"/>
    <n v="202009"/>
    <x v="0"/>
    <x v="0"/>
    <x v="7"/>
    <x v="3"/>
    <x v="5"/>
    <n v="22"/>
    <n v="438.13636363636368"/>
  </r>
  <r>
    <n v="294"/>
    <n v="202009"/>
    <x v="0"/>
    <x v="0"/>
    <x v="7"/>
    <x v="3"/>
    <x v="6"/>
    <n v="22"/>
    <n v="280.63636363636363"/>
  </r>
  <r>
    <n v="144"/>
    <n v="202009"/>
    <x v="0"/>
    <x v="0"/>
    <x v="7"/>
    <x v="4"/>
    <x v="0"/>
    <n v="22"/>
    <n v="137.45454545454547"/>
  </r>
  <r>
    <n v="462"/>
    <n v="202009"/>
    <x v="0"/>
    <x v="0"/>
    <x v="7"/>
    <x v="4"/>
    <x v="1"/>
    <n v="22"/>
    <n v="441"/>
  </r>
  <r>
    <n v="1032"/>
    <n v="202009"/>
    <x v="0"/>
    <x v="0"/>
    <x v="7"/>
    <x v="4"/>
    <x v="2"/>
    <n v="22"/>
    <n v="985.09090909090912"/>
  </r>
  <r>
    <n v="894"/>
    <n v="202009"/>
    <x v="0"/>
    <x v="0"/>
    <x v="7"/>
    <x v="4"/>
    <x v="3"/>
    <n v="22"/>
    <n v="853.36363636363637"/>
  </r>
  <r>
    <n v="1110"/>
    <n v="202009"/>
    <x v="0"/>
    <x v="0"/>
    <x v="7"/>
    <x v="4"/>
    <x v="4"/>
    <n v="22"/>
    <n v="1059.5454545454545"/>
  </r>
  <r>
    <n v="227"/>
    <n v="202009"/>
    <x v="0"/>
    <x v="0"/>
    <x v="7"/>
    <x v="4"/>
    <x v="5"/>
    <n v="22"/>
    <n v="216.68181818181819"/>
  </r>
  <r>
    <n v="169"/>
    <n v="202009"/>
    <x v="0"/>
    <x v="0"/>
    <x v="7"/>
    <x v="4"/>
    <x v="6"/>
    <n v="22"/>
    <n v="161.31818181818181"/>
  </r>
  <r>
    <n v="408"/>
    <n v="202009"/>
    <x v="0"/>
    <x v="0"/>
    <x v="8"/>
    <x v="0"/>
    <x v="0"/>
    <n v="22"/>
    <n v="389.4545454545455"/>
  </r>
  <r>
    <n v="297"/>
    <n v="202009"/>
    <x v="0"/>
    <x v="0"/>
    <x v="8"/>
    <x v="0"/>
    <x v="1"/>
    <n v="22"/>
    <n v="283.5"/>
  </r>
  <r>
    <n v="659"/>
    <n v="202009"/>
    <x v="0"/>
    <x v="0"/>
    <x v="8"/>
    <x v="0"/>
    <x v="2"/>
    <n v="22"/>
    <n v="629.04545454545462"/>
  </r>
  <r>
    <n v="515"/>
    <n v="202009"/>
    <x v="0"/>
    <x v="0"/>
    <x v="8"/>
    <x v="0"/>
    <x v="3"/>
    <n v="22"/>
    <n v="491.59090909090912"/>
  </r>
  <r>
    <n v="361"/>
    <n v="202009"/>
    <x v="0"/>
    <x v="0"/>
    <x v="8"/>
    <x v="0"/>
    <x v="4"/>
    <n v="22"/>
    <n v="344.59090909090912"/>
  </r>
  <r>
    <n v="980"/>
    <n v="202009"/>
    <x v="0"/>
    <x v="0"/>
    <x v="8"/>
    <x v="0"/>
    <x v="5"/>
    <n v="22"/>
    <n v="935.4545454545455"/>
  </r>
  <r>
    <n v="290"/>
    <n v="202009"/>
    <x v="0"/>
    <x v="0"/>
    <x v="8"/>
    <x v="0"/>
    <x v="6"/>
    <n v="22"/>
    <n v="276.81818181818181"/>
  </r>
  <r>
    <n v="472"/>
    <n v="202009"/>
    <x v="0"/>
    <x v="0"/>
    <x v="8"/>
    <x v="1"/>
    <x v="0"/>
    <n v="22"/>
    <n v="450.54545454545456"/>
  </r>
  <r>
    <n v="341"/>
    <n v="202009"/>
    <x v="0"/>
    <x v="0"/>
    <x v="8"/>
    <x v="1"/>
    <x v="1"/>
    <n v="22"/>
    <n v="325.5"/>
  </r>
  <r>
    <n v="697"/>
    <n v="202009"/>
    <x v="0"/>
    <x v="0"/>
    <x v="8"/>
    <x v="1"/>
    <x v="2"/>
    <n v="22"/>
    <n v="665.31818181818187"/>
  </r>
  <r>
    <n v="534"/>
    <n v="202009"/>
    <x v="0"/>
    <x v="0"/>
    <x v="8"/>
    <x v="1"/>
    <x v="3"/>
    <n v="22"/>
    <n v="509.72727272727275"/>
  </r>
  <r>
    <n v="344"/>
    <n v="202009"/>
    <x v="0"/>
    <x v="0"/>
    <x v="8"/>
    <x v="1"/>
    <x v="4"/>
    <n v="22"/>
    <n v="328.36363636363637"/>
  </r>
  <r>
    <n v="784"/>
    <n v="202009"/>
    <x v="0"/>
    <x v="0"/>
    <x v="8"/>
    <x v="1"/>
    <x v="5"/>
    <n v="22"/>
    <n v="748.36363636363637"/>
  </r>
  <r>
    <n v="384"/>
    <n v="202009"/>
    <x v="0"/>
    <x v="0"/>
    <x v="8"/>
    <x v="1"/>
    <x v="6"/>
    <n v="22"/>
    <n v="366.54545454545456"/>
  </r>
  <r>
    <n v="466"/>
    <n v="202009"/>
    <x v="0"/>
    <x v="0"/>
    <x v="8"/>
    <x v="2"/>
    <x v="0"/>
    <n v="22"/>
    <n v="444.81818181818181"/>
  </r>
  <r>
    <n v="540"/>
    <n v="202009"/>
    <x v="0"/>
    <x v="0"/>
    <x v="8"/>
    <x v="2"/>
    <x v="1"/>
    <n v="22"/>
    <n v="515.4545454545455"/>
  </r>
  <r>
    <n v="593"/>
    <n v="202009"/>
    <x v="0"/>
    <x v="0"/>
    <x v="8"/>
    <x v="2"/>
    <x v="2"/>
    <n v="22"/>
    <n v="566.04545454545462"/>
  </r>
  <r>
    <n v="425"/>
    <n v="202009"/>
    <x v="0"/>
    <x v="0"/>
    <x v="8"/>
    <x v="2"/>
    <x v="3"/>
    <n v="22"/>
    <n v="405.68181818181819"/>
  </r>
  <r>
    <n v="252"/>
    <n v="202009"/>
    <x v="0"/>
    <x v="0"/>
    <x v="8"/>
    <x v="2"/>
    <x v="4"/>
    <n v="22"/>
    <n v="240.54545454545456"/>
  </r>
  <r>
    <n v="600"/>
    <n v="202009"/>
    <x v="0"/>
    <x v="0"/>
    <x v="8"/>
    <x v="2"/>
    <x v="5"/>
    <n v="22"/>
    <n v="572.72727272727275"/>
  </r>
  <r>
    <n v="369"/>
    <n v="202009"/>
    <x v="0"/>
    <x v="0"/>
    <x v="8"/>
    <x v="2"/>
    <x v="6"/>
    <n v="22"/>
    <n v="352.22727272727275"/>
  </r>
  <r>
    <n v="262"/>
    <n v="202009"/>
    <x v="0"/>
    <x v="0"/>
    <x v="8"/>
    <x v="3"/>
    <x v="0"/>
    <n v="22"/>
    <n v="250.09090909090909"/>
  </r>
  <r>
    <n v="587"/>
    <n v="202009"/>
    <x v="0"/>
    <x v="0"/>
    <x v="8"/>
    <x v="3"/>
    <x v="1"/>
    <n v="22"/>
    <n v="560.31818181818187"/>
  </r>
  <r>
    <n v="499"/>
    <n v="202009"/>
    <x v="0"/>
    <x v="0"/>
    <x v="8"/>
    <x v="3"/>
    <x v="2"/>
    <n v="22"/>
    <n v="476.31818181818181"/>
  </r>
  <r>
    <n v="414"/>
    <n v="202009"/>
    <x v="0"/>
    <x v="0"/>
    <x v="8"/>
    <x v="3"/>
    <x v="3"/>
    <n v="22"/>
    <n v="395.18181818181819"/>
  </r>
  <r>
    <n v="287"/>
    <n v="202009"/>
    <x v="0"/>
    <x v="0"/>
    <x v="8"/>
    <x v="3"/>
    <x v="4"/>
    <n v="22"/>
    <n v="273.95454545454544"/>
  </r>
  <r>
    <n v="398"/>
    <n v="202009"/>
    <x v="0"/>
    <x v="0"/>
    <x v="8"/>
    <x v="3"/>
    <x v="5"/>
    <n v="22"/>
    <n v="379.90909090909093"/>
  </r>
  <r>
    <n v="228"/>
    <n v="202009"/>
    <x v="0"/>
    <x v="0"/>
    <x v="8"/>
    <x v="3"/>
    <x v="6"/>
    <n v="22"/>
    <n v="217.63636363636365"/>
  </r>
  <r>
    <n v="142"/>
    <n v="202009"/>
    <x v="0"/>
    <x v="0"/>
    <x v="8"/>
    <x v="4"/>
    <x v="0"/>
    <n v="22"/>
    <n v="135.54545454545456"/>
  </r>
  <r>
    <n v="422"/>
    <n v="202009"/>
    <x v="0"/>
    <x v="0"/>
    <x v="8"/>
    <x v="4"/>
    <x v="1"/>
    <n v="22"/>
    <n v="402.81818181818181"/>
  </r>
  <r>
    <n v="507"/>
    <n v="202009"/>
    <x v="0"/>
    <x v="0"/>
    <x v="8"/>
    <x v="4"/>
    <x v="2"/>
    <n v="22"/>
    <n v="483.9545454545455"/>
  </r>
  <r>
    <n v="537"/>
    <n v="202009"/>
    <x v="0"/>
    <x v="0"/>
    <x v="8"/>
    <x v="4"/>
    <x v="3"/>
    <n v="22"/>
    <n v="512.59090909090912"/>
  </r>
  <r>
    <n v="450"/>
    <n v="202009"/>
    <x v="0"/>
    <x v="0"/>
    <x v="8"/>
    <x v="4"/>
    <x v="4"/>
    <n v="22"/>
    <n v="429.54545454545456"/>
  </r>
  <r>
    <n v="155"/>
    <n v="202009"/>
    <x v="0"/>
    <x v="0"/>
    <x v="8"/>
    <x v="4"/>
    <x v="5"/>
    <n v="22"/>
    <n v="147.95454545454547"/>
  </r>
  <r>
    <n v="115"/>
    <n v="202009"/>
    <x v="0"/>
    <x v="0"/>
    <x v="8"/>
    <x v="4"/>
    <x v="6"/>
    <n v="22"/>
    <n v="109.77272727272728"/>
  </r>
  <r>
    <n v="110"/>
    <n v="202008"/>
    <x v="1"/>
    <x v="0"/>
    <x v="0"/>
    <x v="0"/>
    <x v="0"/>
    <n v="20"/>
    <n v="115.5"/>
  </r>
  <r>
    <n v="104"/>
    <n v="202008"/>
    <x v="1"/>
    <x v="0"/>
    <x v="0"/>
    <x v="0"/>
    <x v="1"/>
    <n v="20"/>
    <n v="109.2"/>
  </r>
  <r>
    <n v="184"/>
    <n v="202008"/>
    <x v="1"/>
    <x v="0"/>
    <x v="0"/>
    <x v="0"/>
    <x v="2"/>
    <n v="20"/>
    <n v="193.20000000000002"/>
  </r>
  <r>
    <n v="101"/>
    <n v="202008"/>
    <x v="1"/>
    <x v="0"/>
    <x v="0"/>
    <x v="0"/>
    <x v="3"/>
    <n v="20"/>
    <n v="106.05000000000001"/>
  </r>
  <r>
    <n v="119"/>
    <n v="202008"/>
    <x v="1"/>
    <x v="0"/>
    <x v="0"/>
    <x v="0"/>
    <x v="4"/>
    <n v="20"/>
    <n v="124.95"/>
  </r>
  <r>
    <n v="229"/>
    <n v="202008"/>
    <x v="1"/>
    <x v="0"/>
    <x v="0"/>
    <x v="0"/>
    <x v="5"/>
    <n v="20"/>
    <n v="240.45000000000002"/>
  </r>
  <r>
    <n v="67"/>
    <n v="202008"/>
    <x v="1"/>
    <x v="0"/>
    <x v="0"/>
    <x v="0"/>
    <x v="6"/>
    <n v="20"/>
    <n v="70.350000000000009"/>
  </r>
  <r>
    <n v="106"/>
    <n v="202008"/>
    <x v="1"/>
    <x v="0"/>
    <x v="0"/>
    <x v="1"/>
    <x v="0"/>
    <n v="20"/>
    <n v="111.30000000000001"/>
  </r>
  <r>
    <n v="126"/>
    <n v="202008"/>
    <x v="1"/>
    <x v="0"/>
    <x v="0"/>
    <x v="1"/>
    <x v="1"/>
    <n v="20"/>
    <n v="132.30000000000001"/>
  </r>
  <r>
    <n v="184"/>
    <n v="202008"/>
    <x v="1"/>
    <x v="0"/>
    <x v="0"/>
    <x v="1"/>
    <x v="2"/>
    <n v="20"/>
    <n v="193.20000000000002"/>
  </r>
  <r>
    <n v="81"/>
    <n v="202008"/>
    <x v="1"/>
    <x v="0"/>
    <x v="0"/>
    <x v="1"/>
    <x v="3"/>
    <n v="20"/>
    <n v="85.05"/>
  </r>
  <r>
    <n v="130"/>
    <n v="202008"/>
    <x v="1"/>
    <x v="0"/>
    <x v="0"/>
    <x v="1"/>
    <x v="4"/>
    <n v="20"/>
    <n v="136.5"/>
  </r>
  <r>
    <n v="159"/>
    <n v="202008"/>
    <x v="1"/>
    <x v="0"/>
    <x v="0"/>
    <x v="1"/>
    <x v="5"/>
    <n v="20"/>
    <n v="166.95000000000002"/>
  </r>
  <r>
    <n v="121"/>
    <n v="202008"/>
    <x v="1"/>
    <x v="0"/>
    <x v="0"/>
    <x v="1"/>
    <x v="6"/>
    <n v="20"/>
    <n v="127.05000000000001"/>
  </r>
  <r>
    <n v="118"/>
    <n v="202008"/>
    <x v="1"/>
    <x v="0"/>
    <x v="0"/>
    <x v="2"/>
    <x v="0"/>
    <n v="20"/>
    <n v="123.9"/>
  </r>
  <r>
    <n v="221"/>
    <n v="202008"/>
    <x v="1"/>
    <x v="0"/>
    <x v="0"/>
    <x v="2"/>
    <x v="1"/>
    <n v="20"/>
    <n v="232.05"/>
  </r>
  <r>
    <n v="155"/>
    <n v="202008"/>
    <x v="1"/>
    <x v="0"/>
    <x v="0"/>
    <x v="2"/>
    <x v="2"/>
    <n v="20"/>
    <n v="162.75"/>
  </r>
  <r>
    <n v="95"/>
    <n v="202008"/>
    <x v="1"/>
    <x v="0"/>
    <x v="0"/>
    <x v="2"/>
    <x v="3"/>
    <n v="20"/>
    <n v="99.75"/>
  </r>
  <r>
    <n v="103"/>
    <n v="202008"/>
    <x v="1"/>
    <x v="0"/>
    <x v="0"/>
    <x v="2"/>
    <x v="4"/>
    <n v="20"/>
    <n v="108.15"/>
  </r>
  <r>
    <n v="135"/>
    <n v="202008"/>
    <x v="1"/>
    <x v="0"/>
    <x v="0"/>
    <x v="2"/>
    <x v="5"/>
    <n v="20"/>
    <n v="141.75"/>
  </r>
  <r>
    <n v="97"/>
    <n v="202008"/>
    <x v="1"/>
    <x v="0"/>
    <x v="0"/>
    <x v="2"/>
    <x v="6"/>
    <n v="20"/>
    <n v="101.85000000000001"/>
  </r>
  <r>
    <n v="78"/>
    <n v="202008"/>
    <x v="1"/>
    <x v="0"/>
    <x v="0"/>
    <x v="3"/>
    <x v="0"/>
    <n v="20"/>
    <n v="81.900000000000006"/>
  </r>
  <r>
    <n v="267"/>
    <n v="202008"/>
    <x v="1"/>
    <x v="0"/>
    <x v="0"/>
    <x v="3"/>
    <x v="1"/>
    <n v="20"/>
    <n v="280.35000000000002"/>
  </r>
  <r>
    <n v="160"/>
    <n v="202008"/>
    <x v="1"/>
    <x v="0"/>
    <x v="0"/>
    <x v="3"/>
    <x v="2"/>
    <n v="20"/>
    <n v="168"/>
  </r>
  <r>
    <n v="100"/>
    <n v="202008"/>
    <x v="1"/>
    <x v="0"/>
    <x v="0"/>
    <x v="3"/>
    <x v="3"/>
    <n v="20"/>
    <n v="105"/>
  </r>
  <r>
    <n v="133"/>
    <n v="202008"/>
    <x v="1"/>
    <x v="0"/>
    <x v="0"/>
    <x v="3"/>
    <x v="4"/>
    <n v="20"/>
    <n v="139.65"/>
  </r>
  <r>
    <n v="100"/>
    <n v="202008"/>
    <x v="1"/>
    <x v="0"/>
    <x v="0"/>
    <x v="3"/>
    <x v="5"/>
    <n v="20"/>
    <n v="105"/>
  </r>
  <r>
    <n v="67"/>
    <n v="202008"/>
    <x v="1"/>
    <x v="0"/>
    <x v="0"/>
    <x v="3"/>
    <x v="6"/>
    <n v="20"/>
    <n v="70.350000000000009"/>
  </r>
  <r>
    <n v="48"/>
    <n v="202008"/>
    <x v="1"/>
    <x v="0"/>
    <x v="0"/>
    <x v="4"/>
    <x v="0"/>
    <n v="20"/>
    <n v="50.400000000000006"/>
  </r>
  <r>
    <n v="189"/>
    <n v="202008"/>
    <x v="1"/>
    <x v="0"/>
    <x v="0"/>
    <x v="4"/>
    <x v="1"/>
    <n v="20"/>
    <n v="198.45000000000002"/>
  </r>
  <r>
    <n v="189"/>
    <n v="202008"/>
    <x v="1"/>
    <x v="0"/>
    <x v="0"/>
    <x v="4"/>
    <x v="2"/>
    <n v="20"/>
    <n v="198.45000000000002"/>
  </r>
  <r>
    <n v="134"/>
    <n v="202008"/>
    <x v="1"/>
    <x v="0"/>
    <x v="0"/>
    <x v="4"/>
    <x v="3"/>
    <n v="20"/>
    <n v="140.70000000000002"/>
  </r>
  <r>
    <n v="243"/>
    <n v="202008"/>
    <x v="1"/>
    <x v="0"/>
    <x v="0"/>
    <x v="4"/>
    <x v="4"/>
    <n v="20"/>
    <n v="255.15"/>
  </r>
  <r>
    <n v="37"/>
    <n v="202008"/>
    <x v="1"/>
    <x v="0"/>
    <x v="0"/>
    <x v="4"/>
    <x v="5"/>
    <n v="20"/>
    <n v="38.85"/>
  </r>
  <r>
    <n v="52"/>
    <n v="202008"/>
    <x v="1"/>
    <x v="0"/>
    <x v="0"/>
    <x v="4"/>
    <x v="6"/>
    <n v="20"/>
    <n v="54.6"/>
  </r>
  <r>
    <n v="883"/>
    <n v="202008"/>
    <x v="1"/>
    <x v="0"/>
    <x v="1"/>
    <x v="0"/>
    <x v="0"/>
    <n v="20"/>
    <n v="927.15000000000009"/>
  </r>
  <r>
    <n v="549"/>
    <n v="202008"/>
    <x v="1"/>
    <x v="0"/>
    <x v="1"/>
    <x v="0"/>
    <x v="1"/>
    <n v="20"/>
    <n v="576.45000000000005"/>
  </r>
  <r>
    <n v="1050"/>
    <n v="202008"/>
    <x v="1"/>
    <x v="0"/>
    <x v="1"/>
    <x v="0"/>
    <x v="2"/>
    <n v="20"/>
    <n v="1102.5"/>
  </r>
  <r>
    <n v="941"/>
    <n v="202008"/>
    <x v="1"/>
    <x v="0"/>
    <x v="1"/>
    <x v="0"/>
    <x v="3"/>
    <n v="20"/>
    <n v="988.05000000000007"/>
  </r>
  <r>
    <n v="722"/>
    <n v="202008"/>
    <x v="1"/>
    <x v="0"/>
    <x v="1"/>
    <x v="0"/>
    <x v="4"/>
    <n v="20"/>
    <n v="758.1"/>
  </r>
  <r>
    <n v="1767"/>
    <n v="202008"/>
    <x v="1"/>
    <x v="0"/>
    <x v="1"/>
    <x v="0"/>
    <x v="5"/>
    <n v="20"/>
    <n v="1855.3500000000001"/>
  </r>
  <r>
    <n v="581"/>
    <n v="202008"/>
    <x v="1"/>
    <x v="0"/>
    <x v="1"/>
    <x v="0"/>
    <x v="6"/>
    <n v="20"/>
    <n v="610.05000000000007"/>
  </r>
  <r>
    <n v="937"/>
    <n v="202008"/>
    <x v="1"/>
    <x v="0"/>
    <x v="1"/>
    <x v="1"/>
    <x v="0"/>
    <n v="20"/>
    <n v="983.85"/>
  </r>
  <r>
    <n v="759"/>
    <n v="202008"/>
    <x v="1"/>
    <x v="0"/>
    <x v="1"/>
    <x v="1"/>
    <x v="1"/>
    <n v="20"/>
    <n v="796.95"/>
  </r>
  <r>
    <n v="1196"/>
    <n v="202008"/>
    <x v="1"/>
    <x v="0"/>
    <x v="1"/>
    <x v="1"/>
    <x v="2"/>
    <n v="20"/>
    <n v="1255.8"/>
  </r>
  <r>
    <n v="955"/>
    <n v="202008"/>
    <x v="1"/>
    <x v="0"/>
    <x v="1"/>
    <x v="1"/>
    <x v="3"/>
    <n v="20"/>
    <n v="1002.75"/>
  </r>
  <r>
    <n v="732"/>
    <n v="202008"/>
    <x v="1"/>
    <x v="0"/>
    <x v="1"/>
    <x v="1"/>
    <x v="4"/>
    <n v="20"/>
    <n v="768.6"/>
  </r>
  <r>
    <n v="1405"/>
    <n v="202008"/>
    <x v="1"/>
    <x v="0"/>
    <x v="1"/>
    <x v="1"/>
    <x v="5"/>
    <n v="20"/>
    <n v="1475.25"/>
  </r>
  <r>
    <n v="840"/>
    <n v="202008"/>
    <x v="1"/>
    <x v="0"/>
    <x v="1"/>
    <x v="1"/>
    <x v="6"/>
    <n v="20"/>
    <n v="882"/>
  </r>
  <r>
    <n v="943"/>
    <n v="202008"/>
    <x v="1"/>
    <x v="0"/>
    <x v="1"/>
    <x v="2"/>
    <x v="0"/>
    <n v="20"/>
    <n v="990.15000000000009"/>
  </r>
  <r>
    <n v="1214"/>
    <n v="202008"/>
    <x v="1"/>
    <x v="0"/>
    <x v="1"/>
    <x v="2"/>
    <x v="1"/>
    <n v="20"/>
    <n v="1274.7"/>
  </r>
  <r>
    <n v="1036"/>
    <n v="202008"/>
    <x v="1"/>
    <x v="0"/>
    <x v="1"/>
    <x v="2"/>
    <x v="2"/>
    <n v="20"/>
    <n v="1087.8"/>
  </r>
  <r>
    <n v="828"/>
    <n v="202008"/>
    <x v="1"/>
    <x v="0"/>
    <x v="1"/>
    <x v="2"/>
    <x v="3"/>
    <n v="20"/>
    <n v="869.40000000000009"/>
  </r>
  <r>
    <n v="633"/>
    <n v="202008"/>
    <x v="1"/>
    <x v="0"/>
    <x v="1"/>
    <x v="2"/>
    <x v="4"/>
    <n v="20"/>
    <n v="664.65"/>
  </r>
  <r>
    <n v="1215"/>
    <n v="202008"/>
    <x v="1"/>
    <x v="0"/>
    <x v="1"/>
    <x v="2"/>
    <x v="5"/>
    <n v="20"/>
    <n v="1275.75"/>
  </r>
  <r>
    <n v="743"/>
    <n v="202008"/>
    <x v="1"/>
    <x v="0"/>
    <x v="1"/>
    <x v="2"/>
    <x v="6"/>
    <n v="20"/>
    <n v="780.15"/>
  </r>
  <r>
    <n v="617"/>
    <n v="202008"/>
    <x v="1"/>
    <x v="0"/>
    <x v="1"/>
    <x v="3"/>
    <x v="0"/>
    <n v="20"/>
    <n v="647.85"/>
  </r>
  <r>
    <n v="1585"/>
    <n v="202008"/>
    <x v="1"/>
    <x v="0"/>
    <x v="1"/>
    <x v="3"/>
    <x v="1"/>
    <n v="20"/>
    <n v="1664.25"/>
  </r>
  <r>
    <n v="1044"/>
    <n v="202008"/>
    <x v="1"/>
    <x v="0"/>
    <x v="1"/>
    <x v="3"/>
    <x v="2"/>
    <n v="20"/>
    <n v="1096.2"/>
  </r>
  <r>
    <n v="928"/>
    <n v="202008"/>
    <x v="1"/>
    <x v="0"/>
    <x v="1"/>
    <x v="3"/>
    <x v="3"/>
    <n v="20"/>
    <n v="974.40000000000009"/>
  </r>
  <r>
    <n v="746"/>
    <n v="202008"/>
    <x v="1"/>
    <x v="0"/>
    <x v="1"/>
    <x v="3"/>
    <x v="4"/>
    <n v="20"/>
    <n v="783.30000000000007"/>
  </r>
  <r>
    <n v="818"/>
    <n v="202008"/>
    <x v="1"/>
    <x v="0"/>
    <x v="1"/>
    <x v="3"/>
    <x v="5"/>
    <n v="20"/>
    <n v="858.90000000000009"/>
  </r>
  <r>
    <n v="486"/>
    <n v="202008"/>
    <x v="1"/>
    <x v="0"/>
    <x v="1"/>
    <x v="3"/>
    <x v="6"/>
    <n v="20"/>
    <n v="510.3"/>
  </r>
  <r>
    <n v="350"/>
    <n v="202008"/>
    <x v="1"/>
    <x v="0"/>
    <x v="1"/>
    <x v="4"/>
    <x v="0"/>
    <n v="20"/>
    <n v="367.5"/>
  </r>
  <r>
    <n v="1198"/>
    <n v="202008"/>
    <x v="1"/>
    <x v="0"/>
    <x v="1"/>
    <x v="4"/>
    <x v="1"/>
    <n v="20"/>
    <n v="1257.9000000000001"/>
  </r>
  <r>
    <n v="1080"/>
    <n v="202008"/>
    <x v="1"/>
    <x v="0"/>
    <x v="1"/>
    <x v="4"/>
    <x v="2"/>
    <n v="20"/>
    <n v="1134"/>
  </r>
  <r>
    <n v="1340"/>
    <n v="202008"/>
    <x v="1"/>
    <x v="0"/>
    <x v="1"/>
    <x v="4"/>
    <x v="3"/>
    <n v="20"/>
    <n v="1407"/>
  </r>
  <r>
    <n v="1218"/>
    <n v="202008"/>
    <x v="1"/>
    <x v="0"/>
    <x v="1"/>
    <x v="4"/>
    <x v="4"/>
    <n v="20"/>
    <n v="1278.9000000000001"/>
  </r>
  <r>
    <n v="389"/>
    <n v="202008"/>
    <x v="1"/>
    <x v="0"/>
    <x v="1"/>
    <x v="4"/>
    <x v="5"/>
    <n v="20"/>
    <n v="408.45000000000005"/>
  </r>
  <r>
    <n v="250"/>
    <n v="202008"/>
    <x v="1"/>
    <x v="0"/>
    <x v="1"/>
    <x v="4"/>
    <x v="6"/>
    <n v="20"/>
    <n v="262.5"/>
  </r>
  <r>
    <n v="447"/>
    <n v="202008"/>
    <x v="1"/>
    <x v="0"/>
    <x v="2"/>
    <x v="0"/>
    <x v="0"/>
    <n v="20"/>
    <n v="469.35"/>
  </r>
  <r>
    <n v="272"/>
    <n v="202008"/>
    <x v="1"/>
    <x v="0"/>
    <x v="2"/>
    <x v="0"/>
    <x v="1"/>
    <n v="20"/>
    <n v="285.60000000000002"/>
  </r>
  <r>
    <n v="570"/>
    <n v="202008"/>
    <x v="1"/>
    <x v="0"/>
    <x v="2"/>
    <x v="0"/>
    <x v="2"/>
    <n v="20"/>
    <n v="598.5"/>
  </r>
  <r>
    <n v="427"/>
    <n v="202008"/>
    <x v="1"/>
    <x v="0"/>
    <x v="2"/>
    <x v="0"/>
    <x v="3"/>
    <n v="20"/>
    <n v="448.35"/>
  </r>
  <r>
    <n v="353"/>
    <n v="202008"/>
    <x v="1"/>
    <x v="0"/>
    <x v="2"/>
    <x v="0"/>
    <x v="4"/>
    <n v="20"/>
    <n v="370.65000000000003"/>
  </r>
  <r>
    <n v="708"/>
    <n v="202008"/>
    <x v="1"/>
    <x v="0"/>
    <x v="2"/>
    <x v="0"/>
    <x v="5"/>
    <n v="20"/>
    <n v="743.4"/>
  </r>
  <r>
    <n v="254"/>
    <n v="202008"/>
    <x v="1"/>
    <x v="0"/>
    <x v="2"/>
    <x v="0"/>
    <x v="6"/>
    <n v="20"/>
    <n v="266.7"/>
  </r>
  <r>
    <n v="464"/>
    <n v="202008"/>
    <x v="1"/>
    <x v="0"/>
    <x v="2"/>
    <x v="1"/>
    <x v="0"/>
    <n v="20"/>
    <n v="487.20000000000005"/>
  </r>
  <r>
    <n v="344"/>
    <n v="202008"/>
    <x v="1"/>
    <x v="0"/>
    <x v="2"/>
    <x v="1"/>
    <x v="1"/>
    <n v="20"/>
    <n v="361.2"/>
  </r>
  <r>
    <n v="648"/>
    <n v="202008"/>
    <x v="1"/>
    <x v="0"/>
    <x v="2"/>
    <x v="1"/>
    <x v="2"/>
    <n v="20"/>
    <n v="680.4"/>
  </r>
  <r>
    <n v="416"/>
    <n v="202008"/>
    <x v="1"/>
    <x v="0"/>
    <x v="2"/>
    <x v="1"/>
    <x v="3"/>
    <n v="20"/>
    <n v="436.8"/>
  </r>
  <r>
    <n v="394"/>
    <n v="202008"/>
    <x v="1"/>
    <x v="0"/>
    <x v="2"/>
    <x v="1"/>
    <x v="4"/>
    <n v="20"/>
    <n v="413.70000000000005"/>
  </r>
  <r>
    <n v="568"/>
    <n v="202008"/>
    <x v="1"/>
    <x v="0"/>
    <x v="2"/>
    <x v="1"/>
    <x v="5"/>
    <n v="20"/>
    <n v="596.4"/>
  </r>
  <r>
    <n v="352"/>
    <n v="202008"/>
    <x v="1"/>
    <x v="0"/>
    <x v="2"/>
    <x v="1"/>
    <x v="6"/>
    <n v="20"/>
    <n v="369.6"/>
  </r>
  <r>
    <n v="461"/>
    <n v="202008"/>
    <x v="1"/>
    <x v="0"/>
    <x v="2"/>
    <x v="2"/>
    <x v="0"/>
    <n v="20"/>
    <n v="484.05"/>
  </r>
  <r>
    <n v="567"/>
    <n v="202008"/>
    <x v="1"/>
    <x v="0"/>
    <x v="2"/>
    <x v="2"/>
    <x v="1"/>
    <n v="20"/>
    <n v="595.35"/>
  </r>
  <r>
    <n v="553"/>
    <n v="202008"/>
    <x v="1"/>
    <x v="0"/>
    <x v="2"/>
    <x v="2"/>
    <x v="2"/>
    <n v="20"/>
    <n v="580.65"/>
  </r>
  <r>
    <n v="371"/>
    <n v="202008"/>
    <x v="1"/>
    <x v="0"/>
    <x v="2"/>
    <x v="2"/>
    <x v="3"/>
    <n v="20"/>
    <n v="389.55"/>
  </r>
  <r>
    <n v="323"/>
    <n v="202008"/>
    <x v="1"/>
    <x v="0"/>
    <x v="2"/>
    <x v="2"/>
    <x v="4"/>
    <n v="20"/>
    <n v="339.15000000000003"/>
  </r>
  <r>
    <n v="492"/>
    <n v="202008"/>
    <x v="1"/>
    <x v="0"/>
    <x v="2"/>
    <x v="2"/>
    <x v="5"/>
    <n v="20"/>
    <n v="516.6"/>
  </r>
  <r>
    <n v="353"/>
    <n v="202008"/>
    <x v="1"/>
    <x v="0"/>
    <x v="2"/>
    <x v="2"/>
    <x v="6"/>
    <n v="20"/>
    <n v="370.65000000000003"/>
  </r>
  <r>
    <n v="351"/>
    <n v="202008"/>
    <x v="1"/>
    <x v="0"/>
    <x v="2"/>
    <x v="3"/>
    <x v="0"/>
    <n v="20"/>
    <n v="368.55"/>
  </r>
  <r>
    <n v="727"/>
    <n v="202008"/>
    <x v="1"/>
    <x v="0"/>
    <x v="2"/>
    <x v="3"/>
    <x v="1"/>
    <n v="20"/>
    <n v="763.35"/>
  </r>
  <r>
    <n v="581"/>
    <n v="202008"/>
    <x v="1"/>
    <x v="0"/>
    <x v="2"/>
    <x v="3"/>
    <x v="2"/>
    <n v="20"/>
    <n v="610.05000000000007"/>
  </r>
  <r>
    <n v="448"/>
    <n v="202008"/>
    <x v="1"/>
    <x v="0"/>
    <x v="2"/>
    <x v="3"/>
    <x v="3"/>
    <n v="20"/>
    <n v="470.40000000000003"/>
  </r>
  <r>
    <n v="400"/>
    <n v="202008"/>
    <x v="1"/>
    <x v="0"/>
    <x v="2"/>
    <x v="3"/>
    <x v="4"/>
    <n v="20"/>
    <n v="420"/>
  </r>
  <r>
    <n v="339"/>
    <n v="202008"/>
    <x v="1"/>
    <x v="0"/>
    <x v="2"/>
    <x v="3"/>
    <x v="5"/>
    <n v="20"/>
    <n v="355.95"/>
  </r>
  <r>
    <n v="248"/>
    <n v="202008"/>
    <x v="1"/>
    <x v="0"/>
    <x v="2"/>
    <x v="3"/>
    <x v="6"/>
    <n v="20"/>
    <n v="260.40000000000003"/>
  </r>
  <r>
    <n v="132"/>
    <n v="202008"/>
    <x v="1"/>
    <x v="0"/>
    <x v="2"/>
    <x v="4"/>
    <x v="0"/>
    <n v="20"/>
    <n v="138.6"/>
  </r>
  <r>
    <n v="523"/>
    <n v="202008"/>
    <x v="1"/>
    <x v="0"/>
    <x v="2"/>
    <x v="4"/>
    <x v="1"/>
    <n v="20"/>
    <n v="549.15"/>
  </r>
  <r>
    <n v="742"/>
    <n v="202008"/>
    <x v="1"/>
    <x v="0"/>
    <x v="2"/>
    <x v="4"/>
    <x v="2"/>
    <n v="20"/>
    <n v="779.1"/>
  </r>
  <r>
    <n v="587"/>
    <n v="202008"/>
    <x v="1"/>
    <x v="0"/>
    <x v="2"/>
    <x v="4"/>
    <x v="3"/>
    <n v="20"/>
    <n v="616.35"/>
  </r>
  <r>
    <n v="677"/>
    <n v="202008"/>
    <x v="1"/>
    <x v="0"/>
    <x v="2"/>
    <x v="4"/>
    <x v="4"/>
    <n v="20"/>
    <n v="710.85"/>
  </r>
  <r>
    <n v="179"/>
    <n v="202008"/>
    <x v="1"/>
    <x v="0"/>
    <x v="2"/>
    <x v="4"/>
    <x v="5"/>
    <n v="20"/>
    <n v="187.95000000000002"/>
  </r>
  <r>
    <n v="159"/>
    <n v="202008"/>
    <x v="1"/>
    <x v="0"/>
    <x v="2"/>
    <x v="4"/>
    <x v="6"/>
    <n v="20"/>
    <n v="166.95000000000002"/>
  </r>
  <r>
    <n v="368"/>
    <n v="202008"/>
    <x v="1"/>
    <x v="0"/>
    <x v="3"/>
    <x v="0"/>
    <x v="0"/>
    <n v="20"/>
    <n v="386.40000000000003"/>
  </r>
  <r>
    <n v="286"/>
    <n v="202008"/>
    <x v="1"/>
    <x v="0"/>
    <x v="3"/>
    <x v="0"/>
    <x v="1"/>
    <n v="20"/>
    <n v="300.3"/>
  </r>
  <r>
    <n v="577"/>
    <n v="202008"/>
    <x v="1"/>
    <x v="0"/>
    <x v="3"/>
    <x v="0"/>
    <x v="2"/>
    <n v="20"/>
    <n v="605.85"/>
  </r>
  <r>
    <n v="463"/>
    <n v="202008"/>
    <x v="1"/>
    <x v="0"/>
    <x v="3"/>
    <x v="0"/>
    <x v="3"/>
    <n v="20"/>
    <n v="486.15000000000003"/>
  </r>
  <r>
    <n v="447"/>
    <n v="202008"/>
    <x v="1"/>
    <x v="0"/>
    <x v="3"/>
    <x v="0"/>
    <x v="4"/>
    <n v="20"/>
    <n v="469.35"/>
  </r>
  <r>
    <n v="850"/>
    <n v="202008"/>
    <x v="1"/>
    <x v="0"/>
    <x v="3"/>
    <x v="0"/>
    <x v="5"/>
    <n v="20"/>
    <n v="892.5"/>
  </r>
  <r>
    <n v="331"/>
    <n v="202008"/>
    <x v="1"/>
    <x v="0"/>
    <x v="3"/>
    <x v="0"/>
    <x v="6"/>
    <n v="20"/>
    <n v="347.55"/>
  </r>
  <r>
    <n v="423"/>
    <n v="202008"/>
    <x v="1"/>
    <x v="0"/>
    <x v="3"/>
    <x v="1"/>
    <x v="0"/>
    <n v="20"/>
    <n v="444.15000000000003"/>
  </r>
  <r>
    <n v="336"/>
    <n v="202008"/>
    <x v="1"/>
    <x v="0"/>
    <x v="3"/>
    <x v="1"/>
    <x v="1"/>
    <n v="20"/>
    <n v="352.8"/>
  </r>
  <r>
    <n v="651"/>
    <n v="202008"/>
    <x v="1"/>
    <x v="0"/>
    <x v="3"/>
    <x v="1"/>
    <x v="2"/>
    <n v="20"/>
    <n v="683.55000000000007"/>
  </r>
  <r>
    <n v="476"/>
    <n v="202008"/>
    <x v="1"/>
    <x v="0"/>
    <x v="3"/>
    <x v="1"/>
    <x v="3"/>
    <n v="20"/>
    <n v="499.8"/>
  </r>
  <r>
    <n v="409"/>
    <n v="202008"/>
    <x v="1"/>
    <x v="0"/>
    <x v="3"/>
    <x v="1"/>
    <x v="4"/>
    <n v="20"/>
    <n v="429.45000000000005"/>
  </r>
  <r>
    <n v="792"/>
    <n v="202008"/>
    <x v="1"/>
    <x v="0"/>
    <x v="3"/>
    <x v="1"/>
    <x v="5"/>
    <n v="20"/>
    <n v="831.6"/>
  </r>
  <r>
    <n v="432"/>
    <n v="202008"/>
    <x v="1"/>
    <x v="0"/>
    <x v="3"/>
    <x v="1"/>
    <x v="6"/>
    <n v="20"/>
    <n v="453.6"/>
  </r>
  <r>
    <n v="369"/>
    <n v="202008"/>
    <x v="1"/>
    <x v="0"/>
    <x v="3"/>
    <x v="2"/>
    <x v="0"/>
    <n v="20"/>
    <n v="387.45"/>
  </r>
  <r>
    <n v="629"/>
    <n v="202008"/>
    <x v="1"/>
    <x v="0"/>
    <x v="3"/>
    <x v="2"/>
    <x v="1"/>
    <n v="20"/>
    <n v="660.45"/>
  </r>
  <r>
    <n v="587"/>
    <n v="202008"/>
    <x v="1"/>
    <x v="0"/>
    <x v="3"/>
    <x v="2"/>
    <x v="2"/>
    <n v="20"/>
    <n v="616.35"/>
  </r>
  <r>
    <n v="349"/>
    <n v="202008"/>
    <x v="1"/>
    <x v="0"/>
    <x v="3"/>
    <x v="2"/>
    <x v="3"/>
    <n v="20"/>
    <n v="366.45"/>
  </r>
  <r>
    <n v="356"/>
    <n v="202008"/>
    <x v="1"/>
    <x v="0"/>
    <x v="3"/>
    <x v="2"/>
    <x v="4"/>
    <n v="20"/>
    <n v="373.8"/>
  </r>
  <r>
    <n v="657"/>
    <n v="202008"/>
    <x v="1"/>
    <x v="0"/>
    <x v="3"/>
    <x v="2"/>
    <x v="5"/>
    <n v="20"/>
    <n v="689.85"/>
  </r>
  <r>
    <n v="436"/>
    <n v="202008"/>
    <x v="1"/>
    <x v="0"/>
    <x v="3"/>
    <x v="2"/>
    <x v="6"/>
    <n v="20"/>
    <n v="457.8"/>
  </r>
  <r>
    <n v="254"/>
    <n v="202008"/>
    <x v="1"/>
    <x v="0"/>
    <x v="3"/>
    <x v="3"/>
    <x v="0"/>
    <n v="20"/>
    <n v="266.7"/>
  </r>
  <r>
    <n v="800"/>
    <n v="202008"/>
    <x v="1"/>
    <x v="0"/>
    <x v="3"/>
    <x v="3"/>
    <x v="1"/>
    <n v="20"/>
    <n v="840"/>
  </r>
  <r>
    <n v="520"/>
    <n v="202008"/>
    <x v="1"/>
    <x v="0"/>
    <x v="3"/>
    <x v="3"/>
    <x v="2"/>
    <n v="20"/>
    <n v="546"/>
  </r>
  <r>
    <n v="494"/>
    <n v="202008"/>
    <x v="1"/>
    <x v="0"/>
    <x v="3"/>
    <x v="3"/>
    <x v="3"/>
    <n v="20"/>
    <n v="518.70000000000005"/>
  </r>
  <r>
    <n v="423"/>
    <n v="202008"/>
    <x v="1"/>
    <x v="0"/>
    <x v="3"/>
    <x v="3"/>
    <x v="4"/>
    <n v="20"/>
    <n v="444.15000000000003"/>
  </r>
  <r>
    <n v="450"/>
    <n v="202008"/>
    <x v="1"/>
    <x v="0"/>
    <x v="3"/>
    <x v="3"/>
    <x v="5"/>
    <n v="20"/>
    <n v="472.5"/>
  </r>
  <r>
    <n v="342"/>
    <n v="202008"/>
    <x v="1"/>
    <x v="0"/>
    <x v="3"/>
    <x v="3"/>
    <x v="6"/>
    <n v="20"/>
    <n v="359.1"/>
  </r>
  <r>
    <n v="145"/>
    <n v="202008"/>
    <x v="1"/>
    <x v="0"/>
    <x v="3"/>
    <x v="4"/>
    <x v="0"/>
    <n v="20"/>
    <n v="152.25"/>
  </r>
  <r>
    <n v="585"/>
    <n v="202008"/>
    <x v="1"/>
    <x v="0"/>
    <x v="3"/>
    <x v="4"/>
    <x v="1"/>
    <n v="20"/>
    <n v="614.25"/>
  </r>
  <r>
    <n v="624"/>
    <n v="202008"/>
    <x v="1"/>
    <x v="0"/>
    <x v="3"/>
    <x v="4"/>
    <x v="2"/>
    <n v="20"/>
    <n v="655.20000000000005"/>
  </r>
  <r>
    <n v="644"/>
    <n v="202008"/>
    <x v="1"/>
    <x v="0"/>
    <x v="3"/>
    <x v="4"/>
    <x v="3"/>
    <n v="20"/>
    <n v="676.2"/>
  </r>
  <r>
    <n v="727"/>
    <n v="202008"/>
    <x v="1"/>
    <x v="0"/>
    <x v="3"/>
    <x v="4"/>
    <x v="4"/>
    <n v="20"/>
    <n v="763.35"/>
  </r>
  <r>
    <n v="204"/>
    <n v="202008"/>
    <x v="1"/>
    <x v="0"/>
    <x v="3"/>
    <x v="4"/>
    <x v="5"/>
    <n v="20"/>
    <n v="214.20000000000002"/>
  </r>
  <r>
    <n v="170"/>
    <n v="202008"/>
    <x v="1"/>
    <x v="0"/>
    <x v="3"/>
    <x v="4"/>
    <x v="6"/>
    <n v="20"/>
    <n v="178.5"/>
  </r>
  <r>
    <n v="796"/>
    <n v="202008"/>
    <x v="1"/>
    <x v="0"/>
    <x v="4"/>
    <x v="0"/>
    <x v="0"/>
    <n v="20"/>
    <n v="835.80000000000007"/>
  </r>
  <r>
    <n v="495"/>
    <n v="202008"/>
    <x v="1"/>
    <x v="0"/>
    <x v="4"/>
    <x v="0"/>
    <x v="1"/>
    <n v="20"/>
    <n v="519.75"/>
  </r>
  <r>
    <n v="1011"/>
    <n v="202008"/>
    <x v="1"/>
    <x v="0"/>
    <x v="4"/>
    <x v="0"/>
    <x v="2"/>
    <n v="20"/>
    <n v="1061.55"/>
  </r>
  <r>
    <n v="935"/>
    <n v="202008"/>
    <x v="1"/>
    <x v="0"/>
    <x v="4"/>
    <x v="0"/>
    <x v="3"/>
    <n v="20"/>
    <n v="981.75"/>
  </r>
  <r>
    <n v="765"/>
    <n v="202008"/>
    <x v="1"/>
    <x v="0"/>
    <x v="4"/>
    <x v="0"/>
    <x v="4"/>
    <n v="20"/>
    <n v="803.25"/>
  </r>
  <r>
    <n v="1695"/>
    <n v="202008"/>
    <x v="1"/>
    <x v="0"/>
    <x v="4"/>
    <x v="0"/>
    <x v="5"/>
    <n v="20"/>
    <n v="1779.75"/>
  </r>
  <r>
    <n v="451"/>
    <n v="202008"/>
    <x v="1"/>
    <x v="0"/>
    <x v="4"/>
    <x v="0"/>
    <x v="6"/>
    <n v="20"/>
    <n v="473.55"/>
  </r>
  <r>
    <n v="933"/>
    <n v="202008"/>
    <x v="1"/>
    <x v="0"/>
    <x v="4"/>
    <x v="1"/>
    <x v="0"/>
    <n v="20"/>
    <n v="979.65000000000009"/>
  </r>
  <r>
    <n v="608"/>
    <n v="202008"/>
    <x v="1"/>
    <x v="0"/>
    <x v="4"/>
    <x v="1"/>
    <x v="1"/>
    <n v="20"/>
    <n v="638.4"/>
  </r>
  <r>
    <n v="1252"/>
    <n v="202008"/>
    <x v="1"/>
    <x v="0"/>
    <x v="4"/>
    <x v="1"/>
    <x v="2"/>
    <n v="20"/>
    <n v="1314.6000000000001"/>
  </r>
  <r>
    <n v="935"/>
    <n v="202008"/>
    <x v="1"/>
    <x v="0"/>
    <x v="4"/>
    <x v="1"/>
    <x v="3"/>
    <n v="20"/>
    <n v="981.75"/>
  </r>
  <r>
    <n v="860"/>
    <n v="202008"/>
    <x v="1"/>
    <x v="0"/>
    <x v="4"/>
    <x v="1"/>
    <x v="4"/>
    <n v="20"/>
    <n v="903"/>
  </r>
  <r>
    <n v="1365"/>
    <n v="202008"/>
    <x v="1"/>
    <x v="0"/>
    <x v="4"/>
    <x v="1"/>
    <x v="5"/>
    <n v="20"/>
    <n v="1433.25"/>
  </r>
  <r>
    <n v="666"/>
    <n v="202008"/>
    <x v="1"/>
    <x v="0"/>
    <x v="4"/>
    <x v="1"/>
    <x v="6"/>
    <n v="20"/>
    <n v="699.30000000000007"/>
  </r>
  <r>
    <n v="893"/>
    <n v="202008"/>
    <x v="1"/>
    <x v="0"/>
    <x v="4"/>
    <x v="2"/>
    <x v="0"/>
    <n v="20"/>
    <n v="937.65000000000009"/>
  </r>
  <r>
    <n v="986"/>
    <n v="202008"/>
    <x v="1"/>
    <x v="0"/>
    <x v="4"/>
    <x v="2"/>
    <x v="1"/>
    <n v="20"/>
    <n v="1035.3"/>
  </r>
  <r>
    <n v="1119"/>
    <n v="202008"/>
    <x v="1"/>
    <x v="0"/>
    <x v="4"/>
    <x v="2"/>
    <x v="2"/>
    <n v="20"/>
    <n v="1174.95"/>
  </r>
  <r>
    <n v="872"/>
    <n v="202008"/>
    <x v="1"/>
    <x v="0"/>
    <x v="4"/>
    <x v="2"/>
    <x v="3"/>
    <n v="20"/>
    <n v="915.6"/>
  </r>
  <r>
    <n v="665"/>
    <n v="202008"/>
    <x v="1"/>
    <x v="0"/>
    <x v="4"/>
    <x v="2"/>
    <x v="4"/>
    <n v="20"/>
    <n v="698.25"/>
  </r>
  <r>
    <n v="1156"/>
    <n v="202008"/>
    <x v="1"/>
    <x v="0"/>
    <x v="4"/>
    <x v="2"/>
    <x v="5"/>
    <n v="20"/>
    <n v="1213.8"/>
  </r>
  <r>
    <n v="724"/>
    <n v="202008"/>
    <x v="1"/>
    <x v="0"/>
    <x v="4"/>
    <x v="2"/>
    <x v="6"/>
    <n v="20"/>
    <n v="760.2"/>
  </r>
  <r>
    <n v="653"/>
    <n v="202008"/>
    <x v="1"/>
    <x v="0"/>
    <x v="4"/>
    <x v="3"/>
    <x v="0"/>
    <n v="20"/>
    <n v="685.65"/>
  </r>
  <r>
    <n v="1150"/>
    <n v="202008"/>
    <x v="1"/>
    <x v="0"/>
    <x v="4"/>
    <x v="3"/>
    <x v="1"/>
    <n v="20"/>
    <n v="1207.5"/>
  </r>
  <r>
    <n v="1052"/>
    <n v="202008"/>
    <x v="1"/>
    <x v="0"/>
    <x v="4"/>
    <x v="3"/>
    <x v="2"/>
    <n v="20"/>
    <n v="1104.6000000000001"/>
  </r>
  <r>
    <n v="951"/>
    <n v="202008"/>
    <x v="1"/>
    <x v="0"/>
    <x v="4"/>
    <x v="3"/>
    <x v="3"/>
    <n v="20"/>
    <n v="998.55000000000007"/>
  </r>
  <r>
    <n v="834"/>
    <n v="202008"/>
    <x v="1"/>
    <x v="0"/>
    <x v="4"/>
    <x v="3"/>
    <x v="4"/>
    <n v="20"/>
    <n v="875.7"/>
  </r>
  <r>
    <n v="788"/>
    <n v="202008"/>
    <x v="1"/>
    <x v="0"/>
    <x v="4"/>
    <x v="3"/>
    <x v="5"/>
    <n v="20"/>
    <n v="827.40000000000009"/>
  </r>
  <r>
    <n v="455"/>
    <n v="202008"/>
    <x v="1"/>
    <x v="0"/>
    <x v="4"/>
    <x v="3"/>
    <x v="6"/>
    <n v="20"/>
    <n v="477.75"/>
  </r>
  <r>
    <n v="323"/>
    <n v="202008"/>
    <x v="1"/>
    <x v="0"/>
    <x v="4"/>
    <x v="4"/>
    <x v="0"/>
    <n v="20"/>
    <n v="339.15000000000003"/>
  </r>
  <r>
    <n v="782"/>
    <n v="202008"/>
    <x v="1"/>
    <x v="0"/>
    <x v="4"/>
    <x v="4"/>
    <x v="1"/>
    <n v="20"/>
    <n v="821.1"/>
  </r>
  <r>
    <n v="1159"/>
    <n v="202008"/>
    <x v="1"/>
    <x v="0"/>
    <x v="4"/>
    <x v="4"/>
    <x v="2"/>
    <n v="20"/>
    <n v="1216.95"/>
  </r>
  <r>
    <n v="1374"/>
    <n v="202008"/>
    <x v="1"/>
    <x v="0"/>
    <x v="4"/>
    <x v="4"/>
    <x v="3"/>
    <n v="20"/>
    <n v="1442.7"/>
  </r>
  <r>
    <n v="1296"/>
    <n v="202008"/>
    <x v="1"/>
    <x v="0"/>
    <x v="4"/>
    <x v="4"/>
    <x v="4"/>
    <n v="20"/>
    <n v="1360.8"/>
  </r>
  <r>
    <n v="364"/>
    <n v="202008"/>
    <x v="1"/>
    <x v="0"/>
    <x v="4"/>
    <x v="4"/>
    <x v="5"/>
    <n v="20"/>
    <n v="382.2"/>
  </r>
  <r>
    <n v="260"/>
    <n v="202008"/>
    <x v="1"/>
    <x v="0"/>
    <x v="4"/>
    <x v="4"/>
    <x v="6"/>
    <n v="20"/>
    <n v="273"/>
  </r>
  <r>
    <n v="72"/>
    <n v="202008"/>
    <x v="1"/>
    <x v="0"/>
    <x v="5"/>
    <x v="0"/>
    <x v="0"/>
    <n v="20"/>
    <n v="75.600000000000009"/>
  </r>
  <r>
    <n v="54"/>
    <n v="202008"/>
    <x v="1"/>
    <x v="0"/>
    <x v="5"/>
    <x v="0"/>
    <x v="1"/>
    <n v="20"/>
    <n v="56.7"/>
  </r>
  <r>
    <n v="87"/>
    <n v="202008"/>
    <x v="1"/>
    <x v="0"/>
    <x v="5"/>
    <x v="0"/>
    <x v="2"/>
    <n v="20"/>
    <n v="91.350000000000009"/>
  </r>
  <r>
    <n v="78"/>
    <n v="202008"/>
    <x v="1"/>
    <x v="0"/>
    <x v="5"/>
    <x v="0"/>
    <x v="3"/>
    <n v="20"/>
    <n v="81.900000000000006"/>
  </r>
  <r>
    <n v="71"/>
    <n v="202008"/>
    <x v="1"/>
    <x v="0"/>
    <x v="5"/>
    <x v="0"/>
    <x v="4"/>
    <n v="20"/>
    <n v="74.55"/>
  </r>
  <r>
    <n v="157"/>
    <n v="202008"/>
    <x v="1"/>
    <x v="0"/>
    <x v="5"/>
    <x v="0"/>
    <x v="5"/>
    <n v="20"/>
    <n v="164.85"/>
  </r>
  <r>
    <n v="38"/>
    <n v="202008"/>
    <x v="1"/>
    <x v="0"/>
    <x v="5"/>
    <x v="0"/>
    <x v="6"/>
    <n v="20"/>
    <n v="39.9"/>
  </r>
  <r>
    <n v="88"/>
    <n v="202008"/>
    <x v="1"/>
    <x v="0"/>
    <x v="5"/>
    <x v="1"/>
    <x v="0"/>
    <n v="20"/>
    <n v="92.4"/>
  </r>
  <r>
    <n v="71"/>
    <n v="202008"/>
    <x v="1"/>
    <x v="0"/>
    <x v="5"/>
    <x v="1"/>
    <x v="1"/>
    <n v="20"/>
    <n v="74.55"/>
  </r>
  <r>
    <n v="120"/>
    <n v="202008"/>
    <x v="1"/>
    <x v="0"/>
    <x v="5"/>
    <x v="1"/>
    <x v="2"/>
    <n v="20"/>
    <n v="126"/>
  </r>
  <r>
    <n v="80"/>
    <n v="202008"/>
    <x v="1"/>
    <x v="0"/>
    <x v="5"/>
    <x v="1"/>
    <x v="3"/>
    <n v="20"/>
    <n v="84"/>
  </r>
  <r>
    <n v="69"/>
    <n v="202008"/>
    <x v="1"/>
    <x v="0"/>
    <x v="5"/>
    <x v="1"/>
    <x v="4"/>
    <n v="20"/>
    <n v="72.45"/>
  </r>
  <r>
    <n v="147"/>
    <n v="202008"/>
    <x v="1"/>
    <x v="0"/>
    <x v="5"/>
    <x v="1"/>
    <x v="5"/>
    <n v="20"/>
    <n v="154.35"/>
  </r>
  <r>
    <n v="62"/>
    <n v="202008"/>
    <x v="1"/>
    <x v="0"/>
    <x v="5"/>
    <x v="1"/>
    <x v="6"/>
    <n v="20"/>
    <n v="65.100000000000009"/>
  </r>
  <r>
    <n v="87"/>
    <n v="202008"/>
    <x v="1"/>
    <x v="0"/>
    <x v="5"/>
    <x v="2"/>
    <x v="0"/>
    <n v="20"/>
    <n v="91.350000000000009"/>
  </r>
  <r>
    <n v="115"/>
    <n v="202008"/>
    <x v="1"/>
    <x v="0"/>
    <x v="5"/>
    <x v="2"/>
    <x v="1"/>
    <n v="20"/>
    <n v="120.75"/>
  </r>
  <r>
    <n v="94"/>
    <n v="202008"/>
    <x v="1"/>
    <x v="0"/>
    <x v="5"/>
    <x v="2"/>
    <x v="2"/>
    <n v="20"/>
    <n v="98.7"/>
  </r>
  <r>
    <n v="76"/>
    <n v="202008"/>
    <x v="1"/>
    <x v="0"/>
    <x v="5"/>
    <x v="2"/>
    <x v="3"/>
    <n v="20"/>
    <n v="79.8"/>
  </r>
  <r>
    <n v="64"/>
    <n v="202008"/>
    <x v="1"/>
    <x v="0"/>
    <x v="5"/>
    <x v="2"/>
    <x v="4"/>
    <n v="20"/>
    <n v="67.2"/>
  </r>
  <r>
    <n v="118"/>
    <n v="202008"/>
    <x v="1"/>
    <x v="0"/>
    <x v="5"/>
    <x v="2"/>
    <x v="5"/>
    <n v="20"/>
    <n v="123.9"/>
  </r>
  <r>
    <n v="101"/>
    <n v="202008"/>
    <x v="1"/>
    <x v="0"/>
    <x v="5"/>
    <x v="2"/>
    <x v="6"/>
    <n v="20"/>
    <n v="106.05000000000001"/>
  </r>
  <r>
    <n v="72"/>
    <n v="202008"/>
    <x v="1"/>
    <x v="0"/>
    <x v="5"/>
    <x v="3"/>
    <x v="0"/>
    <n v="20"/>
    <n v="75.600000000000009"/>
  </r>
  <r>
    <n v="144"/>
    <n v="202008"/>
    <x v="1"/>
    <x v="0"/>
    <x v="5"/>
    <x v="3"/>
    <x v="1"/>
    <n v="20"/>
    <n v="151.20000000000002"/>
  </r>
  <r>
    <n v="110"/>
    <n v="202008"/>
    <x v="1"/>
    <x v="0"/>
    <x v="5"/>
    <x v="3"/>
    <x v="2"/>
    <n v="20"/>
    <n v="115.5"/>
  </r>
  <r>
    <n v="123"/>
    <n v="202008"/>
    <x v="1"/>
    <x v="0"/>
    <x v="5"/>
    <x v="3"/>
    <x v="3"/>
    <n v="20"/>
    <n v="129.15"/>
  </r>
  <r>
    <n v="105"/>
    <n v="202008"/>
    <x v="1"/>
    <x v="0"/>
    <x v="5"/>
    <x v="3"/>
    <x v="4"/>
    <n v="20"/>
    <n v="110.25"/>
  </r>
  <r>
    <n v="92"/>
    <n v="202008"/>
    <x v="1"/>
    <x v="0"/>
    <x v="5"/>
    <x v="3"/>
    <x v="5"/>
    <n v="20"/>
    <n v="96.600000000000009"/>
  </r>
  <r>
    <n v="66"/>
    <n v="202008"/>
    <x v="1"/>
    <x v="0"/>
    <x v="5"/>
    <x v="3"/>
    <x v="6"/>
    <n v="20"/>
    <n v="69.3"/>
  </r>
  <r>
    <n v="48"/>
    <n v="202008"/>
    <x v="1"/>
    <x v="0"/>
    <x v="5"/>
    <x v="4"/>
    <x v="0"/>
    <n v="20"/>
    <n v="50.400000000000006"/>
  </r>
  <r>
    <n v="100"/>
    <n v="202008"/>
    <x v="1"/>
    <x v="0"/>
    <x v="5"/>
    <x v="4"/>
    <x v="1"/>
    <n v="20"/>
    <n v="105"/>
  </r>
  <r>
    <n v="100"/>
    <n v="202008"/>
    <x v="1"/>
    <x v="0"/>
    <x v="5"/>
    <x v="4"/>
    <x v="2"/>
    <n v="20"/>
    <n v="105"/>
  </r>
  <r>
    <n v="217"/>
    <n v="202008"/>
    <x v="1"/>
    <x v="0"/>
    <x v="5"/>
    <x v="4"/>
    <x v="3"/>
    <n v="20"/>
    <n v="227.85000000000002"/>
  </r>
  <r>
    <n v="197"/>
    <n v="202008"/>
    <x v="1"/>
    <x v="0"/>
    <x v="5"/>
    <x v="4"/>
    <x v="4"/>
    <n v="20"/>
    <n v="206.85000000000002"/>
  </r>
  <r>
    <n v="52"/>
    <n v="202008"/>
    <x v="1"/>
    <x v="0"/>
    <x v="5"/>
    <x v="4"/>
    <x v="5"/>
    <n v="20"/>
    <n v="54.6"/>
  </r>
  <r>
    <n v="41"/>
    <n v="202008"/>
    <x v="1"/>
    <x v="0"/>
    <x v="5"/>
    <x v="4"/>
    <x v="6"/>
    <n v="20"/>
    <n v="43.050000000000004"/>
  </r>
  <r>
    <n v="1485"/>
    <n v="202008"/>
    <x v="1"/>
    <x v="0"/>
    <x v="6"/>
    <x v="0"/>
    <x v="0"/>
    <n v="20"/>
    <n v="1559.25"/>
  </r>
  <r>
    <n v="953"/>
    <n v="202008"/>
    <x v="1"/>
    <x v="0"/>
    <x v="6"/>
    <x v="0"/>
    <x v="1"/>
    <n v="20"/>
    <n v="1000.6500000000001"/>
  </r>
  <r>
    <n v="1633"/>
    <n v="202008"/>
    <x v="1"/>
    <x v="0"/>
    <x v="6"/>
    <x v="0"/>
    <x v="2"/>
    <n v="20"/>
    <n v="1714.65"/>
  </r>
  <r>
    <n v="1362"/>
    <n v="202008"/>
    <x v="1"/>
    <x v="0"/>
    <x v="6"/>
    <x v="0"/>
    <x v="3"/>
    <n v="20"/>
    <n v="1430.1000000000001"/>
  </r>
  <r>
    <n v="1092"/>
    <n v="202008"/>
    <x v="1"/>
    <x v="0"/>
    <x v="6"/>
    <x v="0"/>
    <x v="4"/>
    <n v="20"/>
    <n v="1146.6000000000001"/>
  </r>
  <r>
    <n v="2437"/>
    <n v="202008"/>
    <x v="1"/>
    <x v="0"/>
    <x v="6"/>
    <x v="0"/>
    <x v="5"/>
    <n v="20"/>
    <n v="2558.85"/>
  </r>
  <r>
    <n v="927"/>
    <n v="202008"/>
    <x v="1"/>
    <x v="0"/>
    <x v="6"/>
    <x v="0"/>
    <x v="6"/>
    <n v="20"/>
    <n v="973.35"/>
  </r>
  <r>
    <n v="1424"/>
    <n v="202008"/>
    <x v="1"/>
    <x v="0"/>
    <x v="6"/>
    <x v="1"/>
    <x v="0"/>
    <n v="20"/>
    <n v="1495.2"/>
  </r>
  <r>
    <n v="1047"/>
    <n v="202008"/>
    <x v="1"/>
    <x v="0"/>
    <x v="6"/>
    <x v="1"/>
    <x v="1"/>
    <n v="20"/>
    <n v="1099.3500000000001"/>
  </r>
  <r>
    <n v="1812"/>
    <n v="202008"/>
    <x v="1"/>
    <x v="0"/>
    <x v="6"/>
    <x v="1"/>
    <x v="2"/>
    <n v="20"/>
    <n v="1902.6000000000001"/>
  </r>
  <r>
    <n v="1186"/>
    <n v="202008"/>
    <x v="1"/>
    <x v="0"/>
    <x v="6"/>
    <x v="1"/>
    <x v="3"/>
    <n v="20"/>
    <n v="1245.3"/>
  </r>
  <r>
    <n v="1106"/>
    <n v="202008"/>
    <x v="1"/>
    <x v="0"/>
    <x v="6"/>
    <x v="1"/>
    <x v="4"/>
    <n v="20"/>
    <n v="1161.3"/>
  </r>
  <r>
    <n v="1794"/>
    <n v="202008"/>
    <x v="1"/>
    <x v="0"/>
    <x v="6"/>
    <x v="1"/>
    <x v="5"/>
    <n v="20"/>
    <n v="1883.7"/>
  </r>
  <r>
    <n v="1227"/>
    <n v="202008"/>
    <x v="1"/>
    <x v="0"/>
    <x v="6"/>
    <x v="1"/>
    <x v="6"/>
    <n v="20"/>
    <n v="1288.3500000000001"/>
  </r>
  <r>
    <n v="1333"/>
    <n v="202008"/>
    <x v="1"/>
    <x v="0"/>
    <x v="6"/>
    <x v="2"/>
    <x v="0"/>
    <n v="20"/>
    <n v="1399.65"/>
  </r>
  <r>
    <n v="1362"/>
    <n v="202008"/>
    <x v="1"/>
    <x v="0"/>
    <x v="6"/>
    <x v="2"/>
    <x v="1"/>
    <n v="20"/>
    <n v="1430.1000000000001"/>
  </r>
  <r>
    <n v="1439"/>
    <n v="202008"/>
    <x v="1"/>
    <x v="0"/>
    <x v="6"/>
    <x v="2"/>
    <x v="2"/>
    <n v="20"/>
    <n v="1510.95"/>
  </r>
  <r>
    <n v="965"/>
    <n v="202008"/>
    <x v="1"/>
    <x v="0"/>
    <x v="6"/>
    <x v="2"/>
    <x v="3"/>
    <n v="20"/>
    <n v="1013.25"/>
  </r>
  <r>
    <n v="898"/>
    <n v="202008"/>
    <x v="1"/>
    <x v="0"/>
    <x v="6"/>
    <x v="2"/>
    <x v="4"/>
    <n v="20"/>
    <n v="942.90000000000009"/>
  </r>
  <r>
    <n v="1254"/>
    <n v="202008"/>
    <x v="1"/>
    <x v="0"/>
    <x v="6"/>
    <x v="2"/>
    <x v="5"/>
    <n v="20"/>
    <n v="1316.7"/>
  </r>
  <r>
    <n v="1260"/>
    <n v="202008"/>
    <x v="1"/>
    <x v="0"/>
    <x v="6"/>
    <x v="2"/>
    <x v="6"/>
    <n v="20"/>
    <n v="1323"/>
  </r>
  <r>
    <n v="780"/>
    <n v="202008"/>
    <x v="1"/>
    <x v="0"/>
    <x v="6"/>
    <x v="3"/>
    <x v="0"/>
    <n v="20"/>
    <n v="819"/>
  </r>
  <r>
    <n v="1362"/>
    <n v="202008"/>
    <x v="1"/>
    <x v="0"/>
    <x v="6"/>
    <x v="3"/>
    <x v="1"/>
    <n v="20"/>
    <n v="1430.1000000000001"/>
  </r>
  <r>
    <n v="1119"/>
    <n v="202008"/>
    <x v="1"/>
    <x v="0"/>
    <x v="6"/>
    <x v="3"/>
    <x v="2"/>
    <n v="20"/>
    <n v="1174.95"/>
  </r>
  <r>
    <n v="878"/>
    <n v="202008"/>
    <x v="1"/>
    <x v="0"/>
    <x v="6"/>
    <x v="3"/>
    <x v="3"/>
    <n v="20"/>
    <n v="921.90000000000009"/>
  </r>
  <r>
    <n v="872"/>
    <n v="202008"/>
    <x v="1"/>
    <x v="0"/>
    <x v="6"/>
    <x v="3"/>
    <x v="4"/>
    <n v="20"/>
    <n v="915.6"/>
  </r>
  <r>
    <n v="775"/>
    <n v="202008"/>
    <x v="1"/>
    <x v="0"/>
    <x v="6"/>
    <x v="3"/>
    <x v="5"/>
    <n v="20"/>
    <n v="813.75"/>
  </r>
  <r>
    <n v="770"/>
    <n v="202008"/>
    <x v="1"/>
    <x v="0"/>
    <x v="6"/>
    <x v="3"/>
    <x v="6"/>
    <n v="20"/>
    <n v="808.5"/>
  </r>
  <r>
    <n v="356"/>
    <n v="202008"/>
    <x v="1"/>
    <x v="0"/>
    <x v="6"/>
    <x v="4"/>
    <x v="0"/>
    <n v="20"/>
    <n v="373.8"/>
  </r>
  <r>
    <n v="796"/>
    <n v="202008"/>
    <x v="1"/>
    <x v="0"/>
    <x v="6"/>
    <x v="4"/>
    <x v="1"/>
    <n v="20"/>
    <n v="835.80000000000007"/>
  </r>
  <r>
    <n v="1018"/>
    <n v="202008"/>
    <x v="1"/>
    <x v="0"/>
    <x v="6"/>
    <x v="4"/>
    <x v="2"/>
    <n v="20"/>
    <n v="1068.9000000000001"/>
  </r>
  <r>
    <n v="1036"/>
    <n v="202008"/>
    <x v="1"/>
    <x v="0"/>
    <x v="6"/>
    <x v="4"/>
    <x v="3"/>
    <n v="20"/>
    <n v="1087.8"/>
  </r>
  <r>
    <n v="1100"/>
    <n v="202008"/>
    <x v="1"/>
    <x v="0"/>
    <x v="6"/>
    <x v="4"/>
    <x v="4"/>
    <n v="20"/>
    <n v="1155"/>
  </r>
  <r>
    <n v="279"/>
    <n v="202008"/>
    <x v="1"/>
    <x v="0"/>
    <x v="6"/>
    <x v="4"/>
    <x v="5"/>
    <n v="20"/>
    <n v="292.95"/>
  </r>
  <r>
    <n v="329"/>
    <n v="202008"/>
    <x v="1"/>
    <x v="0"/>
    <x v="6"/>
    <x v="4"/>
    <x v="6"/>
    <n v="20"/>
    <n v="345.45"/>
  </r>
  <r>
    <n v="327"/>
    <n v="202008"/>
    <x v="1"/>
    <x v="0"/>
    <x v="7"/>
    <x v="0"/>
    <x v="0"/>
    <n v="20"/>
    <n v="343.35"/>
  </r>
  <r>
    <n v="184"/>
    <n v="202008"/>
    <x v="1"/>
    <x v="0"/>
    <x v="7"/>
    <x v="0"/>
    <x v="1"/>
    <n v="20"/>
    <n v="193.20000000000002"/>
  </r>
  <r>
    <n v="556"/>
    <n v="202008"/>
    <x v="1"/>
    <x v="0"/>
    <x v="7"/>
    <x v="0"/>
    <x v="2"/>
    <n v="20"/>
    <n v="583.80000000000007"/>
  </r>
  <r>
    <n v="374"/>
    <n v="202008"/>
    <x v="1"/>
    <x v="0"/>
    <x v="7"/>
    <x v="0"/>
    <x v="3"/>
    <n v="20"/>
    <n v="392.7"/>
  </r>
  <r>
    <n v="350"/>
    <n v="202008"/>
    <x v="1"/>
    <x v="0"/>
    <x v="7"/>
    <x v="0"/>
    <x v="4"/>
    <n v="20"/>
    <n v="367.5"/>
  </r>
  <r>
    <n v="695"/>
    <n v="202008"/>
    <x v="1"/>
    <x v="0"/>
    <x v="7"/>
    <x v="0"/>
    <x v="5"/>
    <n v="20"/>
    <n v="729.75"/>
  </r>
  <r>
    <n v="214"/>
    <n v="202008"/>
    <x v="1"/>
    <x v="0"/>
    <x v="7"/>
    <x v="0"/>
    <x v="6"/>
    <n v="20"/>
    <n v="224.70000000000002"/>
  </r>
  <r>
    <n v="325"/>
    <n v="202008"/>
    <x v="1"/>
    <x v="0"/>
    <x v="7"/>
    <x v="1"/>
    <x v="0"/>
    <n v="20"/>
    <n v="341.25"/>
  </r>
  <r>
    <n v="256"/>
    <n v="202008"/>
    <x v="1"/>
    <x v="0"/>
    <x v="7"/>
    <x v="1"/>
    <x v="1"/>
    <n v="20"/>
    <n v="268.8"/>
  </r>
  <r>
    <n v="673"/>
    <n v="202008"/>
    <x v="1"/>
    <x v="0"/>
    <x v="7"/>
    <x v="1"/>
    <x v="2"/>
    <n v="20"/>
    <n v="706.65"/>
  </r>
  <r>
    <n v="444"/>
    <n v="202008"/>
    <x v="1"/>
    <x v="0"/>
    <x v="7"/>
    <x v="1"/>
    <x v="3"/>
    <n v="20"/>
    <n v="466.20000000000005"/>
  </r>
  <r>
    <n v="434"/>
    <n v="202008"/>
    <x v="1"/>
    <x v="0"/>
    <x v="7"/>
    <x v="1"/>
    <x v="4"/>
    <n v="20"/>
    <n v="455.70000000000005"/>
  </r>
  <r>
    <n v="554"/>
    <n v="202008"/>
    <x v="1"/>
    <x v="0"/>
    <x v="7"/>
    <x v="1"/>
    <x v="5"/>
    <n v="20"/>
    <n v="581.70000000000005"/>
  </r>
  <r>
    <n v="323"/>
    <n v="202008"/>
    <x v="1"/>
    <x v="0"/>
    <x v="7"/>
    <x v="1"/>
    <x v="6"/>
    <n v="20"/>
    <n v="339.15000000000003"/>
  </r>
  <r>
    <n v="371"/>
    <n v="202008"/>
    <x v="1"/>
    <x v="0"/>
    <x v="7"/>
    <x v="2"/>
    <x v="0"/>
    <n v="20"/>
    <n v="389.55"/>
  </r>
  <r>
    <n v="488"/>
    <n v="202008"/>
    <x v="1"/>
    <x v="0"/>
    <x v="7"/>
    <x v="2"/>
    <x v="1"/>
    <n v="20"/>
    <n v="512.4"/>
  </r>
  <r>
    <n v="593"/>
    <n v="202008"/>
    <x v="1"/>
    <x v="0"/>
    <x v="7"/>
    <x v="2"/>
    <x v="2"/>
    <n v="20"/>
    <n v="622.65"/>
  </r>
  <r>
    <n v="393"/>
    <n v="202008"/>
    <x v="1"/>
    <x v="0"/>
    <x v="7"/>
    <x v="2"/>
    <x v="3"/>
    <n v="20"/>
    <n v="412.65000000000003"/>
  </r>
  <r>
    <n v="340"/>
    <n v="202008"/>
    <x v="1"/>
    <x v="0"/>
    <x v="7"/>
    <x v="2"/>
    <x v="4"/>
    <n v="20"/>
    <n v="357"/>
  </r>
  <r>
    <n v="528"/>
    <n v="202008"/>
    <x v="1"/>
    <x v="0"/>
    <x v="7"/>
    <x v="2"/>
    <x v="5"/>
    <n v="20"/>
    <n v="554.4"/>
  </r>
  <r>
    <n v="347"/>
    <n v="202008"/>
    <x v="1"/>
    <x v="0"/>
    <x v="7"/>
    <x v="2"/>
    <x v="6"/>
    <n v="20"/>
    <n v="364.35"/>
  </r>
  <r>
    <n v="267"/>
    <n v="202008"/>
    <x v="1"/>
    <x v="0"/>
    <x v="7"/>
    <x v="3"/>
    <x v="0"/>
    <n v="20"/>
    <n v="280.35000000000002"/>
  </r>
  <r>
    <n v="625"/>
    <n v="202008"/>
    <x v="1"/>
    <x v="0"/>
    <x v="7"/>
    <x v="3"/>
    <x v="1"/>
    <n v="20"/>
    <n v="656.25"/>
  </r>
  <r>
    <n v="645"/>
    <n v="202008"/>
    <x v="1"/>
    <x v="0"/>
    <x v="7"/>
    <x v="3"/>
    <x v="2"/>
    <n v="20"/>
    <n v="677.25"/>
  </r>
  <r>
    <n v="439"/>
    <n v="202008"/>
    <x v="1"/>
    <x v="0"/>
    <x v="7"/>
    <x v="3"/>
    <x v="3"/>
    <n v="20"/>
    <n v="460.95000000000005"/>
  </r>
  <r>
    <n v="483"/>
    <n v="202008"/>
    <x v="1"/>
    <x v="0"/>
    <x v="7"/>
    <x v="3"/>
    <x v="4"/>
    <n v="20"/>
    <n v="507.15000000000003"/>
  </r>
  <r>
    <n v="355"/>
    <n v="202008"/>
    <x v="1"/>
    <x v="0"/>
    <x v="7"/>
    <x v="3"/>
    <x v="5"/>
    <n v="20"/>
    <n v="372.75"/>
  </r>
  <r>
    <n v="227"/>
    <n v="202008"/>
    <x v="1"/>
    <x v="0"/>
    <x v="7"/>
    <x v="3"/>
    <x v="6"/>
    <n v="20"/>
    <n v="238.35000000000002"/>
  </r>
  <r>
    <n v="128"/>
    <n v="202008"/>
    <x v="1"/>
    <x v="0"/>
    <x v="7"/>
    <x v="4"/>
    <x v="0"/>
    <n v="20"/>
    <n v="134.4"/>
  </r>
  <r>
    <n v="446"/>
    <n v="202008"/>
    <x v="1"/>
    <x v="0"/>
    <x v="7"/>
    <x v="4"/>
    <x v="1"/>
    <n v="20"/>
    <n v="468.3"/>
  </r>
  <r>
    <n v="807"/>
    <n v="202008"/>
    <x v="1"/>
    <x v="0"/>
    <x v="7"/>
    <x v="4"/>
    <x v="2"/>
    <n v="20"/>
    <n v="847.35"/>
  </r>
  <r>
    <n v="712"/>
    <n v="202008"/>
    <x v="1"/>
    <x v="0"/>
    <x v="7"/>
    <x v="4"/>
    <x v="3"/>
    <n v="20"/>
    <n v="747.6"/>
  </r>
  <r>
    <n v="884"/>
    <n v="202008"/>
    <x v="1"/>
    <x v="0"/>
    <x v="7"/>
    <x v="4"/>
    <x v="4"/>
    <n v="20"/>
    <n v="928.2"/>
  </r>
  <r>
    <n v="190"/>
    <n v="202008"/>
    <x v="1"/>
    <x v="0"/>
    <x v="7"/>
    <x v="4"/>
    <x v="5"/>
    <n v="20"/>
    <n v="199.5"/>
  </r>
  <r>
    <n v="144"/>
    <n v="202008"/>
    <x v="1"/>
    <x v="0"/>
    <x v="7"/>
    <x v="4"/>
    <x v="6"/>
    <n v="20"/>
    <n v="151.20000000000002"/>
  </r>
  <r>
    <n v="370"/>
    <n v="202008"/>
    <x v="1"/>
    <x v="0"/>
    <x v="8"/>
    <x v="0"/>
    <x v="0"/>
    <n v="20"/>
    <n v="388.5"/>
  </r>
  <r>
    <n v="240"/>
    <n v="202008"/>
    <x v="1"/>
    <x v="0"/>
    <x v="8"/>
    <x v="0"/>
    <x v="1"/>
    <n v="20"/>
    <n v="252"/>
  </r>
  <r>
    <n v="549"/>
    <n v="202008"/>
    <x v="1"/>
    <x v="0"/>
    <x v="8"/>
    <x v="0"/>
    <x v="2"/>
    <n v="20"/>
    <n v="576.45000000000005"/>
  </r>
  <r>
    <n v="398"/>
    <n v="202008"/>
    <x v="1"/>
    <x v="0"/>
    <x v="8"/>
    <x v="0"/>
    <x v="3"/>
    <n v="20"/>
    <n v="417.90000000000003"/>
  </r>
  <r>
    <n v="263"/>
    <n v="202008"/>
    <x v="1"/>
    <x v="0"/>
    <x v="8"/>
    <x v="0"/>
    <x v="4"/>
    <n v="20"/>
    <n v="276.15000000000003"/>
  </r>
  <r>
    <n v="807"/>
    <n v="202008"/>
    <x v="1"/>
    <x v="0"/>
    <x v="8"/>
    <x v="0"/>
    <x v="5"/>
    <n v="20"/>
    <n v="847.35"/>
  </r>
  <r>
    <n v="244"/>
    <n v="202008"/>
    <x v="1"/>
    <x v="0"/>
    <x v="8"/>
    <x v="0"/>
    <x v="6"/>
    <n v="20"/>
    <n v="256.2"/>
  </r>
  <r>
    <n v="400"/>
    <n v="202008"/>
    <x v="1"/>
    <x v="0"/>
    <x v="8"/>
    <x v="1"/>
    <x v="0"/>
    <n v="20"/>
    <n v="420"/>
  </r>
  <r>
    <n v="330"/>
    <n v="202008"/>
    <x v="1"/>
    <x v="0"/>
    <x v="8"/>
    <x v="1"/>
    <x v="1"/>
    <n v="20"/>
    <n v="346.5"/>
  </r>
  <r>
    <n v="625"/>
    <n v="202008"/>
    <x v="1"/>
    <x v="0"/>
    <x v="8"/>
    <x v="1"/>
    <x v="2"/>
    <n v="20"/>
    <n v="656.25"/>
  </r>
  <r>
    <n v="445"/>
    <n v="202008"/>
    <x v="1"/>
    <x v="0"/>
    <x v="8"/>
    <x v="1"/>
    <x v="3"/>
    <n v="20"/>
    <n v="467.25"/>
  </r>
  <r>
    <n v="293"/>
    <n v="202008"/>
    <x v="1"/>
    <x v="0"/>
    <x v="8"/>
    <x v="1"/>
    <x v="4"/>
    <n v="20"/>
    <n v="307.65000000000003"/>
  </r>
  <r>
    <n v="595"/>
    <n v="202008"/>
    <x v="1"/>
    <x v="0"/>
    <x v="8"/>
    <x v="1"/>
    <x v="5"/>
    <n v="20"/>
    <n v="624.75"/>
  </r>
  <r>
    <n v="325"/>
    <n v="202008"/>
    <x v="1"/>
    <x v="0"/>
    <x v="8"/>
    <x v="1"/>
    <x v="6"/>
    <n v="20"/>
    <n v="341.25"/>
  </r>
  <r>
    <n v="365"/>
    <n v="202008"/>
    <x v="1"/>
    <x v="0"/>
    <x v="8"/>
    <x v="2"/>
    <x v="0"/>
    <n v="20"/>
    <n v="383.25"/>
  </r>
  <r>
    <n v="436"/>
    <n v="202008"/>
    <x v="1"/>
    <x v="0"/>
    <x v="8"/>
    <x v="2"/>
    <x v="1"/>
    <n v="20"/>
    <n v="457.8"/>
  </r>
  <r>
    <n v="505"/>
    <n v="202008"/>
    <x v="1"/>
    <x v="0"/>
    <x v="8"/>
    <x v="2"/>
    <x v="2"/>
    <n v="20"/>
    <n v="530.25"/>
  </r>
  <r>
    <n v="313"/>
    <n v="202008"/>
    <x v="1"/>
    <x v="0"/>
    <x v="8"/>
    <x v="2"/>
    <x v="3"/>
    <n v="20"/>
    <n v="328.65000000000003"/>
  </r>
  <r>
    <n v="237"/>
    <n v="202008"/>
    <x v="1"/>
    <x v="0"/>
    <x v="8"/>
    <x v="2"/>
    <x v="4"/>
    <n v="20"/>
    <n v="248.85000000000002"/>
  </r>
  <r>
    <n v="478"/>
    <n v="202008"/>
    <x v="1"/>
    <x v="0"/>
    <x v="8"/>
    <x v="2"/>
    <x v="5"/>
    <n v="20"/>
    <n v="501.90000000000003"/>
  </r>
  <r>
    <n v="321"/>
    <n v="202008"/>
    <x v="1"/>
    <x v="0"/>
    <x v="8"/>
    <x v="2"/>
    <x v="6"/>
    <n v="20"/>
    <n v="337.05"/>
  </r>
  <r>
    <n v="230"/>
    <n v="202008"/>
    <x v="1"/>
    <x v="0"/>
    <x v="8"/>
    <x v="3"/>
    <x v="0"/>
    <n v="20"/>
    <n v="241.5"/>
  </r>
  <r>
    <n v="496"/>
    <n v="202008"/>
    <x v="1"/>
    <x v="0"/>
    <x v="8"/>
    <x v="3"/>
    <x v="1"/>
    <n v="20"/>
    <n v="520.80000000000007"/>
  </r>
  <r>
    <n v="439"/>
    <n v="202008"/>
    <x v="1"/>
    <x v="0"/>
    <x v="8"/>
    <x v="3"/>
    <x v="2"/>
    <n v="20"/>
    <n v="460.95000000000005"/>
  </r>
  <r>
    <n v="335"/>
    <n v="202008"/>
    <x v="1"/>
    <x v="0"/>
    <x v="8"/>
    <x v="3"/>
    <x v="3"/>
    <n v="20"/>
    <n v="351.75"/>
  </r>
  <r>
    <n v="256"/>
    <n v="202008"/>
    <x v="1"/>
    <x v="0"/>
    <x v="8"/>
    <x v="3"/>
    <x v="4"/>
    <n v="20"/>
    <n v="268.8"/>
  </r>
  <r>
    <n v="334"/>
    <n v="202008"/>
    <x v="1"/>
    <x v="0"/>
    <x v="8"/>
    <x v="3"/>
    <x v="5"/>
    <n v="20"/>
    <n v="350.7"/>
  </r>
  <r>
    <n v="211"/>
    <n v="202008"/>
    <x v="1"/>
    <x v="0"/>
    <x v="8"/>
    <x v="3"/>
    <x v="6"/>
    <n v="20"/>
    <n v="221.55"/>
  </r>
  <r>
    <n v="103"/>
    <n v="202008"/>
    <x v="1"/>
    <x v="0"/>
    <x v="8"/>
    <x v="4"/>
    <x v="0"/>
    <n v="20"/>
    <n v="108.15"/>
  </r>
  <r>
    <n v="342"/>
    <n v="202008"/>
    <x v="1"/>
    <x v="0"/>
    <x v="8"/>
    <x v="4"/>
    <x v="1"/>
    <n v="20"/>
    <n v="359.1"/>
  </r>
  <r>
    <n v="485"/>
    <n v="202008"/>
    <x v="1"/>
    <x v="0"/>
    <x v="8"/>
    <x v="4"/>
    <x v="2"/>
    <n v="20"/>
    <n v="509.25"/>
  </r>
  <r>
    <n v="475"/>
    <n v="202008"/>
    <x v="1"/>
    <x v="0"/>
    <x v="8"/>
    <x v="4"/>
    <x v="3"/>
    <n v="20"/>
    <n v="498.75"/>
  </r>
  <r>
    <n v="391"/>
    <n v="202008"/>
    <x v="1"/>
    <x v="0"/>
    <x v="8"/>
    <x v="4"/>
    <x v="4"/>
    <n v="20"/>
    <n v="410.55"/>
  </r>
  <r>
    <n v="156"/>
    <n v="202008"/>
    <x v="1"/>
    <x v="0"/>
    <x v="8"/>
    <x v="4"/>
    <x v="5"/>
    <n v="20"/>
    <n v="163.80000000000001"/>
  </r>
  <r>
    <n v="96"/>
    <n v="202008"/>
    <x v="1"/>
    <x v="0"/>
    <x v="8"/>
    <x v="4"/>
    <x v="6"/>
    <n v="20"/>
    <n v="100.80000000000001"/>
  </r>
  <r>
    <n v="114"/>
    <n v="202007"/>
    <x v="2"/>
    <x v="0"/>
    <x v="0"/>
    <x v="0"/>
    <x v="0"/>
    <n v="23"/>
    <n v="104.08695652173913"/>
  </r>
  <r>
    <n v="117"/>
    <n v="202007"/>
    <x v="2"/>
    <x v="0"/>
    <x v="0"/>
    <x v="0"/>
    <x v="1"/>
    <n v="23"/>
    <n v="106.82608695652173"/>
  </r>
  <r>
    <n v="183"/>
    <n v="202007"/>
    <x v="2"/>
    <x v="0"/>
    <x v="0"/>
    <x v="0"/>
    <x v="2"/>
    <n v="23"/>
    <n v="167.08695652173913"/>
  </r>
  <r>
    <n v="107"/>
    <n v="202007"/>
    <x v="2"/>
    <x v="0"/>
    <x v="0"/>
    <x v="0"/>
    <x v="3"/>
    <n v="23"/>
    <n v="97.695652173913032"/>
  </r>
  <r>
    <n v="125"/>
    <n v="202007"/>
    <x v="2"/>
    <x v="0"/>
    <x v="0"/>
    <x v="0"/>
    <x v="4"/>
    <n v="23"/>
    <n v="114.13043478260869"/>
  </r>
  <r>
    <n v="230"/>
    <n v="202007"/>
    <x v="2"/>
    <x v="0"/>
    <x v="0"/>
    <x v="0"/>
    <x v="5"/>
    <n v="23"/>
    <n v="210"/>
  </r>
  <r>
    <n v="76"/>
    <n v="202007"/>
    <x v="2"/>
    <x v="0"/>
    <x v="0"/>
    <x v="0"/>
    <x v="6"/>
    <n v="23"/>
    <n v="69.391304347826079"/>
  </r>
  <r>
    <n v="129"/>
    <n v="202007"/>
    <x v="2"/>
    <x v="0"/>
    <x v="0"/>
    <x v="1"/>
    <x v="0"/>
    <n v="23"/>
    <n v="117.78260869565217"/>
  </r>
  <r>
    <n v="132"/>
    <n v="202007"/>
    <x v="2"/>
    <x v="0"/>
    <x v="0"/>
    <x v="1"/>
    <x v="1"/>
    <n v="23"/>
    <n v="120.52173913043478"/>
  </r>
  <r>
    <n v="211"/>
    <n v="202007"/>
    <x v="2"/>
    <x v="0"/>
    <x v="0"/>
    <x v="1"/>
    <x v="2"/>
    <n v="23"/>
    <n v="192.65217391304347"/>
  </r>
  <r>
    <n v="93"/>
    <n v="202007"/>
    <x v="2"/>
    <x v="0"/>
    <x v="0"/>
    <x v="1"/>
    <x v="3"/>
    <n v="23"/>
    <n v="84.91304347826086"/>
  </r>
  <r>
    <n v="143"/>
    <n v="202007"/>
    <x v="2"/>
    <x v="0"/>
    <x v="0"/>
    <x v="1"/>
    <x v="4"/>
    <n v="23"/>
    <n v="130.56521739130434"/>
  </r>
  <r>
    <n v="172"/>
    <n v="202007"/>
    <x v="2"/>
    <x v="0"/>
    <x v="0"/>
    <x v="1"/>
    <x v="5"/>
    <n v="23"/>
    <n v="157.04347826086956"/>
  </r>
  <r>
    <n v="112"/>
    <n v="202007"/>
    <x v="2"/>
    <x v="0"/>
    <x v="0"/>
    <x v="1"/>
    <x v="6"/>
    <n v="23"/>
    <n v="102.26086956521739"/>
  </r>
  <r>
    <n v="126"/>
    <n v="202007"/>
    <x v="2"/>
    <x v="0"/>
    <x v="0"/>
    <x v="2"/>
    <x v="0"/>
    <n v="23"/>
    <n v="115.04347826086956"/>
  </r>
  <r>
    <n v="224"/>
    <n v="202007"/>
    <x v="2"/>
    <x v="0"/>
    <x v="0"/>
    <x v="2"/>
    <x v="1"/>
    <n v="23"/>
    <n v="204.52173913043478"/>
  </r>
  <r>
    <n v="184"/>
    <n v="202007"/>
    <x v="2"/>
    <x v="0"/>
    <x v="0"/>
    <x v="2"/>
    <x v="2"/>
    <n v="23"/>
    <n v="168"/>
  </r>
  <r>
    <n v="102"/>
    <n v="202007"/>
    <x v="2"/>
    <x v="0"/>
    <x v="0"/>
    <x v="2"/>
    <x v="3"/>
    <n v="23"/>
    <n v="93.130434782608688"/>
  </r>
  <r>
    <n v="105"/>
    <n v="202007"/>
    <x v="2"/>
    <x v="0"/>
    <x v="0"/>
    <x v="2"/>
    <x v="4"/>
    <n v="23"/>
    <n v="95.869565217391298"/>
  </r>
  <r>
    <n v="158"/>
    <n v="202007"/>
    <x v="2"/>
    <x v="0"/>
    <x v="0"/>
    <x v="2"/>
    <x v="5"/>
    <n v="23"/>
    <n v="144.26086956521738"/>
  </r>
  <r>
    <n v="131"/>
    <n v="202007"/>
    <x v="2"/>
    <x v="0"/>
    <x v="0"/>
    <x v="2"/>
    <x v="6"/>
    <n v="23"/>
    <n v="119.60869565217391"/>
  </r>
  <r>
    <n v="98"/>
    <n v="202007"/>
    <x v="2"/>
    <x v="0"/>
    <x v="0"/>
    <x v="3"/>
    <x v="0"/>
    <n v="23"/>
    <n v="89.478260869565219"/>
  </r>
  <r>
    <n v="290"/>
    <n v="202007"/>
    <x v="2"/>
    <x v="0"/>
    <x v="0"/>
    <x v="3"/>
    <x v="1"/>
    <n v="23"/>
    <n v="264.78260869565219"/>
  </r>
  <r>
    <n v="189"/>
    <n v="202007"/>
    <x v="2"/>
    <x v="0"/>
    <x v="0"/>
    <x v="3"/>
    <x v="2"/>
    <n v="23"/>
    <n v="172.56521739130434"/>
  </r>
  <r>
    <n v="95"/>
    <n v="202007"/>
    <x v="2"/>
    <x v="0"/>
    <x v="0"/>
    <x v="3"/>
    <x v="3"/>
    <n v="23"/>
    <n v="86.739130434782609"/>
  </r>
  <r>
    <n v="169"/>
    <n v="202007"/>
    <x v="2"/>
    <x v="0"/>
    <x v="0"/>
    <x v="3"/>
    <x v="4"/>
    <n v="23"/>
    <n v="154.30434782608694"/>
  </r>
  <r>
    <n v="98"/>
    <n v="202007"/>
    <x v="2"/>
    <x v="0"/>
    <x v="0"/>
    <x v="3"/>
    <x v="5"/>
    <n v="23"/>
    <n v="89.478260869565219"/>
  </r>
  <r>
    <n v="87"/>
    <n v="202007"/>
    <x v="2"/>
    <x v="0"/>
    <x v="0"/>
    <x v="3"/>
    <x v="6"/>
    <n v="23"/>
    <n v="79.434782608695642"/>
  </r>
  <r>
    <n v="46"/>
    <n v="202007"/>
    <x v="2"/>
    <x v="0"/>
    <x v="0"/>
    <x v="4"/>
    <x v="0"/>
    <n v="23"/>
    <n v="42"/>
  </r>
  <r>
    <n v="192"/>
    <n v="202007"/>
    <x v="2"/>
    <x v="0"/>
    <x v="0"/>
    <x v="4"/>
    <x v="1"/>
    <n v="23"/>
    <n v="175.30434782608694"/>
  </r>
  <r>
    <n v="231"/>
    <n v="202007"/>
    <x v="2"/>
    <x v="0"/>
    <x v="0"/>
    <x v="4"/>
    <x v="2"/>
    <n v="23"/>
    <n v="210.91304347826085"/>
  </r>
  <r>
    <n v="150"/>
    <n v="202007"/>
    <x v="2"/>
    <x v="0"/>
    <x v="0"/>
    <x v="4"/>
    <x v="3"/>
    <n v="23"/>
    <n v="136.95652173913044"/>
  </r>
  <r>
    <n v="240"/>
    <n v="202007"/>
    <x v="2"/>
    <x v="0"/>
    <x v="0"/>
    <x v="4"/>
    <x v="4"/>
    <n v="23"/>
    <n v="219.13043478260869"/>
  </r>
  <r>
    <n v="41"/>
    <n v="202007"/>
    <x v="2"/>
    <x v="0"/>
    <x v="0"/>
    <x v="4"/>
    <x v="5"/>
    <n v="23"/>
    <n v="37.434782608695649"/>
  </r>
  <r>
    <n v="59"/>
    <n v="202007"/>
    <x v="2"/>
    <x v="0"/>
    <x v="0"/>
    <x v="4"/>
    <x v="6"/>
    <n v="23"/>
    <n v="53.869565217391305"/>
  </r>
  <r>
    <n v="992"/>
    <n v="202007"/>
    <x v="2"/>
    <x v="0"/>
    <x v="1"/>
    <x v="0"/>
    <x v="0"/>
    <n v="23"/>
    <n v="905.73913043478251"/>
  </r>
  <r>
    <n v="608"/>
    <n v="202007"/>
    <x v="2"/>
    <x v="0"/>
    <x v="1"/>
    <x v="0"/>
    <x v="1"/>
    <n v="23"/>
    <n v="555.13043478260863"/>
  </r>
  <r>
    <n v="1063"/>
    <n v="202007"/>
    <x v="2"/>
    <x v="0"/>
    <x v="1"/>
    <x v="0"/>
    <x v="2"/>
    <n v="23"/>
    <n v="970.56521739130426"/>
  </r>
  <r>
    <n v="1055"/>
    <n v="202007"/>
    <x v="2"/>
    <x v="0"/>
    <x v="1"/>
    <x v="0"/>
    <x v="3"/>
    <n v="23"/>
    <n v="963.26086956521738"/>
  </r>
  <r>
    <n v="770"/>
    <n v="202007"/>
    <x v="2"/>
    <x v="0"/>
    <x v="1"/>
    <x v="0"/>
    <x v="4"/>
    <n v="23"/>
    <n v="703.04347826086951"/>
  </r>
  <r>
    <n v="1969"/>
    <n v="202007"/>
    <x v="2"/>
    <x v="0"/>
    <x v="1"/>
    <x v="0"/>
    <x v="5"/>
    <n v="23"/>
    <n v="1797.782608695652"/>
  </r>
  <r>
    <n v="643"/>
    <n v="202007"/>
    <x v="2"/>
    <x v="0"/>
    <x v="1"/>
    <x v="0"/>
    <x v="6"/>
    <n v="23"/>
    <n v="587.08695652173913"/>
  </r>
  <r>
    <n v="1046"/>
    <n v="202007"/>
    <x v="2"/>
    <x v="0"/>
    <x v="1"/>
    <x v="1"/>
    <x v="0"/>
    <n v="23"/>
    <n v="955.04347826086951"/>
  </r>
  <r>
    <n v="808"/>
    <n v="202007"/>
    <x v="2"/>
    <x v="0"/>
    <x v="1"/>
    <x v="1"/>
    <x v="1"/>
    <n v="23"/>
    <n v="737.73913043478251"/>
  </r>
  <r>
    <n v="1234"/>
    <n v="202007"/>
    <x v="2"/>
    <x v="0"/>
    <x v="1"/>
    <x v="1"/>
    <x v="2"/>
    <n v="23"/>
    <n v="1126.695652173913"/>
  </r>
  <r>
    <n v="1083"/>
    <n v="202007"/>
    <x v="2"/>
    <x v="0"/>
    <x v="1"/>
    <x v="1"/>
    <x v="3"/>
    <n v="23"/>
    <n v="988.82608695652164"/>
  </r>
  <r>
    <n v="791"/>
    <n v="202007"/>
    <x v="2"/>
    <x v="0"/>
    <x v="1"/>
    <x v="1"/>
    <x v="4"/>
    <n v="23"/>
    <n v="722.21739130434776"/>
  </r>
  <r>
    <n v="1470"/>
    <n v="202007"/>
    <x v="2"/>
    <x v="0"/>
    <x v="1"/>
    <x v="1"/>
    <x v="5"/>
    <n v="23"/>
    <n v="1342.1739130434783"/>
  </r>
  <r>
    <n v="889"/>
    <n v="202007"/>
    <x v="2"/>
    <x v="0"/>
    <x v="1"/>
    <x v="1"/>
    <x v="6"/>
    <n v="23"/>
    <n v="811.695652173913"/>
  </r>
  <r>
    <n v="975"/>
    <n v="202007"/>
    <x v="2"/>
    <x v="0"/>
    <x v="1"/>
    <x v="2"/>
    <x v="0"/>
    <n v="23"/>
    <n v="890.21739130434776"/>
  </r>
  <r>
    <n v="1269"/>
    <n v="202007"/>
    <x v="2"/>
    <x v="0"/>
    <x v="1"/>
    <x v="2"/>
    <x v="1"/>
    <n v="23"/>
    <n v="1158.6521739130435"/>
  </r>
  <r>
    <n v="1069"/>
    <n v="202007"/>
    <x v="2"/>
    <x v="0"/>
    <x v="1"/>
    <x v="2"/>
    <x v="2"/>
    <n v="23"/>
    <n v="976.04347826086951"/>
  </r>
  <r>
    <n v="916"/>
    <n v="202007"/>
    <x v="2"/>
    <x v="0"/>
    <x v="1"/>
    <x v="2"/>
    <x v="3"/>
    <n v="23"/>
    <n v="836.3478260869565"/>
  </r>
  <r>
    <n v="695"/>
    <n v="202007"/>
    <x v="2"/>
    <x v="0"/>
    <x v="1"/>
    <x v="2"/>
    <x v="4"/>
    <n v="23"/>
    <n v="634.56521739130426"/>
  </r>
  <r>
    <n v="1345"/>
    <n v="202007"/>
    <x v="2"/>
    <x v="0"/>
    <x v="1"/>
    <x v="2"/>
    <x v="5"/>
    <n v="23"/>
    <n v="1228.0434782608695"/>
  </r>
  <r>
    <n v="859"/>
    <n v="202007"/>
    <x v="2"/>
    <x v="0"/>
    <x v="1"/>
    <x v="2"/>
    <x v="6"/>
    <n v="23"/>
    <n v="784.30434782608688"/>
  </r>
  <r>
    <n v="718"/>
    <n v="202007"/>
    <x v="2"/>
    <x v="0"/>
    <x v="1"/>
    <x v="3"/>
    <x v="0"/>
    <n v="23"/>
    <n v="655.56521739130426"/>
  </r>
  <r>
    <n v="1790"/>
    <n v="202007"/>
    <x v="2"/>
    <x v="0"/>
    <x v="1"/>
    <x v="3"/>
    <x v="1"/>
    <n v="23"/>
    <n v="1634.3478260869565"/>
  </r>
  <r>
    <n v="1065"/>
    <n v="202007"/>
    <x v="2"/>
    <x v="0"/>
    <x v="1"/>
    <x v="3"/>
    <x v="2"/>
    <n v="23"/>
    <n v="972.39130434782601"/>
  </r>
  <r>
    <n v="1051"/>
    <n v="202007"/>
    <x v="2"/>
    <x v="0"/>
    <x v="1"/>
    <x v="3"/>
    <x v="3"/>
    <n v="23"/>
    <n v="959.60869565217388"/>
  </r>
  <r>
    <n v="811"/>
    <n v="202007"/>
    <x v="2"/>
    <x v="0"/>
    <x v="1"/>
    <x v="3"/>
    <x v="4"/>
    <n v="23"/>
    <n v="740.47826086956513"/>
  </r>
  <r>
    <n v="909"/>
    <n v="202007"/>
    <x v="2"/>
    <x v="0"/>
    <x v="1"/>
    <x v="3"/>
    <x v="5"/>
    <n v="23"/>
    <n v="829.95652173913038"/>
  </r>
  <r>
    <n v="569"/>
    <n v="202007"/>
    <x v="2"/>
    <x v="0"/>
    <x v="1"/>
    <x v="3"/>
    <x v="6"/>
    <n v="23"/>
    <n v="519.52173913043475"/>
  </r>
  <r>
    <n v="390"/>
    <n v="202007"/>
    <x v="2"/>
    <x v="0"/>
    <x v="1"/>
    <x v="4"/>
    <x v="0"/>
    <n v="23"/>
    <n v="356.08695652173913"/>
  </r>
  <r>
    <n v="1240"/>
    <n v="202007"/>
    <x v="2"/>
    <x v="0"/>
    <x v="1"/>
    <x v="4"/>
    <x v="1"/>
    <n v="23"/>
    <n v="1132.1739130434783"/>
  </r>
  <r>
    <n v="1246"/>
    <n v="202007"/>
    <x v="2"/>
    <x v="0"/>
    <x v="1"/>
    <x v="4"/>
    <x v="2"/>
    <n v="23"/>
    <n v="1137.6521739130435"/>
  </r>
  <r>
    <n v="1447"/>
    <n v="202007"/>
    <x v="2"/>
    <x v="0"/>
    <x v="1"/>
    <x v="4"/>
    <x v="3"/>
    <n v="23"/>
    <n v="1321.1739130434783"/>
  </r>
  <r>
    <n v="1324"/>
    <n v="202007"/>
    <x v="2"/>
    <x v="0"/>
    <x v="1"/>
    <x v="4"/>
    <x v="4"/>
    <n v="23"/>
    <n v="1208.8695652173913"/>
  </r>
  <r>
    <n v="422"/>
    <n v="202007"/>
    <x v="2"/>
    <x v="0"/>
    <x v="1"/>
    <x v="4"/>
    <x v="5"/>
    <n v="23"/>
    <n v="385.30434782608694"/>
  </r>
  <r>
    <n v="304"/>
    <n v="202007"/>
    <x v="2"/>
    <x v="0"/>
    <x v="1"/>
    <x v="4"/>
    <x v="6"/>
    <n v="23"/>
    <n v="277.56521739130432"/>
  </r>
  <r>
    <n v="490"/>
    <n v="202007"/>
    <x v="2"/>
    <x v="0"/>
    <x v="2"/>
    <x v="0"/>
    <x v="0"/>
    <n v="23"/>
    <n v="447.39130434782606"/>
  </r>
  <r>
    <n v="338"/>
    <n v="202007"/>
    <x v="2"/>
    <x v="0"/>
    <x v="2"/>
    <x v="0"/>
    <x v="1"/>
    <n v="23"/>
    <n v="308.60869565217388"/>
  </r>
  <r>
    <n v="665"/>
    <n v="202007"/>
    <x v="2"/>
    <x v="0"/>
    <x v="2"/>
    <x v="0"/>
    <x v="2"/>
    <n v="23"/>
    <n v="607.17391304347825"/>
  </r>
  <r>
    <n v="479"/>
    <n v="202007"/>
    <x v="2"/>
    <x v="0"/>
    <x v="2"/>
    <x v="0"/>
    <x v="3"/>
    <n v="23"/>
    <n v="437.3478260869565"/>
  </r>
  <r>
    <n v="394"/>
    <n v="202007"/>
    <x v="2"/>
    <x v="0"/>
    <x v="2"/>
    <x v="0"/>
    <x v="4"/>
    <n v="23"/>
    <n v="359.73913043478257"/>
  </r>
  <r>
    <n v="788"/>
    <n v="202007"/>
    <x v="2"/>
    <x v="0"/>
    <x v="2"/>
    <x v="0"/>
    <x v="5"/>
    <n v="23"/>
    <n v="719.47826086956513"/>
  </r>
  <r>
    <n v="292"/>
    <n v="202007"/>
    <x v="2"/>
    <x v="0"/>
    <x v="2"/>
    <x v="0"/>
    <x v="6"/>
    <n v="23"/>
    <n v="266.60869565217388"/>
  </r>
  <r>
    <n v="543"/>
    <n v="202007"/>
    <x v="2"/>
    <x v="0"/>
    <x v="2"/>
    <x v="1"/>
    <x v="0"/>
    <n v="23"/>
    <n v="495.78260869565213"/>
  </r>
  <r>
    <n v="364"/>
    <n v="202007"/>
    <x v="2"/>
    <x v="0"/>
    <x v="2"/>
    <x v="1"/>
    <x v="1"/>
    <n v="23"/>
    <n v="332.3478260869565"/>
  </r>
  <r>
    <n v="654"/>
    <n v="202007"/>
    <x v="2"/>
    <x v="0"/>
    <x v="2"/>
    <x v="1"/>
    <x v="2"/>
    <n v="23"/>
    <n v="597.13043478260863"/>
  </r>
  <r>
    <n v="458"/>
    <n v="202007"/>
    <x v="2"/>
    <x v="0"/>
    <x v="2"/>
    <x v="1"/>
    <x v="3"/>
    <n v="23"/>
    <n v="418.17391304347825"/>
  </r>
  <r>
    <n v="412"/>
    <n v="202007"/>
    <x v="2"/>
    <x v="0"/>
    <x v="2"/>
    <x v="1"/>
    <x v="4"/>
    <n v="23"/>
    <n v="376.17391304347825"/>
  </r>
  <r>
    <n v="695"/>
    <n v="202007"/>
    <x v="2"/>
    <x v="0"/>
    <x v="2"/>
    <x v="1"/>
    <x v="5"/>
    <n v="23"/>
    <n v="634.56521739130426"/>
  </r>
  <r>
    <n v="354"/>
    <n v="202007"/>
    <x v="2"/>
    <x v="0"/>
    <x v="2"/>
    <x v="1"/>
    <x v="6"/>
    <n v="23"/>
    <n v="323.21739130434781"/>
  </r>
  <r>
    <n v="542"/>
    <n v="202007"/>
    <x v="2"/>
    <x v="0"/>
    <x v="2"/>
    <x v="2"/>
    <x v="0"/>
    <n v="23"/>
    <n v="494.86956521739125"/>
  </r>
  <r>
    <n v="602"/>
    <n v="202007"/>
    <x v="2"/>
    <x v="0"/>
    <x v="2"/>
    <x v="2"/>
    <x v="1"/>
    <n v="23"/>
    <n v="549.6521739130435"/>
  </r>
  <r>
    <n v="646"/>
    <n v="202007"/>
    <x v="2"/>
    <x v="0"/>
    <x v="2"/>
    <x v="2"/>
    <x v="2"/>
    <n v="23"/>
    <n v="589.82608695652175"/>
  </r>
  <r>
    <n v="381"/>
    <n v="202007"/>
    <x v="2"/>
    <x v="0"/>
    <x v="2"/>
    <x v="2"/>
    <x v="3"/>
    <n v="23"/>
    <n v="347.86956521739131"/>
  </r>
  <r>
    <n v="370"/>
    <n v="202007"/>
    <x v="2"/>
    <x v="0"/>
    <x v="2"/>
    <x v="2"/>
    <x v="4"/>
    <n v="23"/>
    <n v="337.82608695652169"/>
  </r>
  <r>
    <n v="541"/>
    <n v="202007"/>
    <x v="2"/>
    <x v="0"/>
    <x v="2"/>
    <x v="2"/>
    <x v="5"/>
    <n v="23"/>
    <n v="493.95652173913038"/>
  </r>
  <r>
    <n v="395"/>
    <n v="202007"/>
    <x v="2"/>
    <x v="0"/>
    <x v="2"/>
    <x v="2"/>
    <x v="6"/>
    <n v="23"/>
    <n v="360.65217391304344"/>
  </r>
  <r>
    <n v="342"/>
    <n v="202007"/>
    <x v="2"/>
    <x v="0"/>
    <x v="2"/>
    <x v="3"/>
    <x v="0"/>
    <n v="23"/>
    <n v="312.26086956521738"/>
  </r>
  <r>
    <n v="732"/>
    <n v="202007"/>
    <x v="2"/>
    <x v="0"/>
    <x v="2"/>
    <x v="3"/>
    <x v="1"/>
    <n v="23"/>
    <n v="668.3478260869565"/>
  </r>
  <r>
    <n v="603"/>
    <n v="202007"/>
    <x v="2"/>
    <x v="0"/>
    <x v="2"/>
    <x v="3"/>
    <x v="2"/>
    <n v="23"/>
    <n v="550.56521739130437"/>
  </r>
  <r>
    <n v="486"/>
    <n v="202007"/>
    <x v="2"/>
    <x v="0"/>
    <x v="2"/>
    <x v="3"/>
    <x v="3"/>
    <n v="23"/>
    <n v="443.73913043478257"/>
  </r>
  <r>
    <n v="356"/>
    <n v="202007"/>
    <x v="2"/>
    <x v="0"/>
    <x v="2"/>
    <x v="3"/>
    <x v="4"/>
    <n v="23"/>
    <n v="325.04347826086956"/>
  </r>
  <r>
    <n v="378"/>
    <n v="202007"/>
    <x v="2"/>
    <x v="0"/>
    <x v="2"/>
    <x v="3"/>
    <x v="5"/>
    <n v="23"/>
    <n v="345.13043478260869"/>
  </r>
  <r>
    <n v="271"/>
    <n v="202007"/>
    <x v="2"/>
    <x v="0"/>
    <x v="2"/>
    <x v="3"/>
    <x v="6"/>
    <n v="23"/>
    <n v="247.43478260869563"/>
  </r>
  <r>
    <n v="191"/>
    <n v="202007"/>
    <x v="2"/>
    <x v="0"/>
    <x v="2"/>
    <x v="4"/>
    <x v="0"/>
    <n v="23"/>
    <n v="174.39130434782606"/>
  </r>
  <r>
    <n v="517"/>
    <n v="202007"/>
    <x v="2"/>
    <x v="0"/>
    <x v="2"/>
    <x v="4"/>
    <x v="1"/>
    <n v="23"/>
    <n v="472.04347826086956"/>
  </r>
  <r>
    <n v="768"/>
    <n v="202007"/>
    <x v="2"/>
    <x v="0"/>
    <x v="2"/>
    <x v="4"/>
    <x v="2"/>
    <n v="23"/>
    <n v="701.21739130434776"/>
  </r>
  <r>
    <n v="618"/>
    <n v="202007"/>
    <x v="2"/>
    <x v="0"/>
    <x v="2"/>
    <x v="4"/>
    <x v="3"/>
    <n v="23"/>
    <n v="564.26086956521738"/>
  </r>
  <r>
    <n v="636"/>
    <n v="202007"/>
    <x v="2"/>
    <x v="0"/>
    <x v="2"/>
    <x v="4"/>
    <x v="4"/>
    <n v="23"/>
    <n v="580.695652173913"/>
  </r>
  <r>
    <n v="179"/>
    <n v="202007"/>
    <x v="2"/>
    <x v="0"/>
    <x v="2"/>
    <x v="4"/>
    <x v="5"/>
    <n v="23"/>
    <n v="163.43478260869566"/>
  </r>
  <r>
    <n v="143"/>
    <n v="202007"/>
    <x v="2"/>
    <x v="0"/>
    <x v="2"/>
    <x v="4"/>
    <x v="6"/>
    <n v="23"/>
    <n v="130.56521739130434"/>
  </r>
  <r>
    <n v="411"/>
    <n v="202007"/>
    <x v="2"/>
    <x v="0"/>
    <x v="3"/>
    <x v="0"/>
    <x v="0"/>
    <n v="23"/>
    <n v="375.26086956521738"/>
  </r>
  <r>
    <n v="288"/>
    <n v="202007"/>
    <x v="2"/>
    <x v="0"/>
    <x v="3"/>
    <x v="0"/>
    <x v="1"/>
    <n v="23"/>
    <n v="262.95652173913044"/>
  </r>
  <r>
    <n v="595"/>
    <n v="202007"/>
    <x v="2"/>
    <x v="0"/>
    <x v="3"/>
    <x v="0"/>
    <x v="2"/>
    <n v="23"/>
    <n v="543.26086956521738"/>
  </r>
  <r>
    <n v="494"/>
    <n v="202007"/>
    <x v="2"/>
    <x v="0"/>
    <x v="3"/>
    <x v="0"/>
    <x v="3"/>
    <n v="23"/>
    <n v="451.04347826086956"/>
  </r>
  <r>
    <n v="471"/>
    <n v="202007"/>
    <x v="2"/>
    <x v="0"/>
    <x v="3"/>
    <x v="0"/>
    <x v="4"/>
    <n v="23"/>
    <n v="430.04347826086956"/>
  </r>
  <r>
    <n v="948"/>
    <n v="202007"/>
    <x v="2"/>
    <x v="0"/>
    <x v="3"/>
    <x v="0"/>
    <x v="5"/>
    <n v="23"/>
    <n v="865.56521739130426"/>
  </r>
  <r>
    <n v="353"/>
    <n v="202007"/>
    <x v="2"/>
    <x v="0"/>
    <x v="3"/>
    <x v="0"/>
    <x v="6"/>
    <n v="23"/>
    <n v="322.30434782608694"/>
  </r>
  <r>
    <n v="461"/>
    <n v="202007"/>
    <x v="2"/>
    <x v="0"/>
    <x v="3"/>
    <x v="1"/>
    <x v="0"/>
    <n v="23"/>
    <n v="420.91304347826082"/>
  </r>
  <r>
    <n v="437"/>
    <n v="202007"/>
    <x v="2"/>
    <x v="0"/>
    <x v="3"/>
    <x v="1"/>
    <x v="1"/>
    <n v="23"/>
    <n v="399"/>
  </r>
  <r>
    <n v="733"/>
    <n v="202007"/>
    <x v="2"/>
    <x v="0"/>
    <x v="3"/>
    <x v="1"/>
    <x v="2"/>
    <n v="23"/>
    <n v="669.26086956521738"/>
  </r>
  <r>
    <n v="471"/>
    <n v="202007"/>
    <x v="2"/>
    <x v="0"/>
    <x v="3"/>
    <x v="1"/>
    <x v="3"/>
    <n v="23"/>
    <n v="430.04347826086956"/>
  </r>
  <r>
    <n v="440"/>
    <n v="202007"/>
    <x v="2"/>
    <x v="0"/>
    <x v="3"/>
    <x v="1"/>
    <x v="4"/>
    <n v="23"/>
    <n v="401.73913043478257"/>
  </r>
  <r>
    <n v="790"/>
    <n v="202007"/>
    <x v="2"/>
    <x v="0"/>
    <x v="3"/>
    <x v="1"/>
    <x v="5"/>
    <n v="23"/>
    <n v="721.30434782608688"/>
  </r>
  <r>
    <n v="532"/>
    <n v="202007"/>
    <x v="2"/>
    <x v="0"/>
    <x v="3"/>
    <x v="1"/>
    <x v="6"/>
    <n v="23"/>
    <n v="485.73913043478257"/>
  </r>
  <r>
    <n v="425"/>
    <n v="202007"/>
    <x v="2"/>
    <x v="0"/>
    <x v="3"/>
    <x v="2"/>
    <x v="0"/>
    <n v="23"/>
    <n v="388.04347826086956"/>
  </r>
  <r>
    <n v="753"/>
    <n v="202007"/>
    <x v="2"/>
    <x v="0"/>
    <x v="3"/>
    <x v="2"/>
    <x v="1"/>
    <n v="23"/>
    <n v="687.52173913043475"/>
  </r>
  <r>
    <n v="592"/>
    <n v="202007"/>
    <x v="2"/>
    <x v="0"/>
    <x v="3"/>
    <x v="2"/>
    <x v="2"/>
    <n v="23"/>
    <n v="540.52173913043475"/>
  </r>
  <r>
    <n v="405"/>
    <n v="202007"/>
    <x v="2"/>
    <x v="0"/>
    <x v="3"/>
    <x v="2"/>
    <x v="3"/>
    <n v="23"/>
    <n v="369.78260869565213"/>
  </r>
  <r>
    <n v="401"/>
    <n v="202007"/>
    <x v="2"/>
    <x v="0"/>
    <x v="3"/>
    <x v="2"/>
    <x v="4"/>
    <n v="23"/>
    <n v="366.13043478260869"/>
  </r>
  <r>
    <n v="695"/>
    <n v="202007"/>
    <x v="2"/>
    <x v="0"/>
    <x v="3"/>
    <x v="2"/>
    <x v="5"/>
    <n v="23"/>
    <n v="634.56521739130426"/>
  </r>
  <r>
    <n v="538"/>
    <n v="202007"/>
    <x v="2"/>
    <x v="0"/>
    <x v="3"/>
    <x v="2"/>
    <x v="6"/>
    <n v="23"/>
    <n v="491.21739130434781"/>
  </r>
  <r>
    <n v="328"/>
    <n v="202007"/>
    <x v="2"/>
    <x v="0"/>
    <x v="3"/>
    <x v="3"/>
    <x v="0"/>
    <n v="23"/>
    <n v="299.47826086956519"/>
  </r>
  <r>
    <n v="946"/>
    <n v="202007"/>
    <x v="2"/>
    <x v="0"/>
    <x v="3"/>
    <x v="3"/>
    <x v="1"/>
    <n v="23"/>
    <n v="863.73913043478251"/>
  </r>
  <r>
    <n v="601"/>
    <n v="202007"/>
    <x v="2"/>
    <x v="0"/>
    <x v="3"/>
    <x v="3"/>
    <x v="2"/>
    <n v="23"/>
    <n v="548.73913043478262"/>
  </r>
  <r>
    <n v="447"/>
    <n v="202007"/>
    <x v="2"/>
    <x v="0"/>
    <x v="3"/>
    <x v="3"/>
    <x v="3"/>
    <n v="23"/>
    <n v="408.13043478260869"/>
  </r>
  <r>
    <n v="474"/>
    <n v="202007"/>
    <x v="2"/>
    <x v="0"/>
    <x v="3"/>
    <x v="3"/>
    <x v="4"/>
    <n v="23"/>
    <n v="432.78260869565213"/>
  </r>
  <r>
    <n v="523"/>
    <n v="202007"/>
    <x v="2"/>
    <x v="0"/>
    <x v="3"/>
    <x v="3"/>
    <x v="5"/>
    <n v="23"/>
    <n v="477.52173913043475"/>
  </r>
  <r>
    <n v="391"/>
    <n v="202007"/>
    <x v="2"/>
    <x v="0"/>
    <x v="3"/>
    <x v="3"/>
    <x v="6"/>
    <n v="23"/>
    <n v="357"/>
  </r>
  <r>
    <n v="141"/>
    <n v="202007"/>
    <x v="2"/>
    <x v="0"/>
    <x v="3"/>
    <x v="4"/>
    <x v="0"/>
    <n v="23"/>
    <n v="128.7391304347826"/>
  </r>
  <r>
    <n v="658"/>
    <n v="202007"/>
    <x v="2"/>
    <x v="0"/>
    <x v="3"/>
    <x v="4"/>
    <x v="1"/>
    <n v="23"/>
    <n v="600.78260869565213"/>
  </r>
  <r>
    <n v="694"/>
    <n v="202007"/>
    <x v="2"/>
    <x v="0"/>
    <x v="3"/>
    <x v="4"/>
    <x v="2"/>
    <n v="23"/>
    <n v="633.6521739130435"/>
  </r>
  <r>
    <n v="652"/>
    <n v="202007"/>
    <x v="2"/>
    <x v="0"/>
    <x v="3"/>
    <x v="4"/>
    <x v="3"/>
    <n v="23"/>
    <n v="595.30434782608688"/>
  </r>
  <r>
    <n v="804"/>
    <n v="202007"/>
    <x v="2"/>
    <x v="0"/>
    <x v="3"/>
    <x v="4"/>
    <x v="4"/>
    <n v="23"/>
    <n v="734.08695652173913"/>
  </r>
  <r>
    <n v="271"/>
    <n v="202007"/>
    <x v="2"/>
    <x v="0"/>
    <x v="3"/>
    <x v="4"/>
    <x v="5"/>
    <n v="23"/>
    <n v="247.43478260869563"/>
  </r>
  <r>
    <n v="219"/>
    <n v="202007"/>
    <x v="2"/>
    <x v="0"/>
    <x v="3"/>
    <x v="4"/>
    <x v="6"/>
    <n v="23"/>
    <n v="199.95652173913044"/>
  </r>
  <r>
    <n v="828"/>
    <n v="202007"/>
    <x v="2"/>
    <x v="0"/>
    <x v="4"/>
    <x v="0"/>
    <x v="0"/>
    <n v="23"/>
    <n v="756"/>
  </r>
  <r>
    <n v="448"/>
    <n v="202007"/>
    <x v="2"/>
    <x v="0"/>
    <x v="4"/>
    <x v="0"/>
    <x v="1"/>
    <n v="23"/>
    <n v="409.04347826086956"/>
  </r>
  <r>
    <n v="1098"/>
    <n v="202007"/>
    <x v="2"/>
    <x v="0"/>
    <x v="4"/>
    <x v="0"/>
    <x v="2"/>
    <n v="23"/>
    <n v="1002.5217391304348"/>
  </r>
  <r>
    <n v="991"/>
    <n v="202007"/>
    <x v="2"/>
    <x v="0"/>
    <x v="4"/>
    <x v="0"/>
    <x v="3"/>
    <n v="23"/>
    <n v="904.82608695652164"/>
  </r>
  <r>
    <n v="839"/>
    <n v="202007"/>
    <x v="2"/>
    <x v="0"/>
    <x v="4"/>
    <x v="0"/>
    <x v="4"/>
    <n v="23"/>
    <n v="766.04347826086951"/>
  </r>
  <r>
    <n v="1775"/>
    <n v="202007"/>
    <x v="2"/>
    <x v="0"/>
    <x v="4"/>
    <x v="0"/>
    <x v="5"/>
    <n v="23"/>
    <n v="1620.6521739130433"/>
  </r>
  <r>
    <n v="523"/>
    <n v="202007"/>
    <x v="2"/>
    <x v="0"/>
    <x v="4"/>
    <x v="0"/>
    <x v="6"/>
    <n v="23"/>
    <n v="477.52173913043475"/>
  </r>
  <r>
    <n v="984"/>
    <n v="202007"/>
    <x v="2"/>
    <x v="0"/>
    <x v="4"/>
    <x v="1"/>
    <x v="0"/>
    <n v="23"/>
    <n v="898.43478260869563"/>
  </r>
  <r>
    <n v="550"/>
    <n v="202007"/>
    <x v="2"/>
    <x v="0"/>
    <x v="4"/>
    <x v="1"/>
    <x v="1"/>
    <n v="23"/>
    <n v="502.17391304347825"/>
  </r>
  <r>
    <n v="1284"/>
    <n v="202007"/>
    <x v="2"/>
    <x v="0"/>
    <x v="4"/>
    <x v="1"/>
    <x v="2"/>
    <n v="23"/>
    <n v="1172.3478260869565"/>
  </r>
  <r>
    <n v="1063"/>
    <n v="202007"/>
    <x v="2"/>
    <x v="0"/>
    <x v="4"/>
    <x v="1"/>
    <x v="3"/>
    <n v="23"/>
    <n v="970.56521739130426"/>
  </r>
  <r>
    <n v="839"/>
    <n v="202007"/>
    <x v="2"/>
    <x v="0"/>
    <x v="4"/>
    <x v="1"/>
    <x v="4"/>
    <n v="23"/>
    <n v="766.04347826086951"/>
  </r>
  <r>
    <n v="1529"/>
    <n v="202007"/>
    <x v="2"/>
    <x v="0"/>
    <x v="4"/>
    <x v="1"/>
    <x v="5"/>
    <n v="23"/>
    <n v="1396.0434782608695"/>
  </r>
  <r>
    <n v="789"/>
    <n v="202007"/>
    <x v="2"/>
    <x v="0"/>
    <x v="4"/>
    <x v="1"/>
    <x v="6"/>
    <n v="23"/>
    <n v="720.39130434782601"/>
  </r>
  <r>
    <n v="988"/>
    <n v="202007"/>
    <x v="2"/>
    <x v="0"/>
    <x v="4"/>
    <x v="2"/>
    <x v="0"/>
    <n v="23"/>
    <n v="902.08695652173913"/>
  </r>
  <r>
    <n v="844"/>
    <n v="202007"/>
    <x v="2"/>
    <x v="0"/>
    <x v="4"/>
    <x v="2"/>
    <x v="1"/>
    <n v="23"/>
    <n v="770.60869565217388"/>
  </r>
  <r>
    <n v="1160"/>
    <n v="202007"/>
    <x v="2"/>
    <x v="0"/>
    <x v="4"/>
    <x v="2"/>
    <x v="2"/>
    <n v="23"/>
    <n v="1059.1304347826087"/>
  </r>
  <r>
    <n v="872"/>
    <n v="202007"/>
    <x v="2"/>
    <x v="0"/>
    <x v="4"/>
    <x v="2"/>
    <x v="3"/>
    <n v="23"/>
    <n v="796.17391304347825"/>
  </r>
  <r>
    <n v="677"/>
    <n v="202007"/>
    <x v="2"/>
    <x v="0"/>
    <x v="4"/>
    <x v="2"/>
    <x v="4"/>
    <n v="23"/>
    <n v="618.13043478260863"/>
  </r>
  <r>
    <n v="1252"/>
    <n v="202007"/>
    <x v="2"/>
    <x v="0"/>
    <x v="4"/>
    <x v="2"/>
    <x v="5"/>
    <n v="23"/>
    <n v="1143.1304347826085"/>
  </r>
  <r>
    <n v="771"/>
    <n v="202007"/>
    <x v="2"/>
    <x v="0"/>
    <x v="4"/>
    <x v="2"/>
    <x v="6"/>
    <n v="23"/>
    <n v="703.95652173913038"/>
  </r>
  <r>
    <n v="643"/>
    <n v="202007"/>
    <x v="2"/>
    <x v="0"/>
    <x v="4"/>
    <x v="3"/>
    <x v="0"/>
    <n v="23"/>
    <n v="587.08695652173913"/>
  </r>
  <r>
    <n v="1099"/>
    <n v="202007"/>
    <x v="2"/>
    <x v="0"/>
    <x v="4"/>
    <x v="3"/>
    <x v="1"/>
    <n v="23"/>
    <n v="1003.4347826086956"/>
  </r>
  <r>
    <n v="1069"/>
    <n v="202007"/>
    <x v="2"/>
    <x v="0"/>
    <x v="4"/>
    <x v="3"/>
    <x v="2"/>
    <n v="23"/>
    <n v="976.04347826086951"/>
  </r>
  <r>
    <n v="973"/>
    <n v="202007"/>
    <x v="2"/>
    <x v="0"/>
    <x v="4"/>
    <x v="3"/>
    <x v="3"/>
    <n v="23"/>
    <n v="888.39130434782601"/>
  </r>
  <r>
    <n v="818"/>
    <n v="202007"/>
    <x v="2"/>
    <x v="0"/>
    <x v="4"/>
    <x v="3"/>
    <x v="4"/>
    <n v="23"/>
    <n v="746.86956521739125"/>
  </r>
  <r>
    <n v="817"/>
    <n v="202007"/>
    <x v="2"/>
    <x v="0"/>
    <x v="4"/>
    <x v="3"/>
    <x v="5"/>
    <n v="23"/>
    <n v="745.95652173913038"/>
  </r>
  <r>
    <n v="541"/>
    <n v="202007"/>
    <x v="2"/>
    <x v="0"/>
    <x v="4"/>
    <x v="3"/>
    <x v="6"/>
    <n v="23"/>
    <n v="493.95652173913038"/>
  </r>
  <r>
    <n v="346"/>
    <n v="202007"/>
    <x v="2"/>
    <x v="0"/>
    <x v="4"/>
    <x v="4"/>
    <x v="0"/>
    <n v="23"/>
    <n v="315.91304347826087"/>
  </r>
  <r>
    <n v="833"/>
    <n v="202007"/>
    <x v="2"/>
    <x v="0"/>
    <x v="4"/>
    <x v="4"/>
    <x v="1"/>
    <n v="23"/>
    <n v="760.56521739130426"/>
  </r>
  <r>
    <n v="1118"/>
    <n v="202007"/>
    <x v="2"/>
    <x v="0"/>
    <x v="4"/>
    <x v="4"/>
    <x v="2"/>
    <n v="23"/>
    <n v="1020.7826086956521"/>
  </r>
  <r>
    <n v="1399"/>
    <n v="202007"/>
    <x v="2"/>
    <x v="0"/>
    <x v="4"/>
    <x v="4"/>
    <x v="3"/>
    <n v="23"/>
    <n v="1277.3478260869565"/>
  </r>
  <r>
    <n v="1381"/>
    <n v="202007"/>
    <x v="2"/>
    <x v="0"/>
    <x v="4"/>
    <x v="4"/>
    <x v="4"/>
    <n v="23"/>
    <n v="1260.9130434782608"/>
  </r>
  <r>
    <n v="411"/>
    <n v="202007"/>
    <x v="2"/>
    <x v="0"/>
    <x v="4"/>
    <x v="4"/>
    <x v="5"/>
    <n v="23"/>
    <n v="375.26086956521738"/>
  </r>
  <r>
    <n v="285"/>
    <n v="202007"/>
    <x v="2"/>
    <x v="0"/>
    <x v="4"/>
    <x v="4"/>
    <x v="6"/>
    <n v="23"/>
    <n v="260.21739130434781"/>
  </r>
  <r>
    <n v="78"/>
    <n v="202007"/>
    <x v="2"/>
    <x v="0"/>
    <x v="5"/>
    <x v="0"/>
    <x v="0"/>
    <n v="23"/>
    <n v="71.217391304347828"/>
  </r>
  <r>
    <n v="54"/>
    <n v="202007"/>
    <x v="2"/>
    <x v="0"/>
    <x v="5"/>
    <x v="0"/>
    <x v="1"/>
    <n v="23"/>
    <n v="49.304347826086953"/>
  </r>
  <r>
    <n v="96"/>
    <n v="202007"/>
    <x v="2"/>
    <x v="0"/>
    <x v="5"/>
    <x v="0"/>
    <x v="2"/>
    <n v="23"/>
    <n v="87.65217391304347"/>
  </r>
  <r>
    <n v="77"/>
    <n v="202007"/>
    <x v="2"/>
    <x v="0"/>
    <x v="5"/>
    <x v="0"/>
    <x v="3"/>
    <n v="23"/>
    <n v="70.304347826086953"/>
  </r>
  <r>
    <n v="70"/>
    <n v="202007"/>
    <x v="2"/>
    <x v="0"/>
    <x v="5"/>
    <x v="0"/>
    <x v="4"/>
    <n v="23"/>
    <n v="63.913043478260867"/>
  </r>
  <r>
    <n v="199"/>
    <n v="202007"/>
    <x v="2"/>
    <x v="0"/>
    <x v="5"/>
    <x v="0"/>
    <x v="5"/>
    <n v="23"/>
    <n v="181.69565217391303"/>
  </r>
  <r>
    <n v="51"/>
    <n v="202007"/>
    <x v="2"/>
    <x v="0"/>
    <x v="5"/>
    <x v="0"/>
    <x v="6"/>
    <n v="23"/>
    <n v="46.565217391304344"/>
  </r>
  <r>
    <n v="120"/>
    <n v="202007"/>
    <x v="2"/>
    <x v="0"/>
    <x v="5"/>
    <x v="1"/>
    <x v="0"/>
    <n v="23"/>
    <n v="109.56521739130434"/>
  </r>
  <r>
    <n v="76"/>
    <n v="202007"/>
    <x v="2"/>
    <x v="0"/>
    <x v="5"/>
    <x v="1"/>
    <x v="1"/>
    <n v="23"/>
    <n v="69.391304347826079"/>
  </r>
  <r>
    <n v="118"/>
    <n v="202007"/>
    <x v="2"/>
    <x v="0"/>
    <x v="5"/>
    <x v="1"/>
    <x v="2"/>
    <n v="23"/>
    <n v="107.73913043478261"/>
  </r>
  <r>
    <n v="105"/>
    <n v="202007"/>
    <x v="2"/>
    <x v="0"/>
    <x v="5"/>
    <x v="1"/>
    <x v="3"/>
    <n v="23"/>
    <n v="95.869565217391298"/>
  </r>
  <r>
    <n v="74"/>
    <n v="202007"/>
    <x v="2"/>
    <x v="0"/>
    <x v="5"/>
    <x v="1"/>
    <x v="4"/>
    <n v="23"/>
    <n v="67.565217391304344"/>
  </r>
  <r>
    <n v="177"/>
    <n v="202007"/>
    <x v="2"/>
    <x v="0"/>
    <x v="5"/>
    <x v="1"/>
    <x v="5"/>
    <n v="23"/>
    <n v="161.60869565217391"/>
  </r>
  <r>
    <n v="92"/>
    <n v="202007"/>
    <x v="2"/>
    <x v="0"/>
    <x v="5"/>
    <x v="1"/>
    <x v="6"/>
    <n v="23"/>
    <n v="84"/>
  </r>
  <r>
    <n v="117"/>
    <n v="202007"/>
    <x v="2"/>
    <x v="0"/>
    <x v="5"/>
    <x v="2"/>
    <x v="0"/>
    <n v="23"/>
    <n v="106.82608695652173"/>
  </r>
  <r>
    <n v="143"/>
    <n v="202007"/>
    <x v="2"/>
    <x v="0"/>
    <x v="5"/>
    <x v="2"/>
    <x v="1"/>
    <n v="23"/>
    <n v="130.56521739130434"/>
  </r>
  <r>
    <n v="109"/>
    <n v="202007"/>
    <x v="2"/>
    <x v="0"/>
    <x v="5"/>
    <x v="2"/>
    <x v="2"/>
    <n v="23"/>
    <n v="99.521739130434781"/>
  </r>
  <r>
    <n v="97"/>
    <n v="202007"/>
    <x v="2"/>
    <x v="0"/>
    <x v="5"/>
    <x v="2"/>
    <x v="3"/>
    <n v="23"/>
    <n v="88.565217391304344"/>
  </r>
  <r>
    <n v="73"/>
    <n v="202007"/>
    <x v="2"/>
    <x v="0"/>
    <x v="5"/>
    <x v="2"/>
    <x v="4"/>
    <n v="23"/>
    <n v="66.65217391304347"/>
  </r>
  <r>
    <n v="148"/>
    <n v="202007"/>
    <x v="2"/>
    <x v="0"/>
    <x v="5"/>
    <x v="2"/>
    <x v="5"/>
    <n v="23"/>
    <n v="135.13043478260869"/>
  </r>
  <r>
    <n v="99"/>
    <n v="202007"/>
    <x v="2"/>
    <x v="0"/>
    <x v="5"/>
    <x v="2"/>
    <x v="6"/>
    <n v="23"/>
    <n v="90.391304347826079"/>
  </r>
  <r>
    <n v="79"/>
    <n v="202007"/>
    <x v="2"/>
    <x v="0"/>
    <x v="5"/>
    <x v="3"/>
    <x v="0"/>
    <n v="23"/>
    <n v="72.130434782608688"/>
  </r>
  <r>
    <n v="165"/>
    <n v="202007"/>
    <x v="2"/>
    <x v="0"/>
    <x v="5"/>
    <x v="3"/>
    <x v="1"/>
    <n v="23"/>
    <n v="150.65217391304347"/>
  </r>
  <r>
    <n v="103"/>
    <n v="202007"/>
    <x v="2"/>
    <x v="0"/>
    <x v="5"/>
    <x v="3"/>
    <x v="2"/>
    <n v="23"/>
    <n v="94.043478260869563"/>
  </r>
  <r>
    <n v="128"/>
    <n v="202007"/>
    <x v="2"/>
    <x v="0"/>
    <x v="5"/>
    <x v="3"/>
    <x v="3"/>
    <n v="23"/>
    <n v="116.8695652173913"/>
  </r>
  <r>
    <n v="96"/>
    <n v="202007"/>
    <x v="2"/>
    <x v="0"/>
    <x v="5"/>
    <x v="3"/>
    <x v="4"/>
    <n v="23"/>
    <n v="87.65217391304347"/>
  </r>
  <r>
    <n v="111"/>
    <n v="202007"/>
    <x v="2"/>
    <x v="0"/>
    <x v="5"/>
    <x v="3"/>
    <x v="5"/>
    <n v="23"/>
    <n v="101.34782608695652"/>
  </r>
  <r>
    <n v="60"/>
    <n v="202007"/>
    <x v="2"/>
    <x v="0"/>
    <x v="5"/>
    <x v="3"/>
    <x v="6"/>
    <n v="23"/>
    <n v="54.782608695652172"/>
  </r>
  <r>
    <n v="60"/>
    <n v="202007"/>
    <x v="2"/>
    <x v="0"/>
    <x v="5"/>
    <x v="4"/>
    <x v="0"/>
    <n v="23"/>
    <n v="54.782608695652172"/>
  </r>
  <r>
    <n v="124"/>
    <n v="202007"/>
    <x v="2"/>
    <x v="0"/>
    <x v="5"/>
    <x v="4"/>
    <x v="1"/>
    <n v="23"/>
    <n v="113.21739130434781"/>
  </r>
  <r>
    <n v="127"/>
    <n v="202007"/>
    <x v="2"/>
    <x v="0"/>
    <x v="5"/>
    <x v="4"/>
    <x v="2"/>
    <n v="23"/>
    <n v="115.95652173913042"/>
  </r>
  <r>
    <n v="180"/>
    <n v="202007"/>
    <x v="2"/>
    <x v="0"/>
    <x v="5"/>
    <x v="4"/>
    <x v="3"/>
    <n v="23"/>
    <n v="164.3478260869565"/>
  </r>
  <r>
    <n v="191"/>
    <n v="202007"/>
    <x v="2"/>
    <x v="0"/>
    <x v="5"/>
    <x v="4"/>
    <x v="4"/>
    <n v="23"/>
    <n v="174.39130434782606"/>
  </r>
  <r>
    <n v="55"/>
    <n v="202007"/>
    <x v="2"/>
    <x v="0"/>
    <x v="5"/>
    <x v="4"/>
    <x v="5"/>
    <n v="23"/>
    <n v="50.217391304347821"/>
  </r>
  <r>
    <n v="45"/>
    <n v="202007"/>
    <x v="2"/>
    <x v="0"/>
    <x v="5"/>
    <x v="4"/>
    <x v="6"/>
    <n v="23"/>
    <n v="41.086956521739125"/>
  </r>
  <r>
    <n v="1347"/>
    <n v="202007"/>
    <x v="2"/>
    <x v="0"/>
    <x v="6"/>
    <x v="0"/>
    <x v="0"/>
    <n v="23"/>
    <n v="1229.8695652173913"/>
  </r>
  <r>
    <n v="958"/>
    <n v="202007"/>
    <x v="2"/>
    <x v="0"/>
    <x v="6"/>
    <x v="0"/>
    <x v="1"/>
    <n v="23"/>
    <n v="874.695652173913"/>
  </r>
  <r>
    <n v="1580"/>
    <n v="202007"/>
    <x v="2"/>
    <x v="0"/>
    <x v="6"/>
    <x v="0"/>
    <x v="2"/>
    <n v="23"/>
    <n v="1442.6086956521738"/>
  </r>
  <r>
    <n v="1382"/>
    <n v="202007"/>
    <x v="2"/>
    <x v="0"/>
    <x v="6"/>
    <x v="0"/>
    <x v="3"/>
    <n v="23"/>
    <n v="1261.8260869565217"/>
  </r>
  <r>
    <n v="1213"/>
    <n v="202007"/>
    <x v="2"/>
    <x v="0"/>
    <x v="6"/>
    <x v="0"/>
    <x v="4"/>
    <n v="23"/>
    <n v="1107.5217391304348"/>
  </r>
  <r>
    <n v="2364"/>
    <n v="202007"/>
    <x v="2"/>
    <x v="0"/>
    <x v="6"/>
    <x v="0"/>
    <x v="5"/>
    <n v="23"/>
    <n v="2158.4347826086955"/>
  </r>
  <r>
    <n v="864"/>
    <n v="202007"/>
    <x v="2"/>
    <x v="0"/>
    <x v="6"/>
    <x v="0"/>
    <x v="6"/>
    <n v="23"/>
    <n v="788.86956521739125"/>
  </r>
  <r>
    <n v="1387"/>
    <n v="202007"/>
    <x v="2"/>
    <x v="0"/>
    <x v="6"/>
    <x v="1"/>
    <x v="0"/>
    <n v="23"/>
    <n v="1266.391304347826"/>
  </r>
  <r>
    <n v="1050"/>
    <n v="202007"/>
    <x v="2"/>
    <x v="0"/>
    <x v="6"/>
    <x v="1"/>
    <x v="1"/>
    <n v="23"/>
    <n v="958.695652173913"/>
  </r>
  <r>
    <n v="1661"/>
    <n v="202007"/>
    <x v="2"/>
    <x v="0"/>
    <x v="6"/>
    <x v="1"/>
    <x v="2"/>
    <n v="23"/>
    <n v="1516.5652173913043"/>
  </r>
  <r>
    <n v="1313"/>
    <n v="202007"/>
    <x v="2"/>
    <x v="0"/>
    <x v="6"/>
    <x v="1"/>
    <x v="3"/>
    <n v="23"/>
    <n v="1198.8260869565217"/>
  </r>
  <r>
    <n v="1245"/>
    <n v="202007"/>
    <x v="2"/>
    <x v="0"/>
    <x v="6"/>
    <x v="1"/>
    <x v="4"/>
    <n v="23"/>
    <n v="1136.7391304347825"/>
  </r>
  <r>
    <n v="1714"/>
    <n v="202007"/>
    <x v="2"/>
    <x v="0"/>
    <x v="6"/>
    <x v="1"/>
    <x v="5"/>
    <n v="23"/>
    <n v="1564.9565217391303"/>
  </r>
  <r>
    <n v="1269"/>
    <n v="202007"/>
    <x v="2"/>
    <x v="0"/>
    <x v="6"/>
    <x v="1"/>
    <x v="6"/>
    <n v="23"/>
    <n v="1158.6521739130435"/>
  </r>
  <r>
    <n v="1263"/>
    <n v="202007"/>
    <x v="2"/>
    <x v="0"/>
    <x v="6"/>
    <x v="2"/>
    <x v="0"/>
    <n v="23"/>
    <n v="1153.1739130434783"/>
  </r>
  <r>
    <n v="1344"/>
    <n v="202007"/>
    <x v="2"/>
    <x v="0"/>
    <x v="6"/>
    <x v="2"/>
    <x v="1"/>
    <n v="23"/>
    <n v="1227.1304347826085"/>
  </r>
  <r>
    <n v="1354"/>
    <n v="202007"/>
    <x v="2"/>
    <x v="0"/>
    <x v="6"/>
    <x v="2"/>
    <x v="2"/>
    <n v="23"/>
    <n v="1236.2608695652173"/>
  </r>
  <r>
    <n v="1047"/>
    <n v="202007"/>
    <x v="2"/>
    <x v="0"/>
    <x v="6"/>
    <x v="2"/>
    <x v="3"/>
    <n v="23"/>
    <n v="955.95652173913038"/>
  </r>
  <r>
    <n v="1026"/>
    <n v="202007"/>
    <x v="2"/>
    <x v="0"/>
    <x v="6"/>
    <x v="2"/>
    <x v="4"/>
    <n v="23"/>
    <n v="936.78260869565213"/>
  </r>
  <r>
    <n v="1318"/>
    <n v="202007"/>
    <x v="2"/>
    <x v="0"/>
    <x v="6"/>
    <x v="2"/>
    <x v="5"/>
    <n v="23"/>
    <n v="1203.391304347826"/>
  </r>
  <r>
    <n v="1165"/>
    <n v="202007"/>
    <x v="2"/>
    <x v="0"/>
    <x v="6"/>
    <x v="2"/>
    <x v="6"/>
    <n v="23"/>
    <n v="1063.695652173913"/>
  </r>
  <r>
    <n v="687"/>
    <n v="202007"/>
    <x v="2"/>
    <x v="0"/>
    <x v="6"/>
    <x v="3"/>
    <x v="0"/>
    <n v="23"/>
    <n v="627.26086956521738"/>
  </r>
  <r>
    <n v="1371"/>
    <n v="202007"/>
    <x v="2"/>
    <x v="0"/>
    <x v="6"/>
    <x v="3"/>
    <x v="1"/>
    <n v="23"/>
    <n v="1251.782608695652"/>
  </r>
  <r>
    <n v="1147"/>
    <n v="202007"/>
    <x v="2"/>
    <x v="0"/>
    <x v="6"/>
    <x v="3"/>
    <x v="2"/>
    <n v="23"/>
    <n v="1047.2608695652173"/>
  </r>
  <r>
    <n v="953"/>
    <n v="202007"/>
    <x v="2"/>
    <x v="0"/>
    <x v="6"/>
    <x v="3"/>
    <x v="3"/>
    <n v="23"/>
    <n v="870.13043478260863"/>
  </r>
  <r>
    <n v="949"/>
    <n v="202007"/>
    <x v="2"/>
    <x v="0"/>
    <x v="6"/>
    <x v="3"/>
    <x v="4"/>
    <n v="23"/>
    <n v="866.47826086956513"/>
  </r>
  <r>
    <n v="748"/>
    <n v="202007"/>
    <x v="2"/>
    <x v="0"/>
    <x v="6"/>
    <x v="3"/>
    <x v="5"/>
    <n v="23"/>
    <n v="682.95652173913038"/>
  </r>
  <r>
    <n v="762"/>
    <n v="202007"/>
    <x v="2"/>
    <x v="0"/>
    <x v="6"/>
    <x v="3"/>
    <x v="6"/>
    <n v="23"/>
    <n v="695.73913043478262"/>
  </r>
  <r>
    <n v="287"/>
    <n v="202007"/>
    <x v="2"/>
    <x v="0"/>
    <x v="6"/>
    <x v="4"/>
    <x v="0"/>
    <n v="23"/>
    <n v="262.04347826086956"/>
  </r>
  <r>
    <n v="799"/>
    <n v="202007"/>
    <x v="2"/>
    <x v="0"/>
    <x v="6"/>
    <x v="4"/>
    <x v="1"/>
    <n v="23"/>
    <n v="729.52173913043475"/>
  </r>
  <r>
    <n v="981"/>
    <n v="202007"/>
    <x v="2"/>
    <x v="0"/>
    <x v="6"/>
    <x v="4"/>
    <x v="2"/>
    <n v="23"/>
    <n v="895.695652173913"/>
  </r>
  <r>
    <n v="1170"/>
    <n v="202007"/>
    <x v="2"/>
    <x v="0"/>
    <x v="6"/>
    <x v="4"/>
    <x v="3"/>
    <n v="23"/>
    <n v="1068.2608695652173"/>
  </r>
  <r>
    <n v="1114"/>
    <n v="202007"/>
    <x v="2"/>
    <x v="0"/>
    <x v="6"/>
    <x v="4"/>
    <x v="4"/>
    <n v="23"/>
    <n v="1017.1304347826086"/>
  </r>
  <r>
    <n v="272"/>
    <n v="202007"/>
    <x v="2"/>
    <x v="0"/>
    <x v="6"/>
    <x v="4"/>
    <x v="5"/>
    <n v="23"/>
    <n v="248.3478260869565"/>
  </r>
  <r>
    <n v="327"/>
    <n v="202007"/>
    <x v="2"/>
    <x v="0"/>
    <x v="6"/>
    <x v="4"/>
    <x v="6"/>
    <n v="23"/>
    <n v="298.56521739130432"/>
  </r>
  <r>
    <n v="347"/>
    <n v="202007"/>
    <x v="2"/>
    <x v="0"/>
    <x v="7"/>
    <x v="0"/>
    <x v="0"/>
    <n v="23"/>
    <n v="316.82608695652175"/>
  </r>
  <r>
    <n v="206"/>
    <n v="202007"/>
    <x v="2"/>
    <x v="0"/>
    <x v="7"/>
    <x v="0"/>
    <x v="1"/>
    <n v="23"/>
    <n v="188.08695652173913"/>
  </r>
  <r>
    <n v="521"/>
    <n v="202007"/>
    <x v="2"/>
    <x v="0"/>
    <x v="7"/>
    <x v="0"/>
    <x v="2"/>
    <n v="23"/>
    <n v="475.695652173913"/>
  </r>
  <r>
    <n v="401"/>
    <n v="202007"/>
    <x v="2"/>
    <x v="0"/>
    <x v="7"/>
    <x v="0"/>
    <x v="3"/>
    <n v="23"/>
    <n v="366.13043478260869"/>
  </r>
  <r>
    <n v="378"/>
    <n v="202007"/>
    <x v="2"/>
    <x v="0"/>
    <x v="7"/>
    <x v="0"/>
    <x v="4"/>
    <n v="23"/>
    <n v="345.13043478260869"/>
  </r>
  <r>
    <n v="713"/>
    <n v="202007"/>
    <x v="2"/>
    <x v="0"/>
    <x v="7"/>
    <x v="0"/>
    <x v="5"/>
    <n v="23"/>
    <n v="651"/>
  </r>
  <r>
    <n v="222"/>
    <n v="202007"/>
    <x v="2"/>
    <x v="0"/>
    <x v="7"/>
    <x v="0"/>
    <x v="6"/>
    <n v="23"/>
    <n v="202.69565217391303"/>
  </r>
  <r>
    <n v="424"/>
    <n v="202007"/>
    <x v="2"/>
    <x v="0"/>
    <x v="7"/>
    <x v="1"/>
    <x v="0"/>
    <n v="23"/>
    <n v="387.13043478260869"/>
  </r>
  <r>
    <n v="259"/>
    <n v="202007"/>
    <x v="2"/>
    <x v="0"/>
    <x v="7"/>
    <x v="1"/>
    <x v="1"/>
    <n v="23"/>
    <n v="236.47826086956519"/>
  </r>
  <r>
    <n v="599"/>
    <n v="202007"/>
    <x v="2"/>
    <x v="0"/>
    <x v="7"/>
    <x v="1"/>
    <x v="2"/>
    <n v="23"/>
    <n v="546.91304347826087"/>
  </r>
  <r>
    <n v="445"/>
    <n v="202007"/>
    <x v="2"/>
    <x v="0"/>
    <x v="7"/>
    <x v="1"/>
    <x v="3"/>
    <n v="23"/>
    <n v="406.30434782608694"/>
  </r>
  <r>
    <n v="408"/>
    <n v="202007"/>
    <x v="2"/>
    <x v="0"/>
    <x v="7"/>
    <x v="1"/>
    <x v="4"/>
    <n v="23"/>
    <n v="372.52173913043475"/>
  </r>
  <r>
    <n v="607"/>
    <n v="202007"/>
    <x v="2"/>
    <x v="0"/>
    <x v="7"/>
    <x v="1"/>
    <x v="5"/>
    <n v="23"/>
    <n v="554.21739130434776"/>
  </r>
  <r>
    <n v="297"/>
    <n v="202007"/>
    <x v="2"/>
    <x v="0"/>
    <x v="7"/>
    <x v="1"/>
    <x v="6"/>
    <n v="23"/>
    <n v="271.17391304347825"/>
  </r>
  <r>
    <n v="388"/>
    <n v="202007"/>
    <x v="2"/>
    <x v="0"/>
    <x v="7"/>
    <x v="2"/>
    <x v="0"/>
    <n v="23"/>
    <n v="354.26086956521738"/>
  </r>
  <r>
    <n v="434"/>
    <n v="202007"/>
    <x v="2"/>
    <x v="0"/>
    <x v="7"/>
    <x v="2"/>
    <x v="1"/>
    <n v="23"/>
    <n v="396.26086956521738"/>
  </r>
  <r>
    <n v="586"/>
    <n v="202007"/>
    <x v="2"/>
    <x v="0"/>
    <x v="7"/>
    <x v="2"/>
    <x v="2"/>
    <n v="23"/>
    <n v="535.04347826086951"/>
  </r>
  <r>
    <n v="375"/>
    <n v="202007"/>
    <x v="2"/>
    <x v="0"/>
    <x v="7"/>
    <x v="2"/>
    <x v="3"/>
    <n v="23"/>
    <n v="342.39130434782606"/>
  </r>
  <r>
    <n v="379"/>
    <n v="202007"/>
    <x v="2"/>
    <x v="0"/>
    <x v="7"/>
    <x v="2"/>
    <x v="4"/>
    <n v="23"/>
    <n v="346.04347826086956"/>
  </r>
  <r>
    <n v="566"/>
    <n v="202007"/>
    <x v="2"/>
    <x v="0"/>
    <x v="7"/>
    <x v="2"/>
    <x v="5"/>
    <n v="23"/>
    <n v="516.78260869565213"/>
  </r>
  <r>
    <n v="344"/>
    <n v="202007"/>
    <x v="2"/>
    <x v="0"/>
    <x v="7"/>
    <x v="2"/>
    <x v="6"/>
    <n v="23"/>
    <n v="314.08695652173913"/>
  </r>
  <r>
    <n v="304"/>
    <n v="202007"/>
    <x v="2"/>
    <x v="0"/>
    <x v="7"/>
    <x v="3"/>
    <x v="0"/>
    <n v="23"/>
    <n v="277.56521739130432"/>
  </r>
  <r>
    <n v="563"/>
    <n v="202007"/>
    <x v="2"/>
    <x v="0"/>
    <x v="7"/>
    <x v="3"/>
    <x v="1"/>
    <n v="23"/>
    <n v="514.04347826086951"/>
  </r>
  <r>
    <n v="628"/>
    <n v="202007"/>
    <x v="2"/>
    <x v="0"/>
    <x v="7"/>
    <x v="3"/>
    <x v="2"/>
    <n v="23"/>
    <n v="573.39130434782601"/>
  </r>
  <r>
    <n v="499"/>
    <n v="202007"/>
    <x v="2"/>
    <x v="0"/>
    <x v="7"/>
    <x v="3"/>
    <x v="3"/>
    <n v="23"/>
    <n v="455.60869565217388"/>
  </r>
  <r>
    <n v="436"/>
    <n v="202007"/>
    <x v="2"/>
    <x v="0"/>
    <x v="7"/>
    <x v="3"/>
    <x v="4"/>
    <n v="23"/>
    <n v="398.08695652173913"/>
  </r>
  <r>
    <n v="443"/>
    <n v="202007"/>
    <x v="2"/>
    <x v="0"/>
    <x v="7"/>
    <x v="3"/>
    <x v="5"/>
    <n v="23"/>
    <n v="404.47826086956519"/>
  </r>
  <r>
    <n v="245"/>
    <n v="202007"/>
    <x v="2"/>
    <x v="0"/>
    <x v="7"/>
    <x v="3"/>
    <x v="6"/>
    <n v="23"/>
    <n v="223.69565217391303"/>
  </r>
  <r>
    <n v="191"/>
    <n v="202007"/>
    <x v="2"/>
    <x v="0"/>
    <x v="7"/>
    <x v="4"/>
    <x v="0"/>
    <n v="23"/>
    <n v="174.39130434782606"/>
  </r>
  <r>
    <n v="414"/>
    <n v="202007"/>
    <x v="2"/>
    <x v="0"/>
    <x v="7"/>
    <x v="4"/>
    <x v="1"/>
    <n v="23"/>
    <n v="378"/>
  </r>
  <r>
    <n v="760"/>
    <n v="202007"/>
    <x v="2"/>
    <x v="0"/>
    <x v="7"/>
    <x v="4"/>
    <x v="2"/>
    <n v="23"/>
    <n v="693.91304347826087"/>
  </r>
  <r>
    <n v="772"/>
    <n v="202007"/>
    <x v="2"/>
    <x v="0"/>
    <x v="7"/>
    <x v="4"/>
    <x v="3"/>
    <n v="23"/>
    <n v="704.86956521739125"/>
  </r>
  <r>
    <n v="914"/>
    <n v="202007"/>
    <x v="2"/>
    <x v="0"/>
    <x v="7"/>
    <x v="4"/>
    <x v="4"/>
    <n v="23"/>
    <n v="834.52173913043475"/>
  </r>
  <r>
    <n v="212"/>
    <n v="202007"/>
    <x v="2"/>
    <x v="0"/>
    <x v="7"/>
    <x v="4"/>
    <x v="5"/>
    <n v="23"/>
    <n v="193.56521739130434"/>
  </r>
  <r>
    <n v="148"/>
    <n v="202007"/>
    <x v="2"/>
    <x v="0"/>
    <x v="7"/>
    <x v="4"/>
    <x v="6"/>
    <n v="23"/>
    <n v="135.13043478260869"/>
  </r>
  <r>
    <n v="372"/>
    <n v="202007"/>
    <x v="2"/>
    <x v="0"/>
    <x v="8"/>
    <x v="0"/>
    <x v="0"/>
    <n v="23"/>
    <n v="339.65217391304344"/>
  </r>
  <r>
    <n v="244"/>
    <n v="202007"/>
    <x v="2"/>
    <x v="0"/>
    <x v="8"/>
    <x v="0"/>
    <x v="1"/>
    <n v="23"/>
    <n v="222.78260869565216"/>
  </r>
  <r>
    <n v="586"/>
    <n v="202007"/>
    <x v="2"/>
    <x v="0"/>
    <x v="8"/>
    <x v="0"/>
    <x v="2"/>
    <n v="23"/>
    <n v="535.04347826086951"/>
  </r>
  <r>
    <n v="445"/>
    <n v="202007"/>
    <x v="2"/>
    <x v="0"/>
    <x v="8"/>
    <x v="0"/>
    <x v="3"/>
    <n v="23"/>
    <n v="406.30434782608694"/>
  </r>
  <r>
    <n v="316"/>
    <n v="202007"/>
    <x v="2"/>
    <x v="0"/>
    <x v="8"/>
    <x v="0"/>
    <x v="4"/>
    <n v="23"/>
    <n v="288.52173913043475"/>
  </r>
  <r>
    <n v="848"/>
    <n v="202007"/>
    <x v="2"/>
    <x v="0"/>
    <x v="8"/>
    <x v="0"/>
    <x v="5"/>
    <n v="23"/>
    <n v="774.26086956521738"/>
  </r>
  <r>
    <n v="242"/>
    <n v="202007"/>
    <x v="2"/>
    <x v="0"/>
    <x v="8"/>
    <x v="0"/>
    <x v="6"/>
    <n v="23"/>
    <n v="220.95652173913041"/>
  </r>
  <r>
    <n v="421"/>
    <n v="202007"/>
    <x v="2"/>
    <x v="0"/>
    <x v="8"/>
    <x v="1"/>
    <x v="0"/>
    <n v="23"/>
    <n v="384.39130434782606"/>
  </r>
  <r>
    <n v="272"/>
    <n v="202007"/>
    <x v="2"/>
    <x v="0"/>
    <x v="8"/>
    <x v="1"/>
    <x v="1"/>
    <n v="23"/>
    <n v="248.3478260869565"/>
  </r>
  <r>
    <n v="612"/>
    <n v="202007"/>
    <x v="2"/>
    <x v="0"/>
    <x v="8"/>
    <x v="1"/>
    <x v="2"/>
    <n v="23"/>
    <n v="558.78260869565213"/>
  </r>
  <r>
    <n v="449"/>
    <n v="202007"/>
    <x v="2"/>
    <x v="0"/>
    <x v="8"/>
    <x v="1"/>
    <x v="3"/>
    <n v="23"/>
    <n v="409.95652173913044"/>
  </r>
  <r>
    <n v="298"/>
    <n v="202007"/>
    <x v="2"/>
    <x v="0"/>
    <x v="8"/>
    <x v="1"/>
    <x v="4"/>
    <n v="23"/>
    <n v="272.08695652173913"/>
  </r>
  <r>
    <n v="653"/>
    <n v="202007"/>
    <x v="2"/>
    <x v="0"/>
    <x v="8"/>
    <x v="1"/>
    <x v="5"/>
    <n v="23"/>
    <n v="596.21739130434776"/>
  </r>
  <r>
    <n v="322"/>
    <n v="202007"/>
    <x v="2"/>
    <x v="0"/>
    <x v="8"/>
    <x v="1"/>
    <x v="6"/>
    <n v="23"/>
    <n v="294"/>
  </r>
  <r>
    <n v="357"/>
    <n v="202007"/>
    <x v="2"/>
    <x v="0"/>
    <x v="8"/>
    <x v="2"/>
    <x v="0"/>
    <n v="23"/>
    <n v="325.95652173913044"/>
  </r>
  <r>
    <n v="430"/>
    <n v="202007"/>
    <x v="2"/>
    <x v="0"/>
    <x v="8"/>
    <x v="2"/>
    <x v="1"/>
    <n v="23"/>
    <n v="392.60869565217388"/>
  </r>
  <r>
    <n v="589"/>
    <n v="202007"/>
    <x v="2"/>
    <x v="0"/>
    <x v="8"/>
    <x v="2"/>
    <x v="2"/>
    <n v="23"/>
    <n v="537.78260869565213"/>
  </r>
  <r>
    <n v="350"/>
    <n v="202007"/>
    <x v="2"/>
    <x v="0"/>
    <x v="8"/>
    <x v="2"/>
    <x v="3"/>
    <n v="23"/>
    <n v="319.56521739130432"/>
  </r>
  <r>
    <n v="283"/>
    <n v="202007"/>
    <x v="2"/>
    <x v="0"/>
    <x v="8"/>
    <x v="2"/>
    <x v="4"/>
    <n v="23"/>
    <n v="258.39130434782606"/>
  </r>
  <r>
    <n v="519"/>
    <n v="202007"/>
    <x v="2"/>
    <x v="0"/>
    <x v="8"/>
    <x v="2"/>
    <x v="5"/>
    <n v="23"/>
    <n v="473.86956521739125"/>
  </r>
  <r>
    <n v="351"/>
    <n v="202007"/>
    <x v="2"/>
    <x v="0"/>
    <x v="8"/>
    <x v="2"/>
    <x v="6"/>
    <n v="23"/>
    <n v="320.47826086956519"/>
  </r>
  <r>
    <n v="248"/>
    <n v="202007"/>
    <x v="2"/>
    <x v="0"/>
    <x v="8"/>
    <x v="3"/>
    <x v="0"/>
    <n v="23"/>
    <n v="226.43478260869563"/>
  </r>
  <r>
    <n v="493"/>
    <n v="202007"/>
    <x v="2"/>
    <x v="0"/>
    <x v="8"/>
    <x v="3"/>
    <x v="1"/>
    <n v="23"/>
    <n v="450.13043478260869"/>
  </r>
  <r>
    <n v="482"/>
    <n v="202007"/>
    <x v="2"/>
    <x v="0"/>
    <x v="8"/>
    <x v="3"/>
    <x v="2"/>
    <n v="23"/>
    <n v="440.08695652173913"/>
  </r>
  <r>
    <n v="376"/>
    <n v="202007"/>
    <x v="2"/>
    <x v="0"/>
    <x v="8"/>
    <x v="3"/>
    <x v="3"/>
    <n v="23"/>
    <n v="343.30434782608694"/>
  </r>
  <r>
    <n v="260"/>
    <n v="202007"/>
    <x v="2"/>
    <x v="0"/>
    <x v="8"/>
    <x v="3"/>
    <x v="4"/>
    <n v="23"/>
    <n v="237.39130434782606"/>
  </r>
  <r>
    <n v="388"/>
    <n v="202007"/>
    <x v="2"/>
    <x v="0"/>
    <x v="8"/>
    <x v="3"/>
    <x v="5"/>
    <n v="23"/>
    <n v="354.26086956521738"/>
  </r>
  <r>
    <n v="244"/>
    <n v="202007"/>
    <x v="2"/>
    <x v="0"/>
    <x v="8"/>
    <x v="3"/>
    <x v="6"/>
    <n v="23"/>
    <n v="222.78260869565216"/>
  </r>
  <r>
    <n v="114"/>
    <n v="202007"/>
    <x v="2"/>
    <x v="0"/>
    <x v="8"/>
    <x v="4"/>
    <x v="0"/>
    <n v="23"/>
    <n v="104.08695652173913"/>
  </r>
  <r>
    <n v="326"/>
    <n v="202007"/>
    <x v="2"/>
    <x v="0"/>
    <x v="8"/>
    <x v="4"/>
    <x v="1"/>
    <n v="23"/>
    <n v="297.65217391304344"/>
  </r>
  <r>
    <n v="514"/>
    <n v="202007"/>
    <x v="2"/>
    <x v="0"/>
    <x v="8"/>
    <x v="4"/>
    <x v="2"/>
    <n v="23"/>
    <n v="469.30434782608694"/>
  </r>
  <r>
    <n v="459"/>
    <n v="202007"/>
    <x v="2"/>
    <x v="0"/>
    <x v="8"/>
    <x v="4"/>
    <x v="3"/>
    <n v="23"/>
    <n v="419.08695652173913"/>
  </r>
  <r>
    <n v="399"/>
    <n v="202007"/>
    <x v="2"/>
    <x v="0"/>
    <x v="8"/>
    <x v="4"/>
    <x v="4"/>
    <n v="23"/>
    <n v="364.30434782608694"/>
  </r>
  <r>
    <n v="174"/>
    <n v="202007"/>
    <x v="2"/>
    <x v="0"/>
    <x v="8"/>
    <x v="4"/>
    <x v="5"/>
    <n v="23"/>
    <n v="158.86956521739128"/>
  </r>
  <r>
    <n v="110"/>
    <n v="202007"/>
    <x v="2"/>
    <x v="0"/>
    <x v="8"/>
    <x v="4"/>
    <x v="6"/>
    <n v="23"/>
    <n v="100.43478260869564"/>
  </r>
  <r>
    <n v="100"/>
    <n v="202006"/>
    <x v="3"/>
    <x v="0"/>
    <x v="0"/>
    <x v="0"/>
    <x v="0"/>
    <n v="22"/>
    <n v="95.454545454545453"/>
  </r>
  <r>
    <n v="102"/>
    <n v="202006"/>
    <x v="3"/>
    <x v="0"/>
    <x v="0"/>
    <x v="0"/>
    <x v="1"/>
    <n v="22"/>
    <n v="97.363636363636374"/>
  </r>
  <r>
    <n v="171"/>
    <n v="202006"/>
    <x v="3"/>
    <x v="0"/>
    <x v="0"/>
    <x v="0"/>
    <x v="2"/>
    <n v="22"/>
    <n v="163.22727272727275"/>
  </r>
  <r>
    <n v="74"/>
    <n v="202006"/>
    <x v="3"/>
    <x v="0"/>
    <x v="0"/>
    <x v="0"/>
    <x v="3"/>
    <n v="22"/>
    <n v="70.63636363636364"/>
  </r>
  <r>
    <n v="114"/>
    <n v="202006"/>
    <x v="3"/>
    <x v="0"/>
    <x v="0"/>
    <x v="0"/>
    <x v="4"/>
    <n v="22"/>
    <n v="108.81818181818183"/>
  </r>
  <r>
    <n v="223"/>
    <n v="202006"/>
    <x v="3"/>
    <x v="0"/>
    <x v="0"/>
    <x v="0"/>
    <x v="5"/>
    <n v="22"/>
    <n v="212.86363636363637"/>
  </r>
  <r>
    <n v="70"/>
    <n v="202006"/>
    <x v="3"/>
    <x v="0"/>
    <x v="0"/>
    <x v="0"/>
    <x v="6"/>
    <n v="22"/>
    <n v="66.818181818181827"/>
  </r>
  <r>
    <n v="119"/>
    <n v="202006"/>
    <x v="3"/>
    <x v="0"/>
    <x v="0"/>
    <x v="1"/>
    <x v="0"/>
    <n v="22"/>
    <n v="113.59090909090909"/>
  </r>
  <r>
    <n v="116"/>
    <n v="202006"/>
    <x v="3"/>
    <x v="0"/>
    <x v="0"/>
    <x v="1"/>
    <x v="1"/>
    <n v="22"/>
    <n v="110.72727272727273"/>
  </r>
  <r>
    <n v="178"/>
    <n v="202006"/>
    <x v="3"/>
    <x v="0"/>
    <x v="0"/>
    <x v="1"/>
    <x v="2"/>
    <n v="22"/>
    <n v="169.90909090909091"/>
  </r>
  <r>
    <n v="77"/>
    <n v="202006"/>
    <x v="3"/>
    <x v="0"/>
    <x v="0"/>
    <x v="1"/>
    <x v="3"/>
    <n v="22"/>
    <n v="73.5"/>
  </r>
  <r>
    <n v="136"/>
    <n v="202006"/>
    <x v="3"/>
    <x v="0"/>
    <x v="0"/>
    <x v="1"/>
    <x v="4"/>
    <n v="22"/>
    <n v="129.81818181818181"/>
  </r>
  <r>
    <n v="171"/>
    <n v="202006"/>
    <x v="3"/>
    <x v="0"/>
    <x v="0"/>
    <x v="1"/>
    <x v="5"/>
    <n v="22"/>
    <n v="163.22727272727275"/>
  </r>
  <r>
    <n v="84"/>
    <n v="202006"/>
    <x v="3"/>
    <x v="0"/>
    <x v="0"/>
    <x v="1"/>
    <x v="6"/>
    <n v="22"/>
    <n v="80.181818181818187"/>
  </r>
  <r>
    <n v="99"/>
    <n v="202006"/>
    <x v="3"/>
    <x v="0"/>
    <x v="0"/>
    <x v="2"/>
    <x v="0"/>
    <n v="22"/>
    <n v="94.5"/>
  </r>
  <r>
    <n v="197"/>
    <n v="202006"/>
    <x v="3"/>
    <x v="0"/>
    <x v="0"/>
    <x v="2"/>
    <x v="1"/>
    <n v="22"/>
    <n v="188.04545454545456"/>
  </r>
  <r>
    <n v="151"/>
    <n v="202006"/>
    <x v="3"/>
    <x v="0"/>
    <x v="0"/>
    <x v="2"/>
    <x v="2"/>
    <n v="22"/>
    <n v="144.13636363636365"/>
  </r>
  <r>
    <n v="83"/>
    <n v="202006"/>
    <x v="3"/>
    <x v="0"/>
    <x v="0"/>
    <x v="2"/>
    <x v="3"/>
    <n v="22"/>
    <n v="79.227272727272734"/>
  </r>
  <r>
    <n v="112"/>
    <n v="202006"/>
    <x v="3"/>
    <x v="0"/>
    <x v="0"/>
    <x v="2"/>
    <x v="4"/>
    <n v="22"/>
    <n v="106.90909090909091"/>
  </r>
  <r>
    <n v="123"/>
    <n v="202006"/>
    <x v="3"/>
    <x v="0"/>
    <x v="0"/>
    <x v="2"/>
    <x v="5"/>
    <n v="22"/>
    <n v="117.40909090909092"/>
  </r>
  <r>
    <n v="112"/>
    <n v="202006"/>
    <x v="3"/>
    <x v="0"/>
    <x v="0"/>
    <x v="2"/>
    <x v="6"/>
    <n v="22"/>
    <n v="106.90909090909091"/>
  </r>
  <r>
    <n v="76"/>
    <n v="202006"/>
    <x v="3"/>
    <x v="0"/>
    <x v="0"/>
    <x v="3"/>
    <x v="0"/>
    <n v="22"/>
    <n v="72.545454545454547"/>
  </r>
  <r>
    <n v="249"/>
    <n v="202006"/>
    <x v="3"/>
    <x v="0"/>
    <x v="0"/>
    <x v="3"/>
    <x v="1"/>
    <n v="22"/>
    <n v="237.68181818181819"/>
  </r>
  <r>
    <n v="145"/>
    <n v="202006"/>
    <x v="3"/>
    <x v="0"/>
    <x v="0"/>
    <x v="3"/>
    <x v="2"/>
    <n v="22"/>
    <n v="138.40909090909091"/>
  </r>
  <r>
    <n v="99"/>
    <n v="202006"/>
    <x v="3"/>
    <x v="0"/>
    <x v="0"/>
    <x v="3"/>
    <x v="3"/>
    <n v="22"/>
    <n v="94.5"/>
  </r>
  <r>
    <n v="119"/>
    <n v="202006"/>
    <x v="3"/>
    <x v="0"/>
    <x v="0"/>
    <x v="3"/>
    <x v="4"/>
    <n v="22"/>
    <n v="113.59090909090909"/>
  </r>
  <r>
    <n v="103"/>
    <n v="202006"/>
    <x v="3"/>
    <x v="0"/>
    <x v="0"/>
    <x v="3"/>
    <x v="5"/>
    <n v="22"/>
    <n v="98.318181818181827"/>
  </r>
  <r>
    <n v="75"/>
    <n v="202006"/>
    <x v="3"/>
    <x v="0"/>
    <x v="0"/>
    <x v="3"/>
    <x v="6"/>
    <n v="22"/>
    <n v="71.590909090909093"/>
  </r>
  <r>
    <n v="36"/>
    <n v="202006"/>
    <x v="3"/>
    <x v="0"/>
    <x v="0"/>
    <x v="4"/>
    <x v="0"/>
    <n v="22"/>
    <n v="34.363636363636367"/>
  </r>
  <r>
    <n v="168"/>
    <n v="202006"/>
    <x v="3"/>
    <x v="0"/>
    <x v="0"/>
    <x v="4"/>
    <x v="1"/>
    <n v="22"/>
    <n v="160.36363636363637"/>
  </r>
  <r>
    <n v="159"/>
    <n v="202006"/>
    <x v="3"/>
    <x v="0"/>
    <x v="0"/>
    <x v="4"/>
    <x v="2"/>
    <n v="22"/>
    <n v="151.77272727272728"/>
  </r>
  <r>
    <n v="143"/>
    <n v="202006"/>
    <x v="3"/>
    <x v="0"/>
    <x v="0"/>
    <x v="4"/>
    <x v="3"/>
    <n v="22"/>
    <n v="136.5"/>
  </r>
  <r>
    <n v="206"/>
    <n v="202006"/>
    <x v="3"/>
    <x v="0"/>
    <x v="0"/>
    <x v="4"/>
    <x v="4"/>
    <n v="22"/>
    <n v="196.63636363636365"/>
  </r>
  <r>
    <n v="47"/>
    <n v="202006"/>
    <x v="3"/>
    <x v="0"/>
    <x v="0"/>
    <x v="4"/>
    <x v="5"/>
    <n v="22"/>
    <n v="44.863636363636367"/>
  </r>
  <r>
    <n v="30"/>
    <n v="202006"/>
    <x v="3"/>
    <x v="0"/>
    <x v="0"/>
    <x v="4"/>
    <x v="6"/>
    <n v="22"/>
    <n v="28.636363636363637"/>
  </r>
  <r>
    <n v="913"/>
    <n v="202006"/>
    <x v="3"/>
    <x v="0"/>
    <x v="1"/>
    <x v="0"/>
    <x v="0"/>
    <n v="22"/>
    <n v="871.5"/>
  </r>
  <r>
    <n v="552"/>
    <n v="202006"/>
    <x v="3"/>
    <x v="0"/>
    <x v="1"/>
    <x v="0"/>
    <x v="1"/>
    <n v="22"/>
    <n v="526.90909090909088"/>
  </r>
  <r>
    <n v="1010"/>
    <n v="202006"/>
    <x v="3"/>
    <x v="0"/>
    <x v="1"/>
    <x v="0"/>
    <x v="2"/>
    <n v="22"/>
    <n v="964.09090909090912"/>
  </r>
  <r>
    <n v="911"/>
    <n v="202006"/>
    <x v="3"/>
    <x v="0"/>
    <x v="1"/>
    <x v="0"/>
    <x v="3"/>
    <n v="22"/>
    <n v="869.59090909090912"/>
  </r>
  <r>
    <n v="723"/>
    <n v="202006"/>
    <x v="3"/>
    <x v="0"/>
    <x v="1"/>
    <x v="0"/>
    <x v="4"/>
    <n v="22"/>
    <n v="690.13636363636363"/>
  </r>
  <r>
    <n v="1700"/>
    <n v="202006"/>
    <x v="3"/>
    <x v="0"/>
    <x v="1"/>
    <x v="0"/>
    <x v="5"/>
    <n v="22"/>
    <n v="1622.7272727272727"/>
  </r>
  <r>
    <n v="552"/>
    <n v="202006"/>
    <x v="3"/>
    <x v="0"/>
    <x v="1"/>
    <x v="0"/>
    <x v="6"/>
    <n v="22"/>
    <n v="526.90909090909088"/>
  </r>
  <r>
    <n v="945"/>
    <n v="202006"/>
    <x v="3"/>
    <x v="0"/>
    <x v="1"/>
    <x v="1"/>
    <x v="0"/>
    <n v="22"/>
    <n v="902.04545454545462"/>
  </r>
  <r>
    <n v="717"/>
    <n v="202006"/>
    <x v="3"/>
    <x v="0"/>
    <x v="1"/>
    <x v="1"/>
    <x v="1"/>
    <n v="22"/>
    <n v="684.40909090909099"/>
  </r>
  <r>
    <n v="1145"/>
    <n v="202006"/>
    <x v="3"/>
    <x v="0"/>
    <x v="1"/>
    <x v="1"/>
    <x v="2"/>
    <n v="22"/>
    <n v="1092.9545454545455"/>
  </r>
  <r>
    <n v="879"/>
    <n v="202006"/>
    <x v="3"/>
    <x v="0"/>
    <x v="1"/>
    <x v="1"/>
    <x v="3"/>
    <n v="22"/>
    <n v="839.04545454545462"/>
  </r>
  <r>
    <n v="757"/>
    <n v="202006"/>
    <x v="3"/>
    <x v="0"/>
    <x v="1"/>
    <x v="1"/>
    <x v="4"/>
    <n v="22"/>
    <n v="722.59090909090912"/>
  </r>
  <r>
    <n v="1445"/>
    <n v="202006"/>
    <x v="3"/>
    <x v="0"/>
    <x v="1"/>
    <x v="1"/>
    <x v="5"/>
    <n v="22"/>
    <n v="1379.318181818182"/>
  </r>
  <r>
    <n v="793"/>
    <n v="202006"/>
    <x v="3"/>
    <x v="0"/>
    <x v="1"/>
    <x v="1"/>
    <x v="6"/>
    <n v="22"/>
    <n v="756.9545454545455"/>
  </r>
  <r>
    <n v="875"/>
    <n v="202006"/>
    <x v="3"/>
    <x v="0"/>
    <x v="1"/>
    <x v="2"/>
    <x v="0"/>
    <n v="22"/>
    <n v="835.22727272727275"/>
  </r>
  <r>
    <n v="1171"/>
    <n v="202006"/>
    <x v="3"/>
    <x v="0"/>
    <x v="1"/>
    <x v="2"/>
    <x v="1"/>
    <n v="22"/>
    <n v="1117.7727272727273"/>
  </r>
  <r>
    <n v="1035"/>
    <n v="202006"/>
    <x v="3"/>
    <x v="0"/>
    <x v="1"/>
    <x v="2"/>
    <x v="2"/>
    <n v="22"/>
    <n v="987.9545454545455"/>
  </r>
  <r>
    <n v="774"/>
    <n v="202006"/>
    <x v="3"/>
    <x v="0"/>
    <x v="1"/>
    <x v="2"/>
    <x v="3"/>
    <n v="22"/>
    <n v="738.81818181818187"/>
  </r>
  <r>
    <n v="609"/>
    <n v="202006"/>
    <x v="3"/>
    <x v="0"/>
    <x v="1"/>
    <x v="2"/>
    <x v="4"/>
    <n v="22"/>
    <n v="581.31818181818187"/>
  </r>
  <r>
    <n v="1170"/>
    <n v="202006"/>
    <x v="3"/>
    <x v="0"/>
    <x v="1"/>
    <x v="2"/>
    <x v="5"/>
    <n v="22"/>
    <n v="1116.8181818181818"/>
  </r>
  <r>
    <n v="760"/>
    <n v="202006"/>
    <x v="3"/>
    <x v="0"/>
    <x v="1"/>
    <x v="2"/>
    <x v="6"/>
    <n v="22"/>
    <n v="725.4545454545455"/>
  </r>
  <r>
    <n v="647"/>
    <n v="202006"/>
    <x v="3"/>
    <x v="0"/>
    <x v="1"/>
    <x v="3"/>
    <x v="0"/>
    <n v="22"/>
    <n v="617.59090909090912"/>
  </r>
  <r>
    <n v="1500"/>
    <n v="202006"/>
    <x v="3"/>
    <x v="0"/>
    <x v="1"/>
    <x v="3"/>
    <x v="1"/>
    <n v="22"/>
    <n v="1431.818181818182"/>
  </r>
  <r>
    <n v="974"/>
    <n v="202006"/>
    <x v="3"/>
    <x v="0"/>
    <x v="1"/>
    <x v="3"/>
    <x v="2"/>
    <n v="22"/>
    <n v="929.72727272727275"/>
  </r>
  <r>
    <n v="945"/>
    <n v="202006"/>
    <x v="3"/>
    <x v="0"/>
    <x v="1"/>
    <x v="3"/>
    <x v="3"/>
    <n v="22"/>
    <n v="902.04545454545462"/>
  </r>
  <r>
    <n v="693"/>
    <n v="202006"/>
    <x v="3"/>
    <x v="0"/>
    <x v="1"/>
    <x v="3"/>
    <x v="4"/>
    <n v="22"/>
    <n v="661.5"/>
  </r>
  <r>
    <n v="767"/>
    <n v="202006"/>
    <x v="3"/>
    <x v="0"/>
    <x v="1"/>
    <x v="3"/>
    <x v="5"/>
    <n v="22"/>
    <n v="732.13636363636363"/>
  </r>
  <r>
    <n v="532"/>
    <n v="202006"/>
    <x v="3"/>
    <x v="0"/>
    <x v="1"/>
    <x v="3"/>
    <x v="6"/>
    <n v="22"/>
    <n v="507.81818181818181"/>
  </r>
  <r>
    <n v="326"/>
    <n v="202006"/>
    <x v="3"/>
    <x v="0"/>
    <x v="1"/>
    <x v="4"/>
    <x v="0"/>
    <n v="22"/>
    <n v="311.18181818181819"/>
  </r>
  <r>
    <n v="1041"/>
    <n v="202006"/>
    <x v="3"/>
    <x v="0"/>
    <x v="1"/>
    <x v="4"/>
    <x v="1"/>
    <n v="22"/>
    <n v="993.68181818181824"/>
  </r>
  <r>
    <n v="1118"/>
    <n v="202006"/>
    <x v="3"/>
    <x v="0"/>
    <x v="1"/>
    <x v="4"/>
    <x v="2"/>
    <n v="22"/>
    <n v="1067.1818181818182"/>
  </r>
  <r>
    <n v="1184"/>
    <n v="202006"/>
    <x v="3"/>
    <x v="0"/>
    <x v="1"/>
    <x v="4"/>
    <x v="3"/>
    <n v="22"/>
    <n v="1130.1818181818182"/>
  </r>
  <r>
    <n v="1149"/>
    <n v="202006"/>
    <x v="3"/>
    <x v="0"/>
    <x v="1"/>
    <x v="4"/>
    <x v="4"/>
    <n v="22"/>
    <n v="1096.7727272727273"/>
  </r>
  <r>
    <n v="391"/>
    <n v="202006"/>
    <x v="3"/>
    <x v="0"/>
    <x v="1"/>
    <x v="4"/>
    <x v="5"/>
    <n v="22"/>
    <n v="373.22727272727275"/>
  </r>
  <r>
    <n v="267"/>
    <n v="202006"/>
    <x v="3"/>
    <x v="0"/>
    <x v="1"/>
    <x v="4"/>
    <x v="6"/>
    <n v="22"/>
    <n v="254.86363636363637"/>
  </r>
  <r>
    <n v="474"/>
    <n v="202006"/>
    <x v="3"/>
    <x v="0"/>
    <x v="2"/>
    <x v="0"/>
    <x v="0"/>
    <n v="22"/>
    <n v="452.4545454545455"/>
  </r>
  <r>
    <n v="264"/>
    <n v="202006"/>
    <x v="3"/>
    <x v="0"/>
    <x v="2"/>
    <x v="0"/>
    <x v="1"/>
    <n v="22"/>
    <n v="252"/>
  </r>
  <r>
    <n v="582"/>
    <n v="202006"/>
    <x v="3"/>
    <x v="0"/>
    <x v="2"/>
    <x v="0"/>
    <x v="2"/>
    <n v="22"/>
    <n v="555.54545454545462"/>
  </r>
  <r>
    <n v="380"/>
    <n v="202006"/>
    <x v="3"/>
    <x v="0"/>
    <x v="2"/>
    <x v="0"/>
    <x v="3"/>
    <n v="22"/>
    <n v="362.72727272727275"/>
  </r>
  <r>
    <n v="331"/>
    <n v="202006"/>
    <x v="3"/>
    <x v="0"/>
    <x v="2"/>
    <x v="0"/>
    <x v="4"/>
    <n v="22"/>
    <n v="315.9545454545455"/>
  </r>
  <r>
    <n v="692"/>
    <n v="202006"/>
    <x v="3"/>
    <x v="0"/>
    <x v="2"/>
    <x v="0"/>
    <x v="5"/>
    <n v="22"/>
    <n v="660.54545454545462"/>
  </r>
  <r>
    <n v="252"/>
    <n v="202006"/>
    <x v="3"/>
    <x v="0"/>
    <x v="2"/>
    <x v="0"/>
    <x v="6"/>
    <n v="22"/>
    <n v="240.54545454545456"/>
  </r>
  <r>
    <n v="506"/>
    <n v="202006"/>
    <x v="3"/>
    <x v="0"/>
    <x v="2"/>
    <x v="1"/>
    <x v="0"/>
    <n v="22"/>
    <n v="483"/>
  </r>
  <r>
    <n v="291"/>
    <n v="202006"/>
    <x v="3"/>
    <x v="0"/>
    <x v="2"/>
    <x v="1"/>
    <x v="1"/>
    <n v="22"/>
    <n v="277.77272727272731"/>
  </r>
  <r>
    <n v="658"/>
    <n v="202006"/>
    <x v="3"/>
    <x v="0"/>
    <x v="2"/>
    <x v="1"/>
    <x v="2"/>
    <n v="22"/>
    <n v="628.09090909090912"/>
  </r>
  <r>
    <n v="425"/>
    <n v="202006"/>
    <x v="3"/>
    <x v="0"/>
    <x v="2"/>
    <x v="1"/>
    <x v="3"/>
    <n v="22"/>
    <n v="405.68181818181819"/>
  </r>
  <r>
    <n v="369"/>
    <n v="202006"/>
    <x v="3"/>
    <x v="0"/>
    <x v="2"/>
    <x v="1"/>
    <x v="4"/>
    <n v="22"/>
    <n v="352.22727272727275"/>
  </r>
  <r>
    <n v="593"/>
    <n v="202006"/>
    <x v="3"/>
    <x v="0"/>
    <x v="2"/>
    <x v="1"/>
    <x v="5"/>
    <n v="22"/>
    <n v="566.04545454545462"/>
  </r>
  <r>
    <n v="336"/>
    <n v="202006"/>
    <x v="3"/>
    <x v="0"/>
    <x v="2"/>
    <x v="1"/>
    <x v="6"/>
    <n v="22"/>
    <n v="320.72727272727275"/>
  </r>
  <r>
    <n v="455"/>
    <n v="202006"/>
    <x v="3"/>
    <x v="0"/>
    <x v="2"/>
    <x v="2"/>
    <x v="0"/>
    <n v="22"/>
    <n v="434.31818181818181"/>
  </r>
  <r>
    <n v="488"/>
    <n v="202006"/>
    <x v="3"/>
    <x v="0"/>
    <x v="2"/>
    <x v="2"/>
    <x v="1"/>
    <n v="22"/>
    <n v="465.81818181818181"/>
  </r>
  <r>
    <n v="623"/>
    <n v="202006"/>
    <x v="3"/>
    <x v="0"/>
    <x v="2"/>
    <x v="2"/>
    <x v="2"/>
    <n v="22"/>
    <n v="594.68181818181824"/>
  </r>
  <r>
    <n v="339"/>
    <n v="202006"/>
    <x v="3"/>
    <x v="0"/>
    <x v="2"/>
    <x v="2"/>
    <x v="3"/>
    <n v="22"/>
    <n v="323.59090909090912"/>
  </r>
  <r>
    <n v="312"/>
    <n v="202006"/>
    <x v="3"/>
    <x v="0"/>
    <x v="2"/>
    <x v="2"/>
    <x v="4"/>
    <n v="22"/>
    <n v="297.81818181818181"/>
  </r>
  <r>
    <n v="506"/>
    <n v="202006"/>
    <x v="3"/>
    <x v="0"/>
    <x v="2"/>
    <x v="2"/>
    <x v="5"/>
    <n v="22"/>
    <n v="483"/>
  </r>
  <r>
    <n v="321"/>
    <n v="202006"/>
    <x v="3"/>
    <x v="0"/>
    <x v="2"/>
    <x v="2"/>
    <x v="6"/>
    <n v="22"/>
    <n v="306.40909090909093"/>
  </r>
  <r>
    <n v="330"/>
    <n v="202006"/>
    <x v="3"/>
    <x v="0"/>
    <x v="2"/>
    <x v="3"/>
    <x v="0"/>
    <n v="22"/>
    <n v="315"/>
  </r>
  <r>
    <n v="619"/>
    <n v="202006"/>
    <x v="3"/>
    <x v="0"/>
    <x v="2"/>
    <x v="3"/>
    <x v="1"/>
    <n v="22"/>
    <n v="590.86363636363637"/>
  </r>
  <r>
    <n v="495"/>
    <n v="202006"/>
    <x v="3"/>
    <x v="0"/>
    <x v="2"/>
    <x v="3"/>
    <x v="2"/>
    <n v="22"/>
    <n v="472.5"/>
  </r>
  <r>
    <n v="410"/>
    <n v="202006"/>
    <x v="3"/>
    <x v="0"/>
    <x v="2"/>
    <x v="3"/>
    <x v="3"/>
    <n v="22"/>
    <n v="391.36363636363637"/>
  </r>
  <r>
    <n v="344"/>
    <n v="202006"/>
    <x v="3"/>
    <x v="0"/>
    <x v="2"/>
    <x v="3"/>
    <x v="4"/>
    <n v="22"/>
    <n v="328.36363636363637"/>
  </r>
  <r>
    <n v="320"/>
    <n v="202006"/>
    <x v="3"/>
    <x v="0"/>
    <x v="2"/>
    <x v="3"/>
    <x v="5"/>
    <n v="22"/>
    <n v="305.4545454545455"/>
  </r>
  <r>
    <n v="244"/>
    <n v="202006"/>
    <x v="3"/>
    <x v="0"/>
    <x v="2"/>
    <x v="3"/>
    <x v="6"/>
    <n v="22"/>
    <n v="232.90909090909091"/>
  </r>
  <r>
    <n v="160"/>
    <n v="202006"/>
    <x v="3"/>
    <x v="0"/>
    <x v="2"/>
    <x v="4"/>
    <x v="0"/>
    <n v="22"/>
    <n v="152.72727272727275"/>
  </r>
  <r>
    <n v="436"/>
    <n v="202006"/>
    <x v="3"/>
    <x v="0"/>
    <x v="2"/>
    <x v="4"/>
    <x v="1"/>
    <n v="22"/>
    <n v="416.18181818181819"/>
  </r>
  <r>
    <n v="663"/>
    <n v="202006"/>
    <x v="3"/>
    <x v="0"/>
    <x v="2"/>
    <x v="4"/>
    <x v="2"/>
    <n v="22"/>
    <n v="632.86363636363637"/>
  </r>
  <r>
    <n v="552"/>
    <n v="202006"/>
    <x v="3"/>
    <x v="0"/>
    <x v="2"/>
    <x v="4"/>
    <x v="3"/>
    <n v="22"/>
    <n v="526.90909090909088"/>
  </r>
  <r>
    <n v="605"/>
    <n v="202006"/>
    <x v="3"/>
    <x v="0"/>
    <x v="2"/>
    <x v="4"/>
    <x v="4"/>
    <n v="22"/>
    <n v="577.5"/>
  </r>
  <r>
    <n v="151"/>
    <n v="202006"/>
    <x v="3"/>
    <x v="0"/>
    <x v="2"/>
    <x v="4"/>
    <x v="5"/>
    <n v="22"/>
    <n v="144.13636363636365"/>
  </r>
  <r>
    <n v="131"/>
    <n v="202006"/>
    <x v="3"/>
    <x v="0"/>
    <x v="2"/>
    <x v="4"/>
    <x v="6"/>
    <n v="22"/>
    <n v="125.04545454545455"/>
  </r>
  <r>
    <n v="360"/>
    <n v="202006"/>
    <x v="3"/>
    <x v="0"/>
    <x v="3"/>
    <x v="0"/>
    <x v="0"/>
    <n v="22"/>
    <n v="343.63636363636363"/>
  </r>
  <r>
    <n v="284"/>
    <n v="202006"/>
    <x v="3"/>
    <x v="0"/>
    <x v="3"/>
    <x v="0"/>
    <x v="1"/>
    <n v="22"/>
    <n v="271.09090909090912"/>
  </r>
  <r>
    <n v="608"/>
    <n v="202006"/>
    <x v="3"/>
    <x v="0"/>
    <x v="3"/>
    <x v="0"/>
    <x v="2"/>
    <n v="22"/>
    <n v="580.36363636363637"/>
  </r>
  <r>
    <n v="454"/>
    <n v="202006"/>
    <x v="3"/>
    <x v="0"/>
    <x v="3"/>
    <x v="0"/>
    <x v="3"/>
    <n v="22"/>
    <n v="433.36363636363637"/>
  </r>
  <r>
    <n v="427"/>
    <n v="202006"/>
    <x v="3"/>
    <x v="0"/>
    <x v="3"/>
    <x v="0"/>
    <x v="4"/>
    <n v="22"/>
    <n v="407.59090909090912"/>
  </r>
  <r>
    <n v="869"/>
    <n v="202006"/>
    <x v="3"/>
    <x v="0"/>
    <x v="3"/>
    <x v="0"/>
    <x v="5"/>
    <n v="22"/>
    <n v="829.5"/>
  </r>
  <r>
    <n v="330"/>
    <n v="202006"/>
    <x v="3"/>
    <x v="0"/>
    <x v="3"/>
    <x v="0"/>
    <x v="6"/>
    <n v="22"/>
    <n v="315"/>
  </r>
  <r>
    <n v="396"/>
    <n v="202006"/>
    <x v="3"/>
    <x v="0"/>
    <x v="3"/>
    <x v="1"/>
    <x v="0"/>
    <n v="22"/>
    <n v="378"/>
  </r>
  <r>
    <n v="355"/>
    <n v="202006"/>
    <x v="3"/>
    <x v="0"/>
    <x v="3"/>
    <x v="1"/>
    <x v="1"/>
    <n v="22"/>
    <n v="338.86363636363637"/>
  </r>
  <r>
    <n v="678"/>
    <n v="202006"/>
    <x v="3"/>
    <x v="0"/>
    <x v="3"/>
    <x v="1"/>
    <x v="2"/>
    <n v="22"/>
    <n v="647.18181818181824"/>
  </r>
  <r>
    <n v="467"/>
    <n v="202006"/>
    <x v="3"/>
    <x v="0"/>
    <x v="3"/>
    <x v="1"/>
    <x v="3"/>
    <n v="22"/>
    <n v="445.77272727272731"/>
  </r>
  <r>
    <n v="438"/>
    <n v="202006"/>
    <x v="3"/>
    <x v="0"/>
    <x v="3"/>
    <x v="1"/>
    <x v="4"/>
    <n v="22"/>
    <n v="418.09090909090912"/>
  </r>
  <r>
    <n v="730"/>
    <n v="202006"/>
    <x v="3"/>
    <x v="0"/>
    <x v="3"/>
    <x v="1"/>
    <x v="5"/>
    <n v="22"/>
    <n v="696.81818181818187"/>
  </r>
  <r>
    <n v="466"/>
    <n v="202006"/>
    <x v="3"/>
    <x v="0"/>
    <x v="3"/>
    <x v="1"/>
    <x v="6"/>
    <n v="22"/>
    <n v="444.81818181818181"/>
  </r>
  <r>
    <n v="391"/>
    <n v="202006"/>
    <x v="3"/>
    <x v="0"/>
    <x v="3"/>
    <x v="2"/>
    <x v="0"/>
    <n v="22"/>
    <n v="373.22727272727275"/>
  </r>
  <r>
    <n v="617"/>
    <n v="202006"/>
    <x v="3"/>
    <x v="0"/>
    <x v="3"/>
    <x v="2"/>
    <x v="1"/>
    <n v="22"/>
    <n v="588.9545454545455"/>
  </r>
  <r>
    <n v="580"/>
    <n v="202006"/>
    <x v="3"/>
    <x v="0"/>
    <x v="3"/>
    <x v="2"/>
    <x v="2"/>
    <n v="22"/>
    <n v="553.63636363636363"/>
  </r>
  <r>
    <n v="391"/>
    <n v="202006"/>
    <x v="3"/>
    <x v="0"/>
    <x v="3"/>
    <x v="2"/>
    <x v="3"/>
    <n v="22"/>
    <n v="373.22727272727275"/>
  </r>
  <r>
    <n v="378"/>
    <n v="202006"/>
    <x v="3"/>
    <x v="0"/>
    <x v="3"/>
    <x v="2"/>
    <x v="4"/>
    <n v="22"/>
    <n v="360.81818181818181"/>
  </r>
  <r>
    <n v="688"/>
    <n v="202006"/>
    <x v="3"/>
    <x v="0"/>
    <x v="3"/>
    <x v="2"/>
    <x v="5"/>
    <n v="22"/>
    <n v="656.72727272727275"/>
  </r>
  <r>
    <n v="463"/>
    <n v="202006"/>
    <x v="3"/>
    <x v="0"/>
    <x v="3"/>
    <x v="2"/>
    <x v="6"/>
    <n v="22"/>
    <n v="441.9545454545455"/>
  </r>
  <r>
    <n v="290"/>
    <n v="202006"/>
    <x v="3"/>
    <x v="0"/>
    <x v="3"/>
    <x v="3"/>
    <x v="0"/>
    <n v="22"/>
    <n v="276.81818181818181"/>
  </r>
  <r>
    <n v="781"/>
    <n v="202006"/>
    <x v="3"/>
    <x v="0"/>
    <x v="3"/>
    <x v="3"/>
    <x v="1"/>
    <n v="22"/>
    <n v="745.5"/>
  </r>
  <r>
    <n v="597"/>
    <n v="202006"/>
    <x v="3"/>
    <x v="0"/>
    <x v="3"/>
    <x v="3"/>
    <x v="2"/>
    <n v="22"/>
    <n v="569.86363636363637"/>
  </r>
  <r>
    <n v="425"/>
    <n v="202006"/>
    <x v="3"/>
    <x v="0"/>
    <x v="3"/>
    <x v="3"/>
    <x v="3"/>
    <n v="22"/>
    <n v="405.68181818181819"/>
  </r>
  <r>
    <n v="434"/>
    <n v="202006"/>
    <x v="3"/>
    <x v="0"/>
    <x v="3"/>
    <x v="3"/>
    <x v="4"/>
    <n v="22"/>
    <n v="414.27272727272731"/>
  </r>
  <r>
    <n v="506"/>
    <n v="202006"/>
    <x v="3"/>
    <x v="0"/>
    <x v="3"/>
    <x v="3"/>
    <x v="5"/>
    <n v="22"/>
    <n v="483"/>
  </r>
  <r>
    <n v="362"/>
    <n v="202006"/>
    <x v="3"/>
    <x v="0"/>
    <x v="3"/>
    <x v="3"/>
    <x v="6"/>
    <n v="22"/>
    <n v="345.54545454545456"/>
  </r>
  <r>
    <n v="151"/>
    <n v="202006"/>
    <x v="3"/>
    <x v="0"/>
    <x v="3"/>
    <x v="4"/>
    <x v="0"/>
    <n v="22"/>
    <n v="144.13636363636365"/>
  </r>
  <r>
    <n v="530"/>
    <n v="202006"/>
    <x v="3"/>
    <x v="0"/>
    <x v="3"/>
    <x v="4"/>
    <x v="1"/>
    <n v="22"/>
    <n v="505.90909090909093"/>
  </r>
  <r>
    <n v="637"/>
    <n v="202006"/>
    <x v="3"/>
    <x v="0"/>
    <x v="3"/>
    <x v="4"/>
    <x v="2"/>
    <n v="22"/>
    <n v="608.04545454545462"/>
  </r>
  <r>
    <n v="657"/>
    <n v="202006"/>
    <x v="3"/>
    <x v="0"/>
    <x v="3"/>
    <x v="4"/>
    <x v="3"/>
    <n v="22"/>
    <n v="627.13636363636363"/>
  </r>
  <r>
    <n v="761"/>
    <n v="202006"/>
    <x v="3"/>
    <x v="0"/>
    <x v="3"/>
    <x v="4"/>
    <x v="4"/>
    <n v="22"/>
    <n v="726.40909090909099"/>
  </r>
  <r>
    <n v="228"/>
    <n v="202006"/>
    <x v="3"/>
    <x v="0"/>
    <x v="3"/>
    <x v="4"/>
    <x v="5"/>
    <n v="22"/>
    <n v="217.63636363636365"/>
  </r>
  <r>
    <n v="178"/>
    <n v="202006"/>
    <x v="3"/>
    <x v="0"/>
    <x v="3"/>
    <x v="4"/>
    <x v="6"/>
    <n v="22"/>
    <n v="169.90909090909091"/>
  </r>
  <r>
    <n v="734"/>
    <n v="202006"/>
    <x v="3"/>
    <x v="0"/>
    <x v="4"/>
    <x v="0"/>
    <x v="0"/>
    <n v="22"/>
    <n v="700.63636363636363"/>
  </r>
  <r>
    <n v="388"/>
    <n v="202006"/>
    <x v="3"/>
    <x v="0"/>
    <x v="4"/>
    <x v="0"/>
    <x v="1"/>
    <n v="22"/>
    <n v="370.36363636363637"/>
  </r>
  <r>
    <n v="875"/>
    <n v="202006"/>
    <x v="3"/>
    <x v="0"/>
    <x v="4"/>
    <x v="0"/>
    <x v="2"/>
    <n v="22"/>
    <n v="835.22727272727275"/>
  </r>
  <r>
    <n v="792"/>
    <n v="202006"/>
    <x v="3"/>
    <x v="0"/>
    <x v="4"/>
    <x v="0"/>
    <x v="3"/>
    <n v="22"/>
    <n v="756"/>
  </r>
  <r>
    <n v="652"/>
    <n v="202006"/>
    <x v="3"/>
    <x v="0"/>
    <x v="4"/>
    <x v="0"/>
    <x v="4"/>
    <n v="22"/>
    <n v="622.36363636363637"/>
  </r>
  <r>
    <n v="1474"/>
    <n v="202006"/>
    <x v="3"/>
    <x v="0"/>
    <x v="4"/>
    <x v="0"/>
    <x v="5"/>
    <n v="22"/>
    <n v="1407"/>
  </r>
  <r>
    <n v="439"/>
    <n v="202006"/>
    <x v="3"/>
    <x v="0"/>
    <x v="4"/>
    <x v="0"/>
    <x v="6"/>
    <n v="22"/>
    <n v="419.04545454545456"/>
  </r>
  <r>
    <n v="819"/>
    <n v="202006"/>
    <x v="3"/>
    <x v="0"/>
    <x v="4"/>
    <x v="1"/>
    <x v="0"/>
    <n v="22"/>
    <n v="781.77272727272725"/>
  </r>
  <r>
    <n v="466"/>
    <n v="202006"/>
    <x v="3"/>
    <x v="0"/>
    <x v="4"/>
    <x v="1"/>
    <x v="1"/>
    <n v="22"/>
    <n v="444.81818181818181"/>
  </r>
  <r>
    <n v="1033"/>
    <n v="202006"/>
    <x v="3"/>
    <x v="0"/>
    <x v="4"/>
    <x v="1"/>
    <x v="2"/>
    <n v="22"/>
    <n v="986.04545454545462"/>
  </r>
  <r>
    <n v="842"/>
    <n v="202006"/>
    <x v="3"/>
    <x v="0"/>
    <x v="4"/>
    <x v="1"/>
    <x v="3"/>
    <n v="22"/>
    <n v="803.72727272727275"/>
  </r>
  <r>
    <n v="681"/>
    <n v="202006"/>
    <x v="3"/>
    <x v="0"/>
    <x v="4"/>
    <x v="1"/>
    <x v="4"/>
    <n v="22"/>
    <n v="650.04545454545462"/>
  </r>
  <r>
    <n v="1198"/>
    <n v="202006"/>
    <x v="3"/>
    <x v="0"/>
    <x v="4"/>
    <x v="1"/>
    <x v="5"/>
    <n v="22"/>
    <n v="1143.5454545454545"/>
  </r>
  <r>
    <n v="598"/>
    <n v="202006"/>
    <x v="3"/>
    <x v="0"/>
    <x v="4"/>
    <x v="1"/>
    <x v="6"/>
    <n v="22"/>
    <n v="570.81818181818187"/>
  </r>
  <r>
    <n v="715"/>
    <n v="202006"/>
    <x v="3"/>
    <x v="0"/>
    <x v="4"/>
    <x v="2"/>
    <x v="0"/>
    <n v="22"/>
    <n v="682.5"/>
  </r>
  <r>
    <n v="703"/>
    <n v="202006"/>
    <x v="3"/>
    <x v="0"/>
    <x v="4"/>
    <x v="2"/>
    <x v="1"/>
    <n v="22"/>
    <n v="671.04545454545462"/>
  </r>
  <r>
    <n v="869"/>
    <n v="202006"/>
    <x v="3"/>
    <x v="0"/>
    <x v="4"/>
    <x v="2"/>
    <x v="2"/>
    <n v="22"/>
    <n v="829.5"/>
  </r>
  <r>
    <n v="720"/>
    <n v="202006"/>
    <x v="3"/>
    <x v="0"/>
    <x v="4"/>
    <x v="2"/>
    <x v="3"/>
    <n v="22"/>
    <n v="687.27272727272725"/>
  </r>
  <r>
    <n v="575"/>
    <n v="202006"/>
    <x v="3"/>
    <x v="0"/>
    <x v="4"/>
    <x v="2"/>
    <x v="4"/>
    <n v="22"/>
    <n v="548.86363636363637"/>
  </r>
  <r>
    <n v="1044"/>
    <n v="202006"/>
    <x v="3"/>
    <x v="0"/>
    <x v="4"/>
    <x v="2"/>
    <x v="5"/>
    <n v="22"/>
    <n v="996.54545454545462"/>
  </r>
  <r>
    <n v="640"/>
    <n v="202006"/>
    <x v="3"/>
    <x v="0"/>
    <x v="4"/>
    <x v="2"/>
    <x v="6"/>
    <n v="22"/>
    <n v="610.90909090909099"/>
  </r>
  <r>
    <n v="545"/>
    <n v="202006"/>
    <x v="3"/>
    <x v="0"/>
    <x v="4"/>
    <x v="3"/>
    <x v="0"/>
    <n v="22"/>
    <n v="520.22727272727275"/>
  </r>
  <r>
    <n v="926"/>
    <n v="202006"/>
    <x v="3"/>
    <x v="0"/>
    <x v="4"/>
    <x v="3"/>
    <x v="1"/>
    <n v="22"/>
    <n v="883.90909090909099"/>
  </r>
  <r>
    <n v="883"/>
    <n v="202006"/>
    <x v="3"/>
    <x v="0"/>
    <x v="4"/>
    <x v="3"/>
    <x v="2"/>
    <n v="22"/>
    <n v="842.86363636363637"/>
  </r>
  <r>
    <n v="747"/>
    <n v="202006"/>
    <x v="3"/>
    <x v="0"/>
    <x v="4"/>
    <x v="3"/>
    <x v="3"/>
    <n v="22"/>
    <n v="713.04545454545462"/>
  </r>
  <r>
    <n v="705"/>
    <n v="202006"/>
    <x v="3"/>
    <x v="0"/>
    <x v="4"/>
    <x v="3"/>
    <x v="4"/>
    <n v="22"/>
    <n v="672.9545454545455"/>
  </r>
  <r>
    <n v="675"/>
    <n v="202006"/>
    <x v="3"/>
    <x v="0"/>
    <x v="4"/>
    <x v="3"/>
    <x v="5"/>
    <n v="22"/>
    <n v="644.31818181818187"/>
  </r>
  <r>
    <n v="434"/>
    <n v="202006"/>
    <x v="3"/>
    <x v="0"/>
    <x v="4"/>
    <x v="3"/>
    <x v="6"/>
    <n v="22"/>
    <n v="414.27272727272731"/>
  </r>
  <r>
    <n v="281"/>
    <n v="202006"/>
    <x v="3"/>
    <x v="0"/>
    <x v="4"/>
    <x v="4"/>
    <x v="0"/>
    <n v="22"/>
    <n v="268.22727272727275"/>
  </r>
  <r>
    <n v="601"/>
    <n v="202006"/>
    <x v="3"/>
    <x v="0"/>
    <x v="4"/>
    <x v="4"/>
    <x v="1"/>
    <n v="22"/>
    <n v="573.68181818181824"/>
  </r>
  <r>
    <n v="969"/>
    <n v="202006"/>
    <x v="3"/>
    <x v="0"/>
    <x v="4"/>
    <x v="4"/>
    <x v="2"/>
    <n v="22"/>
    <n v="924.9545454545455"/>
  </r>
  <r>
    <n v="1170"/>
    <n v="202006"/>
    <x v="3"/>
    <x v="0"/>
    <x v="4"/>
    <x v="4"/>
    <x v="3"/>
    <n v="22"/>
    <n v="1116.8181818181818"/>
  </r>
  <r>
    <n v="1166"/>
    <n v="202006"/>
    <x v="3"/>
    <x v="0"/>
    <x v="4"/>
    <x v="4"/>
    <x v="4"/>
    <n v="22"/>
    <n v="1113"/>
  </r>
  <r>
    <n v="318"/>
    <n v="202006"/>
    <x v="3"/>
    <x v="0"/>
    <x v="4"/>
    <x v="4"/>
    <x v="5"/>
    <n v="22"/>
    <n v="303.54545454545456"/>
  </r>
  <r>
    <n v="220"/>
    <n v="202006"/>
    <x v="3"/>
    <x v="0"/>
    <x v="4"/>
    <x v="4"/>
    <x v="6"/>
    <n v="22"/>
    <n v="210"/>
  </r>
  <r>
    <n v="75"/>
    <n v="202006"/>
    <x v="3"/>
    <x v="0"/>
    <x v="5"/>
    <x v="0"/>
    <x v="0"/>
    <n v="22"/>
    <n v="71.590909090909093"/>
  </r>
  <r>
    <n v="56"/>
    <n v="202006"/>
    <x v="3"/>
    <x v="0"/>
    <x v="5"/>
    <x v="0"/>
    <x v="1"/>
    <n v="22"/>
    <n v="53.454545454545453"/>
  </r>
  <r>
    <n v="79"/>
    <n v="202006"/>
    <x v="3"/>
    <x v="0"/>
    <x v="5"/>
    <x v="0"/>
    <x v="2"/>
    <n v="22"/>
    <n v="75.409090909090907"/>
  </r>
  <r>
    <n v="68"/>
    <n v="202006"/>
    <x v="3"/>
    <x v="0"/>
    <x v="5"/>
    <x v="0"/>
    <x v="3"/>
    <n v="22"/>
    <n v="64.909090909090907"/>
  </r>
  <r>
    <n v="65"/>
    <n v="202006"/>
    <x v="3"/>
    <x v="0"/>
    <x v="5"/>
    <x v="0"/>
    <x v="4"/>
    <n v="22"/>
    <n v="62.045454545454547"/>
  </r>
  <r>
    <n v="165"/>
    <n v="202006"/>
    <x v="3"/>
    <x v="0"/>
    <x v="5"/>
    <x v="0"/>
    <x v="5"/>
    <n v="22"/>
    <n v="157.5"/>
  </r>
  <r>
    <n v="56"/>
    <n v="202006"/>
    <x v="3"/>
    <x v="0"/>
    <x v="5"/>
    <x v="0"/>
    <x v="6"/>
    <n v="22"/>
    <n v="53.454545454545453"/>
  </r>
  <r>
    <n v="101"/>
    <n v="202006"/>
    <x v="3"/>
    <x v="0"/>
    <x v="5"/>
    <x v="1"/>
    <x v="0"/>
    <n v="22"/>
    <n v="96.409090909090907"/>
  </r>
  <r>
    <n v="65"/>
    <n v="202006"/>
    <x v="3"/>
    <x v="0"/>
    <x v="5"/>
    <x v="1"/>
    <x v="1"/>
    <n v="22"/>
    <n v="62.045454545454547"/>
  </r>
  <r>
    <n v="93"/>
    <n v="202006"/>
    <x v="3"/>
    <x v="0"/>
    <x v="5"/>
    <x v="1"/>
    <x v="2"/>
    <n v="22"/>
    <n v="88.77272727272728"/>
  </r>
  <r>
    <n v="63"/>
    <n v="202006"/>
    <x v="3"/>
    <x v="0"/>
    <x v="5"/>
    <x v="1"/>
    <x v="3"/>
    <n v="22"/>
    <n v="60.13636363636364"/>
  </r>
  <r>
    <n v="68"/>
    <n v="202006"/>
    <x v="3"/>
    <x v="0"/>
    <x v="5"/>
    <x v="1"/>
    <x v="4"/>
    <n v="22"/>
    <n v="64.909090909090907"/>
  </r>
  <r>
    <n v="145"/>
    <n v="202006"/>
    <x v="3"/>
    <x v="0"/>
    <x v="5"/>
    <x v="1"/>
    <x v="5"/>
    <n v="22"/>
    <n v="138.40909090909091"/>
  </r>
  <r>
    <n v="66"/>
    <n v="202006"/>
    <x v="3"/>
    <x v="0"/>
    <x v="5"/>
    <x v="1"/>
    <x v="6"/>
    <n v="22"/>
    <n v="63"/>
  </r>
  <r>
    <n v="101"/>
    <n v="202006"/>
    <x v="3"/>
    <x v="0"/>
    <x v="5"/>
    <x v="2"/>
    <x v="0"/>
    <n v="22"/>
    <n v="96.409090909090907"/>
  </r>
  <r>
    <n v="109"/>
    <n v="202006"/>
    <x v="3"/>
    <x v="0"/>
    <x v="5"/>
    <x v="2"/>
    <x v="1"/>
    <n v="22"/>
    <n v="104.04545454545455"/>
  </r>
  <r>
    <n v="97"/>
    <n v="202006"/>
    <x v="3"/>
    <x v="0"/>
    <x v="5"/>
    <x v="2"/>
    <x v="2"/>
    <n v="22"/>
    <n v="92.590909090909093"/>
  </r>
  <r>
    <n v="69"/>
    <n v="202006"/>
    <x v="3"/>
    <x v="0"/>
    <x v="5"/>
    <x v="2"/>
    <x v="3"/>
    <n v="22"/>
    <n v="65.86363636363636"/>
  </r>
  <r>
    <n v="58"/>
    <n v="202006"/>
    <x v="3"/>
    <x v="0"/>
    <x v="5"/>
    <x v="2"/>
    <x v="4"/>
    <n v="22"/>
    <n v="55.363636363636367"/>
  </r>
  <r>
    <n v="122"/>
    <n v="202006"/>
    <x v="3"/>
    <x v="0"/>
    <x v="5"/>
    <x v="2"/>
    <x v="5"/>
    <n v="22"/>
    <n v="116.45454545454545"/>
  </r>
  <r>
    <n v="66"/>
    <n v="202006"/>
    <x v="3"/>
    <x v="0"/>
    <x v="5"/>
    <x v="2"/>
    <x v="6"/>
    <n v="22"/>
    <n v="63"/>
  </r>
  <r>
    <n v="82"/>
    <n v="202006"/>
    <x v="3"/>
    <x v="0"/>
    <x v="5"/>
    <x v="3"/>
    <x v="0"/>
    <n v="22"/>
    <n v="78.27272727272728"/>
  </r>
  <r>
    <n v="182"/>
    <n v="202006"/>
    <x v="3"/>
    <x v="0"/>
    <x v="5"/>
    <x v="3"/>
    <x v="1"/>
    <n v="22"/>
    <n v="173.72727272727275"/>
  </r>
  <r>
    <n v="88"/>
    <n v="202006"/>
    <x v="3"/>
    <x v="0"/>
    <x v="5"/>
    <x v="3"/>
    <x v="2"/>
    <n v="22"/>
    <n v="84"/>
  </r>
  <r>
    <n v="118"/>
    <n v="202006"/>
    <x v="3"/>
    <x v="0"/>
    <x v="5"/>
    <x v="3"/>
    <x v="3"/>
    <n v="22"/>
    <n v="112.63636363636364"/>
  </r>
  <r>
    <n v="71"/>
    <n v="202006"/>
    <x v="3"/>
    <x v="0"/>
    <x v="5"/>
    <x v="3"/>
    <x v="4"/>
    <n v="22"/>
    <n v="67.77272727272728"/>
  </r>
  <r>
    <n v="79"/>
    <n v="202006"/>
    <x v="3"/>
    <x v="0"/>
    <x v="5"/>
    <x v="3"/>
    <x v="5"/>
    <n v="22"/>
    <n v="75.409090909090907"/>
  </r>
  <r>
    <n v="51"/>
    <n v="202006"/>
    <x v="3"/>
    <x v="0"/>
    <x v="5"/>
    <x v="3"/>
    <x v="6"/>
    <n v="22"/>
    <n v="48.681818181818187"/>
  </r>
  <r>
    <n v="53"/>
    <n v="202006"/>
    <x v="3"/>
    <x v="0"/>
    <x v="5"/>
    <x v="4"/>
    <x v="0"/>
    <n v="22"/>
    <n v="50.590909090909093"/>
  </r>
  <r>
    <n v="109"/>
    <n v="202006"/>
    <x v="3"/>
    <x v="0"/>
    <x v="5"/>
    <x v="4"/>
    <x v="1"/>
    <n v="22"/>
    <n v="104.04545454545455"/>
  </r>
  <r>
    <n v="115"/>
    <n v="202006"/>
    <x v="3"/>
    <x v="0"/>
    <x v="5"/>
    <x v="4"/>
    <x v="2"/>
    <n v="22"/>
    <n v="109.77272727272728"/>
  </r>
  <r>
    <n v="171"/>
    <n v="202006"/>
    <x v="3"/>
    <x v="0"/>
    <x v="5"/>
    <x v="4"/>
    <x v="3"/>
    <n v="22"/>
    <n v="163.22727272727275"/>
  </r>
  <r>
    <n v="140"/>
    <n v="202006"/>
    <x v="3"/>
    <x v="0"/>
    <x v="5"/>
    <x v="4"/>
    <x v="4"/>
    <n v="22"/>
    <n v="133.63636363636365"/>
  </r>
  <r>
    <n v="31"/>
    <n v="202006"/>
    <x v="3"/>
    <x v="0"/>
    <x v="5"/>
    <x v="4"/>
    <x v="5"/>
    <n v="22"/>
    <n v="29.590909090909093"/>
  </r>
  <r>
    <n v="33"/>
    <n v="202006"/>
    <x v="3"/>
    <x v="0"/>
    <x v="5"/>
    <x v="4"/>
    <x v="6"/>
    <n v="22"/>
    <n v="31.5"/>
  </r>
  <r>
    <n v="1232"/>
    <n v="202006"/>
    <x v="3"/>
    <x v="0"/>
    <x v="6"/>
    <x v="0"/>
    <x v="0"/>
    <n v="22"/>
    <n v="1176"/>
  </r>
  <r>
    <n v="758"/>
    <n v="202006"/>
    <x v="3"/>
    <x v="0"/>
    <x v="6"/>
    <x v="0"/>
    <x v="1"/>
    <n v="22"/>
    <n v="723.54545454545462"/>
  </r>
  <r>
    <n v="1305"/>
    <n v="202006"/>
    <x v="3"/>
    <x v="0"/>
    <x v="6"/>
    <x v="0"/>
    <x v="2"/>
    <n v="22"/>
    <n v="1245.6818181818182"/>
  </r>
  <r>
    <n v="1142"/>
    <n v="202006"/>
    <x v="3"/>
    <x v="0"/>
    <x v="6"/>
    <x v="0"/>
    <x v="3"/>
    <n v="22"/>
    <n v="1090.0909090909092"/>
  </r>
  <r>
    <n v="877"/>
    <n v="202006"/>
    <x v="3"/>
    <x v="0"/>
    <x v="6"/>
    <x v="0"/>
    <x v="4"/>
    <n v="22"/>
    <n v="837.13636363636363"/>
  </r>
  <r>
    <n v="1854"/>
    <n v="202006"/>
    <x v="3"/>
    <x v="0"/>
    <x v="6"/>
    <x v="0"/>
    <x v="5"/>
    <n v="22"/>
    <n v="1769.7272727272727"/>
  </r>
  <r>
    <n v="785"/>
    <n v="202006"/>
    <x v="3"/>
    <x v="0"/>
    <x v="6"/>
    <x v="0"/>
    <x v="6"/>
    <n v="22"/>
    <n v="749.31818181818187"/>
  </r>
  <r>
    <n v="1137"/>
    <n v="202006"/>
    <x v="3"/>
    <x v="0"/>
    <x v="6"/>
    <x v="1"/>
    <x v="0"/>
    <n v="22"/>
    <n v="1085.3181818181818"/>
  </r>
  <r>
    <n v="805"/>
    <n v="202006"/>
    <x v="3"/>
    <x v="0"/>
    <x v="6"/>
    <x v="1"/>
    <x v="1"/>
    <n v="22"/>
    <n v="768.40909090909099"/>
  </r>
  <r>
    <n v="1362"/>
    <n v="202006"/>
    <x v="3"/>
    <x v="0"/>
    <x v="6"/>
    <x v="1"/>
    <x v="2"/>
    <n v="22"/>
    <n v="1300.0909090909092"/>
  </r>
  <r>
    <n v="1040"/>
    <n v="202006"/>
    <x v="3"/>
    <x v="0"/>
    <x v="6"/>
    <x v="1"/>
    <x v="3"/>
    <n v="22"/>
    <n v="992.72727272727275"/>
  </r>
  <r>
    <n v="900"/>
    <n v="202006"/>
    <x v="3"/>
    <x v="0"/>
    <x v="6"/>
    <x v="1"/>
    <x v="4"/>
    <n v="22"/>
    <n v="859.09090909090912"/>
  </r>
  <r>
    <n v="1290"/>
    <n v="202006"/>
    <x v="3"/>
    <x v="0"/>
    <x v="6"/>
    <x v="1"/>
    <x v="5"/>
    <n v="22"/>
    <n v="1231.3636363636365"/>
  </r>
  <r>
    <n v="1131"/>
    <n v="202006"/>
    <x v="3"/>
    <x v="0"/>
    <x v="6"/>
    <x v="1"/>
    <x v="6"/>
    <n v="22"/>
    <n v="1079.5909090909092"/>
  </r>
  <r>
    <n v="1092"/>
    <n v="202006"/>
    <x v="3"/>
    <x v="0"/>
    <x v="6"/>
    <x v="2"/>
    <x v="0"/>
    <n v="22"/>
    <n v="1042.3636363636365"/>
  </r>
  <r>
    <n v="1162"/>
    <n v="202006"/>
    <x v="3"/>
    <x v="0"/>
    <x v="6"/>
    <x v="2"/>
    <x v="1"/>
    <n v="22"/>
    <n v="1109.1818181818182"/>
  </r>
  <r>
    <n v="1116"/>
    <n v="202006"/>
    <x v="3"/>
    <x v="0"/>
    <x v="6"/>
    <x v="2"/>
    <x v="2"/>
    <n v="22"/>
    <n v="1065.2727272727273"/>
  </r>
  <r>
    <n v="799"/>
    <n v="202006"/>
    <x v="3"/>
    <x v="0"/>
    <x v="6"/>
    <x v="2"/>
    <x v="3"/>
    <n v="22"/>
    <n v="762.68181818181824"/>
  </r>
  <r>
    <n v="729"/>
    <n v="202006"/>
    <x v="3"/>
    <x v="0"/>
    <x v="6"/>
    <x v="2"/>
    <x v="4"/>
    <n v="22"/>
    <n v="695.86363636363637"/>
  </r>
  <r>
    <n v="1071"/>
    <n v="202006"/>
    <x v="3"/>
    <x v="0"/>
    <x v="6"/>
    <x v="2"/>
    <x v="5"/>
    <n v="22"/>
    <n v="1022.3181818181819"/>
  </r>
  <r>
    <n v="1071"/>
    <n v="202006"/>
    <x v="3"/>
    <x v="0"/>
    <x v="6"/>
    <x v="2"/>
    <x v="6"/>
    <n v="22"/>
    <n v="1022.3181818181819"/>
  </r>
  <r>
    <n v="648"/>
    <n v="202006"/>
    <x v="3"/>
    <x v="0"/>
    <x v="6"/>
    <x v="3"/>
    <x v="0"/>
    <n v="22"/>
    <n v="618.54545454545462"/>
  </r>
  <r>
    <n v="1140"/>
    <n v="202006"/>
    <x v="3"/>
    <x v="0"/>
    <x v="6"/>
    <x v="3"/>
    <x v="1"/>
    <n v="22"/>
    <n v="1088.1818181818182"/>
  </r>
  <r>
    <n v="898"/>
    <n v="202006"/>
    <x v="3"/>
    <x v="0"/>
    <x v="6"/>
    <x v="3"/>
    <x v="2"/>
    <n v="22"/>
    <n v="857.18181818181824"/>
  </r>
  <r>
    <n v="788"/>
    <n v="202006"/>
    <x v="3"/>
    <x v="0"/>
    <x v="6"/>
    <x v="3"/>
    <x v="3"/>
    <n v="22"/>
    <n v="752.18181818181824"/>
  </r>
  <r>
    <n v="721"/>
    <n v="202006"/>
    <x v="3"/>
    <x v="0"/>
    <x v="6"/>
    <x v="3"/>
    <x v="4"/>
    <n v="22"/>
    <n v="688.22727272727275"/>
  </r>
  <r>
    <n v="605"/>
    <n v="202006"/>
    <x v="3"/>
    <x v="0"/>
    <x v="6"/>
    <x v="3"/>
    <x v="5"/>
    <n v="22"/>
    <n v="577.5"/>
  </r>
  <r>
    <n v="665"/>
    <n v="202006"/>
    <x v="3"/>
    <x v="0"/>
    <x v="6"/>
    <x v="3"/>
    <x v="6"/>
    <n v="22"/>
    <n v="634.77272727272725"/>
  </r>
  <r>
    <n v="269"/>
    <n v="202006"/>
    <x v="3"/>
    <x v="0"/>
    <x v="6"/>
    <x v="4"/>
    <x v="0"/>
    <n v="22"/>
    <n v="256.77272727272731"/>
  </r>
  <r>
    <n v="636"/>
    <n v="202006"/>
    <x v="3"/>
    <x v="0"/>
    <x v="6"/>
    <x v="4"/>
    <x v="1"/>
    <n v="22"/>
    <n v="607.09090909090912"/>
  </r>
  <r>
    <n v="720"/>
    <n v="202006"/>
    <x v="3"/>
    <x v="0"/>
    <x v="6"/>
    <x v="4"/>
    <x v="2"/>
    <n v="22"/>
    <n v="687.27272727272725"/>
  </r>
  <r>
    <n v="874"/>
    <n v="202006"/>
    <x v="3"/>
    <x v="0"/>
    <x v="6"/>
    <x v="4"/>
    <x v="3"/>
    <n v="22"/>
    <n v="834.27272727272725"/>
  </r>
  <r>
    <n v="994"/>
    <n v="202006"/>
    <x v="3"/>
    <x v="0"/>
    <x v="6"/>
    <x v="4"/>
    <x v="4"/>
    <n v="22"/>
    <n v="948.81818181818187"/>
  </r>
  <r>
    <n v="234"/>
    <n v="202006"/>
    <x v="3"/>
    <x v="0"/>
    <x v="6"/>
    <x v="4"/>
    <x v="5"/>
    <n v="22"/>
    <n v="223.36363636363637"/>
  </r>
  <r>
    <n v="291"/>
    <n v="202006"/>
    <x v="3"/>
    <x v="0"/>
    <x v="6"/>
    <x v="4"/>
    <x v="6"/>
    <n v="22"/>
    <n v="277.77272727272731"/>
  </r>
  <r>
    <n v="266"/>
    <n v="202006"/>
    <x v="3"/>
    <x v="0"/>
    <x v="7"/>
    <x v="0"/>
    <x v="0"/>
    <n v="22"/>
    <n v="253.90909090909091"/>
  </r>
  <r>
    <n v="176"/>
    <n v="202006"/>
    <x v="3"/>
    <x v="0"/>
    <x v="7"/>
    <x v="0"/>
    <x v="1"/>
    <n v="22"/>
    <n v="168"/>
  </r>
  <r>
    <n v="433"/>
    <n v="202006"/>
    <x v="3"/>
    <x v="0"/>
    <x v="7"/>
    <x v="0"/>
    <x v="2"/>
    <n v="22"/>
    <n v="413.31818181818181"/>
  </r>
  <r>
    <n v="348"/>
    <n v="202006"/>
    <x v="3"/>
    <x v="0"/>
    <x v="7"/>
    <x v="0"/>
    <x v="3"/>
    <n v="22"/>
    <n v="332.18181818181819"/>
  </r>
  <r>
    <n v="324"/>
    <n v="202006"/>
    <x v="3"/>
    <x v="0"/>
    <x v="7"/>
    <x v="0"/>
    <x v="4"/>
    <n v="22"/>
    <n v="309.27272727272731"/>
  </r>
  <r>
    <n v="652"/>
    <n v="202006"/>
    <x v="3"/>
    <x v="0"/>
    <x v="7"/>
    <x v="0"/>
    <x v="5"/>
    <n v="22"/>
    <n v="622.36363636363637"/>
  </r>
  <r>
    <n v="151"/>
    <n v="202006"/>
    <x v="3"/>
    <x v="0"/>
    <x v="7"/>
    <x v="0"/>
    <x v="6"/>
    <n v="22"/>
    <n v="144.13636363636365"/>
  </r>
  <r>
    <n v="357"/>
    <n v="202006"/>
    <x v="3"/>
    <x v="0"/>
    <x v="7"/>
    <x v="1"/>
    <x v="0"/>
    <n v="22"/>
    <n v="340.77272727272731"/>
  </r>
  <r>
    <n v="224"/>
    <n v="202006"/>
    <x v="3"/>
    <x v="0"/>
    <x v="7"/>
    <x v="1"/>
    <x v="1"/>
    <n v="22"/>
    <n v="213.81818181818181"/>
  </r>
  <r>
    <n v="570"/>
    <n v="202006"/>
    <x v="3"/>
    <x v="0"/>
    <x v="7"/>
    <x v="1"/>
    <x v="2"/>
    <n v="22"/>
    <n v="544.09090909090912"/>
  </r>
  <r>
    <n v="351"/>
    <n v="202006"/>
    <x v="3"/>
    <x v="0"/>
    <x v="7"/>
    <x v="1"/>
    <x v="3"/>
    <n v="22"/>
    <n v="335.04545454545456"/>
  </r>
  <r>
    <n v="346"/>
    <n v="202006"/>
    <x v="3"/>
    <x v="0"/>
    <x v="7"/>
    <x v="1"/>
    <x v="4"/>
    <n v="22"/>
    <n v="330.27272727272731"/>
  </r>
  <r>
    <n v="545"/>
    <n v="202006"/>
    <x v="3"/>
    <x v="0"/>
    <x v="7"/>
    <x v="1"/>
    <x v="5"/>
    <n v="22"/>
    <n v="520.22727272727275"/>
  </r>
  <r>
    <n v="297"/>
    <n v="202006"/>
    <x v="3"/>
    <x v="0"/>
    <x v="7"/>
    <x v="1"/>
    <x v="6"/>
    <n v="22"/>
    <n v="283.5"/>
  </r>
  <r>
    <n v="336"/>
    <n v="202006"/>
    <x v="3"/>
    <x v="0"/>
    <x v="7"/>
    <x v="2"/>
    <x v="0"/>
    <n v="22"/>
    <n v="320.72727272727275"/>
  </r>
  <r>
    <n v="382"/>
    <n v="202006"/>
    <x v="3"/>
    <x v="0"/>
    <x v="7"/>
    <x v="2"/>
    <x v="1"/>
    <n v="22"/>
    <n v="364.63636363636363"/>
  </r>
  <r>
    <n v="572"/>
    <n v="202006"/>
    <x v="3"/>
    <x v="0"/>
    <x v="7"/>
    <x v="2"/>
    <x v="2"/>
    <n v="22"/>
    <n v="546"/>
  </r>
  <r>
    <n v="371"/>
    <n v="202006"/>
    <x v="3"/>
    <x v="0"/>
    <x v="7"/>
    <x v="2"/>
    <x v="3"/>
    <n v="22"/>
    <n v="354.13636363636363"/>
  </r>
  <r>
    <n v="298"/>
    <n v="202006"/>
    <x v="3"/>
    <x v="0"/>
    <x v="7"/>
    <x v="2"/>
    <x v="4"/>
    <n v="22"/>
    <n v="284.45454545454544"/>
  </r>
  <r>
    <n v="477"/>
    <n v="202006"/>
    <x v="3"/>
    <x v="0"/>
    <x v="7"/>
    <x v="2"/>
    <x v="5"/>
    <n v="22"/>
    <n v="455.31818181818181"/>
  </r>
  <r>
    <n v="310"/>
    <n v="202006"/>
    <x v="3"/>
    <x v="0"/>
    <x v="7"/>
    <x v="2"/>
    <x v="6"/>
    <n v="22"/>
    <n v="295.90909090909093"/>
  </r>
  <r>
    <n v="250"/>
    <n v="202006"/>
    <x v="3"/>
    <x v="0"/>
    <x v="7"/>
    <x v="3"/>
    <x v="0"/>
    <n v="22"/>
    <n v="238.63636363636365"/>
  </r>
  <r>
    <n v="495"/>
    <n v="202006"/>
    <x v="3"/>
    <x v="0"/>
    <x v="7"/>
    <x v="3"/>
    <x v="1"/>
    <n v="22"/>
    <n v="472.5"/>
  </r>
  <r>
    <n v="606"/>
    <n v="202006"/>
    <x v="3"/>
    <x v="0"/>
    <x v="7"/>
    <x v="3"/>
    <x v="2"/>
    <n v="22"/>
    <n v="578.4545454545455"/>
  </r>
  <r>
    <n v="409"/>
    <n v="202006"/>
    <x v="3"/>
    <x v="0"/>
    <x v="7"/>
    <x v="3"/>
    <x v="3"/>
    <n v="22"/>
    <n v="390.40909090909093"/>
  </r>
  <r>
    <n v="366"/>
    <n v="202006"/>
    <x v="3"/>
    <x v="0"/>
    <x v="7"/>
    <x v="3"/>
    <x v="4"/>
    <n v="22"/>
    <n v="349.36363636363637"/>
  </r>
  <r>
    <n v="417"/>
    <n v="202006"/>
    <x v="3"/>
    <x v="0"/>
    <x v="7"/>
    <x v="3"/>
    <x v="5"/>
    <n v="22"/>
    <n v="398.04545454545456"/>
  </r>
  <r>
    <n v="197"/>
    <n v="202006"/>
    <x v="3"/>
    <x v="0"/>
    <x v="7"/>
    <x v="3"/>
    <x v="6"/>
    <n v="22"/>
    <n v="188.04545454545456"/>
  </r>
  <r>
    <n v="148"/>
    <n v="202006"/>
    <x v="3"/>
    <x v="0"/>
    <x v="7"/>
    <x v="4"/>
    <x v="0"/>
    <n v="22"/>
    <n v="141.27272727272728"/>
  </r>
  <r>
    <n v="369"/>
    <n v="202006"/>
    <x v="3"/>
    <x v="0"/>
    <x v="7"/>
    <x v="4"/>
    <x v="1"/>
    <n v="22"/>
    <n v="352.22727272727275"/>
  </r>
  <r>
    <n v="769"/>
    <n v="202006"/>
    <x v="3"/>
    <x v="0"/>
    <x v="7"/>
    <x v="4"/>
    <x v="2"/>
    <n v="22"/>
    <n v="734.04545454545462"/>
  </r>
  <r>
    <n v="639"/>
    <n v="202006"/>
    <x v="3"/>
    <x v="0"/>
    <x v="7"/>
    <x v="4"/>
    <x v="3"/>
    <n v="22"/>
    <n v="609.9545454545455"/>
  </r>
  <r>
    <n v="720"/>
    <n v="202006"/>
    <x v="3"/>
    <x v="0"/>
    <x v="7"/>
    <x v="4"/>
    <x v="4"/>
    <n v="22"/>
    <n v="687.27272727272725"/>
  </r>
  <r>
    <n v="157"/>
    <n v="202006"/>
    <x v="3"/>
    <x v="0"/>
    <x v="7"/>
    <x v="4"/>
    <x v="5"/>
    <n v="22"/>
    <n v="149.86363636363637"/>
  </r>
  <r>
    <n v="119"/>
    <n v="202006"/>
    <x v="3"/>
    <x v="0"/>
    <x v="7"/>
    <x v="4"/>
    <x v="6"/>
    <n v="22"/>
    <n v="113.59090909090909"/>
  </r>
  <r>
    <n v="342"/>
    <n v="202006"/>
    <x v="3"/>
    <x v="0"/>
    <x v="8"/>
    <x v="0"/>
    <x v="0"/>
    <n v="22"/>
    <n v="326.4545454545455"/>
  </r>
  <r>
    <n v="190"/>
    <n v="202006"/>
    <x v="3"/>
    <x v="0"/>
    <x v="8"/>
    <x v="0"/>
    <x v="1"/>
    <n v="22"/>
    <n v="181.36363636363637"/>
  </r>
  <r>
    <n v="486"/>
    <n v="202006"/>
    <x v="3"/>
    <x v="0"/>
    <x v="8"/>
    <x v="0"/>
    <x v="2"/>
    <n v="22"/>
    <n v="463.90909090909093"/>
  </r>
  <r>
    <n v="383"/>
    <n v="202006"/>
    <x v="3"/>
    <x v="0"/>
    <x v="8"/>
    <x v="0"/>
    <x v="3"/>
    <n v="22"/>
    <n v="365.59090909090912"/>
  </r>
  <r>
    <n v="222"/>
    <n v="202006"/>
    <x v="3"/>
    <x v="0"/>
    <x v="8"/>
    <x v="0"/>
    <x v="4"/>
    <n v="22"/>
    <n v="211.90909090909091"/>
  </r>
  <r>
    <n v="696"/>
    <n v="202006"/>
    <x v="3"/>
    <x v="0"/>
    <x v="8"/>
    <x v="0"/>
    <x v="5"/>
    <n v="22"/>
    <n v="664.36363636363637"/>
  </r>
  <r>
    <n v="216"/>
    <n v="202006"/>
    <x v="3"/>
    <x v="0"/>
    <x v="8"/>
    <x v="0"/>
    <x v="6"/>
    <n v="22"/>
    <n v="206.18181818181819"/>
  </r>
  <r>
    <n v="372"/>
    <n v="202006"/>
    <x v="3"/>
    <x v="0"/>
    <x v="8"/>
    <x v="1"/>
    <x v="0"/>
    <n v="22"/>
    <n v="355.09090909090912"/>
  </r>
  <r>
    <n v="214"/>
    <n v="202006"/>
    <x v="3"/>
    <x v="0"/>
    <x v="8"/>
    <x v="1"/>
    <x v="1"/>
    <n v="22"/>
    <n v="204.27272727272728"/>
  </r>
  <r>
    <n v="545"/>
    <n v="202006"/>
    <x v="3"/>
    <x v="0"/>
    <x v="8"/>
    <x v="1"/>
    <x v="2"/>
    <n v="22"/>
    <n v="520.22727272727275"/>
  </r>
  <r>
    <n v="395"/>
    <n v="202006"/>
    <x v="3"/>
    <x v="0"/>
    <x v="8"/>
    <x v="1"/>
    <x v="3"/>
    <n v="22"/>
    <n v="377.04545454545456"/>
  </r>
  <r>
    <n v="247"/>
    <n v="202006"/>
    <x v="3"/>
    <x v="0"/>
    <x v="8"/>
    <x v="1"/>
    <x v="4"/>
    <n v="22"/>
    <n v="235.77272727272728"/>
  </r>
  <r>
    <n v="538"/>
    <n v="202006"/>
    <x v="3"/>
    <x v="0"/>
    <x v="8"/>
    <x v="1"/>
    <x v="5"/>
    <n v="22"/>
    <n v="513.54545454545462"/>
  </r>
  <r>
    <n v="311"/>
    <n v="202006"/>
    <x v="3"/>
    <x v="0"/>
    <x v="8"/>
    <x v="1"/>
    <x v="6"/>
    <n v="22"/>
    <n v="296.86363636363637"/>
  </r>
  <r>
    <n v="368"/>
    <n v="202006"/>
    <x v="3"/>
    <x v="0"/>
    <x v="8"/>
    <x v="2"/>
    <x v="0"/>
    <n v="22"/>
    <n v="351.27272727272731"/>
  </r>
  <r>
    <n v="314"/>
    <n v="202006"/>
    <x v="3"/>
    <x v="0"/>
    <x v="8"/>
    <x v="2"/>
    <x v="1"/>
    <n v="22"/>
    <n v="299.72727272727275"/>
  </r>
  <r>
    <n v="465"/>
    <n v="202006"/>
    <x v="3"/>
    <x v="0"/>
    <x v="8"/>
    <x v="2"/>
    <x v="2"/>
    <n v="22"/>
    <n v="443.86363636363637"/>
  </r>
  <r>
    <n v="304"/>
    <n v="202006"/>
    <x v="3"/>
    <x v="0"/>
    <x v="8"/>
    <x v="2"/>
    <x v="3"/>
    <n v="22"/>
    <n v="290.18181818181819"/>
  </r>
  <r>
    <n v="229"/>
    <n v="202006"/>
    <x v="3"/>
    <x v="0"/>
    <x v="8"/>
    <x v="2"/>
    <x v="4"/>
    <n v="22"/>
    <n v="218.59090909090909"/>
  </r>
  <r>
    <n v="446"/>
    <n v="202006"/>
    <x v="3"/>
    <x v="0"/>
    <x v="8"/>
    <x v="2"/>
    <x v="5"/>
    <n v="22"/>
    <n v="425.72727272727275"/>
  </r>
  <r>
    <n v="293"/>
    <n v="202006"/>
    <x v="3"/>
    <x v="0"/>
    <x v="8"/>
    <x v="2"/>
    <x v="6"/>
    <n v="22"/>
    <n v="279.68181818181819"/>
  </r>
  <r>
    <n v="237"/>
    <n v="202006"/>
    <x v="3"/>
    <x v="0"/>
    <x v="8"/>
    <x v="3"/>
    <x v="0"/>
    <n v="22"/>
    <n v="226.22727272727275"/>
  </r>
  <r>
    <n v="410"/>
    <n v="202006"/>
    <x v="3"/>
    <x v="0"/>
    <x v="8"/>
    <x v="3"/>
    <x v="1"/>
    <n v="22"/>
    <n v="391.36363636363637"/>
  </r>
  <r>
    <n v="426"/>
    <n v="202006"/>
    <x v="3"/>
    <x v="0"/>
    <x v="8"/>
    <x v="3"/>
    <x v="2"/>
    <n v="22"/>
    <n v="406.63636363636363"/>
  </r>
  <r>
    <n v="315"/>
    <n v="202006"/>
    <x v="3"/>
    <x v="0"/>
    <x v="8"/>
    <x v="3"/>
    <x v="3"/>
    <n v="22"/>
    <n v="300.68181818181819"/>
  </r>
  <r>
    <n v="229"/>
    <n v="202006"/>
    <x v="3"/>
    <x v="0"/>
    <x v="8"/>
    <x v="3"/>
    <x v="4"/>
    <n v="22"/>
    <n v="218.59090909090909"/>
  </r>
  <r>
    <n v="330"/>
    <n v="202006"/>
    <x v="3"/>
    <x v="0"/>
    <x v="8"/>
    <x v="3"/>
    <x v="5"/>
    <n v="22"/>
    <n v="315"/>
  </r>
  <r>
    <n v="161"/>
    <n v="202006"/>
    <x v="3"/>
    <x v="0"/>
    <x v="8"/>
    <x v="3"/>
    <x v="6"/>
    <n v="22"/>
    <n v="153.68181818181819"/>
  </r>
  <r>
    <n v="113"/>
    <n v="202006"/>
    <x v="3"/>
    <x v="0"/>
    <x v="8"/>
    <x v="4"/>
    <x v="0"/>
    <n v="22"/>
    <n v="107.86363636363637"/>
  </r>
  <r>
    <n v="317"/>
    <n v="202006"/>
    <x v="3"/>
    <x v="0"/>
    <x v="8"/>
    <x v="4"/>
    <x v="1"/>
    <n v="22"/>
    <n v="302.59090909090912"/>
  </r>
  <r>
    <n v="406"/>
    <n v="202006"/>
    <x v="3"/>
    <x v="0"/>
    <x v="8"/>
    <x v="4"/>
    <x v="2"/>
    <n v="22"/>
    <n v="387.54545454545456"/>
  </r>
  <r>
    <n v="427"/>
    <n v="202006"/>
    <x v="3"/>
    <x v="0"/>
    <x v="8"/>
    <x v="4"/>
    <x v="3"/>
    <n v="22"/>
    <n v="407.59090909090912"/>
  </r>
  <r>
    <n v="288"/>
    <n v="202006"/>
    <x v="3"/>
    <x v="0"/>
    <x v="8"/>
    <x v="4"/>
    <x v="4"/>
    <n v="22"/>
    <n v="274.90909090909093"/>
  </r>
  <r>
    <n v="124"/>
    <n v="202006"/>
    <x v="3"/>
    <x v="0"/>
    <x v="8"/>
    <x v="4"/>
    <x v="5"/>
    <n v="22"/>
    <n v="118.36363636363637"/>
  </r>
  <r>
    <n v="96"/>
    <n v="202006"/>
    <x v="3"/>
    <x v="0"/>
    <x v="8"/>
    <x v="4"/>
    <x v="6"/>
    <n v="22"/>
    <n v="91.63636363636364"/>
  </r>
  <r>
    <n v="76"/>
    <n v="202005"/>
    <x v="4"/>
    <x v="0"/>
    <x v="0"/>
    <x v="0"/>
    <x v="0"/>
    <n v="19"/>
    <n v="84.000000000000014"/>
  </r>
  <r>
    <n v="70"/>
    <n v="202005"/>
    <x v="4"/>
    <x v="0"/>
    <x v="0"/>
    <x v="0"/>
    <x v="1"/>
    <n v="19"/>
    <n v="77.368421052631589"/>
  </r>
  <r>
    <n v="114"/>
    <n v="202005"/>
    <x v="4"/>
    <x v="0"/>
    <x v="0"/>
    <x v="0"/>
    <x v="2"/>
    <n v="19"/>
    <n v="126.00000000000001"/>
  </r>
  <r>
    <n v="68"/>
    <n v="202005"/>
    <x v="4"/>
    <x v="0"/>
    <x v="0"/>
    <x v="0"/>
    <x v="3"/>
    <n v="19"/>
    <n v="75.15789473684211"/>
  </r>
  <r>
    <n v="68"/>
    <n v="202005"/>
    <x v="4"/>
    <x v="0"/>
    <x v="0"/>
    <x v="0"/>
    <x v="4"/>
    <n v="19"/>
    <n v="75.15789473684211"/>
  </r>
  <r>
    <n v="141"/>
    <n v="202005"/>
    <x v="4"/>
    <x v="0"/>
    <x v="0"/>
    <x v="0"/>
    <x v="5"/>
    <n v="19"/>
    <n v="155.84210526315792"/>
  </r>
  <r>
    <n v="46"/>
    <n v="202005"/>
    <x v="4"/>
    <x v="0"/>
    <x v="0"/>
    <x v="0"/>
    <x v="6"/>
    <n v="19"/>
    <n v="50.842105263157897"/>
  </r>
  <r>
    <n v="71"/>
    <n v="202005"/>
    <x v="4"/>
    <x v="0"/>
    <x v="0"/>
    <x v="1"/>
    <x v="0"/>
    <n v="19"/>
    <n v="78.473684210526329"/>
  </r>
  <r>
    <n v="92"/>
    <n v="202005"/>
    <x v="4"/>
    <x v="0"/>
    <x v="0"/>
    <x v="1"/>
    <x v="1"/>
    <n v="19"/>
    <n v="101.68421052631579"/>
  </r>
  <r>
    <n v="126"/>
    <n v="202005"/>
    <x v="4"/>
    <x v="0"/>
    <x v="0"/>
    <x v="1"/>
    <x v="2"/>
    <n v="19"/>
    <n v="139.26315789473685"/>
  </r>
  <r>
    <n v="46"/>
    <n v="202005"/>
    <x v="4"/>
    <x v="0"/>
    <x v="0"/>
    <x v="1"/>
    <x v="3"/>
    <n v="19"/>
    <n v="50.842105263157897"/>
  </r>
  <r>
    <n v="103"/>
    <n v="202005"/>
    <x v="4"/>
    <x v="0"/>
    <x v="0"/>
    <x v="1"/>
    <x v="4"/>
    <n v="19"/>
    <n v="113.8421052631579"/>
  </r>
  <r>
    <n v="122"/>
    <n v="202005"/>
    <x v="4"/>
    <x v="0"/>
    <x v="0"/>
    <x v="1"/>
    <x v="5"/>
    <n v="19"/>
    <n v="134.84210526315792"/>
  </r>
  <r>
    <n v="74"/>
    <n v="202005"/>
    <x v="4"/>
    <x v="0"/>
    <x v="0"/>
    <x v="1"/>
    <x v="6"/>
    <n v="19"/>
    <n v="81.789473684210535"/>
  </r>
  <r>
    <n v="77"/>
    <n v="202005"/>
    <x v="4"/>
    <x v="0"/>
    <x v="0"/>
    <x v="2"/>
    <x v="0"/>
    <n v="19"/>
    <n v="85.10526315789474"/>
  </r>
  <r>
    <n v="155"/>
    <n v="202005"/>
    <x v="4"/>
    <x v="0"/>
    <x v="0"/>
    <x v="2"/>
    <x v="1"/>
    <n v="19"/>
    <n v="171.31578947368422"/>
  </r>
  <r>
    <n v="104"/>
    <n v="202005"/>
    <x v="4"/>
    <x v="0"/>
    <x v="0"/>
    <x v="2"/>
    <x v="2"/>
    <n v="19"/>
    <n v="114.94736842105264"/>
  </r>
  <r>
    <n v="63"/>
    <n v="202005"/>
    <x v="4"/>
    <x v="0"/>
    <x v="0"/>
    <x v="2"/>
    <x v="3"/>
    <n v="19"/>
    <n v="69.631578947368425"/>
  </r>
  <r>
    <n v="66"/>
    <n v="202005"/>
    <x v="4"/>
    <x v="0"/>
    <x v="0"/>
    <x v="2"/>
    <x v="4"/>
    <n v="19"/>
    <n v="72.947368421052644"/>
  </r>
  <r>
    <n v="91"/>
    <n v="202005"/>
    <x v="4"/>
    <x v="0"/>
    <x v="0"/>
    <x v="2"/>
    <x v="5"/>
    <n v="19"/>
    <n v="100.57894736842107"/>
  </r>
  <r>
    <n v="89"/>
    <n v="202005"/>
    <x v="4"/>
    <x v="0"/>
    <x v="0"/>
    <x v="2"/>
    <x v="6"/>
    <n v="19"/>
    <n v="98.368421052631589"/>
  </r>
  <r>
    <n v="49"/>
    <n v="202005"/>
    <x v="4"/>
    <x v="0"/>
    <x v="0"/>
    <x v="3"/>
    <x v="0"/>
    <n v="19"/>
    <n v="54.15789473684211"/>
  </r>
  <r>
    <n v="184"/>
    <n v="202005"/>
    <x v="4"/>
    <x v="0"/>
    <x v="0"/>
    <x v="3"/>
    <x v="1"/>
    <n v="19"/>
    <n v="203.36842105263159"/>
  </r>
  <r>
    <n v="113"/>
    <n v="202005"/>
    <x v="4"/>
    <x v="0"/>
    <x v="0"/>
    <x v="3"/>
    <x v="2"/>
    <n v="19"/>
    <n v="124.89473684210527"/>
  </r>
  <r>
    <n v="69"/>
    <n v="202005"/>
    <x v="4"/>
    <x v="0"/>
    <x v="0"/>
    <x v="3"/>
    <x v="3"/>
    <n v="19"/>
    <n v="76.26315789473685"/>
  </r>
  <r>
    <n v="90"/>
    <n v="202005"/>
    <x v="4"/>
    <x v="0"/>
    <x v="0"/>
    <x v="3"/>
    <x v="4"/>
    <n v="19"/>
    <n v="99.473684210526329"/>
  </r>
  <r>
    <n v="64"/>
    <n v="202005"/>
    <x v="4"/>
    <x v="0"/>
    <x v="0"/>
    <x v="3"/>
    <x v="5"/>
    <n v="19"/>
    <n v="70.736842105263165"/>
  </r>
  <r>
    <n v="56"/>
    <n v="202005"/>
    <x v="4"/>
    <x v="0"/>
    <x v="0"/>
    <x v="3"/>
    <x v="6"/>
    <n v="19"/>
    <n v="61.894736842105267"/>
  </r>
  <r>
    <n v="25"/>
    <n v="202005"/>
    <x v="4"/>
    <x v="0"/>
    <x v="0"/>
    <x v="4"/>
    <x v="0"/>
    <n v="19"/>
    <n v="27.631578947368425"/>
  </r>
  <r>
    <n v="126"/>
    <n v="202005"/>
    <x v="4"/>
    <x v="0"/>
    <x v="0"/>
    <x v="4"/>
    <x v="1"/>
    <n v="19"/>
    <n v="139.26315789473685"/>
  </r>
  <r>
    <n v="123"/>
    <n v="202005"/>
    <x v="4"/>
    <x v="0"/>
    <x v="0"/>
    <x v="4"/>
    <x v="2"/>
    <n v="19"/>
    <n v="135.94736842105266"/>
  </r>
  <r>
    <n v="91"/>
    <n v="202005"/>
    <x v="4"/>
    <x v="0"/>
    <x v="0"/>
    <x v="4"/>
    <x v="3"/>
    <n v="19"/>
    <n v="100.57894736842107"/>
  </r>
  <r>
    <n v="155"/>
    <n v="202005"/>
    <x v="4"/>
    <x v="0"/>
    <x v="0"/>
    <x v="4"/>
    <x v="4"/>
    <n v="19"/>
    <n v="171.31578947368422"/>
  </r>
  <r>
    <n v="25"/>
    <n v="202005"/>
    <x v="4"/>
    <x v="0"/>
    <x v="0"/>
    <x v="4"/>
    <x v="5"/>
    <n v="19"/>
    <n v="27.631578947368425"/>
  </r>
  <r>
    <n v="29"/>
    <n v="202005"/>
    <x v="4"/>
    <x v="0"/>
    <x v="0"/>
    <x v="4"/>
    <x v="6"/>
    <n v="19"/>
    <n v="32.05263157894737"/>
  </r>
  <r>
    <n v="654"/>
    <n v="202005"/>
    <x v="4"/>
    <x v="0"/>
    <x v="1"/>
    <x v="0"/>
    <x v="0"/>
    <n v="19"/>
    <n v="722.84210526315792"/>
  </r>
  <r>
    <n v="409"/>
    <n v="202005"/>
    <x v="4"/>
    <x v="0"/>
    <x v="1"/>
    <x v="0"/>
    <x v="1"/>
    <n v="19"/>
    <n v="452.0526315789474"/>
  </r>
  <r>
    <n v="734"/>
    <n v="202005"/>
    <x v="4"/>
    <x v="0"/>
    <x v="1"/>
    <x v="0"/>
    <x v="2"/>
    <n v="19"/>
    <n v="811.26315789473688"/>
  </r>
  <r>
    <n v="611"/>
    <n v="202005"/>
    <x v="4"/>
    <x v="0"/>
    <x v="1"/>
    <x v="0"/>
    <x v="3"/>
    <n v="19"/>
    <n v="675.31578947368428"/>
  </r>
  <r>
    <n v="551"/>
    <n v="202005"/>
    <x v="4"/>
    <x v="0"/>
    <x v="1"/>
    <x v="0"/>
    <x v="4"/>
    <n v="19"/>
    <n v="609.00000000000011"/>
  </r>
  <r>
    <n v="1339"/>
    <n v="202005"/>
    <x v="4"/>
    <x v="0"/>
    <x v="1"/>
    <x v="0"/>
    <x v="5"/>
    <n v="19"/>
    <n v="1479.9473684210527"/>
  </r>
  <r>
    <n v="446"/>
    <n v="202005"/>
    <x v="4"/>
    <x v="0"/>
    <x v="1"/>
    <x v="0"/>
    <x v="6"/>
    <n v="19"/>
    <n v="492.94736842105266"/>
  </r>
  <r>
    <n v="664"/>
    <n v="202005"/>
    <x v="4"/>
    <x v="0"/>
    <x v="1"/>
    <x v="1"/>
    <x v="0"/>
    <n v="19"/>
    <n v="733.89473684210532"/>
  </r>
  <r>
    <n v="488"/>
    <n v="202005"/>
    <x v="4"/>
    <x v="0"/>
    <x v="1"/>
    <x v="1"/>
    <x v="1"/>
    <n v="19"/>
    <n v="539.36842105263167"/>
  </r>
  <r>
    <n v="840"/>
    <n v="202005"/>
    <x v="4"/>
    <x v="0"/>
    <x v="1"/>
    <x v="1"/>
    <x v="2"/>
    <n v="19"/>
    <n v="928.42105263157907"/>
  </r>
  <r>
    <n v="670"/>
    <n v="202005"/>
    <x v="4"/>
    <x v="0"/>
    <x v="1"/>
    <x v="1"/>
    <x v="3"/>
    <n v="19"/>
    <n v="740.52631578947376"/>
  </r>
  <r>
    <n v="539"/>
    <n v="202005"/>
    <x v="4"/>
    <x v="0"/>
    <x v="1"/>
    <x v="1"/>
    <x v="4"/>
    <n v="19"/>
    <n v="595.73684210526324"/>
  </r>
  <r>
    <n v="1032"/>
    <n v="202005"/>
    <x v="4"/>
    <x v="0"/>
    <x v="1"/>
    <x v="1"/>
    <x v="5"/>
    <n v="19"/>
    <n v="1140.6315789473686"/>
  </r>
  <r>
    <n v="600"/>
    <n v="202005"/>
    <x v="4"/>
    <x v="0"/>
    <x v="1"/>
    <x v="1"/>
    <x v="6"/>
    <n v="19"/>
    <n v="663.1578947368422"/>
  </r>
  <r>
    <n v="694"/>
    <n v="202005"/>
    <x v="4"/>
    <x v="0"/>
    <x v="1"/>
    <x v="2"/>
    <x v="0"/>
    <n v="19"/>
    <n v="767.0526315789474"/>
  </r>
  <r>
    <n v="774"/>
    <n v="202005"/>
    <x v="4"/>
    <x v="0"/>
    <x v="1"/>
    <x v="2"/>
    <x v="1"/>
    <n v="19"/>
    <n v="855.47368421052636"/>
  </r>
  <r>
    <n v="760"/>
    <n v="202005"/>
    <x v="4"/>
    <x v="0"/>
    <x v="1"/>
    <x v="2"/>
    <x v="2"/>
    <n v="19"/>
    <n v="840.00000000000011"/>
  </r>
  <r>
    <n v="571"/>
    <n v="202005"/>
    <x v="4"/>
    <x v="0"/>
    <x v="1"/>
    <x v="2"/>
    <x v="3"/>
    <n v="19"/>
    <n v="631.1052631578948"/>
  </r>
  <r>
    <n v="472"/>
    <n v="202005"/>
    <x v="4"/>
    <x v="0"/>
    <x v="1"/>
    <x v="2"/>
    <x v="4"/>
    <n v="19"/>
    <n v="521.68421052631584"/>
  </r>
  <r>
    <n v="878"/>
    <n v="202005"/>
    <x v="4"/>
    <x v="0"/>
    <x v="1"/>
    <x v="2"/>
    <x v="5"/>
    <n v="19"/>
    <n v="970.42105263157907"/>
  </r>
  <r>
    <n v="571"/>
    <n v="202005"/>
    <x v="4"/>
    <x v="0"/>
    <x v="1"/>
    <x v="2"/>
    <x v="6"/>
    <n v="19"/>
    <n v="631.1052631578948"/>
  </r>
  <r>
    <n v="405"/>
    <n v="202005"/>
    <x v="4"/>
    <x v="0"/>
    <x v="1"/>
    <x v="3"/>
    <x v="0"/>
    <n v="19"/>
    <n v="447.63157894736844"/>
  </r>
  <r>
    <n v="1006"/>
    <n v="202005"/>
    <x v="4"/>
    <x v="0"/>
    <x v="1"/>
    <x v="3"/>
    <x v="1"/>
    <n v="19"/>
    <n v="1111.8947368421054"/>
  </r>
  <r>
    <n v="666"/>
    <n v="202005"/>
    <x v="4"/>
    <x v="0"/>
    <x v="1"/>
    <x v="3"/>
    <x v="2"/>
    <n v="19"/>
    <n v="736.1052631578948"/>
  </r>
  <r>
    <n v="653"/>
    <n v="202005"/>
    <x v="4"/>
    <x v="0"/>
    <x v="1"/>
    <x v="3"/>
    <x v="3"/>
    <n v="19"/>
    <n v="721.73684210526324"/>
  </r>
  <r>
    <n v="495"/>
    <n v="202005"/>
    <x v="4"/>
    <x v="0"/>
    <x v="1"/>
    <x v="3"/>
    <x v="4"/>
    <n v="19"/>
    <n v="547.1052631578948"/>
  </r>
  <r>
    <n v="594"/>
    <n v="202005"/>
    <x v="4"/>
    <x v="0"/>
    <x v="1"/>
    <x v="3"/>
    <x v="5"/>
    <n v="19"/>
    <n v="656.52631578947376"/>
  </r>
  <r>
    <n v="386"/>
    <n v="202005"/>
    <x v="4"/>
    <x v="0"/>
    <x v="1"/>
    <x v="3"/>
    <x v="6"/>
    <n v="19"/>
    <n v="426.63157894736844"/>
  </r>
  <r>
    <n v="217"/>
    <n v="202005"/>
    <x v="4"/>
    <x v="0"/>
    <x v="1"/>
    <x v="4"/>
    <x v="0"/>
    <n v="19"/>
    <n v="239.84210526315792"/>
  </r>
  <r>
    <n v="663"/>
    <n v="202005"/>
    <x v="4"/>
    <x v="0"/>
    <x v="1"/>
    <x v="4"/>
    <x v="1"/>
    <n v="19"/>
    <n v="732.78947368421063"/>
  </r>
  <r>
    <n v="754"/>
    <n v="202005"/>
    <x v="4"/>
    <x v="0"/>
    <x v="1"/>
    <x v="4"/>
    <x v="2"/>
    <n v="19"/>
    <n v="833.36842105263167"/>
  </r>
  <r>
    <n v="837"/>
    <n v="202005"/>
    <x v="4"/>
    <x v="0"/>
    <x v="1"/>
    <x v="4"/>
    <x v="3"/>
    <n v="19"/>
    <n v="925.1052631578948"/>
  </r>
  <r>
    <n v="902"/>
    <n v="202005"/>
    <x v="4"/>
    <x v="0"/>
    <x v="1"/>
    <x v="4"/>
    <x v="4"/>
    <n v="19"/>
    <n v="996.94736842105272"/>
  </r>
  <r>
    <n v="255"/>
    <n v="202005"/>
    <x v="4"/>
    <x v="0"/>
    <x v="1"/>
    <x v="4"/>
    <x v="5"/>
    <n v="19"/>
    <n v="281.84210526315792"/>
  </r>
  <r>
    <n v="212"/>
    <n v="202005"/>
    <x v="4"/>
    <x v="0"/>
    <x v="1"/>
    <x v="4"/>
    <x v="6"/>
    <n v="19"/>
    <n v="234.31578947368422"/>
  </r>
  <r>
    <n v="327"/>
    <n v="202005"/>
    <x v="4"/>
    <x v="0"/>
    <x v="2"/>
    <x v="0"/>
    <x v="0"/>
    <n v="19"/>
    <n v="361.42105263157896"/>
  </r>
  <r>
    <n v="196"/>
    <n v="202005"/>
    <x v="4"/>
    <x v="0"/>
    <x v="2"/>
    <x v="0"/>
    <x v="1"/>
    <n v="19"/>
    <n v="216.63157894736844"/>
  </r>
  <r>
    <n v="406"/>
    <n v="202005"/>
    <x v="4"/>
    <x v="0"/>
    <x v="2"/>
    <x v="0"/>
    <x v="2"/>
    <n v="19"/>
    <n v="448.73684210526318"/>
  </r>
  <r>
    <n v="279"/>
    <n v="202005"/>
    <x v="4"/>
    <x v="0"/>
    <x v="2"/>
    <x v="0"/>
    <x v="3"/>
    <n v="19"/>
    <n v="308.36842105263162"/>
  </r>
  <r>
    <n v="265"/>
    <n v="202005"/>
    <x v="4"/>
    <x v="0"/>
    <x v="2"/>
    <x v="0"/>
    <x v="4"/>
    <n v="19"/>
    <n v="292.89473684210532"/>
  </r>
  <r>
    <n v="503"/>
    <n v="202005"/>
    <x v="4"/>
    <x v="0"/>
    <x v="2"/>
    <x v="0"/>
    <x v="5"/>
    <n v="19"/>
    <n v="555.94736842105272"/>
  </r>
  <r>
    <n v="192"/>
    <n v="202005"/>
    <x v="4"/>
    <x v="0"/>
    <x v="2"/>
    <x v="0"/>
    <x v="6"/>
    <n v="19"/>
    <n v="212.21052631578948"/>
  </r>
  <r>
    <n v="346"/>
    <n v="202005"/>
    <x v="4"/>
    <x v="0"/>
    <x v="2"/>
    <x v="1"/>
    <x v="0"/>
    <n v="19"/>
    <n v="382.42105263157896"/>
  </r>
  <r>
    <n v="235"/>
    <n v="202005"/>
    <x v="4"/>
    <x v="0"/>
    <x v="2"/>
    <x v="1"/>
    <x v="1"/>
    <n v="19"/>
    <n v="259.73684210526318"/>
  </r>
  <r>
    <n v="481"/>
    <n v="202005"/>
    <x v="4"/>
    <x v="0"/>
    <x v="2"/>
    <x v="1"/>
    <x v="2"/>
    <n v="19"/>
    <n v="531.63157894736844"/>
  </r>
  <r>
    <n v="297"/>
    <n v="202005"/>
    <x v="4"/>
    <x v="0"/>
    <x v="2"/>
    <x v="1"/>
    <x v="3"/>
    <n v="19"/>
    <n v="328.26315789473688"/>
  </r>
  <r>
    <n v="284"/>
    <n v="202005"/>
    <x v="4"/>
    <x v="0"/>
    <x v="2"/>
    <x v="1"/>
    <x v="4"/>
    <n v="19"/>
    <n v="313.89473684210532"/>
  </r>
  <r>
    <n v="447"/>
    <n v="202005"/>
    <x v="4"/>
    <x v="0"/>
    <x v="2"/>
    <x v="1"/>
    <x v="5"/>
    <n v="19"/>
    <n v="494.0526315789474"/>
  </r>
  <r>
    <n v="268"/>
    <n v="202005"/>
    <x v="4"/>
    <x v="0"/>
    <x v="2"/>
    <x v="1"/>
    <x v="6"/>
    <n v="19"/>
    <n v="296.21052631578948"/>
  </r>
  <r>
    <n v="339"/>
    <n v="202005"/>
    <x v="4"/>
    <x v="0"/>
    <x v="2"/>
    <x v="2"/>
    <x v="0"/>
    <n v="19"/>
    <n v="374.68421052631584"/>
  </r>
  <r>
    <n v="406"/>
    <n v="202005"/>
    <x v="4"/>
    <x v="0"/>
    <x v="2"/>
    <x v="2"/>
    <x v="1"/>
    <n v="19"/>
    <n v="448.73684210526318"/>
  </r>
  <r>
    <n v="447"/>
    <n v="202005"/>
    <x v="4"/>
    <x v="0"/>
    <x v="2"/>
    <x v="2"/>
    <x v="2"/>
    <n v="19"/>
    <n v="494.0526315789474"/>
  </r>
  <r>
    <n v="268"/>
    <n v="202005"/>
    <x v="4"/>
    <x v="0"/>
    <x v="2"/>
    <x v="2"/>
    <x v="3"/>
    <n v="19"/>
    <n v="296.21052631578948"/>
  </r>
  <r>
    <n v="219"/>
    <n v="202005"/>
    <x v="4"/>
    <x v="0"/>
    <x v="2"/>
    <x v="2"/>
    <x v="4"/>
    <n v="19"/>
    <n v="242.0526315789474"/>
  </r>
  <r>
    <n v="349"/>
    <n v="202005"/>
    <x v="4"/>
    <x v="0"/>
    <x v="2"/>
    <x v="2"/>
    <x v="5"/>
    <n v="19"/>
    <n v="385.73684210526318"/>
  </r>
  <r>
    <n v="279"/>
    <n v="202005"/>
    <x v="4"/>
    <x v="0"/>
    <x v="2"/>
    <x v="2"/>
    <x v="6"/>
    <n v="19"/>
    <n v="308.36842105263162"/>
  </r>
  <r>
    <n v="203"/>
    <n v="202005"/>
    <x v="4"/>
    <x v="0"/>
    <x v="2"/>
    <x v="3"/>
    <x v="0"/>
    <n v="19"/>
    <n v="224.36842105263159"/>
  </r>
  <r>
    <n v="469"/>
    <n v="202005"/>
    <x v="4"/>
    <x v="0"/>
    <x v="2"/>
    <x v="3"/>
    <x v="1"/>
    <n v="19"/>
    <n v="518.36842105263167"/>
  </r>
  <r>
    <n v="387"/>
    <n v="202005"/>
    <x v="4"/>
    <x v="0"/>
    <x v="2"/>
    <x v="3"/>
    <x v="2"/>
    <n v="19"/>
    <n v="427.73684210526318"/>
  </r>
  <r>
    <n v="290"/>
    <n v="202005"/>
    <x v="4"/>
    <x v="0"/>
    <x v="2"/>
    <x v="3"/>
    <x v="3"/>
    <n v="19"/>
    <n v="320.5263157894737"/>
  </r>
  <r>
    <n v="285"/>
    <n v="202005"/>
    <x v="4"/>
    <x v="0"/>
    <x v="2"/>
    <x v="3"/>
    <x v="4"/>
    <n v="19"/>
    <n v="315.00000000000006"/>
  </r>
  <r>
    <n v="246"/>
    <n v="202005"/>
    <x v="4"/>
    <x v="0"/>
    <x v="2"/>
    <x v="3"/>
    <x v="5"/>
    <n v="19"/>
    <n v="271.89473684210532"/>
  </r>
  <r>
    <n v="165"/>
    <n v="202005"/>
    <x v="4"/>
    <x v="0"/>
    <x v="2"/>
    <x v="3"/>
    <x v="6"/>
    <n v="19"/>
    <n v="182.36842105263159"/>
  </r>
  <r>
    <n v="116"/>
    <n v="202005"/>
    <x v="4"/>
    <x v="0"/>
    <x v="2"/>
    <x v="4"/>
    <x v="0"/>
    <n v="19"/>
    <n v="128.21052631578948"/>
  </r>
  <r>
    <n v="324"/>
    <n v="202005"/>
    <x v="4"/>
    <x v="0"/>
    <x v="2"/>
    <x v="4"/>
    <x v="1"/>
    <n v="19"/>
    <n v="358.1052631578948"/>
  </r>
  <r>
    <n v="437"/>
    <n v="202005"/>
    <x v="4"/>
    <x v="0"/>
    <x v="2"/>
    <x v="4"/>
    <x v="2"/>
    <n v="19"/>
    <n v="483.00000000000006"/>
  </r>
  <r>
    <n v="392"/>
    <n v="202005"/>
    <x v="4"/>
    <x v="0"/>
    <x v="2"/>
    <x v="4"/>
    <x v="3"/>
    <n v="19"/>
    <n v="433.26315789473688"/>
  </r>
  <r>
    <n v="394"/>
    <n v="202005"/>
    <x v="4"/>
    <x v="0"/>
    <x v="2"/>
    <x v="4"/>
    <x v="4"/>
    <n v="19"/>
    <n v="435.47368421052636"/>
  </r>
  <r>
    <n v="108"/>
    <n v="202005"/>
    <x v="4"/>
    <x v="0"/>
    <x v="2"/>
    <x v="4"/>
    <x v="5"/>
    <n v="19"/>
    <n v="119.36842105263159"/>
  </r>
  <r>
    <n v="111"/>
    <n v="202005"/>
    <x v="4"/>
    <x v="0"/>
    <x v="2"/>
    <x v="4"/>
    <x v="6"/>
    <n v="19"/>
    <n v="122.68421052631579"/>
  </r>
  <r>
    <n v="253"/>
    <n v="202005"/>
    <x v="4"/>
    <x v="0"/>
    <x v="3"/>
    <x v="0"/>
    <x v="0"/>
    <n v="19"/>
    <n v="279.63157894736844"/>
  </r>
  <r>
    <n v="205"/>
    <n v="202005"/>
    <x v="4"/>
    <x v="0"/>
    <x v="3"/>
    <x v="0"/>
    <x v="1"/>
    <n v="19"/>
    <n v="226.57894736842107"/>
  </r>
  <r>
    <n v="430"/>
    <n v="202005"/>
    <x v="4"/>
    <x v="0"/>
    <x v="3"/>
    <x v="0"/>
    <x v="2"/>
    <n v="19"/>
    <n v="475.26315789473688"/>
  </r>
  <r>
    <n v="300"/>
    <n v="202005"/>
    <x v="4"/>
    <x v="0"/>
    <x v="3"/>
    <x v="0"/>
    <x v="3"/>
    <n v="19"/>
    <n v="331.5789473684211"/>
  </r>
  <r>
    <n v="291"/>
    <n v="202005"/>
    <x v="4"/>
    <x v="0"/>
    <x v="3"/>
    <x v="0"/>
    <x v="4"/>
    <n v="19"/>
    <n v="321.63157894736844"/>
  </r>
  <r>
    <n v="669"/>
    <n v="202005"/>
    <x v="4"/>
    <x v="0"/>
    <x v="3"/>
    <x v="0"/>
    <x v="5"/>
    <n v="19"/>
    <n v="739.42105263157907"/>
  </r>
  <r>
    <n v="268"/>
    <n v="202005"/>
    <x v="4"/>
    <x v="0"/>
    <x v="3"/>
    <x v="0"/>
    <x v="6"/>
    <n v="19"/>
    <n v="296.21052631578948"/>
  </r>
  <r>
    <n v="258"/>
    <n v="202005"/>
    <x v="4"/>
    <x v="0"/>
    <x v="3"/>
    <x v="1"/>
    <x v="0"/>
    <n v="19"/>
    <n v="285.15789473684214"/>
  </r>
  <r>
    <n v="269"/>
    <n v="202005"/>
    <x v="4"/>
    <x v="0"/>
    <x v="3"/>
    <x v="1"/>
    <x v="1"/>
    <n v="19"/>
    <n v="297.31578947368422"/>
  </r>
  <r>
    <n v="481"/>
    <n v="202005"/>
    <x v="4"/>
    <x v="0"/>
    <x v="3"/>
    <x v="1"/>
    <x v="2"/>
    <n v="19"/>
    <n v="531.63157894736844"/>
  </r>
  <r>
    <n v="311"/>
    <n v="202005"/>
    <x v="4"/>
    <x v="0"/>
    <x v="3"/>
    <x v="1"/>
    <x v="3"/>
    <n v="19"/>
    <n v="343.73684210526318"/>
  </r>
  <r>
    <n v="287"/>
    <n v="202005"/>
    <x v="4"/>
    <x v="0"/>
    <x v="3"/>
    <x v="1"/>
    <x v="4"/>
    <n v="19"/>
    <n v="317.21052631578948"/>
  </r>
  <r>
    <n v="538"/>
    <n v="202005"/>
    <x v="4"/>
    <x v="0"/>
    <x v="3"/>
    <x v="1"/>
    <x v="5"/>
    <n v="19"/>
    <n v="594.63157894736844"/>
  </r>
  <r>
    <n v="369"/>
    <n v="202005"/>
    <x v="4"/>
    <x v="0"/>
    <x v="3"/>
    <x v="1"/>
    <x v="6"/>
    <n v="19"/>
    <n v="407.84210526315792"/>
  </r>
  <r>
    <n v="248"/>
    <n v="202005"/>
    <x v="4"/>
    <x v="0"/>
    <x v="3"/>
    <x v="2"/>
    <x v="0"/>
    <n v="19"/>
    <n v="274.10526315789474"/>
  </r>
  <r>
    <n v="441"/>
    <n v="202005"/>
    <x v="4"/>
    <x v="0"/>
    <x v="3"/>
    <x v="2"/>
    <x v="1"/>
    <n v="19"/>
    <n v="487.42105263157902"/>
  </r>
  <r>
    <n v="421"/>
    <n v="202005"/>
    <x v="4"/>
    <x v="0"/>
    <x v="3"/>
    <x v="2"/>
    <x v="2"/>
    <n v="19"/>
    <n v="465.31578947368428"/>
  </r>
  <r>
    <n v="285"/>
    <n v="202005"/>
    <x v="4"/>
    <x v="0"/>
    <x v="3"/>
    <x v="2"/>
    <x v="3"/>
    <n v="19"/>
    <n v="315.00000000000006"/>
  </r>
  <r>
    <n v="247"/>
    <n v="202005"/>
    <x v="4"/>
    <x v="0"/>
    <x v="3"/>
    <x v="2"/>
    <x v="4"/>
    <n v="19"/>
    <n v="273"/>
  </r>
  <r>
    <n v="504"/>
    <n v="202005"/>
    <x v="4"/>
    <x v="0"/>
    <x v="3"/>
    <x v="2"/>
    <x v="5"/>
    <n v="19"/>
    <n v="557.0526315789474"/>
  </r>
  <r>
    <n v="347"/>
    <n v="202005"/>
    <x v="4"/>
    <x v="0"/>
    <x v="3"/>
    <x v="2"/>
    <x v="6"/>
    <n v="19"/>
    <n v="383.5263157894737"/>
  </r>
  <r>
    <n v="199"/>
    <n v="202005"/>
    <x v="4"/>
    <x v="0"/>
    <x v="3"/>
    <x v="3"/>
    <x v="0"/>
    <n v="19"/>
    <n v="219.94736842105266"/>
  </r>
  <r>
    <n v="541"/>
    <n v="202005"/>
    <x v="4"/>
    <x v="0"/>
    <x v="3"/>
    <x v="3"/>
    <x v="1"/>
    <n v="19"/>
    <n v="597.94736842105272"/>
  </r>
  <r>
    <n v="404"/>
    <n v="202005"/>
    <x v="4"/>
    <x v="0"/>
    <x v="3"/>
    <x v="3"/>
    <x v="2"/>
    <n v="19"/>
    <n v="446.5263157894737"/>
  </r>
  <r>
    <n v="323"/>
    <n v="202005"/>
    <x v="4"/>
    <x v="0"/>
    <x v="3"/>
    <x v="3"/>
    <x v="3"/>
    <n v="19"/>
    <n v="357.00000000000006"/>
  </r>
  <r>
    <n v="312"/>
    <n v="202005"/>
    <x v="4"/>
    <x v="0"/>
    <x v="3"/>
    <x v="3"/>
    <x v="4"/>
    <n v="19"/>
    <n v="344.84210526315792"/>
  </r>
  <r>
    <n v="354"/>
    <n v="202005"/>
    <x v="4"/>
    <x v="0"/>
    <x v="3"/>
    <x v="3"/>
    <x v="5"/>
    <n v="19"/>
    <n v="391.26315789473688"/>
  </r>
  <r>
    <n v="242"/>
    <n v="202005"/>
    <x v="4"/>
    <x v="0"/>
    <x v="3"/>
    <x v="3"/>
    <x v="6"/>
    <n v="19"/>
    <n v="267.47368421052636"/>
  </r>
  <r>
    <n v="110"/>
    <n v="202005"/>
    <x v="4"/>
    <x v="0"/>
    <x v="3"/>
    <x v="4"/>
    <x v="0"/>
    <n v="19"/>
    <n v="121.57894736842107"/>
  </r>
  <r>
    <n v="409"/>
    <n v="202005"/>
    <x v="4"/>
    <x v="0"/>
    <x v="3"/>
    <x v="4"/>
    <x v="1"/>
    <n v="19"/>
    <n v="452.0526315789474"/>
  </r>
  <r>
    <n v="439"/>
    <n v="202005"/>
    <x v="4"/>
    <x v="0"/>
    <x v="3"/>
    <x v="4"/>
    <x v="2"/>
    <n v="19"/>
    <n v="485.21052631578954"/>
  </r>
  <r>
    <n v="453"/>
    <n v="202005"/>
    <x v="4"/>
    <x v="0"/>
    <x v="3"/>
    <x v="4"/>
    <x v="3"/>
    <n v="19"/>
    <n v="500.68421052631584"/>
  </r>
  <r>
    <n v="506"/>
    <n v="202005"/>
    <x v="4"/>
    <x v="0"/>
    <x v="3"/>
    <x v="4"/>
    <x v="4"/>
    <n v="19"/>
    <n v="559.26315789473688"/>
  </r>
  <r>
    <n v="176"/>
    <n v="202005"/>
    <x v="4"/>
    <x v="0"/>
    <x v="3"/>
    <x v="4"/>
    <x v="5"/>
    <n v="19"/>
    <n v="194.5263157894737"/>
  </r>
  <r>
    <n v="145"/>
    <n v="202005"/>
    <x v="4"/>
    <x v="0"/>
    <x v="3"/>
    <x v="4"/>
    <x v="6"/>
    <n v="19"/>
    <n v="160.26315789473685"/>
  </r>
  <r>
    <n v="465"/>
    <n v="202005"/>
    <x v="4"/>
    <x v="0"/>
    <x v="4"/>
    <x v="0"/>
    <x v="0"/>
    <n v="19"/>
    <n v="513.94736842105272"/>
  </r>
  <r>
    <n v="218"/>
    <n v="202005"/>
    <x v="4"/>
    <x v="0"/>
    <x v="4"/>
    <x v="0"/>
    <x v="1"/>
    <n v="19"/>
    <n v="240.94736842105266"/>
  </r>
  <r>
    <n v="589"/>
    <n v="202005"/>
    <x v="4"/>
    <x v="0"/>
    <x v="4"/>
    <x v="0"/>
    <x v="2"/>
    <n v="19"/>
    <n v="651.00000000000011"/>
  </r>
  <r>
    <n v="513"/>
    <n v="202005"/>
    <x v="4"/>
    <x v="0"/>
    <x v="4"/>
    <x v="0"/>
    <x v="3"/>
    <n v="19"/>
    <n v="567"/>
  </r>
  <r>
    <n v="436"/>
    <n v="202005"/>
    <x v="4"/>
    <x v="0"/>
    <x v="4"/>
    <x v="0"/>
    <x v="4"/>
    <n v="19"/>
    <n v="481.89473684210532"/>
  </r>
  <r>
    <n v="997"/>
    <n v="202005"/>
    <x v="4"/>
    <x v="0"/>
    <x v="4"/>
    <x v="0"/>
    <x v="5"/>
    <n v="19"/>
    <n v="1101.9473684210527"/>
  </r>
  <r>
    <n v="329"/>
    <n v="202005"/>
    <x v="4"/>
    <x v="0"/>
    <x v="4"/>
    <x v="0"/>
    <x v="6"/>
    <n v="19"/>
    <n v="363.63157894736844"/>
  </r>
  <r>
    <n v="502"/>
    <n v="202005"/>
    <x v="4"/>
    <x v="0"/>
    <x v="4"/>
    <x v="1"/>
    <x v="0"/>
    <n v="19"/>
    <n v="554.84210526315792"/>
  </r>
  <r>
    <n v="276"/>
    <n v="202005"/>
    <x v="4"/>
    <x v="0"/>
    <x v="4"/>
    <x v="1"/>
    <x v="1"/>
    <n v="19"/>
    <n v="305.0526315789474"/>
  </r>
  <r>
    <n v="707"/>
    <n v="202005"/>
    <x v="4"/>
    <x v="0"/>
    <x v="4"/>
    <x v="1"/>
    <x v="2"/>
    <n v="19"/>
    <n v="781.42105263157907"/>
  </r>
  <r>
    <n v="503"/>
    <n v="202005"/>
    <x v="4"/>
    <x v="0"/>
    <x v="4"/>
    <x v="1"/>
    <x v="3"/>
    <n v="19"/>
    <n v="555.94736842105272"/>
  </r>
  <r>
    <n v="505"/>
    <n v="202005"/>
    <x v="4"/>
    <x v="0"/>
    <x v="4"/>
    <x v="1"/>
    <x v="4"/>
    <n v="19"/>
    <n v="558.1578947368422"/>
  </r>
  <r>
    <n v="870"/>
    <n v="202005"/>
    <x v="4"/>
    <x v="0"/>
    <x v="4"/>
    <x v="1"/>
    <x v="5"/>
    <n v="19"/>
    <n v="961.57894736842115"/>
  </r>
  <r>
    <n v="468"/>
    <n v="202005"/>
    <x v="4"/>
    <x v="0"/>
    <x v="4"/>
    <x v="1"/>
    <x v="6"/>
    <n v="19"/>
    <n v="517.26315789473688"/>
  </r>
  <r>
    <n v="531"/>
    <n v="202005"/>
    <x v="4"/>
    <x v="0"/>
    <x v="4"/>
    <x v="2"/>
    <x v="0"/>
    <n v="19"/>
    <n v="586.89473684210532"/>
  </r>
  <r>
    <n v="443"/>
    <n v="202005"/>
    <x v="4"/>
    <x v="0"/>
    <x v="4"/>
    <x v="2"/>
    <x v="1"/>
    <n v="19"/>
    <n v="489.6315789473685"/>
  </r>
  <r>
    <n v="638"/>
    <n v="202005"/>
    <x v="4"/>
    <x v="0"/>
    <x v="4"/>
    <x v="2"/>
    <x v="2"/>
    <n v="19"/>
    <n v="705.1578947368422"/>
  </r>
  <r>
    <n v="435"/>
    <n v="202005"/>
    <x v="4"/>
    <x v="0"/>
    <x v="4"/>
    <x v="2"/>
    <x v="3"/>
    <n v="19"/>
    <n v="480.78947368421058"/>
  </r>
  <r>
    <n v="383"/>
    <n v="202005"/>
    <x v="4"/>
    <x v="0"/>
    <x v="4"/>
    <x v="2"/>
    <x v="4"/>
    <n v="19"/>
    <n v="423.31578947368428"/>
  </r>
  <r>
    <n v="727"/>
    <n v="202005"/>
    <x v="4"/>
    <x v="0"/>
    <x v="4"/>
    <x v="2"/>
    <x v="5"/>
    <n v="19"/>
    <n v="803.52631578947376"/>
  </r>
  <r>
    <n v="455"/>
    <n v="202005"/>
    <x v="4"/>
    <x v="0"/>
    <x v="4"/>
    <x v="2"/>
    <x v="6"/>
    <n v="19"/>
    <n v="502.89473684210532"/>
  </r>
  <r>
    <n v="360"/>
    <n v="202005"/>
    <x v="4"/>
    <x v="0"/>
    <x v="4"/>
    <x v="3"/>
    <x v="0"/>
    <n v="19"/>
    <n v="397.89473684210532"/>
  </r>
  <r>
    <n v="502"/>
    <n v="202005"/>
    <x v="4"/>
    <x v="0"/>
    <x v="4"/>
    <x v="3"/>
    <x v="1"/>
    <n v="19"/>
    <n v="554.84210526315792"/>
  </r>
  <r>
    <n v="575"/>
    <n v="202005"/>
    <x v="4"/>
    <x v="0"/>
    <x v="4"/>
    <x v="3"/>
    <x v="2"/>
    <n v="19"/>
    <n v="635.52631578947376"/>
  </r>
  <r>
    <n v="509"/>
    <n v="202005"/>
    <x v="4"/>
    <x v="0"/>
    <x v="4"/>
    <x v="3"/>
    <x v="3"/>
    <n v="19"/>
    <n v="562.57894736842115"/>
  </r>
  <r>
    <n v="474"/>
    <n v="202005"/>
    <x v="4"/>
    <x v="0"/>
    <x v="4"/>
    <x v="3"/>
    <x v="4"/>
    <n v="19"/>
    <n v="523.89473684210532"/>
  </r>
  <r>
    <n v="499"/>
    <n v="202005"/>
    <x v="4"/>
    <x v="0"/>
    <x v="4"/>
    <x v="3"/>
    <x v="5"/>
    <n v="19"/>
    <n v="551.52631578947376"/>
  </r>
  <r>
    <n v="325"/>
    <n v="202005"/>
    <x v="4"/>
    <x v="0"/>
    <x v="4"/>
    <x v="3"/>
    <x v="6"/>
    <n v="19"/>
    <n v="359.21052631578948"/>
  </r>
  <r>
    <n v="179"/>
    <n v="202005"/>
    <x v="4"/>
    <x v="0"/>
    <x v="4"/>
    <x v="4"/>
    <x v="0"/>
    <n v="19"/>
    <n v="197.84210526315792"/>
  </r>
  <r>
    <n v="392"/>
    <n v="202005"/>
    <x v="4"/>
    <x v="0"/>
    <x v="4"/>
    <x v="4"/>
    <x v="1"/>
    <n v="19"/>
    <n v="433.26315789473688"/>
  </r>
  <r>
    <n v="592"/>
    <n v="202005"/>
    <x v="4"/>
    <x v="0"/>
    <x v="4"/>
    <x v="4"/>
    <x v="2"/>
    <n v="19"/>
    <n v="654.31578947368428"/>
  </r>
  <r>
    <n v="763"/>
    <n v="202005"/>
    <x v="4"/>
    <x v="0"/>
    <x v="4"/>
    <x v="4"/>
    <x v="3"/>
    <n v="19"/>
    <n v="843.31578947368428"/>
  </r>
  <r>
    <n v="761"/>
    <n v="202005"/>
    <x v="4"/>
    <x v="0"/>
    <x v="4"/>
    <x v="4"/>
    <x v="4"/>
    <n v="19"/>
    <n v="841.1052631578948"/>
  </r>
  <r>
    <n v="230"/>
    <n v="202005"/>
    <x v="4"/>
    <x v="0"/>
    <x v="4"/>
    <x v="4"/>
    <x v="5"/>
    <n v="19"/>
    <n v="254.21052631578951"/>
  </r>
  <r>
    <n v="167"/>
    <n v="202005"/>
    <x v="4"/>
    <x v="0"/>
    <x v="4"/>
    <x v="4"/>
    <x v="6"/>
    <n v="19"/>
    <n v="184.57894736842107"/>
  </r>
  <r>
    <n v="56"/>
    <n v="202005"/>
    <x v="4"/>
    <x v="0"/>
    <x v="5"/>
    <x v="0"/>
    <x v="0"/>
    <n v="19"/>
    <n v="61.894736842105267"/>
  </r>
  <r>
    <n v="37"/>
    <n v="202005"/>
    <x v="4"/>
    <x v="0"/>
    <x v="5"/>
    <x v="0"/>
    <x v="1"/>
    <n v="19"/>
    <n v="40.894736842105267"/>
  </r>
  <r>
    <n v="65"/>
    <n v="202005"/>
    <x v="4"/>
    <x v="0"/>
    <x v="5"/>
    <x v="0"/>
    <x v="2"/>
    <n v="19"/>
    <n v="71.842105263157904"/>
  </r>
  <r>
    <n v="45"/>
    <n v="202005"/>
    <x v="4"/>
    <x v="0"/>
    <x v="5"/>
    <x v="0"/>
    <x v="3"/>
    <n v="19"/>
    <n v="49.736842105263165"/>
  </r>
  <r>
    <n v="50"/>
    <n v="202005"/>
    <x v="4"/>
    <x v="0"/>
    <x v="5"/>
    <x v="0"/>
    <x v="4"/>
    <n v="19"/>
    <n v="55.26315789473685"/>
  </r>
  <r>
    <n v="117"/>
    <n v="202005"/>
    <x v="4"/>
    <x v="0"/>
    <x v="5"/>
    <x v="0"/>
    <x v="5"/>
    <n v="19"/>
    <n v="129.31578947368422"/>
  </r>
  <r>
    <n v="27"/>
    <n v="202005"/>
    <x v="4"/>
    <x v="0"/>
    <x v="5"/>
    <x v="0"/>
    <x v="6"/>
    <n v="19"/>
    <n v="29.842105263157897"/>
  </r>
  <r>
    <n v="78"/>
    <n v="202005"/>
    <x v="4"/>
    <x v="0"/>
    <x v="5"/>
    <x v="1"/>
    <x v="0"/>
    <n v="19"/>
    <n v="86.21052631578948"/>
  </r>
  <r>
    <n v="49"/>
    <n v="202005"/>
    <x v="4"/>
    <x v="0"/>
    <x v="5"/>
    <x v="1"/>
    <x v="1"/>
    <n v="19"/>
    <n v="54.15789473684211"/>
  </r>
  <r>
    <n v="81"/>
    <n v="202005"/>
    <x v="4"/>
    <x v="0"/>
    <x v="5"/>
    <x v="1"/>
    <x v="2"/>
    <n v="19"/>
    <n v="89.526315789473699"/>
  </r>
  <r>
    <n v="66"/>
    <n v="202005"/>
    <x v="4"/>
    <x v="0"/>
    <x v="5"/>
    <x v="1"/>
    <x v="3"/>
    <n v="19"/>
    <n v="72.947368421052644"/>
  </r>
  <r>
    <n v="40"/>
    <n v="202005"/>
    <x v="4"/>
    <x v="0"/>
    <x v="5"/>
    <x v="1"/>
    <x v="4"/>
    <n v="19"/>
    <n v="44.21052631578948"/>
  </r>
  <r>
    <n v="102"/>
    <n v="202005"/>
    <x v="4"/>
    <x v="0"/>
    <x v="5"/>
    <x v="1"/>
    <x v="5"/>
    <n v="19"/>
    <n v="112.73684210526316"/>
  </r>
  <r>
    <n v="60"/>
    <n v="202005"/>
    <x v="4"/>
    <x v="0"/>
    <x v="5"/>
    <x v="1"/>
    <x v="6"/>
    <n v="19"/>
    <n v="66.31578947368422"/>
  </r>
  <r>
    <n v="70"/>
    <n v="202005"/>
    <x v="4"/>
    <x v="0"/>
    <x v="5"/>
    <x v="2"/>
    <x v="0"/>
    <n v="19"/>
    <n v="77.368421052631589"/>
  </r>
  <r>
    <n v="74"/>
    <n v="202005"/>
    <x v="4"/>
    <x v="0"/>
    <x v="5"/>
    <x v="2"/>
    <x v="1"/>
    <n v="19"/>
    <n v="81.789473684210535"/>
  </r>
  <r>
    <n v="77"/>
    <n v="202005"/>
    <x v="4"/>
    <x v="0"/>
    <x v="5"/>
    <x v="2"/>
    <x v="2"/>
    <n v="19"/>
    <n v="85.10526315789474"/>
  </r>
  <r>
    <n v="57"/>
    <n v="202005"/>
    <x v="4"/>
    <x v="0"/>
    <x v="5"/>
    <x v="2"/>
    <x v="3"/>
    <n v="19"/>
    <n v="63.000000000000007"/>
  </r>
  <r>
    <n v="52"/>
    <n v="202005"/>
    <x v="4"/>
    <x v="0"/>
    <x v="5"/>
    <x v="2"/>
    <x v="4"/>
    <n v="19"/>
    <n v="57.473684210526322"/>
  </r>
  <r>
    <n v="79"/>
    <n v="202005"/>
    <x v="4"/>
    <x v="0"/>
    <x v="5"/>
    <x v="2"/>
    <x v="5"/>
    <n v="19"/>
    <n v="87.31578947368422"/>
  </r>
  <r>
    <n v="68"/>
    <n v="202005"/>
    <x v="4"/>
    <x v="0"/>
    <x v="5"/>
    <x v="2"/>
    <x v="6"/>
    <n v="19"/>
    <n v="75.15789473684211"/>
  </r>
  <r>
    <n v="66"/>
    <n v="202005"/>
    <x v="4"/>
    <x v="0"/>
    <x v="5"/>
    <x v="3"/>
    <x v="0"/>
    <n v="19"/>
    <n v="72.947368421052644"/>
  </r>
  <r>
    <n v="89"/>
    <n v="202005"/>
    <x v="4"/>
    <x v="0"/>
    <x v="5"/>
    <x v="3"/>
    <x v="1"/>
    <n v="19"/>
    <n v="98.368421052631589"/>
  </r>
  <r>
    <n v="87"/>
    <n v="202005"/>
    <x v="4"/>
    <x v="0"/>
    <x v="5"/>
    <x v="3"/>
    <x v="2"/>
    <n v="19"/>
    <n v="96.15789473684211"/>
  </r>
  <r>
    <n v="68"/>
    <n v="202005"/>
    <x v="4"/>
    <x v="0"/>
    <x v="5"/>
    <x v="3"/>
    <x v="3"/>
    <n v="19"/>
    <n v="75.15789473684211"/>
  </r>
  <r>
    <n v="54"/>
    <n v="202005"/>
    <x v="4"/>
    <x v="0"/>
    <x v="5"/>
    <x v="3"/>
    <x v="4"/>
    <n v="19"/>
    <n v="59.684210526315795"/>
  </r>
  <r>
    <n v="79"/>
    <n v="202005"/>
    <x v="4"/>
    <x v="0"/>
    <x v="5"/>
    <x v="3"/>
    <x v="5"/>
    <n v="19"/>
    <n v="87.31578947368422"/>
  </r>
  <r>
    <n v="57"/>
    <n v="202005"/>
    <x v="4"/>
    <x v="0"/>
    <x v="5"/>
    <x v="3"/>
    <x v="6"/>
    <n v="19"/>
    <n v="63.000000000000007"/>
  </r>
  <r>
    <n v="40"/>
    <n v="202005"/>
    <x v="4"/>
    <x v="0"/>
    <x v="5"/>
    <x v="4"/>
    <x v="0"/>
    <n v="19"/>
    <n v="44.21052631578948"/>
  </r>
  <r>
    <n v="55"/>
    <n v="202005"/>
    <x v="4"/>
    <x v="0"/>
    <x v="5"/>
    <x v="4"/>
    <x v="1"/>
    <n v="19"/>
    <n v="60.789473684210535"/>
  </r>
  <r>
    <n v="102"/>
    <n v="202005"/>
    <x v="4"/>
    <x v="0"/>
    <x v="5"/>
    <x v="4"/>
    <x v="2"/>
    <n v="19"/>
    <n v="112.73684210526316"/>
  </r>
  <r>
    <n v="117"/>
    <n v="202005"/>
    <x v="4"/>
    <x v="0"/>
    <x v="5"/>
    <x v="4"/>
    <x v="3"/>
    <n v="19"/>
    <n v="129.31578947368422"/>
  </r>
  <r>
    <n v="119"/>
    <n v="202005"/>
    <x v="4"/>
    <x v="0"/>
    <x v="5"/>
    <x v="4"/>
    <x v="4"/>
    <n v="19"/>
    <n v="131.5263157894737"/>
  </r>
  <r>
    <n v="27"/>
    <n v="202005"/>
    <x v="4"/>
    <x v="0"/>
    <x v="5"/>
    <x v="4"/>
    <x v="5"/>
    <n v="19"/>
    <n v="29.842105263157897"/>
  </r>
  <r>
    <n v="38"/>
    <n v="202005"/>
    <x v="4"/>
    <x v="0"/>
    <x v="5"/>
    <x v="4"/>
    <x v="6"/>
    <n v="19"/>
    <n v="42.000000000000007"/>
  </r>
  <r>
    <n v="813"/>
    <n v="202005"/>
    <x v="4"/>
    <x v="0"/>
    <x v="6"/>
    <x v="0"/>
    <x v="0"/>
    <n v="19"/>
    <n v="898.57894736842115"/>
  </r>
  <r>
    <n v="528"/>
    <n v="202005"/>
    <x v="4"/>
    <x v="0"/>
    <x v="6"/>
    <x v="0"/>
    <x v="1"/>
    <n v="19"/>
    <n v="583.57894736842115"/>
  </r>
  <r>
    <n v="834"/>
    <n v="202005"/>
    <x v="4"/>
    <x v="0"/>
    <x v="6"/>
    <x v="0"/>
    <x v="2"/>
    <n v="19"/>
    <n v="921.78947368421063"/>
  </r>
  <r>
    <n v="808"/>
    <n v="202005"/>
    <x v="4"/>
    <x v="0"/>
    <x v="6"/>
    <x v="0"/>
    <x v="3"/>
    <n v="19"/>
    <n v="893.0526315789474"/>
  </r>
  <r>
    <n v="626"/>
    <n v="202005"/>
    <x v="4"/>
    <x v="0"/>
    <x v="6"/>
    <x v="0"/>
    <x v="4"/>
    <n v="19"/>
    <n v="691.89473684210532"/>
  </r>
  <r>
    <n v="1333"/>
    <n v="202005"/>
    <x v="4"/>
    <x v="0"/>
    <x v="6"/>
    <x v="0"/>
    <x v="5"/>
    <n v="19"/>
    <n v="1473.3157894736844"/>
  </r>
  <r>
    <n v="521"/>
    <n v="202005"/>
    <x v="4"/>
    <x v="0"/>
    <x v="6"/>
    <x v="0"/>
    <x v="6"/>
    <n v="19"/>
    <n v="575.84210526315792"/>
  </r>
  <r>
    <n v="761"/>
    <n v="202005"/>
    <x v="4"/>
    <x v="0"/>
    <x v="6"/>
    <x v="1"/>
    <x v="0"/>
    <n v="19"/>
    <n v="841.1052631578948"/>
  </r>
  <r>
    <n v="546"/>
    <n v="202005"/>
    <x v="4"/>
    <x v="0"/>
    <x v="6"/>
    <x v="1"/>
    <x v="1"/>
    <n v="19"/>
    <n v="603.47368421052636"/>
  </r>
  <r>
    <n v="940"/>
    <n v="202005"/>
    <x v="4"/>
    <x v="0"/>
    <x v="6"/>
    <x v="1"/>
    <x v="2"/>
    <n v="19"/>
    <n v="1038.9473684210527"/>
  </r>
  <r>
    <n v="717"/>
    <n v="202005"/>
    <x v="4"/>
    <x v="0"/>
    <x v="6"/>
    <x v="1"/>
    <x v="3"/>
    <n v="19"/>
    <n v="792.47368421052636"/>
  </r>
  <r>
    <n v="587"/>
    <n v="202005"/>
    <x v="4"/>
    <x v="0"/>
    <x v="6"/>
    <x v="1"/>
    <x v="4"/>
    <n v="19"/>
    <n v="648.78947368421063"/>
  </r>
  <r>
    <n v="1010"/>
    <n v="202005"/>
    <x v="4"/>
    <x v="0"/>
    <x v="6"/>
    <x v="1"/>
    <x v="5"/>
    <n v="19"/>
    <n v="1116.3157894736844"/>
  </r>
  <r>
    <n v="769"/>
    <n v="202005"/>
    <x v="4"/>
    <x v="0"/>
    <x v="6"/>
    <x v="1"/>
    <x v="6"/>
    <n v="19"/>
    <n v="849.94736842105272"/>
  </r>
  <r>
    <n v="633"/>
    <n v="202005"/>
    <x v="4"/>
    <x v="0"/>
    <x v="6"/>
    <x v="2"/>
    <x v="0"/>
    <n v="19"/>
    <n v="699.63157894736844"/>
  </r>
  <r>
    <n v="755"/>
    <n v="202005"/>
    <x v="4"/>
    <x v="0"/>
    <x v="6"/>
    <x v="2"/>
    <x v="1"/>
    <n v="19"/>
    <n v="834.47368421052636"/>
  </r>
  <r>
    <n v="730"/>
    <n v="202005"/>
    <x v="4"/>
    <x v="0"/>
    <x v="6"/>
    <x v="2"/>
    <x v="2"/>
    <n v="19"/>
    <n v="806.84210526315792"/>
  </r>
  <r>
    <n v="538"/>
    <n v="202005"/>
    <x v="4"/>
    <x v="0"/>
    <x v="6"/>
    <x v="2"/>
    <x v="3"/>
    <n v="19"/>
    <n v="594.63157894736844"/>
  </r>
  <r>
    <n v="498"/>
    <n v="202005"/>
    <x v="4"/>
    <x v="0"/>
    <x v="6"/>
    <x v="2"/>
    <x v="4"/>
    <n v="19"/>
    <n v="550.42105263157896"/>
  </r>
  <r>
    <n v="719"/>
    <n v="202005"/>
    <x v="4"/>
    <x v="0"/>
    <x v="6"/>
    <x v="2"/>
    <x v="5"/>
    <n v="19"/>
    <n v="794.68421052631584"/>
  </r>
  <r>
    <n v="681"/>
    <n v="202005"/>
    <x v="4"/>
    <x v="0"/>
    <x v="6"/>
    <x v="2"/>
    <x v="6"/>
    <n v="19"/>
    <n v="752.68421052631584"/>
  </r>
  <r>
    <n v="410"/>
    <n v="202005"/>
    <x v="4"/>
    <x v="0"/>
    <x v="6"/>
    <x v="3"/>
    <x v="0"/>
    <n v="19"/>
    <n v="453.15789473684214"/>
  </r>
  <r>
    <n v="733"/>
    <n v="202005"/>
    <x v="4"/>
    <x v="0"/>
    <x v="6"/>
    <x v="3"/>
    <x v="1"/>
    <n v="19"/>
    <n v="810.1578947368422"/>
  </r>
  <r>
    <n v="599"/>
    <n v="202005"/>
    <x v="4"/>
    <x v="0"/>
    <x v="6"/>
    <x v="3"/>
    <x v="2"/>
    <n v="19"/>
    <n v="662.0526315789474"/>
  </r>
  <r>
    <n v="556"/>
    <n v="202005"/>
    <x v="4"/>
    <x v="0"/>
    <x v="6"/>
    <x v="3"/>
    <x v="3"/>
    <n v="19"/>
    <n v="614.52631578947376"/>
  </r>
  <r>
    <n v="422"/>
    <n v="202005"/>
    <x v="4"/>
    <x v="0"/>
    <x v="6"/>
    <x v="3"/>
    <x v="4"/>
    <n v="19"/>
    <n v="466.42105263157902"/>
  </r>
  <r>
    <n v="451"/>
    <n v="202005"/>
    <x v="4"/>
    <x v="0"/>
    <x v="6"/>
    <x v="3"/>
    <x v="5"/>
    <n v="19"/>
    <n v="498.47368421052636"/>
  </r>
  <r>
    <n v="413"/>
    <n v="202005"/>
    <x v="4"/>
    <x v="0"/>
    <x v="6"/>
    <x v="3"/>
    <x v="6"/>
    <n v="19"/>
    <n v="456.47368421052636"/>
  </r>
  <r>
    <n v="183"/>
    <n v="202005"/>
    <x v="4"/>
    <x v="0"/>
    <x v="6"/>
    <x v="4"/>
    <x v="0"/>
    <n v="19"/>
    <n v="202.26315789473685"/>
  </r>
  <r>
    <n v="417"/>
    <n v="202005"/>
    <x v="4"/>
    <x v="0"/>
    <x v="6"/>
    <x v="4"/>
    <x v="1"/>
    <n v="19"/>
    <n v="460.89473684210532"/>
  </r>
  <r>
    <n v="490"/>
    <n v="202005"/>
    <x v="4"/>
    <x v="0"/>
    <x v="6"/>
    <x v="4"/>
    <x v="2"/>
    <n v="19"/>
    <n v="541.57894736842115"/>
  </r>
  <r>
    <n v="564"/>
    <n v="202005"/>
    <x v="4"/>
    <x v="0"/>
    <x v="6"/>
    <x v="4"/>
    <x v="3"/>
    <n v="19"/>
    <n v="623.36842105263167"/>
  </r>
  <r>
    <n v="626"/>
    <n v="202005"/>
    <x v="4"/>
    <x v="0"/>
    <x v="6"/>
    <x v="4"/>
    <x v="4"/>
    <n v="19"/>
    <n v="691.89473684210532"/>
  </r>
  <r>
    <n v="180"/>
    <n v="202005"/>
    <x v="4"/>
    <x v="0"/>
    <x v="6"/>
    <x v="4"/>
    <x v="5"/>
    <n v="19"/>
    <n v="198.94736842105266"/>
  </r>
  <r>
    <n v="185"/>
    <n v="202005"/>
    <x v="4"/>
    <x v="0"/>
    <x v="6"/>
    <x v="4"/>
    <x v="6"/>
    <n v="19"/>
    <n v="204.47368421052633"/>
  </r>
  <r>
    <n v="150"/>
    <n v="202005"/>
    <x v="4"/>
    <x v="0"/>
    <x v="7"/>
    <x v="0"/>
    <x v="0"/>
    <n v="19"/>
    <n v="165.78947368421055"/>
  </r>
  <r>
    <n v="114"/>
    <n v="202005"/>
    <x v="4"/>
    <x v="0"/>
    <x v="7"/>
    <x v="0"/>
    <x v="1"/>
    <n v="19"/>
    <n v="126.00000000000001"/>
  </r>
  <r>
    <n v="298"/>
    <n v="202005"/>
    <x v="4"/>
    <x v="0"/>
    <x v="7"/>
    <x v="0"/>
    <x v="2"/>
    <n v="19"/>
    <n v="329.36842105263162"/>
  </r>
  <r>
    <n v="219"/>
    <n v="202005"/>
    <x v="4"/>
    <x v="0"/>
    <x v="7"/>
    <x v="0"/>
    <x v="3"/>
    <n v="19"/>
    <n v="242.0526315789474"/>
  </r>
  <r>
    <n v="212"/>
    <n v="202005"/>
    <x v="4"/>
    <x v="0"/>
    <x v="7"/>
    <x v="0"/>
    <x v="4"/>
    <n v="19"/>
    <n v="234.31578947368422"/>
  </r>
  <r>
    <n v="466"/>
    <n v="202005"/>
    <x v="4"/>
    <x v="0"/>
    <x v="7"/>
    <x v="0"/>
    <x v="5"/>
    <n v="19"/>
    <n v="515.0526315789474"/>
  </r>
  <r>
    <n v="146"/>
    <n v="202005"/>
    <x v="4"/>
    <x v="0"/>
    <x v="7"/>
    <x v="0"/>
    <x v="6"/>
    <n v="19"/>
    <n v="161.36842105263159"/>
  </r>
  <r>
    <n v="200"/>
    <n v="202005"/>
    <x v="4"/>
    <x v="0"/>
    <x v="7"/>
    <x v="1"/>
    <x v="0"/>
    <n v="19"/>
    <n v="221.0526315789474"/>
  </r>
  <r>
    <n v="126"/>
    <n v="202005"/>
    <x v="4"/>
    <x v="0"/>
    <x v="7"/>
    <x v="1"/>
    <x v="1"/>
    <n v="19"/>
    <n v="139.26315789473685"/>
  </r>
  <r>
    <n v="374"/>
    <n v="202005"/>
    <x v="4"/>
    <x v="0"/>
    <x v="7"/>
    <x v="1"/>
    <x v="2"/>
    <n v="19"/>
    <n v="413.36842105263162"/>
  </r>
  <r>
    <n v="237"/>
    <n v="202005"/>
    <x v="4"/>
    <x v="0"/>
    <x v="7"/>
    <x v="1"/>
    <x v="3"/>
    <n v="19"/>
    <n v="261.94736842105266"/>
  </r>
  <r>
    <n v="230"/>
    <n v="202005"/>
    <x v="4"/>
    <x v="0"/>
    <x v="7"/>
    <x v="1"/>
    <x v="4"/>
    <n v="19"/>
    <n v="254.21052631578951"/>
  </r>
  <r>
    <n v="358"/>
    <n v="202005"/>
    <x v="4"/>
    <x v="0"/>
    <x v="7"/>
    <x v="1"/>
    <x v="5"/>
    <n v="19"/>
    <n v="395.68421052631584"/>
  </r>
  <r>
    <n v="240"/>
    <n v="202005"/>
    <x v="4"/>
    <x v="0"/>
    <x v="7"/>
    <x v="1"/>
    <x v="6"/>
    <n v="19"/>
    <n v="265.26315789473688"/>
  </r>
  <r>
    <n v="226"/>
    <n v="202005"/>
    <x v="4"/>
    <x v="0"/>
    <x v="7"/>
    <x v="2"/>
    <x v="0"/>
    <n v="19"/>
    <n v="249.78947368421055"/>
  </r>
  <r>
    <n v="233"/>
    <n v="202005"/>
    <x v="4"/>
    <x v="0"/>
    <x v="7"/>
    <x v="2"/>
    <x v="1"/>
    <n v="19"/>
    <n v="257.5263157894737"/>
  </r>
  <r>
    <n v="351"/>
    <n v="202005"/>
    <x v="4"/>
    <x v="0"/>
    <x v="7"/>
    <x v="2"/>
    <x v="2"/>
    <n v="19"/>
    <n v="387.94736842105266"/>
  </r>
  <r>
    <n v="211"/>
    <n v="202005"/>
    <x v="4"/>
    <x v="0"/>
    <x v="7"/>
    <x v="2"/>
    <x v="3"/>
    <n v="19"/>
    <n v="233.21052631578951"/>
  </r>
  <r>
    <n v="219"/>
    <n v="202005"/>
    <x v="4"/>
    <x v="0"/>
    <x v="7"/>
    <x v="2"/>
    <x v="4"/>
    <n v="19"/>
    <n v="242.0526315789474"/>
  </r>
  <r>
    <n v="356"/>
    <n v="202005"/>
    <x v="4"/>
    <x v="0"/>
    <x v="7"/>
    <x v="2"/>
    <x v="5"/>
    <n v="19"/>
    <n v="393.47368421052636"/>
  </r>
  <r>
    <n v="220"/>
    <n v="202005"/>
    <x v="4"/>
    <x v="0"/>
    <x v="7"/>
    <x v="2"/>
    <x v="6"/>
    <n v="19"/>
    <n v="243.15789473684214"/>
  </r>
  <r>
    <n v="157"/>
    <n v="202005"/>
    <x v="4"/>
    <x v="0"/>
    <x v="7"/>
    <x v="3"/>
    <x v="0"/>
    <n v="19"/>
    <n v="173.5263157894737"/>
  </r>
  <r>
    <n v="330"/>
    <n v="202005"/>
    <x v="4"/>
    <x v="0"/>
    <x v="7"/>
    <x v="3"/>
    <x v="1"/>
    <n v="19"/>
    <n v="364.73684210526318"/>
  </r>
  <r>
    <n v="318"/>
    <n v="202005"/>
    <x v="4"/>
    <x v="0"/>
    <x v="7"/>
    <x v="3"/>
    <x v="2"/>
    <n v="19"/>
    <n v="351.47368421052636"/>
  </r>
  <r>
    <n v="281"/>
    <n v="202005"/>
    <x v="4"/>
    <x v="0"/>
    <x v="7"/>
    <x v="3"/>
    <x v="3"/>
    <n v="19"/>
    <n v="310.5789473684211"/>
  </r>
  <r>
    <n v="245"/>
    <n v="202005"/>
    <x v="4"/>
    <x v="0"/>
    <x v="7"/>
    <x v="3"/>
    <x v="4"/>
    <n v="19"/>
    <n v="270.78947368421058"/>
  </r>
  <r>
    <n v="244"/>
    <n v="202005"/>
    <x v="4"/>
    <x v="0"/>
    <x v="7"/>
    <x v="3"/>
    <x v="5"/>
    <n v="19"/>
    <n v="269.68421052631584"/>
  </r>
  <r>
    <n v="144"/>
    <n v="202005"/>
    <x v="4"/>
    <x v="0"/>
    <x v="7"/>
    <x v="3"/>
    <x v="6"/>
    <n v="19"/>
    <n v="159.15789473684211"/>
  </r>
  <r>
    <n v="73"/>
    <n v="202005"/>
    <x v="4"/>
    <x v="0"/>
    <x v="7"/>
    <x v="4"/>
    <x v="0"/>
    <n v="19"/>
    <n v="80.684210526315795"/>
  </r>
  <r>
    <n v="256"/>
    <n v="202005"/>
    <x v="4"/>
    <x v="0"/>
    <x v="7"/>
    <x v="4"/>
    <x v="1"/>
    <n v="19"/>
    <n v="282.94736842105266"/>
  </r>
  <r>
    <n v="382"/>
    <n v="202005"/>
    <x v="4"/>
    <x v="0"/>
    <x v="7"/>
    <x v="4"/>
    <x v="2"/>
    <n v="19"/>
    <n v="422.21052631578954"/>
  </r>
  <r>
    <n v="350"/>
    <n v="202005"/>
    <x v="4"/>
    <x v="0"/>
    <x v="7"/>
    <x v="4"/>
    <x v="3"/>
    <n v="19"/>
    <n v="386.84210526315792"/>
  </r>
  <r>
    <n v="470"/>
    <n v="202005"/>
    <x v="4"/>
    <x v="0"/>
    <x v="7"/>
    <x v="4"/>
    <x v="4"/>
    <n v="19"/>
    <n v="519.47368421052636"/>
  </r>
  <r>
    <n v="106"/>
    <n v="202005"/>
    <x v="4"/>
    <x v="0"/>
    <x v="7"/>
    <x v="4"/>
    <x v="5"/>
    <n v="19"/>
    <n v="117.15789473684211"/>
  </r>
  <r>
    <n v="97"/>
    <n v="202005"/>
    <x v="4"/>
    <x v="0"/>
    <x v="7"/>
    <x v="4"/>
    <x v="6"/>
    <n v="19"/>
    <n v="107.21052631578948"/>
  </r>
  <r>
    <n v="253"/>
    <n v="202005"/>
    <x v="4"/>
    <x v="0"/>
    <x v="8"/>
    <x v="0"/>
    <x v="0"/>
    <n v="19"/>
    <n v="279.63157894736844"/>
  </r>
  <r>
    <n v="141"/>
    <n v="202005"/>
    <x v="4"/>
    <x v="0"/>
    <x v="8"/>
    <x v="0"/>
    <x v="1"/>
    <n v="19"/>
    <n v="155.84210526315792"/>
  </r>
  <r>
    <n v="366"/>
    <n v="202005"/>
    <x v="4"/>
    <x v="0"/>
    <x v="8"/>
    <x v="0"/>
    <x v="2"/>
    <n v="19"/>
    <n v="404.5263157894737"/>
  </r>
  <r>
    <n v="256"/>
    <n v="202005"/>
    <x v="4"/>
    <x v="0"/>
    <x v="8"/>
    <x v="0"/>
    <x v="3"/>
    <n v="19"/>
    <n v="282.94736842105266"/>
  </r>
  <r>
    <n v="193"/>
    <n v="202005"/>
    <x v="4"/>
    <x v="0"/>
    <x v="8"/>
    <x v="0"/>
    <x v="4"/>
    <n v="19"/>
    <n v="213.31578947368422"/>
  </r>
  <r>
    <n v="450"/>
    <n v="202005"/>
    <x v="4"/>
    <x v="0"/>
    <x v="8"/>
    <x v="0"/>
    <x v="5"/>
    <n v="19"/>
    <n v="497.36842105263162"/>
  </r>
  <r>
    <n v="143"/>
    <n v="202005"/>
    <x v="4"/>
    <x v="0"/>
    <x v="8"/>
    <x v="0"/>
    <x v="6"/>
    <n v="19"/>
    <n v="158.05263157894737"/>
  </r>
  <r>
    <n v="270"/>
    <n v="202005"/>
    <x v="4"/>
    <x v="0"/>
    <x v="8"/>
    <x v="1"/>
    <x v="0"/>
    <n v="19"/>
    <n v="298.42105263157896"/>
  </r>
  <r>
    <n v="161"/>
    <n v="202005"/>
    <x v="4"/>
    <x v="0"/>
    <x v="8"/>
    <x v="1"/>
    <x v="1"/>
    <n v="19"/>
    <n v="177.94736842105266"/>
  </r>
  <r>
    <n v="370"/>
    <n v="202005"/>
    <x v="4"/>
    <x v="0"/>
    <x v="8"/>
    <x v="1"/>
    <x v="2"/>
    <n v="19"/>
    <n v="408.94736842105266"/>
  </r>
  <r>
    <n v="284"/>
    <n v="202005"/>
    <x v="4"/>
    <x v="0"/>
    <x v="8"/>
    <x v="1"/>
    <x v="3"/>
    <n v="19"/>
    <n v="313.89473684210532"/>
  </r>
  <r>
    <n v="184"/>
    <n v="202005"/>
    <x v="4"/>
    <x v="0"/>
    <x v="8"/>
    <x v="1"/>
    <x v="4"/>
    <n v="19"/>
    <n v="203.36842105263159"/>
  </r>
  <r>
    <n v="376"/>
    <n v="202005"/>
    <x v="4"/>
    <x v="0"/>
    <x v="8"/>
    <x v="1"/>
    <x v="5"/>
    <n v="19"/>
    <n v="415.5789473684211"/>
  </r>
  <r>
    <n v="233"/>
    <n v="202005"/>
    <x v="4"/>
    <x v="0"/>
    <x v="8"/>
    <x v="1"/>
    <x v="6"/>
    <n v="19"/>
    <n v="257.5263157894737"/>
  </r>
  <r>
    <n v="245"/>
    <n v="202005"/>
    <x v="4"/>
    <x v="0"/>
    <x v="8"/>
    <x v="2"/>
    <x v="0"/>
    <n v="19"/>
    <n v="270.78947368421058"/>
  </r>
  <r>
    <n v="228"/>
    <n v="202005"/>
    <x v="4"/>
    <x v="0"/>
    <x v="8"/>
    <x v="2"/>
    <x v="1"/>
    <n v="19"/>
    <n v="252.00000000000003"/>
  </r>
  <r>
    <n v="327"/>
    <n v="202005"/>
    <x v="4"/>
    <x v="0"/>
    <x v="8"/>
    <x v="2"/>
    <x v="2"/>
    <n v="19"/>
    <n v="361.42105263157896"/>
  </r>
  <r>
    <n v="205"/>
    <n v="202005"/>
    <x v="4"/>
    <x v="0"/>
    <x v="8"/>
    <x v="2"/>
    <x v="3"/>
    <n v="19"/>
    <n v="226.57894736842107"/>
  </r>
  <r>
    <n v="164"/>
    <n v="202005"/>
    <x v="4"/>
    <x v="0"/>
    <x v="8"/>
    <x v="2"/>
    <x v="4"/>
    <n v="19"/>
    <n v="181.26315789473685"/>
  </r>
  <r>
    <n v="329"/>
    <n v="202005"/>
    <x v="4"/>
    <x v="0"/>
    <x v="8"/>
    <x v="2"/>
    <x v="5"/>
    <n v="19"/>
    <n v="363.63157894736844"/>
  </r>
  <r>
    <n v="222"/>
    <n v="202005"/>
    <x v="4"/>
    <x v="0"/>
    <x v="8"/>
    <x v="2"/>
    <x v="6"/>
    <n v="19"/>
    <n v="245.36842105263159"/>
  </r>
  <r>
    <n v="156"/>
    <n v="202005"/>
    <x v="4"/>
    <x v="0"/>
    <x v="8"/>
    <x v="3"/>
    <x v="0"/>
    <n v="19"/>
    <n v="172.42105263157896"/>
  </r>
  <r>
    <n v="306"/>
    <n v="202005"/>
    <x v="4"/>
    <x v="0"/>
    <x v="8"/>
    <x v="3"/>
    <x v="1"/>
    <n v="19"/>
    <n v="338.21052631578948"/>
  </r>
  <r>
    <n v="270"/>
    <n v="202005"/>
    <x v="4"/>
    <x v="0"/>
    <x v="8"/>
    <x v="3"/>
    <x v="2"/>
    <n v="19"/>
    <n v="298.42105263157896"/>
  </r>
  <r>
    <n v="226"/>
    <n v="202005"/>
    <x v="4"/>
    <x v="0"/>
    <x v="8"/>
    <x v="3"/>
    <x v="3"/>
    <n v="19"/>
    <n v="249.78947368421055"/>
  </r>
  <r>
    <n v="146"/>
    <n v="202005"/>
    <x v="4"/>
    <x v="0"/>
    <x v="8"/>
    <x v="3"/>
    <x v="4"/>
    <n v="19"/>
    <n v="161.36842105263159"/>
  </r>
  <r>
    <n v="187"/>
    <n v="202005"/>
    <x v="4"/>
    <x v="0"/>
    <x v="8"/>
    <x v="3"/>
    <x v="5"/>
    <n v="19"/>
    <n v="206.68421052631581"/>
  </r>
  <r>
    <n v="144"/>
    <n v="202005"/>
    <x v="4"/>
    <x v="0"/>
    <x v="8"/>
    <x v="3"/>
    <x v="6"/>
    <n v="19"/>
    <n v="159.15789473684211"/>
  </r>
  <r>
    <n v="69"/>
    <n v="202005"/>
    <x v="4"/>
    <x v="0"/>
    <x v="8"/>
    <x v="4"/>
    <x v="0"/>
    <n v="19"/>
    <n v="76.26315789473685"/>
  </r>
  <r>
    <n v="231"/>
    <n v="202005"/>
    <x v="4"/>
    <x v="0"/>
    <x v="8"/>
    <x v="4"/>
    <x v="1"/>
    <n v="19"/>
    <n v="255.31578947368425"/>
  </r>
  <r>
    <n v="281"/>
    <n v="202005"/>
    <x v="4"/>
    <x v="0"/>
    <x v="8"/>
    <x v="4"/>
    <x v="2"/>
    <n v="19"/>
    <n v="310.5789473684211"/>
  </r>
  <r>
    <n v="323"/>
    <n v="202005"/>
    <x v="4"/>
    <x v="0"/>
    <x v="8"/>
    <x v="4"/>
    <x v="3"/>
    <n v="19"/>
    <n v="357.00000000000006"/>
  </r>
  <r>
    <n v="224"/>
    <n v="202005"/>
    <x v="4"/>
    <x v="0"/>
    <x v="8"/>
    <x v="4"/>
    <x v="4"/>
    <n v="19"/>
    <n v="247.57894736842107"/>
  </r>
  <r>
    <n v="98"/>
    <n v="202005"/>
    <x v="4"/>
    <x v="0"/>
    <x v="8"/>
    <x v="4"/>
    <x v="5"/>
    <n v="19"/>
    <n v="108.31578947368422"/>
  </r>
  <r>
    <n v="78"/>
    <n v="202005"/>
    <x v="4"/>
    <x v="0"/>
    <x v="8"/>
    <x v="4"/>
    <x v="6"/>
    <n v="19"/>
    <n v="86.21052631578948"/>
  </r>
  <r>
    <n v="65"/>
    <n v="202004"/>
    <x v="5"/>
    <x v="0"/>
    <x v="0"/>
    <x v="0"/>
    <x v="0"/>
    <n v="20"/>
    <n v="68.25"/>
  </r>
  <r>
    <n v="49"/>
    <n v="202004"/>
    <x v="5"/>
    <x v="0"/>
    <x v="0"/>
    <x v="0"/>
    <x v="1"/>
    <n v="20"/>
    <n v="51.45"/>
  </r>
  <r>
    <n v="90"/>
    <n v="202004"/>
    <x v="5"/>
    <x v="0"/>
    <x v="0"/>
    <x v="0"/>
    <x v="2"/>
    <n v="20"/>
    <n v="94.5"/>
  </r>
  <r>
    <n v="43"/>
    <n v="202004"/>
    <x v="5"/>
    <x v="0"/>
    <x v="0"/>
    <x v="0"/>
    <x v="3"/>
    <n v="20"/>
    <n v="45.15"/>
  </r>
  <r>
    <n v="85"/>
    <n v="202004"/>
    <x v="5"/>
    <x v="0"/>
    <x v="0"/>
    <x v="0"/>
    <x v="4"/>
    <n v="20"/>
    <n v="89.25"/>
  </r>
  <r>
    <n v="136"/>
    <n v="202004"/>
    <x v="5"/>
    <x v="0"/>
    <x v="0"/>
    <x v="0"/>
    <x v="5"/>
    <n v="20"/>
    <n v="142.80000000000001"/>
  </r>
  <r>
    <n v="49"/>
    <n v="202004"/>
    <x v="5"/>
    <x v="0"/>
    <x v="0"/>
    <x v="0"/>
    <x v="6"/>
    <n v="20"/>
    <n v="51.45"/>
  </r>
  <r>
    <n v="82"/>
    <n v="202004"/>
    <x v="5"/>
    <x v="0"/>
    <x v="0"/>
    <x v="1"/>
    <x v="0"/>
    <n v="20"/>
    <n v="86.100000000000009"/>
  </r>
  <r>
    <n v="63"/>
    <n v="202004"/>
    <x v="5"/>
    <x v="0"/>
    <x v="0"/>
    <x v="1"/>
    <x v="1"/>
    <n v="20"/>
    <n v="66.150000000000006"/>
  </r>
  <r>
    <n v="128"/>
    <n v="202004"/>
    <x v="5"/>
    <x v="0"/>
    <x v="0"/>
    <x v="1"/>
    <x v="2"/>
    <n v="20"/>
    <n v="134.4"/>
  </r>
  <r>
    <n v="71"/>
    <n v="202004"/>
    <x v="5"/>
    <x v="0"/>
    <x v="0"/>
    <x v="1"/>
    <x v="3"/>
    <n v="20"/>
    <n v="74.55"/>
  </r>
  <r>
    <n v="69"/>
    <n v="202004"/>
    <x v="5"/>
    <x v="0"/>
    <x v="0"/>
    <x v="1"/>
    <x v="4"/>
    <n v="20"/>
    <n v="72.45"/>
  </r>
  <r>
    <n v="96"/>
    <n v="202004"/>
    <x v="5"/>
    <x v="0"/>
    <x v="0"/>
    <x v="1"/>
    <x v="5"/>
    <n v="20"/>
    <n v="100.80000000000001"/>
  </r>
  <r>
    <n v="78"/>
    <n v="202004"/>
    <x v="5"/>
    <x v="0"/>
    <x v="0"/>
    <x v="1"/>
    <x v="6"/>
    <n v="20"/>
    <n v="81.900000000000006"/>
  </r>
  <r>
    <n v="68"/>
    <n v="202004"/>
    <x v="5"/>
    <x v="0"/>
    <x v="0"/>
    <x v="2"/>
    <x v="0"/>
    <n v="20"/>
    <n v="71.400000000000006"/>
  </r>
  <r>
    <n v="116"/>
    <n v="202004"/>
    <x v="5"/>
    <x v="0"/>
    <x v="0"/>
    <x v="2"/>
    <x v="1"/>
    <n v="20"/>
    <n v="121.80000000000001"/>
  </r>
  <r>
    <n v="103"/>
    <n v="202004"/>
    <x v="5"/>
    <x v="0"/>
    <x v="0"/>
    <x v="2"/>
    <x v="2"/>
    <n v="20"/>
    <n v="108.15"/>
  </r>
  <r>
    <n v="47"/>
    <n v="202004"/>
    <x v="5"/>
    <x v="0"/>
    <x v="0"/>
    <x v="2"/>
    <x v="3"/>
    <n v="20"/>
    <n v="49.35"/>
  </r>
  <r>
    <n v="76"/>
    <n v="202004"/>
    <x v="5"/>
    <x v="0"/>
    <x v="0"/>
    <x v="2"/>
    <x v="4"/>
    <n v="20"/>
    <n v="79.8"/>
  </r>
  <r>
    <n v="90"/>
    <n v="202004"/>
    <x v="5"/>
    <x v="0"/>
    <x v="0"/>
    <x v="2"/>
    <x v="5"/>
    <n v="20"/>
    <n v="94.5"/>
  </r>
  <r>
    <n v="59"/>
    <n v="202004"/>
    <x v="5"/>
    <x v="0"/>
    <x v="0"/>
    <x v="2"/>
    <x v="6"/>
    <n v="20"/>
    <n v="61.95"/>
  </r>
  <r>
    <n v="57"/>
    <n v="202004"/>
    <x v="5"/>
    <x v="0"/>
    <x v="0"/>
    <x v="3"/>
    <x v="0"/>
    <n v="20"/>
    <n v="59.85"/>
  </r>
  <r>
    <n v="163"/>
    <n v="202004"/>
    <x v="5"/>
    <x v="0"/>
    <x v="0"/>
    <x v="3"/>
    <x v="1"/>
    <n v="20"/>
    <n v="171.15"/>
  </r>
  <r>
    <n v="117"/>
    <n v="202004"/>
    <x v="5"/>
    <x v="0"/>
    <x v="0"/>
    <x v="3"/>
    <x v="2"/>
    <n v="20"/>
    <n v="122.85000000000001"/>
  </r>
  <r>
    <n v="55"/>
    <n v="202004"/>
    <x v="5"/>
    <x v="0"/>
    <x v="0"/>
    <x v="3"/>
    <x v="3"/>
    <n v="20"/>
    <n v="57.75"/>
  </r>
  <r>
    <n v="69"/>
    <n v="202004"/>
    <x v="5"/>
    <x v="0"/>
    <x v="0"/>
    <x v="3"/>
    <x v="4"/>
    <n v="20"/>
    <n v="72.45"/>
  </r>
  <r>
    <n v="48"/>
    <n v="202004"/>
    <x v="5"/>
    <x v="0"/>
    <x v="0"/>
    <x v="3"/>
    <x v="5"/>
    <n v="20"/>
    <n v="50.400000000000006"/>
  </r>
  <r>
    <n v="33"/>
    <n v="202004"/>
    <x v="5"/>
    <x v="0"/>
    <x v="0"/>
    <x v="3"/>
    <x v="6"/>
    <n v="20"/>
    <n v="34.65"/>
  </r>
  <r>
    <n v="35"/>
    <n v="202004"/>
    <x v="5"/>
    <x v="0"/>
    <x v="0"/>
    <x v="4"/>
    <x v="0"/>
    <n v="20"/>
    <n v="36.75"/>
  </r>
  <r>
    <n v="100"/>
    <n v="202004"/>
    <x v="5"/>
    <x v="0"/>
    <x v="0"/>
    <x v="4"/>
    <x v="1"/>
    <n v="20"/>
    <n v="105"/>
  </r>
  <r>
    <n v="130"/>
    <n v="202004"/>
    <x v="5"/>
    <x v="0"/>
    <x v="0"/>
    <x v="4"/>
    <x v="2"/>
    <n v="20"/>
    <n v="136.5"/>
  </r>
  <r>
    <n v="94"/>
    <n v="202004"/>
    <x v="5"/>
    <x v="0"/>
    <x v="0"/>
    <x v="4"/>
    <x v="3"/>
    <n v="20"/>
    <n v="98.7"/>
  </r>
  <r>
    <n v="163"/>
    <n v="202004"/>
    <x v="5"/>
    <x v="0"/>
    <x v="0"/>
    <x v="4"/>
    <x v="4"/>
    <n v="20"/>
    <n v="171.15"/>
  </r>
  <r>
    <n v="33"/>
    <n v="202004"/>
    <x v="5"/>
    <x v="0"/>
    <x v="0"/>
    <x v="4"/>
    <x v="5"/>
    <n v="20"/>
    <n v="34.65"/>
  </r>
  <r>
    <n v="27"/>
    <n v="202004"/>
    <x v="5"/>
    <x v="0"/>
    <x v="0"/>
    <x v="4"/>
    <x v="6"/>
    <n v="20"/>
    <n v="28.35"/>
  </r>
  <r>
    <n v="447"/>
    <n v="202004"/>
    <x v="5"/>
    <x v="0"/>
    <x v="1"/>
    <x v="0"/>
    <x v="0"/>
    <n v="20"/>
    <n v="469.35"/>
  </r>
  <r>
    <n v="313"/>
    <n v="202004"/>
    <x v="5"/>
    <x v="0"/>
    <x v="1"/>
    <x v="0"/>
    <x v="1"/>
    <n v="20"/>
    <n v="328.65000000000003"/>
  </r>
  <r>
    <n v="518"/>
    <n v="202004"/>
    <x v="5"/>
    <x v="0"/>
    <x v="1"/>
    <x v="0"/>
    <x v="2"/>
    <n v="20"/>
    <n v="543.9"/>
  </r>
  <r>
    <n v="536"/>
    <n v="202004"/>
    <x v="5"/>
    <x v="0"/>
    <x v="1"/>
    <x v="0"/>
    <x v="3"/>
    <n v="20"/>
    <n v="562.80000000000007"/>
  </r>
  <r>
    <n v="404"/>
    <n v="202004"/>
    <x v="5"/>
    <x v="0"/>
    <x v="1"/>
    <x v="0"/>
    <x v="4"/>
    <n v="20"/>
    <n v="424.20000000000005"/>
  </r>
  <r>
    <n v="882"/>
    <n v="202004"/>
    <x v="5"/>
    <x v="0"/>
    <x v="1"/>
    <x v="0"/>
    <x v="5"/>
    <n v="20"/>
    <n v="926.1"/>
  </r>
  <r>
    <n v="367"/>
    <n v="202004"/>
    <x v="5"/>
    <x v="0"/>
    <x v="1"/>
    <x v="0"/>
    <x v="6"/>
    <n v="20"/>
    <n v="385.35"/>
  </r>
  <r>
    <n v="482"/>
    <n v="202004"/>
    <x v="5"/>
    <x v="0"/>
    <x v="1"/>
    <x v="1"/>
    <x v="0"/>
    <n v="20"/>
    <n v="506.1"/>
  </r>
  <r>
    <n v="354"/>
    <n v="202004"/>
    <x v="5"/>
    <x v="0"/>
    <x v="1"/>
    <x v="1"/>
    <x v="1"/>
    <n v="20"/>
    <n v="371.7"/>
  </r>
  <r>
    <n v="584"/>
    <n v="202004"/>
    <x v="5"/>
    <x v="0"/>
    <x v="1"/>
    <x v="1"/>
    <x v="2"/>
    <n v="20"/>
    <n v="613.20000000000005"/>
  </r>
  <r>
    <n v="504"/>
    <n v="202004"/>
    <x v="5"/>
    <x v="0"/>
    <x v="1"/>
    <x v="1"/>
    <x v="3"/>
    <n v="20"/>
    <n v="529.20000000000005"/>
  </r>
  <r>
    <n v="404"/>
    <n v="202004"/>
    <x v="5"/>
    <x v="0"/>
    <x v="1"/>
    <x v="1"/>
    <x v="4"/>
    <n v="20"/>
    <n v="424.20000000000005"/>
  </r>
  <r>
    <n v="792"/>
    <n v="202004"/>
    <x v="5"/>
    <x v="0"/>
    <x v="1"/>
    <x v="1"/>
    <x v="5"/>
    <n v="20"/>
    <n v="831.6"/>
  </r>
  <r>
    <n v="469"/>
    <n v="202004"/>
    <x v="5"/>
    <x v="0"/>
    <x v="1"/>
    <x v="1"/>
    <x v="6"/>
    <n v="20"/>
    <n v="492.45000000000005"/>
  </r>
  <r>
    <n v="514"/>
    <n v="202004"/>
    <x v="5"/>
    <x v="0"/>
    <x v="1"/>
    <x v="2"/>
    <x v="0"/>
    <n v="20"/>
    <n v="539.70000000000005"/>
  </r>
  <r>
    <n v="602"/>
    <n v="202004"/>
    <x v="5"/>
    <x v="0"/>
    <x v="1"/>
    <x v="2"/>
    <x v="1"/>
    <n v="20"/>
    <n v="632.1"/>
  </r>
  <r>
    <n v="596"/>
    <n v="202004"/>
    <x v="5"/>
    <x v="0"/>
    <x v="1"/>
    <x v="2"/>
    <x v="2"/>
    <n v="20"/>
    <n v="625.80000000000007"/>
  </r>
  <r>
    <n v="433"/>
    <n v="202004"/>
    <x v="5"/>
    <x v="0"/>
    <x v="1"/>
    <x v="2"/>
    <x v="3"/>
    <n v="20"/>
    <n v="454.65000000000003"/>
  </r>
  <r>
    <n v="332"/>
    <n v="202004"/>
    <x v="5"/>
    <x v="0"/>
    <x v="1"/>
    <x v="2"/>
    <x v="4"/>
    <n v="20"/>
    <n v="348.6"/>
  </r>
  <r>
    <n v="596"/>
    <n v="202004"/>
    <x v="5"/>
    <x v="0"/>
    <x v="1"/>
    <x v="2"/>
    <x v="5"/>
    <n v="20"/>
    <n v="625.80000000000007"/>
  </r>
  <r>
    <n v="440"/>
    <n v="202004"/>
    <x v="5"/>
    <x v="0"/>
    <x v="1"/>
    <x v="2"/>
    <x v="6"/>
    <n v="20"/>
    <n v="462"/>
  </r>
  <r>
    <n v="332"/>
    <n v="202004"/>
    <x v="5"/>
    <x v="0"/>
    <x v="1"/>
    <x v="3"/>
    <x v="0"/>
    <n v="20"/>
    <n v="348.6"/>
  </r>
  <r>
    <n v="776"/>
    <n v="202004"/>
    <x v="5"/>
    <x v="0"/>
    <x v="1"/>
    <x v="3"/>
    <x v="1"/>
    <n v="20"/>
    <n v="814.80000000000007"/>
  </r>
  <r>
    <n v="581"/>
    <n v="202004"/>
    <x v="5"/>
    <x v="0"/>
    <x v="1"/>
    <x v="3"/>
    <x v="2"/>
    <n v="20"/>
    <n v="610.05000000000007"/>
  </r>
  <r>
    <n v="498"/>
    <n v="202004"/>
    <x v="5"/>
    <x v="0"/>
    <x v="1"/>
    <x v="3"/>
    <x v="3"/>
    <n v="20"/>
    <n v="522.9"/>
  </r>
  <r>
    <n v="379"/>
    <n v="202004"/>
    <x v="5"/>
    <x v="0"/>
    <x v="1"/>
    <x v="3"/>
    <x v="4"/>
    <n v="20"/>
    <n v="397.95"/>
  </r>
  <r>
    <n v="420"/>
    <n v="202004"/>
    <x v="5"/>
    <x v="0"/>
    <x v="1"/>
    <x v="3"/>
    <x v="5"/>
    <n v="20"/>
    <n v="441"/>
  </r>
  <r>
    <n v="328"/>
    <n v="202004"/>
    <x v="5"/>
    <x v="0"/>
    <x v="1"/>
    <x v="3"/>
    <x v="6"/>
    <n v="20"/>
    <n v="344.40000000000003"/>
  </r>
  <r>
    <n v="183"/>
    <n v="202004"/>
    <x v="5"/>
    <x v="0"/>
    <x v="1"/>
    <x v="4"/>
    <x v="0"/>
    <n v="20"/>
    <n v="192.15"/>
  </r>
  <r>
    <n v="522"/>
    <n v="202004"/>
    <x v="5"/>
    <x v="0"/>
    <x v="1"/>
    <x v="4"/>
    <x v="1"/>
    <n v="20"/>
    <n v="548.1"/>
  </r>
  <r>
    <n v="651"/>
    <n v="202004"/>
    <x v="5"/>
    <x v="0"/>
    <x v="1"/>
    <x v="4"/>
    <x v="2"/>
    <n v="20"/>
    <n v="683.55000000000007"/>
  </r>
  <r>
    <n v="719"/>
    <n v="202004"/>
    <x v="5"/>
    <x v="0"/>
    <x v="1"/>
    <x v="4"/>
    <x v="3"/>
    <n v="20"/>
    <n v="754.95"/>
  </r>
  <r>
    <n v="643"/>
    <n v="202004"/>
    <x v="5"/>
    <x v="0"/>
    <x v="1"/>
    <x v="4"/>
    <x v="4"/>
    <n v="20"/>
    <n v="675.15"/>
  </r>
  <r>
    <n v="200"/>
    <n v="202004"/>
    <x v="5"/>
    <x v="0"/>
    <x v="1"/>
    <x v="4"/>
    <x v="5"/>
    <n v="20"/>
    <n v="210"/>
  </r>
  <r>
    <n v="169"/>
    <n v="202004"/>
    <x v="5"/>
    <x v="0"/>
    <x v="1"/>
    <x v="4"/>
    <x v="6"/>
    <n v="20"/>
    <n v="177.45000000000002"/>
  </r>
  <r>
    <n v="264"/>
    <n v="202004"/>
    <x v="5"/>
    <x v="0"/>
    <x v="2"/>
    <x v="0"/>
    <x v="0"/>
    <n v="20"/>
    <n v="277.2"/>
  </r>
  <r>
    <n v="175"/>
    <n v="202004"/>
    <x v="5"/>
    <x v="0"/>
    <x v="2"/>
    <x v="0"/>
    <x v="1"/>
    <n v="20"/>
    <n v="183.75"/>
  </r>
  <r>
    <n v="396"/>
    <n v="202004"/>
    <x v="5"/>
    <x v="0"/>
    <x v="2"/>
    <x v="0"/>
    <x v="2"/>
    <n v="20"/>
    <n v="415.8"/>
  </r>
  <r>
    <n v="262"/>
    <n v="202004"/>
    <x v="5"/>
    <x v="0"/>
    <x v="2"/>
    <x v="0"/>
    <x v="3"/>
    <n v="20"/>
    <n v="275.10000000000002"/>
  </r>
  <r>
    <n v="256"/>
    <n v="202004"/>
    <x v="5"/>
    <x v="0"/>
    <x v="2"/>
    <x v="0"/>
    <x v="4"/>
    <n v="20"/>
    <n v="268.8"/>
  </r>
  <r>
    <n v="430"/>
    <n v="202004"/>
    <x v="5"/>
    <x v="0"/>
    <x v="2"/>
    <x v="0"/>
    <x v="5"/>
    <n v="20"/>
    <n v="451.5"/>
  </r>
  <r>
    <n v="141"/>
    <n v="202004"/>
    <x v="5"/>
    <x v="0"/>
    <x v="2"/>
    <x v="0"/>
    <x v="6"/>
    <n v="20"/>
    <n v="148.05000000000001"/>
  </r>
  <r>
    <n v="288"/>
    <n v="202004"/>
    <x v="5"/>
    <x v="0"/>
    <x v="2"/>
    <x v="1"/>
    <x v="0"/>
    <n v="20"/>
    <n v="302.40000000000003"/>
  </r>
  <r>
    <n v="205"/>
    <n v="202004"/>
    <x v="5"/>
    <x v="0"/>
    <x v="2"/>
    <x v="1"/>
    <x v="1"/>
    <n v="20"/>
    <n v="215.25"/>
  </r>
  <r>
    <n v="418"/>
    <n v="202004"/>
    <x v="5"/>
    <x v="0"/>
    <x v="2"/>
    <x v="1"/>
    <x v="2"/>
    <n v="20"/>
    <n v="438.90000000000003"/>
  </r>
  <r>
    <n v="308"/>
    <n v="202004"/>
    <x v="5"/>
    <x v="0"/>
    <x v="2"/>
    <x v="1"/>
    <x v="3"/>
    <n v="20"/>
    <n v="323.40000000000003"/>
  </r>
  <r>
    <n v="214"/>
    <n v="202004"/>
    <x v="5"/>
    <x v="0"/>
    <x v="2"/>
    <x v="1"/>
    <x v="4"/>
    <n v="20"/>
    <n v="224.70000000000002"/>
  </r>
  <r>
    <n v="375"/>
    <n v="202004"/>
    <x v="5"/>
    <x v="0"/>
    <x v="2"/>
    <x v="1"/>
    <x v="5"/>
    <n v="20"/>
    <n v="393.75"/>
  </r>
  <r>
    <n v="209"/>
    <n v="202004"/>
    <x v="5"/>
    <x v="0"/>
    <x v="2"/>
    <x v="1"/>
    <x v="6"/>
    <n v="20"/>
    <n v="219.45000000000002"/>
  </r>
  <r>
    <n v="266"/>
    <n v="202004"/>
    <x v="5"/>
    <x v="0"/>
    <x v="2"/>
    <x v="2"/>
    <x v="0"/>
    <n v="20"/>
    <n v="279.3"/>
  </r>
  <r>
    <n v="331"/>
    <n v="202004"/>
    <x v="5"/>
    <x v="0"/>
    <x v="2"/>
    <x v="2"/>
    <x v="1"/>
    <n v="20"/>
    <n v="347.55"/>
  </r>
  <r>
    <n v="353"/>
    <n v="202004"/>
    <x v="5"/>
    <x v="0"/>
    <x v="2"/>
    <x v="2"/>
    <x v="2"/>
    <n v="20"/>
    <n v="370.65000000000003"/>
  </r>
  <r>
    <n v="228"/>
    <n v="202004"/>
    <x v="5"/>
    <x v="0"/>
    <x v="2"/>
    <x v="2"/>
    <x v="3"/>
    <n v="20"/>
    <n v="239.4"/>
  </r>
  <r>
    <n v="197"/>
    <n v="202004"/>
    <x v="5"/>
    <x v="0"/>
    <x v="2"/>
    <x v="2"/>
    <x v="4"/>
    <n v="20"/>
    <n v="206.85000000000002"/>
  </r>
  <r>
    <n v="320"/>
    <n v="202004"/>
    <x v="5"/>
    <x v="0"/>
    <x v="2"/>
    <x v="2"/>
    <x v="5"/>
    <n v="20"/>
    <n v="336"/>
  </r>
  <r>
    <n v="223"/>
    <n v="202004"/>
    <x v="5"/>
    <x v="0"/>
    <x v="2"/>
    <x v="2"/>
    <x v="6"/>
    <n v="20"/>
    <n v="234.15"/>
  </r>
  <r>
    <n v="192"/>
    <n v="202004"/>
    <x v="5"/>
    <x v="0"/>
    <x v="2"/>
    <x v="3"/>
    <x v="0"/>
    <n v="20"/>
    <n v="201.60000000000002"/>
  </r>
  <r>
    <n v="466"/>
    <n v="202004"/>
    <x v="5"/>
    <x v="0"/>
    <x v="2"/>
    <x v="3"/>
    <x v="1"/>
    <n v="20"/>
    <n v="489.3"/>
  </r>
  <r>
    <n v="348"/>
    <n v="202004"/>
    <x v="5"/>
    <x v="0"/>
    <x v="2"/>
    <x v="3"/>
    <x v="2"/>
    <n v="20"/>
    <n v="365.40000000000003"/>
  </r>
  <r>
    <n v="278"/>
    <n v="202004"/>
    <x v="5"/>
    <x v="0"/>
    <x v="2"/>
    <x v="3"/>
    <x v="3"/>
    <n v="20"/>
    <n v="291.90000000000003"/>
  </r>
  <r>
    <n v="232"/>
    <n v="202004"/>
    <x v="5"/>
    <x v="0"/>
    <x v="2"/>
    <x v="3"/>
    <x v="4"/>
    <n v="20"/>
    <n v="243.60000000000002"/>
  </r>
  <r>
    <n v="230"/>
    <n v="202004"/>
    <x v="5"/>
    <x v="0"/>
    <x v="2"/>
    <x v="3"/>
    <x v="5"/>
    <n v="20"/>
    <n v="241.5"/>
  </r>
  <r>
    <n v="155"/>
    <n v="202004"/>
    <x v="5"/>
    <x v="0"/>
    <x v="2"/>
    <x v="3"/>
    <x v="6"/>
    <n v="20"/>
    <n v="162.75"/>
  </r>
  <r>
    <n v="89"/>
    <n v="202004"/>
    <x v="5"/>
    <x v="0"/>
    <x v="2"/>
    <x v="4"/>
    <x v="0"/>
    <n v="20"/>
    <n v="93.45"/>
  </r>
  <r>
    <n v="318"/>
    <n v="202004"/>
    <x v="5"/>
    <x v="0"/>
    <x v="2"/>
    <x v="4"/>
    <x v="1"/>
    <n v="20"/>
    <n v="333.90000000000003"/>
  </r>
  <r>
    <n v="423"/>
    <n v="202004"/>
    <x v="5"/>
    <x v="0"/>
    <x v="2"/>
    <x v="4"/>
    <x v="2"/>
    <n v="20"/>
    <n v="444.15000000000003"/>
  </r>
  <r>
    <n v="378"/>
    <n v="202004"/>
    <x v="5"/>
    <x v="0"/>
    <x v="2"/>
    <x v="4"/>
    <x v="3"/>
    <n v="20"/>
    <n v="396.90000000000003"/>
  </r>
  <r>
    <n v="380"/>
    <n v="202004"/>
    <x v="5"/>
    <x v="0"/>
    <x v="2"/>
    <x v="4"/>
    <x v="4"/>
    <n v="20"/>
    <n v="399"/>
  </r>
  <r>
    <n v="100"/>
    <n v="202004"/>
    <x v="5"/>
    <x v="0"/>
    <x v="2"/>
    <x v="4"/>
    <x v="5"/>
    <n v="20"/>
    <n v="105"/>
  </r>
  <r>
    <n v="81"/>
    <n v="202004"/>
    <x v="5"/>
    <x v="0"/>
    <x v="2"/>
    <x v="4"/>
    <x v="6"/>
    <n v="20"/>
    <n v="85.05"/>
  </r>
  <r>
    <n v="183"/>
    <n v="202004"/>
    <x v="5"/>
    <x v="0"/>
    <x v="3"/>
    <x v="0"/>
    <x v="0"/>
    <n v="20"/>
    <n v="192.15"/>
  </r>
  <r>
    <n v="135"/>
    <n v="202004"/>
    <x v="5"/>
    <x v="0"/>
    <x v="3"/>
    <x v="0"/>
    <x v="1"/>
    <n v="20"/>
    <n v="141.75"/>
  </r>
  <r>
    <n v="291"/>
    <n v="202004"/>
    <x v="5"/>
    <x v="0"/>
    <x v="3"/>
    <x v="0"/>
    <x v="2"/>
    <n v="20"/>
    <n v="305.55"/>
  </r>
  <r>
    <n v="213"/>
    <n v="202004"/>
    <x v="5"/>
    <x v="0"/>
    <x v="3"/>
    <x v="0"/>
    <x v="3"/>
    <n v="20"/>
    <n v="223.65"/>
  </r>
  <r>
    <n v="198"/>
    <n v="202004"/>
    <x v="5"/>
    <x v="0"/>
    <x v="3"/>
    <x v="0"/>
    <x v="4"/>
    <n v="20"/>
    <n v="207.9"/>
  </r>
  <r>
    <n v="352"/>
    <n v="202004"/>
    <x v="5"/>
    <x v="0"/>
    <x v="3"/>
    <x v="0"/>
    <x v="5"/>
    <n v="20"/>
    <n v="369.6"/>
  </r>
  <r>
    <n v="148"/>
    <n v="202004"/>
    <x v="5"/>
    <x v="0"/>
    <x v="3"/>
    <x v="0"/>
    <x v="6"/>
    <n v="20"/>
    <n v="155.4"/>
  </r>
  <r>
    <n v="184"/>
    <n v="202004"/>
    <x v="5"/>
    <x v="0"/>
    <x v="3"/>
    <x v="1"/>
    <x v="0"/>
    <n v="20"/>
    <n v="193.20000000000002"/>
  </r>
  <r>
    <n v="203"/>
    <n v="202004"/>
    <x v="5"/>
    <x v="0"/>
    <x v="3"/>
    <x v="1"/>
    <x v="1"/>
    <n v="20"/>
    <n v="213.15"/>
  </r>
  <r>
    <n v="313"/>
    <n v="202004"/>
    <x v="5"/>
    <x v="0"/>
    <x v="3"/>
    <x v="1"/>
    <x v="2"/>
    <n v="20"/>
    <n v="328.65000000000003"/>
  </r>
  <r>
    <n v="226"/>
    <n v="202004"/>
    <x v="5"/>
    <x v="0"/>
    <x v="3"/>
    <x v="1"/>
    <x v="3"/>
    <n v="20"/>
    <n v="237.3"/>
  </r>
  <r>
    <n v="205"/>
    <n v="202004"/>
    <x v="5"/>
    <x v="0"/>
    <x v="3"/>
    <x v="1"/>
    <x v="4"/>
    <n v="20"/>
    <n v="215.25"/>
  </r>
  <r>
    <n v="307"/>
    <n v="202004"/>
    <x v="5"/>
    <x v="0"/>
    <x v="3"/>
    <x v="1"/>
    <x v="5"/>
    <n v="20"/>
    <n v="322.35000000000002"/>
  </r>
  <r>
    <n v="244"/>
    <n v="202004"/>
    <x v="5"/>
    <x v="0"/>
    <x v="3"/>
    <x v="1"/>
    <x v="6"/>
    <n v="20"/>
    <n v="256.2"/>
  </r>
  <r>
    <n v="171"/>
    <n v="202004"/>
    <x v="5"/>
    <x v="0"/>
    <x v="3"/>
    <x v="2"/>
    <x v="0"/>
    <n v="20"/>
    <n v="179.55"/>
  </r>
  <r>
    <n v="293"/>
    <n v="202004"/>
    <x v="5"/>
    <x v="0"/>
    <x v="3"/>
    <x v="2"/>
    <x v="1"/>
    <n v="20"/>
    <n v="307.65000000000003"/>
  </r>
  <r>
    <n v="284"/>
    <n v="202004"/>
    <x v="5"/>
    <x v="0"/>
    <x v="3"/>
    <x v="2"/>
    <x v="2"/>
    <n v="20"/>
    <n v="298.2"/>
  </r>
  <r>
    <n v="191"/>
    <n v="202004"/>
    <x v="5"/>
    <x v="0"/>
    <x v="3"/>
    <x v="2"/>
    <x v="3"/>
    <n v="20"/>
    <n v="200.55"/>
  </r>
  <r>
    <n v="186"/>
    <n v="202004"/>
    <x v="5"/>
    <x v="0"/>
    <x v="3"/>
    <x v="2"/>
    <x v="4"/>
    <n v="20"/>
    <n v="195.3"/>
  </r>
  <r>
    <n v="329"/>
    <n v="202004"/>
    <x v="5"/>
    <x v="0"/>
    <x v="3"/>
    <x v="2"/>
    <x v="5"/>
    <n v="20"/>
    <n v="345.45"/>
  </r>
  <r>
    <n v="198"/>
    <n v="202004"/>
    <x v="5"/>
    <x v="0"/>
    <x v="3"/>
    <x v="2"/>
    <x v="6"/>
    <n v="20"/>
    <n v="207.9"/>
  </r>
  <r>
    <n v="124"/>
    <n v="202004"/>
    <x v="5"/>
    <x v="0"/>
    <x v="3"/>
    <x v="3"/>
    <x v="0"/>
    <n v="20"/>
    <n v="130.20000000000002"/>
  </r>
  <r>
    <n v="391"/>
    <n v="202004"/>
    <x v="5"/>
    <x v="0"/>
    <x v="3"/>
    <x v="3"/>
    <x v="1"/>
    <n v="20"/>
    <n v="410.55"/>
  </r>
  <r>
    <n v="262"/>
    <n v="202004"/>
    <x v="5"/>
    <x v="0"/>
    <x v="3"/>
    <x v="3"/>
    <x v="2"/>
    <n v="20"/>
    <n v="275.10000000000002"/>
  </r>
  <r>
    <n v="228"/>
    <n v="202004"/>
    <x v="5"/>
    <x v="0"/>
    <x v="3"/>
    <x v="3"/>
    <x v="3"/>
    <n v="20"/>
    <n v="239.4"/>
  </r>
  <r>
    <n v="186"/>
    <n v="202004"/>
    <x v="5"/>
    <x v="0"/>
    <x v="3"/>
    <x v="3"/>
    <x v="4"/>
    <n v="20"/>
    <n v="195.3"/>
  </r>
  <r>
    <n v="227"/>
    <n v="202004"/>
    <x v="5"/>
    <x v="0"/>
    <x v="3"/>
    <x v="3"/>
    <x v="5"/>
    <n v="20"/>
    <n v="238.35000000000002"/>
  </r>
  <r>
    <n v="166"/>
    <n v="202004"/>
    <x v="5"/>
    <x v="0"/>
    <x v="3"/>
    <x v="3"/>
    <x v="6"/>
    <n v="20"/>
    <n v="174.3"/>
  </r>
  <r>
    <n v="64"/>
    <n v="202004"/>
    <x v="5"/>
    <x v="0"/>
    <x v="3"/>
    <x v="4"/>
    <x v="0"/>
    <n v="20"/>
    <n v="67.2"/>
  </r>
  <r>
    <n v="298"/>
    <n v="202004"/>
    <x v="5"/>
    <x v="0"/>
    <x v="3"/>
    <x v="4"/>
    <x v="1"/>
    <n v="20"/>
    <n v="312.90000000000003"/>
  </r>
  <r>
    <n v="341"/>
    <n v="202004"/>
    <x v="5"/>
    <x v="0"/>
    <x v="3"/>
    <x v="4"/>
    <x v="2"/>
    <n v="20"/>
    <n v="358.05"/>
  </r>
  <r>
    <n v="380"/>
    <n v="202004"/>
    <x v="5"/>
    <x v="0"/>
    <x v="3"/>
    <x v="4"/>
    <x v="3"/>
    <n v="20"/>
    <n v="399"/>
  </r>
  <r>
    <n v="367"/>
    <n v="202004"/>
    <x v="5"/>
    <x v="0"/>
    <x v="3"/>
    <x v="4"/>
    <x v="4"/>
    <n v="20"/>
    <n v="385.35"/>
  </r>
  <r>
    <n v="96"/>
    <n v="202004"/>
    <x v="5"/>
    <x v="0"/>
    <x v="3"/>
    <x v="4"/>
    <x v="5"/>
    <n v="20"/>
    <n v="100.80000000000001"/>
  </r>
  <r>
    <n v="91"/>
    <n v="202004"/>
    <x v="5"/>
    <x v="0"/>
    <x v="3"/>
    <x v="4"/>
    <x v="6"/>
    <n v="20"/>
    <n v="95.55"/>
  </r>
  <r>
    <n v="377"/>
    <n v="202004"/>
    <x v="5"/>
    <x v="0"/>
    <x v="4"/>
    <x v="0"/>
    <x v="0"/>
    <n v="20"/>
    <n v="395.85"/>
  </r>
  <r>
    <n v="156"/>
    <n v="202004"/>
    <x v="5"/>
    <x v="0"/>
    <x v="4"/>
    <x v="0"/>
    <x v="1"/>
    <n v="20"/>
    <n v="163.80000000000001"/>
  </r>
  <r>
    <n v="434"/>
    <n v="202004"/>
    <x v="5"/>
    <x v="0"/>
    <x v="4"/>
    <x v="0"/>
    <x v="2"/>
    <n v="20"/>
    <n v="455.70000000000005"/>
  </r>
  <r>
    <n v="350"/>
    <n v="202004"/>
    <x v="5"/>
    <x v="0"/>
    <x v="4"/>
    <x v="0"/>
    <x v="3"/>
    <n v="20"/>
    <n v="367.5"/>
  </r>
  <r>
    <n v="356"/>
    <n v="202004"/>
    <x v="5"/>
    <x v="0"/>
    <x v="4"/>
    <x v="0"/>
    <x v="4"/>
    <n v="20"/>
    <n v="373.8"/>
  </r>
  <r>
    <n v="731"/>
    <n v="202004"/>
    <x v="5"/>
    <x v="0"/>
    <x v="4"/>
    <x v="0"/>
    <x v="5"/>
    <n v="20"/>
    <n v="767.55000000000007"/>
  </r>
  <r>
    <n v="235"/>
    <n v="202004"/>
    <x v="5"/>
    <x v="0"/>
    <x v="4"/>
    <x v="0"/>
    <x v="6"/>
    <n v="20"/>
    <n v="246.75"/>
  </r>
  <r>
    <n v="366"/>
    <n v="202004"/>
    <x v="5"/>
    <x v="0"/>
    <x v="4"/>
    <x v="1"/>
    <x v="0"/>
    <n v="20"/>
    <n v="384.3"/>
  </r>
  <r>
    <n v="213"/>
    <n v="202004"/>
    <x v="5"/>
    <x v="0"/>
    <x v="4"/>
    <x v="1"/>
    <x v="1"/>
    <n v="20"/>
    <n v="223.65"/>
  </r>
  <r>
    <n v="537"/>
    <n v="202004"/>
    <x v="5"/>
    <x v="0"/>
    <x v="4"/>
    <x v="1"/>
    <x v="2"/>
    <n v="20"/>
    <n v="563.85"/>
  </r>
  <r>
    <n v="418"/>
    <n v="202004"/>
    <x v="5"/>
    <x v="0"/>
    <x v="4"/>
    <x v="1"/>
    <x v="3"/>
    <n v="20"/>
    <n v="438.90000000000003"/>
  </r>
  <r>
    <n v="387"/>
    <n v="202004"/>
    <x v="5"/>
    <x v="0"/>
    <x v="4"/>
    <x v="1"/>
    <x v="4"/>
    <n v="20"/>
    <n v="406.35"/>
  </r>
  <r>
    <n v="631"/>
    <n v="202004"/>
    <x v="5"/>
    <x v="0"/>
    <x v="4"/>
    <x v="1"/>
    <x v="5"/>
    <n v="20"/>
    <n v="662.55000000000007"/>
  </r>
  <r>
    <n v="326"/>
    <n v="202004"/>
    <x v="5"/>
    <x v="0"/>
    <x v="4"/>
    <x v="1"/>
    <x v="6"/>
    <n v="20"/>
    <n v="342.3"/>
  </r>
  <r>
    <n v="389"/>
    <n v="202004"/>
    <x v="5"/>
    <x v="0"/>
    <x v="4"/>
    <x v="2"/>
    <x v="0"/>
    <n v="20"/>
    <n v="408.45000000000005"/>
  </r>
  <r>
    <n v="337"/>
    <n v="202004"/>
    <x v="5"/>
    <x v="0"/>
    <x v="4"/>
    <x v="2"/>
    <x v="1"/>
    <n v="20"/>
    <n v="353.85"/>
  </r>
  <r>
    <n v="448"/>
    <n v="202004"/>
    <x v="5"/>
    <x v="0"/>
    <x v="4"/>
    <x v="2"/>
    <x v="2"/>
    <n v="20"/>
    <n v="470.40000000000003"/>
  </r>
  <r>
    <n v="340"/>
    <n v="202004"/>
    <x v="5"/>
    <x v="0"/>
    <x v="4"/>
    <x v="2"/>
    <x v="3"/>
    <n v="20"/>
    <n v="357"/>
  </r>
  <r>
    <n v="378"/>
    <n v="202004"/>
    <x v="5"/>
    <x v="0"/>
    <x v="4"/>
    <x v="2"/>
    <x v="4"/>
    <n v="20"/>
    <n v="396.90000000000003"/>
  </r>
  <r>
    <n v="553"/>
    <n v="202004"/>
    <x v="5"/>
    <x v="0"/>
    <x v="4"/>
    <x v="2"/>
    <x v="5"/>
    <n v="20"/>
    <n v="580.65"/>
  </r>
  <r>
    <n v="361"/>
    <n v="202004"/>
    <x v="5"/>
    <x v="0"/>
    <x v="4"/>
    <x v="2"/>
    <x v="6"/>
    <n v="20"/>
    <n v="379.05"/>
  </r>
  <r>
    <n v="306"/>
    <n v="202004"/>
    <x v="5"/>
    <x v="0"/>
    <x v="4"/>
    <x v="3"/>
    <x v="0"/>
    <n v="20"/>
    <n v="321.3"/>
  </r>
  <r>
    <n v="432"/>
    <n v="202004"/>
    <x v="5"/>
    <x v="0"/>
    <x v="4"/>
    <x v="3"/>
    <x v="1"/>
    <n v="20"/>
    <n v="453.6"/>
  </r>
  <r>
    <n v="457"/>
    <n v="202004"/>
    <x v="5"/>
    <x v="0"/>
    <x v="4"/>
    <x v="3"/>
    <x v="2"/>
    <n v="20"/>
    <n v="479.85"/>
  </r>
  <r>
    <n v="430"/>
    <n v="202004"/>
    <x v="5"/>
    <x v="0"/>
    <x v="4"/>
    <x v="3"/>
    <x v="3"/>
    <n v="20"/>
    <n v="451.5"/>
  </r>
  <r>
    <n v="406"/>
    <n v="202004"/>
    <x v="5"/>
    <x v="0"/>
    <x v="4"/>
    <x v="3"/>
    <x v="4"/>
    <n v="20"/>
    <n v="426.3"/>
  </r>
  <r>
    <n v="399"/>
    <n v="202004"/>
    <x v="5"/>
    <x v="0"/>
    <x v="4"/>
    <x v="3"/>
    <x v="5"/>
    <n v="20"/>
    <n v="418.95000000000005"/>
  </r>
  <r>
    <n v="223"/>
    <n v="202004"/>
    <x v="5"/>
    <x v="0"/>
    <x v="4"/>
    <x v="3"/>
    <x v="6"/>
    <n v="20"/>
    <n v="234.15"/>
  </r>
  <r>
    <n v="164"/>
    <n v="202004"/>
    <x v="5"/>
    <x v="0"/>
    <x v="4"/>
    <x v="4"/>
    <x v="0"/>
    <n v="20"/>
    <n v="172.20000000000002"/>
  </r>
  <r>
    <n v="329"/>
    <n v="202004"/>
    <x v="5"/>
    <x v="0"/>
    <x v="4"/>
    <x v="4"/>
    <x v="1"/>
    <n v="20"/>
    <n v="345.45"/>
  </r>
  <r>
    <n v="494"/>
    <n v="202004"/>
    <x v="5"/>
    <x v="0"/>
    <x v="4"/>
    <x v="4"/>
    <x v="2"/>
    <n v="20"/>
    <n v="518.70000000000005"/>
  </r>
  <r>
    <n v="579"/>
    <n v="202004"/>
    <x v="5"/>
    <x v="0"/>
    <x v="4"/>
    <x v="4"/>
    <x v="3"/>
    <n v="20"/>
    <n v="607.95000000000005"/>
  </r>
  <r>
    <n v="713"/>
    <n v="202004"/>
    <x v="5"/>
    <x v="0"/>
    <x v="4"/>
    <x v="4"/>
    <x v="4"/>
    <n v="20"/>
    <n v="748.65"/>
  </r>
  <r>
    <n v="169"/>
    <n v="202004"/>
    <x v="5"/>
    <x v="0"/>
    <x v="4"/>
    <x v="4"/>
    <x v="5"/>
    <n v="20"/>
    <n v="177.45000000000002"/>
  </r>
  <r>
    <n v="122"/>
    <n v="202004"/>
    <x v="5"/>
    <x v="0"/>
    <x v="4"/>
    <x v="4"/>
    <x v="6"/>
    <n v="20"/>
    <n v="128.1"/>
  </r>
  <r>
    <n v="50"/>
    <n v="202004"/>
    <x v="5"/>
    <x v="0"/>
    <x v="5"/>
    <x v="0"/>
    <x v="0"/>
    <n v="20"/>
    <n v="52.5"/>
  </r>
  <r>
    <n v="37"/>
    <n v="202004"/>
    <x v="5"/>
    <x v="0"/>
    <x v="5"/>
    <x v="0"/>
    <x v="1"/>
    <n v="20"/>
    <n v="38.85"/>
  </r>
  <r>
    <n v="55"/>
    <n v="202004"/>
    <x v="5"/>
    <x v="0"/>
    <x v="5"/>
    <x v="0"/>
    <x v="2"/>
    <n v="20"/>
    <n v="57.75"/>
  </r>
  <r>
    <n v="56"/>
    <n v="202004"/>
    <x v="5"/>
    <x v="0"/>
    <x v="5"/>
    <x v="0"/>
    <x v="3"/>
    <n v="20"/>
    <n v="58.800000000000004"/>
  </r>
  <r>
    <n v="54"/>
    <n v="202004"/>
    <x v="5"/>
    <x v="0"/>
    <x v="5"/>
    <x v="0"/>
    <x v="4"/>
    <n v="20"/>
    <n v="56.7"/>
  </r>
  <r>
    <n v="93"/>
    <n v="202004"/>
    <x v="5"/>
    <x v="0"/>
    <x v="5"/>
    <x v="0"/>
    <x v="5"/>
    <n v="20"/>
    <n v="97.65"/>
  </r>
  <r>
    <n v="33"/>
    <n v="202004"/>
    <x v="5"/>
    <x v="0"/>
    <x v="5"/>
    <x v="0"/>
    <x v="6"/>
    <n v="20"/>
    <n v="34.65"/>
  </r>
  <r>
    <n v="68"/>
    <n v="202004"/>
    <x v="5"/>
    <x v="0"/>
    <x v="5"/>
    <x v="1"/>
    <x v="0"/>
    <n v="20"/>
    <n v="71.400000000000006"/>
  </r>
  <r>
    <n v="34"/>
    <n v="202004"/>
    <x v="5"/>
    <x v="0"/>
    <x v="5"/>
    <x v="1"/>
    <x v="1"/>
    <n v="20"/>
    <n v="35.700000000000003"/>
  </r>
  <r>
    <n v="63"/>
    <n v="202004"/>
    <x v="5"/>
    <x v="0"/>
    <x v="5"/>
    <x v="1"/>
    <x v="2"/>
    <n v="20"/>
    <n v="66.150000000000006"/>
  </r>
  <r>
    <n v="62"/>
    <n v="202004"/>
    <x v="5"/>
    <x v="0"/>
    <x v="5"/>
    <x v="1"/>
    <x v="3"/>
    <n v="20"/>
    <n v="65.100000000000009"/>
  </r>
  <r>
    <n v="69"/>
    <n v="202004"/>
    <x v="5"/>
    <x v="0"/>
    <x v="5"/>
    <x v="1"/>
    <x v="4"/>
    <n v="20"/>
    <n v="72.45"/>
  </r>
  <r>
    <n v="82"/>
    <n v="202004"/>
    <x v="5"/>
    <x v="0"/>
    <x v="5"/>
    <x v="1"/>
    <x v="5"/>
    <n v="20"/>
    <n v="86.100000000000009"/>
  </r>
  <r>
    <n v="46"/>
    <n v="202004"/>
    <x v="5"/>
    <x v="0"/>
    <x v="5"/>
    <x v="1"/>
    <x v="6"/>
    <n v="20"/>
    <n v="48.300000000000004"/>
  </r>
  <r>
    <n v="80"/>
    <n v="202004"/>
    <x v="5"/>
    <x v="0"/>
    <x v="5"/>
    <x v="2"/>
    <x v="0"/>
    <n v="20"/>
    <n v="84"/>
  </r>
  <r>
    <n v="61"/>
    <n v="202004"/>
    <x v="5"/>
    <x v="0"/>
    <x v="5"/>
    <x v="2"/>
    <x v="1"/>
    <n v="20"/>
    <n v="64.05"/>
  </r>
  <r>
    <n v="65"/>
    <n v="202004"/>
    <x v="5"/>
    <x v="0"/>
    <x v="5"/>
    <x v="2"/>
    <x v="2"/>
    <n v="20"/>
    <n v="68.25"/>
  </r>
  <r>
    <n v="69"/>
    <n v="202004"/>
    <x v="5"/>
    <x v="0"/>
    <x v="5"/>
    <x v="2"/>
    <x v="3"/>
    <n v="20"/>
    <n v="72.45"/>
  </r>
  <r>
    <n v="41"/>
    <n v="202004"/>
    <x v="5"/>
    <x v="0"/>
    <x v="5"/>
    <x v="2"/>
    <x v="4"/>
    <n v="20"/>
    <n v="43.050000000000004"/>
  </r>
  <r>
    <n v="80"/>
    <n v="202004"/>
    <x v="5"/>
    <x v="0"/>
    <x v="5"/>
    <x v="2"/>
    <x v="5"/>
    <n v="20"/>
    <n v="84"/>
  </r>
  <r>
    <n v="63"/>
    <n v="202004"/>
    <x v="5"/>
    <x v="0"/>
    <x v="5"/>
    <x v="2"/>
    <x v="6"/>
    <n v="20"/>
    <n v="66.150000000000006"/>
  </r>
  <r>
    <n v="62"/>
    <n v="202004"/>
    <x v="5"/>
    <x v="0"/>
    <x v="5"/>
    <x v="3"/>
    <x v="0"/>
    <n v="20"/>
    <n v="65.100000000000009"/>
  </r>
  <r>
    <n v="96"/>
    <n v="202004"/>
    <x v="5"/>
    <x v="0"/>
    <x v="5"/>
    <x v="3"/>
    <x v="1"/>
    <n v="20"/>
    <n v="100.80000000000001"/>
  </r>
  <r>
    <n v="74"/>
    <n v="202004"/>
    <x v="5"/>
    <x v="0"/>
    <x v="5"/>
    <x v="3"/>
    <x v="2"/>
    <n v="20"/>
    <n v="77.7"/>
  </r>
  <r>
    <n v="60"/>
    <n v="202004"/>
    <x v="5"/>
    <x v="0"/>
    <x v="5"/>
    <x v="3"/>
    <x v="3"/>
    <n v="20"/>
    <n v="63"/>
  </r>
  <r>
    <n v="65"/>
    <n v="202004"/>
    <x v="5"/>
    <x v="0"/>
    <x v="5"/>
    <x v="3"/>
    <x v="4"/>
    <n v="20"/>
    <n v="68.25"/>
  </r>
  <r>
    <n v="66"/>
    <n v="202004"/>
    <x v="5"/>
    <x v="0"/>
    <x v="5"/>
    <x v="3"/>
    <x v="5"/>
    <n v="20"/>
    <n v="69.3"/>
  </r>
  <r>
    <n v="44"/>
    <n v="202004"/>
    <x v="5"/>
    <x v="0"/>
    <x v="5"/>
    <x v="3"/>
    <x v="6"/>
    <n v="20"/>
    <n v="46.2"/>
  </r>
  <r>
    <n v="38"/>
    <n v="202004"/>
    <x v="5"/>
    <x v="0"/>
    <x v="5"/>
    <x v="4"/>
    <x v="0"/>
    <n v="20"/>
    <n v="39.9"/>
  </r>
  <r>
    <n v="66"/>
    <n v="202004"/>
    <x v="5"/>
    <x v="0"/>
    <x v="5"/>
    <x v="4"/>
    <x v="1"/>
    <n v="20"/>
    <n v="69.3"/>
  </r>
  <r>
    <n v="97"/>
    <n v="202004"/>
    <x v="5"/>
    <x v="0"/>
    <x v="5"/>
    <x v="4"/>
    <x v="2"/>
    <n v="20"/>
    <n v="101.85000000000001"/>
  </r>
  <r>
    <n v="118"/>
    <n v="202004"/>
    <x v="5"/>
    <x v="0"/>
    <x v="5"/>
    <x v="4"/>
    <x v="3"/>
    <n v="20"/>
    <n v="123.9"/>
  </r>
  <r>
    <n v="109"/>
    <n v="202004"/>
    <x v="5"/>
    <x v="0"/>
    <x v="5"/>
    <x v="4"/>
    <x v="4"/>
    <n v="20"/>
    <n v="114.45"/>
  </r>
  <r>
    <n v="41"/>
    <n v="202004"/>
    <x v="5"/>
    <x v="0"/>
    <x v="5"/>
    <x v="4"/>
    <x v="5"/>
    <n v="20"/>
    <n v="43.050000000000004"/>
  </r>
  <r>
    <n v="37"/>
    <n v="202004"/>
    <x v="5"/>
    <x v="0"/>
    <x v="5"/>
    <x v="4"/>
    <x v="6"/>
    <n v="20"/>
    <n v="38.85"/>
  </r>
  <r>
    <n v="491"/>
    <n v="202004"/>
    <x v="5"/>
    <x v="0"/>
    <x v="6"/>
    <x v="0"/>
    <x v="0"/>
    <n v="20"/>
    <n v="515.55000000000007"/>
  </r>
  <r>
    <n v="292"/>
    <n v="202004"/>
    <x v="5"/>
    <x v="0"/>
    <x v="6"/>
    <x v="0"/>
    <x v="1"/>
    <n v="20"/>
    <n v="306.60000000000002"/>
  </r>
  <r>
    <n v="553"/>
    <n v="202004"/>
    <x v="5"/>
    <x v="0"/>
    <x v="6"/>
    <x v="0"/>
    <x v="2"/>
    <n v="20"/>
    <n v="580.65"/>
  </r>
  <r>
    <n v="492"/>
    <n v="202004"/>
    <x v="5"/>
    <x v="0"/>
    <x v="6"/>
    <x v="0"/>
    <x v="3"/>
    <n v="20"/>
    <n v="516.6"/>
  </r>
  <r>
    <n v="388"/>
    <n v="202004"/>
    <x v="5"/>
    <x v="0"/>
    <x v="6"/>
    <x v="0"/>
    <x v="4"/>
    <n v="20"/>
    <n v="407.40000000000003"/>
  </r>
  <r>
    <n v="819"/>
    <n v="202004"/>
    <x v="5"/>
    <x v="0"/>
    <x v="6"/>
    <x v="0"/>
    <x v="5"/>
    <n v="20"/>
    <n v="859.95"/>
  </r>
  <r>
    <n v="316"/>
    <n v="202004"/>
    <x v="5"/>
    <x v="0"/>
    <x v="6"/>
    <x v="0"/>
    <x v="6"/>
    <n v="20"/>
    <n v="331.8"/>
  </r>
  <r>
    <n v="501"/>
    <n v="202004"/>
    <x v="5"/>
    <x v="0"/>
    <x v="6"/>
    <x v="1"/>
    <x v="0"/>
    <n v="20"/>
    <n v="526.05000000000007"/>
  </r>
  <r>
    <n v="322"/>
    <n v="202004"/>
    <x v="5"/>
    <x v="0"/>
    <x v="6"/>
    <x v="1"/>
    <x v="1"/>
    <n v="20"/>
    <n v="338.1"/>
  </r>
  <r>
    <n v="557"/>
    <n v="202004"/>
    <x v="5"/>
    <x v="0"/>
    <x v="6"/>
    <x v="1"/>
    <x v="2"/>
    <n v="20"/>
    <n v="584.85"/>
  </r>
  <r>
    <n v="460"/>
    <n v="202004"/>
    <x v="5"/>
    <x v="0"/>
    <x v="6"/>
    <x v="1"/>
    <x v="3"/>
    <n v="20"/>
    <n v="483"/>
  </r>
  <r>
    <n v="391"/>
    <n v="202004"/>
    <x v="5"/>
    <x v="0"/>
    <x v="6"/>
    <x v="1"/>
    <x v="4"/>
    <n v="20"/>
    <n v="410.55"/>
  </r>
  <r>
    <n v="599"/>
    <n v="202004"/>
    <x v="5"/>
    <x v="0"/>
    <x v="6"/>
    <x v="1"/>
    <x v="5"/>
    <n v="20"/>
    <n v="628.95000000000005"/>
  </r>
  <r>
    <n v="449"/>
    <n v="202004"/>
    <x v="5"/>
    <x v="0"/>
    <x v="6"/>
    <x v="1"/>
    <x v="6"/>
    <n v="20"/>
    <n v="471.45000000000005"/>
  </r>
  <r>
    <n v="463"/>
    <n v="202004"/>
    <x v="5"/>
    <x v="0"/>
    <x v="6"/>
    <x v="2"/>
    <x v="0"/>
    <n v="20"/>
    <n v="486.15000000000003"/>
  </r>
  <r>
    <n v="470"/>
    <n v="202004"/>
    <x v="5"/>
    <x v="0"/>
    <x v="6"/>
    <x v="2"/>
    <x v="1"/>
    <n v="20"/>
    <n v="493.5"/>
  </r>
  <r>
    <n v="458"/>
    <n v="202004"/>
    <x v="5"/>
    <x v="0"/>
    <x v="6"/>
    <x v="2"/>
    <x v="2"/>
    <n v="20"/>
    <n v="480.90000000000003"/>
  </r>
  <r>
    <n v="357"/>
    <n v="202004"/>
    <x v="5"/>
    <x v="0"/>
    <x v="6"/>
    <x v="2"/>
    <x v="3"/>
    <n v="20"/>
    <n v="374.85"/>
  </r>
  <r>
    <n v="284"/>
    <n v="202004"/>
    <x v="5"/>
    <x v="0"/>
    <x v="6"/>
    <x v="2"/>
    <x v="4"/>
    <n v="20"/>
    <n v="298.2"/>
  </r>
  <r>
    <n v="503"/>
    <n v="202004"/>
    <x v="5"/>
    <x v="0"/>
    <x v="6"/>
    <x v="2"/>
    <x v="5"/>
    <n v="20"/>
    <n v="528.15"/>
  </r>
  <r>
    <n v="328"/>
    <n v="202004"/>
    <x v="5"/>
    <x v="0"/>
    <x v="6"/>
    <x v="2"/>
    <x v="6"/>
    <n v="20"/>
    <n v="344.40000000000003"/>
  </r>
  <r>
    <n v="267"/>
    <n v="202004"/>
    <x v="5"/>
    <x v="0"/>
    <x v="6"/>
    <x v="3"/>
    <x v="0"/>
    <n v="20"/>
    <n v="280.35000000000002"/>
  </r>
  <r>
    <n v="464"/>
    <n v="202004"/>
    <x v="5"/>
    <x v="0"/>
    <x v="6"/>
    <x v="3"/>
    <x v="1"/>
    <n v="20"/>
    <n v="487.20000000000005"/>
  </r>
  <r>
    <n v="355"/>
    <n v="202004"/>
    <x v="5"/>
    <x v="0"/>
    <x v="6"/>
    <x v="3"/>
    <x v="2"/>
    <n v="20"/>
    <n v="372.75"/>
  </r>
  <r>
    <n v="352"/>
    <n v="202004"/>
    <x v="5"/>
    <x v="0"/>
    <x v="6"/>
    <x v="3"/>
    <x v="3"/>
    <n v="20"/>
    <n v="369.6"/>
  </r>
  <r>
    <n v="268"/>
    <n v="202004"/>
    <x v="5"/>
    <x v="0"/>
    <x v="6"/>
    <x v="3"/>
    <x v="4"/>
    <n v="20"/>
    <n v="281.40000000000003"/>
  </r>
  <r>
    <n v="277"/>
    <n v="202004"/>
    <x v="5"/>
    <x v="0"/>
    <x v="6"/>
    <x v="3"/>
    <x v="5"/>
    <n v="20"/>
    <n v="290.85000000000002"/>
  </r>
  <r>
    <n v="249"/>
    <n v="202004"/>
    <x v="5"/>
    <x v="0"/>
    <x v="6"/>
    <x v="3"/>
    <x v="6"/>
    <n v="20"/>
    <n v="261.45"/>
  </r>
  <r>
    <n v="94"/>
    <n v="202004"/>
    <x v="5"/>
    <x v="0"/>
    <x v="6"/>
    <x v="4"/>
    <x v="0"/>
    <n v="20"/>
    <n v="98.7"/>
  </r>
  <r>
    <n v="258"/>
    <n v="202004"/>
    <x v="5"/>
    <x v="0"/>
    <x v="6"/>
    <x v="4"/>
    <x v="1"/>
    <n v="20"/>
    <n v="270.90000000000003"/>
  </r>
  <r>
    <n v="316"/>
    <n v="202004"/>
    <x v="5"/>
    <x v="0"/>
    <x v="6"/>
    <x v="4"/>
    <x v="2"/>
    <n v="20"/>
    <n v="331.8"/>
  </r>
  <r>
    <n v="359"/>
    <n v="202004"/>
    <x v="5"/>
    <x v="0"/>
    <x v="6"/>
    <x v="4"/>
    <x v="3"/>
    <n v="20"/>
    <n v="376.95"/>
  </r>
  <r>
    <n v="410"/>
    <n v="202004"/>
    <x v="5"/>
    <x v="0"/>
    <x v="6"/>
    <x v="4"/>
    <x v="4"/>
    <n v="20"/>
    <n v="430.5"/>
  </r>
  <r>
    <n v="108"/>
    <n v="202004"/>
    <x v="5"/>
    <x v="0"/>
    <x v="6"/>
    <x v="4"/>
    <x v="5"/>
    <n v="20"/>
    <n v="113.4"/>
  </r>
  <r>
    <n v="113"/>
    <n v="202004"/>
    <x v="5"/>
    <x v="0"/>
    <x v="6"/>
    <x v="4"/>
    <x v="6"/>
    <n v="20"/>
    <n v="118.65"/>
  </r>
  <r>
    <n v="113"/>
    <n v="202004"/>
    <x v="5"/>
    <x v="0"/>
    <x v="7"/>
    <x v="0"/>
    <x v="0"/>
    <n v="20"/>
    <n v="118.65"/>
  </r>
  <r>
    <n v="90"/>
    <n v="202004"/>
    <x v="5"/>
    <x v="0"/>
    <x v="7"/>
    <x v="0"/>
    <x v="1"/>
    <n v="20"/>
    <n v="94.5"/>
  </r>
  <r>
    <n v="113"/>
    <n v="202004"/>
    <x v="5"/>
    <x v="0"/>
    <x v="7"/>
    <x v="0"/>
    <x v="2"/>
    <n v="20"/>
    <n v="118.65"/>
  </r>
  <r>
    <n v="132"/>
    <n v="202004"/>
    <x v="5"/>
    <x v="0"/>
    <x v="7"/>
    <x v="0"/>
    <x v="3"/>
    <n v="20"/>
    <n v="138.6"/>
  </r>
  <r>
    <n v="151"/>
    <n v="202004"/>
    <x v="5"/>
    <x v="0"/>
    <x v="7"/>
    <x v="0"/>
    <x v="4"/>
    <n v="20"/>
    <n v="158.55000000000001"/>
  </r>
  <r>
    <n v="316"/>
    <n v="202004"/>
    <x v="5"/>
    <x v="0"/>
    <x v="7"/>
    <x v="0"/>
    <x v="5"/>
    <n v="20"/>
    <n v="331.8"/>
  </r>
  <r>
    <n v="99"/>
    <n v="202004"/>
    <x v="5"/>
    <x v="0"/>
    <x v="7"/>
    <x v="0"/>
    <x v="6"/>
    <n v="20"/>
    <n v="103.95"/>
  </r>
  <r>
    <n v="124"/>
    <n v="202004"/>
    <x v="5"/>
    <x v="0"/>
    <x v="7"/>
    <x v="1"/>
    <x v="0"/>
    <n v="20"/>
    <n v="130.20000000000002"/>
  </r>
  <r>
    <n v="85"/>
    <n v="202004"/>
    <x v="5"/>
    <x v="0"/>
    <x v="7"/>
    <x v="1"/>
    <x v="1"/>
    <n v="20"/>
    <n v="89.25"/>
  </r>
  <r>
    <n v="175"/>
    <n v="202004"/>
    <x v="5"/>
    <x v="0"/>
    <x v="7"/>
    <x v="1"/>
    <x v="2"/>
    <n v="20"/>
    <n v="183.75"/>
  </r>
  <r>
    <n v="159"/>
    <n v="202004"/>
    <x v="5"/>
    <x v="0"/>
    <x v="7"/>
    <x v="1"/>
    <x v="3"/>
    <n v="20"/>
    <n v="166.95000000000002"/>
  </r>
  <r>
    <n v="163"/>
    <n v="202004"/>
    <x v="5"/>
    <x v="0"/>
    <x v="7"/>
    <x v="1"/>
    <x v="4"/>
    <n v="20"/>
    <n v="171.15"/>
  </r>
  <r>
    <n v="244"/>
    <n v="202004"/>
    <x v="5"/>
    <x v="0"/>
    <x v="7"/>
    <x v="1"/>
    <x v="5"/>
    <n v="20"/>
    <n v="256.2"/>
  </r>
  <r>
    <n v="151"/>
    <n v="202004"/>
    <x v="5"/>
    <x v="0"/>
    <x v="7"/>
    <x v="1"/>
    <x v="6"/>
    <n v="20"/>
    <n v="158.55000000000001"/>
  </r>
  <r>
    <n v="117"/>
    <n v="202004"/>
    <x v="5"/>
    <x v="0"/>
    <x v="7"/>
    <x v="2"/>
    <x v="0"/>
    <n v="20"/>
    <n v="122.85000000000001"/>
  </r>
  <r>
    <n v="167"/>
    <n v="202004"/>
    <x v="5"/>
    <x v="0"/>
    <x v="7"/>
    <x v="2"/>
    <x v="1"/>
    <n v="20"/>
    <n v="175.35"/>
  </r>
  <r>
    <n v="157"/>
    <n v="202004"/>
    <x v="5"/>
    <x v="0"/>
    <x v="7"/>
    <x v="2"/>
    <x v="2"/>
    <n v="20"/>
    <n v="164.85"/>
  </r>
  <r>
    <n v="148"/>
    <n v="202004"/>
    <x v="5"/>
    <x v="0"/>
    <x v="7"/>
    <x v="2"/>
    <x v="3"/>
    <n v="20"/>
    <n v="155.4"/>
  </r>
  <r>
    <n v="150"/>
    <n v="202004"/>
    <x v="5"/>
    <x v="0"/>
    <x v="7"/>
    <x v="2"/>
    <x v="4"/>
    <n v="20"/>
    <n v="157.5"/>
  </r>
  <r>
    <n v="211"/>
    <n v="202004"/>
    <x v="5"/>
    <x v="0"/>
    <x v="7"/>
    <x v="2"/>
    <x v="5"/>
    <n v="20"/>
    <n v="221.55"/>
  </r>
  <r>
    <n v="171"/>
    <n v="202004"/>
    <x v="5"/>
    <x v="0"/>
    <x v="7"/>
    <x v="2"/>
    <x v="6"/>
    <n v="20"/>
    <n v="179.55"/>
  </r>
  <r>
    <n v="107"/>
    <n v="202004"/>
    <x v="5"/>
    <x v="0"/>
    <x v="7"/>
    <x v="3"/>
    <x v="0"/>
    <n v="20"/>
    <n v="112.35000000000001"/>
  </r>
  <r>
    <n v="203"/>
    <n v="202004"/>
    <x v="5"/>
    <x v="0"/>
    <x v="7"/>
    <x v="3"/>
    <x v="1"/>
    <n v="20"/>
    <n v="213.15"/>
  </r>
  <r>
    <n v="164"/>
    <n v="202004"/>
    <x v="5"/>
    <x v="0"/>
    <x v="7"/>
    <x v="3"/>
    <x v="2"/>
    <n v="20"/>
    <n v="172.20000000000002"/>
  </r>
  <r>
    <n v="213"/>
    <n v="202004"/>
    <x v="5"/>
    <x v="0"/>
    <x v="7"/>
    <x v="3"/>
    <x v="3"/>
    <n v="20"/>
    <n v="223.65"/>
  </r>
  <r>
    <n v="196"/>
    <n v="202004"/>
    <x v="5"/>
    <x v="0"/>
    <x v="7"/>
    <x v="3"/>
    <x v="4"/>
    <n v="20"/>
    <n v="205.8"/>
  </r>
  <r>
    <n v="165"/>
    <n v="202004"/>
    <x v="5"/>
    <x v="0"/>
    <x v="7"/>
    <x v="3"/>
    <x v="5"/>
    <n v="20"/>
    <n v="173.25"/>
  </r>
  <r>
    <n v="102"/>
    <n v="202004"/>
    <x v="5"/>
    <x v="0"/>
    <x v="7"/>
    <x v="3"/>
    <x v="6"/>
    <n v="20"/>
    <n v="107.10000000000001"/>
  </r>
  <r>
    <n v="49"/>
    <n v="202004"/>
    <x v="5"/>
    <x v="0"/>
    <x v="7"/>
    <x v="4"/>
    <x v="0"/>
    <n v="20"/>
    <n v="51.45"/>
  </r>
  <r>
    <n v="167"/>
    <n v="202004"/>
    <x v="5"/>
    <x v="0"/>
    <x v="7"/>
    <x v="4"/>
    <x v="1"/>
    <n v="20"/>
    <n v="175.35"/>
  </r>
  <r>
    <n v="211"/>
    <n v="202004"/>
    <x v="5"/>
    <x v="0"/>
    <x v="7"/>
    <x v="4"/>
    <x v="2"/>
    <n v="20"/>
    <n v="221.55"/>
  </r>
  <r>
    <n v="313"/>
    <n v="202004"/>
    <x v="5"/>
    <x v="0"/>
    <x v="7"/>
    <x v="4"/>
    <x v="3"/>
    <n v="20"/>
    <n v="328.65000000000003"/>
  </r>
  <r>
    <n v="380"/>
    <n v="202004"/>
    <x v="5"/>
    <x v="0"/>
    <x v="7"/>
    <x v="4"/>
    <x v="4"/>
    <n v="20"/>
    <n v="399"/>
  </r>
  <r>
    <n v="66"/>
    <n v="202004"/>
    <x v="5"/>
    <x v="0"/>
    <x v="7"/>
    <x v="4"/>
    <x v="5"/>
    <n v="20"/>
    <n v="69.3"/>
  </r>
  <r>
    <n v="69"/>
    <n v="202004"/>
    <x v="5"/>
    <x v="0"/>
    <x v="7"/>
    <x v="4"/>
    <x v="6"/>
    <n v="20"/>
    <n v="72.45"/>
  </r>
  <r>
    <n v="228"/>
    <n v="202004"/>
    <x v="5"/>
    <x v="0"/>
    <x v="8"/>
    <x v="0"/>
    <x v="0"/>
    <n v="20"/>
    <n v="239.4"/>
  </r>
  <r>
    <n v="151"/>
    <n v="202004"/>
    <x v="5"/>
    <x v="0"/>
    <x v="8"/>
    <x v="0"/>
    <x v="1"/>
    <n v="20"/>
    <n v="158.55000000000001"/>
  </r>
  <r>
    <n v="351"/>
    <n v="202004"/>
    <x v="5"/>
    <x v="0"/>
    <x v="8"/>
    <x v="0"/>
    <x v="2"/>
    <n v="20"/>
    <n v="368.55"/>
  </r>
  <r>
    <n v="255"/>
    <n v="202004"/>
    <x v="5"/>
    <x v="0"/>
    <x v="8"/>
    <x v="0"/>
    <x v="3"/>
    <n v="20"/>
    <n v="267.75"/>
  </r>
  <r>
    <n v="167"/>
    <n v="202004"/>
    <x v="5"/>
    <x v="0"/>
    <x v="8"/>
    <x v="0"/>
    <x v="4"/>
    <n v="20"/>
    <n v="175.35"/>
  </r>
  <r>
    <n v="437"/>
    <n v="202004"/>
    <x v="5"/>
    <x v="0"/>
    <x v="8"/>
    <x v="0"/>
    <x v="5"/>
    <n v="20"/>
    <n v="458.85"/>
  </r>
  <r>
    <n v="127"/>
    <n v="202004"/>
    <x v="5"/>
    <x v="0"/>
    <x v="8"/>
    <x v="0"/>
    <x v="6"/>
    <n v="20"/>
    <n v="133.35"/>
  </r>
  <r>
    <n v="244"/>
    <n v="202004"/>
    <x v="5"/>
    <x v="0"/>
    <x v="8"/>
    <x v="1"/>
    <x v="0"/>
    <n v="20"/>
    <n v="256.2"/>
  </r>
  <r>
    <n v="151"/>
    <n v="202004"/>
    <x v="5"/>
    <x v="0"/>
    <x v="8"/>
    <x v="1"/>
    <x v="1"/>
    <n v="20"/>
    <n v="158.55000000000001"/>
  </r>
  <r>
    <n v="387"/>
    <n v="202004"/>
    <x v="5"/>
    <x v="0"/>
    <x v="8"/>
    <x v="1"/>
    <x v="2"/>
    <n v="20"/>
    <n v="406.35"/>
  </r>
  <r>
    <n v="251"/>
    <n v="202004"/>
    <x v="5"/>
    <x v="0"/>
    <x v="8"/>
    <x v="1"/>
    <x v="3"/>
    <n v="20"/>
    <n v="263.55"/>
  </r>
  <r>
    <n v="208"/>
    <n v="202004"/>
    <x v="5"/>
    <x v="0"/>
    <x v="8"/>
    <x v="1"/>
    <x v="4"/>
    <n v="20"/>
    <n v="218.4"/>
  </r>
  <r>
    <n v="409"/>
    <n v="202004"/>
    <x v="5"/>
    <x v="0"/>
    <x v="8"/>
    <x v="1"/>
    <x v="5"/>
    <n v="20"/>
    <n v="429.45000000000005"/>
  </r>
  <r>
    <n v="196"/>
    <n v="202004"/>
    <x v="5"/>
    <x v="0"/>
    <x v="8"/>
    <x v="1"/>
    <x v="6"/>
    <n v="20"/>
    <n v="205.8"/>
  </r>
  <r>
    <n v="253"/>
    <n v="202004"/>
    <x v="5"/>
    <x v="0"/>
    <x v="8"/>
    <x v="2"/>
    <x v="0"/>
    <n v="20"/>
    <n v="265.65000000000003"/>
  </r>
  <r>
    <n v="239"/>
    <n v="202004"/>
    <x v="5"/>
    <x v="0"/>
    <x v="8"/>
    <x v="2"/>
    <x v="1"/>
    <n v="20"/>
    <n v="250.95000000000002"/>
  </r>
  <r>
    <n v="338"/>
    <n v="202004"/>
    <x v="5"/>
    <x v="0"/>
    <x v="8"/>
    <x v="2"/>
    <x v="2"/>
    <n v="20"/>
    <n v="354.90000000000003"/>
  </r>
  <r>
    <n v="202"/>
    <n v="202004"/>
    <x v="5"/>
    <x v="0"/>
    <x v="8"/>
    <x v="2"/>
    <x v="3"/>
    <n v="20"/>
    <n v="212.10000000000002"/>
  </r>
  <r>
    <n v="163"/>
    <n v="202004"/>
    <x v="5"/>
    <x v="0"/>
    <x v="8"/>
    <x v="2"/>
    <x v="4"/>
    <n v="20"/>
    <n v="171.15"/>
  </r>
  <r>
    <n v="350"/>
    <n v="202004"/>
    <x v="5"/>
    <x v="0"/>
    <x v="8"/>
    <x v="2"/>
    <x v="5"/>
    <n v="20"/>
    <n v="367.5"/>
  </r>
  <r>
    <n v="173"/>
    <n v="202004"/>
    <x v="5"/>
    <x v="0"/>
    <x v="8"/>
    <x v="2"/>
    <x v="6"/>
    <n v="20"/>
    <n v="181.65"/>
  </r>
  <r>
    <n v="158"/>
    <n v="202004"/>
    <x v="5"/>
    <x v="0"/>
    <x v="8"/>
    <x v="3"/>
    <x v="0"/>
    <n v="20"/>
    <n v="165.9"/>
  </r>
  <r>
    <n v="297"/>
    <n v="202004"/>
    <x v="5"/>
    <x v="0"/>
    <x v="8"/>
    <x v="3"/>
    <x v="1"/>
    <n v="20"/>
    <n v="311.85000000000002"/>
  </r>
  <r>
    <n v="287"/>
    <n v="202004"/>
    <x v="5"/>
    <x v="0"/>
    <x v="8"/>
    <x v="3"/>
    <x v="2"/>
    <n v="20"/>
    <n v="301.35000000000002"/>
  </r>
  <r>
    <n v="215"/>
    <n v="202004"/>
    <x v="5"/>
    <x v="0"/>
    <x v="8"/>
    <x v="3"/>
    <x v="3"/>
    <n v="20"/>
    <n v="225.75"/>
  </r>
  <r>
    <n v="164"/>
    <n v="202004"/>
    <x v="5"/>
    <x v="0"/>
    <x v="8"/>
    <x v="3"/>
    <x v="4"/>
    <n v="20"/>
    <n v="172.20000000000002"/>
  </r>
  <r>
    <n v="189"/>
    <n v="202004"/>
    <x v="5"/>
    <x v="0"/>
    <x v="8"/>
    <x v="3"/>
    <x v="5"/>
    <n v="20"/>
    <n v="198.45000000000002"/>
  </r>
  <r>
    <n v="133"/>
    <n v="202004"/>
    <x v="5"/>
    <x v="0"/>
    <x v="8"/>
    <x v="3"/>
    <x v="6"/>
    <n v="20"/>
    <n v="139.65"/>
  </r>
  <r>
    <n v="82"/>
    <n v="202004"/>
    <x v="5"/>
    <x v="0"/>
    <x v="8"/>
    <x v="4"/>
    <x v="0"/>
    <n v="20"/>
    <n v="86.100000000000009"/>
  </r>
  <r>
    <n v="198"/>
    <n v="202004"/>
    <x v="5"/>
    <x v="0"/>
    <x v="8"/>
    <x v="4"/>
    <x v="1"/>
    <n v="20"/>
    <n v="207.9"/>
  </r>
  <r>
    <n v="272"/>
    <n v="202004"/>
    <x v="5"/>
    <x v="0"/>
    <x v="8"/>
    <x v="4"/>
    <x v="2"/>
    <n v="20"/>
    <n v="285.60000000000002"/>
  </r>
  <r>
    <n v="275"/>
    <n v="202004"/>
    <x v="5"/>
    <x v="0"/>
    <x v="8"/>
    <x v="4"/>
    <x v="3"/>
    <n v="20"/>
    <n v="288.75"/>
  </r>
  <r>
    <n v="221"/>
    <n v="202004"/>
    <x v="5"/>
    <x v="0"/>
    <x v="8"/>
    <x v="4"/>
    <x v="4"/>
    <n v="20"/>
    <n v="232.05"/>
  </r>
  <r>
    <n v="91"/>
    <n v="202004"/>
    <x v="5"/>
    <x v="0"/>
    <x v="8"/>
    <x v="4"/>
    <x v="5"/>
    <n v="20"/>
    <n v="95.55"/>
  </r>
  <r>
    <n v="61"/>
    <n v="202004"/>
    <x v="5"/>
    <x v="0"/>
    <x v="8"/>
    <x v="4"/>
    <x v="6"/>
    <n v="20"/>
    <n v="64.05"/>
  </r>
  <r>
    <n v="113"/>
    <n v="202003"/>
    <x v="6"/>
    <x v="0"/>
    <x v="0"/>
    <x v="0"/>
    <x v="0"/>
    <n v="22"/>
    <n v="107.86363636363637"/>
  </r>
  <r>
    <n v="121"/>
    <n v="202003"/>
    <x v="6"/>
    <x v="0"/>
    <x v="0"/>
    <x v="0"/>
    <x v="1"/>
    <n v="22"/>
    <n v="115.5"/>
  </r>
  <r>
    <n v="214"/>
    <n v="202003"/>
    <x v="6"/>
    <x v="0"/>
    <x v="0"/>
    <x v="0"/>
    <x v="2"/>
    <n v="22"/>
    <n v="204.27272727272728"/>
  </r>
  <r>
    <n v="107"/>
    <n v="202003"/>
    <x v="6"/>
    <x v="0"/>
    <x v="0"/>
    <x v="0"/>
    <x v="3"/>
    <n v="22"/>
    <n v="102.13636363636364"/>
  </r>
  <r>
    <n v="131"/>
    <n v="202003"/>
    <x v="6"/>
    <x v="0"/>
    <x v="0"/>
    <x v="0"/>
    <x v="4"/>
    <n v="22"/>
    <n v="125.04545454545455"/>
  </r>
  <r>
    <n v="238"/>
    <n v="202003"/>
    <x v="6"/>
    <x v="0"/>
    <x v="0"/>
    <x v="0"/>
    <x v="5"/>
    <n v="22"/>
    <n v="227.18181818181819"/>
  </r>
  <r>
    <n v="80"/>
    <n v="202003"/>
    <x v="6"/>
    <x v="0"/>
    <x v="0"/>
    <x v="0"/>
    <x v="6"/>
    <n v="22"/>
    <n v="76.363636363636374"/>
  </r>
  <r>
    <n v="142"/>
    <n v="202003"/>
    <x v="6"/>
    <x v="0"/>
    <x v="0"/>
    <x v="1"/>
    <x v="0"/>
    <n v="22"/>
    <n v="135.54545454545456"/>
  </r>
  <r>
    <n v="143"/>
    <n v="202003"/>
    <x v="6"/>
    <x v="0"/>
    <x v="0"/>
    <x v="1"/>
    <x v="1"/>
    <n v="22"/>
    <n v="136.5"/>
  </r>
  <r>
    <n v="224"/>
    <n v="202003"/>
    <x v="6"/>
    <x v="0"/>
    <x v="0"/>
    <x v="1"/>
    <x v="2"/>
    <n v="22"/>
    <n v="213.81818181818181"/>
  </r>
  <r>
    <n v="100"/>
    <n v="202003"/>
    <x v="6"/>
    <x v="0"/>
    <x v="0"/>
    <x v="1"/>
    <x v="3"/>
    <n v="22"/>
    <n v="95.454545454545453"/>
  </r>
  <r>
    <n v="141"/>
    <n v="202003"/>
    <x v="6"/>
    <x v="0"/>
    <x v="0"/>
    <x v="1"/>
    <x v="4"/>
    <n v="22"/>
    <n v="134.59090909090909"/>
  </r>
  <r>
    <n v="157"/>
    <n v="202003"/>
    <x v="6"/>
    <x v="0"/>
    <x v="0"/>
    <x v="1"/>
    <x v="5"/>
    <n v="22"/>
    <n v="149.86363636363637"/>
  </r>
  <r>
    <n v="143"/>
    <n v="202003"/>
    <x v="6"/>
    <x v="0"/>
    <x v="0"/>
    <x v="1"/>
    <x v="6"/>
    <n v="22"/>
    <n v="136.5"/>
  </r>
  <r>
    <n v="154"/>
    <n v="202003"/>
    <x v="6"/>
    <x v="0"/>
    <x v="0"/>
    <x v="2"/>
    <x v="0"/>
    <n v="22"/>
    <n v="147"/>
  </r>
  <r>
    <n v="264"/>
    <n v="202003"/>
    <x v="6"/>
    <x v="0"/>
    <x v="0"/>
    <x v="2"/>
    <x v="1"/>
    <n v="22"/>
    <n v="252"/>
  </r>
  <r>
    <n v="208"/>
    <n v="202003"/>
    <x v="6"/>
    <x v="0"/>
    <x v="0"/>
    <x v="2"/>
    <x v="2"/>
    <n v="22"/>
    <n v="198.54545454545456"/>
  </r>
  <r>
    <n v="92"/>
    <n v="202003"/>
    <x v="6"/>
    <x v="0"/>
    <x v="0"/>
    <x v="2"/>
    <x v="3"/>
    <n v="22"/>
    <n v="87.818181818181827"/>
  </r>
  <r>
    <n v="112"/>
    <n v="202003"/>
    <x v="6"/>
    <x v="0"/>
    <x v="0"/>
    <x v="2"/>
    <x v="4"/>
    <n v="22"/>
    <n v="106.90909090909091"/>
  </r>
  <r>
    <n v="145"/>
    <n v="202003"/>
    <x v="6"/>
    <x v="0"/>
    <x v="0"/>
    <x v="2"/>
    <x v="5"/>
    <n v="22"/>
    <n v="138.40909090909091"/>
  </r>
  <r>
    <n v="148"/>
    <n v="202003"/>
    <x v="6"/>
    <x v="0"/>
    <x v="0"/>
    <x v="2"/>
    <x v="6"/>
    <n v="22"/>
    <n v="141.27272727272728"/>
  </r>
  <r>
    <n v="117"/>
    <n v="202003"/>
    <x v="6"/>
    <x v="0"/>
    <x v="0"/>
    <x v="3"/>
    <x v="0"/>
    <n v="22"/>
    <n v="111.68181818181819"/>
  </r>
  <r>
    <n v="286"/>
    <n v="202003"/>
    <x v="6"/>
    <x v="0"/>
    <x v="0"/>
    <x v="3"/>
    <x v="1"/>
    <n v="22"/>
    <n v="273"/>
  </r>
  <r>
    <n v="217"/>
    <n v="202003"/>
    <x v="6"/>
    <x v="0"/>
    <x v="0"/>
    <x v="3"/>
    <x v="2"/>
    <n v="22"/>
    <n v="207.13636363636365"/>
  </r>
  <r>
    <n v="117"/>
    <n v="202003"/>
    <x v="6"/>
    <x v="0"/>
    <x v="0"/>
    <x v="3"/>
    <x v="3"/>
    <n v="22"/>
    <n v="111.68181818181819"/>
  </r>
  <r>
    <n v="141"/>
    <n v="202003"/>
    <x v="6"/>
    <x v="0"/>
    <x v="0"/>
    <x v="3"/>
    <x v="4"/>
    <n v="22"/>
    <n v="134.59090909090909"/>
  </r>
  <r>
    <n v="127"/>
    <n v="202003"/>
    <x v="6"/>
    <x v="0"/>
    <x v="0"/>
    <x v="3"/>
    <x v="5"/>
    <n v="22"/>
    <n v="121.22727272727273"/>
  </r>
  <r>
    <n v="81"/>
    <n v="202003"/>
    <x v="6"/>
    <x v="0"/>
    <x v="0"/>
    <x v="3"/>
    <x v="6"/>
    <n v="22"/>
    <n v="77.318181818181827"/>
  </r>
  <r>
    <n v="47"/>
    <n v="202003"/>
    <x v="6"/>
    <x v="0"/>
    <x v="0"/>
    <x v="4"/>
    <x v="0"/>
    <n v="22"/>
    <n v="44.863636363636367"/>
  </r>
  <r>
    <n v="227"/>
    <n v="202003"/>
    <x v="6"/>
    <x v="0"/>
    <x v="0"/>
    <x v="4"/>
    <x v="1"/>
    <n v="22"/>
    <n v="216.68181818181819"/>
  </r>
  <r>
    <n v="268"/>
    <n v="202003"/>
    <x v="6"/>
    <x v="0"/>
    <x v="0"/>
    <x v="4"/>
    <x v="2"/>
    <n v="22"/>
    <n v="255.81818181818184"/>
  </r>
  <r>
    <n v="201"/>
    <n v="202003"/>
    <x v="6"/>
    <x v="0"/>
    <x v="0"/>
    <x v="4"/>
    <x v="3"/>
    <n v="22"/>
    <n v="191.86363636363637"/>
  </r>
  <r>
    <n v="325"/>
    <n v="202003"/>
    <x v="6"/>
    <x v="0"/>
    <x v="0"/>
    <x v="4"/>
    <x v="4"/>
    <n v="22"/>
    <n v="310.22727272727275"/>
  </r>
  <r>
    <n v="48"/>
    <n v="202003"/>
    <x v="6"/>
    <x v="0"/>
    <x v="0"/>
    <x v="4"/>
    <x v="5"/>
    <n v="22"/>
    <n v="45.81818181818182"/>
  </r>
  <r>
    <n v="61"/>
    <n v="202003"/>
    <x v="6"/>
    <x v="0"/>
    <x v="0"/>
    <x v="4"/>
    <x v="6"/>
    <n v="22"/>
    <n v="58.227272727272727"/>
  </r>
  <r>
    <n v="945"/>
    <n v="202003"/>
    <x v="6"/>
    <x v="0"/>
    <x v="1"/>
    <x v="0"/>
    <x v="0"/>
    <n v="22"/>
    <n v="902.04545454545462"/>
  </r>
  <r>
    <n v="613"/>
    <n v="202003"/>
    <x v="6"/>
    <x v="0"/>
    <x v="1"/>
    <x v="0"/>
    <x v="1"/>
    <n v="22"/>
    <n v="585.13636363636363"/>
  </r>
  <r>
    <n v="985"/>
    <n v="202003"/>
    <x v="6"/>
    <x v="0"/>
    <x v="1"/>
    <x v="0"/>
    <x v="2"/>
    <n v="22"/>
    <n v="940.22727272727275"/>
  </r>
  <r>
    <n v="896"/>
    <n v="202003"/>
    <x v="6"/>
    <x v="0"/>
    <x v="1"/>
    <x v="0"/>
    <x v="3"/>
    <n v="22"/>
    <n v="855.27272727272725"/>
  </r>
  <r>
    <n v="737"/>
    <n v="202003"/>
    <x v="6"/>
    <x v="0"/>
    <x v="1"/>
    <x v="0"/>
    <x v="4"/>
    <n v="22"/>
    <n v="703.5"/>
  </r>
  <r>
    <n v="1638"/>
    <n v="202003"/>
    <x v="6"/>
    <x v="0"/>
    <x v="1"/>
    <x v="0"/>
    <x v="5"/>
    <n v="22"/>
    <n v="1563.5454545454545"/>
  </r>
  <r>
    <n v="590"/>
    <n v="202003"/>
    <x v="6"/>
    <x v="0"/>
    <x v="1"/>
    <x v="0"/>
    <x v="6"/>
    <n v="22"/>
    <n v="563.18181818181824"/>
  </r>
  <r>
    <n v="963"/>
    <n v="202003"/>
    <x v="6"/>
    <x v="0"/>
    <x v="1"/>
    <x v="1"/>
    <x v="0"/>
    <n v="22"/>
    <n v="919.22727272727275"/>
  </r>
  <r>
    <n v="745"/>
    <n v="202003"/>
    <x v="6"/>
    <x v="0"/>
    <x v="1"/>
    <x v="1"/>
    <x v="1"/>
    <n v="22"/>
    <n v="711.13636363636363"/>
  </r>
  <r>
    <n v="1212"/>
    <n v="202003"/>
    <x v="6"/>
    <x v="0"/>
    <x v="1"/>
    <x v="1"/>
    <x v="2"/>
    <n v="22"/>
    <n v="1156.909090909091"/>
  </r>
  <r>
    <n v="931"/>
    <n v="202003"/>
    <x v="6"/>
    <x v="0"/>
    <x v="1"/>
    <x v="1"/>
    <x v="3"/>
    <n v="22"/>
    <n v="888.68181818181824"/>
  </r>
  <r>
    <n v="752"/>
    <n v="202003"/>
    <x v="6"/>
    <x v="0"/>
    <x v="1"/>
    <x v="1"/>
    <x v="4"/>
    <n v="22"/>
    <n v="717.81818181818187"/>
  </r>
  <r>
    <n v="1402"/>
    <n v="202003"/>
    <x v="6"/>
    <x v="0"/>
    <x v="1"/>
    <x v="1"/>
    <x v="5"/>
    <n v="22"/>
    <n v="1338.2727272727273"/>
  </r>
  <r>
    <n v="841"/>
    <n v="202003"/>
    <x v="6"/>
    <x v="0"/>
    <x v="1"/>
    <x v="1"/>
    <x v="6"/>
    <n v="22"/>
    <n v="802.77272727272725"/>
  </r>
  <r>
    <n v="989"/>
    <n v="202003"/>
    <x v="6"/>
    <x v="0"/>
    <x v="1"/>
    <x v="2"/>
    <x v="0"/>
    <n v="22"/>
    <n v="944.04545454545462"/>
  </r>
  <r>
    <n v="1246"/>
    <n v="202003"/>
    <x v="6"/>
    <x v="0"/>
    <x v="1"/>
    <x v="2"/>
    <x v="1"/>
    <n v="22"/>
    <n v="1189.3636363636365"/>
  </r>
  <r>
    <n v="1121"/>
    <n v="202003"/>
    <x v="6"/>
    <x v="0"/>
    <x v="1"/>
    <x v="2"/>
    <x v="2"/>
    <n v="22"/>
    <n v="1070.0454545454545"/>
  </r>
  <r>
    <n v="796"/>
    <n v="202003"/>
    <x v="6"/>
    <x v="0"/>
    <x v="1"/>
    <x v="2"/>
    <x v="3"/>
    <n v="22"/>
    <n v="759.81818181818187"/>
  </r>
  <r>
    <n v="672"/>
    <n v="202003"/>
    <x v="6"/>
    <x v="0"/>
    <x v="1"/>
    <x v="2"/>
    <x v="4"/>
    <n v="22"/>
    <n v="641.4545454545455"/>
  </r>
  <r>
    <n v="1241"/>
    <n v="202003"/>
    <x v="6"/>
    <x v="0"/>
    <x v="1"/>
    <x v="2"/>
    <x v="5"/>
    <n v="22"/>
    <n v="1184.5909090909092"/>
  </r>
  <r>
    <n v="808"/>
    <n v="202003"/>
    <x v="6"/>
    <x v="0"/>
    <x v="1"/>
    <x v="2"/>
    <x v="6"/>
    <n v="22"/>
    <n v="771.27272727272725"/>
  </r>
  <r>
    <n v="665"/>
    <n v="202003"/>
    <x v="6"/>
    <x v="0"/>
    <x v="1"/>
    <x v="3"/>
    <x v="0"/>
    <n v="22"/>
    <n v="634.77272727272725"/>
  </r>
  <r>
    <n v="1643"/>
    <n v="202003"/>
    <x v="6"/>
    <x v="0"/>
    <x v="1"/>
    <x v="3"/>
    <x v="1"/>
    <n v="22"/>
    <n v="1568.318181818182"/>
  </r>
  <r>
    <n v="1073"/>
    <n v="202003"/>
    <x v="6"/>
    <x v="0"/>
    <x v="1"/>
    <x v="3"/>
    <x v="2"/>
    <n v="22"/>
    <n v="1024.2272727272727"/>
  </r>
  <r>
    <n v="957"/>
    <n v="202003"/>
    <x v="6"/>
    <x v="0"/>
    <x v="1"/>
    <x v="3"/>
    <x v="3"/>
    <n v="22"/>
    <n v="913.5"/>
  </r>
  <r>
    <n v="757"/>
    <n v="202003"/>
    <x v="6"/>
    <x v="0"/>
    <x v="1"/>
    <x v="3"/>
    <x v="4"/>
    <n v="22"/>
    <n v="722.59090909090912"/>
  </r>
  <r>
    <n v="862"/>
    <n v="202003"/>
    <x v="6"/>
    <x v="0"/>
    <x v="1"/>
    <x v="3"/>
    <x v="5"/>
    <n v="22"/>
    <n v="822.81818181818187"/>
  </r>
  <r>
    <n v="553"/>
    <n v="202003"/>
    <x v="6"/>
    <x v="0"/>
    <x v="1"/>
    <x v="3"/>
    <x v="6"/>
    <n v="22"/>
    <n v="527.86363636363637"/>
  </r>
  <r>
    <n v="389"/>
    <n v="202003"/>
    <x v="6"/>
    <x v="0"/>
    <x v="1"/>
    <x v="4"/>
    <x v="0"/>
    <n v="22"/>
    <n v="371.31818181818181"/>
  </r>
  <r>
    <n v="1189"/>
    <n v="202003"/>
    <x v="6"/>
    <x v="0"/>
    <x v="1"/>
    <x v="4"/>
    <x v="1"/>
    <n v="22"/>
    <n v="1134.9545454545455"/>
  </r>
  <r>
    <n v="1244"/>
    <n v="202003"/>
    <x v="6"/>
    <x v="0"/>
    <x v="1"/>
    <x v="4"/>
    <x v="2"/>
    <n v="22"/>
    <n v="1187.4545454545455"/>
  </r>
  <r>
    <n v="1388"/>
    <n v="202003"/>
    <x v="6"/>
    <x v="0"/>
    <x v="1"/>
    <x v="4"/>
    <x v="3"/>
    <n v="22"/>
    <n v="1324.909090909091"/>
  </r>
  <r>
    <n v="1362"/>
    <n v="202003"/>
    <x v="6"/>
    <x v="0"/>
    <x v="1"/>
    <x v="4"/>
    <x v="4"/>
    <n v="22"/>
    <n v="1300.0909090909092"/>
  </r>
  <r>
    <n v="364"/>
    <n v="202003"/>
    <x v="6"/>
    <x v="0"/>
    <x v="1"/>
    <x v="4"/>
    <x v="5"/>
    <n v="22"/>
    <n v="347.4545454545455"/>
  </r>
  <r>
    <n v="300"/>
    <n v="202003"/>
    <x v="6"/>
    <x v="0"/>
    <x v="1"/>
    <x v="4"/>
    <x v="6"/>
    <n v="22"/>
    <n v="286.36363636363637"/>
  </r>
  <r>
    <n v="505"/>
    <n v="202003"/>
    <x v="6"/>
    <x v="0"/>
    <x v="2"/>
    <x v="0"/>
    <x v="0"/>
    <n v="22"/>
    <n v="482.04545454545456"/>
  </r>
  <r>
    <n v="294"/>
    <n v="202003"/>
    <x v="6"/>
    <x v="0"/>
    <x v="2"/>
    <x v="0"/>
    <x v="1"/>
    <n v="22"/>
    <n v="280.63636363636363"/>
  </r>
  <r>
    <n v="629"/>
    <n v="202003"/>
    <x v="6"/>
    <x v="0"/>
    <x v="2"/>
    <x v="0"/>
    <x v="2"/>
    <n v="22"/>
    <n v="600.40909090909088"/>
  </r>
  <r>
    <n v="471"/>
    <n v="202003"/>
    <x v="6"/>
    <x v="0"/>
    <x v="2"/>
    <x v="0"/>
    <x v="3"/>
    <n v="22"/>
    <n v="449.59090909090912"/>
  </r>
  <r>
    <n v="401"/>
    <n v="202003"/>
    <x v="6"/>
    <x v="0"/>
    <x v="2"/>
    <x v="0"/>
    <x v="4"/>
    <n v="22"/>
    <n v="382.77272727272731"/>
  </r>
  <r>
    <n v="817"/>
    <n v="202003"/>
    <x v="6"/>
    <x v="0"/>
    <x v="2"/>
    <x v="0"/>
    <x v="5"/>
    <n v="22"/>
    <n v="779.86363636363637"/>
  </r>
  <r>
    <n v="291"/>
    <n v="202003"/>
    <x v="6"/>
    <x v="0"/>
    <x v="2"/>
    <x v="0"/>
    <x v="6"/>
    <n v="22"/>
    <n v="277.77272727272731"/>
  </r>
  <r>
    <n v="553"/>
    <n v="202003"/>
    <x v="6"/>
    <x v="0"/>
    <x v="2"/>
    <x v="1"/>
    <x v="0"/>
    <n v="22"/>
    <n v="527.86363636363637"/>
  </r>
  <r>
    <n v="366"/>
    <n v="202003"/>
    <x v="6"/>
    <x v="0"/>
    <x v="2"/>
    <x v="1"/>
    <x v="1"/>
    <n v="22"/>
    <n v="349.36363636363637"/>
  </r>
  <r>
    <n v="690"/>
    <n v="202003"/>
    <x v="6"/>
    <x v="0"/>
    <x v="2"/>
    <x v="1"/>
    <x v="2"/>
    <n v="22"/>
    <n v="658.63636363636363"/>
  </r>
  <r>
    <n v="514"/>
    <n v="202003"/>
    <x v="6"/>
    <x v="0"/>
    <x v="2"/>
    <x v="1"/>
    <x v="3"/>
    <n v="22"/>
    <n v="490.63636363636368"/>
  </r>
  <r>
    <n v="468"/>
    <n v="202003"/>
    <x v="6"/>
    <x v="0"/>
    <x v="2"/>
    <x v="1"/>
    <x v="4"/>
    <n v="22"/>
    <n v="446.72727272727275"/>
  </r>
  <r>
    <n v="618"/>
    <n v="202003"/>
    <x v="6"/>
    <x v="0"/>
    <x v="2"/>
    <x v="1"/>
    <x v="5"/>
    <n v="22"/>
    <n v="589.90909090909088"/>
  </r>
  <r>
    <n v="383"/>
    <n v="202003"/>
    <x v="6"/>
    <x v="0"/>
    <x v="2"/>
    <x v="1"/>
    <x v="6"/>
    <n v="22"/>
    <n v="365.59090909090912"/>
  </r>
  <r>
    <n v="528"/>
    <n v="202003"/>
    <x v="6"/>
    <x v="0"/>
    <x v="2"/>
    <x v="2"/>
    <x v="0"/>
    <n v="22"/>
    <n v="504"/>
  </r>
  <r>
    <n v="622"/>
    <n v="202003"/>
    <x v="6"/>
    <x v="0"/>
    <x v="2"/>
    <x v="2"/>
    <x v="1"/>
    <n v="22"/>
    <n v="593.72727272727275"/>
  </r>
  <r>
    <n v="618"/>
    <n v="202003"/>
    <x v="6"/>
    <x v="0"/>
    <x v="2"/>
    <x v="2"/>
    <x v="2"/>
    <n v="22"/>
    <n v="589.90909090909088"/>
  </r>
  <r>
    <n v="435"/>
    <n v="202003"/>
    <x v="6"/>
    <x v="0"/>
    <x v="2"/>
    <x v="2"/>
    <x v="3"/>
    <n v="22"/>
    <n v="415.22727272727275"/>
  </r>
  <r>
    <n v="364"/>
    <n v="202003"/>
    <x v="6"/>
    <x v="0"/>
    <x v="2"/>
    <x v="2"/>
    <x v="4"/>
    <n v="22"/>
    <n v="347.4545454545455"/>
  </r>
  <r>
    <n v="560"/>
    <n v="202003"/>
    <x v="6"/>
    <x v="0"/>
    <x v="2"/>
    <x v="2"/>
    <x v="5"/>
    <n v="22"/>
    <n v="534.54545454545462"/>
  </r>
  <r>
    <n v="381"/>
    <n v="202003"/>
    <x v="6"/>
    <x v="0"/>
    <x v="2"/>
    <x v="2"/>
    <x v="6"/>
    <n v="22"/>
    <n v="363.68181818181819"/>
  </r>
  <r>
    <n v="379"/>
    <n v="202003"/>
    <x v="6"/>
    <x v="0"/>
    <x v="2"/>
    <x v="3"/>
    <x v="0"/>
    <n v="22"/>
    <n v="361.77272727272731"/>
  </r>
  <r>
    <n v="791"/>
    <n v="202003"/>
    <x v="6"/>
    <x v="0"/>
    <x v="2"/>
    <x v="3"/>
    <x v="1"/>
    <n v="22"/>
    <n v="755.04545454545462"/>
  </r>
  <r>
    <n v="611"/>
    <n v="202003"/>
    <x v="6"/>
    <x v="0"/>
    <x v="2"/>
    <x v="3"/>
    <x v="2"/>
    <n v="22"/>
    <n v="583.22727272727275"/>
  </r>
  <r>
    <n v="461"/>
    <n v="202003"/>
    <x v="6"/>
    <x v="0"/>
    <x v="2"/>
    <x v="3"/>
    <x v="3"/>
    <n v="22"/>
    <n v="440.04545454545456"/>
  </r>
  <r>
    <n v="447"/>
    <n v="202003"/>
    <x v="6"/>
    <x v="0"/>
    <x v="2"/>
    <x v="3"/>
    <x v="4"/>
    <n v="22"/>
    <n v="426.68181818181819"/>
  </r>
  <r>
    <n v="405"/>
    <n v="202003"/>
    <x v="6"/>
    <x v="0"/>
    <x v="2"/>
    <x v="3"/>
    <x v="5"/>
    <n v="22"/>
    <n v="386.59090909090912"/>
  </r>
  <r>
    <n v="259"/>
    <n v="202003"/>
    <x v="6"/>
    <x v="0"/>
    <x v="2"/>
    <x v="3"/>
    <x v="6"/>
    <n v="22"/>
    <n v="247.22727272727275"/>
  </r>
  <r>
    <n v="194"/>
    <n v="202003"/>
    <x v="6"/>
    <x v="0"/>
    <x v="2"/>
    <x v="4"/>
    <x v="0"/>
    <n v="22"/>
    <n v="185.18181818181819"/>
  </r>
  <r>
    <n v="579"/>
    <n v="202003"/>
    <x v="6"/>
    <x v="0"/>
    <x v="2"/>
    <x v="4"/>
    <x v="1"/>
    <n v="22"/>
    <n v="552.68181818181824"/>
  </r>
  <r>
    <n v="725"/>
    <n v="202003"/>
    <x v="6"/>
    <x v="0"/>
    <x v="2"/>
    <x v="4"/>
    <x v="2"/>
    <n v="22"/>
    <n v="692.04545454545462"/>
  </r>
  <r>
    <n v="711"/>
    <n v="202003"/>
    <x v="6"/>
    <x v="0"/>
    <x v="2"/>
    <x v="4"/>
    <x v="3"/>
    <n v="22"/>
    <n v="678.68181818181824"/>
  </r>
  <r>
    <n v="727"/>
    <n v="202003"/>
    <x v="6"/>
    <x v="0"/>
    <x v="2"/>
    <x v="4"/>
    <x v="4"/>
    <n v="22"/>
    <n v="693.9545454545455"/>
  </r>
  <r>
    <n v="158"/>
    <n v="202003"/>
    <x v="6"/>
    <x v="0"/>
    <x v="2"/>
    <x v="4"/>
    <x v="5"/>
    <n v="22"/>
    <n v="150.81818181818181"/>
  </r>
  <r>
    <n v="143"/>
    <n v="202003"/>
    <x v="6"/>
    <x v="0"/>
    <x v="2"/>
    <x v="4"/>
    <x v="6"/>
    <n v="22"/>
    <n v="136.5"/>
  </r>
  <r>
    <n v="410"/>
    <n v="202003"/>
    <x v="6"/>
    <x v="0"/>
    <x v="3"/>
    <x v="0"/>
    <x v="0"/>
    <n v="22"/>
    <n v="391.36363636363637"/>
  </r>
  <r>
    <n v="270"/>
    <n v="202003"/>
    <x v="6"/>
    <x v="0"/>
    <x v="3"/>
    <x v="0"/>
    <x v="1"/>
    <n v="22"/>
    <n v="257.72727272727275"/>
  </r>
  <r>
    <n v="551"/>
    <n v="202003"/>
    <x v="6"/>
    <x v="0"/>
    <x v="3"/>
    <x v="0"/>
    <x v="2"/>
    <n v="22"/>
    <n v="525.9545454545455"/>
  </r>
  <r>
    <n v="451"/>
    <n v="202003"/>
    <x v="6"/>
    <x v="0"/>
    <x v="3"/>
    <x v="0"/>
    <x v="3"/>
    <n v="22"/>
    <n v="430.5"/>
  </r>
  <r>
    <n v="386"/>
    <n v="202003"/>
    <x v="6"/>
    <x v="0"/>
    <x v="3"/>
    <x v="0"/>
    <x v="4"/>
    <n v="22"/>
    <n v="368.4545454545455"/>
  </r>
  <r>
    <n v="925"/>
    <n v="202003"/>
    <x v="6"/>
    <x v="0"/>
    <x v="3"/>
    <x v="0"/>
    <x v="5"/>
    <n v="22"/>
    <n v="882.9545454545455"/>
  </r>
  <r>
    <n v="312"/>
    <n v="202003"/>
    <x v="6"/>
    <x v="0"/>
    <x v="3"/>
    <x v="0"/>
    <x v="6"/>
    <n v="22"/>
    <n v="297.81818181818181"/>
  </r>
  <r>
    <n v="447"/>
    <n v="202003"/>
    <x v="6"/>
    <x v="0"/>
    <x v="3"/>
    <x v="1"/>
    <x v="0"/>
    <n v="22"/>
    <n v="426.68181818181819"/>
  </r>
  <r>
    <n v="376"/>
    <n v="202003"/>
    <x v="6"/>
    <x v="0"/>
    <x v="3"/>
    <x v="1"/>
    <x v="1"/>
    <n v="22"/>
    <n v="358.90909090909093"/>
  </r>
  <r>
    <n v="666"/>
    <n v="202003"/>
    <x v="6"/>
    <x v="0"/>
    <x v="3"/>
    <x v="1"/>
    <x v="2"/>
    <n v="22"/>
    <n v="635.72727272727275"/>
  </r>
  <r>
    <n v="472"/>
    <n v="202003"/>
    <x v="6"/>
    <x v="0"/>
    <x v="3"/>
    <x v="1"/>
    <x v="3"/>
    <n v="22"/>
    <n v="450.54545454545456"/>
  </r>
  <r>
    <n v="424"/>
    <n v="202003"/>
    <x v="6"/>
    <x v="0"/>
    <x v="3"/>
    <x v="1"/>
    <x v="4"/>
    <n v="22"/>
    <n v="404.72727272727275"/>
  </r>
  <r>
    <n v="791"/>
    <n v="202003"/>
    <x v="6"/>
    <x v="0"/>
    <x v="3"/>
    <x v="1"/>
    <x v="5"/>
    <n v="22"/>
    <n v="755.04545454545462"/>
  </r>
  <r>
    <n v="453"/>
    <n v="202003"/>
    <x v="6"/>
    <x v="0"/>
    <x v="3"/>
    <x v="1"/>
    <x v="6"/>
    <n v="22"/>
    <n v="432.40909090909093"/>
  </r>
  <r>
    <n v="428"/>
    <n v="202003"/>
    <x v="6"/>
    <x v="0"/>
    <x v="3"/>
    <x v="2"/>
    <x v="0"/>
    <n v="22"/>
    <n v="408.54545454545456"/>
  </r>
  <r>
    <n v="629"/>
    <n v="202003"/>
    <x v="6"/>
    <x v="0"/>
    <x v="3"/>
    <x v="2"/>
    <x v="1"/>
    <n v="22"/>
    <n v="600.40909090909088"/>
  </r>
  <r>
    <n v="623"/>
    <n v="202003"/>
    <x v="6"/>
    <x v="0"/>
    <x v="3"/>
    <x v="2"/>
    <x v="2"/>
    <n v="22"/>
    <n v="594.68181818181824"/>
  </r>
  <r>
    <n v="392"/>
    <n v="202003"/>
    <x v="6"/>
    <x v="0"/>
    <x v="3"/>
    <x v="2"/>
    <x v="3"/>
    <n v="22"/>
    <n v="374.18181818181819"/>
  </r>
  <r>
    <n v="358"/>
    <n v="202003"/>
    <x v="6"/>
    <x v="0"/>
    <x v="3"/>
    <x v="2"/>
    <x v="4"/>
    <n v="22"/>
    <n v="341.72727272727275"/>
  </r>
  <r>
    <n v="687"/>
    <n v="202003"/>
    <x v="6"/>
    <x v="0"/>
    <x v="3"/>
    <x v="2"/>
    <x v="5"/>
    <n v="22"/>
    <n v="655.77272727272725"/>
  </r>
  <r>
    <n v="442"/>
    <n v="202003"/>
    <x v="6"/>
    <x v="0"/>
    <x v="3"/>
    <x v="2"/>
    <x v="6"/>
    <n v="22"/>
    <n v="421.90909090909093"/>
  </r>
  <r>
    <n v="344"/>
    <n v="202003"/>
    <x v="6"/>
    <x v="0"/>
    <x v="3"/>
    <x v="3"/>
    <x v="0"/>
    <n v="22"/>
    <n v="328.36363636363637"/>
  </r>
  <r>
    <n v="798"/>
    <n v="202003"/>
    <x v="6"/>
    <x v="0"/>
    <x v="3"/>
    <x v="3"/>
    <x v="1"/>
    <n v="22"/>
    <n v="761.72727272727275"/>
  </r>
  <r>
    <n v="561"/>
    <n v="202003"/>
    <x v="6"/>
    <x v="0"/>
    <x v="3"/>
    <x v="3"/>
    <x v="2"/>
    <n v="22"/>
    <n v="535.5"/>
  </r>
  <r>
    <n v="464"/>
    <n v="202003"/>
    <x v="6"/>
    <x v="0"/>
    <x v="3"/>
    <x v="3"/>
    <x v="3"/>
    <n v="22"/>
    <n v="442.90909090909093"/>
  </r>
  <r>
    <n v="468"/>
    <n v="202003"/>
    <x v="6"/>
    <x v="0"/>
    <x v="3"/>
    <x v="3"/>
    <x v="4"/>
    <n v="22"/>
    <n v="446.72727272727275"/>
  </r>
  <r>
    <n v="511"/>
    <n v="202003"/>
    <x v="6"/>
    <x v="0"/>
    <x v="3"/>
    <x v="3"/>
    <x v="5"/>
    <n v="22"/>
    <n v="487.77272727272731"/>
  </r>
  <r>
    <n v="346"/>
    <n v="202003"/>
    <x v="6"/>
    <x v="0"/>
    <x v="3"/>
    <x v="3"/>
    <x v="6"/>
    <n v="22"/>
    <n v="330.27272727272731"/>
  </r>
  <r>
    <n v="181"/>
    <n v="202003"/>
    <x v="6"/>
    <x v="0"/>
    <x v="3"/>
    <x v="4"/>
    <x v="0"/>
    <n v="22"/>
    <n v="172.77272727272728"/>
  </r>
  <r>
    <n v="548"/>
    <n v="202003"/>
    <x v="6"/>
    <x v="0"/>
    <x v="3"/>
    <x v="4"/>
    <x v="1"/>
    <n v="22"/>
    <n v="523.09090909090912"/>
  </r>
  <r>
    <n v="660"/>
    <n v="202003"/>
    <x v="6"/>
    <x v="0"/>
    <x v="3"/>
    <x v="4"/>
    <x v="2"/>
    <n v="22"/>
    <n v="630"/>
  </r>
  <r>
    <n v="773"/>
    <n v="202003"/>
    <x v="6"/>
    <x v="0"/>
    <x v="3"/>
    <x v="4"/>
    <x v="3"/>
    <n v="22"/>
    <n v="737.86363636363637"/>
  </r>
  <r>
    <n v="857"/>
    <n v="202003"/>
    <x v="6"/>
    <x v="0"/>
    <x v="3"/>
    <x v="4"/>
    <x v="4"/>
    <n v="22"/>
    <n v="818.04545454545462"/>
  </r>
  <r>
    <n v="223"/>
    <n v="202003"/>
    <x v="6"/>
    <x v="0"/>
    <x v="3"/>
    <x v="4"/>
    <x v="5"/>
    <n v="22"/>
    <n v="212.86363636363637"/>
  </r>
  <r>
    <n v="210"/>
    <n v="202003"/>
    <x v="6"/>
    <x v="0"/>
    <x v="3"/>
    <x v="4"/>
    <x v="6"/>
    <n v="22"/>
    <n v="200.45454545454547"/>
  </r>
  <r>
    <n v="890"/>
    <n v="202003"/>
    <x v="6"/>
    <x v="0"/>
    <x v="4"/>
    <x v="0"/>
    <x v="0"/>
    <n v="22"/>
    <n v="849.54545454545462"/>
  </r>
  <r>
    <n v="696"/>
    <n v="202003"/>
    <x v="6"/>
    <x v="0"/>
    <x v="4"/>
    <x v="0"/>
    <x v="1"/>
    <n v="22"/>
    <n v="664.36363636363637"/>
  </r>
  <r>
    <n v="1235"/>
    <n v="202003"/>
    <x v="6"/>
    <x v="0"/>
    <x v="4"/>
    <x v="0"/>
    <x v="2"/>
    <n v="22"/>
    <n v="1178.8636363636365"/>
  </r>
  <r>
    <n v="1017"/>
    <n v="202003"/>
    <x v="6"/>
    <x v="0"/>
    <x v="4"/>
    <x v="0"/>
    <x v="3"/>
    <n v="22"/>
    <n v="970.77272727272737"/>
  </r>
  <r>
    <n v="907"/>
    <n v="202003"/>
    <x v="6"/>
    <x v="0"/>
    <x v="4"/>
    <x v="0"/>
    <x v="4"/>
    <n v="22"/>
    <n v="865.77272727272737"/>
  </r>
  <r>
    <n v="1904"/>
    <n v="202003"/>
    <x v="6"/>
    <x v="0"/>
    <x v="4"/>
    <x v="0"/>
    <x v="5"/>
    <n v="22"/>
    <n v="1817.4545454545455"/>
  </r>
  <r>
    <n v="514"/>
    <n v="202003"/>
    <x v="6"/>
    <x v="0"/>
    <x v="4"/>
    <x v="0"/>
    <x v="6"/>
    <n v="22"/>
    <n v="490.63636363636368"/>
  </r>
  <r>
    <n v="978"/>
    <n v="202003"/>
    <x v="6"/>
    <x v="0"/>
    <x v="4"/>
    <x v="1"/>
    <x v="0"/>
    <n v="22"/>
    <n v="933.54545454545462"/>
  </r>
  <r>
    <n v="818"/>
    <n v="202003"/>
    <x v="6"/>
    <x v="0"/>
    <x v="4"/>
    <x v="1"/>
    <x v="1"/>
    <n v="22"/>
    <n v="780.81818181818187"/>
  </r>
  <r>
    <n v="1405"/>
    <n v="202003"/>
    <x v="6"/>
    <x v="0"/>
    <x v="4"/>
    <x v="1"/>
    <x v="2"/>
    <n v="22"/>
    <n v="1341.1363636363637"/>
  </r>
  <r>
    <n v="1112"/>
    <n v="202003"/>
    <x v="6"/>
    <x v="0"/>
    <x v="4"/>
    <x v="1"/>
    <x v="3"/>
    <n v="22"/>
    <n v="1061.4545454545455"/>
  </r>
  <r>
    <n v="1014"/>
    <n v="202003"/>
    <x v="6"/>
    <x v="0"/>
    <x v="4"/>
    <x v="1"/>
    <x v="4"/>
    <n v="22"/>
    <n v="967.90909090909099"/>
  </r>
  <r>
    <n v="1605"/>
    <n v="202003"/>
    <x v="6"/>
    <x v="0"/>
    <x v="4"/>
    <x v="1"/>
    <x v="5"/>
    <n v="22"/>
    <n v="1532.0454545454545"/>
  </r>
  <r>
    <n v="849"/>
    <n v="202003"/>
    <x v="6"/>
    <x v="0"/>
    <x v="4"/>
    <x v="1"/>
    <x v="6"/>
    <n v="22"/>
    <n v="810.40909090909099"/>
  </r>
  <r>
    <n v="1024"/>
    <n v="202003"/>
    <x v="6"/>
    <x v="0"/>
    <x v="4"/>
    <x v="2"/>
    <x v="0"/>
    <n v="22"/>
    <n v="977.4545454545455"/>
  </r>
  <r>
    <n v="1228"/>
    <n v="202003"/>
    <x v="6"/>
    <x v="0"/>
    <x v="4"/>
    <x v="2"/>
    <x v="1"/>
    <n v="22"/>
    <n v="1172.1818181818182"/>
  </r>
  <r>
    <n v="1224"/>
    <n v="202003"/>
    <x v="6"/>
    <x v="0"/>
    <x v="4"/>
    <x v="2"/>
    <x v="2"/>
    <n v="22"/>
    <n v="1168.3636363636365"/>
  </r>
  <r>
    <n v="1014"/>
    <n v="202003"/>
    <x v="6"/>
    <x v="0"/>
    <x v="4"/>
    <x v="2"/>
    <x v="3"/>
    <n v="22"/>
    <n v="967.90909090909099"/>
  </r>
  <r>
    <n v="822"/>
    <n v="202003"/>
    <x v="6"/>
    <x v="0"/>
    <x v="4"/>
    <x v="2"/>
    <x v="4"/>
    <n v="22"/>
    <n v="784.63636363636363"/>
  </r>
  <r>
    <n v="1278"/>
    <n v="202003"/>
    <x v="6"/>
    <x v="0"/>
    <x v="4"/>
    <x v="2"/>
    <x v="5"/>
    <n v="22"/>
    <n v="1219.909090909091"/>
  </r>
  <r>
    <n v="844"/>
    <n v="202003"/>
    <x v="6"/>
    <x v="0"/>
    <x v="4"/>
    <x v="2"/>
    <x v="6"/>
    <n v="22"/>
    <n v="805.63636363636363"/>
  </r>
  <r>
    <n v="681"/>
    <n v="202003"/>
    <x v="6"/>
    <x v="0"/>
    <x v="4"/>
    <x v="3"/>
    <x v="0"/>
    <n v="22"/>
    <n v="650.04545454545462"/>
  </r>
  <r>
    <n v="1533"/>
    <n v="202003"/>
    <x v="6"/>
    <x v="0"/>
    <x v="4"/>
    <x v="3"/>
    <x v="1"/>
    <n v="22"/>
    <n v="1463.318181818182"/>
  </r>
  <r>
    <n v="1141"/>
    <n v="202003"/>
    <x v="6"/>
    <x v="0"/>
    <x v="4"/>
    <x v="3"/>
    <x v="2"/>
    <n v="22"/>
    <n v="1089.1363636363637"/>
  </r>
  <r>
    <n v="1119"/>
    <n v="202003"/>
    <x v="6"/>
    <x v="0"/>
    <x v="4"/>
    <x v="3"/>
    <x v="3"/>
    <n v="22"/>
    <n v="1068.1363636363637"/>
  </r>
  <r>
    <n v="901"/>
    <n v="202003"/>
    <x v="6"/>
    <x v="0"/>
    <x v="4"/>
    <x v="3"/>
    <x v="4"/>
    <n v="22"/>
    <n v="860.04545454545462"/>
  </r>
  <r>
    <n v="923"/>
    <n v="202003"/>
    <x v="6"/>
    <x v="0"/>
    <x v="4"/>
    <x v="3"/>
    <x v="5"/>
    <n v="22"/>
    <n v="881.04545454545462"/>
  </r>
  <r>
    <n v="547"/>
    <n v="202003"/>
    <x v="6"/>
    <x v="0"/>
    <x v="4"/>
    <x v="3"/>
    <x v="6"/>
    <n v="22"/>
    <n v="522.13636363636363"/>
  </r>
  <r>
    <n v="353"/>
    <n v="202003"/>
    <x v="6"/>
    <x v="0"/>
    <x v="4"/>
    <x v="4"/>
    <x v="0"/>
    <n v="22"/>
    <n v="336.9545454545455"/>
  </r>
  <r>
    <n v="1119"/>
    <n v="202003"/>
    <x v="6"/>
    <x v="0"/>
    <x v="4"/>
    <x v="4"/>
    <x v="1"/>
    <n v="22"/>
    <n v="1068.1363636363637"/>
  </r>
  <r>
    <n v="1324"/>
    <n v="202003"/>
    <x v="6"/>
    <x v="0"/>
    <x v="4"/>
    <x v="4"/>
    <x v="2"/>
    <n v="22"/>
    <n v="1263.818181818182"/>
  </r>
  <r>
    <n v="1638"/>
    <n v="202003"/>
    <x v="6"/>
    <x v="0"/>
    <x v="4"/>
    <x v="4"/>
    <x v="3"/>
    <n v="22"/>
    <n v="1563.5454545454545"/>
  </r>
  <r>
    <n v="1448"/>
    <n v="202003"/>
    <x v="6"/>
    <x v="0"/>
    <x v="4"/>
    <x v="4"/>
    <x v="4"/>
    <n v="22"/>
    <n v="1382.1818181818182"/>
  </r>
  <r>
    <n v="436"/>
    <n v="202003"/>
    <x v="6"/>
    <x v="0"/>
    <x v="4"/>
    <x v="4"/>
    <x v="5"/>
    <n v="22"/>
    <n v="416.18181818181819"/>
  </r>
  <r>
    <n v="282"/>
    <n v="202003"/>
    <x v="6"/>
    <x v="0"/>
    <x v="4"/>
    <x v="4"/>
    <x v="6"/>
    <n v="22"/>
    <n v="269.18181818181819"/>
  </r>
  <r>
    <n v="145"/>
    <n v="202003"/>
    <x v="6"/>
    <x v="0"/>
    <x v="5"/>
    <x v="0"/>
    <x v="0"/>
    <n v="22"/>
    <n v="138.40909090909091"/>
  </r>
  <r>
    <n v="94"/>
    <n v="202003"/>
    <x v="6"/>
    <x v="0"/>
    <x v="5"/>
    <x v="0"/>
    <x v="1"/>
    <n v="22"/>
    <n v="89.727272727272734"/>
  </r>
  <r>
    <n v="139"/>
    <n v="202003"/>
    <x v="6"/>
    <x v="0"/>
    <x v="5"/>
    <x v="0"/>
    <x v="2"/>
    <n v="22"/>
    <n v="132.68181818181819"/>
  </r>
  <r>
    <n v="124"/>
    <n v="202003"/>
    <x v="6"/>
    <x v="0"/>
    <x v="5"/>
    <x v="0"/>
    <x v="3"/>
    <n v="22"/>
    <n v="118.36363636363637"/>
  </r>
  <r>
    <n v="108"/>
    <n v="202003"/>
    <x v="6"/>
    <x v="0"/>
    <x v="5"/>
    <x v="0"/>
    <x v="4"/>
    <n v="22"/>
    <n v="103.09090909090909"/>
  </r>
  <r>
    <n v="242"/>
    <n v="202003"/>
    <x v="6"/>
    <x v="0"/>
    <x v="5"/>
    <x v="0"/>
    <x v="5"/>
    <n v="22"/>
    <n v="231"/>
  </r>
  <r>
    <n v="79"/>
    <n v="202003"/>
    <x v="6"/>
    <x v="0"/>
    <x v="5"/>
    <x v="0"/>
    <x v="6"/>
    <n v="22"/>
    <n v="75.409090909090907"/>
  </r>
  <r>
    <n v="157"/>
    <n v="202003"/>
    <x v="6"/>
    <x v="0"/>
    <x v="5"/>
    <x v="1"/>
    <x v="0"/>
    <n v="22"/>
    <n v="149.86363636363637"/>
  </r>
  <r>
    <n v="114"/>
    <n v="202003"/>
    <x v="6"/>
    <x v="0"/>
    <x v="5"/>
    <x v="1"/>
    <x v="1"/>
    <n v="22"/>
    <n v="108.81818181818183"/>
  </r>
  <r>
    <n v="182"/>
    <n v="202003"/>
    <x v="6"/>
    <x v="0"/>
    <x v="5"/>
    <x v="1"/>
    <x v="2"/>
    <n v="22"/>
    <n v="173.72727272727275"/>
  </r>
  <r>
    <n v="143"/>
    <n v="202003"/>
    <x v="6"/>
    <x v="0"/>
    <x v="5"/>
    <x v="1"/>
    <x v="3"/>
    <n v="22"/>
    <n v="136.5"/>
  </r>
  <r>
    <n v="113"/>
    <n v="202003"/>
    <x v="6"/>
    <x v="0"/>
    <x v="5"/>
    <x v="1"/>
    <x v="4"/>
    <n v="22"/>
    <n v="107.86363636363637"/>
  </r>
  <r>
    <n v="236"/>
    <n v="202003"/>
    <x v="6"/>
    <x v="0"/>
    <x v="5"/>
    <x v="1"/>
    <x v="5"/>
    <n v="22"/>
    <n v="225.27272727272728"/>
  </r>
  <r>
    <n v="152"/>
    <n v="202003"/>
    <x v="6"/>
    <x v="0"/>
    <x v="5"/>
    <x v="1"/>
    <x v="6"/>
    <n v="22"/>
    <n v="145.09090909090909"/>
  </r>
  <r>
    <n v="177"/>
    <n v="202003"/>
    <x v="6"/>
    <x v="0"/>
    <x v="5"/>
    <x v="2"/>
    <x v="0"/>
    <n v="22"/>
    <n v="168.95454545454547"/>
  </r>
  <r>
    <n v="171"/>
    <n v="202003"/>
    <x v="6"/>
    <x v="0"/>
    <x v="5"/>
    <x v="2"/>
    <x v="1"/>
    <n v="22"/>
    <n v="163.22727272727275"/>
  </r>
  <r>
    <n v="156"/>
    <n v="202003"/>
    <x v="6"/>
    <x v="0"/>
    <x v="5"/>
    <x v="2"/>
    <x v="2"/>
    <n v="22"/>
    <n v="148.90909090909091"/>
  </r>
  <r>
    <n v="136"/>
    <n v="202003"/>
    <x v="6"/>
    <x v="0"/>
    <x v="5"/>
    <x v="2"/>
    <x v="3"/>
    <n v="22"/>
    <n v="129.81818181818181"/>
  </r>
  <r>
    <n v="114"/>
    <n v="202003"/>
    <x v="6"/>
    <x v="0"/>
    <x v="5"/>
    <x v="2"/>
    <x v="4"/>
    <n v="22"/>
    <n v="108.81818181818183"/>
  </r>
  <r>
    <n v="232"/>
    <n v="202003"/>
    <x v="6"/>
    <x v="0"/>
    <x v="5"/>
    <x v="2"/>
    <x v="5"/>
    <n v="22"/>
    <n v="221.45454545454547"/>
  </r>
  <r>
    <n v="143"/>
    <n v="202003"/>
    <x v="6"/>
    <x v="0"/>
    <x v="5"/>
    <x v="2"/>
    <x v="6"/>
    <n v="22"/>
    <n v="136.5"/>
  </r>
  <r>
    <n v="126"/>
    <n v="202003"/>
    <x v="6"/>
    <x v="0"/>
    <x v="5"/>
    <x v="3"/>
    <x v="0"/>
    <n v="22"/>
    <n v="120.27272727272728"/>
  </r>
  <r>
    <n v="267"/>
    <n v="202003"/>
    <x v="6"/>
    <x v="0"/>
    <x v="5"/>
    <x v="3"/>
    <x v="1"/>
    <n v="22"/>
    <n v="254.86363636363637"/>
  </r>
  <r>
    <n v="183"/>
    <n v="202003"/>
    <x v="6"/>
    <x v="0"/>
    <x v="5"/>
    <x v="3"/>
    <x v="2"/>
    <n v="22"/>
    <n v="174.68181818181819"/>
  </r>
  <r>
    <n v="188"/>
    <n v="202003"/>
    <x v="6"/>
    <x v="0"/>
    <x v="5"/>
    <x v="3"/>
    <x v="3"/>
    <n v="22"/>
    <n v="179.45454545454547"/>
  </r>
  <r>
    <n v="142"/>
    <n v="202003"/>
    <x v="6"/>
    <x v="0"/>
    <x v="5"/>
    <x v="3"/>
    <x v="4"/>
    <n v="22"/>
    <n v="135.54545454545456"/>
  </r>
  <r>
    <n v="149"/>
    <n v="202003"/>
    <x v="6"/>
    <x v="0"/>
    <x v="5"/>
    <x v="3"/>
    <x v="5"/>
    <n v="22"/>
    <n v="142.22727272727272"/>
  </r>
  <r>
    <n v="125"/>
    <n v="202003"/>
    <x v="6"/>
    <x v="0"/>
    <x v="5"/>
    <x v="3"/>
    <x v="6"/>
    <n v="22"/>
    <n v="119.31818181818183"/>
  </r>
  <r>
    <n v="79"/>
    <n v="202003"/>
    <x v="6"/>
    <x v="0"/>
    <x v="5"/>
    <x v="4"/>
    <x v="0"/>
    <n v="22"/>
    <n v="75.409090909090907"/>
  </r>
  <r>
    <n v="211"/>
    <n v="202003"/>
    <x v="6"/>
    <x v="0"/>
    <x v="5"/>
    <x v="4"/>
    <x v="1"/>
    <n v="22"/>
    <n v="201.40909090909091"/>
  </r>
  <r>
    <n v="207"/>
    <n v="202003"/>
    <x v="6"/>
    <x v="0"/>
    <x v="5"/>
    <x v="4"/>
    <x v="2"/>
    <n v="22"/>
    <n v="197.59090909090909"/>
  </r>
  <r>
    <n v="307"/>
    <n v="202003"/>
    <x v="6"/>
    <x v="0"/>
    <x v="5"/>
    <x v="4"/>
    <x v="3"/>
    <n v="22"/>
    <n v="293.04545454545456"/>
  </r>
  <r>
    <n v="298"/>
    <n v="202003"/>
    <x v="6"/>
    <x v="0"/>
    <x v="5"/>
    <x v="4"/>
    <x v="4"/>
    <n v="22"/>
    <n v="284.45454545454544"/>
  </r>
  <r>
    <n v="75"/>
    <n v="202003"/>
    <x v="6"/>
    <x v="0"/>
    <x v="5"/>
    <x v="4"/>
    <x v="5"/>
    <n v="22"/>
    <n v="71.590909090909093"/>
  </r>
  <r>
    <n v="61"/>
    <n v="202003"/>
    <x v="6"/>
    <x v="0"/>
    <x v="5"/>
    <x v="4"/>
    <x v="6"/>
    <n v="22"/>
    <n v="58.227272727272727"/>
  </r>
  <r>
    <n v="1180"/>
    <n v="202003"/>
    <x v="6"/>
    <x v="0"/>
    <x v="6"/>
    <x v="0"/>
    <x v="0"/>
    <n v="22"/>
    <n v="1126.3636363636365"/>
  </r>
  <r>
    <n v="749"/>
    <n v="202003"/>
    <x v="6"/>
    <x v="0"/>
    <x v="6"/>
    <x v="0"/>
    <x v="1"/>
    <n v="22"/>
    <n v="714.9545454545455"/>
  </r>
  <r>
    <n v="1522"/>
    <n v="202003"/>
    <x v="6"/>
    <x v="0"/>
    <x v="6"/>
    <x v="0"/>
    <x v="2"/>
    <n v="22"/>
    <n v="1452.818181818182"/>
  </r>
  <r>
    <n v="1260"/>
    <n v="202003"/>
    <x v="6"/>
    <x v="0"/>
    <x v="6"/>
    <x v="0"/>
    <x v="3"/>
    <n v="22"/>
    <n v="1202.7272727272727"/>
  </r>
  <r>
    <n v="964"/>
    <n v="202003"/>
    <x v="6"/>
    <x v="0"/>
    <x v="6"/>
    <x v="0"/>
    <x v="4"/>
    <n v="22"/>
    <n v="920.18181818181824"/>
  </r>
  <r>
    <n v="2108"/>
    <n v="202003"/>
    <x v="6"/>
    <x v="0"/>
    <x v="6"/>
    <x v="0"/>
    <x v="5"/>
    <n v="22"/>
    <n v="2012.1818181818182"/>
  </r>
  <r>
    <n v="807"/>
    <n v="202003"/>
    <x v="6"/>
    <x v="0"/>
    <x v="6"/>
    <x v="0"/>
    <x v="6"/>
    <n v="22"/>
    <n v="770.31818181818187"/>
  </r>
  <r>
    <n v="1259"/>
    <n v="202003"/>
    <x v="6"/>
    <x v="0"/>
    <x v="6"/>
    <x v="1"/>
    <x v="0"/>
    <n v="22"/>
    <n v="1201.7727272727273"/>
  </r>
  <r>
    <n v="767"/>
    <n v="202003"/>
    <x v="6"/>
    <x v="0"/>
    <x v="6"/>
    <x v="1"/>
    <x v="1"/>
    <n v="22"/>
    <n v="732.13636363636363"/>
  </r>
  <r>
    <n v="1594"/>
    <n v="202003"/>
    <x v="6"/>
    <x v="0"/>
    <x v="6"/>
    <x v="1"/>
    <x v="2"/>
    <n v="22"/>
    <n v="1521.5454545454545"/>
  </r>
  <r>
    <n v="1113"/>
    <n v="202003"/>
    <x v="6"/>
    <x v="0"/>
    <x v="6"/>
    <x v="1"/>
    <x v="3"/>
    <n v="22"/>
    <n v="1062.409090909091"/>
  </r>
  <r>
    <n v="976"/>
    <n v="202003"/>
    <x v="6"/>
    <x v="0"/>
    <x v="6"/>
    <x v="1"/>
    <x v="4"/>
    <n v="22"/>
    <n v="931.63636363636363"/>
  </r>
  <r>
    <n v="1597"/>
    <n v="202003"/>
    <x v="6"/>
    <x v="0"/>
    <x v="6"/>
    <x v="1"/>
    <x v="5"/>
    <n v="22"/>
    <n v="1524.409090909091"/>
  </r>
  <r>
    <n v="1211"/>
    <n v="202003"/>
    <x v="6"/>
    <x v="0"/>
    <x v="6"/>
    <x v="1"/>
    <x v="6"/>
    <n v="22"/>
    <n v="1155.9545454545455"/>
  </r>
  <r>
    <n v="1096"/>
    <n v="202003"/>
    <x v="6"/>
    <x v="0"/>
    <x v="6"/>
    <x v="2"/>
    <x v="0"/>
    <n v="22"/>
    <n v="1046.1818181818182"/>
  </r>
  <r>
    <n v="1186"/>
    <n v="202003"/>
    <x v="6"/>
    <x v="0"/>
    <x v="6"/>
    <x v="2"/>
    <x v="1"/>
    <n v="22"/>
    <n v="1132.0909090909092"/>
  </r>
  <r>
    <n v="1183"/>
    <n v="202003"/>
    <x v="6"/>
    <x v="0"/>
    <x v="6"/>
    <x v="2"/>
    <x v="2"/>
    <n v="22"/>
    <n v="1129.2272727272727"/>
  </r>
  <r>
    <n v="873"/>
    <n v="202003"/>
    <x v="6"/>
    <x v="0"/>
    <x v="6"/>
    <x v="2"/>
    <x v="3"/>
    <n v="22"/>
    <n v="833.31818181818187"/>
  </r>
  <r>
    <n v="839"/>
    <n v="202003"/>
    <x v="6"/>
    <x v="0"/>
    <x v="6"/>
    <x v="2"/>
    <x v="4"/>
    <n v="22"/>
    <n v="800.86363636363637"/>
  </r>
  <r>
    <n v="1229"/>
    <n v="202003"/>
    <x v="6"/>
    <x v="0"/>
    <x v="6"/>
    <x v="2"/>
    <x v="5"/>
    <n v="22"/>
    <n v="1173.1363636363637"/>
  </r>
  <r>
    <n v="1098"/>
    <n v="202003"/>
    <x v="6"/>
    <x v="0"/>
    <x v="6"/>
    <x v="2"/>
    <x v="6"/>
    <n v="22"/>
    <n v="1048.0909090909092"/>
  </r>
  <r>
    <n v="669"/>
    <n v="202003"/>
    <x v="6"/>
    <x v="0"/>
    <x v="6"/>
    <x v="3"/>
    <x v="0"/>
    <n v="22"/>
    <n v="638.59090909090912"/>
  </r>
  <r>
    <n v="1201"/>
    <n v="202003"/>
    <x v="6"/>
    <x v="0"/>
    <x v="6"/>
    <x v="3"/>
    <x v="1"/>
    <n v="22"/>
    <n v="1146.409090909091"/>
  </r>
  <r>
    <n v="1024"/>
    <n v="202003"/>
    <x v="6"/>
    <x v="0"/>
    <x v="6"/>
    <x v="3"/>
    <x v="2"/>
    <n v="22"/>
    <n v="977.4545454545455"/>
  </r>
  <r>
    <n v="921"/>
    <n v="202003"/>
    <x v="6"/>
    <x v="0"/>
    <x v="6"/>
    <x v="3"/>
    <x v="3"/>
    <n v="22"/>
    <n v="879.13636363636363"/>
  </r>
  <r>
    <n v="744"/>
    <n v="202003"/>
    <x v="6"/>
    <x v="0"/>
    <x v="6"/>
    <x v="3"/>
    <x v="4"/>
    <n v="22"/>
    <n v="710.18181818181824"/>
  </r>
  <r>
    <n v="787"/>
    <n v="202003"/>
    <x v="6"/>
    <x v="0"/>
    <x v="6"/>
    <x v="3"/>
    <x v="5"/>
    <n v="22"/>
    <n v="751.22727272727275"/>
  </r>
  <r>
    <n v="704"/>
    <n v="202003"/>
    <x v="6"/>
    <x v="0"/>
    <x v="6"/>
    <x v="3"/>
    <x v="6"/>
    <n v="22"/>
    <n v="672"/>
  </r>
  <r>
    <n v="301"/>
    <n v="202003"/>
    <x v="6"/>
    <x v="0"/>
    <x v="6"/>
    <x v="4"/>
    <x v="0"/>
    <n v="22"/>
    <n v="287.31818181818181"/>
  </r>
  <r>
    <n v="711"/>
    <n v="202003"/>
    <x v="6"/>
    <x v="0"/>
    <x v="6"/>
    <x v="4"/>
    <x v="1"/>
    <n v="22"/>
    <n v="678.68181818181824"/>
  </r>
  <r>
    <n v="952"/>
    <n v="202003"/>
    <x v="6"/>
    <x v="0"/>
    <x v="6"/>
    <x v="4"/>
    <x v="2"/>
    <n v="22"/>
    <n v="908.72727272727275"/>
  </r>
  <r>
    <n v="1008"/>
    <n v="202003"/>
    <x v="6"/>
    <x v="0"/>
    <x v="6"/>
    <x v="4"/>
    <x v="3"/>
    <n v="22"/>
    <n v="962.18181818181824"/>
  </r>
  <r>
    <n v="1064"/>
    <n v="202003"/>
    <x v="6"/>
    <x v="0"/>
    <x v="6"/>
    <x v="4"/>
    <x v="4"/>
    <n v="22"/>
    <n v="1015.6363636363636"/>
  </r>
  <r>
    <n v="283"/>
    <n v="202003"/>
    <x v="6"/>
    <x v="0"/>
    <x v="6"/>
    <x v="4"/>
    <x v="5"/>
    <n v="22"/>
    <n v="270.13636363636363"/>
  </r>
  <r>
    <n v="347"/>
    <n v="202003"/>
    <x v="6"/>
    <x v="0"/>
    <x v="6"/>
    <x v="4"/>
    <x v="6"/>
    <n v="22"/>
    <n v="331.22727272727275"/>
  </r>
  <r>
    <n v="302"/>
    <n v="202003"/>
    <x v="6"/>
    <x v="0"/>
    <x v="7"/>
    <x v="0"/>
    <x v="0"/>
    <n v="22"/>
    <n v="288.27272727272731"/>
  </r>
  <r>
    <n v="165"/>
    <n v="202003"/>
    <x v="6"/>
    <x v="0"/>
    <x v="7"/>
    <x v="0"/>
    <x v="1"/>
    <n v="22"/>
    <n v="157.5"/>
  </r>
  <r>
    <n v="543"/>
    <n v="202003"/>
    <x v="6"/>
    <x v="0"/>
    <x v="7"/>
    <x v="0"/>
    <x v="2"/>
    <n v="22"/>
    <n v="518.31818181818187"/>
  </r>
  <r>
    <n v="345"/>
    <n v="202003"/>
    <x v="6"/>
    <x v="0"/>
    <x v="7"/>
    <x v="0"/>
    <x v="3"/>
    <n v="22"/>
    <n v="329.31818181818181"/>
  </r>
  <r>
    <n v="353"/>
    <n v="202003"/>
    <x v="6"/>
    <x v="0"/>
    <x v="7"/>
    <x v="0"/>
    <x v="4"/>
    <n v="22"/>
    <n v="336.9545454545455"/>
  </r>
  <r>
    <n v="681"/>
    <n v="202003"/>
    <x v="6"/>
    <x v="0"/>
    <x v="7"/>
    <x v="0"/>
    <x v="5"/>
    <n v="22"/>
    <n v="650.04545454545462"/>
  </r>
  <r>
    <n v="217"/>
    <n v="202003"/>
    <x v="6"/>
    <x v="0"/>
    <x v="7"/>
    <x v="0"/>
    <x v="6"/>
    <n v="22"/>
    <n v="207.13636363636365"/>
  </r>
  <r>
    <n v="320"/>
    <n v="202003"/>
    <x v="6"/>
    <x v="0"/>
    <x v="7"/>
    <x v="1"/>
    <x v="0"/>
    <n v="22"/>
    <n v="305.4545454545455"/>
  </r>
  <r>
    <n v="213"/>
    <n v="202003"/>
    <x v="6"/>
    <x v="0"/>
    <x v="7"/>
    <x v="1"/>
    <x v="1"/>
    <n v="22"/>
    <n v="203.31818181818181"/>
  </r>
  <r>
    <n v="647"/>
    <n v="202003"/>
    <x v="6"/>
    <x v="0"/>
    <x v="7"/>
    <x v="1"/>
    <x v="2"/>
    <n v="22"/>
    <n v="617.59090909090912"/>
  </r>
  <r>
    <n v="370"/>
    <n v="202003"/>
    <x v="6"/>
    <x v="0"/>
    <x v="7"/>
    <x v="1"/>
    <x v="3"/>
    <n v="22"/>
    <n v="353.18181818181819"/>
  </r>
  <r>
    <n v="371"/>
    <n v="202003"/>
    <x v="6"/>
    <x v="0"/>
    <x v="7"/>
    <x v="1"/>
    <x v="4"/>
    <n v="22"/>
    <n v="354.13636363636363"/>
  </r>
  <r>
    <n v="559"/>
    <n v="202003"/>
    <x v="6"/>
    <x v="0"/>
    <x v="7"/>
    <x v="1"/>
    <x v="5"/>
    <n v="22"/>
    <n v="533.59090909090912"/>
  </r>
  <r>
    <n v="361"/>
    <n v="202003"/>
    <x v="6"/>
    <x v="0"/>
    <x v="7"/>
    <x v="1"/>
    <x v="6"/>
    <n v="22"/>
    <n v="344.59090909090912"/>
  </r>
  <r>
    <n v="351"/>
    <n v="202003"/>
    <x v="6"/>
    <x v="0"/>
    <x v="7"/>
    <x v="2"/>
    <x v="0"/>
    <n v="22"/>
    <n v="335.04545454545456"/>
  </r>
  <r>
    <n v="391"/>
    <n v="202003"/>
    <x v="6"/>
    <x v="0"/>
    <x v="7"/>
    <x v="2"/>
    <x v="1"/>
    <n v="22"/>
    <n v="373.22727272727275"/>
  </r>
  <r>
    <n v="672"/>
    <n v="202003"/>
    <x v="6"/>
    <x v="0"/>
    <x v="7"/>
    <x v="2"/>
    <x v="2"/>
    <n v="22"/>
    <n v="641.4545454545455"/>
  </r>
  <r>
    <n v="364"/>
    <n v="202003"/>
    <x v="6"/>
    <x v="0"/>
    <x v="7"/>
    <x v="2"/>
    <x v="3"/>
    <n v="22"/>
    <n v="347.4545454545455"/>
  </r>
  <r>
    <n v="339"/>
    <n v="202003"/>
    <x v="6"/>
    <x v="0"/>
    <x v="7"/>
    <x v="2"/>
    <x v="4"/>
    <n v="22"/>
    <n v="323.59090909090912"/>
  </r>
  <r>
    <n v="479"/>
    <n v="202003"/>
    <x v="6"/>
    <x v="0"/>
    <x v="7"/>
    <x v="2"/>
    <x v="5"/>
    <n v="22"/>
    <n v="457.22727272727275"/>
  </r>
  <r>
    <n v="329"/>
    <n v="202003"/>
    <x v="6"/>
    <x v="0"/>
    <x v="7"/>
    <x v="2"/>
    <x v="6"/>
    <n v="22"/>
    <n v="314.04545454545456"/>
  </r>
  <r>
    <n v="265"/>
    <n v="202003"/>
    <x v="6"/>
    <x v="0"/>
    <x v="7"/>
    <x v="3"/>
    <x v="0"/>
    <n v="22"/>
    <n v="252.95454545454547"/>
  </r>
  <r>
    <n v="497"/>
    <n v="202003"/>
    <x v="6"/>
    <x v="0"/>
    <x v="7"/>
    <x v="3"/>
    <x v="1"/>
    <n v="22"/>
    <n v="474.40909090909093"/>
  </r>
  <r>
    <n v="657"/>
    <n v="202003"/>
    <x v="6"/>
    <x v="0"/>
    <x v="7"/>
    <x v="3"/>
    <x v="2"/>
    <n v="22"/>
    <n v="627.13636363636363"/>
  </r>
  <r>
    <n v="434"/>
    <n v="202003"/>
    <x v="6"/>
    <x v="0"/>
    <x v="7"/>
    <x v="3"/>
    <x v="3"/>
    <n v="22"/>
    <n v="414.27272727272731"/>
  </r>
  <r>
    <n v="459"/>
    <n v="202003"/>
    <x v="6"/>
    <x v="0"/>
    <x v="7"/>
    <x v="3"/>
    <x v="4"/>
    <n v="22"/>
    <n v="438.13636363636368"/>
  </r>
  <r>
    <n v="361"/>
    <n v="202003"/>
    <x v="6"/>
    <x v="0"/>
    <x v="7"/>
    <x v="3"/>
    <x v="5"/>
    <n v="22"/>
    <n v="344.59090909090912"/>
  </r>
  <r>
    <n v="234"/>
    <n v="202003"/>
    <x v="6"/>
    <x v="0"/>
    <x v="7"/>
    <x v="3"/>
    <x v="6"/>
    <n v="22"/>
    <n v="223.36363636363637"/>
  </r>
  <r>
    <n v="116"/>
    <n v="202003"/>
    <x v="6"/>
    <x v="0"/>
    <x v="7"/>
    <x v="4"/>
    <x v="0"/>
    <n v="22"/>
    <n v="110.72727272727273"/>
  </r>
  <r>
    <n v="397"/>
    <n v="202003"/>
    <x v="6"/>
    <x v="0"/>
    <x v="7"/>
    <x v="4"/>
    <x v="1"/>
    <n v="22"/>
    <n v="378.9545454545455"/>
  </r>
  <r>
    <n v="828"/>
    <n v="202003"/>
    <x v="6"/>
    <x v="0"/>
    <x v="7"/>
    <x v="4"/>
    <x v="2"/>
    <n v="22"/>
    <n v="790.36363636363637"/>
  </r>
  <r>
    <n v="696"/>
    <n v="202003"/>
    <x v="6"/>
    <x v="0"/>
    <x v="7"/>
    <x v="4"/>
    <x v="3"/>
    <n v="22"/>
    <n v="664.36363636363637"/>
  </r>
  <r>
    <n v="912"/>
    <n v="202003"/>
    <x v="6"/>
    <x v="0"/>
    <x v="7"/>
    <x v="4"/>
    <x v="4"/>
    <n v="22"/>
    <n v="870.54545454545462"/>
  </r>
  <r>
    <n v="162"/>
    <n v="202003"/>
    <x v="6"/>
    <x v="0"/>
    <x v="7"/>
    <x v="4"/>
    <x v="5"/>
    <n v="22"/>
    <n v="154.63636363636365"/>
  </r>
  <r>
    <n v="168"/>
    <n v="202003"/>
    <x v="6"/>
    <x v="0"/>
    <x v="7"/>
    <x v="4"/>
    <x v="6"/>
    <n v="22"/>
    <n v="160.36363636363637"/>
  </r>
  <r>
    <n v="489"/>
    <n v="202003"/>
    <x v="6"/>
    <x v="0"/>
    <x v="8"/>
    <x v="0"/>
    <x v="0"/>
    <n v="22"/>
    <n v="466.77272727272731"/>
  </r>
  <r>
    <n v="397"/>
    <n v="202003"/>
    <x v="6"/>
    <x v="0"/>
    <x v="8"/>
    <x v="0"/>
    <x v="1"/>
    <n v="22"/>
    <n v="378.9545454545455"/>
  </r>
  <r>
    <n v="821"/>
    <n v="202003"/>
    <x v="6"/>
    <x v="0"/>
    <x v="8"/>
    <x v="0"/>
    <x v="2"/>
    <n v="22"/>
    <n v="783.68181818181824"/>
  </r>
  <r>
    <n v="583"/>
    <n v="202003"/>
    <x v="6"/>
    <x v="0"/>
    <x v="8"/>
    <x v="0"/>
    <x v="3"/>
    <n v="22"/>
    <n v="556.5"/>
  </r>
  <r>
    <n v="409"/>
    <n v="202003"/>
    <x v="6"/>
    <x v="0"/>
    <x v="8"/>
    <x v="0"/>
    <x v="4"/>
    <n v="22"/>
    <n v="390.40909090909093"/>
  </r>
  <r>
    <n v="1140"/>
    <n v="202003"/>
    <x v="6"/>
    <x v="0"/>
    <x v="8"/>
    <x v="0"/>
    <x v="5"/>
    <n v="22"/>
    <n v="1088.1818181818182"/>
  </r>
  <r>
    <n v="325"/>
    <n v="202003"/>
    <x v="6"/>
    <x v="0"/>
    <x v="8"/>
    <x v="0"/>
    <x v="6"/>
    <n v="22"/>
    <n v="310.22727272727275"/>
  </r>
  <r>
    <n v="580"/>
    <n v="202003"/>
    <x v="6"/>
    <x v="0"/>
    <x v="8"/>
    <x v="1"/>
    <x v="0"/>
    <n v="22"/>
    <n v="553.63636363636363"/>
  </r>
  <r>
    <n v="397"/>
    <n v="202003"/>
    <x v="6"/>
    <x v="0"/>
    <x v="8"/>
    <x v="1"/>
    <x v="1"/>
    <n v="22"/>
    <n v="378.9545454545455"/>
  </r>
  <r>
    <n v="904"/>
    <n v="202003"/>
    <x v="6"/>
    <x v="0"/>
    <x v="8"/>
    <x v="1"/>
    <x v="2"/>
    <n v="22"/>
    <n v="862.90909090909099"/>
  </r>
  <r>
    <n v="613"/>
    <n v="202003"/>
    <x v="6"/>
    <x v="0"/>
    <x v="8"/>
    <x v="1"/>
    <x v="3"/>
    <n v="22"/>
    <n v="585.13636363636363"/>
  </r>
  <r>
    <n v="395"/>
    <n v="202003"/>
    <x v="6"/>
    <x v="0"/>
    <x v="8"/>
    <x v="1"/>
    <x v="4"/>
    <n v="22"/>
    <n v="377.04545454545456"/>
  </r>
  <r>
    <n v="925"/>
    <n v="202003"/>
    <x v="6"/>
    <x v="0"/>
    <x v="8"/>
    <x v="1"/>
    <x v="5"/>
    <n v="22"/>
    <n v="882.9545454545455"/>
  </r>
  <r>
    <n v="482"/>
    <n v="202003"/>
    <x v="6"/>
    <x v="0"/>
    <x v="8"/>
    <x v="1"/>
    <x v="6"/>
    <n v="22"/>
    <n v="460.09090909090912"/>
  </r>
  <r>
    <n v="564"/>
    <n v="202003"/>
    <x v="6"/>
    <x v="0"/>
    <x v="8"/>
    <x v="2"/>
    <x v="0"/>
    <n v="22"/>
    <n v="538.36363636363637"/>
  </r>
  <r>
    <n v="621"/>
    <n v="202003"/>
    <x v="6"/>
    <x v="0"/>
    <x v="8"/>
    <x v="2"/>
    <x v="1"/>
    <n v="22"/>
    <n v="592.77272727272725"/>
  </r>
  <r>
    <n v="723"/>
    <n v="202003"/>
    <x v="6"/>
    <x v="0"/>
    <x v="8"/>
    <x v="2"/>
    <x v="2"/>
    <n v="22"/>
    <n v="690.13636363636363"/>
  </r>
  <r>
    <n v="465"/>
    <n v="202003"/>
    <x v="6"/>
    <x v="0"/>
    <x v="8"/>
    <x v="2"/>
    <x v="3"/>
    <n v="22"/>
    <n v="443.86363636363637"/>
  </r>
  <r>
    <n v="346"/>
    <n v="202003"/>
    <x v="6"/>
    <x v="0"/>
    <x v="8"/>
    <x v="2"/>
    <x v="4"/>
    <n v="22"/>
    <n v="330.27272727272731"/>
  </r>
  <r>
    <n v="750"/>
    <n v="202003"/>
    <x v="6"/>
    <x v="0"/>
    <x v="8"/>
    <x v="2"/>
    <x v="5"/>
    <n v="22"/>
    <n v="715.90909090909099"/>
  </r>
  <r>
    <n v="467"/>
    <n v="202003"/>
    <x v="6"/>
    <x v="0"/>
    <x v="8"/>
    <x v="2"/>
    <x v="6"/>
    <n v="22"/>
    <n v="445.77272727272731"/>
  </r>
  <r>
    <n v="321"/>
    <n v="202003"/>
    <x v="6"/>
    <x v="0"/>
    <x v="8"/>
    <x v="3"/>
    <x v="0"/>
    <n v="22"/>
    <n v="306.40909090909093"/>
  </r>
  <r>
    <n v="746"/>
    <n v="202003"/>
    <x v="6"/>
    <x v="0"/>
    <x v="8"/>
    <x v="3"/>
    <x v="1"/>
    <n v="22"/>
    <n v="712.09090909090912"/>
  </r>
  <r>
    <n v="620"/>
    <n v="202003"/>
    <x v="6"/>
    <x v="0"/>
    <x v="8"/>
    <x v="3"/>
    <x v="2"/>
    <n v="22"/>
    <n v="591.81818181818187"/>
  </r>
  <r>
    <n v="510"/>
    <n v="202003"/>
    <x v="6"/>
    <x v="0"/>
    <x v="8"/>
    <x v="3"/>
    <x v="3"/>
    <n v="22"/>
    <n v="486.81818181818181"/>
  </r>
  <r>
    <n v="378"/>
    <n v="202003"/>
    <x v="6"/>
    <x v="0"/>
    <x v="8"/>
    <x v="3"/>
    <x v="4"/>
    <n v="22"/>
    <n v="360.81818181818181"/>
  </r>
  <r>
    <n v="471"/>
    <n v="202003"/>
    <x v="6"/>
    <x v="0"/>
    <x v="8"/>
    <x v="3"/>
    <x v="5"/>
    <n v="22"/>
    <n v="449.59090909090912"/>
  </r>
  <r>
    <n v="285"/>
    <n v="202003"/>
    <x v="6"/>
    <x v="0"/>
    <x v="8"/>
    <x v="3"/>
    <x v="6"/>
    <n v="22"/>
    <n v="272.04545454545456"/>
  </r>
  <r>
    <n v="157"/>
    <n v="202003"/>
    <x v="6"/>
    <x v="0"/>
    <x v="8"/>
    <x v="4"/>
    <x v="0"/>
    <n v="22"/>
    <n v="149.86363636363637"/>
  </r>
  <r>
    <n v="513"/>
    <n v="202003"/>
    <x v="6"/>
    <x v="0"/>
    <x v="8"/>
    <x v="4"/>
    <x v="1"/>
    <n v="22"/>
    <n v="489.68181818181819"/>
  </r>
  <r>
    <n v="609"/>
    <n v="202003"/>
    <x v="6"/>
    <x v="0"/>
    <x v="8"/>
    <x v="4"/>
    <x v="2"/>
    <n v="22"/>
    <n v="581.31818181818187"/>
  </r>
  <r>
    <n v="638"/>
    <n v="202003"/>
    <x v="6"/>
    <x v="0"/>
    <x v="8"/>
    <x v="4"/>
    <x v="3"/>
    <n v="22"/>
    <n v="609"/>
  </r>
  <r>
    <n v="505"/>
    <n v="202003"/>
    <x v="6"/>
    <x v="0"/>
    <x v="8"/>
    <x v="4"/>
    <x v="4"/>
    <n v="22"/>
    <n v="482.04545454545456"/>
  </r>
  <r>
    <n v="209"/>
    <n v="202003"/>
    <x v="6"/>
    <x v="0"/>
    <x v="8"/>
    <x v="4"/>
    <x v="5"/>
    <n v="22"/>
    <n v="199.5"/>
  </r>
  <r>
    <n v="141"/>
    <n v="202003"/>
    <x v="6"/>
    <x v="0"/>
    <x v="8"/>
    <x v="4"/>
    <x v="6"/>
    <n v="22"/>
    <n v="134.59090909090909"/>
  </r>
  <r>
    <n v="124"/>
    <n v="202002"/>
    <x v="7"/>
    <x v="0"/>
    <x v="0"/>
    <x v="0"/>
    <x v="0"/>
    <n v="20"/>
    <n v="130.20000000000002"/>
  </r>
  <r>
    <n v="133"/>
    <n v="202002"/>
    <x v="7"/>
    <x v="0"/>
    <x v="0"/>
    <x v="0"/>
    <x v="1"/>
    <n v="20"/>
    <n v="139.65"/>
  </r>
  <r>
    <n v="190"/>
    <n v="202002"/>
    <x v="7"/>
    <x v="0"/>
    <x v="0"/>
    <x v="0"/>
    <x v="2"/>
    <n v="20"/>
    <n v="199.5"/>
  </r>
  <r>
    <n v="117"/>
    <n v="202002"/>
    <x v="7"/>
    <x v="0"/>
    <x v="0"/>
    <x v="0"/>
    <x v="3"/>
    <n v="20"/>
    <n v="122.85000000000001"/>
  </r>
  <r>
    <n v="135"/>
    <n v="202002"/>
    <x v="7"/>
    <x v="0"/>
    <x v="0"/>
    <x v="0"/>
    <x v="4"/>
    <n v="20"/>
    <n v="141.75"/>
  </r>
  <r>
    <n v="257"/>
    <n v="202002"/>
    <x v="7"/>
    <x v="0"/>
    <x v="0"/>
    <x v="0"/>
    <x v="5"/>
    <n v="20"/>
    <n v="269.85000000000002"/>
  </r>
  <r>
    <n v="73"/>
    <n v="202002"/>
    <x v="7"/>
    <x v="0"/>
    <x v="0"/>
    <x v="0"/>
    <x v="6"/>
    <n v="20"/>
    <n v="76.650000000000006"/>
  </r>
  <r>
    <n v="140"/>
    <n v="202002"/>
    <x v="7"/>
    <x v="0"/>
    <x v="0"/>
    <x v="1"/>
    <x v="0"/>
    <n v="20"/>
    <n v="147"/>
  </r>
  <r>
    <n v="163"/>
    <n v="202002"/>
    <x v="7"/>
    <x v="0"/>
    <x v="0"/>
    <x v="1"/>
    <x v="1"/>
    <n v="20"/>
    <n v="171.15"/>
  </r>
  <r>
    <n v="224"/>
    <n v="202002"/>
    <x v="7"/>
    <x v="0"/>
    <x v="0"/>
    <x v="1"/>
    <x v="2"/>
    <n v="20"/>
    <n v="235.20000000000002"/>
  </r>
  <r>
    <n v="134"/>
    <n v="202002"/>
    <x v="7"/>
    <x v="0"/>
    <x v="0"/>
    <x v="1"/>
    <x v="3"/>
    <n v="20"/>
    <n v="140.70000000000002"/>
  </r>
  <r>
    <n v="154"/>
    <n v="202002"/>
    <x v="7"/>
    <x v="0"/>
    <x v="0"/>
    <x v="1"/>
    <x v="4"/>
    <n v="20"/>
    <n v="161.70000000000002"/>
  </r>
  <r>
    <n v="172"/>
    <n v="202002"/>
    <x v="7"/>
    <x v="0"/>
    <x v="0"/>
    <x v="1"/>
    <x v="5"/>
    <n v="20"/>
    <n v="180.6"/>
  </r>
  <r>
    <n v="122"/>
    <n v="202002"/>
    <x v="7"/>
    <x v="0"/>
    <x v="0"/>
    <x v="1"/>
    <x v="6"/>
    <n v="20"/>
    <n v="128.1"/>
  </r>
  <r>
    <n v="118"/>
    <n v="202002"/>
    <x v="7"/>
    <x v="0"/>
    <x v="0"/>
    <x v="2"/>
    <x v="0"/>
    <n v="20"/>
    <n v="123.9"/>
  </r>
  <r>
    <n v="274"/>
    <n v="202002"/>
    <x v="7"/>
    <x v="0"/>
    <x v="0"/>
    <x v="2"/>
    <x v="1"/>
    <n v="20"/>
    <n v="287.7"/>
  </r>
  <r>
    <n v="230"/>
    <n v="202002"/>
    <x v="7"/>
    <x v="0"/>
    <x v="0"/>
    <x v="2"/>
    <x v="2"/>
    <n v="20"/>
    <n v="241.5"/>
  </r>
  <r>
    <n v="101"/>
    <n v="202002"/>
    <x v="7"/>
    <x v="0"/>
    <x v="0"/>
    <x v="2"/>
    <x v="3"/>
    <n v="20"/>
    <n v="106.05000000000001"/>
  </r>
  <r>
    <n v="120"/>
    <n v="202002"/>
    <x v="7"/>
    <x v="0"/>
    <x v="0"/>
    <x v="2"/>
    <x v="4"/>
    <n v="20"/>
    <n v="126"/>
  </r>
  <r>
    <n v="161"/>
    <n v="202002"/>
    <x v="7"/>
    <x v="0"/>
    <x v="0"/>
    <x v="2"/>
    <x v="5"/>
    <n v="20"/>
    <n v="169.05"/>
  </r>
  <r>
    <n v="121"/>
    <n v="202002"/>
    <x v="7"/>
    <x v="0"/>
    <x v="0"/>
    <x v="2"/>
    <x v="6"/>
    <n v="20"/>
    <n v="127.05000000000001"/>
  </r>
  <r>
    <n v="118"/>
    <n v="202002"/>
    <x v="7"/>
    <x v="0"/>
    <x v="0"/>
    <x v="3"/>
    <x v="0"/>
    <n v="20"/>
    <n v="123.9"/>
  </r>
  <r>
    <n v="370"/>
    <n v="202002"/>
    <x v="7"/>
    <x v="0"/>
    <x v="0"/>
    <x v="3"/>
    <x v="1"/>
    <n v="20"/>
    <n v="388.5"/>
  </r>
  <r>
    <n v="221"/>
    <n v="202002"/>
    <x v="7"/>
    <x v="0"/>
    <x v="0"/>
    <x v="3"/>
    <x v="2"/>
    <n v="20"/>
    <n v="232.05"/>
  </r>
  <r>
    <n v="128"/>
    <n v="202002"/>
    <x v="7"/>
    <x v="0"/>
    <x v="0"/>
    <x v="3"/>
    <x v="3"/>
    <n v="20"/>
    <n v="134.4"/>
  </r>
  <r>
    <n v="150"/>
    <n v="202002"/>
    <x v="7"/>
    <x v="0"/>
    <x v="0"/>
    <x v="3"/>
    <x v="4"/>
    <n v="20"/>
    <n v="157.5"/>
  </r>
  <r>
    <n v="122"/>
    <n v="202002"/>
    <x v="7"/>
    <x v="0"/>
    <x v="0"/>
    <x v="3"/>
    <x v="5"/>
    <n v="20"/>
    <n v="128.1"/>
  </r>
  <r>
    <n v="82"/>
    <n v="202002"/>
    <x v="7"/>
    <x v="0"/>
    <x v="0"/>
    <x v="3"/>
    <x v="6"/>
    <n v="20"/>
    <n v="86.100000000000009"/>
  </r>
  <r>
    <n v="50"/>
    <n v="202002"/>
    <x v="7"/>
    <x v="0"/>
    <x v="0"/>
    <x v="4"/>
    <x v="0"/>
    <n v="20"/>
    <n v="52.5"/>
  </r>
  <r>
    <n v="250"/>
    <n v="202002"/>
    <x v="7"/>
    <x v="0"/>
    <x v="0"/>
    <x v="4"/>
    <x v="1"/>
    <n v="20"/>
    <n v="262.5"/>
  </r>
  <r>
    <n v="262"/>
    <n v="202002"/>
    <x v="7"/>
    <x v="0"/>
    <x v="0"/>
    <x v="4"/>
    <x v="2"/>
    <n v="20"/>
    <n v="275.10000000000002"/>
  </r>
  <r>
    <n v="200"/>
    <n v="202002"/>
    <x v="7"/>
    <x v="0"/>
    <x v="0"/>
    <x v="4"/>
    <x v="3"/>
    <n v="20"/>
    <n v="210"/>
  </r>
  <r>
    <n v="267"/>
    <n v="202002"/>
    <x v="7"/>
    <x v="0"/>
    <x v="0"/>
    <x v="4"/>
    <x v="4"/>
    <n v="20"/>
    <n v="280.35000000000002"/>
  </r>
  <r>
    <n v="47"/>
    <n v="202002"/>
    <x v="7"/>
    <x v="0"/>
    <x v="0"/>
    <x v="4"/>
    <x v="5"/>
    <n v="20"/>
    <n v="49.35"/>
  </r>
  <r>
    <n v="51"/>
    <n v="202002"/>
    <x v="7"/>
    <x v="0"/>
    <x v="0"/>
    <x v="4"/>
    <x v="6"/>
    <n v="20"/>
    <n v="53.550000000000004"/>
  </r>
  <r>
    <n v="940"/>
    <n v="202002"/>
    <x v="7"/>
    <x v="0"/>
    <x v="1"/>
    <x v="0"/>
    <x v="0"/>
    <n v="20"/>
    <n v="987"/>
  </r>
  <r>
    <n v="664"/>
    <n v="202002"/>
    <x v="7"/>
    <x v="0"/>
    <x v="1"/>
    <x v="0"/>
    <x v="1"/>
    <n v="20"/>
    <n v="697.2"/>
  </r>
  <r>
    <n v="1034"/>
    <n v="202002"/>
    <x v="7"/>
    <x v="0"/>
    <x v="1"/>
    <x v="0"/>
    <x v="2"/>
    <n v="20"/>
    <n v="1085.7"/>
  </r>
  <r>
    <n v="896"/>
    <n v="202002"/>
    <x v="7"/>
    <x v="0"/>
    <x v="1"/>
    <x v="0"/>
    <x v="3"/>
    <n v="20"/>
    <n v="940.80000000000007"/>
  </r>
  <r>
    <n v="799"/>
    <n v="202002"/>
    <x v="7"/>
    <x v="0"/>
    <x v="1"/>
    <x v="0"/>
    <x v="4"/>
    <n v="20"/>
    <n v="838.95"/>
  </r>
  <r>
    <n v="1711"/>
    <n v="202002"/>
    <x v="7"/>
    <x v="0"/>
    <x v="1"/>
    <x v="0"/>
    <x v="5"/>
    <n v="20"/>
    <n v="1796.5500000000002"/>
  </r>
  <r>
    <n v="619"/>
    <n v="202002"/>
    <x v="7"/>
    <x v="0"/>
    <x v="1"/>
    <x v="0"/>
    <x v="6"/>
    <n v="20"/>
    <n v="649.95000000000005"/>
  </r>
  <r>
    <n v="1028"/>
    <n v="202002"/>
    <x v="7"/>
    <x v="0"/>
    <x v="1"/>
    <x v="1"/>
    <x v="0"/>
    <n v="20"/>
    <n v="1079.4000000000001"/>
  </r>
  <r>
    <n v="888"/>
    <n v="202002"/>
    <x v="7"/>
    <x v="0"/>
    <x v="1"/>
    <x v="1"/>
    <x v="1"/>
    <n v="20"/>
    <n v="932.40000000000009"/>
  </r>
  <r>
    <n v="1198"/>
    <n v="202002"/>
    <x v="7"/>
    <x v="0"/>
    <x v="1"/>
    <x v="1"/>
    <x v="2"/>
    <n v="20"/>
    <n v="1257.9000000000001"/>
  </r>
  <r>
    <n v="941"/>
    <n v="202002"/>
    <x v="7"/>
    <x v="0"/>
    <x v="1"/>
    <x v="1"/>
    <x v="3"/>
    <n v="20"/>
    <n v="988.05000000000007"/>
  </r>
  <r>
    <n v="757"/>
    <n v="202002"/>
    <x v="7"/>
    <x v="0"/>
    <x v="1"/>
    <x v="1"/>
    <x v="4"/>
    <n v="20"/>
    <n v="794.85"/>
  </r>
  <r>
    <n v="1391"/>
    <n v="202002"/>
    <x v="7"/>
    <x v="0"/>
    <x v="1"/>
    <x v="1"/>
    <x v="5"/>
    <n v="20"/>
    <n v="1460.55"/>
  </r>
  <r>
    <n v="827"/>
    <n v="202002"/>
    <x v="7"/>
    <x v="0"/>
    <x v="1"/>
    <x v="1"/>
    <x v="6"/>
    <n v="20"/>
    <n v="868.35"/>
  </r>
  <r>
    <n v="1017"/>
    <n v="202002"/>
    <x v="7"/>
    <x v="0"/>
    <x v="1"/>
    <x v="2"/>
    <x v="0"/>
    <n v="20"/>
    <n v="1067.8500000000001"/>
  </r>
  <r>
    <n v="1381"/>
    <n v="202002"/>
    <x v="7"/>
    <x v="0"/>
    <x v="1"/>
    <x v="2"/>
    <x v="1"/>
    <n v="20"/>
    <n v="1450.05"/>
  </r>
  <r>
    <n v="1105"/>
    <n v="202002"/>
    <x v="7"/>
    <x v="0"/>
    <x v="1"/>
    <x v="2"/>
    <x v="2"/>
    <n v="20"/>
    <n v="1160.25"/>
  </r>
  <r>
    <n v="840"/>
    <n v="202002"/>
    <x v="7"/>
    <x v="0"/>
    <x v="1"/>
    <x v="2"/>
    <x v="3"/>
    <n v="20"/>
    <n v="882"/>
  </r>
  <r>
    <n v="709"/>
    <n v="202002"/>
    <x v="7"/>
    <x v="0"/>
    <x v="1"/>
    <x v="2"/>
    <x v="4"/>
    <n v="20"/>
    <n v="744.45"/>
  </r>
  <r>
    <n v="1321"/>
    <n v="202002"/>
    <x v="7"/>
    <x v="0"/>
    <x v="1"/>
    <x v="2"/>
    <x v="5"/>
    <n v="20"/>
    <n v="1387.05"/>
  </r>
  <r>
    <n v="783"/>
    <n v="202002"/>
    <x v="7"/>
    <x v="0"/>
    <x v="1"/>
    <x v="2"/>
    <x v="6"/>
    <n v="20"/>
    <n v="822.15000000000009"/>
  </r>
  <r>
    <n v="759"/>
    <n v="202002"/>
    <x v="7"/>
    <x v="0"/>
    <x v="1"/>
    <x v="3"/>
    <x v="0"/>
    <n v="20"/>
    <n v="796.95"/>
  </r>
  <r>
    <n v="1791"/>
    <n v="202002"/>
    <x v="7"/>
    <x v="0"/>
    <x v="1"/>
    <x v="3"/>
    <x v="1"/>
    <n v="20"/>
    <n v="1880.5500000000002"/>
  </r>
  <r>
    <n v="1069"/>
    <n v="202002"/>
    <x v="7"/>
    <x v="0"/>
    <x v="1"/>
    <x v="3"/>
    <x v="2"/>
    <n v="20"/>
    <n v="1122.45"/>
  </r>
  <r>
    <n v="1022"/>
    <n v="202002"/>
    <x v="7"/>
    <x v="0"/>
    <x v="1"/>
    <x v="3"/>
    <x v="3"/>
    <n v="20"/>
    <n v="1073.1000000000001"/>
  </r>
  <r>
    <n v="777"/>
    <n v="202002"/>
    <x v="7"/>
    <x v="0"/>
    <x v="1"/>
    <x v="3"/>
    <x v="4"/>
    <n v="20"/>
    <n v="815.85"/>
  </r>
  <r>
    <n v="913"/>
    <n v="202002"/>
    <x v="7"/>
    <x v="0"/>
    <x v="1"/>
    <x v="3"/>
    <x v="5"/>
    <n v="20"/>
    <n v="958.65000000000009"/>
  </r>
  <r>
    <n v="546"/>
    <n v="202002"/>
    <x v="7"/>
    <x v="0"/>
    <x v="1"/>
    <x v="3"/>
    <x v="6"/>
    <n v="20"/>
    <n v="573.30000000000007"/>
  </r>
  <r>
    <n v="409"/>
    <n v="202002"/>
    <x v="7"/>
    <x v="0"/>
    <x v="1"/>
    <x v="4"/>
    <x v="0"/>
    <n v="20"/>
    <n v="429.45000000000005"/>
  </r>
  <r>
    <n v="1335"/>
    <n v="202002"/>
    <x v="7"/>
    <x v="0"/>
    <x v="1"/>
    <x v="4"/>
    <x v="1"/>
    <n v="20"/>
    <n v="1401.75"/>
  </r>
  <r>
    <n v="1270"/>
    <n v="202002"/>
    <x v="7"/>
    <x v="0"/>
    <x v="1"/>
    <x v="4"/>
    <x v="2"/>
    <n v="20"/>
    <n v="1333.5"/>
  </r>
  <r>
    <n v="1381"/>
    <n v="202002"/>
    <x v="7"/>
    <x v="0"/>
    <x v="1"/>
    <x v="4"/>
    <x v="3"/>
    <n v="20"/>
    <n v="1450.05"/>
  </r>
  <r>
    <n v="1456"/>
    <n v="202002"/>
    <x v="7"/>
    <x v="0"/>
    <x v="1"/>
    <x v="4"/>
    <x v="4"/>
    <n v="20"/>
    <n v="1528.8"/>
  </r>
  <r>
    <n v="376"/>
    <n v="202002"/>
    <x v="7"/>
    <x v="0"/>
    <x v="1"/>
    <x v="4"/>
    <x v="5"/>
    <n v="20"/>
    <n v="394.8"/>
  </r>
  <r>
    <n v="307"/>
    <n v="202002"/>
    <x v="7"/>
    <x v="0"/>
    <x v="1"/>
    <x v="4"/>
    <x v="6"/>
    <n v="20"/>
    <n v="322.35000000000002"/>
  </r>
  <r>
    <n v="461"/>
    <n v="202002"/>
    <x v="7"/>
    <x v="0"/>
    <x v="2"/>
    <x v="0"/>
    <x v="0"/>
    <n v="20"/>
    <n v="484.05"/>
  </r>
  <r>
    <n v="337"/>
    <n v="202002"/>
    <x v="7"/>
    <x v="0"/>
    <x v="2"/>
    <x v="0"/>
    <x v="1"/>
    <n v="20"/>
    <n v="353.85"/>
  </r>
  <r>
    <n v="693"/>
    <n v="202002"/>
    <x v="7"/>
    <x v="0"/>
    <x v="2"/>
    <x v="0"/>
    <x v="2"/>
    <n v="20"/>
    <n v="727.65"/>
  </r>
  <r>
    <n v="518"/>
    <n v="202002"/>
    <x v="7"/>
    <x v="0"/>
    <x v="2"/>
    <x v="0"/>
    <x v="3"/>
    <n v="20"/>
    <n v="543.9"/>
  </r>
  <r>
    <n v="407"/>
    <n v="202002"/>
    <x v="7"/>
    <x v="0"/>
    <x v="2"/>
    <x v="0"/>
    <x v="4"/>
    <n v="20"/>
    <n v="427.35"/>
  </r>
  <r>
    <n v="798"/>
    <n v="202002"/>
    <x v="7"/>
    <x v="0"/>
    <x v="2"/>
    <x v="0"/>
    <x v="5"/>
    <n v="20"/>
    <n v="837.90000000000009"/>
  </r>
  <r>
    <n v="310"/>
    <n v="202002"/>
    <x v="7"/>
    <x v="0"/>
    <x v="2"/>
    <x v="0"/>
    <x v="6"/>
    <n v="20"/>
    <n v="325.5"/>
  </r>
  <r>
    <n v="573"/>
    <n v="202002"/>
    <x v="7"/>
    <x v="0"/>
    <x v="2"/>
    <x v="1"/>
    <x v="0"/>
    <n v="20"/>
    <n v="601.65"/>
  </r>
  <r>
    <n v="392"/>
    <n v="202002"/>
    <x v="7"/>
    <x v="0"/>
    <x v="2"/>
    <x v="1"/>
    <x v="1"/>
    <n v="20"/>
    <n v="411.6"/>
  </r>
  <r>
    <n v="736"/>
    <n v="202002"/>
    <x v="7"/>
    <x v="0"/>
    <x v="2"/>
    <x v="1"/>
    <x v="2"/>
    <n v="20"/>
    <n v="772.80000000000007"/>
  </r>
  <r>
    <n v="521"/>
    <n v="202002"/>
    <x v="7"/>
    <x v="0"/>
    <x v="2"/>
    <x v="1"/>
    <x v="3"/>
    <n v="20"/>
    <n v="547.05000000000007"/>
  </r>
  <r>
    <n v="463"/>
    <n v="202002"/>
    <x v="7"/>
    <x v="0"/>
    <x v="2"/>
    <x v="1"/>
    <x v="4"/>
    <n v="20"/>
    <n v="486.15000000000003"/>
  </r>
  <r>
    <n v="691"/>
    <n v="202002"/>
    <x v="7"/>
    <x v="0"/>
    <x v="2"/>
    <x v="1"/>
    <x v="5"/>
    <n v="20"/>
    <n v="725.55000000000007"/>
  </r>
  <r>
    <n v="406"/>
    <n v="202002"/>
    <x v="7"/>
    <x v="0"/>
    <x v="2"/>
    <x v="1"/>
    <x v="6"/>
    <n v="20"/>
    <n v="426.3"/>
  </r>
  <r>
    <n v="524"/>
    <n v="202002"/>
    <x v="7"/>
    <x v="0"/>
    <x v="2"/>
    <x v="2"/>
    <x v="0"/>
    <n v="20"/>
    <n v="550.20000000000005"/>
  </r>
  <r>
    <n v="647"/>
    <n v="202002"/>
    <x v="7"/>
    <x v="0"/>
    <x v="2"/>
    <x v="2"/>
    <x v="1"/>
    <n v="20"/>
    <n v="679.35"/>
  </r>
  <r>
    <n v="675"/>
    <n v="202002"/>
    <x v="7"/>
    <x v="0"/>
    <x v="2"/>
    <x v="2"/>
    <x v="2"/>
    <n v="20"/>
    <n v="708.75"/>
  </r>
  <r>
    <n v="407"/>
    <n v="202002"/>
    <x v="7"/>
    <x v="0"/>
    <x v="2"/>
    <x v="2"/>
    <x v="3"/>
    <n v="20"/>
    <n v="427.35"/>
  </r>
  <r>
    <n v="372"/>
    <n v="202002"/>
    <x v="7"/>
    <x v="0"/>
    <x v="2"/>
    <x v="2"/>
    <x v="4"/>
    <n v="20"/>
    <n v="390.6"/>
  </r>
  <r>
    <n v="550"/>
    <n v="202002"/>
    <x v="7"/>
    <x v="0"/>
    <x v="2"/>
    <x v="2"/>
    <x v="5"/>
    <n v="20"/>
    <n v="577.5"/>
  </r>
  <r>
    <n v="388"/>
    <n v="202002"/>
    <x v="7"/>
    <x v="0"/>
    <x v="2"/>
    <x v="2"/>
    <x v="6"/>
    <n v="20"/>
    <n v="407.40000000000003"/>
  </r>
  <r>
    <n v="355"/>
    <n v="202002"/>
    <x v="7"/>
    <x v="0"/>
    <x v="2"/>
    <x v="3"/>
    <x v="0"/>
    <n v="20"/>
    <n v="372.75"/>
  </r>
  <r>
    <n v="769"/>
    <n v="202002"/>
    <x v="7"/>
    <x v="0"/>
    <x v="2"/>
    <x v="3"/>
    <x v="1"/>
    <n v="20"/>
    <n v="807.45"/>
  </r>
  <r>
    <n v="608"/>
    <n v="202002"/>
    <x v="7"/>
    <x v="0"/>
    <x v="2"/>
    <x v="3"/>
    <x v="2"/>
    <n v="20"/>
    <n v="638.4"/>
  </r>
  <r>
    <n v="475"/>
    <n v="202002"/>
    <x v="7"/>
    <x v="0"/>
    <x v="2"/>
    <x v="3"/>
    <x v="3"/>
    <n v="20"/>
    <n v="498.75"/>
  </r>
  <r>
    <n v="404"/>
    <n v="202002"/>
    <x v="7"/>
    <x v="0"/>
    <x v="2"/>
    <x v="3"/>
    <x v="4"/>
    <n v="20"/>
    <n v="424.20000000000005"/>
  </r>
  <r>
    <n v="392"/>
    <n v="202002"/>
    <x v="7"/>
    <x v="0"/>
    <x v="2"/>
    <x v="3"/>
    <x v="5"/>
    <n v="20"/>
    <n v="411.6"/>
  </r>
  <r>
    <n v="275"/>
    <n v="202002"/>
    <x v="7"/>
    <x v="0"/>
    <x v="2"/>
    <x v="3"/>
    <x v="6"/>
    <n v="20"/>
    <n v="288.75"/>
  </r>
  <r>
    <n v="184"/>
    <n v="202002"/>
    <x v="7"/>
    <x v="0"/>
    <x v="2"/>
    <x v="4"/>
    <x v="0"/>
    <n v="20"/>
    <n v="193.20000000000002"/>
  </r>
  <r>
    <n v="578"/>
    <n v="202002"/>
    <x v="7"/>
    <x v="0"/>
    <x v="2"/>
    <x v="4"/>
    <x v="1"/>
    <n v="20"/>
    <n v="606.9"/>
  </r>
  <r>
    <n v="795"/>
    <n v="202002"/>
    <x v="7"/>
    <x v="0"/>
    <x v="2"/>
    <x v="4"/>
    <x v="2"/>
    <n v="20"/>
    <n v="834.75"/>
  </r>
  <r>
    <n v="697"/>
    <n v="202002"/>
    <x v="7"/>
    <x v="0"/>
    <x v="2"/>
    <x v="4"/>
    <x v="3"/>
    <n v="20"/>
    <n v="731.85"/>
  </r>
  <r>
    <n v="683"/>
    <n v="202002"/>
    <x v="7"/>
    <x v="0"/>
    <x v="2"/>
    <x v="4"/>
    <x v="4"/>
    <n v="20"/>
    <n v="717.15"/>
  </r>
  <r>
    <n v="175"/>
    <n v="202002"/>
    <x v="7"/>
    <x v="0"/>
    <x v="2"/>
    <x v="4"/>
    <x v="5"/>
    <n v="20"/>
    <n v="183.75"/>
  </r>
  <r>
    <n v="149"/>
    <n v="202002"/>
    <x v="7"/>
    <x v="0"/>
    <x v="2"/>
    <x v="4"/>
    <x v="6"/>
    <n v="20"/>
    <n v="156.45000000000002"/>
  </r>
  <r>
    <n v="435"/>
    <n v="202002"/>
    <x v="7"/>
    <x v="0"/>
    <x v="3"/>
    <x v="0"/>
    <x v="0"/>
    <n v="20"/>
    <n v="456.75"/>
  </r>
  <r>
    <n v="348"/>
    <n v="202002"/>
    <x v="7"/>
    <x v="0"/>
    <x v="3"/>
    <x v="0"/>
    <x v="1"/>
    <n v="20"/>
    <n v="365.40000000000003"/>
  </r>
  <r>
    <n v="634"/>
    <n v="202002"/>
    <x v="7"/>
    <x v="0"/>
    <x v="3"/>
    <x v="0"/>
    <x v="2"/>
    <n v="20"/>
    <n v="665.7"/>
  </r>
  <r>
    <n v="478"/>
    <n v="202002"/>
    <x v="7"/>
    <x v="0"/>
    <x v="3"/>
    <x v="0"/>
    <x v="3"/>
    <n v="20"/>
    <n v="501.90000000000003"/>
  </r>
  <r>
    <n v="394"/>
    <n v="202002"/>
    <x v="7"/>
    <x v="0"/>
    <x v="3"/>
    <x v="0"/>
    <x v="4"/>
    <n v="20"/>
    <n v="413.70000000000005"/>
  </r>
  <r>
    <n v="876"/>
    <n v="202002"/>
    <x v="7"/>
    <x v="0"/>
    <x v="3"/>
    <x v="0"/>
    <x v="5"/>
    <n v="20"/>
    <n v="919.80000000000007"/>
  </r>
  <r>
    <n v="343"/>
    <n v="202002"/>
    <x v="7"/>
    <x v="0"/>
    <x v="3"/>
    <x v="0"/>
    <x v="6"/>
    <n v="20"/>
    <n v="360.15000000000003"/>
  </r>
  <r>
    <n v="479"/>
    <n v="202002"/>
    <x v="7"/>
    <x v="0"/>
    <x v="3"/>
    <x v="1"/>
    <x v="0"/>
    <n v="20"/>
    <n v="502.95000000000005"/>
  </r>
  <r>
    <n v="408"/>
    <n v="202002"/>
    <x v="7"/>
    <x v="0"/>
    <x v="3"/>
    <x v="1"/>
    <x v="1"/>
    <n v="20"/>
    <n v="428.40000000000003"/>
  </r>
  <r>
    <n v="670"/>
    <n v="202002"/>
    <x v="7"/>
    <x v="0"/>
    <x v="3"/>
    <x v="1"/>
    <x v="2"/>
    <n v="20"/>
    <n v="703.5"/>
  </r>
  <r>
    <n v="462"/>
    <n v="202002"/>
    <x v="7"/>
    <x v="0"/>
    <x v="3"/>
    <x v="1"/>
    <x v="3"/>
    <n v="20"/>
    <n v="485.1"/>
  </r>
  <r>
    <n v="462"/>
    <n v="202002"/>
    <x v="7"/>
    <x v="0"/>
    <x v="3"/>
    <x v="1"/>
    <x v="4"/>
    <n v="20"/>
    <n v="485.1"/>
  </r>
  <r>
    <n v="841"/>
    <n v="202002"/>
    <x v="7"/>
    <x v="0"/>
    <x v="3"/>
    <x v="1"/>
    <x v="5"/>
    <n v="20"/>
    <n v="883.05000000000007"/>
  </r>
  <r>
    <n v="483"/>
    <n v="202002"/>
    <x v="7"/>
    <x v="0"/>
    <x v="3"/>
    <x v="1"/>
    <x v="6"/>
    <n v="20"/>
    <n v="507.15000000000003"/>
  </r>
  <r>
    <n v="478"/>
    <n v="202002"/>
    <x v="7"/>
    <x v="0"/>
    <x v="3"/>
    <x v="2"/>
    <x v="0"/>
    <n v="20"/>
    <n v="501.90000000000003"/>
  </r>
  <r>
    <n v="668"/>
    <n v="202002"/>
    <x v="7"/>
    <x v="0"/>
    <x v="3"/>
    <x v="2"/>
    <x v="1"/>
    <n v="20"/>
    <n v="701.4"/>
  </r>
  <r>
    <n v="592"/>
    <n v="202002"/>
    <x v="7"/>
    <x v="0"/>
    <x v="3"/>
    <x v="2"/>
    <x v="2"/>
    <n v="20"/>
    <n v="621.6"/>
  </r>
  <r>
    <n v="416"/>
    <n v="202002"/>
    <x v="7"/>
    <x v="0"/>
    <x v="3"/>
    <x v="2"/>
    <x v="3"/>
    <n v="20"/>
    <n v="436.8"/>
  </r>
  <r>
    <n v="383"/>
    <n v="202002"/>
    <x v="7"/>
    <x v="0"/>
    <x v="3"/>
    <x v="2"/>
    <x v="4"/>
    <n v="20"/>
    <n v="402.15000000000003"/>
  </r>
  <r>
    <n v="784"/>
    <n v="202002"/>
    <x v="7"/>
    <x v="0"/>
    <x v="3"/>
    <x v="2"/>
    <x v="5"/>
    <n v="20"/>
    <n v="823.2"/>
  </r>
  <r>
    <n v="445"/>
    <n v="202002"/>
    <x v="7"/>
    <x v="0"/>
    <x v="3"/>
    <x v="2"/>
    <x v="6"/>
    <n v="20"/>
    <n v="467.25"/>
  </r>
  <r>
    <n v="316"/>
    <n v="202002"/>
    <x v="7"/>
    <x v="0"/>
    <x v="3"/>
    <x v="3"/>
    <x v="0"/>
    <n v="20"/>
    <n v="331.8"/>
  </r>
  <r>
    <n v="949"/>
    <n v="202002"/>
    <x v="7"/>
    <x v="0"/>
    <x v="3"/>
    <x v="3"/>
    <x v="1"/>
    <n v="20"/>
    <n v="996.45"/>
  </r>
  <r>
    <n v="687"/>
    <n v="202002"/>
    <x v="7"/>
    <x v="0"/>
    <x v="3"/>
    <x v="3"/>
    <x v="2"/>
    <n v="20"/>
    <n v="721.35"/>
  </r>
  <r>
    <n v="532"/>
    <n v="202002"/>
    <x v="7"/>
    <x v="0"/>
    <x v="3"/>
    <x v="3"/>
    <x v="3"/>
    <n v="20"/>
    <n v="558.6"/>
  </r>
  <r>
    <n v="472"/>
    <n v="202002"/>
    <x v="7"/>
    <x v="0"/>
    <x v="3"/>
    <x v="3"/>
    <x v="4"/>
    <n v="20"/>
    <n v="495.6"/>
  </r>
  <r>
    <n v="554"/>
    <n v="202002"/>
    <x v="7"/>
    <x v="0"/>
    <x v="3"/>
    <x v="3"/>
    <x v="5"/>
    <n v="20"/>
    <n v="581.70000000000005"/>
  </r>
  <r>
    <n v="320"/>
    <n v="202002"/>
    <x v="7"/>
    <x v="0"/>
    <x v="3"/>
    <x v="3"/>
    <x v="6"/>
    <n v="20"/>
    <n v="336"/>
  </r>
  <r>
    <n v="195"/>
    <n v="202002"/>
    <x v="7"/>
    <x v="0"/>
    <x v="3"/>
    <x v="4"/>
    <x v="0"/>
    <n v="20"/>
    <n v="204.75"/>
  </r>
  <r>
    <n v="656"/>
    <n v="202002"/>
    <x v="7"/>
    <x v="0"/>
    <x v="3"/>
    <x v="4"/>
    <x v="1"/>
    <n v="20"/>
    <n v="688.80000000000007"/>
  </r>
  <r>
    <n v="744"/>
    <n v="202002"/>
    <x v="7"/>
    <x v="0"/>
    <x v="3"/>
    <x v="4"/>
    <x v="2"/>
    <n v="20"/>
    <n v="781.2"/>
  </r>
  <r>
    <n v="885"/>
    <n v="202002"/>
    <x v="7"/>
    <x v="0"/>
    <x v="3"/>
    <x v="4"/>
    <x v="3"/>
    <n v="20"/>
    <n v="929.25"/>
  </r>
  <r>
    <n v="886"/>
    <n v="202002"/>
    <x v="7"/>
    <x v="0"/>
    <x v="3"/>
    <x v="4"/>
    <x v="4"/>
    <n v="20"/>
    <n v="930.30000000000007"/>
  </r>
  <r>
    <n v="243"/>
    <n v="202002"/>
    <x v="7"/>
    <x v="0"/>
    <x v="3"/>
    <x v="4"/>
    <x v="5"/>
    <n v="20"/>
    <n v="255.15"/>
  </r>
  <r>
    <n v="202"/>
    <n v="202002"/>
    <x v="7"/>
    <x v="0"/>
    <x v="3"/>
    <x v="4"/>
    <x v="6"/>
    <n v="20"/>
    <n v="212.10000000000002"/>
  </r>
  <r>
    <n v="917"/>
    <n v="202002"/>
    <x v="7"/>
    <x v="0"/>
    <x v="4"/>
    <x v="0"/>
    <x v="0"/>
    <n v="20"/>
    <n v="962.85"/>
  </r>
  <r>
    <n v="649"/>
    <n v="202002"/>
    <x v="7"/>
    <x v="0"/>
    <x v="4"/>
    <x v="0"/>
    <x v="1"/>
    <n v="20"/>
    <n v="681.45"/>
  </r>
  <r>
    <n v="1264"/>
    <n v="202002"/>
    <x v="7"/>
    <x v="0"/>
    <x v="4"/>
    <x v="0"/>
    <x v="2"/>
    <n v="20"/>
    <n v="1327.2"/>
  </r>
  <r>
    <n v="1050"/>
    <n v="202002"/>
    <x v="7"/>
    <x v="0"/>
    <x v="4"/>
    <x v="0"/>
    <x v="3"/>
    <n v="20"/>
    <n v="1102.5"/>
  </r>
  <r>
    <n v="809"/>
    <n v="202002"/>
    <x v="7"/>
    <x v="0"/>
    <x v="4"/>
    <x v="0"/>
    <x v="4"/>
    <n v="20"/>
    <n v="849.45"/>
  </r>
  <r>
    <n v="1918"/>
    <n v="202002"/>
    <x v="7"/>
    <x v="0"/>
    <x v="4"/>
    <x v="0"/>
    <x v="5"/>
    <n v="20"/>
    <n v="2013.9"/>
  </r>
  <r>
    <n v="521"/>
    <n v="202002"/>
    <x v="7"/>
    <x v="0"/>
    <x v="4"/>
    <x v="0"/>
    <x v="6"/>
    <n v="20"/>
    <n v="547.05000000000007"/>
  </r>
  <r>
    <n v="1068"/>
    <n v="202002"/>
    <x v="7"/>
    <x v="0"/>
    <x v="4"/>
    <x v="1"/>
    <x v="0"/>
    <n v="20"/>
    <n v="1121.4000000000001"/>
  </r>
  <r>
    <n v="769"/>
    <n v="202002"/>
    <x v="7"/>
    <x v="0"/>
    <x v="4"/>
    <x v="1"/>
    <x v="1"/>
    <n v="20"/>
    <n v="807.45"/>
  </r>
  <r>
    <n v="1461"/>
    <n v="202002"/>
    <x v="7"/>
    <x v="0"/>
    <x v="4"/>
    <x v="1"/>
    <x v="2"/>
    <n v="20"/>
    <n v="1534.05"/>
  </r>
  <r>
    <n v="1134"/>
    <n v="202002"/>
    <x v="7"/>
    <x v="0"/>
    <x v="4"/>
    <x v="1"/>
    <x v="3"/>
    <n v="20"/>
    <n v="1190.7"/>
  </r>
  <r>
    <n v="863"/>
    <n v="202002"/>
    <x v="7"/>
    <x v="0"/>
    <x v="4"/>
    <x v="1"/>
    <x v="4"/>
    <n v="20"/>
    <n v="906.15000000000009"/>
  </r>
  <r>
    <n v="1560"/>
    <n v="202002"/>
    <x v="7"/>
    <x v="0"/>
    <x v="4"/>
    <x v="1"/>
    <x v="5"/>
    <n v="20"/>
    <n v="1638"/>
  </r>
  <r>
    <n v="829"/>
    <n v="202002"/>
    <x v="7"/>
    <x v="0"/>
    <x v="4"/>
    <x v="1"/>
    <x v="6"/>
    <n v="20"/>
    <n v="870.45"/>
  </r>
  <r>
    <n v="1061"/>
    <n v="202002"/>
    <x v="7"/>
    <x v="0"/>
    <x v="4"/>
    <x v="2"/>
    <x v="0"/>
    <n v="20"/>
    <n v="1114.05"/>
  </r>
  <r>
    <n v="1249"/>
    <n v="202002"/>
    <x v="7"/>
    <x v="0"/>
    <x v="4"/>
    <x v="2"/>
    <x v="1"/>
    <n v="20"/>
    <n v="1311.45"/>
  </r>
  <r>
    <n v="1319"/>
    <n v="202002"/>
    <x v="7"/>
    <x v="0"/>
    <x v="4"/>
    <x v="2"/>
    <x v="2"/>
    <n v="20"/>
    <n v="1384.95"/>
  </r>
  <r>
    <n v="981"/>
    <n v="202002"/>
    <x v="7"/>
    <x v="0"/>
    <x v="4"/>
    <x v="2"/>
    <x v="3"/>
    <n v="20"/>
    <n v="1030.05"/>
  </r>
  <r>
    <n v="754"/>
    <n v="202002"/>
    <x v="7"/>
    <x v="0"/>
    <x v="4"/>
    <x v="2"/>
    <x v="4"/>
    <n v="20"/>
    <n v="791.7"/>
  </r>
  <r>
    <n v="1381"/>
    <n v="202002"/>
    <x v="7"/>
    <x v="0"/>
    <x v="4"/>
    <x v="2"/>
    <x v="5"/>
    <n v="20"/>
    <n v="1450.05"/>
  </r>
  <r>
    <n v="840"/>
    <n v="202002"/>
    <x v="7"/>
    <x v="0"/>
    <x v="4"/>
    <x v="2"/>
    <x v="6"/>
    <n v="20"/>
    <n v="882"/>
  </r>
  <r>
    <n v="721"/>
    <n v="202002"/>
    <x v="7"/>
    <x v="0"/>
    <x v="4"/>
    <x v="3"/>
    <x v="0"/>
    <n v="20"/>
    <n v="757.05000000000007"/>
  </r>
  <r>
    <n v="1613"/>
    <n v="202002"/>
    <x v="7"/>
    <x v="0"/>
    <x v="4"/>
    <x v="3"/>
    <x v="1"/>
    <n v="20"/>
    <n v="1693.65"/>
  </r>
  <r>
    <n v="1168"/>
    <n v="202002"/>
    <x v="7"/>
    <x v="0"/>
    <x v="4"/>
    <x v="3"/>
    <x v="2"/>
    <n v="20"/>
    <n v="1226.4000000000001"/>
  </r>
  <r>
    <n v="1107"/>
    <n v="202002"/>
    <x v="7"/>
    <x v="0"/>
    <x v="4"/>
    <x v="3"/>
    <x v="3"/>
    <n v="20"/>
    <n v="1162.3500000000001"/>
  </r>
  <r>
    <n v="857"/>
    <n v="202002"/>
    <x v="7"/>
    <x v="0"/>
    <x v="4"/>
    <x v="3"/>
    <x v="4"/>
    <n v="20"/>
    <n v="899.85"/>
  </r>
  <r>
    <n v="951"/>
    <n v="202002"/>
    <x v="7"/>
    <x v="0"/>
    <x v="4"/>
    <x v="3"/>
    <x v="5"/>
    <n v="20"/>
    <n v="998.55000000000007"/>
  </r>
  <r>
    <n v="524"/>
    <n v="202002"/>
    <x v="7"/>
    <x v="0"/>
    <x v="4"/>
    <x v="3"/>
    <x v="6"/>
    <n v="20"/>
    <n v="550.20000000000005"/>
  </r>
  <r>
    <n v="363"/>
    <n v="202002"/>
    <x v="7"/>
    <x v="0"/>
    <x v="4"/>
    <x v="4"/>
    <x v="0"/>
    <n v="20"/>
    <n v="381.15000000000003"/>
  </r>
  <r>
    <n v="1152"/>
    <n v="202002"/>
    <x v="7"/>
    <x v="0"/>
    <x v="4"/>
    <x v="4"/>
    <x v="1"/>
    <n v="20"/>
    <n v="1209.6000000000001"/>
  </r>
  <r>
    <n v="1229"/>
    <n v="202002"/>
    <x v="7"/>
    <x v="0"/>
    <x v="4"/>
    <x v="4"/>
    <x v="2"/>
    <n v="20"/>
    <n v="1290.45"/>
  </r>
  <r>
    <n v="1613"/>
    <n v="202002"/>
    <x v="7"/>
    <x v="0"/>
    <x v="4"/>
    <x v="4"/>
    <x v="3"/>
    <n v="20"/>
    <n v="1693.65"/>
  </r>
  <r>
    <n v="1466"/>
    <n v="202002"/>
    <x v="7"/>
    <x v="0"/>
    <x v="4"/>
    <x v="4"/>
    <x v="4"/>
    <n v="20"/>
    <n v="1539.3"/>
  </r>
  <r>
    <n v="417"/>
    <n v="202002"/>
    <x v="7"/>
    <x v="0"/>
    <x v="4"/>
    <x v="4"/>
    <x v="5"/>
    <n v="20"/>
    <n v="437.85"/>
  </r>
  <r>
    <n v="287"/>
    <n v="202002"/>
    <x v="7"/>
    <x v="0"/>
    <x v="4"/>
    <x v="4"/>
    <x v="6"/>
    <n v="20"/>
    <n v="301.35000000000002"/>
  </r>
  <r>
    <n v="168"/>
    <n v="202002"/>
    <x v="7"/>
    <x v="0"/>
    <x v="5"/>
    <x v="0"/>
    <x v="0"/>
    <n v="20"/>
    <n v="176.4"/>
  </r>
  <r>
    <n v="98"/>
    <n v="202002"/>
    <x v="7"/>
    <x v="0"/>
    <x v="5"/>
    <x v="0"/>
    <x v="1"/>
    <n v="20"/>
    <n v="102.9"/>
  </r>
  <r>
    <n v="128"/>
    <n v="202002"/>
    <x v="7"/>
    <x v="0"/>
    <x v="5"/>
    <x v="0"/>
    <x v="2"/>
    <n v="20"/>
    <n v="134.4"/>
  </r>
  <r>
    <n v="100"/>
    <n v="202002"/>
    <x v="7"/>
    <x v="0"/>
    <x v="5"/>
    <x v="0"/>
    <x v="3"/>
    <n v="20"/>
    <n v="105"/>
  </r>
  <r>
    <n v="90"/>
    <n v="202002"/>
    <x v="7"/>
    <x v="0"/>
    <x v="5"/>
    <x v="0"/>
    <x v="4"/>
    <n v="20"/>
    <n v="94.5"/>
  </r>
  <r>
    <n v="266"/>
    <n v="202002"/>
    <x v="7"/>
    <x v="0"/>
    <x v="5"/>
    <x v="0"/>
    <x v="5"/>
    <n v="20"/>
    <n v="279.3"/>
  </r>
  <r>
    <n v="84"/>
    <n v="202002"/>
    <x v="7"/>
    <x v="0"/>
    <x v="5"/>
    <x v="0"/>
    <x v="6"/>
    <n v="20"/>
    <n v="88.2"/>
  </r>
  <r>
    <n v="170"/>
    <n v="202002"/>
    <x v="7"/>
    <x v="0"/>
    <x v="5"/>
    <x v="1"/>
    <x v="0"/>
    <n v="20"/>
    <n v="178.5"/>
  </r>
  <r>
    <n v="132"/>
    <n v="202002"/>
    <x v="7"/>
    <x v="0"/>
    <x v="5"/>
    <x v="1"/>
    <x v="1"/>
    <n v="20"/>
    <n v="138.6"/>
  </r>
  <r>
    <n v="174"/>
    <n v="202002"/>
    <x v="7"/>
    <x v="0"/>
    <x v="5"/>
    <x v="1"/>
    <x v="2"/>
    <n v="20"/>
    <n v="182.70000000000002"/>
  </r>
  <r>
    <n v="141"/>
    <n v="202002"/>
    <x v="7"/>
    <x v="0"/>
    <x v="5"/>
    <x v="1"/>
    <x v="3"/>
    <n v="20"/>
    <n v="148.05000000000001"/>
  </r>
  <r>
    <n v="115"/>
    <n v="202002"/>
    <x v="7"/>
    <x v="0"/>
    <x v="5"/>
    <x v="1"/>
    <x v="4"/>
    <n v="20"/>
    <n v="120.75"/>
  </r>
  <r>
    <n v="249"/>
    <n v="202002"/>
    <x v="7"/>
    <x v="0"/>
    <x v="5"/>
    <x v="1"/>
    <x v="5"/>
    <n v="20"/>
    <n v="261.45"/>
  </r>
  <r>
    <n v="115"/>
    <n v="202002"/>
    <x v="7"/>
    <x v="0"/>
    <x v="5"/>
    <x v="1"/>
    <x v="6"/>
    <n v="20"/>
    <n v="120.75"/>
  </r>
  <r>
    <n v="186"/>
    <n v="202002"/>
    <x v="7"/>
    <x v="0"/>
    <x v="5"/>
    <x v="2"/>
    <x v="0"/>
    <n v="20"/>
    <n v="195.3"/>
  </r>
  <r>
    <n v="180"/>
    <n v="202002"/>
    <x v="7"/>
    <x v="0"/>
    <x v="5"/>
    <x v="2"/>
    <x v="1"/>
    <n v="20"/>
    <n v="189"/>
  </r>
  <r>
    <n v="144"/>
    <n v="202002"/>
    <x v="7"/>
    <x v="0"/>
    <x v="5"/>
    <x v="2"/>
    <x v="2"/>
    <n v="20"/>
    <n v="151.20000000000002"/>
  </r>
  <r>
    <n v="139"/>
    <n v="202002"/>
    <x v="7"/>
    <x v="0"/>
    <x v="5"/>
    <x v="2"/>
    <x v="3"/>
    <n v="20"/>
    <n v="145.95000000000002"/>
  </r>
  <r>
    <n v="124"/>
    <n v="202002"/>
    <x v="7"/>
    <x v="0"/>
    <x v="5"/>
    <x v="2"/>
    <x v="4"/>
    <n v="20"/>
    <n v="130.20000000000002"/>
  </r>
  <r>
    <n v="194"/>
    <n v="202002"/>
    <x v="7"/>
    <x v="0"/>
    <x v="5"/>
    <x v="2"/>
    <x v="5"/>
    <n v="20"/>
    <n v="203.70000000000002"/>
  </r>
  <r>
    <n v="142"/>
    <n v="202002"/>
    <x v="7"/>
    <x v="0"/>
    <x v="5"/>
    <x v="2"/>
    <x v="6"/>
    <n v="20"/>
    <n v="149.1"/>
  </r>
  <r>
    <n v="148"/>
    <n v="202002"/>
    <x v="7"/>
    <x v="0"/>
    <x v="5"/>
    <x v="3"/>
    <x v="0"/>
    <n v="20"/>
    <n v="155.4"/>
  </r>
  <r>
    <n v="276"/>
    <n v="202002"/>
    <x v="7"/>
    <x v="0"/>
    <x v="5"/>
    <x v="3"/>
    <x v="1"/>
    <n v="20"/>
    <n v="289.8"/>
  </r>
  <r>
    <n v="165"/>
    <n v="202002"/>
    <x v="7"/>
    <x v="0"/>
    <x v="5"/>
    <x v="3"/>
    <x v="2"/>
    <n v="20"/>
    <n v="173.25"/>
  </r>
  <r>
    <n v="183"/>
    <n v="202002"/>
    <x v="7"/>
    <x v="0"/>
    <x v="5"/>
    <x v="3"/>
    <x v="3"/>
    <n v="20"/>
    <n v="192.15"/>
  </r>
  <r>
    <n v="151"/>
    <n v="202002"/>
    <x v="7"/>
    <x v="0"/>
    <x v="5"/>
    <x v="3"/>
    <x v="4"/>
    <n v="20"/>
    <n v="158.55000000000001"/>
  </r>
  <r>
    <n v="161"/>
    <n v="202002"/>
    <x v="7"/>
    <x v="0"/>
    <x v="5"/>
    <x v="3"/>
    <x v="5"/>
    <n v="20"/>
    <n v="169.05"/>
  </r>
  <r>
    <n v="100"/>
    <n v="202002"/>
    <x v="7"/>
    <x v="0"/>
    <x v="5"/>
    <x v="3"/>
    <x v="6"/>
    <n v="20"/>
    <n v="105"/>
  </r>
  <r>
    <n v="91"/>
    <n v="202002"/>
    <x v="7"/>
    <x v="0"/>
    <x v="5"/>
    <x v="4"/>
    <x v="0"/>
    <n v="20"/>
    <n v="95.55"/>
  </r>
  <r>
    <n v="228"/>
    <n v="202002"/>
    <x v="7"/>
    <x v="0"/>
    <x v="5"/>
    <x v="4"/>
    <x v="1"/>
    <n v="20"/>
    <n v="239.4"/>
  </r>
  <r>
    <n v="210"/>
    <n v="202002"/>
    <x v="7"/>
    <x v="0"/>
    <x v="5"/>
    <x v="4"/>
    <x v="2"/>
    <n v="20"/>
    <n v="220.5"/>
  </r>
  <r>
    <n v="348"/>
    <n v="202002"/>
    <x v="7"/>
    <x v="0"/>
    <x v="5"/>
    <x v="4"/>
    <x v="3"/>
    <n v="20"/>
    <n v="365.40000000000003"/>
  </r>
  <r>
    <n v="376"/>
    <n v="202002"/>
    <x v="7"/>
    <x v="0"/>
    <x v="5"/>
    <x v="4"/>
    <x v="4"/>
    <n v="20"/>
    <n v="394.8"/>
  </r>
  <r>
    <n v="86"/>
    <n v="202002"/>
    <x v="7"/>
    <x v="0"/>
    <x v="5"/>
    <x v="4"/>
    <x v="5"/>
    <n v="20"/>
    <n v="90.3"/>
  </r>
  <r>
    <n v="58"/>
    <n v="202002"/>
    <x v="7"/>
    <x v="0"/>
    <x v="5"/>
    <x v="4"/>
    <x v="6"/>
    <n v="20"/>
    <n v="60.900000000000006"/>
  </r>
  <r>
    <n v="1287"/>
    <n v="202002"/>
    <x v="7"/>
    <x v="0"/>
    <x v="6"/>
    <x v="0"/>
    <x v="0"/>
    <n v="20"/>
    <n v="1351.3500000000001"/>
  </r>
  <r>
    <n v="815"/>
    <n v="202002"/>
    <x v="7"/>
    <x v="0"/>
    <x v="6"/>
    <x v="0"/>
    <x v="1"/>
    <n v="20"/>
    <n v="855.75"/>
  </r>
  <r>
    <n v="1518"/>
    <n v="202002"/>
    <x v="7"/>
    <x v="0"/>
    <x v="6"/>
    <x v="0"/>
    <x v="2"/>
    <n v="20"/>
    <n v="1593.9"/>
  </r>
  <r>
    <n v="1310"/>
    <n v="202002"/>
    <x v="7"/>
    <x v="0"/>
    <x v="6"/>
    <x v="0"/>
    <x v="3"/>
    <n v="20"/>
    <n v="1375.5"/>
  </r>
  <r>
    <n v="880"/>
    <n v="202002"/>
    <x v="7"/>
    <x v="0"/>
    <x v="6"/>
    <x v="0"/>
    <x v="4"/>
    <n v="20"/>
    <n v="924"/>
  </r>
  <r>
    <n v="2149"/>
    <n v="202002"/>
    <x v="7"/>
    <x v="0"/>
    <x v="6"/>
    <x v="0"/>
    <x v="5"/>
    <n v="20"/>
    <n v="2256.4500000000003"/>
  </r>
  <r>
    <n v="868"/>
    <n v="202002"/>
    <x v="7"/>
    <x v="0"/>
    <x v="6"/>
    <x v="0"/>
    <x v="6"/>
    <n v="20"/>
    <n v="911.40000000000009"/>
  </r>
  <r>
    <n v="1394"/>
    <n v="202002"/>
    <x v="7"/>
    <x v="0"/>
    <x v="6"/>
    <x v="1"/>
    <x v="0"/>
    <n v="20"/>
    <n v="1463.7"/>
  </r>
  <r>
    <n v="875"/>
    <n v="202002"/>
    <x v="7"/>
    <x v="0"/>
    <x v="6"/>
    <x v="1"/>
    <x v="1"/>
    <n v="20"/>
    <n v="918.75"/>
  </r>
  <r>
    <n v="1656"/>
    <n v="202002"/>
    <x v="7"/>
    <x v="0"/>
    <x v="6"/>
    <x v="1"/>
    <x v="2"/>
    <n v="20"/>
    <n v="1738.8000000000002"/>
  </r>
  <r>
    <n v="1086"/>
    <n v="202002"/>
    <x v="7"/>
    <x v="0"/>
    <x v="6"/>
    <x v="1"/>
    <x v="3"/>
    <n v="20"/>
    <n v="1140.3"/>
  </r>
  <r>
    <n v="977"/>
    <n v="202002"/>
    <x v="7"/>
    <x v="0"/>
    <x v="6"/>
    <x v="1"/>
    <x v="4"/>
    <n v="20"/>
    <n v="1025.8500000000001"/>
  </r>
  <r>
    <n v="1674"/>
    <n v="202002"/>
    <x v="7"/>
    <x v="0"/>
    <x v="6"/>
    <x v="1"/>
    <x v="5"/>
    <n v="20"/>
    <n v="1757.7"/>
  </r>
  <r>
    <n v="1267"/>
    <n v="202002"/>
    <x v="7"/>
    <x v="0"/>
    <x v="6"/>
    <x v="1"/>
    <x v="6"/>
    <n v="20"/>
    <n v="1330.3500000000001"/>
  </r>
  <r>
    <n v="1220"/>
    <n v="202002"/>
    <x v="7"/>
    <x v="0"/>
    <x v="6"/>
    <x v="2"/>
    <x v="0"/>
    <n v="20"/>
    <n v="1281"/>
  </r>
  <r>
    <n v="1251"/>
    <n v="202002"/>
    <x v="7"/>
    <x v="0"/>
    <x v="6"/>
    <x v="2"/>
    <x v="1"/>
    <n v="20"/>
    <n v="1313.55"/>
  </r>
  <r>
    <n v="1291"/>
    <n v="202002"/>
    <x v="7"/>
    <x v="0"/>
    <x v="6"/>
    <x v="2"/>
    <x v="2"/>
    <n v="20"/>
    <n v="1355.55"/>
  </r>
  <r>
    <n v="857"/>
    <n v="202002"/>
    <x v="7"/>
    <x v="0"/>
    <x v="6"/>
    <x v="2"/>
    <x v="3"/>
    <n v="20"/>
    <n v="899.85"/>
  </r>
  <r>
    <n v="776"/>
    <n v="202002"/>
    <x v="7"/>
    <x v="0"/>
    <x v="6"/>
    <x v="2"/>
    <x v="4"/>
    <n v="20"/>
    <n v="814.80000000000007"/>
  </r>
  <r>
    <n v="1334"/>
    <n v="202002"/>
    <x v="7"/>
    <x v="0"/>
    <x v="6"/>
    <x v="2"/>
    <x v="5"/>
    <n v="20"/>
    <n v="1400.7"/>
  </r>
  <r>
    <n v="1243"/>
    <n v="202002"/>
    <x v="7"/>
    <x v="0"/>
    <x v="6"/>
    <x v="2"/>
    <x v="6"/>
    <n v="20"/>
    <n v="1305.1500000000001"/>
  </r>
  <r>
    <n v="763"/>
    <n v="202002"/>
    <x v="7"/>
    <x v="0"/>
    <x v="6"/>
    <x v="3"/>
    <x v="0"/>
    <n v="20"/>
    <n v="801.15"/>
  </r>
  <r>
    <n v="1289"/>
    <n v="202002"/>
    <x v="7"/>
    <x v="0"/>
    <x v="6"/>
    <x v="3"/>
    <x v="1"/>
    <n v="20"/>
    <n v="1353.45"/>
  </r>
  <r>
    <n v="1055"/>
    <n v="202002"/>
    <x v="7"/>
    <x v="0"/>
    <x v="6"/>
    <x v="3"/>
    <x v="2"/>
    <n v="20"/>
    <n v="1107.75"/>
  </r>
  <r>
    <n v="896"/>
    <n v="202002"/>
    <x v="7"/>
    <x v="0"/>
    <x v="6"/>
    <x v="3"/>
    <x v="3"/>
    <n v="20"/>
    <n v="940.80000000000007"/>
  </r>
  <r>
    <n v="722"/>
    <n v="202002"/>
    <x v="7"/>
    <x v="0"/>
    <x v="6"/>
    <x v="3"/>
    <x v="4"/>
    <n v="20"/>
    <n v="758.1"/>
  </r>
  <r>
    <n v="764"/>
    <n v="202002"/>
    <x v="7"/>
    <x v="0"/>
    <x v="6"/>
    <x v="3"/>
    <x v="5"/>
    <n v="20"/>
    <n v="802.2"/>
  </r>
  <r>
    <n v="719"/>
    <n v="202002"/>
    <x v="7"/>
    <x v="0"/>
    <x v="6"/>
    <x v="3"/>
    <x v="6"/>
    <n v="20"/>
    <n v="754.95"/>
  </r>
  <r>
    <n v="300"/>
    <n v="202002"/>
    <x v="7"/>
    <x v="0"/>
    <x v="6"/>
    <x v="4"/>
    <x v="0"/>
    <n v="20"/>
    <n v="315"/>
  </r>
  <r>
    <n v="813"/>
    <n v="202002"/>
    <x v="7"/>
    <x v="0"/>
    <x v="6"/>
    <x v="4"/>
    <x v="1"/>
    <n v="20"/>
    <n v="853.65000000000009"/>
  </r>
  <r>
    <n v="1039"/>
    <n v="202002"/>
    <x v="7"/>
    <x v="0"/>
    <x v="6"/>
    <x v="4"/>
    <x v="2"/>
    <n v="20"/>
    <n v="1090.95"/>
  </r>
  <r>
    <n v="1030"/>
    <n v="202002"/>
    <x v="7"/>
    <x v="0"/>
    <x v="6"/>
    <x v="4"/>
    <x v="3"/>
    <n v="20"/>
    <n v="1081.5"/>
  </r>
  <r>
    <n v="997"/>
    <n v="202002"/>
    <x v="7"/>
    <x v="0"/>
    <x v="6"/>
    <x v="4"/>
    <x v="4"/>
    <n v="20"/>
    <n v="1046.8500000000001"/>
  </r>
  <r>
    <n v="317"/>
    <n v="202002"/>
    <x v="7"/>
    <x v="0"/>
    <x v="6"/>
    <x v="4"/>
    <x v="5"/>
    <n v="20"/>
    <n v="332.85"/>
  </r>
  <r>
    <n v="371"/>
    <n v="202002"/>
    <x v="7"/>
    <x v="0"/>
    <x v="6"/>
    <x v="4"/>
    <x v="6"/>
    <n v="20"/>
    <n v="389.55"/>
  </r>
  <r>
    <n v="308"/>
    <n v="202002"/>
    <x v="7"/>
    <x v="0"/>
    <x v="7"/>
    <x v="0"/>
    <x v="0"/>
    <n v="20"/>
    <n v="323.40000000000003"/>
  </r>
  <r>
    <n v="181"/>
    <n v="202002"/>
    <x v="7"/>
    <x v="0"/>
    <x v="7"/>
    <x v="0"/>
    <x v="1"/>
    <n v="20"/>
    <n v="190.05"/>
  </r>
  <r>
    <n v="631"/>
    <n v="202002"/>
    <x v="7"/>
    <x v="0"/>
    <x v="7"/>
    <x v="0"/>
    <x v="2"/>
    <n v="20"/>
    <n v="662.55000000000007"/>
  </r>
  <r>
    <n v="431"/>
    <n v="202002"/>
    <x v="7"/>
    <x v="0"/>
    <x v="7"/>
    <x v="0"/>
    <x v="3"/>
    <n v="20"/>
    <n v="452.55"/>
  </r>
  <r>
    <n v="370"/>
    <n v="202002"/>
    <x v="7"/>
    <x v="0"/>
    <x v="7"/>
    <x v="0"/>
    <x v="4"/>
    <n v="20"/>
    <n v="388.5"/>
  </r>
  <r>
    <n v="761"/>
    <n v="202002"/>
    <x v="7"/>
    <x v="0"/>
    <x v="7"/>
    <x v="0"/>
    <x v="5"/>
    <n v="20"/>
    <n v="799.05000000000007"/>
  </r>
  <r>
    <n v="232"/>
    <n v="202002"/>
    <x v="7"/>
    <x v="0"/>
    <x v="7"/>
    <x v="0"/>
    <x v="6"/>
    <n v="20"/>
    <n v="243.60000000000002"/>
  </r>
  <r>
    <n v="361"/>
    <n v="202002"/>
    <x v="7"/>
    <x v="0"/>
    <x v="7"/>
    <x v="1"/>
    <x v="0"/>
    <n v="20"/>
    <n v="379.05"/>
  </r>
  <r>
    <n v="210"/>
    <n v="202002"/>
    <x v="7"/>
    <x v="0"/>
    <x v="7"/>
    <x v="1"/>
    <x v="1"/>
    <n v="20"/>
    <n v="220.5"/>
  </r>
  <r>
    <n v="740"/>
    <n v="202002"/>
    <x v="7"/>
    <x v="0"/>
    <x v="7"/>
    <x v="1"/>
    <x v="2"/>
    <n v="20"/>
    <n v="777"/>
  </r>
  <r>
    <n v="455"/>
    <n v="202002"/>
    <x v="7"/>
    <x v="0"/>
    <x v="7"/>
    <x v="1"/>
    <x v="3"/>
    <n v="20"/>
    <n v="477.75"/>
  </r>
  <r>
    <n v="442"/>
    <n v="202002"/>
    <x v="7"/>
    <x v="0"/>
    <x v="7"/>
    <x v="1"/>
    <x v="4"/>
    <n v="20"/>
    <n v="464.1"/>
  </r>
  <r>
    <n v="677"/>
    <n v="202002"/>
    <x v="7"/>
    <x v="0"/>
    <x v="7"/>
    <x v="1"/>
    <x v="5"/>
    <n v="20"/>
    <n v="710.85"/>
  </r>
  <r>
    <n v="362"/>
    <n v="202002"/>
    <x v="7"/>
    <x v="0"/>
    <x v="7"/>
    <x v="1"/>
    <x v="6"/>
    <n v="20"/>
    <n v="380.1"/>
  </r>
  <r>
    <n v="393"/>
    <n v="202002"/>
    <x v="7"/>
    <x v="0"/>
    <x v="7"/>
    <x v="2"/>
    <x v="0"/>
    <n v="20"/>
    <n v="412.65000000000003"/>
  </r>
  <r>
    <n v="389"/>
    <n v="202002"/>
    <x v="7"/>
    <x v="0"/>
    <x v="7"/>
    <x v="2"/>
    <x v="1"/>
    <n v="20"/>
    <n v="408.45000000000005"/>
  </r>
  <r>
    <n v="708"/>
    <n v="202002"/>
    <x v="7"/>
    <x v="0"/>
    <x v="7"/>
    <x v="2"/>
    <x v="2"/>
    <n v="20"/>
    <n v="743.4"/>
  </r>
  <r>
    <n v="444"/>
    <n v="202002"/>
    <x v="7"/>
    <x v="0"/>
    <x v="7"/>
    <x v="2"/>
    <x v="3"/>
    <n v="20"/>
    <n v="466.20000000000005"/>
  </r>
  <r>
    <n v="422"/>
    <n v="202002"/>
    <x v="7"/>
    <x v="0"/>
    <x v="7"/>
    <x v="2"/>
    <x v="4"/>
    <n v="20"/>
    <n v="443.1"/>
  </r>
  <r>
    <n v="564"/>
    <n v="202002"/>
    <x v="7"/>
    <x v="0"/>
    <x v="7"/>
    <x v="2"/>
    <x v="5"/>
    <n v="20"/>
    <n v="592.20000000000005"/>
  </r>
  <r>
    <n v="338"/>
    <n v="202002"/>
    <x v="7"/>
    <x v="0"/>
    <x v="7"/>
    <x v="2"/>
    <x v="6"/>
    <n v="20"/>
    <n v="354.90000000000003"/>
  </r>
  <r>
    <n v="268"/>
    <n v="202002"/>
    <x v="7"/>
    <x v="0"/>
    <x v="7"/>
    <x v="3"/>
    <x v="0"/>
    <n v="20"/>
    <n v="281.40000000000003"/>
  </r>
  <r>
    <n v="539"/>
    <n v="202002"/>
    <x v="7"/>
    <x v="0"/>
    <x v="7"/>
    <x v="3"/>
    <x v="1"/>
    <n v="20"/>
    <n v="565.95000000000005"/>
  </r>
  <r>
    <n v="713"/>
    <n v="202002"/>
    <x v="7"/>
    <x v="0"/>
    <x v="7"/>
    <x v="3"/>
    <x v="2"/>
    <n v="20"/>
    <n v="748.65"/>
  </r>
  <r>
    <n v="475"/>
    <n v="202002"/>
    <x v="7"/>
    <x v="0"/>
    <x v="7"/>
    <x v="3"/>
    <x v="3"/>
    <n v="20"/>
    <n v="498.75"/>
  </r>
  <r>
    <n v="541"/>
    <n v="202002"/>
    <x v="7"/>
    <x v="0"/>
    <x v="7"/>
    <x v="3"/>
    <x v="4"/>
    <n v="20"/>
    <n v="568.05000000000007"/>
  </r>
  <r>
    <n v="451"/>
    <n v="202002"/>
    <x v="7"/>
    <x v="0"/>
    <x v="7"/>
    <x v="3"/>
    <x v="5"/>
    <n v="20"/>
    <n v="473.55"/>
  </r>
  <r>
    <n v="252"/>
    <n v="202002"/>
    <x v="7"/>
    <x v="0"/>
    <x v="7"/>
    <x v="3"/>
    <x v="6"/>
    <n v="20"/>
    <n v="264.60000000000002"/>
  </r>
  <r>
    <n v="131"/>
    <n v="202002"/>
    <x v="7"/>
    <x v="0"/>
    <x v="7"/>
    <x v="4"/>
    <x v="0"/>
    <n v="20"/>
    <n v="137.55000000000001"/>
  </r>
  <r>
    <n v="405"/>
    <n v="202002"/>
    <x v="7"/>
    <x v="0"/>
    <x v="7"/>
    <x v="4"/>
    <x v="1"/>
    <n v="20"/>
    <n v="425.25"/>
  </r>
  <r>
    <n v="966"/>
    <n v="202002"/>
    <x v="7"/>
    <x v="0"/>
    <x v="7"/>
    <x v="4"/>
    <x v="2"/>
    <n v="20"/>
    <n v="1014.3000000000001"/>
  </r>
  <r>
    <n v="842"/>
    <n v="202002"/>
    <x v="7"/>
    <x v="0"/>
    <x v="7"/>
    <x v="4"/>
    <x v="3"/>
    <n v="20"/>
    <n v="884.1"/>
  </r>
  <r>
    <n v="1002"/>
    <n v="202002"/>
    <x v="7"/>
    <x v="0"/>
    <x v="7"/>
    <x v="4"/>
    <x v="4"/>
    <n v="20"/>
    <n v="1052.1000000000001"/>
  </r>
  <r>
    <n v="181"/>
    <n v="202002"/>
    <x v="7"/>
    <x v="0"/>
    <x v="7"/>
    <x v="4"/>
    <x v="5"/>
    <n v="20"/>
    <n v="190.05"/>
  </r>
  <r>
    <n v="139"/>
    <n v="202002"/>
    <x v="7"/>
    <x v="0"/>
    <x v="7"/>
    <x v="4"/>
    <x v="6"/>
    <n v="20"/>
    <n v="145.95000000000002"/>
  </r>
  <r>
    <n v="543"/>
    <n v="202002"/>
    <x v="7"/>
    <x v="0"/>
    <x v="8"/>
    <x v="0"/>
    <x v="0"/>
    <n v="20"/>
    <n v="570.15"/>
  </r>
  <r>
    <n v="425"/>
    <n v="202002"/>
    <x v="7"/>
    <x v="0"/>
    <x v="8"/>
    <x v="0"/>
    <x v="1"/>
    <n v="20"/>
    <n v="446.25"/>
  </r>
  <r>
    <n v="793"/>
    <n v="202002"/>
    <x v="7"/>
    <x v="0"/>
    <x v="8"/>
    <x v="0"/>
    <x v="2"/>
    <n v="20"/>
    <n v="832.65000000000009"/>
  </r>
  <r>
    <n v="587"/>
    <n v="202002"/>
    <x v="7"/>
    <x v="0"/>
    <x v="8"/>
    <x v="0"/>
    <x v="3"/>
    <n v="20"/>
    <n v="616.35"/>
  </r>
  <r>
    <n v="448"/>
    <n v="202002"/>
    <x v="7"/>
    <x v="0"/>
    <x v="8"/>
    <x v="0"/>
    <x v="4"/>
    <n v="20"/>
    <n v="470.40000000000003"/>
  </r>
  <r>
    <n v="1170"/>
    <n v="202002"/>
    <x v="7"/>
    <x v="0"/>
    <x v="8"/>
    <x v="0"/>
    <x v="5"/>
    <n v="20"/>
    <n v="1228.5"/>
  </r>
  <r>
    <n v="356"/>
    <n v="202002"/>
    <x v="7"/>
    <x v="0"/>
    <x v="8"/>
    <x v="0"/>
    <x v="6"/>
    <n v="20"/>
    <n v="373.8"/>
  </r>
  <r>
    <n v="574"/>
    <n v="202002"/>
    <x v="7"/>
    <x v="0"/>
    <x v="8"/>
    <x v="1"/>
    <x v="0"/>
    <n v="20"/>
    <n v="602.70000000000005"/>
  </r>
  <r>
    <n v="429"/>
    <n v="202002"/>
    <x v="7"/>
    <x v="0"/>
    <x v="8"/>
    <x v="1"/>
    <x v="1"/>
    <n v="20"/>
    <n v="450.45000000000005"/>
  </r>
  <r>
    <n v="903"/>
    <n v="202002"/>
    <x v="7"/>
    <x v="0"/>
    <x v="8"/>
    <x v="1"/>
    <x v="2"/>
    <n v="20"/>
    <n v="948.15000000000009"/>
  </r>
  <r>
    <n v="571"/>
    <n v="202002"/>
    <x v="7"/>
    <x v="0"/>
    <x v="8"/>
    <x v="1"/>
    <x v="3"/>
    <n v="20"/>
    <n v="599.55000000000007"/>
  </r>
  <r>
    <n v="400"/>
    <n v="202002"/>
    <x v="7"/>
    <x v="0"/>
    <x v="8"/>
    <x v="1"/>
    <x v="4"/>
    <n v="20"/>
    <n v="420"/>
  </r>
  <r>
    <n v="904"/>
    <n v="202002"/>
    <x v="7"/>
    <x v="0"/>
    <x v="8"/>
    <x v="1"/>
    <x v="5"/>
    <n v="20"/>
    <n v="949.2"/>
  </r>
  <r>
    <n v="452"/>
    <n v="202002"/>
    <x v="7"/>
    <x v="0"/>
    <x v="8"/>
    <x v="1"/>
    <x v="6"/>
    <n v="20"/>
    <n v="474.6"/>
  </r>
  <r>
    <n v="568"/>
    <n v="202002"/>
    <x v="7"/>
    <x v="0"/>
    <x v="8"/>
    <x v="2"/>
    <x v="0"/>
    <n v="20"/>
    <n v="596.4"/>
  </r>
  <r>
    <n v="644"/>
    <n v="202002"/>
    <x v="7"/>
    <x v="0"/>
    <x v="8"/>
    <x v="2"/>
    <x v="1"/>
    <n v="20"/>
    <n v="676.2"/>
  </r>
  <r>
    <n v="743"/>
    <n v="202002"/>
    <x v="7"/>
    <x v="0"/>
    <x v="8"/>
    <x v="2"/>
    <x v="2"/>
    <n v="20"/>
    <n v="780.15"/>
  </r>
  <r>
    <n v="459"/>
    <n v="202002"/>
    <x v="7"/>
    <x v="0"/>
    <x v="8"/>
    <x v="2"/>
    <x v="3"/>
    <n v="20"/>
    <n v="481.95000000000005"/>
  </r>
  <r>
    <n v="335"/>
    <n v="202002"/>
    <x v="7"/>
    <x v="0"/>
    <x v="8"/>
    <x v="2"/>
    <x v="4"/>
    <n v="20"/>
    <n v="351.75"/>
  </r>
  <r>
    <n v="725"/>
    <n v="202002"/>
    <x v="7"/>
    <x v="0"/>
    <x v="8"/>
    <x v="2"/>
    <x v="5"/>
    <n v="20"/>
    <n v="761.25"/>
  </r>
  <r>
    <n v="463"/>
    <n v="202002"/>
    <x v="7"/>
    <x v="0"/>
    <x v="8"/>
    <x v="2"/>
    <x v="6"/>
    <n v="20"/>
    <n v="486.15000000000003"/>
  </r>
  <r>
    <n v="336"/>
    <n v="202002"/>
    <x v="7"/>
    <x v="0"/>
    <x v="8"/>
    <x v="3"/>
    <x v="0"/>
    <n v="20"/>
    <n v="352.8"/>
  </r>
  <r>
    <n v="806"/>
    <n v="202002"/>
    <x v="7"/>
    <x v="0"/>
    <x v="8"/>
    <x v="3"/>
    <x v="1"/>
    <n v="20"/>
    <n v="846.30000000000007"/>
  </r>
  <r>
    <n v="658"/>
    <n v="202002"/>
    <x v="7"/>
    <x v="0"/>
    <x v="8"/>
    <x v="3"/>
    <x v="2"/>
    <n v="20"/>
    <n v="690.9"/>
  </r>
  <r>
    <n v="510"/>
    <n v="202002"/>
    <x v="7"/>
    <x v="0"/>
    <x v="8"/>
    <x v="3"/>
    <x v="3"/>
    <n v="20"/>
    <n v="535.5"/>
  </r>
  <r>
    <n v="350"/>
    <n v="202002"/>
    <x v="7"/>
    <x v="0"/>
    <x v="8"/>
    <x v="3"/>
    <x v="4"/>
    <n v="20"/>
    <n v="367.5"/>
  </r>
  <r>
    <n v="505"/>
    <n v="202002"/>
    <x v="7"/>
    <x v="0"/>
    <x v="8"/>
    <x v="3"/>
    <x v="5"/>
    <n v="20"/>
    <n v="530.25"/>
  </r>
  <r>
    <n v="275"/>
    <n v="202002"/>
    <x v="7"/>
    <x v="0"/>
    <x v="8"/>
    <x v="3"/>
    <x v="6"/>
    <n v="20"/>
    <n v="288.75"/>
  </r>
  <r>
    <n v="125"/>
    <n v="202002"/>
    <x v="7"/>
    <x v="0"/>
    <x v="8"/>
    <x v="4"/>
    <x v="0"/>
    <n v="20"/>
    <n v="131.25"/>
  </r>
  <r>
    <n v="565"/>
    <n v="202002"/>
    <x v="7"/>
    <x v="0"/>
    <x v="8"/>
    <x v="4"/>
    <x v="1"/>
    <n v="20"/>
    <n v="593.25"/>
  </r>
  <r>
    <n v="592"/>
    <n v="202002"/>
    <x v="7"/>
    <x v="0"/>
    <x v="8"/>
    <x v="4"/>
    <x v="2"/>
    <n v="20"/>
    <n v="621.6"/>
  </r>
  <r>
    <n v="605"/>
    <n v="202002"/>
    <x v="7"/>
    <x v="0"/>
    <x v="8"/>
    <x v="4"/>
    <x v="3"/>
    <n v="20"/>
    <n v="635.25"/>
  </r>
  <r>
    <n v="533"/>
    <n v="202002"/>
    <x v="7"/>
    <x v="0"/>
    <x v="8"/>
    <x v="4"/>
    <x v="4"/>
    <n v="20"/>
    <n v="559.65"/>
  </r>
  <r>
    <n v="211"/>
    <n v="202002"/>
    <x v="7"/>
    <x v="0"/>
    <x v="8"/>
    <x v="4"/>
    <x v="5"/>
    <n v="20"/>
    <n v="221.55"/>
  </r>
  <r>
    <n v="150"/>
    <n v="202002"/>
    <x v="7"/>
    <x v="0"/>
    <x v="8"/>
    <x v="4"/>
    <x v="6"/>
    <n v="20"/>
    <n v="157.5"/>
  </r>
  <r>
    <n v="111"/>
    <n v="202001"/>
    <x v="8"/>
    <x v="0"/>
    <x v="0"/>
    <x v="0"/>
    <x v="0"/>
    <n v="22"/>
    <n v="105.95454545454545"/>
  </r>
  <r>
    <n v="114"/>
    <n v="202001"/>
    <x v="8"/>
    <x v="0"/>
    <x v="0"/>
    <x v="0"/>
    <x v="1"/>
    <n v="22"/>
    <n v="108.81818181818183"/>
  </r>
  <r>
    <n v="200"/>
    <n v="202001"/>
    <x v="8"/>
    <x v="0"/>
    <x v="0"/>
    <x v="0"/>
    <x v="2"/>
    <n v="22"/>
    <n v="190.90909090909091"/>
  </r>
  <r>
    <n v="112"/>
    <n v="202001"/>
    <x v="8"/>
    <x v="0"/>
    <x v="0"/>
    <x v="0"/>
    <x v="3"/>
    <n v="22"/>
    <n v="106.90909090909091"/>
  </r>
  <r>
    <n v="117"/>
    <n v="202001"/>
    <x v="8"/>
    <x v="0"/>
    <x v="0"/>
    <x v="0"/>
    <x v="4"/>
    <n v="22"/>
    <n v="111.68181818181819"/>
  </r>
  <r>
    <n v="246"/>
    <n v="202001"/>
    <x v="8"/>
    <x v="0"/>
    <x v="0"/>
    <x v="0"/>
    <x v="5"/>
    <n v="22"/>
    <n v="234.81818181818184"/>
  </r>
  <r>
    <n v="87"/>
    <n v="202001"/>
    <x v="8"/>
    <x v="0"/>
    <x v="0"/>
    <x v="0"/>
    <x v="6"/>
    <n v="22"/>
    <n v="83.045454545454547"/>
  </r>
  <r>
    <n v="117"/>
    <n v="202001"/>
    <x v="8"/>
    <x v="0"/>
    <x v="0"/>
    <x v="1"/>
    <x v="0"/>
    <n v="22"/>
    <n v="111.68181818181819"/>
  </r>
  <r>
    <n v="172"/>
    <n v="202001"/>
    <x v="8"/>
    <x v="0"/>
    <x v="0"/>
    <x v="1"/>
    <x v="1"/>
    <n v="22"/>
    <n v="164.18181818181819"/>
  </r>
  <r>
    <n v="234"/>
    <n v="202001"/>
    <x v="8"/>
    <x v="0"/>
    <x v="0"/>
    <x v="1"/>
    <x v="2"/>
    <n v="22"/>
    <n v="223.36363636363637"/>
  </r>
  <r>
    <n v="126"/>
    <n v="202001"/>
    <x v="8"/>
    <x v="0"/>
    <x v="0"/>
    <x v="1"/>
    <x v="3"/>
    <n v="22"/>
    <n v="120.27272727272728"/>
  </r>
  <r>
    <n v="142"/>
    <n v="202001"/>
    <x v="8"/>
    <x v="0"/>
    <x v="0"/>
    <x v="1"/>
    <x v="4"/>
    <n v="22"/>
    <n v="135.54545454545456"/>
  </r>
  <r>
    <n v="213"/>
    <n v="202001"/>
    <x v="8"/>
    <x v="0"/>
    <x v="0"/>
    <x v="1"/>
    <x v="5"/>
    <n v="22"/>
    <n v="203.31818181818181"/>
  </r>
  <r>
    <n v="144"/>
    <n v="202001"/>
    <x v="8"/>
    <x v="0"/>
    <x v="0"/>
    <x v="1"/>
    <x v="6"/>
    <n v="22"/>
    <n v="137.45454545454547"/>
  </r>
  <r>
    <n v="133"/>
    <n v="202001"/>
    <x v="8"/>
    <x v="0"/>
    <x v="0"/>
    <x v="2"/>
    <x v="0"/>
    <n v="22"/>
    <n v="126.95454545454545"/>
  </r>
  <r>
    <n v="254"/>
    <n v="202001"/>
    <x v="8"/>
    <x v="0"/>
    <x v="0"/>
    <x v="2"/>
    <x v="1"/>
    <n v="22"/>
    <n v="242.45454545454547"/>
  </r>
  <r>
    <n v="230"/>
    <n v="202001"/>
    <x v="8"/>
    <x v="0"/>
    <x v="0"/>
    <x v="2"/>
    <x v="2"/>
    <n v="22"/>
    <n v="219.54545454545456"/>
  </r>
  <r>
    <n v="98"/>
    <n v="202001"/>
    <x v="8"/>
    <x v="0"/>
    <x v="0"/>
    <x v="2"/>
    <x v="3"/>
    <n v="22"/>
    <n v="93.545454545454547"/>
  </r>
  <r>
    <n v="139"/>
    <n v="202001"/>
    <x v="8"/>
    <x v="0"/>
    <x v="0"/>
    <x v="2"/>
    <x v="4"/>
    <n v="22"/>
    <n v="132.68181818181819"/>
  </r>
  <r>
    <n v="188"/>
    <n v="202001"/>
    <x v="8"/>
    <x v="0"/>
    <x v="0"/>
    <x v="2"/>
    <x v="5"/>
    <n v="22"/>
    <n v="179.45454545454547"/>
  </r>
  <r>
    <n v="143"/>
    <n v="202001"/>
    <x v="8"/>
    <x v="0"/>
    <x v="0"/>
    <x v="2"/>
    <x v="6"/>
    <n v="22"/>
    <n v="136.5"/>
  </r>
  <r>
    <n v="114"/>
    <n v="202001"/>
    <x v="8"/>
    <x v="0"/>
    <x v="0"/>
    <x v="3"/>
    <x v="0"/>
    <n v="22"/>
    <n v="108.81818181818183"/>
  </r>
  <r>
    <n v="370"/>
    <n v="202001"/>
    <x v="8"/>
    <x v="0"/>
    <x v="0"/>
    <x v="3"/>
    <x v="1"/>
    <n v="22"/>
    <n v="353.18181818181819"/>
  </r>
  <r>
    <n v="227"/>
    <n v="202001"/>
    <x v="8"/>
    <x v="0"/>
    <x v="0"/>
    <x v="3"/>
    <x v="2"/>
    <n v="22"/>
    <n v="216.68181818181819"/>
  </r>
  <r>
    <n v="136"/>
    <n v="202001"/>
    <x v="8"/>
    <x v="0"/>
    <x v="0"/>
    <x v="3"/>
    <x v="3"/>
    <n v="22"/>
    <n v="129.81818181818181"/>
  </r>
  <r>
    <n v="175"/>
    <n v="202001"/>
    <x v="8"/>
    <x v="0"/>
    <x v="0"/>
    <x v="3"/>
    <x v="4"/>
    <n v="22"/>
    <n v="167.04545454545456"/>
  </r>
  <r>
    <n v="126"/>
    <n v="202001"/>
    <x v="8"/>
    <x v="0"/>
    <x v="0"/>
    <x v="3"/>
    <x v="5"/>
    <n v="22"/>
    <n v="120.27272727272728"/>
  </r>
  <r>
    <n v="103"/>
    <n v="202001"/>
    <x v="8"/>
    <x v="0"/>
    <x v="0"/>
    <x v="3"/>
    <x v="6"/>
    <n v="22"/>
    <n v="98.318181818181827"/>
  </r>
  <r>
    <n v="41"/>
    <n v="202001"/>
    <x v="8"/>
    <x v="0"/>
    <x v="0"/>
    <x v="4"/>
    <x v="0"/>
    <n v="22"/>
    <n v="39.13636363636364"/>
  </r>
  <r>
    <n v="313"/>
    <n v="202001"/>
    <x v="8"/>
    <x v="0"/>
    <x v="0"/>
    <x v="4"/>
    <x v="1"/>
    <n v="22"/>
    <n v="298.77272727272731"/>
  </r>
  <r>
    <n v="301"/>
    <n v="202001"/>
    <x v="8"/>
    <x v="0"/>
    <x v="0"/>
    <x v="4"/>
    <x v="2"/>
    <n v="22"/>
    <n v="287.31818181818181"/>
  </r>
  <r>
    <n v="204"/>
    <n v="202001"/>
    <x v="8"/>
    <x v="0"/>
    <x v="0"/>
    <x v="4"/>
    <x v="3"/>
    <n v="22"/>
    <n v="194.72727272727275"/>
  </r>
  <r>
    <n v="292"/>
    <n v="202001"/>
    <x v="8"/>
    <x v="0"/>
    <x v="0"/>
    <x v="4"/>
    <x v="4"/>
    <n v="22"/>
    <n v="278.72727272727275"/>
  </r>
  <r>
    <n v="54"/>
    <n v="202001"/>
    <x v="8"/>
    <x v="0"/>
    <x v="0"/>
    <x v="4"/>
    <x v="5"/>
    <n v="22"/>
    <n v="51.545454545454547"/>
  </r>
  <r>
    <n v="56"/>
    <n v="202001"/>
    <x v="8"/>
    <x v="0"/>
    <x v="0"/>
    <x v="4"/>
    <x v="6"/>
    <n v="22"/>
    <n v="53.454545454545453"/>
  </r>
  <r>
    <n v="1028"/>
    <n v="202001"/>
    <x v="8"/>
    <x v="0"/>
    <x v="1"/>
    <x v="0"/>
    <x v="0"/>
    <n v="22"/>
    <n v="981.27272727272737"/>
  </r>
  <r>
    <n v="751"/>
    <n v="202001"/>
    <x v="8"/>
    <x v="0"/>
    <x v="1"/>
    <x v="0"/>
    <x v="1"/>
    <n v="22"/>
    <n v="716.86363636363637"/>
  </r>
  <r>
    <n v="1119"/>
    <n v="202001"/>
    <x v="8"/>
    <x v="0"/>
    <x v="1"/>
    <x v="0"/>
    <x v="2"/>
    <n v="22"/>
    <n v="1068.1363636363637"/>
  </r>
  <r>
    <n v="980"/>
    <n v="202001"/>
    <x v="8"/>
    <x v="0"/>
    <x v="1"/>
    <x v="0"/>
    <x v="3"/>
    <n v="22"/>
    <n v="935.4545454545455"/>
  </r>
  <r>
    <n v="817"/>
    <n v="202001"/>
    <x v="8"/>
    <x v="0"/>
    <x v="1"/>
    <x v="0"/>
    <x v="4"/>
    <n v="22"/>
    <n v="779.86363636363637"/>
  </r>
  <r>
    <n v="1931"/>
    <n v="202001"/>
    <x v="8"/>
    <x v="0"/>
    <x v="1"/>
    <x v="0"/>
    <x v="5"/>
    <n v="22"/>
    <n v="1843.2272727272727"/>
  </r>
  <r>
    <n v="669"/>
    <n v="202001"/>
    <x v="8"/>
    <x v="0"/>
    <x v="1"/>
    <x v="0"/>
    <x v="6"/>
    <n v="22"/>
    <n v="638.59090909090912"/>
  </r>
  <r>
    <n v="996"/>
    <n v="202001"/>
    <x v="8"/>
    <x v="0"/>
    <x v="1"/>
    <x v="1"/>
    <x v="0"/>
    <n v="22"/>
    <n v="950.72727272727275"/>
  </r>
  <r>
    <n v="871"/>
    <n v="202001"/>
    <x v="8"/>
    <x v="0"/>
    <x v="1"/>
    <x v="1"/>
    <x v="1"/>
    <n v="22"/>
    <n v="831.40909090909099"/>
  </r>
  <r>
    <n v="1287"/>
    <n v="202001"/>
    <x v="8"/>
    <x v="0"/>
    <x v="1"/>
    <x v="1"/>
    <x v="2"/>
    <n v="22"/>
    <n v="1228.5"/>
  </r>
  <r>
    <n v="1043"/>
    <n v="202001"/>
    <x v="8"/>
    <x v="0"/>
    <x v="1"/>
    <x v="1"/>
    <x v="3"/>
    <n v="22"/>
    <n v="995.59090909090912"/>
  </r>
  <r>
    <n v="864"/>
    <n v="202001"/>
    <x v="8"/>
    <x v="0"/>
    <x v="1"/>
    <x v="1"/>
    <x v="4"/>
    <n v="22"/>
    <n v="824.72727272727275"/>
  </r>
  <r>
    <n v="1527"/>
    <n v="202001"/>
    <x v="8"/>
    <x v="0"/>
    <x v="1"/>
    <x v="1"/>
    <x v="5"/>
    <n v="22"/>
    <n v="1457.5909090909092"/>
  </r>
  <r>
    <n v="907"/>
    <n v="202001"/>
    <x v="8"/>
    <x v="0"/>
    <x v="1"/>
    <x v="1"/>
    <x v="6"/>
    <n v="22"/>
    <n v="865.77272727272737"/>
  </r>
  <r>
    <n v="1051"/>
    <n v="202001"/>
    <x v="8"/>
    <x v="0"/>
    <x v="1"/>
    <x v="2"/>
    <x v="0"/>
    <n v="22"/>
    <n v="1003.2272727272727"/>
  </r>
  <r>
    <n v="1460"/>
    <n v="202001"/>
    <x v="8"/>
    <x v="0"/>
    <x v="1"/>
    <x v="2"/>
    <x v="1"/>
    <n v="22"/>
    <n v="1393.6363636363637"/>
  </r>
  <r>
    <n v="1153"/>
    <n v="202001"/>
    <x v="8"/>
    <x v="0"/>
    <x v="1"/>
    <x v="2"/>
    <x v="2"/>
    <n v="22"/>
    <n v="1100.5909090909092"/>
  </r>
  <r>
    <n v="884"/>
    <n v="202001"/>
    <x v="8"/>
    <x v="0"/>
    <x v="1"/>
    <x v="2"/>
    <x v="3"/>
    <n v="22"/>
    <n v="843.81818181818187"/>
  </r>
  <r>
    <n v="764"/>
    <n v="202001"/>
    <x v="8"/>
    <x v="0"/>
    <x v="1"/>
    <x v="2"/>
    <x v="4"/>
    <n v="22"/>
    <n v="729.27272727272725"/>
  </r>
  <r>
    <n v="1350"/>
    <n v="202001"/>
    <x v="8"/>
    <x v="0"/>
    <x v="1"/>
    <x v="2"/>
    <x v="5"/>
    <n v="22"/>
    <n v="1288.6363636363637"/>
  </r>
  <r>
    <n v="818"/>
    <n v="202001"/>
    <x v="8"/>
    <x v="0"/>
    <x v="1"/>
    <x v="2"/>
    <x v="6"/>
    <n v="22"/>
    <n v="780.81818181818187"/>
  </r>
  <r>
    <n v="800"/>
    <n v="202001"/>
    <x v="8"/>
    <x v="0"/>
    <x v="1"/>
    <x v="3"/>
    <x v="0"/>
    <n v="22"/>
    <n v="763.63636363636363"/>
  </r>
  <r>
    <n v="1912"/>
    <n v="202001"/>
    <x v="8"/>
    <x v="0"/>
    <x v="1"/>
    <x v="3"/>
    <x v="1"/>
    <n v="22"/>
    <n v="1825.0909090909092"/>
  </r>
  <r>
    <n v="1109"/>
    <n v="202001"/>
    <x v="8"/>
    <x v="0"/>
    <x v="1"/>
    <x v="3"/>
    <x v="2"/>
    <n v="22"/>
    <n v="1058.5909090909092"/>
  </r>
  <r>
    <n v="1057"/>
    <n v="202001"/>
    <x v="8"/>
    <x v="0"/>
    <x v="1"/>
    <x v="3"/>
    <x v="3"/>
    <n v="22"/>
    <n v="1008.9545454545455"/>
  </r>
  <r>
    <n v="826"/>
    <n v="202001"/>
    <x v="8"/>
    <x v="0"/>
    <x v="1"/>
    <x v="3"/>
    <x v="4"/>
    <n v="22"/>
    <n v="788.4545454545455"/>
  </r>
  <r>
    <n v="947"/>
    <n v="202001"/>
    <x v="8"/>
    <x v="0"/>
    <x v="1"/>
    <x v="3"/>
    <x v="5"/>
    <n v="22"/>
    <n v="903.9545454545455"/>
  </r>
  <r>
    <n v="615"/>
    <n v="202001"/>
    <x v="8"/>
    <x v="0"/>
    <x v="1"/>
    <x v="3"/>
    <x v="6"/>
    <n v="22"/>
    <n v="587.04545454545462"/>
  </r>
  <r>
    <n v="385"/>
    <n v="202001"/>
    <x v="8"/>
    <x v="0"/>
    <x v="1"/>
    <x v="4"/>
    <x v="0"/>
    <n v="22"/>
    <n v="367.5"/>
  </r>
  <r>
    <n v="1458"/>
    <n v="202001"/>
    <x v="8"/>
    <x v="0"/>
    <x v="1"/>
    <x v="4"/>
    <x v="1"/>
    <n v="22"/>
    <n v="1391.7272727272727"/>
  </r>
  <r>
    <n v="1303"/>
    <n v="202001"/>
    <x v="8"/>
    <x v="0"/>
    <x v="1"/>
    <x v="4"/>
    <x v="2"/>
    <n v="22"/>
    <n v="1243.7727272727273"/>
  </r>
  <r>
    <n v="1473"/>
    <n v="202001"/>
    <x v="8"/>
    <x v="0"/>
    <x v="1"/>
    <x v="4"/>
    <x v="3"/>
    <n v="22"/>
    <n v="1406.0454545454545"/>
  </r>
  <r>
    <n v="1455"/>
    <n v="202001"/>
    <x v="8"/>
    <x v="0"/>
    <x v="1"/>
    <x v="4"/>
    <x v="4"/>
    <n v="22"/>
    <n v="1388.8636363636365"/>
  </r>
  <r>
    <n v="431"/>
    <n v="202001"/>
    <x v="8"/>
    <x v="0"/>
    <x v="1"/>
    <x v="4"/>
    <x v="5"/>
    <n v="22"/>
    <n v="411.40909090909093"/>
  </r>
  <r>
    <n v="309"/>
    <n v="202001"/>
    <x v="8"/>
    <x v="0"/>
    <x v="1"/>
    <x v="4"/>
    <x v="6"/>
    <n v="22"/>
    <n v="294.95454545454544"/>
  </r>
  <r>
    <n v="501"/>
    <n v="202001"/>
    <x v="8"/>
    <x v="0"/>
    <x v="2"/>
    <x v="0"/>
    <x v="0"/>
    <n v="22"/>
    <n v="478.22727272727275"/>
  </r>
  <r>
    <n v="308"/>
    <n v="202001"/>
    <x v="8"/>
    <x v="0"/>
    <x v="2"/>
    <x v="0"/>
    <x v="1"/>
    <n v="22"/>
    <n v="294"/>
  </r>
  <r>
    <n v="685"/>
    <n v="202001"/>
    <x v="8"/>
    <x v="0"/>
    <x v="2"/>
    <x v="0"/>
    <x v="2"/>
    <n v="22"/>
    <n v="653.86363636363637"/>
  </r>
  <r>
    <n v="434"/>
    <n v="202001"/>
    <x v="8"/>
    <x v="0"/>
    <x v="2"/>
    <x v="0"/>
    <x v="3"/>
    <n v="22"/>
    <n v="414.27272727272731"/>
  </r>
  <r>
    <n v="404"/>
    <n v="202001"/>
    <x v="8"/>
    <x v="0"/>
    <x v="2"/>
    <x v="0"/>
    <x v="4"/>
    <n v="22"/>
    <n v="385.63636363636363"/>
  </r>
  <r>
    <n v="759"/>
    <n v="202001"/>
    <x v="8"/>
    <x v="0"/>
    <x v="2"/>
    <x v="0"/>
    <x v="5"/>
    <n v="22"/>
    <n v="724.5"/>
  </r>
  <r>
    <n v="268"/>
    <n v="202001"/>
    <x v="8"/>
    <x v="0"/>
    <x v="2"/>
    <x v="0"/>
    <x v="6"/>
    <n v="22"/>
    <n v="255.81818181818184"/>
  </r>
  <r>
    <n v="544"/>
    <n v="202001"/>
    <x v="8"/>
    <x v="0"/>
    <x v="2"/>
    <x v="1"/>
    <x v="0"/>
    <n v="22"/>
    <n v="519.27272727272725"/>
  </r>
  <r>
    <n v="391"/>
    <n v="202001"/>
    <x v="8"/>
    <x v="0"/>
    <x v="2"/>
    <x v="1"/>
    <x v="1"/>
    <n v="22"/>
    <n v="373.22727272727275"/>
  </r>
  <r>
    <n v="691"/>
    <n v="202001"/>
    <x v="8"/>
    <x v="0"/>
    <x v="2"/>
    <x v="1"/>
    <x v="2"/>
    <n v="22"/>
    <n v="659.59090909090912"/>
  </r>
  <r>
    <n v="434"/>
    <n v="202001"/>
    <x v="8"/>
    <x v="0"/>
    <x v="2"/>
    <x v="1"/>
    <x v="3"/>
    <n v="22"/>
    <n v="414.27272727272731"/>
  </r>
  <r>
    <n v="417"/>
    <n v="202001"/>
    <x v="8"/>
    <x v="0"/>
    <x v="2"/>
    <x v="1"/>
    <x v="4"/>
    <n v="22"/>
    <n v="398.04545454545456"/>
  </r>
  <r>
    <n v="582"/>
    <n v="202001"/>
    <x v="8"/>
    <x v="0"/>
    <x v="2"/>
    <x v="1"/>
    <x v="5"/>
    <n v="22"/>
    <n v="555.54545454545462"/>
  </r>
  <r>
    <n v="403"/>
    <n v="202001"/>
    <x v="8"/>
    <x v="0"/>
    <x v="2"/>
    <x v="1"/>
    <x v="6"/>
    <n v="22"/>
    <n v="384.68181818181819"/>
  </r>
  <r>
    <n v="545"/>
    <n v="202001"/>
    <x v="8"/>
    <x v="0"/>
    <x v="2"/>
    <x v="2"/>
    <x v="0"/>
    <n v="22"/>
    <n v="520.22727272727275"/>
  </r>
  <r>
    <n v="637"/>
    <n v="202001"/>
    <x v="8"/>
    <x v="0"/>
    <x v="2"/>
    <x v="2"/>
    <x v="1"/>
    <n v="22"/>
    <n v="608.04545454545462"/>
  </r>
  <r>
    <n v="690"/>
    <n v="202001"/>
    <x v="8"/>
    <x v="0"/>
    <x v="2"/>
    <x v="2"/>
    <x v="2"/>
    <n v="22"/>
    <n v="658.63636363636363"/>
  </r>
  <r>
    <n v="413"/>
    <n v="202001"/>
    <x v="8"/>
    <x v="0"/>
    <x v="2"/>
    <x v="2"/>
    <x v="3"/>
    <n v="22"/>
    <n v="394.22727272727275"/>
  </r>
  <r>
    <n v="342"/>
    <n v="202001"/>
    <x v="8"/>
    <x v="0"/>
    <x v="2"/>
    <x v="2"/>
    <x v="4"/>
    <n v="22"/>
    <n v="326.4545454545455"/>
  </r>
  <r>
    <n v="524"/>
    <n v="202001"/>
    <x v="8"/>
    <x v="0"/>
    <x v="2"/>
    <x v="2"/>
    <x v="5"/>
    <n v="22"/>
    <n v="500.18181818181819"/>
  </r>
  <r>
    <n v="373"/>
    <n v="202001"/>
    <x v="8"/>
    <x v="0"/>
    <x v="2"/>
    <x v="2"/>
    <x v="6"/>
    <n v="22"/>
    <n v="356.04545454545456"/>
  </r>
  <r>
    <n v="351"/>
    <n v="202001"/>
    <x v="8"/>
    <x v="0"/>
    <x v="2"/>
    <x v="3"/>
    <x v="0"/>
    <n v="22"/>
    <n v="335.04545454545456"/>
  </r>
  <r>
    <n v="793"/>
    <n v="202001"/>
    <x v="8"/>
    <x v="0"/>
    <x v="2"/>
    <x v="3"/>
    <x v="1"/>
    <n v="22"/>
    <n v="756.9545454545455"/>
  </r>
  <r>
    <n v="650"/>
    <n v="202001"/>
    <x v="8"/>
    <x v="0"/>
    <x v="2"/>
    <x v="3"/>
    <x v="2"/>
    <n v="22"/>
    <n v="620.4545454545455"/>
  </r>
  <r>
    <n v="479"/>
    <n v="202001"/>
    <x v="8"/>
    <x v="0"/>
    <x v="2"/>
    <x v="3"/>
    <x v="3"/>
    <n v="22"/>
    <n v="457.22727272727275"/>
  </r>
  <r>
    <n v="394"/>
    <n v="202001"/>
    <x v="8"/>
    <x v="0"/>
    <x v="2"/>
    <x v="3"/>
    <x v="4"/>
    <n v="22"/>
    <n v="376.09090909090912"/>
  </r>
  <r>
    <n v="383"/>
    <n v="202001"/>
    <x v="8"/>
    <x v="0"/>
    <x v="2"/>
    <x v="3"/>
    <x v="5"/>
    <n v="22"/>
    <n v="365.59090909090912"/>
  </r>
  <r>
    <n v="194"/>
    <n v="202001"/>
    <x v="8"/>
    <x v="0"/>
    <x v="2"/>
    <x v="3"/>
    <x v="6"/>
    <n v="22"/>
    <n v="185.18181818181819"/>
  </r>
  <r>
    <n v="160"/>
    <n v="202001"/>
    <x v="8"/>
    <x v="0"/>
    <x v="2"/>
    <x v="4"/>
    <x v="0"/>
    <n v="22"/>
    <n v="152.72727272727275"/>
  </r>
  <r>
    <n v="567"/>
    <n v="202001"/>
    <x v="8"/>
    <x v="0"/>
    <x v="2"/>
    <x v="4"/>
    <x v="1"/>
    <n v="22"/>
    <n v="541.22727272727275"/>
  </r>
  <r>
    <n v="828"/>
    <n v="202001"/>
    <x v="8"/>
    <x v="0"/>
    <x v="2"/>
    <x v="4"/>
    <x v="2"/>
    <n v="22"/>
    <n v="790.36363636363637"/>
  </r>
  <r>
    <n v="605"/>
    <n v="202001"/>
    <x v="8"/>
    <x v="0"/>
    <x v="2"/>
    <x v="4"/>
    <x v="3"/>
    <n v="22"/>
    <n v="577.5"/>
  </r>
  <r>
    <n v="696"/>
    <n v="202001"/>
    <x v="8"/>
    <x v="0"/>
    <x v="2"/>
    <x v="4"/>
    <x v="4"/>
    <n v="22"/>
    <n v="664.36363636363637"/>
  </r>
  <r>
    <n v="158"/>
    <n v="202001"/>
    <x v="8"/>
    <x v="0"/>
    <x v="2"/>
    <x v="4"/>
    <x v="5"/>
    <n v="22"/>
    <n v="150.81818181818181"/>
  </r>
  <r>
    <n v="154"/>
    <n v="202001"/>
    <x v="8"/>
    <x v="0"/>
    <x v="2"/>
    <x v="4"/>
    <x v="6"/>
    <n v="22"/>
    <n v="147"/>
  </r>
  <r>
    <n v="411"/>
    <n v="202001"/>
    <x v="8"/>
    <x v="0"/>
    <x v="3"/>
    <x v="0"/>
    <x v="0"/>
    <n v="22"/>
    <n v="392.31818181818181"/>
  </r>
  <r>
    <n v="304"/>
    <n v="202001"/>
    <x v="8"/>
    <x v="0"/>
    <x v="3"/>
    <x v="0"/>
    <x v="1"/>
    <n v="22"/>
    <n v="290.18181818181819"/>
  </r>
  <r>
    <n v="622"/>
    <n v="202001"/>
    <x v="8"/>
    <x v="0"/>
    <x v="3"/>
    <x v="0"/>
    <x v="2"/>
    <n v="22"/>
    <n v="593.72727272727275"/>
  </r>
  <r>
    <n v="431"/>
    <n v="202001"/>
    <x v="8"/>
    <x v="0"/>
    <x v="3"/>
    <x v="0"/>
    <x v="3"/>
    <n v="22"/>
    <n v="411.40909090909093"/>
  </r>
  <r>
    <n v="382"/>
    <n v="202001"/>
    <x v="8"/>
    <x v="0"/>
    <x v="3"/>
    <x v="0"/>
    <x v="4"/>
    <n v="22"/>
    <n v="364.63636363636363"/>
  </r>
  <r>
    <n v="885"/>
    <n v="202001"/>
    <x v="8"/>
    <x v="0"/>
    <x v="3"/>
    <x v="0"/>
    <x v="5"/>
    <n v="22"/>
    <n v="844.77272727272725"/>
  </r>
  <r>
    <n v="316"/>
    <n v="202001"/>
    <x v="8"/>
    <x v="0"/>
    <x v="3"/>
    <x v="0"/>
    <x v="6"/>
    <n v="22"/>
    <n v="301.63636363636363"/>
  </r>
  <r>
    <n v="447"/>
    <n v="202001"/>
    <x v="8"/>
    <x v="0"/>
    <x v="3"/>
    <x v="1"/>
    <x v="0"/>
    <n v="22"/>
    <n v="426.68181818181819"/>
  </r>
  <r>
    <n v="422"/>
    <n v="202001"/>
    <x v="8"/>
    <x v="0"/>
    <x v="3"/>
    <x v="1"/>
    <x v="1"/>
    <n v="22"/>
    <n v="402.81818181818181"/>
  </r>
  <r>
    <n v="706"/>
    <n v="202001"/>
    <x v="8"/>
    <x v="0"/>
    <x v="3"/>
    <x v="1"/>
    <x v="2"/>
    <n v="22"/>
    <n v="673.90909090909099"/>
  </r>
  <r>
    <n v="530"/>
    <n v="202001"/>
    <x v="8"/>
    <x v="0"/>
    <x v="3"/>
    <x v="1"/>
    <x v="3"/>
    <n v="22"/>
    <n v="505.90909090909093"/>
  </r>
  <r>
    <n v="419"/>
    <n v="202001"/>
    <x v="8"/>
    <x v="0"/>
    <x v="3"/>
    <x v="1"/>
    <x v="4"/>
    <n v="22"/>
    <n v="399.9545454545455"/>
  </r>
  <r>
    <n v="790"/>
    <n v="202001"/>
    <x v="8"/>
    <x v="0"/>
    <x v="3"/>
    <x v="1"/>
    <x v="5"/>
    <n v="22"/>
    <n v="754.09090909090912"/>
  </r>
  <r>
    <n v="460"/>
    <n v="202001"/>
    <x v="8"/>
    <x v="0"/>
    <x v="3"/>
    <x v="1"/>
    <x v="6"/>
    <n v="22"/>
    <n v="439.09090909090912"/>
  </r>
  <r>
    <n v="501"/>
    <n v="202001"/>
    <x v="8"/>
    <x v="0"/>
    <x v="3"/>
    <x v="2"/>
    <x v="0"/>
    <n v="22"/>
    <n v="478.22727272727275"/>
  </r>
  <r>
    <n v="703"/>
    <n v="202001"/>
    <x v="8"/>
    <x v="0"/>
    <x v="3"/>
    <x v="2"/>
    <x v="1"/>
    <n v="22"/>
    <n v="671.04545454545462"/>
  </r>
  <r>
    <n v="578"/>
    <n v="202001"/>
    <x v="8"/>
    <x v="0"/>
    <x v="3"/>
    <x v="2"/>
    <x v="2"/>
    <n v="22"/>
    <n v="551.72727272727275"/>
  </r>
  <r>
    <n v="413"/>
    <n v="202001"/>
    <x v="8"/>
    <x v="0"/>
    <x v="3"/>
    <x v="2"/>
    <x v="3"/>
    <n v="22"/>
    <n v="394.22727272727275"/>
  </r>
  <r>
    <n v="390"/>
    <n v="202001"/>
    <x v="8"/>
    <x v="0"/>
    <x v="3"/>
    <x v="2"/>
    <x v="4"/>
    <n v="22"/>
    <n v="372.27272727272731"/>
  </r>
  <r>
    <n v="745"/>
    <n v="202001"/>
    <x v="8"/>
    <x v="0"/>
    <x v="3"/>
    <x v="2"/>
    <x v="5"/>
    <n v="22"/>
    <n v="711.13636363636363"/>
  </r>
  <r>
    <n v="449"/>
    <n v="202001"/>
    <x v="8"/>
    <x v="0"/>
    <x v="3"/>
    <x v="2"/>
    <x v="6"/>
    <n v="22"/>
    <n v="428.59090909090912"/>
  </r>
  <r>
    <n v="369"/>
    <n v="202001"/>
    <x v="8"/>
    <x v="0"/>
    <x v="3"/>
    <x v="3"/>
    <x v="0"/>
    <n v="22"/>
    <n v="352.22727272727275"/>
  </r>
  <r>
    <n v="885"/>
    <n v="202001"/>
    <x v="8"/>
    <x v="0"/>
    <x v="3"/>
    <x v="3"/>
    <x v="1"/>
    <n v="22"/>
    <n v="844.77272727272725"/>
  </r>
  <r>
    <n v="652"/>
    <n v="202001"/>
    <x v="8"/>
    <x v="0"/>
    <x v="3"/>
    <x v="3"/>
    <x v="2"/>
    <n v="22"/>
    <n v="622.36363636363637"/>
  </r>
  <r>
    <n v="502"/>
    <n v="202001"/>
    <x v="8"/>
    <x v="0"/>
    <x v="3"/>
    <x v="3"/>
    <x v="3"/>
    <n v="22"/>
    <n v="479.18181818181819"/>
  </r>
  <r>
    <n v="467"/>
    <n v="202001"/>
    <x v="8"/>
    <x v="0"/>
    <x v="3"/>
    <x v="3"/>
    <x v="4"/>
    <n v="22"/>
    <n v="445.77272727272731"/>
  </r>
  <r>
    <n v="568"/>
    <n v="202001"/>
    <x v="8"/>
    <x v="0"/>
    <x v="3"/>
    <x v="3"/>
    <x v="5"/>
    <n v="22"/>
    <n v="542.18181818181824"/>
  </r>
  <r>
    <n v="328"/>
    <n v="202001"/>
    <x v="8"/>
    <x v="0"/>
    <x v="3"/>
    <x v="3"/>
    <x v="6"/>
    <n v="22"/>
    <n v="313.09090909090912"/>
  </r>
  <r>
    <n v="164"/>
    <n v="202001"/>
    <x v="8"/>
    <x v="0"/>
    <x v="3"/>
    <x v="4"/>
    <x v="0"/>
    <n v="22"/>
    <n v="156.54545454545456"/>
  </r>
  <r>
    <n v="639"/>
    <n v="202001"/>
    <x v="8"/>
    <x v="0"/>
    <x v="3"/>
    <x v="4"/>
    <x v="1"/>
    <n v="22"/>
    <n v="609.9545454545455"/>
  </r>
  <r>
    <n v="744"/>
    <n v="202001"/>
    <x v="8"/>
    <x v="0"/>
    <x v="3"/>
    <x v="4"/>
    <x v="2"/>
    <n v="22"/>
    <n v="710.18181818181824"/>
  </r>
  <r>
    <n v="800"/>
    <n v="202001"/>
    <x v="8"/>
    <x v="0"/>
    <x v="3"/>
    <x v="4"/>
    <x v="3"/>
    <n v="22"/>
    <n v="763.63636363636363"/>
  </r>
  <r>
    <n v="863"/>
    <n v="202001"/>
    <x v="8"/>
    <x v="0"/>
    <x v="3"/>
    <x v="4"/>
    <x v="4"/>
    <n v="22"/>
    <n v="823.77272727272725"/>
  </r>
  <r>
    <n v="296"/>
    <n v="202001"/>
    <x v="8"/>
    <x v="0"/>
    <x v="3"/>
    <x v="4"/>
    <x v="5"/>
    <n v="22"/>
    <n v="282.54545454545456"/>
  </r>
  <r>
    <n v="201"/>
    <n v="202001"/>
    <x v="8"/>
    <x v="0"/>
    <x v="3"/>
    <x v="4"/>
    <x v="6"/>
    <n v="22"/>
    <n v="191.86363636363637"/>
  </r>
  <r>
    <n v="923"/>
    <n v="202001"/>
    <x v="8"/>
    <x v="0"/>
    <x v="4"/>
    <x v="0"/>
    <x v="0"/>
    <n v="22"/>
    <n v="881.04545454545462"/>
  </r>
  <r>
    <n v="622"/>
    <n v="202001"/>
    <x v="8"/>
    <x v="0"/>
    <x v="4"/>
    <x v="0"/>
    <x v="1"/>
    <n v="22"/>
    <n v="593.72727272727275"/>
  </r>
  <r>
    <n v="1226"/>
    <n v="202001"/>
    <x v="8"/>
    <x v="0"/>
    <x v="4"/>
    <x v="0"/>
    <x v="2"/>
    <n v="22"/>
    <n v="1170.2727272727273"/>
  </r>
  <r>
    <n v="1041"/>
    <n v="202001"/>
    <x v="8"/>
    <x v="0"/>
    <x v="4"/>
    <x v="0"/>
    <x v="3"/>
    <n v="22"/>
    <n v="993.68181818181824"/>
  </r>
  <r>
    <n v="758"/>
    <n v="202001"/>
    <x v="8"/>
    <x v="0"/>
    <x v="4"/>
    <x v="0"/>
    <x v="4"/>
    <n v="22"/>
    <n v="723.54545454545462"/>
  </r>
  <r>
    <n v="1839"/>
    <n v="202001"/>
    <x v="8"/>
    <x v="0"/>
    <x v="4"/>
    <x v="0"/>
    <x v="5"/>
    <n v="22"/>
    <n v="1755.409090909091"/>
  </r>
  <r>
    <n v="586"/>
    <n v="202001"/>
    <x v="8"/>
    <x v="0"/>
    <x v="4"/>
    <x v="0"/>
    <x v="6"/>
    <n v="22"/>
    <n v="559.36363636363637"/>
  </r>
  <r>
    <n v="1110"/>
    <n v="202001"/>
    <x v="8"/>
    <x v="0"/>
    <x v="4"/>
    <x v="1"/>
    <x v="0"/>
    <n v="22"/>
    <n v="1059.5454545454545"/>
  </r>
  <r>
    <n v="843"/>
    <n v="202001"/>
    <x v="8"/>
    <x v="0"/>
    <x v="4"/>
    <x v="1"/>
    <x v="1"/>
    <n v="22"/>
    <n v="804.68181818181824"/>
  </r>
  <r>
    <n v="1421"/>
    <n v="202001"/>
    <x v="8"/>
    <x v="0"/>
    <x v="4"/>
    <x v="1"/>
    <x v="2"/>
    <n v="22"/>
    <n v="1356.409090909091"/>
  </r>
  <r>
    <n v="1133"/>
    <n v="202001"/>
    <x v="8"/>
    <x v="0"/>
    <x v="4"/>
    <x v="1"/>
    <x v="3"/>
    <n v="22"/>
    <n v="1081.5"/>
  </r>
  <r>
    <n v="853"/>
    <n v="202001"/>
    <x v="8"/>
    <x v="0"/>
    <x v="4"/>
    <x v="1"/>
    <x v="4"/>
    <n v="22"/>
    <n v="814.22727272727275"/>
  </r>
  <r>
    <n v="1461"/>
    <n v="202001"/>
    <x v="8"/>
    <x v="0"/>
    <x v="4"/>
    <x v="1"/>
    <x v="5"/>
    <n v="22"/>
    <n v="1394.5909090909092"/>
  </r>
  <r>
    <n v="839"/>
    <n v="202001"/>
    <x v="8"/>
    <x v="0"/>
    <x v="4"/>
    <x v="1"/>
    <x v="6"/>
    <n v="22"/>
    <n v="800.86363636363637"/>
  </r>
  <r>
    <n v="1043"/>
    <n v="202001"/>
    <x v="8"/>
    <x v="0"/>
    <x v="4"/>
    <x v="2"/>
    <x v="0"/>
    <n v="22"/>
    <n v="995.59090909090912"/>
  </r>
  <r>
    <n v="1294"/>
    <n v="202001"/>
    <x v="8"/>
    <x v="0"/>
    <x v="4"/>
    <x v="2"/>
    <x v="1"/>
    <n v="22"/>
    <n v="1235.1818181818182"/>
  </r>
  <r>
    <n v="1251"/>
    <n v="202001"/>
    <x v="8"/>
    <x v="0"/>
    <x v="4"/>
    <x v="2"/>
    <x v="2"/>
    <n v="22"/>
    <n v="1194.1363636363637"/>
  </r>
  <r>
    <n v="1026"/>
    <n v="202001"/>
    <x v="8"/>
    <x v="0"/>
    <x v="4"/>
    <x v="2"/>
    <x v="3"/>
    <n v="22"/>
    <n v="979.36363636363637"/>
  </r>
  <r>
    <n v="714"/>
    <n v="202001"/>
    <x v="8"/>
    <x v="0"/>
    <x v="4"/>
    <x v="2"/>
    <x v="4"/>
    <n v="22"/>
    <n v="681.54545454545462"/>
  </r>
  <r>
    <n v="1285"/>
    <n v="202001"/>
    <x v="8"/>
    <x v="0"/>
    <x v="4"/>
    <x v="2"/>
    <x v="5"/>
    <n v="22"/>
    <n v="1226.5909090909092"/>
  </r>
  <r>
    <n v="847"/>
    <n v="202001"/>
    <x v="8"/>
    <x v="0"/>
    <x v="4"/>
    <x v="2"/>
    <x v="6"/>
    <n v="22"/>
    <n v="808.5"/>
  </r>
  <r>
    <n v="754"/>
    <n v="202001"/>
    <x v="8"/>
    <x v="0"/>
    <x v="4"/>
    <x v="3"/>
    <x v="0"/>
    <n v="22"/>
    <n v="719.72727272727275"/>
  </r>
  <r>
    <n v="1532"/>
    <n v="202001"/>
    <x v="8"/>
    <x v="0"/>
    <x v="4"/>
    <x v="3"/>
    <x v="1"/>
    <n v="22"/>
    <n v="1462.3636363636365"/>
  </r>
  <r>
    <n v="1232"/>
    <n v="202001"/>
    <x v="8"/>
    <x v="0"/>
    <x v="4"/>
    <x v="3"/>
    <x v="2"/>
    <n v="22"/>
    <n v="1176"/>
  </r>
  <r>
    <n v="1121"/>
    <n v="202001"/>
    <x v="8"/>
    <x v="0"/>
    <x v="4"/>
    <x v="3"/>
    <x v="3"/>
    <n v="22"/>
    <n v="1070.0454545454545"/>
  </r>
  <r>
    <n v="838"/>
    <n v="202001"/>
    <x v="8"/>
    <x v="0"/>
    <x v="4"/>
    <x v="3"/>
    <x v="4"/>
    <n v="22"/>
    <n v="799.90909090909099"/>
  </r>
  <r>
    <n v="821"/>
    <n v="202001"/>
    <x v="8"/>
    <x v="0"/>
    <x v="4"/>
    <x v="3"/>
    <x v="5"/>
    <n v="22"/>
    <n v="783.68181818181824"/>
  </r>
  <r>
    <n v="559"/>
    <n v="202001"/>
    <x v="8"/>
    <x v="0"/>
    <x v="4"/>
    <x v="3"/>
    <x v="6"/>
    <n v="22"/>
    <n v="533.59090909090912"/>
  </r>
  <r>
    <n v="332"/>
    <n v="202001"/>
    <x v="8"/>
    <x v="0"/>
    <x v="4"/>
    <x v="4"/>
    <x v="0"/>
    <n v="22"/>
    <n v="316.90909090909093"/>
  </r>
  <r>
    <n v="1128"/>
    <n v="202001"/>
    <x v="8"/>
    <x v="0"/>
    <x v="4"/>
    <x v="4"/>
    <x v="1"/>
    <n v="22"/>
    <n v="1076.7272727272727"/>
  </r>
  <r>
    <n v="1215"/>
    <n v="202001"/>
    <x v="8"/>
    <x v="0"/>
    <x v="4"/>
    <x v="4"/>
    <x v="2"/>
    <n v="22"/>
    <n v="1159.7727272727273"/>
  </r>
  <r>
    <n v="1567"/>
    <n v="202001"/>
    <x v="8"/>
    <x v="0"/>
    <x v="4"/>
    <x v="4"/>
    <x v="3"/>
    <n v="22"/>
    <n v="1495.7727272727273"/>
  </r>
  <r>
    <n v="1571"/>
    <n v="202001"/>
    <x v="8"/>
    <x v="0"/>
    <x v="4"/>
    <x v="4"/>
    <x v="4"/>
    <n v="22"/>
    <n v="1499.5909090909092"/>
  </r>
  <r>
    <n v="362"/>
    <n v="202001"/>
    <x v="8"/>
    <x v="0"/>
    <x v="4"/>
    <x v="4"/>
    <x v="5"/>
    <n v="22"/>
    <n v="345.54545454545456"/>
  </r>
  <r>
    <n v="296"/>
    <n v="202001"/>
    <x v="8"/>
    <x v="0"/>
    <x v="4"/>
    <x v="4"/>
    <x v="6"/>
    <n v="22"/>
    <n v="282.54545454545456"/>
  </r>
  <r>
    <n v="170"/>
    <n v="202001"/>
    <x v="8"/>
    <x v="0"/>
    <x v="5"/>
    <x v="0"/>
    <x v="0"/>
    <n v="22"/>
    <n v="162.27272727272728"/>
  </r>
  <r>
    <n v="114"/>
    <n v="202001"/>
    <x v="8"/>
    <x v="0"/>
    <x v="5"/>
    <x v="0"/>
    <x v="1"/>
    <n v="22"/>
    <n v="108.81818181818183"/>
  </r>
  <r>
    <n v="162"/>
    <n v="202001"/>
    <x v="8"/>
    <x v="0"/>
    <x v="5"/>
    <x v="0"/>
    <x v="2"/>
    <n v="22"/>
    <n v="154.63636363636365"/>
  </r>
  <r>
    <n v="134"/>
    <n v="202001"/>
    <x v="8"/>
    <x v="0"/>
    <x v="5"/>
    <x v="0"/>
    <x v="3"/>
    <n v="22"/>
    <n v="127.90909090909092"/>
  </r>
  <r>
    <n v="103"/>
    <n v="202001"/>
    <x v="8"/>
    <x v="0"/>
    <x v="5"/>
    <x v="0"/>
    <x v="4"/>
    <n v="22"/>
    <n v="98.318181818181827"/>
  </r>
  <r>
    <n v="236"/>
    <n v="202001"/>
    <x v="8"/>
    <x v="0"/>
    <x v="5"/>
    <x v="0"/>
    <x v="5"/>
    <n v="22"/>
    <n v="225.27272727272728"/>
  </r>
  <r>
    <n v="81"/>
    <n v="202001"/>
    <x v="8"/>
    <x v="0"/>
    <x v="5"/>
    <x v="0"/>
    <x v="6"/>
    <n v="22"/>
    <n v="77.318181818181827"/>
  </r>
  <r>
    <n v="172"/>
    <n v="202001"/>
    <x v="8"/>
    <x v="0"/>
    <x v="5"/>
    <x v="1"/>
    <x v="0"/>
    <n v="22"/>
    <n v="164.18181818181819"/>
  </r>
  <r>
    <n v="142"/>
    <n v="202001"/>
    <x v="8"/>
    <x v="0"/>
    <x v="5"/>
    <x v="1"/>
    <x v="1"/>
    <n v="22"/>
    <n v="135.54545454545456"/>
  </r>
  <r>
    <n v="163"/>
    <n v="202001"/>
    <x v="8"/>
    <x v="0"/>
    <x v="5"/>
    <x v="1"/>
    <x v="2"/>
    <n v="22"/>
    <n v="155.59090909090909"/>
  </r>
  <r>
    <n v="160"/>
    <n v="202001"/>
    <x v="8"/>
    <x v="0"/>
    <x v="5"/>
    <x v="1"/>
    <x v="3"/>
    <n v="22"/>
    <n v="152.72727272727275"/>
  </r>
  <r>
    <n v="126"/>
    <n v="202001"/>
    <x v="8"/>
    <x v="0"/>
    <x v="5"/>
    <x v="1"/>
    <x v="4"/>
    <n v="22"/>
    <n v="120.27272727272728"/>
  </r>
  <r>
    <n v="242"/>
    <n v="202001"/>
    <x v="8"/>
    <x v="0"/>
    <x v="5"/>
    <x v="1"/>
    <x v="5"/>
    <n v="22"/>
    <n v="231"/>
  </r>
  <r>
    <n v="118"/>
    <n v="202001"/>
    <x v="8"/>
    <x v="0"/>
    <x v="5"/>
    <x v="1"/>
    <x v="6"/>
    <n v="22"/>
    <n v="112.63636363636364"/>
  </r>
  <r>
    <n v="194"/>
    <n v="202001"/>
    <x v="8"/>
    <x v="0"/>
    <x v="5"/>
    <x v="2"/>
    <x v="0"/>
    <n v="22"/>
    <n v="185.18181818181819"/>
  </r>
  <r>
    <n v="247"/>
    <n v="202001"/>
    <x v="8"/>
    <x v="0"/>
    <x v="5"/>
    <x v="2"/>
    <x v="1"/>
    <n v="22"/>
    <n v="235.77272727272728"/>
  </r>
  <r>
    <n v="180"/>
    <n v="202001"/>
    <x v="8"/>
    <x v="0"/>
    <x v="5"/>
    <x v="2"/>
    <x v="2"/>
    <n v="22"/>
    <n v="171.81818181818181"/>
  </r>
  <r>
    <n v="133"/>
    <n v="202001"/>
    <x v="8"/>
    <x v="0"/>
    <x v="5"/>
    <x v="2"/>
    <x v="3"/>
    <n v="22"/>
    <n v="126.95454545454545"/>
  </r>
  <r>
    <n v="131"/>
    <n v="202001"/>
    <x v="8"/>
    <x v="0"/>
    <x v="5"/>
    <x v="2"/>
    <x v="4"/>
    <n v="22"/>
    <n v="125.04545454545455"/>
  </r>
  <r>
    <n v="224"/>
    <n v="202001"/>
    <x v="8"/>
    <x v="0"/>
    <x v="5"/>
    <x v="2"/>
    <x v="5"/>
    <n v="22"/>
    <n v="213.81818181818181"/>
  </r>
  <r>
    <n v="153"/>
    <n v="202001"/>
    <x v="8"/>
    <x v="0"/>
    <x v="5"/>
    <x v="2"/>
    <x v="6"/>
    <n v="22"/>
    <n v="146.04545454545456"/>
  </r>
  <r>
    <n v="148"/>
    <n v="202001"/>
    <x v="8"/>
    <x v="0"/>
    <x v="5"/>
    <x v="3"/>
    <x v="0"/>
    <n v="22"/>
    <n v="141.27272727272728"/>
  </r>
  <r>
    <n v="302"/>
    <n v="202001"/>
    <x v="8"/>
    <x v="0"/>
    <x v="5"/>
    <x v="3"/>
    <x v="1"/>
    <n v="22"/>
    <n v="288.27272727272731"/>
  </r>
  <r>
    <n v="195"/>
    <n v="202001"/>
    <x v="8"/>
    <x v="0"/>
    <x v="5"/>
    <x v="3"/>
    <x v="2"/>
    <n v="22"/>
    <n v="186.13636363636365"/>
  </r>
  <r>
    <n v="184"/>
    <n v="202001"/>
    <x v="8"/>
    <x v="0"/>
    <x v="5"/>
    <x v="3"/>
    <x v="3"/>
    <n v="22"/>
    <n v="175.63636363636365"/>
  </r>
  <r>
    <n v="176"/>
    <n v="202001"/>
    <x v="8"/>
    <x v="0"/>
    <x v="5"/>
    <x v="3"/>
    <x v="4"/>
    <n v="22"/>
    <n v="168"/>
  </r>
  <r>
    <n v="156"/>
    <n v="202001"/>
    <x v="8"/>
    <x v="0"/>
    <x v="5"/>
    <x v="3"/>
    <x v="5"/>
    <n v="22"/>
    <n v="148.90909090909091"/>
  </r>
  <r>
    <n v="108"/>
    <n v="202001"/>
    <x v="8"/>
    <x v="0"/>
    <x v="5"/>
    <x v="3"/>
    <x v="6"/>
    <n v="22"/>
    <n v="103.09090909090909"/>
  </r>
  <r>
    <n v="88"/>
    <n v="202001"/>
    <x v="8"/>
    <x v="0"/>
    <x v="5"/>
    <x v="4"/>
    <x v="0"/>
    <n v="22"/>
    <n v="84"/>
  </r>
  <r>
    <n v="250"/>
    <n v="202001"/>
    <x v="8"/>
    <x v="0"/>
    <x v="5"/>
    <x v="4"/>
    <x v="1"/>
    <n v="22"/>
    <n v="238.63636363636365"/>
  </r>
  <r>
    <n v="190"/>
    <n v="202001"/>
    <x v="8"/>
    <x v="0"/>
    <x v="5"/>
    <x v="4"/>
    <x v="2"/>
    <n v="22"/>
    <n v="181.36363636363637"/>
  </r>
  <r>
    <n v="354"/>
    <n v="202001"/>
    <x v="8"/>
    <x v="0"/>
    <x v="5"/>
    <x v="4"/>
    <x v="3"/>
    <n v="22"/>
    <n v="337.90909090909093"/>
  </r>
  <r>
    <n v="333"/>
    <n v="202001"/>
    <x v="8"/>
    <x v="0"/>
    <x v="5"/>
    <x v="4"/>
    <x v="4"/>
    <n v="22"/>
    <n v="317.86363636363637"/>
  </r>
  <r>
    <n v="71"/>
    <n v="202001"/>
    <x v="8"/>
    <x v="0"/>
    <x v="5"/>
    <x v="4"/>
    <x v="5"/>
    <n v="22"/>
    <n v="67.77272727272728"/>
  </r>
  <r>
    <n v="69"/>
    <n v="202001"/>
    <x v="8"/>
    <x v="0"/>
    <x v="5"/>
    <x v="4"/>
    <x v="6"/>
    <n v="22"/>
    <n v="65.86363636363636"/>
  </r>
  <r>
    <n v="1246"/>
    <n v="202001"/>
    <x v="8"/>
    <x v="0"/>
    <x v="6"/>
    <x v="0"/>
    <x v="0"/>
    <n v="22"/>
    <n v="1189.3636363636365"/>
  </r>
  <r>
    <n v="876"/>
    <n v="202001"/>
    <x v="8"/>
    <x v="0"/>
    <x v="6"/>
    <x v="0"/>
    <x v="1"/>
    <n v="22"/>
    <n v="836.18181818181824"/>
  </r>
  <r>
    <n v="1448"/>
    <n v="202001"/>
    <x v="8"/>
    <x v="0"/>
    <x v="6"/>
    <x v="0"/>
    <x v="2"/>
    <n v="22"/>
    <n v="1382.1818181818182"/>
  </r>
  <r>
    <n v="1294"/>
    <n v="202001"/>
    <x v="8"/>
    <x v="0"/>
    <x v="6"/>
    <x v="0"/>
    <x v="3"/>
    <n v="22"/>
    <n v="1235.1818181818182"/>
  </r>
  <r>
    <n v="1023"/>
    <n v="202001"/>
    <x v="8"/>
    <x v="0"/>
    <x v="6"/>
    <x v="0"/>
    <x v="4"/>
    <n v="22"/>
    <n v="976.5"/>
  </r>
  <r>
    <n v="2295"/>
    <n v="202001"/>
    <x v="8"/>
    <x v="0"/>
    <x v="6"/>
    <x v="0"/>
    <x v="5"/>
    <n v="22"/>
    <n v="2190.6818181818185"/>
  </r>
  <r>
    <n v="919"/>
    <n v="202001"/>
    <x v="8"/>
    <x v="0"/>
    <x v="6"/>
    <x v="0"/>
    <x v="6"/>
    <n v="22"/>
    <n v="877.22727272727275"/>
  </r>
  <r>
    <n v="1123"/>
    <n v="202001"/>
    <x v="8"/>
    <x v="0"/>
    <x v="6"/>
    <x v="1"/>
    <x v="0"/>
    <n v="22"/>
    <n v="1071.9545454545455"/>
  </r>
  <r>
    <n v="888"/>
    <n v="202001"/>
    <x v="8"/>
    <x v="0"/>
    <x v="6"/>
    <x v="1"/>
    <x v="1"/>
    <n v="22"/>
    <n v="847.63636363636363"/>
  </r>
  <r>
    <n v="1454"/>
    <n v="202001"/>
    <x v="8"/>
    <x v="0"/>
    <x v="6"/>
    <x v="1"/>
    <x v="2"/>
    <n v="22"/>
    <n v="1387.909090909091"/>
  </r>
  <r>
    <n v="1188"/>
    <n v="202001"/>
    <x v="8"/>
    <x v="0"/>
    <x v="6"/>
    <x v="1"/>
    <x v="3"/>
    <n v="22"/>
    <n v="1134"/>
  </r>
  <r>
    <n v="951"/>
    <n v="202001"/>
    <x v="8"/>
    <x v="0"/>
    <x v="6"/>
    <x v="1"/>
    <x v="4"/>
    <n v="22"/>
    <n v="907.77272727272737"/>
  </r>
  <r>
    <n v="1697"/>
    <n v="202001"/>
    <x v="8"/>
    <x v="0"/>
    <x v="6"/>
    <x v="1"/>
    <x v="5"/>
    <n v="22"/>
    <n v="1619.8636363636365"/>
  </r>
  <r>
    <n v="1184"/>
    <n v="202001"/>
    <x v="8"/>
    <x v="0"/>
    <x v="6"/>
    <x v="1"/>
    <x v="6"/>
    <n v="22"/>
    <n v="1130.1818181818182"/>
  </r>
  <r>
    <n v="1102"/>
    <n v="202001"/>
    <x v="8"/>
    <x v="0"/>
    <x v="6"/>
    <x v="2"/>
    <x v="0"/>
    <n v="22"/>
    <n v="1051.909090909091"/>
  </r>
  <r>
    <n v="1288"/>
    <n v="202001"/>
    <x v="8"/>
    <x v="0"/>
    <x v="6"/>
    <x v="2"/>
    <x v="1"/>
    <n v="22"/>
    <n v="1229.4545454545455"/>
  </r>
  <r>
    <n v="1186"/>
    <n v="202001"/>
    <x v="8"/>
    <x v="0"/>
    <x v="6"/>
    <x v="2"/>
    <x v="2"/>
    <n v="22"/>
    <n v="1132.0909090909092"/>
  </r>
  <r>
    <n v="924"/>
    <n v="202001"/>
    <x v="8"/>
    <x v="0"/>
    <x v="6"/>
    <x v="2"/>
    <x v="3"/>
    <n v="22"/>
    <n v="882"/>
  </r>
  <r>
    <n v="808"/>
    <n v="202001"/>
    <x v="8"/>
    <x v="0"/>
    <x v="6"/>
    <x v="2"/>
    <x v="4"/>
    <n v="22"/>
    <n v="771.27272727272725"/>
  </r>
  <r>
    <n v="1308"/>
    <n v="202001"/>
    <x v="8"/>
    <x v="0"/>
    <x v="6"/>
    <x v="2"/>
    <x v="5"/>
    <n v="22"/>
    <n v="1248.5454545454545"/>
  </r>
  <r>
    <n v="1181"/>
    <n v="202001"/>
    <x v="8"/>
    <x v="0"/>
    <x v="6"/>
    <x v="2"/>
    <x v="6"/>
    <n v="22"/>
    <n v="1127.3181818181818"/>
  </r>
  <r>
    <n v="676"/>
    <n v="202001"/>
    <x v="8"/>
    <x v="0"/>
    <x v="6"/>
    <x v="3"/>
    <x v="0"/>
    <n v="22"/>
    <n v="645.27272727272725"/>
  </r>
  <r>
    <n v="1324"/>
    <n v="202001"/>
    <x v="8"/>
    <x v="0"/>
    <x v="6"/>
    <x v="3"/>
    <x v="1"/>
    <n v="22"/>
    <n v="1263.818181818182"/>
  </r>
  <r>
    <n v="993"/>
    <n v="202001"/>
    <x v="8"/>
    <x v="0"/>
    <x v="6"/>
    <x v="3"/>
    <x v="2"/>
    <n v="22"/>
    <n v="947.86363636363637"/>
  </r>
  <r>
    <n v="972"/>
    <n v="202001"/>
    <x v="8"/>
    <x v="0"/>
    <x v="6"/>
    <x v="3"/>
    <x v="3"/>
    <n v="22"/>
    <n v="927.81818181818187"/>
  </r>
  <r>
    <n v="767"/>
    <n v="202001"/>
    <x v="8"/>
    <x v="0"/>
    <x v="6"/>
    <x v="3"/>
    <x v="4"/>
    <n v="22"/>
    <n v="732.13636363636363"/>
  </r>
  <r>
    <n v="758"/>
    <n v="202001"/>
    <x v="8"/>
    <x v="0"/>
    <x v="6"/>
    <x v="3"/>
    <x v="5"/>
    <n v="22"/>
    <n v="723.54545454545462"/>
  </r>
  <r>
    <n v="743"/>
    <n v="202001"/>
    <x v="8"/>
    <x v="0"/>
    <x v="6"/>
    <x v="3"/>
    <x v="6"/>
    <n v="22"/>
    <n v="709.22727272727275"/>
  </r>
  <r>
    <n v="290"/>
    <n v="202001"/>
    <x v="8"/>
    <x v="0"/>
    <x v="6"/>
    <x v="4"/>
    <x v="0"/>
    <n v="22"/>
    <n v="276.81818181818181"/>
  </r>
  <r>
    <n v="795"/>
    <n v="202001"/>
    <x v="8"/>
    <x v="0"/>
    <x v="6"/>
    <x v="4"/>
    <x v="1"/>
    <n v="22"/>
    <n v="758.86363636363637"/>
  </r>
  <r>
    <n v="923"/>
    <n v="202001"/>
    <x v="8"/>
    <x v="0"/>
    <x v="6"/>
    <x v="4"/>
    <x v="2"/>
    <n v="22"/>
    <n v="881.04545454545462"/>
  </r>
  <r>
    <n v="1131"/>
    <n v="202001"/>
    <x v="8"/>
    <x v="0"/>
    <x v="6"/>
    <x v="4"/>
    <x v="3"/>
    <n v="22"/>
    <n v="1079.5909090909092"/>
  </r>
  <r>
    <n v="1053"/>
    <n v="202001"/>
    <x v="8"/>
    <x v="0"/>
    <x v="6"/>
    <x v="4"/>
    <x v="4"/>
    <n v="22"/>
    <n v="1005.1363636363636"/>
  </r>
  <r>
    <n v="297"/>
    <n v="202001"/>
    <x v="8"/>
    <x v="0"/>
    <x v="6"/>
    <x v="4"/>
    <x v="5"/>
    <n v="22"/>
    <n v="283.5"/>
  </r>
  <r>
    <n v="330"/>
    <n v="202001"/>
    <x v="8"/>
    <x v="0"/>
    <x v="6"/>
    <x v="4"/>
    <x v="6"/>
    <n v="22"/>
    <n v="315"/>
  </r>
  <r>
    <n v="321"/>
    <n v="202001"/>
    <x v="8"/>
    <x v="0"/>
    <x v="7"/>
    <x v="0"/>
    <x v="0"/>
    <n v="22"/>
    <n v="306.40909090909093"/>
  </r>
  <r>
    <n v="186"/>
    <n v="202001"/>
    <x v="8"/>
    <x v="0"/>
    <x v="7"/>
    <x v="0"/>
    <x v="1"/>
    <n v="22"/>
    <n v="177.54545454545456"/>
  </r>
  <r>
    <n v="679"/>
    <n v="202001"/>
    <x v="8"/>
    <x v="0"/>
    <x v="7"/>
    <x v="0"/>
    <x v="2"/>
    <n v="22"/>
    <n v="648.13636363636363"/>
  </r>
  <r>
    <n v="400"/>
    <n v="202001"/>
    <x v="8"/>
    <x v="0"/>
    <x v="7"/>
    <x v="0"/>
    <x v="3"/>
    <n v="22"/>
    <n v="381.81818181818181"/>
  </r>
  <r>
    <n v="377"/>
    <n v="202001"/>
    <x v="8"/>
    <x v="0"/>
    <x v="7"/>
    <x v="0"/>
    <x v="4"/>
    <n v="22"/>
    <n v="359.86363636363637"/>
  </r>
  <r>
    <n v="715"/>
    <n v="202001"/>
    <x v="8"/>
    <x v="0"/>
    <x v="7"/>
    <x v="0"/>
    <x v="5"/>
    <n v="22"/>
    <n v="682.5"/>
  </r>
  <r>
    <n v="245"/>
    <n v="202001"/>
    <x v="8"/>
    <x v="0"/>
    <x v="7"/>
    <x v="0"/>
    <x v="6"/>
    <n v="22"/>
    <n v="233.86363636363637"/>
  </r>
  <r>
    <n v="398"/>
    <n v="202001"/>
    <x v="8"/>
    <x v="0"/>
    <x v="7"/>
    <x v="1"/>
    <x v="0"/>
    <n v="22"/>
    <n v="379.90909090909093"/>
  </r>
  <r>
    <n v="267"/>
    <n v="202001"/>
    <x v="8"/>
    <x v="0"/>
    <x v="7"/>
    <x v="1"/>
    <x v="1"/>
    <n v="22"/>
    <n v="254.86363636363637"/>
  </r>
  <r>
    <n v="805"/>
    <n v="202001"/>
    <x v="8"/>
    <x v="0"/>
    <x v="7"/>
    <x v="1"/>
    <x v="2"/>
    <n v="22"/>
    <n v="768.40909090909099"/>
  </r>
  <r>
    <n v="492"/>
    <n v="202001"/>
    <x v="8"/>
    <x v="0"/>
    <x v="7"/>
    <x v="1"/>
    <x v="3"/>
    <n v="22"/>
    <n v="469.63636363636368"/>
  </r>
  <r>
    <n v="465"/>
    <n v="202001"/>
    <x v="8"/>
    <x v="0"/>
    <x v="7"/>
    <x v="1"/>
    <x v="4"/>
    <n v="22"/>
    <n v="443.86363636363637"/>
  </r>
  <r>
    <n v="671"/>
    <n v="202001"/>
    <x v="8"/>
    <x v="0"/>
    <x v="7"/>
    <x v="1"/>
    <x v="5"/>
    <n v="22"/>
    <n v="640.5"/>
  </r>
  <r>
    <n v="396"/>
    <n v="202001"/>
    <x v="8"/>
    <x v="0"/>
    <x v="7"/>
    <x v="1"/>
    <x v="6"/>
    <n v="22"/>
    <n v="378"/>
  </r>
  <r>
    <n v="368"/>
    <n v="202001"/>
    <x v="8"/>
    <x v="0"/>
    <x v="7"/>
    <x v="2"/>
    <x v="0"/>
    <n v="22"/>
    <n v="351.27272727272731"/>
  </r>
  <r>
    <n v="428"/>
    <n v="202001"/>
    <x v="8"/>
    <x v="0"/>
    <x v="7"/>
    <x v="2"/>
    <x v="1"/>
    <n v="22"/>
    <n v="408.54545454545456"/>
  </r>
  <r>
    <n v="785"/>
    <n v="202001"/>
    <x v="8"/>
    <x v="0"/>
    <x v="7"/>
    <x v="2"/>
    <x v="2"/>
    <n v="22"/>
    <n v="749.31818181818187"/>
  </r>
  <r>
    <n v="407"/>
    <n v="202001"/>
    <x v="8"/>
    <x v="0"/>
    <x v="7"/>
    <x v="2"/>
    <x v="3"/>
    <n v="22"/>
    <n v="388.5"/>
  </r>
  <r>
    <n v="425"/>
    <n v="202001"/>
    <x v="8"/>
    <x v="0"/>
    <x v="7"/>
    <x v="2"/>
    <x v="4"/>
    <n v="22"/>
    <n v="405.68181818181819"/>
  </r>
  <r>
    <n v="583"/>
    <n v="202001"/>
    <x v="8"/>
    <x v="0"/>
    <x v="7"/>
    <x v="2"/>
    <x v="5"/>
    <n v="22"/>
    <n v="556.5"/>
  </r>
  <r>
    <n v="373"/>
    <n v="202001"/>
    <x v="8"/>
    <x v="0"/>
    <x v="7"/>
    <x v="2"/>
    <x v="6"/>
    <n v="22"/>
    <n v="356.04545454545456"/>
  </r>
  <r>
    <n v="281"/>
    <n v="202001"/>
    <x v="8"/>
    <x v="0"/>
    <x v="7"/>
    <x v="3"/>
    <x v="0"/>
    <n v="22"/>
    <n v="268.22727272727275"/>
  </r>
  <r>
    <n v="588"/>
    <n v="202001"/>
    <x v="8"/>
    <x v="0"/>
    <x v="7"/>
    <x v="3"/>
    <x v="1"/>
    <n v="22"/>
    <n v="561.27272727272725"/>
  </r>
  <r>
    <n v="777"/>
    <n v="202001"/>
    <x v="8"/>
    <x v="0"/>
    <x v="7"/>
    <x v="3"/>
    <x v="2"/>
    <n v="22"/>
    <n v="741.68181818181824"/>
  </r>
  <r>
    <n v="504"/>
    <n v="202001"/>
    <x v="8"/>
    <x v="0"/>
    <x v="7"/>
    <x v="3"/>
    <x v="3"/>
    <n v="22"/>
    <n v="481.09090909090912"/>
  </r>
  <r>
    <n v="520"/>
    <n v="202001"/>
    <x v="8"/>
    <x v="0"/>
    <x v="7"/>
    <x v="3"/>
    <x v="4"/>
    <n v="22"/>
    <n v="496.36363636363637"/>
  </r>
  <r>
    <n v="413"/>
    <n v="202001"/>
    <x v="8"/>
    <x v="0"/>
    <x v="7"/>
    <x v="3"/>
    <x v="5"/>
    <n v="22"/>
    <n v="394.22727272727275"/>
  </r>
  <r>
    <n v="268"/>
    <n v="202001"/>
    <x v="8"/>
    <x v="0"/>
    <x v="7"/>
    <x v="3"/>
    <x v="6"/>
    <n v="22"/>
    <n v="255.81818181818184"/>
  </r>
  <r>
    <n v="173"/>
    <n v="202001"/>
    <x v="8"/>
    <x v="0"/>
    <x v="7"/>
    <x v="4"/>
    <x v="0"/>
    <n v="22"/>
    <n v="165.13636363636365"/>
  </r>
  <r>
    <n v="449"/>
    <n v="202001"/>
    <x v="8"/>
    <x v="0"/>
    <x v="7"/>
    <x v="4"/>
    <x v="1"/>
    <n v="22"/>
    <n v="428.59090909090912"/>
  </r>
  <r>
    <n v="954"/>
    <n v="202001"/>
    <x v="8"/>
    <x v="0"/>
    <x v="7"/>
    <x v="4"/>
    <x v="2"/>
    <n v="22"/>
    <n v="910.63636363636363"/>
  </r>
  <r>
    <n v="848"/>
    <n v="202001"/>
    <x v="8"/>
    <x v="0"/>
    <x v="7"/>
    <x v="4"/>
    <x v="3"/>
    <n v="22"/>
    <n v="809.4545454545455"/>
  </r>
  <r>
    <n v="951"/>
    <n v="202001"/>
    <x v="8"/>
    <x v="0"/>
    <x v="7"/>
    <x v="4"/>
    <x v="4"/>
    <n v="22"/>
    <n v="907.77272727272737"/>
  </r>
  <r>
    <n v="219"/>
    <n v="202001"/>
    <x v="8"/>
    <x v="0"/>
    <x v="7"/>
    <x v="4"/>
    <x v="5"/>
    <n v="22"/>
    <n v="209.04545454545456"/>
  </r>
  <r>
    <n v="188"/>
    <n v="202001"/>
    <x v="8"/>
    <x v="0"/>
    <x v="7"/>
    <x v="4"/>
    <x v="6"/>
    <n v="22"/>
    <n v="179.45454545454547"/>
  </r>
  <r>
    <n v="567"/>
    <n v="202001"/>
    <x v="8"/>
    <x v="0"/>
    <x v="8"/>
    <x v="0"/>
    <x v="0"/>
    <n v="22"/>
    <n v="541.22727272727275"/>
  </r>
  <r>
    <n v="408"/>
    <n v="202001"/>
    <x v="8"/>
    <x v="0"/>
    <x v="8"/>
    <x v="0"/>
    <x v="1"/>
    <n v="22"/>
    <n v="389.4545454545455"/>
  </r>
  <r>
    <n v="805"/>
    <n v="202001"/>
    <x v="8"/>
    <x v="0"/>
    <x v="8"/>
    <x v="0"/>
    <x v="2"/>
    <n v="22"/>
    <n v="768.40909090909099"/>
  </r>
  <r>
    <n v="602"/>
    <n v="202001"/>
    <x v="8"/>
    <x v="0"/>
    <x v="8"/>
    <x v="0"/>
    <x v="3"/>
    <n v="22"/>
    <n v="574.63636363636363"/>
  </r>
  <r>
    <n v="418"/>
    <n v="202001"/>
    <x v="8"/>
    <x v="0"/>
    <x v="8"/>
    <x v="0"/>
    <x v="4"/>
    <n v="22"/>
    <n v="399"/>
  </r>
  <r>
    <n v="1137"/>
    <n v="202001"/>
    <x v="8"/>
    <x v="0"/>
    <x v="8"/>
    <x v="0"/>
    <x v="5"/>
    <n v="22"/>
    <n v="1085.3181818181818"/>
  </r>
  <r>
    <n v="340"/>
    <n v="202001"/>
    <x v="8"/>
    <x v="0"/>
    <x v="8"/>
    <x v="0"/>
    <x v="6"/>
    <n v="22"/>
    <n v="324.54545454545456"/>
  </r>
  <r>
    <n v="660"/>
    <n v="202001"/>
    <x v="8"/>
    <x v="0"/>
    <x v="8"/>
    <x v="1"/>
    <x v="0"/>
    <n v="22"/>
    <n v="630"/>
  </r>
  <r>
    <n v="423"/>
    <n v="202001"/>
    <x v="8"/>
    <x v="0"/>
    <x v="8"/>
    <x v="1"/>
    <x v="1"/>
    <n v="22"/>
    <n v="403.77272727272731"/>
  </r>
  <r>
    <n v="839"/>
    <n v="202001"/>
    <x v="8"/>
    <x v="0"/>
    <x v="8"/>
    <x v="1"/>
    <x v="2"/>
    <n v="22"/>
    <n v="800.86363636363637"/>
  </r>
  <r>
    <n v="644"/>
    <n v="202001"/>
    <x v="8"/>
    <x v="0"/>
    <x v="8"/>
    <x v="1"/>
    <x v="3"/>
    <n v="22"/>
    <n v="614.72727272727275"/>
  </r>
  <r>
    <n v="434"/>
    <n v="202001"/>
    <x v="8"/>
    <x v="0"/>
    <x v="8"/>
    <x v="1"/>
    <x v="4"/>
    <n v="22"/>
    <n v="414.27272727272731"/>
  </r>
  <r>
    <n v="915"/>
    <n v="202001"/>
    <x v="8"/>
    <x v="0"/>
    <x v="8"/>
    <x v="1"/>
    <x v="5"/>
    <n v="22"/>
    <n v="873.40909090909099"/>
  </r>
  <r>
    <n v="482"/>
    <n v="202001"/>
    <x v="8"/>
    <x v="0"/>
    <x v="8"/>
    <x v="1"/>
    <x v="6"/>
    <n v="22"/>
    <n v="460.09090909090912"/>
  </r>
  <r>
    <n v="591"/>
    <n v="202001"/>
    <x v="8"/>
    <x v="0"/>
    <x v="8"/>
    <x v="2"/>
    <x v="0"/>
    <n v="22"/>
    <n v="564.13636363636363"/>
  </r>
  <r>
    <n v="621"/>
    <n v="202001"/>
    <x v="8"/>
    <x v="0"/>
    <x v="8"/>
    <x v="2"/>
    <x v="1"/>
    <n v="22"/>
    <n v="592.77272727272725"/>
  </r>
  <r>
    <n v="771"/>
    <n v="202001"/>
    <x v="8"/>
    <x v="0"/>
    <x v="8"/>
    <x v="2"/>
    <x v="2"/>
    <n v="22"/>
    <n v="735.9545454545455"/>
  </r>
  <r>
    <n v="488"/>
    <n v="202001"/>
    <x v="8"/>
    <x v="0"/>
    <x v="8"/>
    <x v="2"/>
    <x v="3"/>
    <n v="22"/>
    <n v="465.81818181818181"/>
  </r>
  <r>
    <n v="306"/>
    <n v="202001"/>
    <x v="8"/>
    <x v="0"/>
    <x v="8"/>
    <x v="2"/>
    <x v="4"/>
    <n v="22"/>
    <n v="292.09090909090912"/>
  </r>
  <r>
    <n v="717"/>
    <n v="202001"/>
    <x v="8"/>
    <x v="0"/>
    <x v="8"/>
    <x v="2"/>
    <x v="5"/>
    <n v="22"/>
    <n v="684.40909090909099"/>
  </r>
  <r>
    <n v="475"/>
    <n v="202001"/>
    <x v="8"/>
    <x v="0"/>
    <x v="8"/>
    <x v="2"/>
    <x v="6"/>
    <n v="22"/>
    <n v="453.40909090909093"/>
  </r>
  <r>
    <n v="367"/>
    <n v="202001"/>
    <x v="8"/>
    <x v="0"/>
    <x v="8"/>
    <x v="3"/>
    <x v="0"/>
    <n v="22"/>
    <n v="350.31818181818181"/>
  </r>
  <r>
    <n v="827"/>
    <n v="202001"/>
    <x v="8"/>
    <x v="0"/>
    <x v="8"/>
    <x v="3"/>
    <x v="1"/>
    <n v="22"/>
    <n v="789.40909090909099"/>
  </r>
  <r>
    <n v="671"/>
    <n v="202001"/>
    <x v="8"/>
    <x v="0"/>
    <x v="8"/>
    <x v="3"/>
    <x v="2"/>
    <n v="22"/>
    <n v="640.5"/>
  </r>
  <r>
    <n v="514"/>
    <n v="202001"/>
    <x v="8"/>
    <x v="0"/>
    <x v="8"/>
    <x v="3"/>
    <x v="3"/>
    <n v="22"/>
    <n v="490.63636363636368"/>
  </r>
  <r>
    <n v="323"/>
    <n v="202001"/>
    <x v="8"/>
    <x v="0"/>
    <x v="8"/>
    <x v="3"/>
    <x v="4"/>
    <n v="22"/>
    <n v="308.31818181818181"/>
  </r>
  <r>
    <n v="466"/>
    <n v="202001"/>
    <x v="8"/>
    <x v="0"/>
    <x v="8"/>
    <x v="3"/>
    <x v="5"/>
    <n v="22"/>
    <n v="444.81818181818181"/>
  </r>
  <r>
    <n v="278"/>
    <n v="202001"/>
    <x v="8"/>
    <x v="0"/>
    <x v="8"/>
    <x v="3"/>
    <x v="6"/>
    <n v="22"/>
    <n v="265.36363636363637"/>
  </r>
  <r>
    <n v="172"/>
    <n v="202001"/>
    <x v="8"/>
    <x v="0"/>
    <x v="8"/>
    <x v="4"/>
    <x v="0"/>
    <n v="22"/>
    <n v="164.18181818181819"/>
  </r>
  <r>
    <n v="564"/>
    <n v="202001"/>
    <x v="8"/>
    <x v="0"/>
    <x v="8"/>
    <x v="4"/>
    <x v="1"/>
    <n v="22"/>
    <n v="538.36363636363637"/>
  </r>
  <r>
    <n v="645"/>
    <n v="202001"/>
    <x v="8"/>
    <x v="0"/>
    <x v="8"/>
    <x v="4"/>
    <x v="2"/>
    <n v="22"/>
    <n v="615.68181818181824"/>
  </r>
  <r>
    <n v="660"/>
    <n v="202001"/>
    <x v="8"/>
    <x v="0"/>
    <x v="8"/>
    <x v="4"/>
    <x v="3"/>
    <n v="22"/>
    <n v="630"/>
  </r>
  <r>
    <n v="559"/>
    <n v="202001"/>
    <x v="8"/>
    <x v="0"/>
    <x v="8"/>
    <x v="4"/>
    <x v="4"/>
    <n v="22"/>
    <n v="533.59090909090912"/>
  </r>
  <r>
    <n v="208"/>
    <n v="202001"/>
    <x v="8"/>
    <x v="0"/>
    <x v="8"/>
    <x v="4"/>
    <x v="5"/>
    <n v="22"/>
    <n v="198.54545454545456"/>
  </r>
  <r>
    <n v="144"/>
    <n v="202001"/>
    <x v="8"/>
    <x v="0"/>
    <x v="8"/>
    <x v="4"/>
    <x v="6"/>
    <n v="22"/>
    <n v="137.45454545454547"/>
  </r>
  <r>
    <n v="143"/>
    <n v="201912"/>
    <x v="9"/>
    <x v="1"/>
    <x v="0"/>
    <x v="0"/>
    <x v="0"/>
    <n v="20"/>
    <n v="150.15"/>
  </r>
  <r>
    <n v="115"/>
    <n v="201912"/>
    <x v="9"/>
    <x v="1"/>
    <x v="0"/>
    <x v="0"/>
    <x v="1"/>
    <n v="20"/>
    <n v="120.75"/>
  </r>
  <r>
    <n v="208"/>
    <n v="201912"/>
    <x v="9"/>
    <x v="1"/>
    <x v="0"/>
    <x v="0"/>
    <x v="2"/>
    <n v="20"/>
    <n v="218.4"/>
  </r>
  <r>
    <n v="101"/>
    <n v="201912"/>
    <x v="9"/>
    <x v="1"/>
    <x v="0"/>
    <x v="0"/>
    <x v="3"/>
    <n v="20"/>
    <n v="106.05000000000001"/>
  </r>
  <r>
    <n v="115"/>
    <n v="201912"/>
    <x v="9"/>
    <x v="1"/>
    <x v="0"/>
    <x v="0"/>
    <x v="4"/>
    <n v="20"/>
    <n v="120.75"/>
  </r>
  <r>
    <n v="247"/>
    <n v="201912"/>
    <x v="9"/>
    <x v="1"/>
    <x v="0"/>
    <x v="0"/>
    <x v="5"/>
    <n v="20"/>
    <n v="259.35000000000002"/>
  </r>
  <r>
    <n v="96"/>
    <n v="201912"/>
    <x v="9"/>
    <x v="1"/>
    <x v="0"/>
    <x v="0"/>
    <x v="6"/>
    <n v="20"/>
    <n v="100.80000000000001"/>
  </r>
  <r>
    <n v="136"/>
    <n v="201912"/>
    <x v="9"/>
    <x v="1"/>
    <x v="0"/>
    <x v="1"/>
    <x v="0"/>
    <n v="20"/>
    <n v="142.80000000000001"/>
  </r>
  <r>
    <n v="151"/>
    <n v="201912"/>
    <x v="9"/>
    <x v="1"/>
    <x v="0"/>
    <x v="1"/>
    <x v="1"/>
    <n v="20"/>
    <n v="158.55000000000001"/>
  </r>
  <r>
    <n v="246"/>
    <n v="201912"/>
    <x v="9"/>
    <x v="1"/>
    <x v="0"/>
    <x v="1"/>
    <x v="2"/>
    <n v="20"/>
    <n v="258.3"/>
  </r>
  <r>
    <n v="125"/>
    <n v="201912"/>
    <x v="9"/>
    <x v="1"/>
    <x v="0"/>
    <x v="1"/>
    <x v="3"/>
    <n v="20"/>
    <n v="131.25"/>
  </r>
  <r>
    <n v="133"/>
    <n v="201912"/>
    <x v="9"/>
    <x v="1"/>
    <x v="0"/>
    <x v="1"/>
    <x v="4"/>
    <n v="20"/>
    <n v="139.65"/>
  </r>
  <r>
    <n v="188"/>
    <n v="201912"/>
    <x v="9"/>
    <x v="1"/>
    <x v="0"/>
    <x v="1"/>
    <x v="5"/>
    <n v="20"/>
    <n v="197.4"/>
  </r>
  <r>
    <n v="141"/>
    <n v="201912"/>
    <x v="9"/>
    <x v="1"/>
    <x v="0"/>
    <x v="1"/>
    <x v="6"/>
    <n v="20"/>
    <n v="148.05000000000001"/>
  </r>
  <r>
    <n v="128"/>
    <n v="201912"/>
    <x v="9"/>
    <x v="1"/>
    <x v="0"/>
    <x v="2"/>
    <x v="0"/>
    <n v="20"/>
    <n v="134.4"/>
  </r>
  <r>
    <n v="271"/>
    <n v="201912"/>
    <x v="9"/>
    <x v="1"/>
    <x v="0"/>
    <x v="2"/>
    <x v="1"/>
    <n v="20"/>
    <n v="284.55"/>
  </r>
  <r>
    <n v="219"/>
    <n v="201912"/>
    <x v="9"/>
    <x v="1"/>
    <x v="0"/>
    <x v="2"/>
    <x v="2"/>
    <n v="20"/>
    <n v="229.95000000000002"/>
  </r>
  <r>
    <n v="90"/>
    <n v="201912"/>
    <x v="9"/>
    <x v="1"/>
    <x v="0"/>
    <x v="2"/>
    <x v="3"/>
    <n v="20"/>
    <n v="94.5"/>
  </r>
  <r>
    <n v="132"/>
    <n v="201912"/>
    <x v="9"/>
    <x v="1"/>
    <x v="0"/>
    <x v="2"/>
    <x v="4"/>
    <n v="20"/>
    <n v="138.6"/>
  </r>
  <r>
    <n v="183"/>
    <n v="201912"/>
    <x v="9"/>
    <x v="1"/>
    <x v="0"/>
    <x v="2"/>
    <x v="5"/>
    <n v="20"/>
    <n v="192.15"/>
  </r>
  <r>
    <n v="123"/>
    <n v="201912"/>
    <x v="9"/>
    <x v="1"/>
    <x v="0"/>
    <x v="2"/>
    <x v="6"/>
    <n v="20"/>
    <n v="129.15"/>
  </r>
  <r>
    <n v="91"/>
    <n v="201912"/>
    <x v="9"/>
    <x v="1"/>
    <x v="0"/>
    <x v="3"/>
    <x v="0"/>
    <n v="20"/>
    <n v="95.55"/>
  </r>
  <r>
    <n v="334"/>
    <n v="201912"/>
    <x v="9"/>
    <x v="1"/>
    <x v="0"/>
    <x v="3"/>
    <x v="1"/>
    <n v="20"/>
    <n v="350.7"/>
  </r>
  <r>
    <n v="191"/>
    <n v="201912"/>
    <x v="9"/>
    <x v="1"/>
    <x v="0"/>
    <x v="3"/>
    <x v="2"/>
    <n v="20"/>
    <n v="200.55"/>
  </r>
  <r>
    <n v="105"/>
    <n v="201912"/>
    <x v="9"/>
    <x v="1"/>
    <x v="0"/>
    <x v="3"/>
    <x v="3"/>
    <n v="20"/>
    <n v="110.25"/>
  </r>
  <r>
    <n v="172"/>
    <n v="201912"/>
    <x v="9"/>
    <x v="1"/>
    <x v="0"/>
    <x v="3"/>
    <x v="4"/>
    <n v="20"/>
    <n v="180.6"/>
  </r>
  <r>
    <n v="140"/>
    <n v="201912"/>
    <x v="9"/>
    <x v="1"/>
    <x v="0"/>
    <x v="3"/>
    <x v="5"/>
    <n v="20"/>
    <n v="147"/>
  </r>
  <r>
    <n v="84"/>
    <n v="201912"/>
    <x v="9"/>
    <x v="1"/>
    <x v="0"/>
    <x v="3"/>
    <x v="6"/>
    <n v="20"/>
    <n v="88.2"/>
  </r>
  <r>
    <n v="59"/>
    <n v="201912"/>
    <x v="9"/>
    <x v="1"/>
    <x v="0"/>
    <x v="4"/>
    <x v="0"/>
    <n v="20"/>
    <n v="61.95"/>
  </r>
  <r>
    <n v="237"/>
    <n v="201912"/>
    <x v="9"/>
    <x v="1"/>
    <x v="0"/>
    <x v="4"/>
    <x v="1"/>
    <n v="20"/>
    <n v="248.85000000000002"/>
  </r>
  <r>
    <n v="260"/>
    <n v="201912"/>
    <x v="9"/>
    <x v="1"/>
    <x v="0"/>
    <x v="4"/>
    <x v="2"/>
    <n v="20"/>
    <n v="273"/>
  </r>
  <r>
    <n v="202"/>
    <n v="201912"/>
    <x v="9"/>
    <x v="1"/>
    <x v="0"/>
    <x v="4"/>
    <x v="3"/>
    <n v="20"/>
    <n v="212.10000000000002"/>
  </r>
  <r>
    <n v="265"/>
    <n v="201912"/>
    <x v="9"/>
    <x v="1"/>
    <x v="0"/>
    <x v="4"/>
    <x v="4"/>
    <n v="20"/>
    <n v="278.25"/>
  </r>
  <r>
    <n v="49"/>
    <n v="201912"/>
    <x v="9"/>
    <x v="1"/>
    <x v="0"/>
    <x v="4"/>
    <x v="5"/>
    <n v="20"/>
    <n v="51.45"/>
  </r>
  <r>
    <n v="55"/>
    <n v="201912"/>
    <x v="9"/>
    <x v="1"/>
    <x v="0"/>
    <x v="4"/>
    <x v="6"/>
    <n v="20"/>
    <n v="57.75"/>
  </r>
  <r>
    <n v="961"/>
    <n v="201912"/>
    <x v="9"/>
    <x v="1"/>
    <x v="1"/>
    <x v="0"/>
    <x v="0"/>
    <n v="20"/>
    <n v="1009.0500000000001"/>
  </r>
  <r>
    <n v="711"/>
    <n v="201912"/>
    <x v="9"/>
    <x v="1"/>
    <x v="1"/>
    <x v="0"/>
    <x v="1"/>
    <n v="20"/>
    <n v="746.55000000000007"/>
  </r>
  <r>
    <n v="1013"/>
    <n v="201912"/>
    <x v="9"/>
    <x v="1"/>
    <x v="1"/>
    <x v="0"/>
    <x v="2"/>
    <n v="20"/>
    <n v="1063.6500000000001"/>
  </r>
  <r>
    <n v="934"/>
    <n v="201912"/>
    <x v="9"/>
    <x v="1"/>
    <x v="1"/>
    <x v="0"/>
    <x v="3"/>
    <n v="20"/>
    <n v="980.7"/>
  </r>
  <r>
    <n v="827"/>
    <n v="201912"/>
    <x v="9"/>
    <x v="1"/>
    <x v="1"/>
    <x v="0"/>
    <x v="4"/>
    <n v="20"/>
    <n v="868.35"/>
  </r>
  <r>
    <n v="1796"/>
    <n v="201912"/>
    <x v="9"/>
    <x v="1"/>
    <x v="1"/>
    <x v="0"/>
    <x v="5"/>
    <n v="20"/>
    <n v="1885.8000000000002"/>
  </r>
  <r>
    <n v="681"/>
    <n v="201912"/>
    <x v="9"/>
    <x v="1"/>
    <x v="1"/>
    <x v="0"/>
    <x v="6"/>
    <n v="20"/>
    <n v="715.05000000000007"/>
  </r>
  <r>
    <n v="1086"/>
    <n v="201912"/>
    <x v="9"/>
    <x v="1"/>
    <x v="1"/>
    <x v="1"/>
    <x v="0"/>
    <n v="20"/>
    <n v="1140.3"/>
  </r>
  <r>
    <n v="873"/>
    <n v="201912"/>
    <x v="9"/>
    <x v="1"/>
    <x v="1"/>
    <x v="1"/>
    <x v="1"/>
    <n v="20"/>
    <n v="916.65000000000009"/>
  </r>
  <r>
    <n v="1223"/>
    <n v="201912"/>
    <x v="9"/>
    <x v="1"/>
    <x v="1"/>
    <x v="1"/>
    <x v="2"/>
    <n v="20"/>
    <n v="1284.1500000000001"/>
  </r>
  <r>
    <n v="957"/>
    <n v="201912"/>
    <x v="9"/>
    <x v="1"/>
    <x v="1"/>
    <x v="1"/>
    <x v="3"/>
    <n v="20"/>
    <n v="1004.85"/>
  </r>
  <r>
    <n v="833"/>
    <n v="201912"/>
    <x v="9"/>
    <x v="1"/>
    <x v="1"/>
    <x v="1"/>
    <x v="4"/>
    <n v="20"/>
    <n v="874.65000000000009"/>
  </r>
  <r>
    <n v="1578"/>
    <n v="201912"/>
    <x v="9"/>
    <x v="1"/>
    <x v="1"/>
    <x v="1"/>
    <x v="5"/>
    <n v="20"/>
    <n v="1656.9"/>
  </r>
  <r>
    <n v="903"/>
    <n v="201912"/>
    <x v="9"/>
    <x v="1"/>
    <x v="1"/>
    <x v="1"/>
    <x v="6"/>
    <n v="20"/>
    <n v="948.15000000000009"/>
  </r>
  <r>
    <n v="1060"/>
    <n v="201912"/>
    <x v="9"/>
    <x v="1"/>
    <x v="1"/>
    <x v="2"/>
    <x v="0"/>
    <n v="20"/>
    <n v="1113"/>
  </r>
  <r>
    <n v="1392"/>
    <n v="201912"/>
    <x v="9"/>
    <x v="1"/>
    <x v="1"/>
    <x v="2"/>
    <x v="1"/>
    <n v="20"/>
    <n v="1461.6000000000001"/>
  </r>
  <r>
    <n v="1114"/>
    <n v="201912"/>
    <x v="9"/>
    <x v="1"/>
    <x v="1"/>
    <x v="2"/>
    <x v="2"/>
    <n v="20"/>
    <n v="1169.7"/>
  </r>
  <r>
    <n v="814"/>
    <n v="201912"/>
    <x v="9"/>
    <x v="1"/>
    <x v="1"/>
    <x v="2"/>
    <x v="3"/>
    <n v="20"/>
    <n v="854.7"/>
  </r>
  <r>
    <n v="705"/>
    <n v="201912"/>
    <x v="9"/>
    <x v="1"/>
    <x v="1"/>
    <x v="2"/>
    <x v="4"/>
    <n v="20"/>
    <n v="740.25"/>
  </r>
  <r>
    <n v="1340"/>
    <n v="201912"/>
    <x v="9"/>
    <x v="1"/>
    <x v="1"/>
    <x v="2"/>
    <x v="5"/>
    <n v="20"/>
    <n v="1407"/>
  </r>
  <r>
    <n v="781"/>
    <n v="201912"/>
    <x v="9"/>
    <x v="1"/>
    <x v="1"/>
    <x v="2"/>
    <x v="6"/>
    <n v="20"/>
    <n v="820.05000000000007"/>
  </r>
  <r>
    <n v="683"/>
    <n v="201912"/>
    <x v="9"/>
    <x v="1"/>
    <x v="1"/>
    <x v="3"/>
    <x v="0"/>
    <n v="20"/>
    <n v="717.15"/>
  </r>
  <r>
    <n v="1767"/>
    <n v="201912"/>
    <x v="9"/>
    <x v="1"/>
    <x v="1"/>
    <x v="3"/>
    <x v="1"/>
    <n v="20"/>
    <n v="1855.3500000000001"/>
  </r>
  <r>
    <n v="1074"/>
    <n v="201912"/>
    <x v="9"/>
    <x v="1"/>
    <x v="1"/>
    <x v="3"/>
    <x v="2"/>
    <n v="20"/>
    <n v="1127.7"/>
  </r>
  <r>
    <n v="1048"/>
    <n v="201912"/>
    <x v="9"/>
    <x v="1"/>
    <x v="1"/>
    <x v="3"/>
    <x v="3"/>
    <n v="20"/>
    <n v="1100.4000000000001"/>
  </r>
  <r>
    <n v="717"/>
    <n v="201912"/>
    <x v="9"/>
    <x v="1"/>
    <x v="1"/>
    <x v="3"/>
    <x v="4"/>
    <n v="20"/>
    <n v="752.85"/>
  </r>
  <r>
    <n v="916"/>
    <n v="201912"/>
    <x v="9"/>
    <x v="1"/>
    <x v="1"/>
    <x v="3"/>
    <x v="5"/>
    <n v="20"/>
    <n v="961.80000000000007"/>
  </r>
  <r>
    <n v="563"/>
    <n v="201912"/>
    <x v="9"/>
    <x v="1"/>
    <x v="1"/>
    <x v="3"/>
    <x v="6"/>
    <n v="20"/>
    <n v="591.15"/>
  </r>
  <r>
    <n v="387"/>
    <n v="201912"/>
    <x v="9"/>
    <x v="1"/>
    <x v="1"/>
    <x v="4"/>
    <x v="0"/>
    <n v="20"/>
    <n v="406.35"/>
  </r>
  <r>
    <n v="1306"/>
    <n v="201912"/>
    <x v="9"/>
    <x v="1"/>
    <x v="1"/>
    <x v="4"/>
    <x v="1"/>
    <n v="20"/>
    <n v="1371.3"/>
  </r>
  <r>
    <n v="1232"/>
    <n v="201912"/>
    <x v="9"/>
    <x v="1"/>
    <x v="1"/>
    <x v="4"/>
    <x v="2"/>
    <n v="20"/>
    <n v="1293.6000000000001"/>
  </r>
  <r>
    <n v="1471"/>
    <n v="201912"/>
    <x v="9"/>
    <x v="1"/>
    <x v="1"/>
    <x v="4"/>
    <x v="3"/>
    <n v="20"/>
    <n v="1544.55"/>
  </r>
  <r>
    <n v="1374"/>
    <n v="201912"/>
    <x v="9"/>
    <x v="1"/>
    <x v="1"/>
    <x v="4"/>
    <x v="4"/>
    <n v="20"/>
    <n v="1442.7"/>
  </r>
  <r>
    <n v="435"/>
    <n v="201912"/>
    <x v="9"/>
    <x v="1"/>
    <x v="1"/>
    <x v="4"/>
    <x v="5"/>
    <n v="20"/>
    <n v="456.75"/>
  </r>
  <r>
    <n v="318"/>
    <n v="201912"/>
    <x v="9"/>
    <x v="1"/>
    <x v="1"/>
    <x v="4"/>
    <x v="6"/>
    <n v="20"/>
    <n v="333.90000000000003"/>
  </r>
  <r>
    <n v="478"/>
    <n v="201912"/>
    <x v="9"/>
    <x v="1"/>
    <x v="2"/>
    <x v="0"/>
    <x v="0"/>
    <n v="20"/>
    <n v="501.90000000000003"/>
  </r>
  <r>
    <n v="299"/>
    <n v="201912"/>
    <x v="9"/>
    <x v="1"/>
    <x v="2"/>
    <x v="0"/>
    <x v="1"/>
    <n v="20"/>
    <n v="313.95"/>
  </r>
  <r>
    <n v="645"/>
    <n v="201912"/>
    <x v="9"/>
    <x v="1"/>
    <x v="2"/>
    <x v="0"/>
    <x v="2"/>
    <n v="20"/>
    <n v="677.25"/>
  </r>
  <r>
    <n v="462"/>
    <n v="201912"/>
    <x v="9"/>
    <x v="1"/>
    <x v="2"/>
    <x v="0"/>
    <x v="3"/>
    <n v="20"/>
    <n v="485.1"/>
  </r>
  <r>
    <n v="375"/>
    <n v="201912"/>
    <x v="9"/>
    <x v="1"/>
    <x v="2"/>
    <x v="0"/>
    <x v="4"/>
    <n v="20"/>
    <n v="393.75"/>
  </r>
  <r>
    <n v="807"/>
    <n v="201912"/>
    <x v="9"/>
    <x v="1"/>
    <x v="2"/>
    <x v="0"/>
    <x v="5"/>
    <n v="20"/>
    <n v="847.35"/>
  </r>
  <r>
    <n v="299"/>
    <n v="201912"/>
    <x v="9"/>
    <x v="1"/>
    <x v="2"/>
    <x v="0"/>
    <x v="6"/>
    <n v="20"/>
    <n v="313.95"/>
  </r>
  <r>
    <n v="569"/>
    <n v="201912"/>
    <x v="9"/>
    <x v="1"/>
    <x v="2"/>
    <x v="1"/>
    <x v="0"/>
    <n v="20"/>
    <n v="597.45000000000005"/>
  </r>
  <r>
    <n v="367"/>
    <n v="201912"/>
    <x v="9"/>
    <x v="1"/>
    <x v="2"/>
    <x v="1"/>
    <x v="1"/>
    <n v="20"/>
    <n v="385.35"/>
  </r>
  <r>
    <n v="707"/>
    <n v="201912"/>
    <x v="9"/>
    <x v="1"/>
    <x v="2"/>
    <x v="1"/>
    <x v="2"/>
    <n v="20"/>
    <n v="742.35"/>
  </r>
  <r>
    <n v="500"/>
    <n v="201912"/>
    <x v="9"/>
    <x v="1"/>
    <x v="2"/>
    <x v="1"/>
    <x v="3"/>
    <n v="20"/>
    <n v="525"/>
  </r>
  <r>
    <n v="417"/>
    <n v="201912"/>
    <x v="9"/>
    <x v="1"/>
    <x v="2"/>
    <x v="1"/>
    <x v="4"/>
    <n v="20"/>
    <n v="437.85"/>
  </r>
  <r>
    <n v="646"/>
    <n v="201912"/>
    <x v="9"/>
    <x v="1"/>
    <x v="2"/>
    <x v="1"/>
    <x v="5"/>
    <n v="20"/>
    <n v="678.30000000000007"/>
  </r>
  <r>
    <n v="414"/>
    <n v="201912"/>
    <x v="9"/>
    <x v="1"/>
    <x v="2"/>
    <x v="1"/>
    <x v="6"/>
    <n v="20"/>
    <n v="434.70000000000005"/>
  </r>
  <r>
    <n v="563"/>
    <n v="201912"/>
    <x v="9"/>
    <x v="1"/>
    <x v="2"/>
    <x v="2"/>
    <x v="0"/>
    <n v="20"/>
    <n v="591.15"/>
  </r>
  <r>
    <n v="653"/>
    <n v="201912"/>
    <x v="9"/>
    <x v="1"/>
    <x v="2"/>
    <x v="2"/>
    <x v="1"/>
    <n v="20"/>
    <n v="685.65"/>
  </r>
  <r>
    <n v="662"/>
    <n v="201912"/>
    <x v="9"/>
    <x v="1"/>
    <x v="2"/>
    <x v="2"/>
    <x v="2"/>
    <n v="20"/>
    <n v="695.1"/>
  </r>
  <r>
    <n v="401"/>
    <n v="201912"/>
    <x v="9"/>
    <x v="1"/>
    <x v="2"/>
    <x v="2"/>
    <x v="3"/>
    <n v="20"/>
    <n v="421.05"/>
  </r>
  <r>
    <n v="345"/>
    <n v="201912"/>
    <x v="9"/>
    <x v="1"/>
    <x v="2"/>
    <x v="2"/>
    <x v="4"/>
    <n v="20"/>
    <n v="362.25"/>
  </r>
  <r>
    <n v="562"/>
    <n v="201912"/>
    <x v="9"/>
    <x v="1"/>
    <x v="2"/>
    <x v="2"/>
    <x v="5"/>
    <n v="20"/>
    <n v="590.1"/>
  </r>
  <r>
    <n v="372"/>
    <n v="201912"/>
    <x v="9"/>
    <x v="1"/>
    <x v="2"/>
    <x v="2"/>
    <x v="6"/>
    <n v="20"/>
    <n v="390.6"/>
  </r>
  <r>
    <n v="362"/>
    <n v="201912"/>
    <x v="9"/>
    <x v="1"/>
    <x v="2"/>
    <x v="3"/>
    <x v="0"/>
    <n v="20"/>
    <n v="380.1"/>
  </r>
  <r>
    <n v="867"/>
    <n v="201912"/>
    <x v="9"/>
    <x v="1"/>
    <x v="2"/>
    <x v="3"/>
    <x v="1"/>
    <n v="20"/>
    <n v="910.35"/>
  </r>
  <r>
    <n v="621"/>
    <n v="201912"/>
    <x v="9"/>
    <x v="1"/>
    <x v="2"/>
    <x v="3"/>
    <x v="2"/>
    <n v="20"/>
    <n v="652.05000000000007"/>
  </r>
  <r>
    <n v="486"/>
    <n v="201912"/>
    <x v="9"/>
    <x v="1"/>
    <x v="2"/>
    <x v="3"/>
    <x v="3"/>
    <n v="20"/>
    <n v="510.3"/>
  </r>
  <r>
    <n v="403"/>
    <n v="201912"/>
    <x v="9"/>
    <x v="1"/>
    <x v="2"/>
    <x v="3"/>
    <x v="4"/>
    <n v="20"/>
    <n v="423.15000000000003"/>
  </r>
  <r>
    <n v="414"/>
    <n v="201912"/>
    <x v="9"/>
    <x v="1"/>
    <x v="2"/>
    <x v="3"/>
    <x v="5"/>
    <n v="20"/>
    <n v="434.70000000000005"/>
  </r>
  <r>
    <n v="274"/>
    <n v="201912"/>
    <x v="9"/>
    <x v="1"/>
    <x v="2"/>
    <x v="3"/>
    <x v="6"/>
    <n v="20"/>
    <n v="287.7"/>
  </r>
  <r>
    <n v="183"/>
    <n v="201912"/>
    <x v="9"/>
    <x v="1"/>
    <x v="2"/>
    <x v="4"/>
    <x v="0"/>
    <n v="20"/>
    <n v="192.15"/>
  </r>
  <r>
    <n v="615"/>
    <n v="201912"/>
    <x v="9"/>
    <x v="1"/>
    <x v="2"/>
    <x v="4"/>
    <x v="1"/>
    <n v="20"/>
    <n v="645.75"/>
  </r>
  <r>
    <n v="758"/>
    <n v="201912"/>
    <x v="9"/>
    <x v="1"/>
    <x v="2"/>
    <x v="4"/>
    <x v="2"/>
    <n v="20"/>
    <n v="795.9"/>
  </r>
  <r>
    <n v="639"/>
    <n v="201912"/>
    <x v="9"/>
    <x v="1"/>
    <x v="2"/>
    <x v="4"/>
    <x v="3"/>
    <n v="20"/>
    <n v="670.95"/>
  </r>
  <r>
    <n v="641"/>
    <n v="201912"/>
    <x v="9"/>
    <x v="1"/>
    <x v="2"/>
    <x v="4"/>
    <x v="4"/>
    <n v="20"/>
    <n v="673.05000000000007"/>
  </r>
  <r>
    <n v="177"/>
    <n v="201912"/>
    <x v="9"/>
    <x v="1"/>
    <x v="2"/>
    <x v="4"/>
    <x v="5"/>
    <n v="20"/>
    <n v="185.85"/>
  </r>
  <r>
    <n v="128"/>
    <n v="201912"/>
    <x v="9"/>
    <x v="1"/>
    <x v="2"/>
    <x v="4"/>
    <x v="6"/>
    <n v="20"/>
    <n v="134.4"/>
  </r>
  <r>
    <n v="408"/>
    <n v="201912"/>
    <x v="9"/>
    <x v="1"/>
    <x v="3"/>
    <x v="0"/>
    <x v="0"/>
    <n v="20"/>
    <n v="428.40000000000003"/>
  </r>
  <r>
    <n v="322"/>
    <n v="201912"/>
    <x v="9"/>
    <x v="1"/>
    <x v="3"/>
    <x v="0"/>
    <x v="1"/>
    <n v="20"/>
    <n v="338.1"/>
  </r>
  <r>
    <n v="567"/>
    <n v="201912"/>
    <x v="9"/>
    <x v="1"/>
    <x v="3"/>
    <x v="0"/>
    <x v="2"/>
    <n v="20"/>
    <n v="595.35"/>
  </r>
  <r>
    <n v="489"/>
    <n v="201912"/>
    <x v="9"/>
    <x v="1"/>
    <x v="3"/>
    <x v="0"/>
    <x v="3"/>
    <n v="20"/>
    <n v="513.45000000000005"/>
  </r>
  <r>
    <n v="380"/>
    <n v="201912"/>
    <x v="9"/>
    <x v="1"/>
    <x v="3"/>
    <x v="0"/>
    <x v="4"/>
    <n v="20"/>
    <n v="399"/>
  </r>
  <r>
    <n v="981"/>
    <n v="201912"/>
    <x v="9"/>
    <x v="1"/>
    <x v="3"/>
    <x v="0"/>
    <x v="5"/>
    <n v="20"/>
    <n v="1030.05"/>
  </r>
  <r>
    <n v="312"/>
    <n v="201912"/>
    <x v="9"/>
    <x v="1"/>
    <x v="3"/>
    <x v="0"/>
    <x v="6"/>
    <n v="20"/>
    <n v="327.60000000000002"/>
  </r>
  <r>
    <n v="484"/>
    <n v="201912"/>
    <x v="9"/>
    <x v="1"/>
    <x v="3"/>
    <x v="1"/>
    <x v="0"/>
    <n v="20"/>
    <n v="508.20000000000005"/>
  </r>
  <r>
    <n v="404"/>
    <n v="201912"/>
    <x v="9"/>
    <x v="1"/>
    <x v="3"/>
    <x v="1"/>
    <x v="1"/>
    <n v="20"/>
    <n v="424.20000000000005"/>
  </r>
  <r>
    <n v="710"/>
    <n v="201912"/>
    <x v="9"/>
    <x v="1"/>
    <x v="3"/>
    <x v="1"/>
    <x v="2"/>
    <n v="20"/>
    <n v="745.5"/>
  </r>
  <r>
    <n v="492"/>
    <n v="201912"/>
    <x v="9"/>
    <x v="1"/>
    <x v="3"/>
    <x v="1"/>
    <x v="3"/>
    <n v="20"/>
    <n v="516.6"/>
  </r>
  <r>
    <n v="419"/>
    <n v="201912"/>
    <x v="9"/>
    <x v="1"/>
    <x v="3"/>
    <x v="1"/>
    <x v="4"/>
    <n v="20"/>
    <n v="439.95000000000005"/>
  </r>
  <r>
    <n v="874"/>
    <n v="201912"/>
    <x v="9"/>
    <x v="1"/>
    <x v="3"/>
    <x v="1"/>
    <x v="5"/>
    <n v="20"/>
    <n v="917.7"/>
  </r>
  <r>
    <n v="470"/>
    <n v="201912"/>
    <x v="9"/>
    <x v="1"/>
    <x v="3"/>
    <x v="1"/>
    <x v="6"/>
    <n v="20"/>
    <n v="493.5"/>
  </r>
  <r>
    <n v="464"/>
    <n v="201912"/>
    <x v="9"/>
    <x v="1"/>
    <x v="3"/>
    <x v="2"/>
    <x v="0"/>
    <n v="20"/>
    <n v="487.20000000000005"/>
  </r>
  <r>
    <n v="681"/>
    <n v="201912"/>
    <x v="9"/>
    <x v="1"/>
    <x v="3"/>
    <x v="2"/>
    <x v="1"/>
    <n v="20"/>
    <n v="715.05000000000007"/>
  </r>
  <r>
    <n v="571"/>
    <n v="201912"/>
    <x v="9"/>
    <x v="1"/>
    <x v="3"/>
    <x v="2"/>
    <x v="2"/>
    <n v="20"/>
    <n v="599.55000000000007"/>
  </r>
  <r>
    <n v="402"/>
    <n v="201912"/>
    <x v="9"/>
    <x v="1"/>
    <x v="3"/>
    <x v="2"/>
    <x v="3"/>
    <n v="20"/>
    <n v="422.1"/>
  </r>
  <r>
    <n v="383"/>
    <n v="201912"/>
    <x v="9"/>
    <x v="1"/>
    <x v="3"/>
    <x v="2"/>
    <x v="4"/>
    <n v="20"/>
    <n v="402.15000000000003"/>
  </r>
  <r>
    <n v="803"/>
    <n v="201912"/>
    <x v="9"/>
    <x v="1"/>
    <x v="3"/>
    <x v="2"/>
    <x v="5"/>
    <n v="20"/>
    <n v="843.15000000000009"/>
  </r>
  <r>
    <n v="473"/>
    <n v="201912"/>
    <x v="9"/>
    <x v="1"/>
    <x v="3"/>
    <x v="2"/>
    <x v="6"/>
    <n v="20"/>
    <n v="496.65000000000003"/>
  </r>
  <r>
    <n v="337"/>
    <n v="201912"/>
    <x v="9"/>
    <x v="1"/>
    <x v="3"/>
    <x v="3"/>
    <x v="0"/>
    <n v="20"/>
    <n v="353.85"/>
  </r>
  <r>
    <n v="926"/>
    <n v="201912"/>
    <x v="9"/>
    <x v="1"/>
    <x v="3"/>
    <x v="3"/>
    <x v="1"/>
    <n v="20"/>
    <n v="972.30000000000007"/>
  </r>
  <r>
    <n v="606"/>
    <n v="201912"/>
    <x v="9"/>
    <x v="1"/>
    <x v="3"/>
    <x v="3"/>
    <x v="2"/>
    <n v="20"/>
    <n v="636.30000000000007"/>
  </r>
  <r>
    <n v="527"/>
    <n v="201912"/>
    <x v="9"/>
    <x v="1"/>
    <x v="3"/>
    <x v="3"/>
    <x v="3"/>
    <n v="20"/>
    <n v="553.35"/>
  </r>
  <r>
    <n v="387"/>
    <n v="201912"/>
    <x v="9"/>
    <x v="1"/>
    <x v="3"/>
    <x v="3"/>
    <x v="4"/>
    <n v="20"/>
    <n v="406.35"/>
  </r>
  <r>
    <n v="497"/>
    <n v="201912"/>
    <x v="9"/>
    <x v="1"/>
    <x v="3"/>
    <x v="3"/>
    <x v="5"/>
    <n v="20"/>
    <n v="521.85"/>
  </r>
  <r>
    <n v="340"/>
    <n v="201912"/>
    <x v="9"/>
    <x v="1"/>
    <x v="3"/>
    <x v="3"/>
    <x v="6"/>
    <n v="20"/>
    <n v="357"/>
  </r>
  <r>
    <n v="178"/>
    <n v="201912"/>
    <x v="9"/>
    <x v="1"/>
    <x v="3"/>
    <x v="4"/>
    <x v="0"/>
    <n v="20"/>
    <n v="186.9"/>
  </r>
  <r>
    <n v="673"/>
    <n v="201912"/>
    <x v="9"/>
    <x v="1"/>
    <x v="3"/>
    <x v="4"/>
    <x v="1"/>
    <n v="20"/>
    <n v="706.65"/>
  </r>
  <r>
    <n v="672"/>
    <n v="201912"/>
    <x v="9"/>
    <x v="1"/>
    <x v="3"/>
    <x v="4"/>
    <x v="2"/>
    <n v="20"/>
    <n v="705.6"/>
  </r>
  <r>
    <n v="728"/>
    <n v="201912"/>
    <x v="9"/>
    <x v="1"/>
    <x v="3"/>
    <x v="4"/>
    <x v="3"/>
    <n v="20"/>
    <n v="764.4"/>
  </r>
  <r>
    <n v="812"/>
    <n v="201912"/>
    <x v="9"/>
    <x v="1"/>
    <x v="3"/>
    <x v="4"/>
    <x v="4"/>
    <n v="20"/>
    <n v="852.6"/>
  </r>
  <r>
    <n v="246"/>
    <n v="201912"/>
    <x v="9"/>
    <x v="1"/>
    <x v="3"/>
    <x v="4"/>
    <x v="5"/>
    <n v="20"/>
    <n v="258.3"/>
  </r>
  <r>
    <n v="235"/>
    <n v="201912"/>
    <x v="9"/>
    <x v="1"/>
    <x v="3"/>
    <x v="4"/>
    <x v="6"/>
    <n v="20"/>
    <n v="246.75"/>
  </r>
  <r>
    <n v="869"/>
    <n v="201912"/>
    <x v="9"/>
    <x v="1"/>
    <x v="4"/>
    <x v="0"/>
    <x v="0"/>
    <n v="20"/>
    <n v="912.45"/>
  </r>
  <r>
    <n v="579"/>
    <n v="201912"/>
    <x v="9"/>
    <x v="1"/>
    <x v="4"/>
    <x v="0"/>
    <x v="1"/>
    <n v="20"/>
    <n v="607.95000000000005"/>
  </r>
  <r>
    <n v="1190"/>
    <n v="201912"/>
    <x v="9"/>
    <x v="1"/>
    <x v="4"/>
    <x v="0"/>
    <x v="2"/>
    <n v="20"/>
    <n v="1249.5"/>
  </r>
  <r>
    <n v="1074"/>
    <n v="201912"/>
    <x v="9"/>
    <x v="1"/>
    <x v="4"/>
    <x v="0"/>
    <x v="3"/>
    <n v="20"/>
    <n v="1127.7"/>
  </r>
  <r>
    <n v="806"/>
    <n v="201912"/>
    <x v="9"/>
    <x v="1"/>
    <x v="4"/>
    <x v="0"/>
    <x v="4"/>
    <n v="20"/>
    <n v="846.30000000000007"/>
  </r>
  <r>
    <n v="1939"/>
    <n v="201912"/>
    <x v="9"/>
    <x v="1"/>
    <x v="4"/>
    <x v="0"/>
    <x v="5"/>
    <n v="20"/>
    <n v="2035.95"/>
  </r>
  <r>
    <n v="570"/>
    <n v="201912"/>
    <x v="9"/>
    <x v="1"/>
    <x v="4"/>
    <x v="0"/>
    <x v="6"/>
    <n v="20"/>
    <n v="598.5"/>
  </r>
  <r>
    <n v="1154"/>
    <n v="201912"/>
    <x v="9"/>
    <x v="1"/>
    <x v="4"/>
    <x v="1"/>
    <x v="0"/>
    <n v="20"/>
    <n v="1211.7"/>
  </r>
  <r>
    <n v="790"/>
    <n v="201912"/>
    <x v="9"/>
    <x v="1"/>
    <x v="4"/>
    <x v="1"/>
    <x v="1"/>
    <n v="20"/>
    <n v="829.5"/>
  </r>
  <r>
    <n v="1493"/>
    <n v="201912"/>
    <x v="9"/>
    <x v="1"/>
    <x v="4"/>
    <x v="1"/>
    <x v="2"/>
    <n v="20"/>
    <n v="1567.65"/>
  </r>
  <r>
    <n v="1106"/>
    <n v="201912"/>
    <x v="9"/>
    <x v="1"/>
    <x v="4"/>
    <x v="1"/>
    <x v="3"/>
    <n v="20"/>
    <n v="1161.3"/>
  </r>
  <r>
    <n v="850"/>
    <n v="201912"/>
    <x v="9"/>
    <x v="1"/>
    <x v="4"/>
    <x v="1"/>
    <x v="4"/>
    <n v="20"/>
    <n v="892.5"/>
  </r>
  <r>
    <n v="1530"/>
    <n v="201912"/>
    <x v="9"/>
    <x v="1"/>
    <x v="4"/>
    <x v="1"/>
    <x v="5"/>
    <n v="20"/>
    <n v="1606.5"/>
  </r>
  <r>
    <n v="820"/>
    <n v="201912"/>
    <x v="9"/>
    <x v="1"/>
    <x v="4"/>
    <x v="1"/>
    <x v="6"/>
    <n v="20"/>
    <n v="861"/>
  </r>
  <r>
    <n v="1068"/>
    <n v="201912"/>
    <x v="9"/>
    <x v="1"/>
    <x v="4"/>
    <x v="2"/>
    <x v="0"/>
    <n v="20"/>
    <n v="1121.4000000000001"/>
  </r>
  <r>
    <n v="1237"/>
    <n v="201912"/>
    <x v="9"/>
    <x v="1"/>
    <x v="4"/>
    <x v="2"/>
    <x v="1"/>
    <n v="20"/>
    <n v="1298.8500000000001"/>
  </r>
  <r>
    <n v="1242"/>
    <n v="201912"/>
    <x v="9"/>
    <x v="1"/>
    <x v="4"/>
    <x v="2"/>
    <x v="2"/>
    <n v="20"/>
    <n v="1304.1000000000001"/>
  </r>
  <r>
    <n v="953"/>
    <n v="201912"/>
    <x v="9"/>
    <x v="1"/>
    <x v="4"/>
    <x v="2"/>
    <x v="3"/>
    <n v="20"/>
    <n v="1000.6500000000001"/>
  </r>
  <r>
    <n v="746"/>
    <n v="201912"/>
    <x v="9"/>
    <x v="1"/>
    <x v="4"/>
    <x v="2"/>
    <x v="4"/>
    <n v="20"/>
    <n v="783.30000000000007"/>
  </r>
  <r>
    <n v="1270"/>
    <n v="201912"/>
    <x v="9"/>
    <x v="1"/>
    <x v="4"/>
    <x v="2"/>
    <x v="5"/>
    <n v="20"/>
    <n v="1333.5"/>
  </r>
  <r>
    <n v="888"/>
    <n v="201912"/>
    <x v="9"/>
    <x v="1"/>
    <x v="4"/>
    <x v="2"/>
    <x v="6"/>
    <n v="20"/>
    <n v="932.40000000000009"/>
  </r>
  <r>
    <n v="681"/>
    <n v="201912"/>
    <x v="9"/>
    <x v="1"/>
    <x v="4"/>
    <x v="3"/>
    <x v="0"/>
    <n v="20"/>
    <n v="715.05000000000007"/>
  </r>
  <r>
    <n v="1575"/>
    <n v="201912"/>
    <x v="9"/>
    <x v="1"/>
    <x v="4"/>
    <x v="3"/>
    <x v="1"/>
    <n v="20"/>
    <n v="1653.75"/>
  </r>
  <r>
    <n v="1181"/>
    <n v="201912"/>
    <x v="9"/>
    <x v="1"/>
    <x v="4"/>
    <x v="3"/>
    <x v="2"/>
    <n v="20"/>
    <n v="1240.05"/>
  </r>
  <r>
    <n v="1100"/>
    <n v="201912"/>
    <x v="9"/>
    <x v="1"/>
    <x v="4"/>
    <x v="3"/>
    <x v="3"/>
    <n v="20"/>
    <n v="1155"/>
  </r>
  <r>
    <n v="827"/>
    <n v="201912"/>
    <x v="9"/>
    <x v="1"/>
    <x v="4"/>
    <x v="3"/>
    <x v="4"/>
    <n v="20"/>
    <n v="868.35"/>
  </r>
  <r>
    <n v="864"/>
    <n v="201912"/>
    <x v="9"/>
    <x v="1"/>
    <x v="4"/>
    <x v="3"/>
    <x v="5"/>
    <n v="20"/>
    <n v="907.2"/>
  </r>
  <r>
    <n v="560"/>
    <n v="201912"/>
    <x v="9"/>
    <x v="1"/>
    <x v="4"/>
    <x v="3"/>
    <x v="6"/>
    <n v="20"/>
    <n v="588"/>
  </r>
  <r>
    <n v="327"/>
    <n v="201912"/>
    <x v="9"/>
    <x v="1"/>
    <x v="4"/>
    <x v="4"/>
    <x v="0"/>
    <n v="20"/>
    <n v="343.35"/>
  </r>
  <r>
    <n v="1052"/>
    <n v="201912"/>
    <x v="9"/>
    <x v="1"/>
    <x v="4"/>
    <x v="4"/>
    <x v="1"/>
    <n v="20"/>
    <n v="1104.6000000000001"/>
  </r>
  <r>
    <n v="1136"/>
    <n v="201912"/>
    <x v="9"/>
    <x v="1"/>
    <x v="4"/>
    <x v="4"/>
    <x v="2"/>
    <n v="20"/>
    <n v="1192.8"/>
  </r>
  <r>
    <n v="1463"/>
    <n v="201912"/>
    <x v="9"/>
    <x v="1"/>
    <x v="4"/>
    <x v="4"/>
    <x v="3"/>
    <n v="20"/>
    <n v="1536.15"/>
  </r>
  <r>
    <n v="1438"/>
    <n v="201912"/>
    <x v="9"/>
    <x v="1"/>
    <x v="4"/>
    <x v="4"/>
    <x v="4"/>
    <n v="20"/>
    <n v="1509.9"/>
  </r>
  <r>
    <n v="388"/>
    <n v="201912"/>
    <x v="9"/>
    <x v="1"/>
    <x v="4"/>
    <x v="4"/>
    <x v="5"/>
    <n v="20"/>
    <n v="407.40000000000003"/>
  </r>
  <r>
    <n v="273"/>
    <n v="201912"/>
    <x v="9"/>
    <x v="1"/>
    <x v="4"/>
    <x v="4"/>
    <x v="6"/>
    <n v="20"/>
    <n v="286.65000000000003"/>
  </r>
  <r>
    <n v="117"/>
    <n v="201912"/>
    <x v="9"/>
    <x v="1"/>
    <x v="5"/>
    <x v="0"/>
    <x v="0"/>
    <n v="20"/>
    <n v="122.85000000000001"/>
  </r>
  <r>
    <n v="109"/>
    <n v="201912"/>
    <x v="9"/>
    <x v="1"/>
    <x v="5"/>
    <x v="0"/>
    <x v="1"/>
    <n v="20"/>
    <n v="114.45"/>
  </r>
  <r>
    <n v="144"/>
    <n v="201912"/>
    <x v="9"/>
    <x v="1"/>
    <x v="5"/>
    <x v="0"/>
    <x v="2"/>
    <n v="20"/>
    <n v="151.20000000000002"/>
  </r>
  <r>
    <n v="124"/>
    <n v="201912"/>
    <x v="9"/>
    <x v="1"/>
    <x v="5"/>
    <x v="0"/>
    <x v="3"/>
    <n v="20"/>
    <n v="130.20000000000002"/>
  </r>
  <r>
    <n v="93"/>
    <n v="201912"/>
    <x v="9"/>
    <x v="1"/>
    <x v="5"/>
    <x v="0"/>
    <x v="4"/>
    <n v="20"/>
    <n v="97.65"/>
  </r>
  <r>
    <n v="231"/>
    <n v="201912"/>
    <x v="9"/>
    <x v="1"/>
    <x v="5"/>
    <x v="0"/>
    <x v="5"/>
    <n v="20"/>
    <n v="242.55"/>
  </r>
  <r>
    <n v="83"/>
    <n v="201912"/>
    <x v="9"/>
    <x v="1"/>
    <x v="5"/>
    <x v="0"/>
    <x v="6"/>
    <n v="20"/>
    <n v="87.15"/>
  </r>
  <r>
    <n v="161"/>
    <n v="201912"/>
    <x v="9"/>
    <x v="1"/>
    <x v="5"/>
    <x v="1"/>
    <x v="0"/>
    <n v="20"/>
    <n v="169.05"/>
  </r>
  <r>
    <n v="135"/>
    <n v="201912"/>
    <x v="9"/>
    <x v="1"/>
    <x v="5"/>
    <x v="1"/>
    <x v="1"/>
    <n v="20"/>
    <n v="141.75"/>
  </r>
  <r>
    <n v="169"/>
    <n v="201912"/>
    <x v="9"/>
    <x v="1"/>
    <x v="5"/>
    <x v="1"/>
    <x v="2"/>
    <n v="20"/>
    <n v="177.45000000000002"/>
  </r>
  <r>
    <n v="134"/>
    <n v="201912"/>
    <x v="9"/>
    <x v="1"/>
    <x v="5"/>
    <x v="1"/>
    <x v="3"/>
    <n v="20"/>
    <n v="140.70000000000002"/>
  </r>
  <r>
    <n v="113"/>
    <n v="201912"/>
    <x v="9"/>
    <x v="1"/>
    <x v="5"/>
    <x v="1"/>
    <x v="4"/>
    <n v="20"/>
    <n v="118.65"/>
  </r>
  <r>
    <n v="194"/>
    <n v="201912"/>
    <x v="9"/>
    <x v="1"/>
    <x v="5"/>
    <x v="1"/>
    <x v="5"/>
    <n v="20"/>
    <n v="203.70000000000002"/>
  </r>
  <r>
    <n v="120"/>
    <n v="201912"/>
    <x v="9"/>
    <x v="1"/>
    <x v="5"/>
    <x v="1"/>
    <x v="6"/>
    <n v="20"/>
    <n v="126"/>
  </r>
  <r>
    <n v="169"/>
    <n v="201912"/>
    <x v="9"/>
    <x v="1"/>
    <x v="5"/>
    <x v="2"/>
    <x v="0"/>
    <n v="20"/>
    <n v="177.45000000000002"/>
  </r>
  <r>
    <n v="186"/>
    <n v="201912"/>
    <x v="9"/>
    <x v="1"/>
    <x v="5"/>
    <x v="2"/>
    <x v="1"/>
    <n v="20"/>
    <n v="195.3"/>
  </r>
  <r>
    <n v="178"/>
    <n v="201912"/>
    <x v="9"/>
    <x v="1"/>
    <x v="5"/>
    <x v="2"/>
    <x v="2"/>
    <n v="20"/>
    <n v="186.9"/>
  </r>
  <r>
    <n v="133"/>
    <n v="201912"/>
    <x v="9"/>
    <x v="1"/>
    <x v="5"/>
    <x v="2"/>
    <x v="3"/>
    <n v="20"/>
    <n v="139.65"/>
  </r>
  <r>
    <n v="102"/>
    <n v="201912"/>
    <x v="9"/>
    <x v="1"/>
    <x v="5"/>
    <x v="2"/>
    <x v="4"/>
    <n v="20"/>
    <n v="107.10000000000001"/>
  </r>
  <r>
    <n v="177"/>
    <n v="201912"/>
    <x v="9"/>
    <x v="1"/>
    <x v="5"/>
    <x v="2"/>
    <x v="5"/>
    <n v="20"/>
    <n v="185.85"/>
  </r>
  <r>
    <n v="135"/>
    <n v="201912"/>
    <x v="9"/>
    <x v="1"/>
    <x v="5"/>
    <x v="2"/>
    <x v="6"/>
    <n v="20"/>
    <n v="141.75"/>
  </r>
  <r>
    <n v="150"/>
    <n v="201912"/>
    <x v="9"/>
    <x v="1"/>
    <x v="5"/>
    <x v="3"/>
    <x v="0"/>
    <n v="20"/>
    <n v="157.5"/>
  </r>
  <r>
    <n v="310"/>
    <n v="201912"/>
    <x v="9"/>
    <x v="1"/>
    <x v="5"/>
    <x v="3"/>
    <x v="1"/>
    <n v="20"/>
    <n v="325.5"/>
  </r>
  <r>
    <n v="165"/>
    <n v="201912"/>
    <x v="9"/>
    <x v="1"/>
    <x v="5"/>
    <x v="3"/>
    <x v="2"/>
    <n v="20"/>
    <n v="173.25"/>
  </r>
  <r>
    <n v="182"/>
    <n v="201912"/>
    <x v="9"/>
    <x v="1"/>
    <x v="5"/>
    <x v="3"/>
    <x v="3"/>
    <n v="20"/>
    <n v="191.1"/>
  </r>
  <r>
    <n v="129"/>
    <n v="201912"/>
    <x v="9"/>
    <x v="1"/>
    <x v="5"/>
    <x v="3"/>
    <x v="4"/>
    <n v="20"/>
    <n v="135.45000000000002"/>
  </r>
  <r>
    <n v="144"/>
    <n v="201912"/>
    <x v="9"/>
    <x v="1"/>
    <x v="5"/>
    <x v="3"/>
    <x v="5"/>
    <n v="20"/>
    <n v="151.20000000000002"/>
  </r>
  <r>
    <n v="117"/>
    <n v="201912"/>
    <x v="9"/>
    <x v="1"/>
    <x v="5"/>
    <x v="3"/>
    <x v="6"/>
    <n v="20"/>
    <n v="122.85000000000001"/>
  </r>
  <r>
    <n v="92"/>
    <n v="201912"/>
    <x v="9"/>
    <x v="1"/>
    <x v="5"/>
    <x v="4"/>
    <x v="0"/>
    <n v="20"/>
    <n v="96.600000000000009"/>
  </r>
  <r>
    <n v="214"/>
    <n v="201912"/>
    <x v="9"/>
    <x v="1"/>
    <x v="5"/>
    <x v="4"/>
    <x v="1"/>
    <n v="20"/>
    <n v="224.70000000000002"/>
  </r>
  <r>
    <n v="210"/>
    <n v="201912"/>
    <x v="9"/>
    <x v="1"/>
    <x v="5"/>
    <x v="4"/>
    <x v="2"/>
    <n v="20"/>
    <n v="220.5"/>
  </r>
  <r>
    <n v="292"/>
    <n v="201912"/>
    <x v="9"/>
    <x v="1"/>
    <x v="5"/>
    <x v="4"/>
    <x v="3"/>
    <n v="20"/>
    <n v="306.60000000000002"/>
  </r>
  <r>
    <n v="278"/>
    <n v="201912"/>
    <x v="9"/>
    <x v="1"/>
    <x v="5"/>
    <x v="4"/>
    <x v="4"/>
    <n v="20"/>
    <n v="291.90000000000003"/>
  </r>
  <r>
    <n v="63"/>
    <n v="201912"/>
    <x v="9"/>
    <x v="1"/>
    <x v="5"/>
    <x v="4"/>
    <x v="5"/>
    <n v="20"/>
    <n v="66.150000000000006"/>
  </r>
  <r>
    <n v="48"/>
    <n v="201912"/>
    <x v="9"/>
    <x v="1"/>
    <x v="5"/>
    <x v="4"/>
    <x v="6"/>
    <n v="20"/>
    <n v="50.400000000000006"/>
  </r>
  <r>
    <n v="1280"/>
    <n v="201912"/>
    <x v="9"/>
    <x v="1"/>
    <x v="6"/>
    <x v="0"/>
    <x v="0"/>
    <n v="20"/>
    <n v="1344"/>
  </r>
  <r>
    <n v="895"/>
    <n v="201912"/>
    <x v="9"/>
    <x v="1"/>
    <x v="6"/>
    <x v="0"/>
    <x v="1"/>
    <n v="20"/>
    <n v="939.75"/>
  </r>
  <r>
    <n v="1465"/>
    <n v="201912"/>
    <x v="9"/>
    <x v="1"/>
    <x v="6"/>
    <x v="0"/>
    <x v="2"/>
    <n v="20"/>
    <n v="1538.25"/>
  </r>
  <r>
    <n v="1227"/>
    <n v="201912"/>
    <x v="9"/>
    <x v="1"/>
    <x v="6"/>
    <x v="0"/>
    <x v="3"/>
    <n v="20"/>
    <n v="1288.3500000000001"/>
  </r>
  <r>
    <n v="927"/>
    <n v="201912"/>
    <x v="9"/>
    <x v="1"/>
    <x v="6"/>
    <x v="0"/>
    <x v="4"/>
    <n v="20"/>
    <n v="973.35"/>
  </r>
  <r>
    <n v="2270"/>
    <n v="201912"/>
    <x v="9"/>
    <x v="1"/>
    <x v="6"/>
    <x v="0"/>
    <x v="5"/>
    <n v="20"/>
    <n v="2383.5"/>
  </r>
  <r>
    <n v="887"/>
    <n v="201912"/>
    <x v="9"/>
    <x v="1"/>
    <x v="6"/>
    <x v="0"/>
    <x v="6"/>
    <n v="20"/>
    <n v="931.35"/>
  </r>
  <r>
    <n v="1169"/>
    <n v="201912"/>
    <x v="9"/>
    <x v="1"/>
    <x v="6"/>
    <x v="1"/>
    <x v="0"/>
    <n v="20"/>
    <n v="1227.45"/>
  </r>
  <r>
    <n v="883"/>
    <n v="201912"/>
    <x v="9"/>
    <x v="1"/>
    <x v="6"/>
    <x v="1"/>
    <x v="1"/>
    <n v="20"/>
    <n v="927.15000000000009"/>
  </r>
  <r>
    <n v="1528"/>
    <n v="201912"/>
    <x v="9"/>
    <x v="1"/>
    <x v="6"/>
    <x v="1"/>
    <x v="2"/>
    <n v="20"/>
    <n v="1604.4"/>
  </r>
  <r>
    <n v="1109"/>
    <n v="201912"/>
    <x v="9"/>
    <x v="1"/>
    <x v="6"/>
    <x v="1"/>
    <x v="3"/>
    <n v="20"/>
    <n v="1164.45"/>
  </r>
  <r>
    <n v="1012"/>
    <n v="201912"/>
    <x v="9"/>
    <x v="1"/>
    <x v="6"/>
    <x v="1"/>
    <x v="4"/>
    <n v="20"/>
    <n v="1062.6000000000001"/>
  </r>
  <r>
    <n v="1665"/>
    <n v="201912"/>
    <x v="9"/>
    <x v="1"/>
    <x v="6"/>
    <x v="1"/>
    <x v="5"/>
    <n v="20"/>
    <n v="1748.25"/>
  </r>
  <r>
    <n v="1261"/>
    <n v="201912"/>
    <x v="9"/>
    <x v="1"/>
    <x v="6"/>
    <x v="1"/>
    <x v="6"/>
    <n v="20"/>
    <n v="1324.05"/>
  </r>
  <r>
    <n v="1086"/>
    <n v="201912"/>
    <x v="9"/>
    <x v="1"/>
    <x v="6"/>
    <x v="2"/>
    <x v="0"/>
    <n v="20"/>
    <n v="1140.3"/>
  </r>
  <r>
    <n v="1255"/>
    <n v="201912"/>
    <x v="9"/>
    <x v="1"/>
    <x v="6"/>
    <x v="2"/>
    <x v="1"/>
    <n v="20"/>
    <n v="1317.75"/>
  </r>
  <r>
    <n v="1232"/>
    <n v="201912"/>
    <x v="9"/>
    <x v="1"/>
    <x v="6"/>
    <x v="2"/>
    <x v="2"/>
    <n v="20"/>
    <n v="1293.6000000000001"/>
  </r>
  <r>
    <n v="862"/>
    <n v="201912"/>
    <x v="9"/>
    <x v="1"/>
    <x v="6"/>
    <x v="2"/>
    <x v="3"/>
    <n v="20"/>
    <n v="905.1"/>
  </r>
  <r>
    <n v="812"/>
    <n v="201912"/>
    <x v="9"/>
    <x v="1"/>
    <x v="6"/>
    <x v="2"/>
    <x v="4"/>
    <n v="20"/>
    <n v="852.6"/>
  </r>
  <r>
    <n v="1257"/>
    <n v="201912"/>
    <x v="9"/>
    <x v="1"/>
    <x v="6"/>
    <x v="2"/>
    <x v="5"/>
    <n v="20"/>
    <n v="1319.8500000000001"/>
  </r>
  <r>
    <n v="1140"/>
    <n v="201912"/>
    <x v="9"/>
    <x v="1"/>
    <x v="6"/>
    <x v="2"/>
    <x v="6"/>
    <n v="20"/>
    <n v="1197"/>
  </r>
  <r>
    <n v="638"/>
    <n v="201912"/>
    <x v="9"/>
    <x v="1"/>
    <x v="6"/>
    <x v="3"/>
    <x v="0"/>
    <n v="20"/>
    <n v="669.9"/>
  </r>
  <r>
    <n v="1290"/>
    <n v="201912"/>
    <x v="9"/>
    <x v="1"/>
    <x v="6"/>
    <x v="3"/>
    <x v="1"/>
    <n v="20"/>
    <n v="1354.5"/>
  </r>
  <r>
    <n v="1045"/>
    <n v="201912"/>
    <x v="9"/>
    <x v="1"/>
    <x v="6"/>
    <x v="3"/>
    <x v="2"/>
    <n v="20"/>
    <n v="1097.25"/>
  </r>
  <r>
    <n v="835"/>
    <n v="201912"/>
    <x v="9"/>
    <x v="1"/>
    <x v="6"/>
    <x v="3"/>
    <x v="3"/>
    <n v="20"/>
    <n v="876.75"/>
  </r>
  <r>
    <n v="775"/>
    <n v="201912"/>
    <x v="9"/>
    <x v="1"/>
    <x v="6"/>
    <x v="3"/>
    <x v="4"/>
    <n v="20"/>
    <n v="813.75"/>
  </r>
  <r>
    <n v="780"/>
    <n v="201912"/>
    <x v="9"/>
    <x v="1"/>
    <x v="6"/>
    <x v="3"/>
    <x v="5"/>
    <n v="20"/>
    <n v="819"/>
  </r>
  <r>
    <n v="717"/>
    <n v="201912"/>
    <x v="9"/>
    <x v="1"/>
    <x v="6"/>
    <x v="3"/>
    <x v="6"/>
    <n v="20"/>
    <n v="752.85"/>
  </r>
  <r>
    <n v="262"/>
    <n v="201912"/>
    <x v="9"/>
    <x v="1"/>
    <x v="6"/>
    <x v="4"/>
    <x v="0"/>
    <n v="20"/>
    <n v="275.10000000000002"/>
  </r>
  <r>
    <n v="784"/>
    <n v="201912"/>
    <x v="9"/>
    <x v="1"/>
    <x v="6"/>
    <x v="4"/>
    <x v="1"/>
    <n v="20"/>
    <n v="823.2"/>
  </r>
  <r>
    <n v="928"/>
    <n v="201912"/>
    <x v="9"/>
    <x v="1"/>
    <x v="6"/>
    <x v="4"/>
    <x v="2"/>
    <n v="20"/>
    <n v="974.40000000000009"/>
  </r>
  <r>
    <n v="977"/>
    <n v="201912"/>
    <x v="9"/>
    <x v="1"/>
    <x v="6"/>
    <x v="4"/>
    <x v="3"/>
    <n v="20"/>
    <n v="1025.8500000000001"/>
  </r>
  <r>
    <n v="995"/>
    <n v="201912"/>
    <x v="9"/>
    <x v="1"/>
    <x v="6"/>
    <x v="4"/>
    <x v="4"/>
    <n v="20"/>
    <n v="1044.75"/>
  </r>
  <r>
    <n v="323"/>
    <n v="201912"/>
    <x v="9"/>
    <x v="1"/>
    <x v="6"/>
    <x v="4"/>
    <x v="5"/>
    <n v="20"/>
    <n v="339.15000000000003"/>
  </r>
  <r>
    <n v="312"/>
    <n v="201912"/>
    <x v="9"/>
    <x v="1"/>
    <x v="6"/>
    <x v="4"/>
    <x v="6"/>
    <n v="20"/>
    <n v="327.60000000000002"/>
  </r>
  <r>
    <n v="299"/>
    <n v="201912"/>
    <x v="9"/>
    <x v="1"/>
    <x v="7"/>
    <x v="0"/>
    <x v="0"/>
    <n v="20"/>
    <n v="313.95"/>
  </r>
  <r>
    <n v="180"/>
    <n v="201912"/>
    <x v="9"/>
    <x v="1"/>
    <x v="7"/>
    <x v="0"/>
    <x v="1"/>
    <n v="20"/>
    <n v="189"/>
  </r>
  <r>
    <n v="620"/>
    <n v="201912"/>
    <x v="9"/>
    <x v="1"/>
    <x v="7"/>
    <x v="0"/>
    <x v="2"/>
    <n v="20"/>
    <n v="651"/>
  </r>
  <r>
    <n v="401"/>
    <n v="201912"/>
    <x v="9"/>
    <x v="1"/>
    <x v="7"/>
    <x v="0"/>
    <x v="3"/>
    <n v="20"/>
    <n v="421.05"/>
  </r>
  <r>
    <n v="359"/>
    <n v="201912"/>
    <x v="9"/>
    <x v="1"/>
    <x v="7"/>
    <x v="0"/>
    <x v="4"/>
    <n v="20"/>
    <n v="376.95"/>
  </r>
  <r>
    <n v="702"/>
    <n v="201912"/>
    <x v="9"/>
    <x v="1"/>
    <x v="7"/>
    <x v="0"/>
    <x v="5"/>
    <n v="20"/>
    <n v="737.1"/>
  </r>
  <r>
    <n v="222"/>
    <n v="201912"/>
    <x v="9"/>
    <x v="1"/>
    <x v="7"/>
    <x v="0"/>
    <x v="6"/>
    <n v="20"/>
    <n v="233.10000000000002"/>
  </r>
  <r>
    <n v="359"/>
    <n v="201912"/>
    <x v="9"/>
    <x v="1"/>
    <x v="7"/>
    <x v="1"/>
    <x v="0"/>
    <n v="20"/>
    <n v="376.95"/>
  </r>
  <r>
    <n v="257"/>
    <n v="201912"/>
    <x v="9"/>
    <x v="1"/>
    <x v="7"/>
    <x v="1"/>
    <x v="1"/>
    <n v="20"/>
    <n v="269.85000000000002"/>
  </r>
  <r>
    <n v="811"/>
    <n v="201912"/>
    <x v="9"/>
    <x v="1"/>
    <x v="7"/>
    <x v="1"/>
    <x v="2"/>
    <n v="20"/>
    <n v="851.55000000000007"/>
  </r>
  <r>
    <n v="438"/>
    <n v="201912"/>
    <x v="9"/>
    <x v="1"/>
    <x v="7"/>
    <x v="1"/>
    <x v="3"/>
    <n v="20"/>
    <n v="459.90000000000003"/>
  </r>
  <r>
    <n v="428"/>
    <n v="201912"/>
    <x v="9"/>
    <x v="1"/>
    <x v="7"/>
    <x v="1"/>
    <x v="4"/>
    <n v="20"/>
    <n v="449.40000000000003"/>
  </r>
  <r>
    <n v="690"/>
    <n v="201912"/>
    <x v="9"/>
    <x v="1"/>
    <x v="7"/>
    <x v="1"/>
    <x v="5"/>
    <n v="20"/>
    <n v="724.5"/>
  </r>
  <r>
    <n v="392"/>
    <n v="201912"/>
    <x v="9"/>
    <x v="1"/>
    <x v="7"/>
    <x v="1"/>
    <x v="6"/>
    <n v="20"/>
    <n v="411.6"/>
  </r>
  <r>
    <n v="393"/>
    <n v="201912"/>
    <x v="9"/>
    <x v="1"/>
    <x v="7"/>
    <x v="2"/>
    <x v="0"/>
    <n v="20"/>
    <n v="412.65000000000003"/>
  </r>
  <r>
    <n v="403"/>
    <n v="201912"/>
    <x v="9"/>
    <x v="1"/>
    <x v="7"/>
    <x v="2"/>
    <x v="1"/>
    <n v="20"/>
    <n v="423.15000000000003"/>
  </r>
  <r>
    <n v="682"/>
    <n v="201912"/>
    <x v="9"/>
    <x v="1"/>
    <x v="7"/>
    <x v="2"/>
    <x v="2"/>
    <n v="20"/>
    <n v="716.1"/>
  </r>
  <r>
    <n v="381"/>
    <n v="201912"/>
    <x v="9"/>
    <x v="1"/>
    <x v="7"/>
    <x v="2"/>
    <x v="3"/>
    <n v="20"/>
    <n v="400.05"/>
  </r>
  <r>
    <n v="379"/>
    <n v="201912"/>
    <x v="9"/>
    <x v="1"/>
    <x v="7"/>
    <x v="2"/>
    <x v="4"/>
    <n v="20"/>
    <n v="397.95"/>
  </r>
  <r>
    <n v="573"/>
    <n v="201912"/>
    <x v="9"/>
    <x v="1"/>
    <x v="7"/>
    <x v="2"/>
    <x v="5"/>
    <n v="20"/>
    <n v="601.65"/>
  </r>
  <r>
    <n v="363"/>
    <n v="201912"/>
    <x v="9"/>
    <x v="1"/>
    <x v="7"/>
    <x v="2"/>
    <x v="6"/>
    <n v="20"/>
    <n v="381.15000000000003"/>
  </r>
  <r>
    <n v="296"/>
    <n v="201912"/>
    <x v="9"/>
    <x v="1"/>
    <x v="7"/>
    <x v="3"/>
    <x v="0"/>
    <n v="20"/>
    <n v="310.8"/>
  </r>
  <r>
    <n v="541"/>
    <n v="201912"/>
    <x v="9"/>
    <x v="1"/>
    <x v="7"/>
    <x v="3"/>
    <x v="1"/>
    <n v="20"/>
    <n v="568.05000000000007"/>
  </r>
  <r>
    <n v="691"/>
    <n v="201912"/>
    <x v="9"/>
    <x v="1"/>
    <x v="7"/>
    <x v="3"/>
    <x v="2"/>
    <n v="20"/>
    <n v="725.55000000000007"/>
  </r>
  <r>
    <n v="469"/>
    <n v="201912"/>
    <x v="9"/>
    <x v="1"/>
    <x v="7"/>
    <x v="3"/>
    <x v="3"/>
    <n v="20"/>
    <n v="492.45000000000005"/>
  </r>
  <r>
    <n v="466"/>
    <n v="201912"/>
    <x v="9"/>
    <x v="1"/>
    <x v="7"/>
    <x v="3"/>
    <x v="4"/>
    <n v="20"/>
    <n v="489.3"/>
  </r>
  <r>
    <n v="423"/>
    <n v="201912"/>
    <x v="9"/>
    <x v="1"/>
    <x v="7"/>
    <x v="3"/>
    <x v="5"/>
    <n v="20"/>
    <n v="444.15000000000003"/>
  </r>
  <r>
    <n v="267"/>
    <n v="201912"/>
    <x v="9"/>
    <x v="1"/>
    <x v="7"/>
    <x v="3"/>
    <x v="6"/>
    <n v="20"/>
    <n v="280.35000000000002"/>
  </r>
  <r>
    <n v="152"/>
    <n v="201912"/>
    <x v="9"/>
    <x v="1"/>
    <x v="7"/>
    <x v="4"/>
    <x v="0"/>
    <n v="20"/>
    <n v="159.6"/>
  </r>
  <r>
    <n v="369"/>
    <n v="201912"/>
    <x v="9"/>
    <x v="1"/>
    <x v="7"/>
    <x v="4"/>
    <x v="1"/>
    <n v="20"/>
    <n v="387.45"/>
  </r>
  <r>
    <n v="830"/>
    <n v="201912"/>
    <x v="9"/>
    <x v="1"/>
    <x v="7"/>
    <x v="4"/>
    <x v="2"/>
    <n v="20"/>
    <n v="871.5"/>
  </r>
  <r>
    <n v="683"/>
    <n v="201912"/>
    <x v="9"/>
    <x v="1"/>
    <x v="7"/>
    <x v="4"/>
    <x v="3"/>
    <n v="20"/>
    <n v="717.15"/>
  </r>
  <r>
    <n v="932"/>
    <n v="201912"/>
    <x v="9"/>
    <x v="1"/>
    <x v="7"/>
    <x v="4"/>
    <x v="4"/>
    <n v="20"/>
    <n v="978.6"/>
  </r>
  <r>
    <n v="176"/>
    <n v="201912"/>
    <x v="9"/>
    <x v="1"/>
    <x v="7"/>
    <x v="4"/>
    <x v="5"/>
    <n v="20"/>
    <n v="184.8"/>
  </r>
  <r>
    <n v="156"/>
    <n v="201912"/>
    <x v="9"/>
    <x v="1"/>
    <x v="7"/>
    <x v="4"/>
    <x v="6"/>
    <n v="20"/>
    <n v="163.80000000000001"/>
  </r>
  <r>
    <n v="543"/>
    <n v="201912"/>
    <x v="9"/>
    <x v="1"/>
    <x v="8"/>
    <x v="0"/>
    <x v="0"/>
    <n v="20"/>
    <n v="570.15"/>
  </r>
  <r>
    <n v="355"/>
    <n v="201912"/>
    <x v="9"/>
    <x v="1"/>
    <x v="8"/>
    <x v="0"/>
    <x v="1"/>
    <n v="20"/>
    <n v="372.75"/>
  </r>
  <r>
    <n v="861"/>
    <n v="201912"/>
    <x v="9"/>
    <x v="1"/>
    <x v="8"/>
    <x v="0"/>
    <x v="2"/>
    <n v="20"/>
    <n v="904.05000000000007"/>
  </r>
  <r>
    <n v="595"/>
    <n v="201912"/>
    <x v="9"/>
    <x v="1"/>
    <x v="8"/>
    <x v="0"/>
    <x v="3"/>
    <n v="20"/>
    <n v="624.75"/>
  </r>
  <r>
    <n v="447"/>
    <n v="201912"/>
    <x v="9"/>
    <x v="1"/>
    <x v="8"/>
    <x v="0"/>
    <x v="4"/>
    <n v="20"/>
    <n v="469.35"/>
  </r>
  <r>
    <n v="1256"/>
    <n v="201912"/>
    <x v="9"/>
    <x v="1"/>
    <x v="8"/>
    <x v="0"/>
    <x v="5"/>
    <n v="20"/>
    <n v="1318.8"/>
  </r>
  <r>
    <n v="352"/>
    <n v="201912"/>
    <x v="9"/>
    <x v="1"/>
    <x v="8"/>
    <x v="0"/>
    <x v="6"/>
    <n v="20"/>
    <n v="369.6"/>
  </r>
  <r>
    <n v="571"/>
    <n v="201912"/>
    <x v="9"/>
    <x v="1"/>
    <x v="8"/>
    <x v="1"/>
    <x v="0"/>
    <n v="20"/>
    <n v="599.55000000000007"/>
  </r>
  <r>
    <n v="466"/>
    <n v="201912"/>
    <x v="9"/>
    <x v="1"/>
    <x v="8"/>
    <x v="1"/>
    <x v="1"/>
    <n v="20"/>
    <n v="489.3"/>
  </r>
  <r>
    <n v="938"/>
    <n v="201912"/>
    <x v="9"/>
    <x v="1"/>
    <x v="8"/>
    <x v="1"/>
    <x v="2"/>
    <n v="20"/>
    <n v="984.90000000000009"/>
  </r>
  <r>
    <n v="583"/>
    <n v="201912"/>
    <x v="9"/>
    <x v="1"/>
    <x v="8"/>
    <x v="1"/>
    <x v="3"/>
    <n v="20"/>
    <n v="612.15"/>
  </r>
  <r>
    <n v="405"/>
    <n v="201912"/>
    <x v="9"/>
    <x v="1"/>
    <x v="8"/>
    <x v="1"/>
    <x v="4"/>
    <n v="20"/>
    <n v="425.25"/>
  </r>
  <r>
    <n v="974"/>
    <n v="201912"/>
    <x v="9"/>
    <x v="1"/>
    <x v="8"/>
    <x v="1"/>
    <x v="5"/>
    <n v="20"/>
    <n v="1022.7"/>
  </r>
  <r>
    <n v="468"/>
    <n v="201912"/>
    <x v="9"/>
    <x v="1"/>
    <x v="8"/>
    <x v="1"/>
    <x v="6"/>
    <n v="20"/>
    <n v="491.40000000000003"/>
  </r>
  <r>
    <n v="575"/>
    <n v="201912"/>
    <x v="9"/>
    <x v="1"/>
    <x v="8"/>
    <x v="2"/>
    <x v="0"/>
    <n v="20"/>
    <n v="603.75"/>
  </r>
  <r>
    <n v="657"/>
    <n v="201912"/>
    <x v="9"/>
    <x v="1"/>
    <x v="8"/>
    <x v="2"/>
    <x v="1"/>
    <n v="20"/>
    <n v="689.85"/>
  </r>
  <r>
    <n v="766"/>
    <n v="201912"/>
    <x v="9"/>
    <x v="1"/>
    <x v="8"/>
    <x v="2"/>
    <x v="2"/>
    <n v="20"/>
    <n v="804.30000000000007"/>
  </r>
  <r>
    <n v="486"/>
    <n v="201912"/>
    <x v="9"/>
    <x v="1"/>
    <x v="8"/>
    <x v="2"/>
    <x v="3"/>
    <n v="20"/>
    <n v="510.3"/>
  </r>
  <r>
    <n v="353"/>
    <n v="201912"/>
    <x v="9"/>
    <x v="1"/>
    <x v="8"/>
    <x v="2"/>
    <x v="4"/>
    <n v="20"/>
    <n v="370.65000000000003"/>
  </r>
  <r>
    <n v="805"/>
    <n v="201912"/>
    <x v="9"/>
    <x v="1"/>
    <x v="8"/>
    <x v="2"/>
    <x v="5"/>
    <n v="20"/>
    <n v="845.25"/>
  </r>
  <r>
    <n v="447"/>
    <n v="201912"/>
    <x v="9"/>
    <x v="1"/>
    <x v="8"/>
    <x v="2"/>
    <x v="6"/>
    <n v="20"/>
    <n v="469.35"/>
  </r>
  <r>
    <n v="362"/>
    <n v="201912"/>
    <x v="9"/>
    <x v="1"/>
    <x v="8"/>
    <x v="3"/>
    <x v="0"/>
    <n v="20"/>
    <n v="380.1"/>
  </r>
  <r>
    <n v="762"/>
    <n v="201912"/>
    <x v="9"/>
    <x v="1"/>
    <x v="8"/>
    <x v="3"/>
    <x v="1"/>
    <n v="20"/>
    <n v="800.1"/>
  </r>
  <r>
    <n v="671"/>
    <n v="201912"/>
    <x v="9"/>
    <x v="1"/>
    <x v="8"/>
    <x v="3"/>
    <x v="2"/>
    <n v="20"/>
    <n v="704.55000000000007"/>
  </r>
  <r>
    <n v="543"/>
    <n v="201912"/>
    <x v="9"/>
    <x v="1"/>
    <x v="8"/>
    <x v="3"/>
    <x v="3"/>
    <n v="20"/>
    <n v="570.15"/>
  </r>
  <r>
    <n v="367"/>
    <n v="201912"/>
    <x v="9"/>
    <x v="1"/>
    <x v="8"/>
    <x v="3"/>
    <x v="4"/>
    <n v="20"/>
    <n v="385.35"/>
  </r>
  <r>
    <n v="458"/>
    <n v="201912"/>
    <x v="9"/>
    <x v="1"/>
    <x v="8"/>
    <x v="3"/>
    <x v="5"/>
    <n v="20"/>
    <n v="480.90000000000003"/>
  </r>
  <r>
    <n v="323"/>
    <n v="201912"/>
    <x v="9"/>
    <x v="1"/>
    <x v="8"/>
    <x v="3"/>
    <x v="6"/>
    <n v="20"/>
    <n v="339.15000000000003"/>
  </r>
  <r>
    <n v="136"/>
    <n v="201912"/>
    <x v="9"/>
    <x v="1"/>
    <x v="8"/>
    <x v="4"/>
    <x v="0"/>
    <n v="20"/>
    <n v="142.80000000000001"/>
  </r>
  <r>
    <n v="543"/>
    <n v="201912"/>
    <x v="9"/>
    <x v="1"/>
    <x v="8"/>
    <x v="4"/>
    <x v="1"/>
    <n v="20"/>
    <n v="570.15"/>
  </r>
  <r>
    <n v="669"/>
    <n v="201912"/>
    <x v="9"/>
    <x v="1"/>
    <x v="8"/>
    <x v="4"/>
    <x v="2"/>
    <n v="20"/>
    <n v="702.45"/>
  </r>
  <r>
    <n v="646"/>
    <n v="201912"/>
    <x v="9"/>
    <x v="1"/>
    <x v="8"/>
    <x v="4"/>
    <x v="3"/>
    <n v="20"/>
    <n v="678.30000000000007"/>
  </r>
  <r>
    <n v="523"/>
    <n v="201912"/>
    <x v="9"/>
    <x v="1"/>
    <x v="8"/>
    <x v="4"/>
    <x v="4"/>
    <n v="20"/>
    <n v="549.15"/>
  </r>
  <r>
    <n v="229"/>
    <n v="201912"/>
    <x v="9"/>
    <x v="1"/>
    <x v="8"/>
    <x v="4"/>
    <x v="5"/>
    <n v="20"/>
    <n v="240.45000000000002"/>
  </r>
  <r>
    <n v="144"/>
    <n v="201912"/>
    <x v="9"/>
    <x v="1"/>
    <x v="8"/>
    <x v="4"/>
    <x v="6"/>
    <n v="20"/>
    <n v="151.20000000000002"/>
  </r>
  <r>
    <n v="138"/>
    <n v="201911"/>
    <x v="10"/>
    <x v="1"/>
    <x v="0"/>
    <x v="0"/>
    <x v="0"/>
    <n v="21"/>
    <n v="138"/>
  </r>
  <r>
    <n v="126"/>
    <n v="201911"/>
    <x v="10"/>
    <x v="1"/>
    <x v="0"/>
    <x v="0"/>
    <x v="1"/>
    <n v="21"/>
    <n v="126"/>
  </r>
  <r>
    <n v="205"/>
    <n v="201911"/>
    <x v="10"/>
    <x v="1"/>
    <x v="0"/>
    <x v="0"/>
    <x v="2"/>
    <n v="21"/>
    <n v="205"/>
  </r>
  <r>
    <n v="116"/>
    <n v="201911"/>
    <x v="10"/>
    <x v="1"/>
    <x v="0"/>
    <x v="0"/>
    <x v="3"/>
    <n v="21"/>
    <n v="116"/>
  </r>
  <r>
    <n v="105"/>
    <n v="201911"/>
    <x v="10"/>
    <x v="1"/>
    <x v="0"/>
    <x v="0"/>
    <x v="4"/>
    <n v="21"/>
    <n v="105"/>
  </r>
  <r>
    <n v="266"/>
    <n v="201911"/>
    <x v="10"/>
    <x v="1"/>
    <x v="0"/>
    <x v="0"/>
    <x v="5"/>
    <n v="21"/>
    <n v="266"/>
  </r>
  <r>
    <n v="103"/>
    <n v="201911"/>
    <x v="10"/>
    <x v="1"/>
    <x v="0"/>
    <x v="0"/>
    <x v="6"/>
    <n v="21"/>
    <n v="103"/>
  </r>
  <r>
    <n v="118"/>
    <n v="201911"/>
    <x v="10"/>
    <x v="1"/>
    <x v="0"/>
    <x v="1"/>
    <x v="0"/>
    <n v="21"/>
    <n v="118"/>
  </r>
  <r>
    <n v="145"/>
    <n v="201911"/>
    <x v="10"/>
    <x v="1"/>
    <x v="0"/>
    <x v="1"/>
    <x v="1"/>
    <n v="21"/>
    <n v="145"/>
  </r>
  <r>
    <n v="250"/>
    <n v="201911"/>
    <x v="10"/>
    <x v="1"/>
    <x v="0"/>
    <x v="1"/>
    <x v="2"/>
    <n v="21"/>
    <n v="250"/>
  </r>
  <r>
    <n v="108"/>
    <n v="201911"/>
    <x v="10"/>
    <x v="1"/>
    <x v="0"/>
    <x v="1"/>
    <x v="3"/>
    <n v="21"/>
    <n v="108"/>
  </r>
  <r>
    <n v="151"/>
    <n v="201911"/>
    <x v="10"/>
    <x v="1"/>
    <x v="0"/>
    <x v="1"/>
    <x v="4"/>
    <n v="21"/>
    <n v="151"/>
  </r>
  <r>
    <n v="190"/>
    <n v="201911"/>
    <x v="10"/>
    <x v="1"/>
    <x v="0"/>
    <x v="1"/>
    <x v="5"/>
    <n v="21"/>
    <n v="190"/>
  </r>
  <r>
    <n v="127"/>
    <n v="201911"/>
    <x v="10"/>
    <x v="1"/>
    <x v="0"/>
    <x v="1"/>
    <x v="6"/>
    <n v="21"/>
    <n v="127"/>
  </r>
  <r>
    <n v="136"/>
    <n v="201911"/>
    <x v="10"/>
    <x v="1"/>
    <x v="0"/>
    <x v="2"/>
    <x v="0"/>
    <n v="21"/>
    <n v="136"/>
  </r>
  <r>
    <n v="273"/>
    <n v="201911"/>
    <x v="10"/>
    <x v="1"/>
    <x v="0"/>
    <x v="2"/>
    <x v="1"/>
    <n v="21"/>
    <n v="273"/>
  </r>
  <r>
    <n v="205"/>
    <n v="201911"/>
    <x v="10"/>
    <x v="1"/>
    <x v="0"/>
    <x v="2"/>
    <x v="2"/>
    <n v="21"/>
    <n v="205"/>
  </r>
  <r>
    <n v="115"/>
    <n v="201911"/>
    <x v="10"/>
    <x v="1"/>
    <x v="0"/>
    <x v="2"/>
    <x v="3"/>
    <n v="21"/>
    <n v="115"/>
  </r>
  <r>
    <n v="118"/>
    <n v="201911"/>
    <x v="10"/>
    <x v="1"/>
    <x v="0"/>
    <x v="2"/>
    <x v="4"/>
    <n v="21"/>
    <n v="118"/>
  </r>
  <r>
    <n v="173"/>
    <n v="201911"/>
    <x v="10"/>
    <x v="1"/>
    <x v="0"/>
    <x v="2"/>
    <x v="5"/>
    <n v="21"/>
    <n v="173"/>
  </r>
  <r>
    <n v="134"/>
    <n v="201911"/>
    <x v="10"/>
    <x v="1"/>
    <x v="0"/>
    <x v="2"/>
    <x v="6"/>
    <n v="21"/>
    <n v="134"/>
  </r>
  <r>
    <n v="99"/>
    <n v="201911"/>
    <x v="10"/>
    <x v="1"/>
    <x v="0"/>
    <x v="3"/>
    <x v="0"/>
    <n v="21"/>
    <n v="99"/>
  </r>
  <r>
    <n v="365"/>
    <n v="201911"/>
    <x v="10"/>
    <x v="1"/>
    <x v="0"/>
    <x v="3"/>
    <x v="1"/>
    <n v="21"/>
    <n v="365"/>
  </r>
  <r>
    <n v="214"/>
    <n v="201911"/>
    <x v="10"/>
    <x v="1"/>
    <x v="0"/>
    <x v="3"/>
    <x v="2"/>
    <n v="21"/>
    <n v="214"/>
  </r>
  <r>
    <n v="133"/>
    <n v="201911"/>
    <x v="10"/>
    <x v="1"/>
    <x v="0"/>
    <x v="3"/>
    <x v="3"/>
    <n v="21"/>
    <n v="133"/>
  </r>
  <r>
    <n v="158"/>
    <n v="201911"/>
    <x v="10"/>
    <x v="1"/>
    <x v="0"/>
    <x v="3"/>
    <x v="4"/>
    <n v="21"/>
    <n v="158"/>
  </r>
  <r>
    <n v="136"/>
    <n v="201911"/>
    <x v="10"/>
    <x v="1"/>
    <x v="0"/>
    <x v="3"/>
    <x v="5"/>
    <n v="21"/>
    <n v="136"/>
  </r>
  <r>
    <n v="89"/>
    <n v="201911"/>
    <x v="10"/>
    <x v="1"/>
    <x v="0"/>
    <x v="3"/>
    <x v="6"/>
    <n v="21"/>
    <n v="89"/>
  </r>
  <r>
    <n v="58"/>
    <n v="201911"/>
    <x v="10"/>
    <x v="1"/>
    <x v="0"/>
    <x v="4"/>
    <x v="0"/>
    <n v="21"/>
    <n v="58"/>
  </r>
  <r>
    <n v="260"/>
    <n v="201911"/>
    <x v="10"/>
    <x v="1"/>
    <x v="0"/>
    <x v="4"/>
    <x v="1"/>
    <n v="21"/>
    <n v="260"/>
  </r>
  <r>
    <n v="224"/>
    <n v="201911"/>
    <x v="10"/>
    <x v="1"/>
    <x v="0"/>
    <x v="4"/>
    <x v="2"/>
    <n v="21"/>
    <n v="224"/>
  </r>
  <r>
    <n v="191"/>
    <n v="201911"/>
    <x v="10"/>
    <x v="1"/>
    <x v="0"/>
    <x v="4"/>
    <x v="3"/>
    <n v="21"/>
    <n v="191"/>
  </r>
  <r>
    <n v="294"/>
    <n v="201911"/>
    <x v="10"/>
    <x v="1"/>
    <x v="0"/>
    <x v="4"/>
    <x v="4"/>
    <n v="21"/>
    <n v="294"/>
  </r>
  <r>
    <n v="66"/>
    <n v="201911"/>
    <x v="10"/>
    <x v="1"/>
    <x v="0"/>
    <x v="4"/>
    <x v="5"/>
    <n v="21"/>
    <n v="66"/>
  </r>
  <r>
    <n v="65"/>
    <n v="201911"/>
    <x v="10"/>
    <x v="1"/>
    <x v="0"/>
    <x v="4"/>
    <x v="6"/>
    <n v="21"/>
    <n v="65"/>
  </r>
  <r>
    <n v="1036"/>
    <n v="201911"/>
    <x v="10"/>
    <x v="1"/>
    <x v="1"/>
    <x v="0"/>
    <x v="0"/>
    <n v="21"/>
    <n v="1036"/>
  </r>
  <r>
    <n v="725"/>
    <n v="201911"/>
    <x v="10"/>
    <x v="1"/>
    <x v="1"/>
    <x v="0"/>
    <x v="1"/>
    <n v="21"/>
    <n v="725"/>
  </r>
  <r>
    <n v="1111"/>
    <n v="201911"/>
    <x v="10"/>
    <x v="1"/>
    <x v="1"/>
    <x v="0"/>
    <x v="2"/>
    <n v="21"/>
    <n v="1111"/>
  </r>
  <r>
    <n v="996"/>
    <n v="201911"/>
    <x v="10"/>
    <x v="1"/>
    <x v="1"/>
    <x v="0"/>
    <x v="3"/>
    <n v="21"/>
    <n v="996"/>
  </r>
  <r>
    <n v="874"/>
    <n v="201911"/>
    <x v="10"/>
    <x v="1"/>
    <x v="1"/>
    <x v="0"/>
    <x v="4"/>
    <n v="21"/>
    <n v="874"/>
  </r>
  <r>
    <n v="1851"/>
    <n v="201911"/>
    <x v="10"/>
    <x v="1"/>
    <x v="1"/>
    <x v="0"/>
    <x v="5"/>
    <n v="21"/>
    <n v="1851"/>
  </r>
  <r>
    <n v="633"/>
    <n v="201911"/>
    <x v="10"/>
    <x v="1"/>
    <x v="1"/>
    <x v="0"/>
    <x v="6"/>
    <n v="21"/>
    <n v="633"/>
  </r>
  <r>
    <n v="1123"/>
    <n v="201911"/>
    <x v="10"/>
    <x v="1"/>
    <x v="1"/>
    <x v="1"/>
    <x v="0"/>
    <n v="21"/>
    <n v="1123"/>
  </r>
  <r>
    <n v="896"/>
    <n v="201911"/>
    <x v="10"/>
    <x v="1"/>
    <x v="1"/>
    <x v="1"/>
    <x v="1"/>
    <n v="21"/>
    <n v="896"/>
  </r>
  <r>
    <n v="1342"/>
    <n v="201911"/>
    <x v="10"/>
    <x v="1"/>
    <x v="1"/>
    <x v="1"/>
    <x v="2"/>
    <n v="21"/>
    <n v="1342"/>
  </r>
  <r>
    <n v="1049"/>
    <n v="201911"/>
    <x v="10"/>
    <x v="1"/>
    <x v="1"/>
    <x v="1"/>
    <x v="3"/>
    <n v="21"/>
    <n v="1049"/>
  </r>
  <r>
    <n v="857"/>
    <n v="201911"/>
    <x v="10"/>
    <x v="1"/>
    <x v="1"/>
    <x v="1"/>
    <x v="4"/>
    <n v="21"/>
    <n v="857"/>
  </r>
  <r>
    <n v="1534"/>
    <n v="201911"/>
    <x v="10"/>
    <x v="1"/>
    <x v="1"/>
    <x v="1"/>
    <x v="5"/>
    <n v="21"/>
    <n v="1534"/>
  </r>
  <r>
    <n v="888"/>
    <n v="201911"/>
    <x v="10"/>
    <x v="1"/>
    <x v="1"/>
    <x v="1"/>
    <x v="6"/>
    <n v="21"/>
    <n v="888"/>
  </r>
  <r>
    <n v="1067"/>
    <n v="201911"/>
    <x v="10"/>
    <x v="1"/>
    <x v="1"/>
    <x v="2"/>
    <x v="0"/>
    <n v="21"/>
    <n v="1067"/>
  </r>
  <r>
    <n v="1422"/>
    <n v="201911"/>
    <x v="10"/>
    <x v="1"/>
    <x v="1"/>
    <x v="2"/>
    <x v="1"/>
    <n v="21"/>
    <n v="1422"/>
  </r>
  <r>
    <n v="1207"/>
    <n v="201911"/>
    <x v="10"/>
    <x v="1"/>
    <x v="1"/>
    <x v="2"/>
    <x v="2"/>
    <n v="21"/>
    <n v="1207"/>
  </r>
  <r>
    <n v="862"/>
    <n v="201911"/>
    <x v="10"/>
    <x v="1"/>
    <x v="1"/>
    <x v="2"/>
    <x v="3"/>
    <n v="21"/>
    <n v="862"/>
  </r>
  <r>
    <n v="775"/>
    <n v="201911"/>
    <x v="10"/>
    <x v="1"/>
    <x v="1"/>
    <x v="2"/>
    <x v="4"/>
    <n v="21"/>
    <n v="775"/>
  </r>
  <r>
    <n v="1357"/>
    <n v="201911"/>
    <x v="10"/>
    <x v="1"/>
    <x v="1"/>
    <x v="2"/>
    <x v="5"/>
    <n v="21"/>
    <n v="1357"/>
  </r>
  <r>
    <n v="823"/>
    <n v="201911"/>
    <x v="10"/>
    <x v="1"/>
    <x v="1"/>
    <x v="2"/>
    <x v="6"/>
    <n v="21"/>
    <n v="823"/>
  </r>
  <r>
    <n v="776"/>
    <n v="201911"/>
    <x v="10"/>
    <x v="1"/>
    <x v="1"/>
    <x v="3"/>
    <x v="0"/>
    <n v="21"/>
    <n v="776"/>
  </r>
  <r>
    <n v="1851"/>
    <n v="201911"/>
    <x v="10"/>
    <x v="1"/>
    <x v="1"/>
    <x v="3"/>
    <x v="1"/>
    <n v="21"/>
    <n v="1851"/>
  </r>
  <r>
    <n v="1080"/>
    <n v="201911"/>
    <x v="10"/>
    <x v="1"/>
    <x v="1"/>
    <x v="3"/>
    <x v="2"/>
    <n v="21"/>
    <n v="1080"/>
  </r>
  <r>
    <n v="1071"/>
    <n v="201911"/>
    <x v="10"/>
    <x v="1"/>
    <x v="1"/>
    <x v="3"/>
    <x v="3"/>
    <n v="21"/>
    <n v="1071"/>
  </r>
  <r>
    <n v="867"/>
    <n v="201911"/>
    <x v="10"/>
    <x v="1"/>
    <x v="1"/>
    <x v="3"/>
    <x v="4"/>
    <n v="21"/>
    <n v="867"/>
  </r>
  <r>
    <n v="942"/>
    <n v="201911"/>
    <x v="10"/>
    <x v="1"/>
    <x v="1"/>
    <x v="3"/>
    <x v="5"/>
    <n v="21"/>
    <n v="942"/>
  </r>
  <r>
    <n v="644"/>
    <n v="201911"/>
    <x v="10"/>
    <x v="1"/>
    <x v="1"/>
    <x v="3"/>
    <x v="6"/>
    <n v="21"/>
    <n v="644"/>
  </r>
  <r>
    <n v="431"/>
    <n v="201911"/>
    <x v="10"/>
    <x v="1"/>
    <x v="1"/>
    <x v="4"/>
    <x v="0"/>
    <n v="21"/>
    <n v="431"/>
  </r>
  <r>
    <n v="1349"/>
    <n v="201911"/>
    <x v="10"/>
    <x v="1"/>
    <x v="1"/>
    <x v="4"/>
    <x v="1"/>
    <n v="21"/>
    <n v="1349"/>
  </r>
  <r>
    <n v="1318"/>
    <n v="201911"/>
    <x v="10"/>
    <x v="1"/>
    <x v="1"/>
    <x v="4"/>
    <x v="2"/>
    <n v="21"/>
    <n v="1318"/>
  </r>
  <r>
    <n v="1533"/>
    <n v="201911"/>
    <x v="10"/>
    <x v="1"/>
    <x v="1"/>
    <x v="4"/>
    <x v="3"/>
    <n v="21"/>
    <n v="1533"/>
  </r>
  <r>
    <n v="1575"/>
    <n v="201911"/>
    <x v="10"/>
    <x v="1"/>
    <x v="1"/>
    <x v="4"/>
    <x v="4"/>
    <n v="21"/>
    <n v="1575"/>
  </r>
  <r>
    <n v="426"/>
    <n v="201911"/>
    <x v="10"/>
    <x v="1"/>
    <x v="1"/>
    <x v="4"/>
    <x v="5"/>
    <n v="21"/>
    <n v="426"/>
  </r>
  <r>
    <n v="317"/>
    <n v="201911"/>
    <x v="10"/>
    <x v="1"/>
    <x v="1"/>
    <x v="4"/>
    <x v="6"/>
    <n v="21"/>
    <n v="317"/>
  </r>
  <r>
    <n v="494"/>
    <n v="201911"/>
    <x v="10"/>
    <x v="1"/>
    <x v="2"/>
    <x v="0"/>
    <x v="0"/>
    <n v="21"/>
    <n v="494"/>
  </r>
  <r>
    <n v="346"/>
    <n v="201911"/>
    <x v="10"/>
    <x v="1"/>
    <x v="2"/>
    <x v="0"/>
    <x v="1"/>
    <n v="21"/>
    <n v="346"/>
  </r>
  <r>
    <n v="702"/>
    <n v="201911"/>
    <x v="10"/>
    <x v="1"/>
    <x v="2"/>
    <x v="0"/>
    <x v="2"/>
    <n v="21"/>
    <n v="702"/>
  </r>
  <r>
    <n v="473"/>
    <n v="201911"/>
    <x v="10"/>
    <x v="1"/>
    <x v="2"/>
    <x v="0"/>
    <x v="3"/>
    <n v="21"/>
    <n v="473"/>
  </r>
  <r>
    <n v="410"/>
    <n v="201911"/>
    <x v="10"/>
    <x v="1"/>
    <x v="2"/>
    <x v="0"/>
    <x v="4"/>
    <n v="21"/>
    <n v="410"/>
  </r>
  <r>
    <n v="824"/>
    <n v="201911"/>
    <x v="10"/>
    <x v="1"/>
    <x v="2"/>
    <x v="0"/>
    <x v="5"/>
    <n v="21"/>
    <n v="824"/>
  </r>
  <r>
    <n v="280"/>
    <n v="201911"/>
    <x v="10"/>
    <x v="1"/>
    <x v="2"/>
    <x v="0"/>
    <x v="6"/>
    <n v="21"/>
    <n v="280"/>
  </r>
  <r>
    <n v="613"/>
    <n v="201911"/>
    <x v="10"/>
    <x v="1"/>
    <x v="2"/>
    <x v="1"/>
    <x v="0"/>
    <n v="21"/>
    <n v="613"/>
  </r>
  <r>
    <n v="371"/>
    <n v="201911"/>
    <x v="10"/>
    <x v="1"/>
    <x v="2"/>
    <x v="1"/>
    <x v="1"/>
    <n v="21"/>
    <n v="371"/>
  </r>
  <r>
    <n v="757"/>
    <n v="201911"/>
    <x v="10"/>
    <x v="1"/>
    <x v="2"/>
    <x v="1"/>
    <x v="2"/>
    <n v="21"/>
    <n v="757"/>
  </r>
  <r>
    <n v="515"/>
    <n v="201911"/>
    <x v="10"/>
    <x v="1"/>
    <x v="2"/>
    <x v="1"/>
    <x v="3"/>
    <n v="21"/>
    <n v="515"/>
  </r>
  <r>
    <n v="393"/>
    <n v="201911"/>
    <x v="10"/>
    <x v="1"/>
    <x v="2"/>
    <x v="1"/>
    <x v="4"/>
    <n v="21"/>
    <n v="393"/>
  </r>
  <r>
    <n v="671"/>
    <n v="201911"/>
    <x v="10"/>
    <x v="1"/>
    <x v="2"/>
    <x v="1"/>
    <x v="5"/>
    <n v="21"/>
    <n v="671"/>
  </r>
  <r>
    <n v="437"/>
    <n v="201911"/>
    <x v="10"/>
    <x v="1"/>
    <x v="2"/>
    <x v="1"/>
    <x v="6"/>
    <n v="21"/>
    <n v="437"/>
  </r>
  <r>
    <n v="569"/>
    <n v="201911"/>
    <x v="10"/>
    <x v="1"/>
    <x v="2"/>
    <x v="2"/>
    <x v="0"/>
    <n v="21"/>
    <n v="569"/>
  </r>
  <r>
    <n v="694"/>
    <n v="201911"/>
    <x v="10"/>
    <x v="1"/>
    <x v="2"/>
    <x v="2"/>
    <x v="1"/>
    <n v="21"/>
    <n v="694"/>
  </r>
  <r>
    <n v="663"/>
    <n v="201911"/>
    <x v="10"/>
    <x v="1"/>
    <x v="2"/>
    <x v="2"/>
    <x v="2"/>
    <n v="21"/>
    <n v="663"/>
  </r>
  <r>
    <n v="430"/>
    <n v="201911"/>
    <x v="10"/>
    <x v="1"/>
    <x v="2"/>
    <x v="2"/>
    <x v="3"/>
    <n v="21"/>
    <n v="430"/>
  </r>
  <r>
    <n v="358"/>
    <n v="201911"/>
    <x v="10"/>
    <x v="1"/>
    <x v="2"/>
    <x v="2"/>
    <x v="4"/>
    <n v="21"/>
    <n v="358"/>
  </r>
  <r>
    <n v="543"/>
    <n v="201911"/>
    <x v="10"/>
    <x v="1"/>
    <x v="2"/>
    <x v="2"/>
    <x v="5"/>
    <n v="21"/>
    <n v="543"/>
  </r>
  <r>
    <n v="391"/>
    <n v="201911"/>
    <x v="10"/>
    <x v="1"/>
    <x v="2"/>
    <x v="2"/>
    <x v="6"/>
    <n v="21"/>
    <n v="391"/>
  </r>
  <r>
    <n v="412"/>
    <n v="201911"/>
    <x v="10"/>
    <x v="1"/>
    <x v="2"/>
    <x v="3"/>
    <x v="0"/>
    <n v="21"/>
    <n v="412"/>
  </r>
  <r>
    <n v="900"/>
    <n v="201911"/>
    <x v="10"/>
    <x v="1"/>
    <x v="2"/>
    <x v="3"/>
    <x v="1"/>
    <n v="21"/>
    <n v="900"/>
  </r>
  <r>
    <n v="699"/>
    <n v="201911"/>
    <x v="10"/>
    <x v="1"/>
    <x v="2"/>
    <x v="3"/>
    <x v="2"/>
    <n v="21"/>
    <n v="699"/>
  </r>
  <r>
    <n v="554"/>
    <n v="201911"/>
    <x v="10"/>
    <x v="1"/>
    <x v="2"/>
    <x v="3"/>
    <x v="3"/>
    <n v="21"/>
    <n v="554"/>
  </r>
  <r>
    <n v="418"/>
    <n v="201911"/>
    <x v="10"/>
    <x v="1"/>
    <x v="2"/>
    <x v="3"/>
    <x v="4"/>
    <n v="21"/>
    <n v="418"/>
  </r>
  <r>
    <n v="399"/>
    <n v="201911"/>
    <x v="10"/>
    <x v="1"/>
    <x v="2"/>
    <x v="3"/>
    <x v="5"/>
    <n v="21"/>
    <n v="399"/>
  </r>
  <r>
    <n v="275"/>
    <n v="201911"/>
    <x v="10"/>
    <x v="1"/>
    <x v="2"/>
    <x v="3"/>
    <x v="6"/>
    <n v="21"/>
    <n v="275"/>
  </r>
  <r>
    <n v="191"/>
    <n v="201911"/>
    <x v="10"/>
    <x v="1"/>
    <x v="2"/>
    <x v="4"/>
    <x v="0"/>
    <n v="21"/>
    <n v="191"/>
  </r>
  <r>
    <n v="642"/>
    <n v="201911"/>
    <x v="10"/>
    <x v="1"/>
    <x v="2"/>
    <x v="4"/>
    <x v="1"/>
    <n v="21"/>
    <n v="642"/>
  </r>
  <r>
    <n v="787"/>
    <n v="201911"/>
    <x v="10"/>
    <x v="1"/>
    <x v="2"/>
    <x v="4"/>
    <x v="2"/>
    <n v="21"/>
    <n v="787"/>
  </r>
  <r>
    <n v="671"/>
    <n v="201911"/>
    <x v="10"/>
    <x v="1"/>
    <x v="2"/>
    <x v="4"/>
    <x v="3"/>
    <n v="21"/>
    <n v="671"/>
  </r>
  <r>
    <n v="674"/>
    <n v="201911"/>
    <x v="10"/>
    <x v="1"/>
    <x v="2"/>
    <x v="4"/>
    <x v="4"/>
    <n v="21"/>
    <n v="674"/>
  </r>
  <r>
    <n v="190"/>
    <n v="201911"/>
    <x v="10"/>
    <x v="1"/>
    <x v="2"/>
    <x v="4"/>
    <x v="5"/>
    <n v="21"/>
    <n v="190"/>
  </r>
  <r>
    <n v="142"/>
    <n v="201911"/>
    <x v="10"/>
    <x v="1"/>
    <x v="2"/>
    <x v="4"/>
    <x v="6"/>
    <n v="21"/>
    <n v="142"/>
  </r>
  <r>
    <n v="449"/>
    <n v="201911"/>
    <x v="10"/>
    <x v="1"/>
    <x v="3"/>
    <x v="0"/>
    <x v="0"/>
    <n v="21"/>
    <n v="449"/>
  </r>
  <r>
    <n v="332"/>
    <n v="201911"/>
    <x v="10"/>
    <x v="1"/>
    <x v="3"/>
    <x v="0"/>
    <x v="1"/>
    <n v="21"/>
    <n v="332"/>
  </r>
  <r>
    <n v="588"/>
    <n v="201911"/>
    <x v="10"/>
    <x v="1"/>
    <x v="3"/>
    <x v="0"/>
    <x v="2"/>
    <n v="21"/>
    <n v="588"/>
  </r>
  <r>
    <n v="460"/>
    <n v="201911"/>
    <x v="10"/>
    <x v="1"/>
    <x v="3"/>
    <x v="0"/>
    <x v="3"/>
    <n v="21"/>
    <n v="460"/>
  </r>
  <r>
    <n v="430"/>
    <n v="201911"/>
    <x v="10"/>
    <x v="1"/>
    <x v="3"/>
    <x v="0"/>
    <x v="4"/>
    <n v="21"/>
    <n v="430"/>
  </r>
  <r>
    <n v="1029"/>
    <n v="201911"/>
    <x v="10"/>
    <x v="1"/>
    <x v="3"/>
    <x v="0"/>
    <x v="5"/>
    <n v="21"/>
    <n v="1029"/>
  </r>
  <r>
    <n v="294"/>
    <n v="201911"/>
    <x v="10"/>
    <x v="1"/>
    <x v="3"/>
    <x v="0"/>
    <x v="6"/>
    <n v="21"/>
    <n v="294"/>
  </r>
  <r>
    <n v="528"/>
    <n v="201911"/>
    <x v="10"/>
    <x v="1"/>
    <x v="3"/>
    <x v="1"/>
    <x v="0"/>
    <n v="21"/>
    <n v="528"/>
  </r>
  <r>
    <n v="424"/>
    <n v="201911"/>
    <x v="10"/>
    <x v="1"/>
    <x v="3"/>
    <x v="1"/>
    <x v="1"/>
    <n v="21"/>
    <n v="424"/>
  </r>
  <r>
    <n v="731"/>
    <n v="201911"/>
    <x v="10"/>
    <x v="1"/>
    <x v="3"/>
    <x v="1"/>
    <x v="2"/>
    <n v="21"/>
    <n v="731"/>
  </r>
  <r>
    <n v="487"/>
    <n v="201911"/>
    <x v="10"/>
    <x v="1"/>
    <x v="3"/>
    <x v="1"/>
    <x v="3"/>
    <n v="21"/>
    <n v="487"/>
  </r>
  <r>
    <n v="461"/>
    <n v="201911"/>
    <x v="10"/>
    <x v="1"/>
    <x v="3"/>
    <x v="1"/>
    <x v="4"/>
    <n v="21"/>
    <n v="461"/>
  </r>
  <r>
    <n v="923"/>
    <n v="201911"/>
    <x v="10"/>
    <x v="1"/>
    <x v="3"/>
    <x v="1"/>
    <x v="5"/>
    <n v="21"/>
    <n v="923"/>
  </r>
  <r>
    <n v="493"/>
    <n v="201911"/>
    <x v="10"/>
    <x v="1"/>
    <x v="3"/>
    <x v="1"/>
    <x v="6"/>
    <n v="21"/>
    <n v="493"/>
  </r>
  <r>
    <n v="521"/>
    <n v="201911"/>
    <x v="10"/>
    <x v="1"/>
    <x v="3"/>
    <x v="2"/>
    <x v="0"/>
    <n v="21"/>
    <n v="521"/>
  </r>
  <r>
    <n v="661"/>
    <n v="201911"/>
    <x v="10"/>
    <x v="1"/>
    <x v="3"/>
    <x v="2"/>
    <x v="1"/>
    <n v="21"/>
    <n v="661"/>
  </r>
  <r>
    <n v="609"/>
    <n v="201911"/>
    <x v="10"/>
    <x v="1"/>
    <x v="3"/>
    <x v="2"/>
    <x v="2"/>
    <n v="21"/>
    <n v="609"/>
  </r>
  <r>
    <n v="407"/>
    <n v="201911"/>
    <x v="10"/>
    <x v="1"/>
    <x v="3"/>
    <x v="2"/>
    <x v="3"/>
    <n v="21"/>
    <n v="407"/>
  </r>
  <r>
    <n v="380"/>
    <n v="201911"/>
    <x v="10"/>
    <x v="1"/>
    <x v="3"/>
    <x v="2"/>
    <x v="4"/>
    <n v="21"/>
    <n v="380"/>
  </r>
  <r>
    <n v="806"/>
    <n v="201911"/>
    <x v="10"/>
    <x v="1"/>
    <x v="3"/>
    <x v="2"/>
    <x v="5"/>
    <n v="21"/>
    <n v="806"/>
  </r>
  <r>
    <n v="502"/>
    <n v="201911"/>
    <x v="10"/>
    <x v="1"/>
    <x v="3"/>
    <x v="2"/>
    <x v="6"/>
    <n v="21"/>
    <n v="502"/>
  </r>
  <r>
    <n v="362"/>
    <n v="201911"/>
    <x v="10"/>
    <x v="1"/>
    <x v="3"/>
    <x v="3"/>
    <x v="0"/>
    <n v="21"/>
    <n v="362"/>
  </r>
  <r>
    <n v="873"/>
    <n v="201911"/>
    <x v="10"/>
    <x v="1"/>
    <x v="3"/>
    <x v="3"/>
    <x v="1"/>
    <n v="21"/>
    <n v="873"/>
  </r>
  <r>
    <n v="564"/>
    <n v="201911"/>
    <x v="10"/>
    <x v="1"/>
    <x v="3"/>
    <x v="3"/>
    <x v="2"/>
    <n v="21"/>
    <n v="564"/>
  </r>
  <r>
    <n v="503"/>
    <n v="201911"/>
    <x v="10"/>
    <x v="1"/>
    <x v="3"/>
    <x v="3"/>
    <x v="3"/>
    <n v="21"/>
    <n v="503"/>
  </r>
  <r>
    <n v="461"/>
    <n v="201911"/>
    <x v="10"/>
    <x v="1"/>
    <x v="3"/>
    <x v="3"/>
    <x v="4"/>
    <n v="21"/>
    <n v="461"/>
  </r>
  <r>
    <n v="587"/>
    <n v="201911"/>
    <x v="10"/>
    <x v="1"/>
    <x v="3"/>
    <x v="3"/>
    <x v="5"/>
    <n v="21"/>
    <n v="587"/>
  </r>
  <r>
    <n v="365"/>
    <n v="201911"/>
    <x v="10"/>
    <x v="1"/>
    <x v="3"/>
    <x v="3"/>
    <x v="6"/>
    <n v="21"/>
    <n v="365"/>
  </r>
  <r>
    <n v="161"/>
    <n v="201911"/>
    <x v="10"/>
    <x v="1"/>
    <x v="3"/>
    <x v="4"/>
    <x v="0"/>
    <n v="21"/>
    <n v="161"/>
  </r>
  <r>
    <n v="656"/>
    <n v="201911"/>
    <x v="10"/>
    <x v="1"/>
    <x v="3"/>
    <x v="4"/>
    <x v="1"/>
    <n v="21"/>
    <n v="656"/>
  </r>
  <r>
    <n v="749"/>
    <n v="201911"/>
    <x v="10"/>
    <x v="1"/>
    <x v="3"/>
    <x v="4"/>
    <x v="2"/>
    <n v="21"/>
    <n v="749"/>
  </r>
  <r>
    <n v="745"/>
    <n v="201911"/>
    <x v="10"/>
    <x v="1"/>
    <x v="3"/>
    <x v="4"/>
    <x v="3"/>
    <n v="21"/>
    <n v="745"/>
  </r>
  <r>
    <n v="848"/>
    <n v="201911"/>
    <x v="10"/>
    <x v="1"/>
    <x v="3"/>
    <x v="4"/>
    <x v="4"/>
    <n v="21"/>
    <n v="848"/>
  </r>
  <r>
    <n v="301"/>
    <n v="201911"/>
    <x v="10"/>
    <x v="1"/>
    <x v="3"/>
    <x v="4"/>
    <x v="5"/>
    <n v="21"/>
    <n v="301"/>
  </r>
  <r>
    <n v="201"/>
    <n v="201911"/>
    <x v="10"/>
    <x v="1"/>
    <x v="3"/>
    <x v="4"/>
    <x v="6"/>
    <n v="21"/>
    <n v="201"/>
  </r>
  <r>
    <n v="945"/>
    <n v="201911"/>
    <x v="10"/>
    <x v="1"/>
    <x v="4"/>
    <x v="0"/>
    <x v="0"/>
    <n v="21"/>
    <n v="945"/>
  </r>
  <r>
    <n v="732"/>
    <n v="201911"/>
    <x v="10"/>
    <x v="1"/>
    <x v="4"/>
    <x v="0"/>
    <x v="1"/>
    <n v="21"/>
    <n v="732"/>
  </r>
  <r>
    <n v="1297"/>
    <n v="201911"/>
    <x v="10"/>
    <x v="1"/>
    <x v="4"/>
    <x v="0"/>
    <x v="2"/>
    <n v="21"/>
    <n v="1297"/>
  </r>
  <r>
    <n v="1073"/>
    <n v="201911"/>
    <x v="10"/>
    <x v="1"/>
    <x v="4"/>
    <x v="0"/>
    <x v="3"/>
    <n v="21"/>
    <n v="1073"/>
  </r>
  <r>
    <n v="874"/>
    <n v="201911"/>
    <x v="10"/>
    <x v="1"/>
    <x v="4"/>
    <x v="0"/>
    <x v="4"/>
    <n v="21"/>
    <n v="874"/>
  </r>
  <r>
    <n v="2099"/>
    <n v="201911"/>
    <x v="10"/>
    <x v="1"/>
    <x v="4"/>
    <x v="0"/>
    <x v="5"/>
    <n v="21"/>
    <n v="2099"/>
  </r>
  <r>
    <n v="647"/>
    <n v="201911"/>
    <x v="10"/>
    <x v="1"/>
    <x v="4"/>
    <x v="0"/>
    <x v="6"/>
    <n v="21"/>
    <n v="647"/>
  </r>
  <r>
    <n v="1129"/>
    <n v="201911"/>
    <x v="10"/>
    <x v="1"/>
    <x v="4"/>
    <x v="1"/>
    <x v="0"/>
    <n v="21"/>
    <n v="1129"/>
  </r>
  <r>
    <n v="832"/>
    <n v="201911"/>
    <x v="10"/>
    <x v="1"/>
    <x v="4"/>
    <x v="1"/>
    <x v="1"/>
    <n v="21"/>
    <n v="832"/>
  </r>
  <r>
    <n v="1598"/>
    <n v="201911"/>
    <x v="10"/>
    <x v="1"/>
    <x v="4"/>
    <x v="1"/>
    <x v="2"/>
    <n v="21"/>
    <n v="1598"/>
  </r>
  <r>
    <n v="1145"/>
    <n v="201911"/>
    <x v="10"/>
    <x v="1"/>
    <x v="4"/>
    <x v="1"/>
    <x v="3"/>
    <n v="21"/>
    <n v="1145"/>
  </r>
  <r>
    <n v="890"/>
    <n v="201911"/>
    <x v="10"/>
    <x v="1"/>
    <x v="4"/>
    <x v="1"/>
    <x v="4"/>
    <n v="21"/>
    <n v="890"/>
  </r>
  <r>
    <n v="1721"/>
    <n v="201911"/>
    <x v="10"/>
    <x v="1"/>
    <x v="4"/>
    <x v="1"/>
    <x v="5"/>
    <n v="21"/>
    <n v="1721"/>
  </r>
  <r>
    <n v="880"/>
    <n v="201911"/>
    <x v="10"/>
    <x v="1"/>
    <x v="4"/>
    <x v="1"/>
    <x v="6"/>
    <n v="21"/>
    <n v="880"/>
  </r>
  <r>
    <n v="1148"/>
    <n v="201911"/>
    <x v="10"/>
    <x v="1"/>
    <x v="4"/>
    <x v="2"/>
    <x v="0"/>
    <n v="21"/>
    <n v="1148"/>
  </r>
  <r>
    <n v="1371"/>
    <n v="201911"/>
    <x v="10"/>
    <x v="1"/>
    <x v="4"/>
    <x v="2"/>
    <x v="1"/>
    <n v="21"/>
    <n v="1371"/>
  </r>
  <r>
    <n v="1407"/>
    <n v="201911"/>
    <x v="10"/>
    <x v="1"/>
    <x v="4"/>
    <x v="2"/>
    <x v="2"/>
    <n v="21"/>
    <n v="1407"/>
  </r>
  <r>
    <n v="1010"/>
    <n v="201911"/>
    <x v="10"/>
    <x v="1"/>
    <x v="4"/>
    <x v="2"/>
    <x v="3"/>
    <n v="21"/>
    <n v="1010"/>
  </r>
  <r>
    <n v="770"/>
    <n v="201911"/>
    <x v="10"/>
    <x v="1"/>
    <x v="4"/>
    <x v="2"/>
    <x v="4"/>
    <n v="21"/>
    <n v="770"/>
  </r>
  <r>
    <n v="1430"/>
    <n v="201911"/>
    <x v="10"/>
    <x v="1"/>
    <x v="4"/>
    <x v="2"/>
    <x v="5"/>
    <n v="21"/>
    <n v="1430"/>
  </r>
  <r>
    <n v="904"/>
    <n v="201911"/>
    <x v="10"/>
    <x v="1"/>
    <x v="4"/>
    <x v="2"/>
    <x v="6"/>
    <n v="21"/>
    <n v="904"/>
  </r>
  <r>
    <n v="692"/>
    <n v="201911"/>
    <x v="10"/>
    <x v="1"/>
    <x v="4"/>
    <x v="3"/>
    <x v="0"/>
    <n v="21"/>
    <n v="692"/>
  </r>
  <r>
    <n v="1637"/>
    <n v="201911"/>
    <x v="10"/>
    <x v="1"/>
    <x v="4"/>
    <x v="3"/>
    <x v="1"/>
    <n v="21"/>
    <n v="1637"/>
  </r>
  <r>
    <n v="1300"/>
    <n v="201911"/>
    <x v="10"/>
    <x v="1"/>
    <x v="4"/>
    <x v="3"/>
    <x v="2"/>
    <n v="21"/>
    <n v="1300"/>
  </r>
  <r>
    <n v="1164"/>
    <n v="201911"/>
    <x v="10"/>
    <x v="1"/>
    <x v="4"/>
    <x v="3"/>
    <x v="3"/>
    <n v="21"/>
    <n v="1164"/>
  </r>
  <r>
    <n v="823"/>
    <n v="201911"/>
    <x v="10"/>
    <x v="1"/>
    <x v="4"/>
    <x v="3"/>
    <x v="4"/>
    <n v="21"/>
    <n v="823"/>
  </r>
  <r>
    <n v="1033"/>
    <n v="201911"/>
    <x v="10"/>
    <x v="1"/>
    <x v="4"/>
    <x v="3"/>
    <x v="5"/>
    <n v="21"/>
    <n v="1033"/>
  </r>
  <r>
    <n v="579"/>
    <n v="201911"/>
    <x v="10"/>
    <x v="1"/>
    <x v="4"/>
    <x v="3"/>
    <x v="6"/>
    <n v="21"/>
    <n v="579"/>
  </r>
  <r>
    <n v="402"/>
    <n v="201911"/>
    <x v="10"/>
    <x v="1"/>
    <x v="4"/>
    <x v="4"/>
    <x v="0"/>
    <n v="21"/>
    <n v="402"/>
  </r>
  <r>
    <n v="1156"/>
    <n v="201911"/>
    <x v="10"/>
    <x v="1"/>
    <x v="4"/>
    <x v="4"/>
    <x v="1"/>
    <n v="21"/>
    <n v="1156"/>
  </r>
  <r>
    <n v="1395"/>
    <n v="201911"/>
    <x v="10"/>
    <x v="1"/>
    <x v="4"/>
    <x v="4"/>
    <x v="2"/>
    <n v="21"/>
    <n v="1395"/>
  </r>
  <r>
    <n v="1524"/>
    <n v="201911"/>
    <x v="10"/>
    <x v="1"/>
    <x v="4"/>
    <x v="4"/>
    <x v="3"/>
    <n v="21"/>
    <n v="1524"/>
  </r>
  <r>
    <n v="1483"/>
    <n v="201911"/>
    <x v="10"/>
    <x v="1"/>
    <x v="4"/>
    <x v="4"/>
    <x v="4"/>
    <n v="21"/>
    <n v="1483"/>
  </r>
  <r>
    <n v="438"/>
    <n v="201911"/>
    <x v="10"/>
    <x v="1"/>
    <x v="4"/>
    <x v="4"/>
    <x v="5"/>
    <n v="21"/>
    <n v="438"/>
  </r>
  <r>
    <n v="320"/>
    <n v="201911"/>
    <x v="10"/>
    <x v="1"/>
    <x v="4"/>
    <x v="4"/>
    <x v="6"/>
    <n v="21"/>
    <n v="320"/>
  </r>
  <r>
    <n v="123"/>
    <n v="201911"/>
    <x v="10"/>
    <x v="1"/>
    <x v="5"/>
    <x v="0"/>
    <x v="0"/>
    <n v="21"/>
    <n v="123"/>
  </r>
  <r>
    <n v="112"/>
    <n v="201911"/>
    <x v="10"/>
    <x v="1"/>
    <x v="5"/>
    <x v="0"/>
    <x v="1"/>
    <n v="21"/>
    <n v="112"/>
  </r>
  <r>
    <n v="132"/>
    <n v="201911"/>
    <x v="10"/>
    <x v="1"/>
    <x v="5"/>
    <x v="0"/>
    <x v="2"/>
    <n v="21"/>
    <n v="132"/>
  </r>
  <r>
    <n v="124"/>
    <n v="201911"/>
    <x v="10"/>
    <x v="1"/>
    <x v="5"/>
    <x v="0"/>
    <x v="3"/>
    <n v="21"/>
    <n v="124"/>
  </r>
  <r>
    <n v="100"/>
    <n v="201911"/>
    <x v="10"/>
    <x v="1"/>
    <x v="5"/>
    <x v="0"/>
    <x v="4"/>
    <n v="21"/>
    <n v="100"/>
  </r>
  <r>
    <n v="243"/>
    <n v="201911"/>
    <x v="10"/>
    <x v="1"/>
    <x v="5"/>
    <x v="0"/>
    <x v="5"/>
    <n v="21"/>
    <n v="243"/>
  </r>
  <r>
    <n v="83"/>
    <n v="201911"/>
    <x v="10"/>
    <x v="1"/>
    <x v="5"/>
    <x v="0"/>
    <x v="6"/>
    <n v="21"/>
    <n v="83"/>
  </r>
  <r>
    <n v="148"/>
    <n v="201911"/>
    <x v="10"/>
    <x v="1"/>
    <x v="5"/>
    <x v="1"/>
    <x v="0"/>
    <n v="21"/>
    <n v="148"/>
  </r>
  <r>
    <n v="145"/>
    <n v="201911"/>
    <x v="10"/>
    <x v="1"/>
    <x v="5"/>
    <x v="1"/>
    <x v="1"/>
    <n v="21"/>
    <n v="145"/>
  </r>
  <r>
    <n v="145"/>
    <n v="201911"/>
    <x v="10"/>
    <x v="1"/>
    <x v="5"/>
    <x v="1"/>
    <x v="2"/>
    <n v="21"/>
    <n v="145"/>
  </r>
  <r>
    <n v="132"/>
    <n v="201911"/>
    <x v="10"/>
    <x v="1"/>
    <x v="5"/>
    <x v="1"/>
    <x v="3"/>
    <n v="21"/>
    <n v="132"/>
  </r>
  <r>
    <n v="124"/>
    <n v="201911"/>
    <x v="10"/>
    <x v="1"/>
    <x v="5"/>
    <x v="1"/>
    <x v="4"/>
    <n v="21"/>
    <n v="124"/>
  </r>
  <r>
    <n v="216"/>
    <n v="201911"/>
    <x v="10"/>
    <x v="1"/>
    <x v="5"/>
    <x v="1"/>
    <x v="5"/>
    <n v="21"/>
    <n v="216"/>
  </r>
  <r>
    <n v="114"/>
    <n v="201911"/>
    <x v="10"/>
    <x v="1"/>
    <x v="5"/>
    <x v="1"/>
    <x v="6"/>
    <n v="21"/>
    <n v="114"/>
  </r>
  <r>
    <n v="172"/>
    <n v="201911"/>
    <x v="10"/>
    <x v="1"/>
    <x v="5"/>
    <x v="2"/>
    <x v="0"/>
    <n v="21"/>
    <n v="172"/>
  </r>
  <r>
    <n v="237"/>
    <n v="201911"/>
    <x v="10"/>
    <x v="1"/>
    <x v="5"/>
    <x v="2"/>
    <x v="1"/>
    <n v="21"/>
    <n v="237"/>
  </r>
  <r>
    <n v="172"/>
    <n v="201911"/>
    <x v="10"/>
    <x v="1"/>
    <x v="5"/>
    <x v="2"/>
    <x v="2"/>
    <n v="21"/>
    <n v="172"/>
  </r>
  <r>
    <n v="112"/>
    <n v="201911"/>
    <x v="10"/>
    <x v="1"/>
    <x v="5"/>
    <x v="2"/>
    <x v="3"/>
    <n v="21"/>
    <n v="112"/>
  </r>
  <r>
    <n v="127"/>
    <n v="201911"/>
    <x v="10"/>
    <x v="1"/>
    <x v="5"/>
    <x v="2"/>
    <x v="4"/>
    <n v="21"/>
    <n v="127"/>
  </r>
  <r>
    <n v="187"/>
    <n v="201911"/>
    <x v="10"/>
    <x v="1"/>
    <x v="5"/>
    <x v="2"/>
    <x v="5"/>
    <n v="21"/>
    <n v="187"/>
  </r>
  <r>
    <n v="141"/>
    <n v="201911"/>
    <x v="10"/>
    <x v="1"/>
    <x v="5"/>
    <x v="2"/>
    <x v="6"/>
    <n v="21"/>
    <n v="141"/>
  </r>
  <r>
    <n v="124"/>
    <n v="201911"/>
    <x v="10"/>
    <x v="1"/>
    <x v="5"/>
    <x v="3"/>
    <x v="0"/>
    <n v="21"/>
    <n v="124"/>
  </r>
  <r>
    <n v="289"/>
    <n v="201911"/>
    <x v="10"/>
    <x v="1"/>
    <x v="5"/>
    <x v="3"/>
    <x v="1"/>
    <n v="21"/>
    <n v="289"/>
  </r>
  <r>
    <n v="163"/>
    <n v="201911"/>
    <x v="10"/>
    <x v="1"/>
    <x v="5"/>
    <x v="3"/>
    <x v="2"/>
    <n v="21"/>
    <n v="163"/>
  </r>
  <r>
    <n v="174"/>
    <n v="201911"/>
    <x v="10"/>
    <x v="1"/>
    <x v="5"/>
    <x v="3"/>
    <x v="3"/>
    <n v="21"/>
    <n v="174"/>
  </r>
  <r>
    <n v="149"/>
    <n v="201911"/>
    <x v="10"/>
    <x v="1"/>
    <x v="5"/>
    <x v="3"/>
    <x v="4"/>
    <n v="21"/>
    <n v="149"/>
  </r>
  <r>
    <n v="141"/>
    <n v="201911"/>
    <x v="10"/>
    <x v="1"/>
    <x v="5"/>
    <x v="3"/>
    <x v="5"/>
    <n v="21"/>
    <n v="141"/>
  </r>
  <r>
    <n v="122"/>
    <n v="201911"/>
    <x v="10"/>
    <x v="1"/>
    <x v="5"/>
    <x v="3"/>
    <x v="6"/>
    <n v="21"/>
    <n v="122"/>
  </r>
  <r>
    <n v="65"/>
    <n v="201911"/>
    <x v="10"/>
    <x v="1"/>
    <x v="5"/>
    <x v="4"/>
    <x v="0"/>
    <n v="21"/>
    <n v="65"/>
  </r>
  <r>
    <n v="201"/>
    <n v="201911"/>
    <x v="10"/>
    <x v="1"/>
    <x v="5"/>
    <x v="4"/>
    <x v="1"/>
    <n v="21"/>
    <n v="201"/>
  </r>
  <r>
    <n v="176"/>
    <n v="201911"/>
    <x v="10"/>
    <x v="1"/>
    <x v="5"/>
    <x v="4"/>
    <x v="2"/>
    <n v="21"/>
    <n v="176"/>
  </r>
  <r>
    <n v="293"/>
    <n v="201911"/>
    <x v="10"/>
    <x v="1"/>
    <x v="5"/>
    <x v="4"/>
    <x v="3"/>
    <n v="21"/>
    <n v="293"/>
  </r>
  <r>
    <n v="315"/>
    <n v="201911"/>
    <x v="10"/>
    <x v="1"/>
    <x v="5"/>
    <x v="4"/>
    <x v="4"/>
    <n v="21"/>
    <n v="315"/>
  </r>
  <r>
    <n v="72"/>
    <n v="201911"/>
    <x v="10"/>
    <x v="1"/>
    <x v="5"/>
    <x v="4"/>
    <x v="5"/>
    <n v="21"/>
    <n v="72"/>
  </r>
  <r>
    <n v="68"/>
    <n v="201911"/>
    <x v="10"/>
    <x v="1"/>
    <x v="5"/>
    <x v="4"/>
    <x v="6"/>
    <n v="21"/>
    <n v="68"/>
  </r>
  <r>
    <n v="1411"/>
    <n v="201911"/>
    <x v="10"/>
    <x v="1"/>
    <x v="6"/>
    <x v="0"/>
    <x v="0"/>
    <n v="21"/>
    <n v="1411"/>
  </r>
  <r>
    <n v="1041"/>
    <n v="201911"/>
    <x v="10"/>
    <x v="1"/>
    <x v="6"/>
    <x v="0"/>
    <x v="1"/>
    <n v="21"/>
    <n v="1041"/>
  </r>
  <r>
    <n v="1746"/>
    <n v="201911"/>
    <x v="10"/>
    <x v="1"/>
    <x v="6"/>
    <x v="0"/>
    <x v="2"/>
    <n v="21"/>
    <n v="1746"/>
  </r>
  <r>
    <n v="1376"/>
    <n v="201911"/>
    <x v="10"/>
    <x v="1"/>
    <x v="6"/>
    <x v="0"/>
    <x v="3"/>
    <n v="21"/>
    <n v="1376"/>
  </r>
  <r>
    <n v="1211"/>
    <n v="201911"/>
    <x v="10"/>
    <x v="1"/>
    <x v="6"/>
    <x v="0"/>
    <x v="4"/>
    <n v="21"/>
    <n v="1211"/>
  </r>
  <r>
    <n v="2703"/>
    <n v="201911"/>
    <x v="10"/>
    <x v="1"/>
    <x v="6"/>
    <x v="0"/>
    <x v="5"/>
    <n v="21"/>
    <n v="2703"/>
  </r>
  <r>
    <n v="1039"/>
    <n v="201911"/>
    <x v="10"/>
    <x v="1"/>
    <x v="6"/>
    <x v="0"/>
    <x v="6"/>
    <n v="21"/>
    <n v="1039"/>
  </r>
  <r>
    <n v="1470"/>
    <n v="201911"/>
    <x v="10"/>
    <x v="1"/>
    <x v="6"/>
    <x v="1"/>
    <x v="0"/>
    <n v="21"/>
    <n v="1470"/>
  </r>
  <r>
    <n v="1098"/>
    <n v="201911"/>
    <x v="10"/>
    <x v="1"/>
    <x v="6"/>
    <x v="1"/>
    <x v="1"/>
    <n v="21"/>
    <n v="1098"/>
  </r>
  <r>
    <n v="1797"/>
    <n v="201911"/>
    <x v="10"/>
    <x v="1"/>
    <x v="6"/>
    <x v="1"/>
    <x v="2"/>
    <n v="21"/>
    <n v="1797"/>
  </r>
  <r>
    <n v="1262"/>
    <n v="201911"/>
    <x v="10"/>
    <x v="1"/>
    <x v="6"/>
    <x v="1"/>
    <x v="3"/>
    <n v="21"/>
    <n v="1262"/>
  </r>
  <r>
    <n v="1175"/>
    <n v="201911"/>
    <x v="10"/>
    <x v="1"/>
    <x v="6"/>
    <x v="1"/>
    <x v="4"/>
    <n v="21"/>
    <n v="1175"/>
  </r>
  <r>
    <n v="1941"/>
    <n v="201911"/>
    <x v="10"/>
    <x v="1"/>
    <x v="6"/>
    <x v="1"/>
    <x v="5"/>
    <n v="21"/>
    <n v="1941"/>
  </r>
  <r>
    <n v="1456"/>
    <n v="201911"/>
    <x v="10"/>
    <x v="1"/>
    <x v="6"/>
    <x v="1"/>
    <x v="6"/>
    <n v="21"/>
    <n v="1456"/>
  </r>
  <r>
    <n v="1326"/>
    <n v="201911"/>
    <x v="10"/>
    <x v="1"/>
    <x v="6"/>
    <x v="2"/>
    <x v="0"/>
    <n v="21"/>
    <n v="1326"/>
  </r>
  <r>
    <n v="1389"/>
    <n v="201911"/>
    <x v="10"/>
    <x v="1"/>
    <x v="6"/>
    <x v="2"/>
    <x v="1"/>
    <n v="21"/>
    <n v="1389"/>
  </r>
  <r>
    <n v="1466"/>
    <n v="201911"/>
    <x v="10"/>
    <x v="1"/>
    <x v="6"/>
    <x v="2"/>
    <x v="2"/>
    <n v="21"/>
    <n v="1466"/>
  </r>
  <r>
    <n v="977"/>
    <n v="201911"/>
    <x v="10"/>
    <x v="1"/>
    <x v="6"/>
    <x v="2"/>
    <x v="3"/>
    <n v="21"/>
    <n v="977"/>
  </r>
  <r>
    <n v="957"/>
    <n v="201911"/>
    <x v="10"/>
    <x v="1"/>
    <x v="6"/>
    <x v="2"/>
    <x v="4"/>
    <n v="21"/>
    <n v="957"/>
  </r>
  <r>
    <n v="1549"/>
    <n v="201911"/>
    <x v="10"/>
    <x v="1"/>
    <x v="6"/>
    <x v="2"/>
    <x v="5"/>
    <n v="21"/>
    <n v="1549"/>
  </r>
  <r>
    <n v="1402"/>
    <n v="201911"/>
    <x v="10"/>
    <x v="1"/>
    <x v="6"/>
    <x v="2"/>
    <x v="6"/>
    <n v="21"/>
    <n v="1402"/>
  </r>
  <r>
    <n v="826"/>
    <n v="201911"/>
    <x v="10"/>
    <x v="1"/>
    <x v="6"/>
    <x v="3"/>
    <x v="0"/>
    <n v="21"/>
    <n v="826"/>
  </r>
  <r>
    <n v="1569"/>
    <n v="201911"/>
    <x v="10"/>
    <x v="1"/>
    <x v="6"/>
    <x v="3"/>
    <x v="1"/>
    <n v="21"/>
    <n v="1569"/>
  </r>
  <r>
    <n v="1137"/>
    <n v="201911"/>
    <x v="10"/>
    <x v="1"/>
    <x v="6"/>
    <x v="3"/>
    <x v="2"/>
    <n v="21"/>
    <n v="1137"/>
  </r>
  <r>
    <n v="976"/>
    <n v="201911"/>
    <x v="10"/>
    <x v="1"/>
    <x v="6"/>
    <x v="3"/>
    <x v="3"/>
    <n v="21"/>
    <n v="976"/>
  </r>
  <r>
    <n v="920"/>
    <n v="201911"/>
    <x v="10"/>
    <x v="1"/>
    <x v="6"/>
    <x v="3"/>
    <x v="4"/>
    <n v="21"/>
    <n v="920"/>
  </r>
  <r>
    <n v="935"/>
    <n v="201911"/>
    <x v="10"/>
    <x v="1"/>
    <x v="6"/>
    <x v="3"/>
    <x v="5"/>
    <n v="21"/>
    <n v="935"/>
  </r>
  <r>
    <n v="920"/>
    <n v="201911"/>
    <x v="10"/>
    <x v="1"/>
    <x v="6"/>
    <x v="3"/>
    <x v="6"/>
    <n v="21"/>
    <n v="920"/>
  </r>
  <r>
    <n v="321"/>
    <n v="201911"/>
    <x v="10"/>
    <x v="1"/>
    <x v="6"/>
    <x v="4"/>
    <x v="0"/>
    <n v="21"/>
    <n v="321"/>
  </r>
  <r>
    <n v="902"/>
    <n v="201911"/>
    <x v="10"/>
    <x v="1"/>
    <x v="6"/>
    <x v="4"/>
    <x v="1"/>
    <n v="21"/>
    <n v="902"/>
  </r>
  <r>
    <n v="1075"/>
    <n v="201911"/>
    <x v="10"/>
    <x v="1"/>
    <x v="6"/>
    <x v="4"/>
    <x v="2"/>
    <n v="21"/>
    <n v="1075"/>
  </r>
  <r>
    <n v="1142"/>
    <n v="201911"/>
    <x v="10"/>
    <x v="1"/>
    <x v="6"/>
    <x v="4"/>
    <x v="3"/>
    <n v="21"/>
    <n v="1142"/>
  </r>
  <r>
    <n v="1216"/>
    <n v="201911"/>
    <x v="10"/>
    <x v="1"/>
    <x v="6"/>
    <x v="4"/>
    <x v="4"/>
    <n v="21"/>
    <n v="1216"/>
  </r>
  <r>
    <n v="370"/>
    <n v="201911"/>
    <x v="10"/>
    <x v="1"/>
    <x v="6"/>
    <x v="4"/>
    <x v="5"/>
    <n v="21"/>
    <n v="370"/>
  </r>
  <r>
    <n v="427"/>
    <n v="201911"/>
    <x v="10"/>
    <x v="1"/>
    <x v="6"/>
    <x v="4"/>
    <x v="6"/>
    <n v="21"/>
    <n v="427"/>
  </r>
  <r>
    <n v="298"/>
    <n v="201911"/>
    <x v="10"/>
    <x v="1"/>
    <x v="7"/>
    <x v="0"/>
    <x v="0"/>
    <n v="21"/>
    <n v="298"/>
  </r>
  <r>
    <n v="220"/>
    <n v="201911"/>
    <x v="10"/>
    <x v="1"/>
    <x v="7"/>
    <x v="0"/>
    <x v="1"/>
    <n v="21"/>
    <n v="220"/>
  </r>
  <r>
    <n v="694"/>
    <n v="201911"/>
    <x v="10"/>
    <x v="1"/>
    <x v="7"/>
    <x v="0"/>
    <x v="2"/>
    <n v="21"/>
    <n v="694"/>
  </r>
  <r>
    <n v="430"/>
    <n v="201911"/>
    <x v="10"/>
    <x v="1"/>
    <x v="7"/>
    <x v="0"/>
    <x v="3"/>
    <n v="21"/>
    <n v="430"/>
  </r>
  <r>
    <n v="366"/>
    <n v="201911"/>
    <x v="10"/>
    <x v="1"/>
    <x v="7"/>
    <x v="0"/>
    <x v="4"/>
    <n v="21"/>
    <n v="366"/>
  </r>
  <r>
    <n v="785"/>
    <n v="201911"/>
    <x v="10"/>
    <x v="1"/>
    <x v="7"/>
    <x v="0"/>
    <x v="5"/>
    <n v="21"/>
    <n v="785"/>
  </r>
  <r>
    <n v="227"/>
    <n v="201911"/>
    <x v="10"/>
    <x v="1"/>
    <x v="7"/>
    <x v="0"/>
    <x v="6"/>
    <n v="21"/>
    <n v="227"/>
  </r>
  <r>
    <n v="373"/>
    <n v="201911"/>
    <x v="10"/>
    <x v="1"/>
    <x v="7"/>
    <x v="1"/>
    <x v="0"/>
    <n v="21"/>
    <n v="373"/>
  </r>
  <r>
    <n v="284"/>
    <n v="201911"/>
    <x v="10"/>
    <x v="1"/>
    <x v="7"/>
    <x v="1"/>
    <x v="1"/>
    <n v="21"/>
    <n v="284"/>
  </r>
  <r>
    <n v="862"/>
    <n v="201911"/>
    <x v="10"/>
    <x v="1"/>
    <x v="7"/>
    <x v="1"/>
    <x v="2"/>
    <n v="21"/>
    <n v="862"/>
  </r>
  <r>
    <n v="482"/>
    <n v="201911"/>
    <x v="10"/>
    <x v="1"/>
    <x v="7"/>
    <x v="1"/>
    <x v="3"/>
    <n v="21"/>
    <n v="482"/>
  </r>
  <r>
    <n v="413"/>
    <n v="201911"/>
    <x v="10"/>
    <x v="1"/>
    <x v="7"/>
    <x v="1"/>
    <x v="4"/>
    <n v="21"/>
    <n v="413"/>
  </r>
  <r>
    <n v="703"/>
    <n v="201911"/>
    <x v="10"/>
    <x v="1"/>
    <x v="7"/>
    <x v="1"/>
    <x v="5"/>
    <n v="21"/>
    <n v="703"/>
  </r>
  <r>
    <n v="350"/>
    <n v="201911"/>
    <x v="10"/>
    <x v="1"/>
    <x v="7"/>
    <x v="1"/>
    <x v="6"/>
    <n v="21"/>
    <n v="350"/>
  </r>
  <r>
    <n v="380"/>
    <n v="201911"/>
    <x v="10"/>
    <x v="1"/>
    <x v="7"/>
    <x v="2"/>
    <x v="0"/>
    <n v="21"/>
    <n v="380"/>
  </r>
  <r>
    <n v="412"/>
    <n v="201911"/>
    <x v="10"/>
    <x v="1"/>
    <x v="7"/>
    <x v="2"/>
    <x v="1"/>
    <n v="21"/>
    <n v="412"/>
  </r>
  <r>
    <n v="781"/>
    <n v="201911"/>
    <x v="10"/>
    <x v="1"/>
    <x v="7"/>
    <x v="2"/>
    <x v="2"/>
    <n v="21"/>
    <n v="781"/>
  </r>
  <r>
    <n v="421"/>
    <n v="201911"/>
    <x v="10"/>
    <x v="1"/>
    <x v="7"/>
    <x v="2"/>
    <x v="3"/>
    <n v="21"/>
    <n v="421"/>
  </r>
  <r>
    <n v="375"/>
    <n v="201911"/>
    <x v="10"/>
    <x v="1"/>
    <x v="7"/>
    <x v="2"/>
    <x v="4"/>
    <n v="21"/>
    <n v="375"/>
  </r>
  <r>
    <n v="590"/>
    <n v="201911"/>
    <x v="10"/>
    <x v="1"/>
    <x v="7"/>
    <x v="2"/>
    <x v="5"/>
    <n v="21"/>
    <n v="590"/>
  </r>
  <r>
    <n v="344"/>
    <n v="201911"/>
    <x v="10"/>
    <x v="1"/>
    <x v="7"/>
    <x v="2"/>
    <x v="6"/>
    <n v="21"/>
    <n v="344"/>
  </r>
  <r>
    <n v="274"/>
    <n v="201911"/>
    <x v="10"/>
    <x v="1"/>
    <x v="7"/>
    <x v="3"/>
    <x v="0"/>
    <n v="21"/>
    <n v="274"/>
  </r>
  <r>
    <n v="572"/>
    <n v="201911"/>
    <x v="10"/>
    <x v="1"/>
    <x v="7"/>
    <x v="3"/>
    <x v="1"/>
    <n v="21"/>
    <n v="572"/>
  </r>
  <r>
    <n v="727"/>
    <n v="201911"/>
    <x v="10"/>
    <x v="1"/>
    <x v="7"/>
    <x v="3"/>
    <x v="2"/>
    <n v="21"/>
    <n v="727"/>
  </r>
  <r>
    <n v="475"/>
    <n v="201911"/>
    <x v="10"/>
    <x v="1"/>
    <x v="7"/>
    <x v="3"/>
    <x v="3"/>
    <n v="21"/>
    <n v="475"/>
  </r>
  <r>
    <n v="445"/>
    <n v="201911"/>
    <x v="10"/>
    <x v="1"/>
    <x v="7"/>
    <x v="3"/>
    <x v="4"/>
    <n v="21"/>
    <n v="445"/>
  </r>
  <r>
    <n v="412"/>
    <n v="201911"/>
    <x v="10"/>
    <x v="1"/>
    <x v="7"/>
    <x v="3"/>
    <x v="5"/>
    <n v="21"/>
    <n v="412"/>
  </r>
  <r>
    <n v="280"/>
    <n v="201911"/>
    <x v="10"/>
    <x v="1"/>
    <x v="7"/>
    <x v="3"/>
    <x v="6"/>
    <n v="21"/>
    <n v="280"/>
  </r>
  <r>
    <n v="135"/>
    <n v="201911"/>
    <x v="10"/>
    <x v="1"/>
    <x v="7"/>
    <x v="4"/>
    <x v="0"/>
    <n v="21"/>
    <n v="135"/>
  </r>
  <r>
    <n v="416"/>
    <n v="201911"/>
    <x v="10"/>
    <x v="1"/>
    <x v="7"/>
    <x v="4"/>
    <x v="1"/>
    <n v="21"/>
    <n v="416"/>
  </r>
  <r>
    <n v="917"/>
    <n v="201911"/>
    <x v="10"/>
    <x v="1"/>
    <x v="7"/>
    <x v="4"/>
    <x v="2"/>
    <n v="21"/>
    <n v="917"/>
  </r>
  <r>
    <n v="756"/>
    <n v="201911"/>
    <x v="10"/>
    <x v="1"/>
    <x v="7"/>
    <x v="4"/>
    <x v="3"/>
    <n v="21"/>
    <n v="756"/>
  </r>
  <r>
    <n v="945"/>
    <n v="201911"/>
    <x v="10"/>
    <x v="1"/>
    <x v="7"/>
    <x v="4"/>
    <x v="4"/>
    <n v="21"/>
    <n v="945"/>
  </r>
  <r>
    <n v="176"/>
    <n v="201911"/>
    <x v="10"/>
    <x v="1"/>
    <x v="7"/>
    <x v="4"/>
    <x v="5"/>
    <n v="21"/>
    <n v="176"/>
  </r>
  <r>
    <n v="174"/>
    <n v="201911"/>
    <x v="10"/>
    <x v="1"/>
    <x v="7"/>
    <x v="4"/>
    <x v="6"/>
    <n v="21"/>
    <n v="174"/>
  </r>
  <r>
    <n v="540"/>
    <n v="201911"/>
    <x v="10"/>
    <x v="1"/>
    <x v="8"/>
    <x v="0"/>
    <x v="0"/>
    <n v="21"/>
    <n v="540"/>
  </r>
  <r>
    <n v="390"/>
    <n v="201911"/>
    <x v="10"/>
    <x v="1"/>
    <x v="8"/>
    <x v="0"/>
    <x v="1"/>
    <n v="21"/>
    <n v="390"/>
  </r>
  <r>
    <n v="853"/>
    <n v="201911"/>
    <x v="10"/>
    <x v="1"/>
    <x v="8"/>
    <x v="0"/>
    <x v="2"/>
    <n v="21"/>
    <n v="853"/>
  </r>
  <r>
    <n v="621"/>
    <n v="201911"/>
    <x v="10"/>
    <x v="1"/>
    <x v="8"/>
    <x v="0"/>
    <x v="3"/>
    <n v="21"/>
    <n v="621"/>
  </r>
  <r>
    <n v="445"/>
    <n v="201911"/>
    <x v="10"/>
    <x v="1"/>
    <x v="8"/>
    <x v="0"/>
    <x v="4"/>
    <n v="21"/>
    <n v="445"/>
  </r>
  <r>
    <n v="1244"/>
    <n v="201911"/>
    <x v="10"/>
    <x v="1"/>
    <x v="8"/>
    <x v="0"/>
    <x v="5"/>
    <n v="21"/>
    <n v="1244"/>
  </r>
  <r>
    <n v="295"/>
    <n v="201911"/>
    <x v="10"/>
    <x v="1"/>
    <x v="8"/>
    <x v="0"/>
    <x v="6"/>
    <n v="21"/>
    <n v="295"/>
  </r>
  <r>
    <n v="563"/>
    <n v="201911"/>
    <x v="10"/>
    <x v="1"/>
    <x v="8"/>
    <x v="1"/>
    <x v="0"/>
    <n v="21"/>
    <n v="563"/>
  </r>
  <r>
    <n v="477"/>
    <n v="201911"/>
    <x v="10"/>
    <x v="1"/>
    <x v="8"/>
    <x v="1"/>
    <x v="1"/>
    <n v="21"/>
    <n v="477"/>
  </r>
  <r>
    <n v="938"/>
    <n v="201911"/>
    <x v="10"/>
    <x v="1"/>
    <x v="8"/>
    <x v="1"/>
    <x v="2"/>
    <n v="21"/>
    <n v="938"/>
  </r>
  <r>
    <n v="707"/>
    <n v="201911"/>
    <x v="10"/>
    <x v="1"/>
    <x v="8"/>
    <x v="1"/>
    <x v="3"/>
    <n v="21"/>
    <n v="707"/>
  </r>
  <r>
    <n v="437"/>
    <n v="201911"/>
    <x v="10"/>
    <x v="1"/>
    <x v="8"/>
    <x v="1"/>
    <x v="4"/>
    <n v="21"/>
    <n v="437"/>
  </r>
  <r>
    <n v="913"/>
    <n v="201911"/>
    <x v="10"/>
    <x v="1"/>
    <x v="8"/>
    <x v="1"/>
    <x v="5"/>
    <n v="21"/>
    <n v="913"/>
  </r>
  <r>
    <n v="456"/>
    <n v="201911"/>
    <x v="10"/>
    <x v="1"/>
    <x v="8"/>
    <x v="1"/>
    <x v="6"/>
    <n v="21"/>
    <n v="456"/>
  </r>
  <r>
    <n v="611"/>
    <n v="201911"/>
    <x v="10"/>
    <x v="1"/>
    <x v="8"/>
    <x v="2"/>
    <x v="0"/>
    <n v="21"/>
    <n v="611"/>
  </r>
  <r>
    <n v="642"/>
    <n v="201911"/>
    <x v="10"/>
    <x v="1"/>
    <x v="8"/>
    <x v="2"/>
    <x v="1"/>
    <n v="21"/>
    <n v="642"/>
  </r>
  <r>
    <n v="750"/>
    <n v="201911"/>
    <x v="10"/>
    <x v="1"/>
    <x v="8"/>
    <x v="2"/>
    <x v="2"/>
    <n v="21"/>
    <n v="750"/>
  </r>
  <r>
    <n v="463"/>
    <n v="201911"/>
    <x v="10"/>
    <x v="1"/>
    <x v="8"/>
    <x v="2"/>
    <x v="3"/>
    <n v="21"/>
    <n v="463"/>
  </r>
  <r>
    <n v="337"/>
    <n v="201911"/>
    <x v="10"/>
    <x v="1"/>
    <x v="8"/>
    <x v="2"/>
    <x v="4"/>
    <n v="21"/>
    <n v="337"/>
  </r>
  <r>
    <n v="759"/>
    <n v="201911"/>
    <x v="10"/>
    <x v="1"/>
    <x v="8"/>
    <x v="2"/>
    <x v="5"/>
    <n v="21"/>
    <n v="759"/>
  </r>
  <r>
    <n v="475"/>
    <n v="201911"/>
    <x v="10"/>
    <x v="1"/>
    <x v="8"/>
    <x v="2"/>
    <x v="6"/>
    <n v="21"/>
    <n v="475"/>
  </r>
  <r>
    <n v="368"/>
    <n v="201911"/>
    <x v="10"/>
    <x v="1"/>
    <x v="8"/>
    <x v="3"/>
    <x v="0"/>
    <n v="21"/>
    <n v="368"/>
  </r>
  <r>
    <n v="797"/>
    <n v="201911"/>
    <x v="10"/>
    <x v="1"/>
    <x v="8"/>
    <x v="3"/>
    <x v="1"/>
    <n v="21"/>
    <n v="797"/>
  </r>
  <r>
    <n v="645"/>
    <n v="201911"/>
    <x v="10"/>
    <x v="1"/>
    <x v="8"/>
    <x v="3"/>
    <x v="2"/>
    <n v="21"/>
    <n v="645"/>
  </r>
  <r>
    <n v="532"/>
    <n v="201911"/>
    <x v="10"/>
    <x v="1"/>
    <x v="8"/>
    <x v="3"/>
    <x v="3"/>
    <n v="21"/>
    <n v="532"/>
  </r>
  <r>
    <n v="368"/>
    <n v="201911"/>
    <x v="10"/>
    <x v="1"/>
    <x v="8"/>
    <x v="3"/>
    <x v="4"/>
    <n v="21"/>
    <n v="368"/>
  </r>
  <r>
    <n v="482"/>
    <n v="201911"/>
    <x v="10"/>
    <x v="1"/>
    <x v="8"/>
    <x v="3"/>
    <x v="5"/>
    <n v="21"/>
    <n v="482"/>
  </r>
  <r>
    <n v="271"/>
    <n v="201911"/>
    <x v="10"/>
    <x v="1"/>
    <x v="8"/>
    <x v="3"/>
    <x v="6"/>
    <n v="21"/>
    <n v="271"/>
  </r>
  <r>
    <n v="149"/>
    <n v="201911"/>
    <x v="10"/>
    <x v="1"/>
    <x v="8"/>
    <x v="4"/>
    <x v="0"/>
    <n v="21"/>
    <n v="149"/>
  </r>
  <r>
    <n v="599"/>
    <n v="201911"/>
    <x v="10"/>
    <x v="1"/>
    <x v="8"/>
    <x v="4"/>
    <x v="1"/>
    <n v="21"/>
    <n v="599"/>
  </r>
  <r>
    <n v="681"/>
    <n v="201911"/>
    <x v="10"/>
    <x v="1"/>
    <x v="8"/>
    <x v="4"/>
    <x v="2"/>
    <n v="21"/>
    <n v="681"/>
  </r>
  <r>
    <n v="687"/>
    <n v="201911"/>
    <x v="10"/>
    <x v="1"/>
    <x v="8"/>
    <x v="4"/>
    <x v="3"/>
    <n v="21"/>
    <n v="687"/>
  </r>
  <r>
    <n v="566"/>
    <n v="201911"/>
    <x v="10"/>
    <x v="1"/>
    <x v="8"/>
    <x v="4"/>
    <x v="4"/>
    <n v="21"/>
    <n v="566"/>
  </r>
  <r>
    <n v="198"/>
    <n v="201911"/>
    <x v="10"/>
    <x v="1"/>
    <x v="8"/>
    <x v="4"/>
    <x v="5"/>
    <n v="21"/>
    <n v="198"/>
  </r>
  <r>
    <n v="153"/>
    <n v="201911"/>
    <x v="10"/>
    <x v="1"/>
    <x v="8"/>
    <x v="4"/>
    <x v="6"/>
    <n v="21"/>
    <n v="153"/>
  </r>
  <r>
    <n v="147"/>
    <n v="201910"/>
    <x v="11"/>
    <x v="1"/>
    <x v="0"/>
    <x v="0"/>
    <x v="0"/>
    <n v="23"/>
    <n v="134.21739130434781"/>
  </r>
  <r>
    <n v="120"/>
    <n v="201910"/>
    <x v="11"/>
    <x v="1"/>
    <x v="0"/>
    <x v="0"/>
    <x v="1"/>
    <n v="23"/>
    <n v="109.56521739130434"/>
  </r>
  <r>
    <n v="239"/>
    <n v="201910"/>
    <x v="11"/>
    <x v="1"/>
    <x v="0"/>
    <x v="0"/>
    <x v="2"/>
    <n v="23"/>
    <n v="218.21739130434781"/>
  </r>
  <r>
    <n v="120"/>
    <n v="201910"/>
    <x v="11"/>
    <x v="1"/>
    <x v="0"/>
    <x v="0"/>
    <x v="3"/>
    <n v="23"/>
    <n v="109.56521739130434"/>
  </r>
  <r>
    <n v="137"/>
    <n v="201910"/>
    <x v="11"/>
    <x v="1"/>
    <x v="0"/>
    <x v="0"/>
    <x v="4"/>
    <n v="23"/>
    <n v="125.08695652173913"/>
  </r>
  <r>
    <n v="273"/>
    <n v="201910"/>
    <x v="11"/>
    <x v="1"/>
    <x v="0"/>
    <x v="0"/>
    <x v="5"/>
    <n v="23"/>
    <n v="249.26086956521738"/>
  </r>
  <r>
    <n v="90"/>
    <n v="201910"/>
    <x v="11"/>
    <x v="1"/>
    <x v="0"/>
    <x v="0"/>
    <x v="6"/>
    <n v="23"/>
    <n v="82.173913043478251"/>
  </r>
  <r>
    <n v="163"/>
    <n v="201910"/>
    <x v="11"/>
    <x v="1"/>
    <x v="0"/>
    <x v="1"/>
    <x v="0"/>
    <n v="23"/>
    <n v="148.82608695652172"/>
  </r>
  <r>
    <n v="195"/>
    <n v="201910"/>
    <x v="11"/>
    <x v="1"/>
    <x v="0"/>
    <x v="1"/>
    <x v="1"/>
    <n v="23"/>
    <n v="178.04347826086956"/>
  </r>
  <r>
    <n v="275"/>
    <n v="201910"/>
    <x v="11"/>
    <x v="1"/>
    <x v="0"/>
    <x v="1"/>
    <x v="2"/>
    <n v="23"/>
    <n v="251.08695652173913"/>
  </r>
  <r>
    <n v="110"/>
    <n v="201910"/>
    <x v="11"/>
    <x v="1"/>
    <x v="0"/>
    <x v="1"/>
    <x v="3"/>
    <n v="23"/>
    <n v="100.43478260869564"/>
  </r>
  <r>
    <n v="161"/>
    <n v="201910"/>
    <x v="11"/>
    <x v="1"/>
    <x v="0"/>
    <x v="1"/>
    <x v="4"/>
    <n v="23"/>
    <n v="147"/>
  </r>
  <r>
    <n v="234"/>
    <n v="201910"/>
    <x v="11"/>
    <x v="1"/>
    <x v="0"/>
    <x v="1"/>
    <x v="5"/>
    <n v="23"/>
    <n v="213.65217391304347"/>
  </r>
  <r>
    <n v="153"/>
    <n v="201910"/>
    <x v="11"/>
    <x v="1"/>
    <x v="0"/>
    <x v="1"/>
    <x v="6"/>
    <n v="23"/>
    <n v="139.69565217391303"/>
  </r>
  <r>
    <n v="146"/>
    <n v="201910"/>
    <x v="11"/>
    <x v="1"/>
    <x v="0"/>
    <x v="2"/>
    <x v="0"/>
    <n v="23"/>
    <n v="133.30434782608694"/>
  </r>
  <r>
    <n v="337"/>
    <n v="201910"/>
    <x v="11"/>
    <x v="1"/>
    <x v="0"/>
    <x v="2"/>
    <x v="1"/>
    <n v="23"/>
    <n v="307.695652173913"/>
  </r>
  <r>
    <n v="212"/>
    <n v="201910"/>
    <x v="11"/>
    <x v="1"/>
    <x v="0"/>
    <x v="2"/>
    <x v="2"/>
    <n v="23"/>
    <n v="193.56521739130434"/>
  </r>
  <r>
    <n v="106"/>
    <n v="201910"/>
    <x v="11"/>
    <x v="1"/>
    <x v="0"/>
    <x v="2"/>
    <x v="3"/>
    <n v="23"/>
    <n v="96.782608695652172"/>
  </r>
  <r>
    <n v="136"/>
    <n v="201910"/>
    <x v="11"/>
    <x v="1"/>
    <x v="0"/>
    <x v="2"/>
    <x v="4"/>
    <n v="23"/>
    <n v="124.17391304347825"/>
  </r>
  <r>
    <n v="209"/>
    <n v="201910"/>
    <x v="11"/>
    <x v="1"/>
    <x v="0"/>
    <x v="2"/>
    <x v="5"/>
    <n v="23"/>
    <n v="190.82608695652172"/>
  </r>
  <r>
    <n v="133"/>
    <n v="201910"/>
    <x v="11"/>
    <x v="1"/>
    <x v="0"/>
    <x v="2"/>
    <x v="6"/>
    <n v="23"/>
    <n v="121.43478260869564"/>
  </r>
  <r>
    <n v="131"/>
    <n v="201910"/>
    <x v="11"/>
    <x v="1"/>
    <x v="0"/>
    <x v="3"/>
    <x v="0"/>
    <n v="23"/>
    <n v="119.60869565217391"/>
  </r>
  <r>
    <n v="371"/>
    <n v="201910"/>
    <x v="11"/>
    <x v="1"/>
    <x v="0"/>
    <x v="3"/>
    <x v="1"/>
    <n v="23"/>
    <n v="338.73913043478257"/>
  </r>
  <r>
    <n v="233"/>
    <n v="201910"/>
    <x v="11"/>
    <x v="1"/>
    <x v="0"/>
    <x v="3"/>
    <x v="2"/>
    <n v="23"/>
    <n v="212.7391304347826"/>
  </r>
  <r>
    <n v="120"/>
    <n v="201910"/>
    <x v="11"/>
    <x v="1"/>
    <x v="0"/>
    <x v="3"/>
    <x v="3"/>
    <n v="23"/>
    <n v="109.56521739130434"/>
  </r>
  <r>
    <n v="183"/>
    <n v="201910"/>
    <x v="11"/>
    <x v="1"/>
    <x v="0"/>
    <x v="3"/>
    <x v="4"/>
    <n v="23"/>
    <n v="167.08695652173913"/>
  </r>
  <r>
    <n v="123"/>
    <n v="201910"/>
    <x v="11"/>
    <x v="1"/>
    <x v="0"/>
    <x v="3"/>
    <x v="5"/>
    <n v="23"/>
    <n v="112.30434782608695"/>
  </r>
  <r>
    <n v="116"/>
    <n v="201910"/>
    <x v="11"/>
    <x v="1"/>
    <x v="0"/>
    <x v="3"/>
    <x v="6"/>
    <n v="23"/>
    <n v="105.91304347826086"/>
  </r>
  <r>
    <n v="50"/>
    <n v="201910"/>
    <x v="11"/>
    <x v="1"/>
    <x v="0"/>
    <x v="4"/>
    <x v="0"/>
    <n v="23"/>
    <n v="45.652173913043477"/>
  </r>
  <r>
    <n v="284"/>
    <n v="201910"/>
    <x v="11"/>
    <x v="1"/>
    <x v="0"/>
    <x v="4"/>
    <x v="1"/>
    <n v="23"/>
    <n v="259.30434782608694"/>
  </r>
  <r>
    <n v="306"/>
    <n v="201910"/>
    <x v="11"/>
    <x v="1"/>
    <x v="0"/>
    <x v="4"/>
    <x v="2"/>
    <n v="23"/>
    <n v="279.39130434782606"/>
  </r>
  <r>
    <n v="250"/>
    <n v="201910"/>
    <x v="11"/>
    <x v="1"/>
    <x v="0"/>
    <x v="4"/>
    <x v="3"/>
    <n v="23"/>
    <n v="228.26086956521738"/>
  </r>
  <r>
    <n v="320"/>
    <n v="201910"/>
    <x v="11"/>
    <x v="1"/>
    <x v="0"/>
    <x v="4"/>
    <x v="4"/>
    <n v="23"/>
    <n v="292.17391304347825"/>
  </r>
  <r>
    <n v="62"/>
    <n v="201910"/>
    <x v="11"/>
    <x v="1"/>
    <x v="0"/>
    <x v="4"/>
    <x v="5"/>
    <n v="23"/>
    <n v="56.608695652173907"/>
  </r>
  <r>
    <n v="68"/>
    <n v="201910"/>
    <x v="11"/>
    <x v="1"/>
    <x v="0"/>
    <x v="4"/>
    <x v="6"/>
    <n v="23"/>
    <n v="62.086956521739125"/>
  </r>
  <r>
    <n v="1047"/>
    <n v="201910"/>
    <x v="11"/>
    <x v="1"/>
    <x v="1"/>
    <x v="0"/>
    <x v="0"/>
    <n v="23"/>
    <n v="955.95652173913038"/>
  </r>
  <r>
    <n v="710"/>
    <n v="201910"/>
    <x v="11"/>
    <x v="1"/>
    <x v="1"/>
    <x v="0"/>
    <x v="1"/>
    <n v="23"/>
    <n v="648.26086956521738"/>
  </r>
  <r>
    <n v="1232"/>
    <n v="201910"/>
    <x v="11"/>
    <x v="1"/>
    <x v="1"/>
    <x v="0"/>
    <x v="2"/>
    <n v="23"/>
    <n v="1124.8695652173913"/>
  </r>
  <r>
    <n v="1000"/>
    <n v="201910"/>
    <x v="11"/>
    <x v="1"/>
    <x v="1"/>
    <x v="0"/>
    <x v="3"/>
    <n v="23"/>
    <n v="913.04347826086951"/>
  </r>
  <r>
    <n v="875"/>
    <n v="201910"/>
    <x v="11"/>
    <x v="1"/>
    <x v="1"/>
    <x v="0"/>
    <x v="4"/>
    <n v="23"/>
    <n v="798.91304347826087"/>
  </r>
  <r>
    <n v="2007"/>
    <n v="201910"/>
    <x v="11"/>
    <x v="1"/>
    <x v="1"/>
    <x v="0"/>
    <x v="5"/>
    <n v="23"/>
    <n v="1832.478260869565"/>
  </r>
  <r>
    <n v="671"/>
    <n v="201910"/>
    <x v="11"/>
    <x v="1"/>
    <x v="1"/>
    <x v="0"/>
    <x v="6"/>
    <n v="23"/>
    <n v="612.6521739130435"/>
  </r>
  <r>
    <n v="1196"/>
    <n v="201910"/>
    <x v="11"/>
    <x v="1"/>
    <x v="1"/>
    <x v="1"/>
    <x v="0"/>
    <n v="23"/>
    <n v="1092"/>
  </r>
  <r>
    <n v="966"/>
    <n v="201910"/>
    <x v="11"/>
    <x v="1"/>
    <x v="1"/>
    <x v="1"/>
    <x v="1"/>
    <n v="23"/>
    <n v="882"/>
  </r>
  <r>
    <n v="1445"/>
    <n v="201910"/>
    <x v="11"/>
    <x v="1"/>
    <x v="1"/>
    <x v="1"/>
    <x v="2"/>
    <n v="23"/>
    <n v="1319.3478260869565"/>
  </r>
  <r>
    <n v="1106"/>
    <n v="201910"/>
    <x v="11"/>
    <x v="1"/>
    <x v="1"/>
    <x v="1"/>
    <x v="3"/>
    <n v="23"/>
    <n v="1009.8260869565216"/>
  </r>
  <r>
    <n v="881"/>
    <n v="201910"/>
    <x v="11"/>
    <x v="1"/>
    <x v="1"/>
    <x v="1"/>
    <x v="4"/>
    <n v="23"/>
    <n v="804.39130434782601"/>
  </r>
  <r>
    <n v="1667"/>
    <n v="201910"/>
    <x v="11"/>
    <x v="1"/>
    <x v="1"/>
    <x v="1"/>
    <x v="5"/>
    <n v="23"/>
    <n v="1522.0434782608695"/>
  </r>
  <r>
    <n v="971"/>
    <n v="201910"/>
    <x v="11"/>
    <x v="1"/>
    <x v="1"/>
    <x v="1"/>
    <x v="6"/>
    <n v="23"/>
    <n v="886.56521739130426"/>
  </r>
  <r>
    <n v="1186"/>
    <n v="201910"/>
    <x v="11"/>
    <x v="1"/>
    <x v="1"/>
    <x v="2"/>
    <x v="0"/>
    <n v="23"/>
    <n v="1082.8695652173913"/>
  </r>
  <r>
    <n v="1569"/>
    <n v="201910"/>
    <x v="11"/>
    <x v="1"/>
    <x v="1"/>
    <x v="2"/>
    <x v="1"/>
    <n v="23"/>
    <n v="1432.5652173913043"/>
  </r>
  <r>
    <n v="1256"/>
    <n v="201910"/>
    <x v="11"/>
    <x v="1"/>
    <x v="1"/>
    <x v="2"/>
    <x v="2"/>
    <n v="23"/>
    <n v="1146.782608695652"/>
  </r>
  <r>
    <n v="950"/>
    <n v="201910"/>
    <x v="11"/>
    <x v="1"/>
    <x v="1"/>
    <x v="2"/>
    <x v="3"/>
    <n v="23"/>
    <n v="867.39130434782601"/>
  </r>
  <r>
    <n v="796"/>
    <n v="201910"/>
    <x v="11"/>
    <x v="1"/>
    <x v="1"/>
    <x v="2"/>
    <x v="4"/>
    <n v="23"/>
    <n v="726.78260869565213"/>
  </r>
  <r>
    <n v="1460"/>
    <n v="201910"/>
    <x v="11"/>
    <x v="1"/>
    <x v="1"/>
    <x v="2"/>
    <x v="5"/>
    <n v="23"/>
    <n v="1333.0434782608695"/>
  </r>
  <r>
    <n v="879"/>
    <n v="201910"/>
    <x v="11"/>
    <x v="1"/>
    <x v="1"/>
    <x v="2"/>
    <x v="6"/>
    <n v="23"/>
    <n v="802.56521739130426"/>
  </r>
  <r>
    <n v="811"/>
    <n v="201910"/>
    <x v="11"/>
    <x v="1"/>
    <x v="1"/>
    <x v="3"/>
    <x v="0"/>
    <n v="23"/>
    <n v="740.47826086956513"/>
  </r>
  <r>
    <n v="2005"/>
    <n v="201910"/>
    <x v="11"/>
    <x v="1"/>
    <x v="1"/>
    <x v="3"/>
    <x v="1"/>
    <n v="23"/>
    <n v="1830.6521739130433"/>
  </r>
  <r>
    <n v="1291"/>
    <n v="201910"/>
    <x v="11"/>
    <x v="1"/>
    <x v="1"/>
    <x v="3"/>
    <x v="2"/>
    <n v="23"/>
    <n v="1178.7391304347825"/>
  </r>
  <r>
    <n v="1139"/>
    <n v="201910"/>
    <x v="11"/>
    <x v="1"/>
    <x v="1"/>
    <x v="3"/>
    <x v="3"/>
    <n v="23"/>
    <n v="1039.9565217391303"/>
  </r>
  <r>
    <n v="929"/>
    <n v="201910"/>
    <x v="11"/>
    <x v="1"/>
    <x v="1"/>
    <x v="3"/>
    <x v="4"/>
    <n v="23"/>
    <n v="848.21739130434776"/>
  </r>
  <r>
    <n v="1015"/>
    <n v="201910"/>
    <x v="11"/>
    <x v="1"/>
    <x v="1"/>
    <x v="3"/>
    <x v="5"/>
    <n v="23"/>
    <n v="926.73913043478251"/>
  </r>
  <r>
    <n v="633"/>
    <n v="201910"/>
    <x v="11"/>
    <x v="1"/>
    <x v="1"/>
    <x v="3"/>
    <x v="6"/>
    <n v="23"/>
    <n v="577.95652173913038"/>
  </r>
  <r>
    <n v="429"/>
    <n v="201910"/>
    <x v="11"/>
    <x v="1"/>
    <x v="1"/>
    <x v="4"/>
    <x v="0"/>
    <n v="23"/>
    <n v="391.695652173913"/>
  </r>
  <r>
    <n v="1438"/>
    <n v="201910"/>
    <x v="11"/>
    <x v="1"/>
    <x v="1"/>
    <x v="4"/>
    <x v="1"/>
    <n v="23"/>
    <n v="1312.9565217391303"/>
  </r>
  <r>
    <n v="1562"/>
    <n v="201910"/>
    <x v="11"/>
    <x v="1"/>
    <x v="1"/>
    <x v="4"/>
    <x v="2"/>
    <n v="23"/>
    <n v="1426.1739130434783"/>
  </r>
  <r>
    <n v="1697"/>
    <n v="201910"/>
    <x v="11"/>
    <x v="1"/>
    <x v="1"/>
    <x v="4"/>
    <x v="3"/>
    <n v="23"/>
    <n v="1549.4347826086955"/>
  </r>
  <r>
    <n v="1690"/>
    <n v="201910"/>
    <x v="11"/>
    <x v="1"/>
    <x v="1"/>
    <x v="4"/>
    <x v="4"/>
    <n v="23"/>
    <n v="1543.0434782608695"/>
  </r>
  <r>
    <n v="472"/>
    <n v="201910"/>
    <x v="11"/>
    <x v="1"/>
    <x v="1"/>
    <x v="4"/>
    <x v="5"/>
    <n v="23"/>
    <n v="430.95652173913044"/>
  </r>
  <r>
    <n v="354"/>
    <n v="201910"/>
    <x v="11"/>
    <x v="1"/>
    <x v="1"/>
    <x v="4"/>
    <x v="6"/>
    <n v="23"/>
    <n v="323.21739130434781"/>
  </r>
  <r>
    <n v="591"/>
    <n v="201910"/>
    <x v="11"/>
    <x v="1"/>
    <x v="2"/>
    <x v="0"/>
    <x v="0"/>
    <n v="23"/>
    <n v="539.60869565217388"/>
  </r>
  <r>
    <n v="381"/>
    <n v="201910"/>
    <x v="11"/>
    <x v="1"/>
    <x v="2"/>
    <x v="0"/>
    <x v="1"/>
    <n v="23"/>
    <n v="347.86956521739131"/>
  </r>
  <r>
    <n v="806"/>
    <n v="201910"/>
    <x v="11"/>
    <x v="1"/>
    <x v="2"/>
    <x v="0"/>
    <x v="2"/>
    <n v="23"/>
    <n v="735.91304347826087"/>
  </r>
  <r>
    <n v="542"/>
    <n v="201910"/>
    <x v="11"/>
    <x v="1"/>
    <x v="2"/>
    <x v="0"/>
    <x v="3"/>
    <n v="23"/>
    <n v="494.86956521739125"/>
  </r>
  <r>
    <n v="484"/>
    <n v="201910"/>
    <x v="11"/>
    <x v="1"/>
    <x v="2"/>
    <x v="0"/>
    <x v="4"/>
    <n v="23"/>
    <n v="441.91304347826082"/>
  </r>
  <r>
    <n v="898"/>
    <n v="201910"/>
    <x v="11"/>
    <x v="1"/>
    <x v="2"/>
    <x v="0"/>
    <x v="5"/>
    <n v="23"/>
    <n v="819.91304347826087"/>
  </r>
  <r>
    <n v="326"/>
    <n v="201910"/>
    <x v="11"/>
    <x v="1"/>
    <x v="2"/>
    <x v="0"/>
    <x v="6"/>
    <n v="23"/>
    <n v="297.65217391304344"/>
  </r>
  <r>
    <n v="660"/>
    <n v="201910"/>
    <x v="11"/>
    <x v="1"/>
    <x v="2"/>
    <x v="1"/>
    <x v="0"/>
    <n v="23"/>
    <n v="602.60869565217388"/>
  </r>
  <r>
    <n v="463"/>
    <n v="201910"/>
    <x v="11"/>
    <x v="1"/>
    <x v="2"/>
    <x v="1"/>
    <x v="1"/>
    <n v="23"/>
    <n v="422.73913043478257"/>
  </r>
  <r>
    <n v="830"/>
    <n v="201910"/>
    <x v="11"/>
    <x v="1"/>
    <x v="2"/>
    <x v="1"/>
    <x v="2"/>
    <n v="23"/>
    <n v="757.82608695652175"/>
  </r>
  <r>
    <n v="600"/>
    <n v="201910"/>
    <x v="11"/>
    <x v="1"/>
    <x v="2"/>
    <x v="1"/>
    <x v="3"/>
    <n v="23"/>
    <n v="547.82608695652175"/>
  </r>
  <r>
    <n v="478"/>
    <n v="201910"/>
    <x v="11"/>
    <x v="1"/>
    <x v="2"/>
    <x v="1"/>
    <x v="4"/>
    <n v="23"/>
    <n v="436.43478260869563"/>
  </r>
  <r>
    <n v="706"/>
    <n v="201910"/>
    <x v="11"/>
    <x v="1"/>
    <x v="2"/>
    <x v="1"/>
    <x v="5"/>
    <n v="23"/>
    <n v="644.60869565217388"/>
  </r>
  <r>
    <n v="433"/>
    <n v="201910"/>
    <x v="11"/>
    <x v="1"/>
    <x v="2"/>
    <x v="1"/>
    <x v="6"/>
    <n v="23"/>
    <n v="395.3478260869565"/>
  </r>
  <r>
    <n v="622"/>
    <n v="201910"/>
    <x v="11"/>
    <x v="1"/>
    <x v="2"/>
    <x v="2"/>
    <x v="0"/>
    <n v="23"/>
    <n v="567.91304347826087"/>
  </r>
  <r>
    <n v="760"/>
    <n v="201910"/>
    <x v="11"/>
    <x v="1"/>
    <x v="2"/>
    <x v="2"/>
    <x v="1"/>
    <n v="23"/>
    <n v="693.91304347826087"/>
  </r>
  <r>
    <n v="796"/>
    <n v="201910"/>
    <x v="11"/>
    <x v="1"/>
    <x v="2"/>
    <x v="2"/>
    <x v="2"/>
    <n v="23"/>
    <n v="726.78260869565213"/>
  </r>
  <r>
    <n v="473"/>
    <n v="201910"/>
    <x v="11"/>
    <x v="1"/>
    <x v="2"/>
    <x v="2"/>
    <x v="3"/>
    <n v="23"/>
    <n v="431.86956521739125"/>
  </r>
  <r>
    <n v="371"/>
    <n v="201910"/>
    <x v="11"/>
    <x v="1"/>
    <x v="2"/>
    <x v="2"/>
    <x v="4"/>
    <n v="23"/>
    <n v="338.73913043478257"/>
  </r>
  <r>
    <n v="662"/>
    <n v="201910"/>
    <x v="11"/>
    <x v="1"/>
    <x v="2"/>
    <x v="2"/>
    <x v="5"/>
    <n v="23"/>
    <n v="604.43478260869563"/>
  </r>
  <r>
    <n v="431"/>
    <n v="201910"/>
    <x v="11"/>
    <x v="1"/>
    <x v="2"/>
    <x v="2"/>
    <x v="6"/>
    <n v="23"/>
    <n v="393.52173913043475"/>
  </r>
  <r>
    <n v="427"/>
    <n v="201910"/>
    <x v="11"/>
    <x v="1"/>
    <x v="2"/>
    <x v="3"/>
    <x v="0"/>
    <n v="23"/>
    <n v="389.86956521739125"/>
  </r>
  <r>
    <n v="950"/>
    <n v="201910"/>
    <x v="11"/>
    <x v="1"/>
    <x v="2"/>
    <x v="3"/>
    <x v="1"/>
    <n v="23"/>
    <n v="867.39130434782601"/>
  </r>
  <r>
    <n v="762"/>
    <n v="201910"/>
    <x v="11"/>
    <x v="1"/>
    <x v="2"/>
    <x v="3"/>
    <x v="2"/>
    <n v="23"/>
    <n v="695.73913043478262"/>
  </r>
  <r>
    <n v="550"/>
    <n v="201910"/>
    <x v="11"/>
    <x v="1"/>
    <x v="2"/>
    <x v="3"/>
    <x v="3"/>
    <n v="23"/>
    <n v="502.17391304347825"/>
  </r>
  <r>
    <n v="450"/>
    <n v="201910"/>
    <x v="11"/>
    <x v="1"/>
    <x v="2"/>
    <x v="3"/>
    <x v="4"/>
    <n v="23"/>
    <n v="410.86956521739125"/>
  </r>
  <r>
    <n v="438"/>
    <n v="201910"/>
    <x v="11"/>
    <x v="1"/>
    <x v="2"/>
    <x v="3"/>
    <x v="5"/>
    <n v="23"/>
    <n v="399.91304347826087"/>
  </r>
  <r>
    <n v="275"/>
    <n v="201910"/>
    <x v="11"/>
    <x v="1"/>
    <x v="2"/>
    <x v="3"/>
    <x v="6"/>
    <n v="23"/>
    <n v="251.08695652173913"/>
  </r>
  <r>
    <n v="212"/>
    <n v="201910"/>
    <x v="11"/>
    <x v="1"/>
    <x v="2"/>
    <x v="4"/>
    <x v="0"/>
    <n v="23"/>
    <n v="193.56521739130434"/>
  </r>
  <r>
    <n v="675"/>
    <n v="201910"/>
    <x v="11"/>
    <x v="1"/>
    <x v="2"/>
    <x v="4"/>
    <x v="1"/>
    <n v="23"/>
    <n v="616.30434782608688"/>
  </r>
  <r>
    <n v="941"/>
    <n v="201910"/>
    <x v="11"/>
    <x v="1"/>
    <x v="2"/>
    <x v="4"/>
    <x v="2"/>
    <n v="23"/>
    <n v="859.17391304347825"/>
  </r>
  <r>
    <n v="725"/>
    <n v="201910"/>
    <x v="11"/>
    <x v="1"/>
    <x v="2"/>
    <x v="4"/>
    <x v="3"/>
    <n v="23"/>
    <n v="661.95652173913038"/>
  </r>
  <r>
    <n v="803"/>
    <n v="201910"/>
    <x v="11"/>
    <x v="1"/>
    <x v="2"/>
    <x v="4"/>
    <x v="4"/>
    <n v="23"/>
    <n v="733.17391304347825"/>
  </r>
  <r>
    <n v="199"/>
    <n v="201910"/>
    <x v="11"/>
    <x v="1"/>
    <x v="2"/>
    <x v="4"/>
    <x v="5"/>
    <n v="23"/>
    <n v="181.69565217391303"/>
  </r>
  <r>
    <n v="187"/>
    <n v="201910"/>
    <x v="11"/>
    <x v="1"/>
    <x v="2"/>
    <x v="4"/>
    <x v="6"/>
    <n v="23"/>
    <n v="170.7391304347826"/>
  </r>
  <r>
    <n v="480"/>
    <n v="201910"/>
    <x v="11"/>
    <x v="1"/>
    <x v="3"/>
    <x v="0"/>
    <x v="0"/>
    <n v="23"/>
    <n v="438.26086956521738"/>
  </r>
  <r>
    <n v="302"/>
    <n v="201910"/>
    <x v="11"/>
    <x v="1"/>
    <x v="3"/>
    <x v="0"/>
    <x v="1"/>
    <n v="23"/>
    <n v="275.73913043478257"/>
  </r>
  <r>
    <n v="674"/>
    <n v="201910"/>
    <x v="11"/>
    <x v="1"/>
    <x v="3"/>
    <x v="0"/>
    <x v="2"/>
    <n v="23"/>
    <n v="615.39130434782601"/>
  </r>
  <r>
    <n v="532"/>
    <n v="201910"/>
    <x v="11"/>
    <x v="1"/>
    <x v="3"/>
    <x v="0"/>
    <x v="3"/>
    <n v="23"/>
    <n v="485.73913043478257"/>
  </r>
  <r>
    <n v="448"/>
    <n v="201910"/>
    <x v="11"/>
    <x v="1"/>
    <x v="3"/>
    <x v="0"/>
    <x v="4"/>
    <n v="23"/>
    <n v="409.04347826086956"/>
  </r>
  <r>
    <n v="1117"/>
    <n v="201910"/>
    <x v="11"/>
    <x v="1"/>
    <x v="3"/>
    <x v="0"/>
    <x v="5"/>
    <n v="23"/>
    <n v="1019.8695652173913"/>
  </r>
  <r>
    <n v="390"/>
    <n v="201910"/>
    <x v="11"/>
    <x v="1"/>
    <x v="3"/>
    <x v="0"/>
    <x v="6"/>
    <n v="23"/>
    <n v="356.08695652173913"/>
  </r>
  <r>
    <n v="525"/>
    <n v="201910"/>
    <x v="11"/>
    <x v="1"/>
    <x v="3"/>
    <x v="1"/>
    <x v="0"/>
    <n v="23"/>
    <n v="479.3478260869565"/>
  </r>
  <r>
    <n v="499"/>
    <n v="201910"/>
    <x v="11"/>
    <x v="1"/>
    <x v="3"/>
    <x v="1"/>
    <x v="1"/>
    <n v="23"/>
    <n v="455.60869565217388"/>
  </r>
  <r>
    <n v="799"/>
    <n v="201910"/>
    <x v="11"/>
    <x v="1"/>
    <x v="3"/>
    <x v="1"/>
    <x v="2"/>
    <n v="23"/>
    <n v="729.52173913043475"/>
  </r>
  <r>
    <n v="524"/>
    <n v="201910"/>
    <x v="11"/>
    <x v="1"/>
    <x v="3"/>
    <x v="1"/>
    <x v="3"/>
    <n v="23"/>
    <n v="478.43478260869563"/>
  </r>
  <r>
    <n v="472"/>
    <n v="201910"/>
    <x v="11"/>
    <x v="1"/>
    <x v="3"/>
    <x v="1"/>
    <x v="4"/>
    <n v="23"/>
    <n v="430.95652173913044"/>
  </r>
  <r>
    <n v="945"/>
    <n v="201910"/>
    <x v="11"/>
    <x v="1"/>
    <x v="3"/>
    <x v="1"/>
    <x v="5"/>
    <n v="23"/>
    <n v="862.82608695652164"/>
  </r>
  <r>
    <n v="551"/>
    <n v="201910"/>
    <x v="11"/>
    <x v="1"/>
    <x v="3"/>
    <x v="1"/>
    <x v="6"/>
    <n v="23"/>
    <n v="503.08695652173913"/>
  </r>
  <r>
    <n v="520"/>
    <n v="201910"/>
    <x v="11"/>
    <x v="1"/>
    <x v="3"/>
    <x v="2"/>
    <x v="0"/>
    <n v="23"/>
    <n v="474.78260869565213"/>
  </r>
  <r>
    <n v="786"/>
    <n v="201910"/>
    <x v="11"/>
    <x v="1"/>
    <x v="3"/>
    <x v="2"/>
    <x v="1"/>
    <n v="23"/>
    <n v="717.65217391304338"/>
  </r>
  <r>
    <n v="757"/>
    <n v="201910"/>
    <x v="11"/>
    <x v="1"/>
    <x v="3"/>
    <x v="2"/>
    <x v="2"/>
    <n v="23"/>
    <n v="691.17391304347825"/>
  </r>
  <r>
    <n v="429"/>
    <n v="201910"/>
    <x v="11"/>
    <x v="1"/>
    <x v="3"/>
    <x v="2"/>
    <x v="3"/>
    <n v="23"/>
    <n v="391.695652173913"/>
  </r>
  <r>
    <n v="496"/>
    <n v="201910"/>
    <x v="11"/>
    <x v="1"/>
    <x v="3"/>
    <x v="2"/>
    <x v="4"/>
    <n v="23"/>
    <n v="452.86956521739125"/>
  </r>
  <r>
    <n v="840"/>
    <n v="201910"/>
    <x v="11"/>
    <x v="1"/>
    <x v="3"/>
    <x v="2"/>
    <x v="5"/>
    <n v="23"/>
    <n v="766.95652173913038"/>
  </r>
  <r>
    <n v="537"/>
    <n v="201910"/>
    <x v="11"/>
    <x v="1"/>
    <x v="3"/>
    <x v="2"/>
    <x v="6"/>
    <n v="23"/>
    <n v="490.30434782608694"/>
  </r>
  <r>
    <n v="380"/>
    <n v="201910"/>
    <x v="11"/>
    <x v="1"/>
    <x v="3"/>
    <x v="3"/>
    <x v="0"/>
    <n v="23"/>
    <n v="346.95652173913044"/>
  </r>
  <r>
    <n v="1070"/>
    <n v="201910"/>
    <x v="11"/>
    <x v="1"/>
    <x v="3"/>
    <x v="3"/>
    <x v="1"/>
    <n v="23"/>
    <n v="976.95652173913038"/>
  </r>
  <r>
    <n v="686"/>
    <n v="201910"/>
    <x v="11"/>
    <x v="1"/>
    <x v="3"/>
    <x v="3"/>
    <x v="2"/>
    <n v="23"/>
    <n v="626.3478260869565"/>
  </r>
  <r>
    <n v="543"/>
    <n v="201910"/>
    <x v="11"/>
    <x v="1"/>
    <x v="3"/>
    <x v="3"/>
    <x v="3"/>
    <n v="23"/>
    <n v="495.78260869565213"/>
  </r>
  <r>
    <n v="464"/>
    <n v="201910"/>
    <x v="11"/>
    <x v="1"/>
    <x v="3"/>
    <x v="3"/>
    <x v="4"/>
    <n v="23"/>
    <n v="423.65217391304344"/>
  </r>
  <r>
    <n v="613"/>
    <n v="201910"/>
    <x v="11"/>
    <x v="1"/>
    <x v="3"/>
    <x v="3"/>
    <x v="5"/>
    <n v="23"/>
    <n v="559.695652173913"/>
  </r>
  <r>
    <n v="415"/>
    <n v="201910"/>
    <x v="11"/>
    <x v="1"/>
    <x v="3"/>
    <x v="3"/>
    <x v="6"/>
    <n v="23"/>
    <n v="378.91304347826087"/>
  </r>
  <r>
    <n v="196"/>
    <n v="201910"/>
    <x v="11"/>
    <x v="1"/>
    <x v="3"/>
    <x v="4"/>
    <x v="0"/>
    <n v="23"/>
    <n v="178.95652173913044"/>
  </r>
  <r>
    <n v="743"/>
    <n v="201910"/>
    <x v="11"/>
    <x v="1"/>
    <x v="3"/>
    <x v="4"/>
    <x v="1"/>
    <n v="23"/>
    <n v="678.39130434782601"/>
  </r>
  <r>
    <n v="759"/>
    <n v="201910"/>
    <x v="11"/>
    <x v="1"/>
    <x v="3"/>
    <x v="4"/>
    <x v="2"/>
    <n v="23"/>
    <n v="693"/>
  </r>
  <r>
    <n v="840"/>
    <n v="201910"/>
    <x v="11"/>
    <x v="1"/>
    <x v="3"/>
    <x v="4"/>
    <x v="3"/>
    <n v="23"/>
    <n v="766.95652173913038"/>
  </r>
  <r>
    <n v="972"/>
    <n v="201910"/>
    <x v="11"/>
    <x v="1"/>
    <x v="3"/>
    <x v="4"/>
    <x v="4"/>
    <n v="23"/>
    <n v="887.47826086956513"/>
  </r>
  <r>
    <n v="291"/>
    <n v="201910"/>
    <x v="11"/>
    <x v="1"/>
    <x v="3"/>
    <x v="4"/>
    <x v="5"/>
    <n v="23"/>
    <n v="265.695652173913"/>
  </r>
  <r>
    <n v="260"/>
    <n v="201910"/>
    <x v="11"/>
    <x v="1"/>
    <x v="3"/>
    <x v="4"/>
    <x v="6"/>
    <n v="23"/>
    <n v="237.39130434782606"/>
  </r>
  <r>
    <n v="989"/>
    <n v="201910"/>
    <x v="11"/>
    <x v="1"/>
    <x v="4"/>
    <x v="0"/>
    <x v="0"/>
    <n v="23"/>
    <n v="903"/>
  </r>
  <r>
    <n v="725"/>
    <n v="201910"/>
    <x v="11"/>
    <x v="1"/>
    <x v="4"/>
    <x v="0"/>
    <x v="1"/>
    <n v="23"/>
    <n v="661.95652173913038"/>
  </r>
  <r>
    <n v="1442"/>
    <n v="201910"/>
    <x v="11"/>
    <x v="1"/>
    <x v="4"/>
    <x v="0"/>
    <x v="2"/>
    <n v="23"/>
    <n v="1316.6086956521738"/>
  </r>
  <r>
    <n v="1204"/>
    <n v="201910"/>
    <x v="11"/>
    <x v="1"/>
    <x v="4"/>
    <x v="0"/>
    <x v="3"/>
    <n v="23"/>
    <n v="1099.304347826087"/>
  </r>
  <r>
    <n v="949"/>
    <n v="201910"/>
    <x v="11"/>
    <x v="1"/>
    <x v="4"/>
    <x v="0"/>
    <x v="4"/>
    <n v="23"/>
    <n v="866.47826086956513"/>
  </r>
  <r>
    <n v="2170"/>
    <n v="201910"/>
    <x v="11"/>
    <x v="1"/>
    <x v="4"/>
    <x v="0"/>
    <x v="5"/>
    <n v="23"/>
    <n v="1981.3043478260868"/>
  </r>
  <r>
    <n v="642"/>
    <n v="201910"/>
    <x v="11"/>
    <x v="1"/>
    <x v="4"/>
    <x v="0"/>
    <x v="6"/>
    <n v="23"/>
    <n v="586.17391304347825"/>
  </r>
  <r>
    <n v="1190"/>
    <n v="201910"/>
    <x v="11"/>
    <x v="1"/>
    <x v="4"/>
    <x v="1"/>
    <x v="0"/>
    <n v="23"/>
    <n v="1086.5217391304348"/>
  </r>
  <r>
    <n v="963"/>
    <n v="201910"/>
    <x v="11"/>
    <x v="1"/>
    <x v="4"/>
    <x v="1"/>
    <x v="1"/>
    <n v="23"/>
    <n v="879.26086956521738"/>
  </r>
  <r>
    <n v="1627"/>
    <n v="201910"/>
    <x v="11"/>
    <x v="1"/>
    <x v="4"/>
    <x v="1"/>
    <x v="2"/>
    <n v="23"/>
    <n v="1485.5217391304348"/>
  </r>
  <r>
    <n v="1274"/>
    <n v="201910"/>
    <x v="11"/>
    <x v="1"/>
    <x v="4"/>
    <x v="1"/>
    <x v="3"/>
    <n v="23"/>
    <n v="1163.2173913043478"/>
  </r>
  <r>
    <n v="981"/>
    <n v="201910"/>
    <x v="11"/>
    <x v="1"/>
    <x v="4"/>
    <x v="1"/>
    <x v="4"/>
    <n v="23"/>
    <n v="895.695652173913"/>
  </r>
  <r>
    <n v="1754"/>
    <n v="201910"/>
    <x v="11"/>
    <x v="1"/>
    <x v="4"/>
    <x v="1"/>
    <x v="5"/>
    <n v="23"/>
    <n v="1601.478260869565"/>
  </r>
  <r>
    <n v="923"/>
    <n v="201910"/>
    <x v="11"/>
    <x v="1"/>
    <x v="4"/>
    <x v="1"/>
    <x v="6"/>
    <n v="23"/>
    <n v="842.73913043478251"/>
  </r>
  <r>
    <n v="1167"/>
    <n v="201910"/>
    <x v="11"/>
    <x v="1"/>
    <x v="4"/>
    <x v="2"/>
    <x v="0"/>
    <n v="23"/>
    <n v="1065.5217391304348"/>
  </r>
  <r>
    <n v="1421"/>
    <n v="201910"/>
    <x v="11"/>
    <x v="1"/>
    <x v="4"/>
    <x v="2"/>
    <x v="1"/>
    <n v="23"/>
    <n v="1297.4347826086955"/>
  </r>
  <r>
    <n v="1466"/>
    <n v="201910"/>
    <x v="11"/>
    <x v="1"/>
    <x v="4"/>
    <x v="2"/>
    <x v="2"/>
    <n v="23"/>
    <n v="1338.5217391304348"/>
  </r>
  <r>
    <n v="1066"/>
    <n v="201910"/>
    <x v="11"/>
    <x v="1"/>
    <x v="4"/>
    <x v="2"/>
    <x v="3"/>
    <n v="23"/>
    <n v="973.30434782608688"/>
  </r>
  <r>
    <n v="854"/>
    <n v="201910"/>
    <x v="11"/>
    <x v="1"/>
    <x v="4"/>
    <x v="2"/>
    <x v="4"/>
    <n v="23"/>
    <n v="779.73913043478251"/>
  </r>
  <r>
    <n v="1493"/>
    <n v="201910"/>
    <x v="11"/>
    <x v="1"/>
    <x v="4"/>
    <x v="2"/>
    <x v="5"/>
    <n v="23"/>
    <n v="1363.1739130434783"/>
  </r>
  <r>
    <n v="942"/>
    <n v="201910"/>
    <x v="11"/>
    <x v="1"/>
    <x v="4"/>
    <x v="2"/>
    <x v="6"/>
    <n v="23"/>
    <n v="860.08695652173913"/>
  </r>
  <r>
    <n v="825"/>
    <n v="201910"/>
    <x v="11"/>
    <x v="1"/>
    <x v="4"/>
    <x v="3"/>
    <x v="0"/>
    <n v="23"/>
    <n v="753.26086956521738"/>
  </r>
  <r>
    <n v="1835"/>
    <n v="201910"/>
    <x v="11"/>
    <x v="1"/>
    <x v="4"/>
    <x v="3"/>
    <x v="1"/>
    <n v="23"/>
    <n v="1675.4347826086955"/>
  </r>
  <r>
    <n v="1420"/>
    <n v="201910"/>
    <x v="11"/>
    <x v="1"/>
    <x v="4"/>
    <x v="3"/>
    <x v="2"/>
    <n v="23"/>
    <n v="1296.5217391304348"/>
  </r>
  <r>
    <n v="1192"/>
    <n v="201910"/>
    <x v="11"/>
    <x v="1"/>
    <x v="4"/>
    <x v="3"/>
    <x v="3"/>
    <n v="23"/>
    <n v="1088.3478260869565"/>
  </r>
  <r>
    <n v="924"/>
    <n v="201910"/>
    <x v="11"/>
    <x v="1"/>
    <x v="4"/>
    <x v="3"/>
    <x v="4"/>
    <n v="23"/>
    <n v="843.65217391304338"/>
  </r>
  <r>
    <n v="1061"/>
    <n v="201910"/>
    <x v="11"/>
    <x v="1"/>
    <x v="4"/>
    <x v="3"/>
    <x v="5"/>
    <n v="23"/>
    <n v="968.73913043478251"/>
  </r>
  <r>
    <n v="668"/>
    <n v="201910"/>
    <x v="11"/>
    <x v="1"/>
    <x v="4"/>
    <x v="3"/>
    <x v="6"/>
    <n v="23"/>
    <n v="609.91304347826087"/>
  </r>
  <r>
    <n v="397"/>
    <n v="201910"/>
    <x v="11"/>
    <x v="1"/>
    <x v="4"/>
    <x v="4"/>
    <x v="0"/>
    <n v="23"/>
    <n v="362.47826086956519"/>
  </r>
  <r>
    <n v="1320"/>
    <n v="201910"/>
    <x v="11"/>
    <x v="1"/>
    <x v="4"/>
    <x v="4"/>
    <x v="1"/>
    <n v="23"/>
    <n v="1205.2173913043478"/>
  </r>
  <r>
    <n v="1434"/>
    <n v="201910"/>
    <x v="11"/>
    <x v="1"/>
    <x v="4"/>
    <x v="4"/>
    <x v="2"/>
    <n v="23"/>
    <n v="1309.3043478260868"/>
  </r>
  <r>
    <n v="1718"/>
    <n v="201910"/>
    <x v="11"/>
    <x v="1"/>
    <x v="4"/>
    <x v="4"/>
    <x v="3"/>
    <n v="23"/>
    <n v="1568.6086956521738"/>
  </r>
  <r>
    <n v="1534"/>
    <n v="201910"/>
    <x v="11"/>
    <x v="1"/>
    <x v="4"/>
    <x v="4"/>
    <x v="4"/>
    <n v="23"/>
    <n v="1400.6086956521738"/>
  </r>
  <r>
    <n v="470"/>
    <n v="201910"/>
    <x v="11"/>
    <x v="1"/>
    <x v="4"/>
    <x v="4"/>
    <x v="5"/>
    <n v="23"/>
    <n v="429.13043478260869"/>
  </r>
  <r>
    <n v="360"/>
    <n v="201910"/>
    <x v="11"/>
    <x v="1"/>
    <x v="4"/>
    <x v="4"/>
    <x v="6"/>
    <n v="23"/>
    <n v="328.695652173913"/>
  </r>
  <r>
    <n v="127"/>
    <n v="201910"/>
    <x v="11"/>
    <x v="1"/>
    <x v="5"/>
    <x v="0"/>
    <x v="0"/>
    <n v="23"/>
    <n v="115.95652173913042"/>
  </r>
  <r>
    <n v="122"/>
    <n v="201910"/>
    <x v="11"/>
    <x v="1"/>
    <x v="5"/>
    <x v="0"/>
    <x v="1"/>
    <n v="23"/>
    <n v="111.39130434782608"/>
  </r>
  <r>
    <n v="141"/>
    <n v="201910"/>
    <x v="11"/>
    <x v="1"/>
    <x v="5"/>
    <x v="0"/>
    <x v="2"/>
    <n v="23"/>
    <n v="128.7391304347826"/>
  </r>
  <r>
    <n v="114"/>
    <n v="201910"/>
    <x v="11"/>
    <x v="1"/>
    <x v="5"/>
    <x v="0"/>
    <x v="3"/>
    <n v="23"/>
    <n v="104.08695652173913"/>
  </r>
  <r>
    <n v="90"/>
    <n v="201910"/>
    <x v="11"/>
    <x v="1"/>
    <x v="5"/>
    <x v="0"/>
    <x v="4"/>
    <n v="23"/>
    <n v="82.173913043478251"/>
  </r>
  <r>
    <n v="214"/>
    <n v="201910"/>
    <x v="11"/>
    <x v="1"/>
    <x v="5"/>
    <x v="0"/>
    <x v="5"/>
    <n v="23"/>
    <n v="195.39130434782606"/>
  </r>
  <r>
    <n v="65"/>
    <n v="201910"/>
    <x v="11"/>
    <x v="1"/>
    <x v="5"/>
    <x v="0"/>
    <x v="6"/>
    <n v="23"/>
    <n v="59.347826086956516"/>
  </r>
  <r>
    <n v="174"/>
    <n v="201910"/>
    <x v="11"/>
    <x v="1"/>
    <x v="5"/>
    <x v="1"/>
    <x v="0"/>
    <n v="23"/>
    <n v="158.86956521739128"/>
  </r>
  <r>
    <n v="116"/>
    <n v="201910"/>
    <x v="11"/>
    <x v="1"/>
    <x v="5"/>
    <x v="1"/>
    <x v="1"/>
    <n v="23"/>
    <n v="105.91304347826086"/>
  </r>
  <r>
    <n v="188"/>
    <n v="201910"/>
    <x v="11"/>
    <x v="1"/>
    <x v="5"/>
    <x v="1"/>
    <x v="2"/>
    <n v="23"/>
    <n v="171.65217391304347"/>
  </r>
  <r>
    <n v="114"/>
    <n v="201910"/>
    <x v="11"/>
    <x v="1"/>
    <x v="5"/>
    <x v="1"/>
    <x v="3"/>
    <n v="23"/>
    <n v="104.08695652173913"/>
  </r>
  <r>
    <n v="110"/>
    <n v="201910"/>
    <x v="11"/>
    <x v="1"/>
    <x v="5"/>
    <x v="1"/>
    <x v="4"/>
    <n v="23"/>
    <n v="100.43478260869564"/>
  </r>
  <r>
    <n v="208"/>
    <n v="201910"/>
    <x v="11"/>
    <x v="1"/>
    <x v="5"/>
    <x v="1"/>
    <x v="5"/>
    <n v="23"/>
    <n v="189.91304347826085"/>
  </r>
  <r>
    <n v="99"/>
    <n v="201910"/>
    <x v="11"/>
    <x v="1"/>
    <x v="5"/>
    <x v="1"/>
    <x v="6"/>
    <n v="23"/>
    <n v="90.391304347826079"/>
  </r>
  <r>
    <n v="175"/>
    <n v="201910"/>
    <x v="11"/>
    <x v="1"/>
    <x v="5"/>
    <x v="2"/>
    <x v="0"/>
    <n v="23"/>
    <n v="159.78260869565216"/>
  </r>
  <r>
    <n v="218"/>
    <n v="201910"/>
    <x v="11"/>
    <x v="1"/>
    <x v="5"/>
    <x v="2"/>
    <x v="1"/>
    <n v="23"/>
    <n v="199.04347826086956"/>
  </r>
  <r>
    <n v="168"/>
    <n v="201910"/>
    <x v="11"/>
    <x v="1"/>
    <x v="5"/>
    <x v="2"/>
    <x v="2"/>
    <n v="23"/>
    <n v="153.39130434782606"/>
  </r>
  <r>
    <n v="130"/>
    <n v="201910"/>
    <x v="11"/>
    <x v="1"/>
    <x v="5"/>
    <x v="2"/>
    <x v="3"/>
    <n v="23"/>
    <n v="118.69565217391303"/>
  </r>
  <r>
    <n v="116"/>
    <n v="201910"/>
    <x v="11"/>
    <x v="1"/>
    <x v="5"/>
    <x v="2"/>
    <x v="4"/>
    <n v="23"/>
    <n v="105.91304347826086"/>
  </r>
  <r>
    <n v="197"/>
    <n v="201910"/>
    <x v="11"/>
    <x v="1"/>
    <x v="5"/>
    <x v="2"/>
    <x v="5"/>
    <n v="23"/>
    <n v="179.86956521739128"/>
  </r>
  <r>
    <n v="130"/>
    <n v="201910"/>
    <x v="11"/>
    <x v="1"/>
    <x v="5"/>
    <x v="2"/>
    <x v="6"/>
    <n v="23"/>
    <n v="118.69565217391303"/>
  </r>
  <r>
    <n v="151"/>
    <n v="201910"/>
    <x v="11"/>
    <x v="1"/>
    <x v="5"/>
    <x v="3"/>
    <x v="0"/>
    <n v="23"/>
    <n v="137.86956521739128"/>
  </r>
  <r>
    <n v="324"/>
    <n v="201910"/>
    <x v="11"/>
    <x v="1"/>
    <x v="5"/>
    <x v="3"/>
    <x v="1"/>
    <n v="23"/>
    <n v="295.82608695652175"/>
  </r>
  <r>
    <n v="172"/>
    <n v="201910"/>
    <x v="11"/>
    <x v="1"/>
    <x v="5"/>
    <x v="3"/>
    <x v="2"/>
    <n v="23"/>
    <n v="157.04347826086956"/>
  </r>
  <r>
    <n v="191"/>
    <n v="201910"/>
    <x v="11"/>
    <x v="1"/>
    <x v="5"/>
    <x v="3"/>
    <x v="3"/>
    <n v="23"/>
    <n v="174.39130434782606"/>
  </r>
  <r>
    <n v="140"/>
    <n v="201910"/>
    <x v="11"/>
    <x v="1"/>
    <x v="5"/>
    <x v="3"/>
    <x v="4"/>
    <n v="23"/>
    <n v="127.82608695652173"/>
  </r>
  <r>
    <n v="148"/>
    <n v="201910"/>
    <x v="11"/>
    <x v="1"/>
    <x v="5"/>
    <x v="3"/>
    <x v="5"/>
    <n v="23"/>
    <n v="135.13043478260869"/>
  </r>
  <r>
    <n v="98"/>
    <n v="201910"/>
    <x v="11"/>
    <x v="1"/>
    <x v="5"/>
    <x v="3"/>
    <x v="6"/>
    <n v="23"/>
    <n v="89.478260869565219"/>
  </r>
  <r>
    <n v="81"/>
    <n v="201910"/>
    <x v="11"/>
    <x v="1"/>
    <x v="5"/>
    <x v="4"/>
    <x v="0"/>
    <n v="23"/>
    <n v="73.956521739130437"/>
  </r>
  <r>
    <n v="215"/>
    <n v="201910"/>
    <x v="11"/>
    <x v="1"/>
    <x v="5"/>
    <x v="4"/>
    <x v="1"/>
    <n v="23"/>
    <n v="196.30434782608694"/>
  </r>
  <r>
    <n v="184"/>
    <n v="201910"/>
    <x v="11"/>
    <x v="1"/>
    <x v="5"/>
    <x v="4"/>
    <x v="2"/>
    <n v="23"/>
    <n v="168"/>
  </r>
  <r>
    <n v="298"/>
    <n v="201910"/>
    <x v="11"/>
    <x v="1"/>
    <x v="5"/>
    <x v="4"/>
    <x v="3"/>
    <n v="23"/>
    <n v="272.08695652173913"/>
  </r>
  <r>
    <n v="253"/>
    <n v="201910"/>
    <x v="11"/>
    <x v="1"/>
    <x v="5"/>
    <x v="4"/>
    <x v="4"/>
    <n v="23"/>
    <n v="231"/>
  </r>
  <r>
    <n v="79"/>
    <n v="201910"/>
    <x v="11"/>
    <x v="1"/>
    <x v="5"/>
    <x v="4"/>
    <x v="5"/>
    <n v="23"/>
    <n v="72.130434782608688"/>
  </r>
  <r>
    <n v="56"/>
    <n v="201910"/>
    <x v="11"/>
    <x v="1"/>
    <x v="5"/>
    <x v="4"/>
    <x v="6"/>
    <n v="23"/>
    <n v="51.130434782608695"/>
  </r>
  <r>
    <n v="1641"/>
    <n v="201910"/>
    <x v="11"/>
    <x v="1"/>
    <x v="6"/>
    <x v="0"/>
    <x v="0"/>
    <n v="23"/>
    <n v="1498.3043478260868"/>
  </r>
  <r>
    <n v="1129"/>
    <n v="201910"/>
    <x v="11"/>
    <x v="1"/>
    <x v="6"/>
    <x v="0"/>
    <x v="1"/>
    <n v="23"/>
    <n v="1030.8260869565217"/>
  </r>
  <r>
    <n v="1845"/>
    <n v="201910"/>
    <x v="11"/>
    <x v="1"/>
    <x v="6"/>
    <x v="0"/>
    <x v="2"/>
    <n v="23"/>
    <n v="1684.5652173913043"/>
  </r>
  <r>
    <n v="1615"/>
    <n v="201910"/>
    <x v="11"/>
    <x v="1"/>
    <x v="6"/>
    <x v="0"/>
    <x v="3"/>
    <n v="23"/>
    <n v="1474.5652173913043"/>
  </r>
  <r>
    <n v="1291"/>
    <n v="201910"/>
    <x v="11"/>
    <x v="1"/>
    <x v="6"/>
    <x v="0"/>
    <x v="4"/>
    <n v="23"/>
    <n v="1178.7391304347825"/>
  </r>
  <r>
    <n v="3060"/>
    <n v="201910"/>
    <x v="11"/>
    <x v="1"/>
    <x v="6"/>
    <x v="0"/>
    <x v="5"/>
    <n v="23"/>
    <n v="2793.9130434782605"/>
  </r>
  <r>
    <n v="1239"/>
    <n v="201910"/>
    <x v="11"/>
    <x v="1"/>
    <x v="6"/>
    <x v="0"/>
    <x v="6"/>
    <n v="23"/>
    <n v="1131.2608695652173"/>
  </r>
  <r>
    <n v="1700"/>
    <n v="201910"/>
    <x v="11"/>
    <x v="1"/>
    <x v="6"/>
    <x v="1"/>
    <x v="0"/>
    <n v="23"/>
    <n v="1552.1739130434783"/>
  </r>
  <r>
    <n v="1178"/>
    <n v="201910"/>
    <x v="11"/>
    <x v="1"/>
    <x v="6"/>
    <x v="1"/>
    <x v="1"/>
    <n v="23"/>
    <n v="1075.5652173913043"/>
  </r>
  <r>
    <n v="2058"/>
    <n v="201910"/>
    <x v="11"/>
    <x v="1"/>
    <x v="6"/>
    <x v="1"/>
    <x v="2"/>
    <n v="23"/>
    <n v="1879.0434782608695"/>
  </r>
  <r>
    <n v="1496"/>
    <n v="201910"/>
    <x v="11"/>
    <x v="1"/>
    <x v="6"/>
    <x v="1"/>
    <x v="3"/>
    <n v="23"/>
    <n v="1365.9130434782608"/>
  </r>
  <r>
    <n v="1375"/>
    <n v="201910"/>
    <x v="11"/>
    <x v="1"/>
    <x v="6"/>
    <x v="1"/>
    <x v="4"/>
    <n v="23"/>
    <n v="1255.4347826086955"/>
  </r>
  <r>
    <n v="2244"/>
    <n v="201910"/>
    <x v="11"/>
    <x v="1"/>
    <x v="6"/>
    <x v="1"/>
    <x v="5"/>
    <n v="23"/>
    <n v="2048.869565217391"/>
  </r>
  <r>
    <n v="1761"/>
    <n v="201910"/>
    <x v="11"/>
    <x v="1"/>
    <x v="6"/>
    <x v="1"/>
    <x v="6"/>
    <n v="23"/>
    <n v="1607.8695652173913"/>
  </r>
  <r>
    <n v="1522"/>
    <n v="201910"/>
    <x v="11"/>
    <x v="1"/>
    <x v="6"/>
    <x v="2"/>
    <x v="0"/>
    <n v="23"/>
    <n v="1389.6521739130435"/>
  </r>
  <r>
    <n v="1561"/>
    <n v="201910"/>
    <x v="11"/>
    <x v="1"/>
    <x v="6"/>
    <x v="2"/>
    <x v="1"/>
    <n v="23"/>
    <n v="1425.2608695652173"/>
  </r>
  <r>
    <n v="1712"/>
    <n v="201910"/>
    <x v="11"/>
    <x v="1"/>
    <x v="6"/>
    <x v="2"/>
    <x v="2"/>
    <n v="23"/>
    <n v="1563.1304347826085"/>
  </r>
  <r>
    <n v="1188"/>
    <n v="201910"/>
    <x v="11"/>
    <x v="1"/>
    <x v="6"/>
    <x v="2"/>
    <x v="3"/>
    <n v="23"/>
    <n v="1084.695652173913"/>
  </r>
  <r>
    <n v="1055"/>
    <n v="201910"/>
    <x v="11"/>
    <x v="1"/>
    <x v="6"/>
    <x v="2"/>
    <x v="4"/>
    <n v="23"/>
    <n v="963.26086956521738"/>
  </r>
  <r>
    <n v="1677"/>
    <n v="201910"/>
    <x v="11"/>
    <x v="1"/>
    <x v="6"/>
    <x v="2"/>
    <x v="5"/>
    <n v="23"/>
    <n v="1531.1739130434783"/>
  </r>
  <r>
    <n v="1577"/>
    <n v="201910"/>
    <x v="11"/>
    <x v="1"/>
    <x v="6"/>
    <x v="2"/>
    <x v="6"/>
    <n v="23"/>
    <n v="1439.8695652173913"/>
  </r>
  <r>
    <n v="871"/>
    <n v="201910"/>
    <x v="11"/>
    <x v="1"/>
    <x v="6"/>
    <x v="3"/>
    <x v="0"/>
    <n v="23"/>
    <n v="795.26086956521738"/>
  </r>
  <r>
    <n v="1731"/>
    <n v="201910"/>
    <x v="11"/>
    <x v="1"/>
    <x v="6"/>
    <x v="3"/>
    <x v="1"/>
    <n v="23"/>
    <n v="1580.478260869565"/>
  </r>
  <r>
    <n v="1396"/>
    <n v="201910"/>
    <x v="11"/>
    <x v="1"/>
    <x v="6"/>
    <x v="3"/>
    <x v="2"/>
    <n v="23"/>
    <n v="1274.6086956521738"/>
  </r>
  <r>
    <n v="1211"/>
    <n v="201910"/>
    <x v="11"/>
    <x v="1"/>
    <x v="6"/>
    <x v="3"/>
    <x v="3"/>
    <n v="23"/>
    <n v="1105.695652173913"/>
  </r>
  <r>
    <n v="1067"/>
    <n v="201910"/>
    <x v="11"/>
    <x v="1"/>
    <x v="6"/>
    <x v="3"/>
    <x v="4"/>
    <n v="23"/>
    <n v="974.21739130434776"/>
  </r>
  <r>
    <n v="1057"/>
    <n v="201910"/>
    <x v="11"/>
    <x v="1"/>
    <x v="6"/>
    <x v="3"/>
    <x v="5"/>
    <n v="23"/>
    <n v="965.08695652173913"/>
  </r>
  <r>
    <n v="1061"/>
    <n v="201910"/>
    <x v="11"/>
    <x v="1"/>
    <x v="6"/>
    <x v="3"/>
    <x v="6"/>
    <n v="23"/>
    <n v="968.73913043478251"/>
  </r>
  <r>
    <n v="376"/>
    <n v="201910"/>
    <x v="11"/>
    <x v="1"/>
    <x v="6"/>
    <x v="4"/>
    <x v="0"/>
    <n v="23"/>
    <n v="343.30434782608694"/>
  </r>
  <r>
    <n v="1055"/>
    <n v="201910"/>
    <x v="11"/>
    <x v="1"/>
    <x v="6"/>
    <x v="4"/>
    <x v="1"/>
    <n v="23"/>
    <n v="963.26086956521738"/>
  </r>
  <r>
    <n v="1262"/>
    <n v="201910"/>
    <x v="11"/>
    <x v="1"/>
    <x v="6"/>
    <x v="4"/>
    <x v="2"/>
    <n v="23"/>
    <n v="1152.2608695652173"/>
  </r>
  <r>
    <n v="1390"/>
    <n v="201910"/>
    <x v="11"/>
    <x v="1"/>
    <x v="6"/>
    <x v="4"/>
    <x v="3"/>
    <n v="23"/>
    <n v="1269.1304347826085"/>
  </r>
  <r>
    <n v="1385"/>
    <n v="201910"/>
    <x v="11"/>
    <x v="1"/>
    <x v="6"/>
    <x v="4"/>
    <x v="4"/>
    <n v="23"/>
    <n v="1264.5652173913043"/>
  </r>
  <r>
    <n v="400"/>
    <n v="201910"/>
    <x v="11"/>
    <x v="1"/>
    <x v="6"/>
    <x v="4"/>
    <x v="5"/>
    <n v="23"/>
    <n v="365.21739130434781"/>
  </r>
  <r>
    <n v="489"/>
    <n v="201910"/>
    <x v="11"/>
    <x v="1"/>
    <x v="6"/>
    <x v="4"/>
    <x v="6"/>
    <n v="23"/>
    <n v="446.47826086956519"/>
  </r>
  <r>
    <n v="311"/>
    <n v="201910"/>
    <x v="11"/>
    <x v="1"/>
    <x v="7"/>
    <x v="0"/>
    <x v="0"/>
    <n v="23"/>
    <n v="283.95652173913044"/>
  </r>
  <r>
    <n v="212"/>
    <n v="201910"/>
    <x v="11"/>
    <x v="1"/>
    <x v="7"/>
    <x v="0"/>
    <x v="1"/>
    <n v="23"/>
    <n v="193.56521739130434"/>
  </r>
  <r>
    <n v="668"/>
    <n v="201910"/>
    <x v="11"/>
    <x v="1"/>
    <x v="7"/>
    <x v="0"/>
    <x v="2"/>
    <n v="23"/>
    <n v="609.91304347826087"/>
  </r>
  <r>
    <n v="445"/>
    <n v="201910"/>
    <x v="11"/>
    <x v="1"/>
    <x v="7"/>
    <x v="0"/>
    <x v="3"/>
    <n v="23"/>
    <n v="406.30434782608694"/>
  </r>
  <r>
    <n v="404"/>
    <n v="201910"/>
    <x v="11"/>
    <x v="1"/>
    <x v="7"/>
    <x v="0"/>
    <x v="4"/>
    <n v="23"/>
    <n v="368.86956521739125"/>
  </r>
  <r>
    <n v="883"/>
    <n v="201910"/>
    <x v="11"/>
    <x v="1"/>
    <x v="7"/>
    <x v="0"/>
    <x v="5"/>
    <n v="23"/>
    <n v="806.21739130434776"/>
  </r>
  <r>
    <n v="252"/>
    <n v="201910"/>
    <x v="11"/>
    <x v="1"/>
    <x v="7"/>
    <x v="0"/>
    <x v="6"/>
    <n v="23"/>
    <n v="230.08695652173913"/>
  </r>
  <r>
    <n v="426"/>
    <n v="201910"/>
    <x v="11"/>
    <x v="1"/>
    <x v="7"/>
    <x v="1"/>
    <x v="0"/>
    <n v="23"/>
    <n v="388.95652173913044"/>
  </r>
  <r>
    <n v="259"/>
    <n v="201910"/>
    <x v="11"/>
    <x v="1"/>
    <x v="7"/>
    <x v="1"/>
    <x v="1"/>
    <n v="23"/>
    <n v="236.47826086956519"/>
  </r>
  <r>
    <n v="851"/>
    <n v="201910"/>
    <x v="11"/>
    <x v="1"/>
    <x v="7"/>
    <x v="1"/>
    <x v="2"/>
    <n v="23"/>
    <n v="777"/>
  </r>
  <r>
    <n v="510"/>
    <n v="201910"/>
    <x v="11"/>
    <x v="1"/>
    <x v="7"/>
    <x v="1"/>
    <x v="3"/>
    <n v="23"/>
    <n v="465.65217391304344"/>
  </r>
  <r>
    <n v="454"/>
    <n v="201910"/>
    <x v="11"/>
    <x v="1"/>
    <x v="7"/>
    <x v="1"/>
    <x v="4"/>
    <n v="23"/>
    <n v="414.52173913043475"/>
  </r>
  <r>
    <n v="707"/>
    <n v="201910"/>
    <x v="11"/>
    <x v="1"/>
    <x v="7"/>
    <x v="1"/>
    <x v="5"/>
    <n v="23"/>
    <n v="645.52173913043475"/>
  </r>
  <r>
    <n v="341"/>
    <n v="201910"/>
    <x v="11"/>
    <x v="1"/>
    <x v="7"/>
    <x v="1"/>
    <x v="6"/>
    <n v="23"/>
    <n v="311.3478260869565"/>
  </r>
  <r>
    <n v="409"/>
    <n v="201910"/>
    <x v="11"/>
    <x v="1"/>
    <x v="7"/>
    <x v="2"/>
    <x v="0"/>
    <n v="23"/>
    <n v="373.43478260869563"/>
  </r>
  <r>
    <n v="461"/>
    <n v="201910"/>
    <x v="11"/>
    <x v="1"/>
    <x v="7"/>
    <x v="2"/>
    <x v="1"/>
    <n v="23"/>
    <n v="420.91304347826082"/>
  </r>
  <r>
    <n v="775"/>
    <n v="201910"/>
    <x v="11"/>
    <x v="1"/>
    <x v="7"/>
    <x v="2"/>
    <x v="2"/>
    <n v="23"/>
    <n v="707.60869565217388"/>
  </r>
  <r>
    <n v="479"/>
    <n v="201910"/>
    <x v="11"/>
    <x v="1"/>
    <x v="7"/>
    <x v="2"/>
    <x v="3"/>
    <n v="23"/>
    <n v="437.3478260869565"/>
  </r>
  <r>
    <n v="435"/>
    <n v="201910"/>
    <x v="11"/>
    <x v="1"/>
    <x v="7"/>
    <x v="2"/>
    <x v="4"/>
    <n v="23"/>
    <n v="397.17391304347825"/>
  </r>
  <r>
    <n v="641"/>
    <n v="201910"/>
    <x v="11"/>
    <x v="1"/>
    <x v="7"/>
    <x v="2"/>
    <x v="5"/>
    <n v="23"/>
    <n v="585.26086956521738"/>
  </r>
  <r>
    <n v="365"/>
    <n v="201910"/>
    <x v="11"/>
    <x v="1"/>
    <x v="7"/>
    <x v="2"/>
    <x v="6"/>
    <n v="23"/>
    <n v="333.26086956521738"/>
  </r>
  <r>
    <n v="331"/>
    <n v="201910"/>
    <x v="11"/>
    <x v="1"/>
    <x v="7"/>
    <x v="3"/>
    <x v="0"/>
    <n v="23"/>
    <n v="302.21739130434781"/>
  </r>
  <r>
    <n v="604"/>
    <n v="201910"/>
    <x v="11"/>
    <x v="1"/>
    <x v="7"/>
    <x v="3"/>
    <x v="1"/>
    <n v="23"/>
    <n v="551.47826086956513"/>
  </r>
  <r>
    <n v="747"/>
    <n v="201910"/>
    <x v="11"/>
    <x v="1"/>
    <x v="7"/>
    <x v="3"/>
    <x v="2"/>
    <n v="23"/>
    <n v="682.04347826086951"/>
  </r>
  <r>
    <n v="570"/>
    <n v="201910"/>
    <x v="11"/>
    <x v="1"/>
    <x v="7"/>
    <x v="3"/>
    <x v="3"/>
    <n v="23"/>
    <n v="520.43478260869563"/>
  </r>
  <r>
    <n v="543"/>
    <n v="201910"/>
    <x v="11"/>
    <x v="1"/>
    <x v="7"/>
    <x v="3"/>
    <x v="4"/>
    <n v="23"/>
    <n v="495.78260869565213"/>
  </r>
  <r>
    <n v="483"/>
    <n v="201910"/>
    <x v="11"/>
    <x v="1"/>
    <x v="7"/>
    <x v="3"/>
    <x v="5"/>
    <n v="23"/>
    <n v="441"/>
  </r>
  <r>
    <n v="252"/>
    <n v="201910"/>
    <x v="11"/>
    <x v="1"/>
    <x v="7"/>
    <x v="3"/>
    <x v="6"/>
    <n v="23"/>
    <n v="230.08695652173913"/>
  </r>
  <r>
    <n v="165"/>
    <n v="201910"/>
    <x v="11"/>
    <x v="1"/>
    <x v="7"/>
    <x v="4"/>
    <x v="0"/>
    <n v="23"/>
    <n v="150.65217391304347"/>
  </r>
  <r>
    <n v="462"/>
    <n v="201910"/>
    <x v="11"/>
    <x v="1"/>
    <x v="7"/>
    <x v="4"/>
    <x v="1"/>
    <n v="23"/>
    <n v="421.82608695652169"/>
  </r>
  <r>
    <n v="972"/>
    <n v="201910"/>
    <x v="11"/>
    <x v="1"/>
    <x v="7"/>
    <x v="4"/>
    <x v="2"/>
    <n v="23"/>
    <n v="887.47826086956513"/>
  </r>
  <r>
    <n v="886"/>
    <n v="201910"/>
    <x v="11"/>
    <x v="1"/>
    <x v="7"/>
    <x v="4"/>
    <x v="3"/>
    <n v="23"/>
    <n v="808.95652173913038"/>
  </r>
  <r>
    <n v="1097"/>
    <n v="201910"/>
    <x v="11"/>
    <x v="1"/>
    <x v="7"/>
    <x v="4"/>
    <x v="4"/>
    <n v="23"/>
    <n v="1001.6086956521739"/>
  </r>
  <r>
    <n v="221"/>
    <n v="201910"/>
    <x v="11"/>
    <x v="1"/>
    <x v="7"/>
    <x v="4"/>
    <x v="5"/>
    <n v="23"/>
    <n v="201.78260869565216"/>
  </r>
  <r>
    <n v="158"/>
    <n v="201910"/>
    <x v="11"/>
    <x v="1"/>
    <x v="7"/>
    <x v="4"/>
    <x v="6"/>
    <n v="23"/>
    <n v="144.26086956521738"/>
  </r>
  <r>
    <n v="552"/>
    <n v="201910"/>
    <x v="11"/>
    <x v="1"/>
    <x v="8"/>
    <x v="0"/>
    <x v="0"/>
    <n v="23"/>
    <n v="503.99999999999994"/>
  </r>
  <r>
    <n v="435"/>
    <n v="201910"/>
    <x v="11"/>
    <x v="1"/>
    <x v="8"/>
    <x v="0"/>
    <x v="1"/>
    <n v="23"/>
    <n v="397.17391304347825"/>
  </r>
  <r>
    <n v="930"/>
    <n v="201910"/>
    <x v="11"/>
    <x v="1"/>
    <x v="8"/>
    <x v="0"/>
    <x v="2"/>
    <n v="23"/>
    <n v="849.13043478260863"/>
  </r>
  <r>
    <n v="631"/>
    <n v="201910"/>
    <x v="11"/>
    <x v="1"/>
    <x v="8"/>
    <x v="0"/>
    <x v="3"/>
    <n v="23"/>
    <n v="576.13043478260863"/>
  </r>
  <r>
    <n v="440"/>
    <n v="201910"/>
    <x v="11"/>
    <x v="1"/>
    <x v="8"/>
    <x v="0"/>
    <x v="4"/>
    <n v="23"/>
    <n v="401.73913043478257"/>
  </r>
  <r>
    <n v="1130"/>
    <n v="201910"/>
    <x v="11"/>
    <x v="1"/>
    <x v="8"/>
    <x v="0"/>
    <x v="5"/>
    <n v="23"/>
    <n v="1031.7391304347825"/>
  </r>
  <r>
    <n v="402"/>
    <n v="201910"/>
    <x v="11"/>
    <x v="1"/>
    <x v="8"/>
    <x v="0"/>
    <x v="6"/>
    <n v="23"/>
    <n v="367.04347826086956"/>
  </r>
  <r>
    <n v="637"/>
    <n v="201910"/>
    <x v="11"/>
    <x v="1"/>
    <x v="8"/>
    <x v="1"/>
    <x v="0"/>
    <n v="23"/>
    <n v="581.60869565217388"/>
  </r>
  <r>
    <n v="506"/>
    <n v="201910"/>
    <x v="11"/>
    <x v="1"/>
    <x v="8"/>
    <x v="1"/>
    <x v="1"/>
    <n v="23"/>
    <n v="462"/>
  </r>
  <r>
    <n v="895"/>
    <n v="201910"/>
    <x v="11"/>
    <x v="1"/>
    <x v="8"/>
    <x v="1"/>
    <x v="2"/>
    <n v="23"/>
    <n v="817.17391304347825"/>
  </r>
  <r>
    <n v="645"/>
    <n v="201910"/>
    <x v="11"/>
    <x v="1"/>
    <x v="8"/>
    <x v="1"/>
    <x v="3"/>
    <n v="23"/>
    <n v="588.91304347826087"/>
  </r>
  <r>
    <n v="457"/>
    <n v="201910"/>
    <x v="11"/>
    <x v="1"/>
    <x v="8"/>
    <x v="1"/>
    <x v="4"/>
    <n v="23"/>
    <n v="417.26086956521738"/>
  </r>
  <r>
    <n v="970"/>
    <n v="201910"/>
    <x v="11"/>
    <x v="1"/>
    <x v="8"/>
    <x v="1"/>
    <x v="5"/>
    <n v="23"/>
    <n v="885.65217391304338"/>
  </r>
  <r>
    <n v="573"/>
    <n v="201910"/>
    <x v="11"/>
    <x v="1"/>
    <x v="8"/>
    <x v="1"/>
    <x v="6"/>
    <n v="23"/>
    <n v="523.17391304347825"/>
  </r>
  <r>
    <n v="625"/>
    <n v="201910"/>
    <x v="11"/>
    <x v="1"/>
    <x v="8"/>
    <x v="2"/>
    <x v="0"/>
    <n v="23"/>
    <n v="570.6521739130435"/>
  </r>
  <r>
    <n v="695"/>
    <n v="201910"/>
    <x v="11"/>
    <x v="1"/>
    <x v="8"/>
    <x v="2"/>
    <x v="1"/>
    <n v="23"/>
    <n v="634.56521739130426"/>
  </r>
  <r>
    <n v="841"/>
    <n v="201910"/>
    <x v="11"/>
    <x v="1"/>
    <x v="8"/>
    <x v="2"/>
    <x v="2"/>
    <n v="23"/>
    <n v="767.86956521739125"/>
  </r>
  <r>
    <n v="559"/>
    <n v="201910"/>
    <x v="11"/>
    <x v="1"/>
    <x v="8"/>
    <x v="2"/>
    <x v="3"/>
    <n v="23"/>
    <n v="510.39130434782606"/>
  </r>
  <r>
    <n v="379"/>
    <n v="201910"/>
    <x v="11"/>
    <x v="1"/>
    <x v="8"/>
    <x v="2"/>
    <x v="4"/>
    <n v="23"/>
    <n v="346.04347826086956"/>
  </r>
  <r>
    <n v="771"/>
    <n v="201910"/>
    <x v="11"/>
    <x v="1"/>
    <x v="8"/>
    <x v="2"/>
    <x v="5"/>
    <n v="23"/>
    <n v="703.95652173913038"/>
  </r>
  <r>
    <n v="478"/>
    <n v="201910"/>
    <x v="11"/>
    <x v="1"/>
    <x v="8"/>
    <x v="2"/>
    <x v="6"/>
    <n v="23"/>
    <n v="436.43478260869563"/>
  </r>
  <r>
    <n v="353"/>
    <n v="201910"/>
    <x v="11"/>
    <x v="1"/>
    <x v="8"/>
    <x v="3"/>
    <x v="0"/>
    <n v="23"/>
    <n v="322.30434782608694"/>
  </r>
  <r>
    <n v="840"/>
    <n v="201910"/>
    <x v="11"/>
    <x v="1"/>
    <x v="8"/>
    <x v="3"/>
    <x v="1"/>
    <n v="23"/>
    <n v="766.95652173913038"/>
  </r>
  <r>
    <n v="679"/>
    <n v="201910"/>
    <x v="11"/>
    <x v="1"/>
    <x v="8"/>
    <x v="3"/>
    <x v="2"/>
    <n v="23"/>
    <n v="619.95652173913038"/>
  </r>
  <r>
    <n v="541"/>
    <n v="201910"/>
    <x v="11"/>
    <x v="1"/>
    <x v="8"/>
    <x v="3"/>
    <x v="3"/>
    <n v="23"/>
    <n v="493.95652173913038"/>
  </r>
  <r>
    <n v="373"/>
    <n v="201910"/>
    <x v="11"/>
    <x v="1"/>
    <x v="8"/>
    <x v="3"/>
    <x v="4"/>
    <n v="23"/>
    <n v="340.56521739130432"/>
  </r>
  <r>
    <n v="487"/>
    <n v="201910"/>
    <x v="11"/>
    <x v="1"/>
    <x v="8"/>
    <x v="3"/>
    <x v="5"/>
    <n v="23"/>
    <n v="444.65217391304344"/>
  </r>
  <r>
    <n v="325"/>
    <n v="201910"/>
    <x v="11"/>
    <x v="1"/>
    <x v="8"/>
    <x v="3"/>
    <x v="6"/>
    <n v="23"/>
    <n v="296.73913043478257"/>
  </r>
  <r>
    <n v="192"/>
    <n v="201910"/>
    <x v="11"/>
    <x v="1"/>
    <x v="8"/>
    <x v="4"/>
    <x v="0"/>
    <n v="23"/>
    <n v="175.30434782608694"/>
  </r>
  <r>
    <n v="605"/>
    <n v="201910"/>
    <x v="11"/>
    <x v="1"/>
    <x v="8"/>
    <x v="4"/>
    <x v="1"/>
    <n v="23"/>
    <n v="552.39130434782601"/>
  </r>
  <r>
    <n v="689"/>
    <n v="201910"/>
    <x v="11"/>
    <x v="1"/>
    <x v="8"/>
    <x v="4"/>
    <x v="2"/>
    <n v="23"/>
    <n v="629.08695652173913"/>
  </r>
  <r>
    <n v="723"/>
    <n v="201910"/>
    <x v="11"/>
    <x v="1"/>
    <x v="8"/>
    <x v="4"/>
    <x v="3"/>
    <n v="23"/>
    <n v="660.13043478260863"/>
  </r>
  <r>
    <n v="619"/>
    <n v="201910"/>
    <x v="11"/>
    <x v="1"/>
    <x v="8"/>
    <x v="4"/>
    <x v="4"/>
    <n v="23"/>
    <n v="565.17391304347825"/>
  </r>
  <r>
    <n v="189"/>
    <n v="201910"/>
    <x v="11"/>
    <x v="1"/>
    <x v="8"/>
    <x v="4"/>
    <x v="5"/>
    <n v="23"/>
    <n v="172.56521739130434"/>
  </r>
  <r>
    <n v="151"/>
    <n v="201910"/>
    <x v="11"/>
    <x v="1"/>
    <x v="8"/>
    <x v="4"/>
    <x v="6"/>
    <n v="23"/>
    <n v="137.86956521739128"/>
  </r>
  <r>
    <n v="150"/>
    <n v="201909"/>
    <x v="0"/>
    <x v="1"/>
    <x v="0"/>
    <x v="0"/>
    <x v="0"/>
    <n v="21"/>
    <n v="150"/>
  </r>
  <r>
    <n v="132"/>
    <n v="201909"/>
    <x v="0"/>
    <x v="1"/>
    <x v="0"/>
    <x v="0"/>
    <x v="1"/>
    <n v="21"/>
    <n v="132"/>
  </r>
  <r>
    <n v="191"/>
    <n v="201909"/>
    <x v="0"/>
    <x v="1"/>
    <x v="0"/>
    <x v="0"/>
    <x v="2"/>
    <n v="21"/>
    <n v="191"/>
  </r>
  <r>
    <n v="116"/>
    <n v="201909"/>
    <x v="0"/>
    <x v="1"/>
    <x v="0"/>
    <x v="0"/>
    <x v="3"/>
    <n v="21"/>
    <n v="116"/>
  </r>
  <r>
    <n v="140"/>
    <n v="201909"/>
    <x v="0"/>
    <x v="1"/>
    <x v="0"/>
    <x v="0"/>
    <x v="4"/>
    <n v="21"/>
    <n v="140"/>
  </r>
  <r>
    <n v="270"/>
    <n v="201909"/>
    <x v="0"/>
    <x v="1"/>
    <x v="0"/>
    <x v="0"/>
    <x v="5"/>
    <n v="21"/>
    <n v="270"/>
  </r>
  <r>
    <n v="77"/>
    <n v="201909"/>
    <x v="0"/>
    <x v="1"/>
    <x v="0"/>
    <x v="0"/>
    <x v="6"/>
    <n v="21"/>
    <n v="77"/>
  </r>
  <r>
    <n v="125"/>
    <n v="201909"/>
    <x v="0"/>
    <x v="1"/>
    <x v="0"/>
    <x v="1"/>
    <x v="0"/>
    <n v="21"/>
    <n v="125"/>
  </r>
  <r>
    <n v="160"/>
    <n v="201909"/>
    <x v="0"/>
    <x v="1"/>
    <x v="0"/>
    <x v="1"/>
    <x v="1"/>
    <n v="21"/>
    <n v="160"/>
  </r>
  <r>
    <n v="242"/>
    <n v="201909"/>
    <x v="0"/>
    <x v="1"/>
    <x v="0"/>
    <x v="1"/>
    <x v="2"/>
    <n v="21"/>
    <n v="242"/>
  </r>
  <r>
    <n v="114"/>
    <n v="201909"/>
    <x v="0"/>
    <x v="1"/>
    <x v="0"/>
    <x v="1"/>
    <x v="3"/>
    <n v="21"/>
    <n v="114"/>
  </r>
  <r>
    <n v="135"/>
    <n v="201909"/>
    <x v="0"/>
    <x v="1"/>
    <x v="0"/>
    <x v="1"/>
    <x v="4"/>
    <n v="21"/>
    <n v="135"/>
  </r>
  <r>
    <n v="195"/>
    <n v="201909"/>
    <x v="0"/>
    <x v="1"/>
    <x v="0"/>
    <x v="1"/>
    <x v="5"/>
    <n v="21"/>
    <n v="195"/>
  </r>
  <r>
    <n v="118"/>
    <n v="201909"/>
    <x v="0"/>
    <x v="1"/>
    <x v="0"/>
    <x v="1"/>
    <x v="6"/>
    <n v="21"/>
    <n v="118"/>
  </r>
  <r>
    <n v="133"/>
    <n v="201909"/>
    <x v="0"/>
    <x v="1"/>
    <x v="0"/>
    <x v="2"/>
    <x v="0"/>
    <n v="21"/>
    <n v="133"/>
  </r>
  <r>
    <n v="270"/>
    <n v="201909"/>
    <x v="0"/>
    <x v="1"/>
    <x v="0"/>
    <x v="2"/>
    <x v="1"/>
    <n v="21"/>
    <n v="270"/>
  </r>
  <r>
    <n v="194"/>
    <n v="201909"/>
    <x v="0"/>
    <x v="1"/>
    <x v="0"/>
    <x v="2"/>
    <x v="2"/>
    <n v="21"/>
    <n v="194"/>
  </r>
  <r>
    <n v="116"/>
    <n v="201909"/>
    <x v="0"/>
    <x v="1"/>
    <x v="0"/>
    <x v="2"/>
    <x v="3"/>
    <n v="21"/>
    <n v="116"/>
  </r>
  <r>
    <n v="145"/>
    <n v="201909"/>
    <x v="0"/>
    <x v="1"/>
    <x v="0"/>
    <x v="2"/>
    <x v="4"/>
    <n v="21"/>
    <n v="145"/>
  </r>
  <r>
    <n v="166"/>
    <n v="201909"/>
    <x v="0"/>
    <x v="1"/>
    <x v="0"/>
    <x v="2"/>
    <x v="5"/>
    <n v="21"/>
    <n v="166"/>
  </r>
  <r>
    <n v="144"/>
    <n v="201909"/>
    <x v="0"/>
    <x v="1"/>
    <x v="0"/>
    <x v="2"/>
    <x v="6"/>
    <n v="21"/>
    <n v="144"/>
  </r>
  <r>
    <n v="95"/>
    <n v="201909"/>
    <x v="0"/>
    <x v="1"/>
    <x v="0"/>
    <x v="3"/>
    <x v="0"/>
    <n v="21"/>
    <n v="95"/>
  </r>
  <r>
    <n v="372"/>
    <n v="201909"/>
    <x v="0"/>
    <x v="1"/>
    <x v="0"/>
    <x v="3"/>
    <x v="1"/>
    <n v="21"/>
    <n v="372"/>
  </r>
  <r>
    <n v="198"/>
    <n v="201909"/>
    <x v="0"/>
    <x v="1"/>
    <x v="0"/>
    <x v="3"/>
    <x v="2"/>
    <n v="21"/>
    <n v="198"/>
  </r>
  <r>
    <n v="134"/>
    <n v="201909"/>
    <x v="0"/>
    <x v="1"/>
    <x v="0"/>
    <x v="3"/>
    <x v="3"/>
    <n v="21"/>
    <n v="134"/>
  </r>
  <r>
    <n v="158"/>
    <n v="201909"/>
    <x v="0"/>
    <x v="1"/>
    <x v="0"/>
    <x v="3"/>
    <x v="4"/>
    <n v="21"/>
    <n v="158"/>
  </r>
  <r>
    <n v="123"/>
    <n v="201909"/>
    <x v="0"/>
    <x v="1"/>
    <x v="0"/>
    <x v="3"/>
    <x v="5"/>
    <n v="21"/>
    <n v="123"/>
  </r>
  <r>
    <n v="89"/>
    <n v="201909"/>
    <x v="0"/>
    <x v="1"/>
    <x v="0"/>
    <x v="3"/>
    <x v="6"/>
    <n v="21"/>
    <n v="89"/>
  </r>
  <r>
    <n v="55"/>
    <n v="201909"/>
    <x v="0"/>
    <x v="1"/>
    <x v="0"/>
    <x v="4"/>
    <x v="0"/>
    <n v="21"/>
    <n v="55"/>
  </r>
  <r>
    <n v="240"/>
    <n v="201909"/>
    <x v="0"/>
    <x v="1"/>
    <x v="0"/>
    <x v="4"/>
    <x v="1"/>
    <n v="21"/>
    <n v="240"/>
  </r>
  <r>
    <n v="249"/>
    <n v="201909"/>
    <x v="0"/>
    <x v="1"/>
    <x v="0"/>
    <x v="4"/>
    <x v="2"/>
    <n v="21"/>
    <n v="249"/>
  </r>
  <r>
    <n v="208"/>
    <n v="201909"/>
    <x v="0"/>
    <x v="1"/>
    <x v="0"/>
    <x v="4"/>
    <x v="3"/>
    <n v="21"/>
    <n v="208"/>
  </r>
  <r>
    <n v="279"/>
    <n v="201909"/>
    <x v="0"/>
    <x v="1"/>
    <x v="0"/>
    <x v="4"/>
    <x v="4"/>
    <n v="21"/>
    <n v="279"/>
  </r>
  <r>
    <n v="51"/>
    <n v="201909"/>
    <x v="0"/>
    <x v="1"/>
    <x v="0"/>
    <x v="4"/>
    <x v="5"/>
    <n v="21"/>
    <n v="51"/>
  </r>
  <r>
    <n v="54"/>
    <n v="201909"/>
    <x v="0"/>
    <x v="1"/>
    <x v="0"/>
    <x v="4"/>
    <x v="6"/>
    <n v="21"/>
    <n v="54"/>
  </r>
  <r>
    <n v="950"/>
    <n v="201909"/>
    <x v="0"/>
    <x v="1"/>
    <x v="1"/>
    <x v="0"/>
    <x v="0"/>
    <n v="21"/>
    <n v="950"/>
  </r>
  <r>
    <n v="629"/>
    <n v="201909"/>
    <x v="0"/>
    <x v="1"/>
    <x v="1"/>
    <x v="0"/>
    <x v="1"/>
    <n v="21"/>
    <n v="629"/>
  </r>
  <r>
    <n v="1000"/>
    <n v="201909"/>
    <x v="0"/>
    <x v="1"/>
    <x v="1"/>
    <x v="0"/>
    <x v="2"/>
    <n v="21"/>
    <n v="1000"/>
  </r>
  <r>
    <n v="950"/>
    <n v="201909"/>
    <x v="0"/>
    <x v="1"/>
    <x v="1"/>
    <x v="0"/>
    <x v="3"/>
    <n v="21"/>
    <n v="950"/>
  </r>
  <r>
    <n v="783"/>
    <n v="201909"/>
    <x v="0"/>
    <x v="1"/>
    <x v="1"/>
    <x v="0"/>
    <x v="4"/>
    <n v="21"/>
    <n v="783"/>
  </r>
  <r>
    <n v="1734"/>
    <n v="201909"/>
    <x v="0"/>
    <x v="1"/>
    <x v="1"/>
    <x v="0"/>
    <x v="5"/>
    <n v="21"/>
    <n v="1734"/>
  </r>
  <r>
    <n v="599"/>
    <n v="201909"/>
    <x v="0"/>
    <x v="1"/>
    <x v="1"/>
    <x v="0"/>
    <x v="6"/>
    <n v="21"/>
    <n v="599"/>
  </r>
  <r>
    <n v="977"/>
    <n v="201909"/>
    <x v="0"/>
    <x v="1"/>
    <x v="1"/>
    <x v="1"/>
    <x v="0"/>
    <n v="21"/>
    <n v="977"/>
  </r>
  <r>
    <n v="886"/>
    <n v="201909"/>
    <x v="0"/>
    <x v="1"/>
    <x v="1"/>
    <x v="1"/>
    <x v="1"/>
    <n v="21"/>
    <n v="886"/>
  </r>
  <r>
    <n v="1213"/>
    <n v="201909"/>
    <x v="0"/>
    <x v="1"/>
    <x v="1"/>
    <x v="1"/>
    <x v="2"/>
    <n v="21"/>
    <n v="1213"/>
  </r>
  <r>
    <n v="883"/>
    <n v="201909"/>
    <x v="0"/>
    <x v="1"/>
    <x v="1"/>
    <x v="1"/>
    <x v="3"/>
    <n v="21"/>
    <n v="883"/>
  </r>
  <r>
    <n v="765"/>
    <n v="201909"/>
    <x v="0"/>
    <x v="1"/>
    <x v="1"/>
    <x v="1"/>
    <x v="4"/>
    <n v="21"/>
    <n v="765"/>
  </r>
  <r>
    <n v="1340"/>
    <n v="201909"/>
    <x v="0"/>
    <x v="1"/>
    <x v="1"/>
    <x v="1"/>
    <x v="5"/>
    <n v="21"/>
    <n v="1340"/>
  </r>
  <r>
    <n v="784"/>
    <n v="201909"/>
    <x v="0"/>
    <x v="1"/>
    <x v="1"/>
    <x v="1"/>
    <x v="6"/>
    <n v="21"/>
    <n v="784"/>
  </r>
  <r>
    <n v="1020"/>
    <n v="201909"/>
    <x v="0"/>
    <x v="1"/>
    <x v="1"/>
    <x v="2"/>
    <x v="0"/>
    <n v="21"/>
    <n v="1020"/>
  </r>
  <r>
    <n v="1493"/>
    <n v="201909"/>
    <x v="0"/>
    <x v="1"/>
    <x v="1"/>
    <x v="2"/>
    <x v="1"/>
    <n v="21"/>
    <n v="1493"/>
  </r>
  <r>
    <n v="1100"/>
    <n v="201909"/>
    <x v="0"/>
    <x v="1"/>
    <x v="1"/>
    <x v="2"/>
    <x v="2"/>
    <n v="21"/>
    <n v="1100"/>
  </r>
  <r>
    <n v="788"/>
    <n v="201909"/>
    <x v="0"/>
    <x v="1"/>
    <x v="1"/>
    <x v="2"/>
    <x v="3"/>
    <n v="21"/>
    <n v="788"/>
  </r>
  <r>
    <n v="645"/>
    <n v="201909"/>
    <x v="0"/>
    <x v="1"/>
    <x v="1"/>
    <x v="2"/>
    <x v="4"/>
    <n v="21"/>
    <n v="645"/>
  </r>
  <r>
    <n v="1188"/>
    <n v="201909"/>
    <x v="0"/>
    <x v="1"/>
    <x v="1"/>
    <x v="2"/>
    <x v="5"/>
    <n v="21"/>
    <n v="1188"/>
  </r>
  <r>
    <n v="747"/>
    <n v="201909"/>
    <x v="0"/>
    <x v="1"/>
    <x v="1"/>
    <x v="2"/>
    <x v="6"/>
    <n v="21"/>
    <n v="747"/>
  </r>
  <r>
    <n v="780"/>
    <n v="201909"/>
    <x v="0"/>
    <x v="1"/>
    <x v="1"/>
    <x v="3"/>
    <x v="0"/>
    <n v="21"/>
    <n v="780"/>
  </r>
  <r>
    <n v="1752"/>
    <n v="201909"/>
    <x v="0"/>
    <x v="1"/>
    <x v="1"/>
    <x v="3"/>
    <x v="1"/>
    <n v="21"/>
    <n v="1752"/>
  </r>
  <r>
    <n v="1114"/>
    <n v="201909"/>
    <x v="0"/>
    <x v="1"/>
    <x v="1"/>
    <x v="3"/>
    <x v="2"/>
    <n v="21"/>
    <n v="1114"/>
  </r>
  <r>
    <n v="993"/>
    <n v="201909"/>
    <x v="0"/>
    <x v="1"/>
    <x v="1"/>
    <x v="3"/>
    <x v="3"/>
    <n v="21"/>
    <n v="993"/>
  </r>
  <r>
    <n v="805"/>
    <n v="201909"/>
    <x v="0"/>
    <x v="1"/>
    <x v="1"/>
    <x v="3"/>
    <x v="4"/>
    <n v="21"/>
    <n v="805"/>
  </r>
  <r>
    <n v="857"/>
    <n v="201909"/>
    <x v="0"/>
    <x v="1"/>
    <x v="1"/>
    <x v="3"/>
    <x v="5"/>
    <n v="21"/>
    <n v="857"/>
  </r>
  <r>
    <n v="545"/>
    <n v="201909"/>
    <x v="0"/>
    <x v="1"/>
    <x v="1"/>
    <x v="3"/>
    <x v="6"/>
    <n v="21"/>
    <n v="545"/>
  </r>
  <r>
    <n v="369"/>
    <n v="201909"/>
    <x v="0"/>
    <x v="1"/>
    <x v="1"/>
    <x v="4"/>
    <x v="0"/>
    <n v="21"/>
    <n v="369"/>
  </r>
  <r>
    <n v="1305"/>
    <n v="201909"/>
    <x v="0"/>
    <x v="1"/>
    <x v="1"/>
    <x v="4"/>
    <x v="1"/>
    <n v="21"/>
    <n v="1305"/>
  </r>
  <r>
    <n v="1276"/>
    <n v="201909"/>
    <x v="0"/>
    <x v="1"/>
    <x v="1"/>
    <x v="4"/>
    <x v="2"/>
    <n v="21"/>
    <n v="1276"/>
  </r>
  <r>
    <n v="1420"/>
    <n v="201909"/>
    <x v="0"/>
    <x v="1"/>
    <x v="1"/>
    <x v="4"/>
    <x v="3"/>
    <n v="21"/>
    <n v="1420"/>
  </r>
  <r>
    <n v="1382"/>
    <n v="201909"/>
    <x v="0"/>
    <x v="1"/>
    <x v="1"/>
    <x v="4"/>
    <x v="4"/>
    <n v="21"/>
    <n v="1382"/>
  </r>
  <r>
    <n v="419"/>
    <n v="201909"/>
    <x v="0"/>
    <x v="1"/>
    <x v="1"/>
    <x v="4"/>
    <x v="5"/>
    <n v="21"/>
    <n v="419"/>
  </r>
  <r>
    <n v="285"/>
    <n v="201909"/>
    <x v="0"/>
    <x v="1"/>
    <x v="1"/>
    <x v="4"/>
    <x v="6"/>
    <n v="21"/>
    <n v="285"/>
  </r>
  <r>
    <n v="531"/>
    <n v="201909"/>
    <x v="0"/>
    <x v="1"/>
    <x v="2"/>
    <x v="0"/>
    <x v="0"/>
    <n v="21"/>
    <n v="531"/>
  </r>
  <r>
    <n v="321"/>
    <n v="201909"/>
    <x v="0"/>
    <x v="1"/>
    <x v="2"/>
    <x v="0"/>
    <x v="1"/>
    <n v="21"/>
    <n v="321"/>
  </r>
  <r>
    <n v="651"/>
    <n v="201909"/>
    <x v="0"/>
    <x v="1"/>
    <x v="2"/>
    <x v="0"/>
    <x v="2"/>
    <n v="21"/>
    <n v="651"/>
  </r>
  <r>
    <n v="478"/>
    <n v="201909"/>
    <x v="0"/>
    <x v="1"/>
    <x v="2"/>
    <x v="0"/>
    <x v="3"/>
    <n v="21"/>
    <n v="478"/>
  </r>
  <r>
    <n v="411"/>
    <n v="201909"/>
    <x v="0"/>
    <x v="1"/>
    <x v="2"/>
    <x v="0"/>
    <x v="4"/>
    <n v="21"/>
    <n v="411"/>
  </r>
  <r>
    <n v="772"/>
    <n v="201909"/>
    <x v="0"/>
    <x v="1"/>
    <x v="2"/>
    <x v="0"/>
    <x v="5"/>
    <n v="21"/>
    <n v="772"/>
  </r>
  <r>
    <n v="269"/>
    <n v="201909"/>
    <x v="0"/>
    <x v="1"/>
    <x v="2"/>
    <x v="0"/>
    <x v="6"/>
    <n v="21"/>
    <n v="269"/>
  </r>
  <r>
    <n v="596"/>
    <n v="201909"/>
    <x v="0"/>
    <x v="1"/>
    <x v="2"/>
    <x v="1"/>
    <x v="0"/>
    <n v="21"/>
    <n v="596"/>
  </r>
  <r>
    <n v="403"/>
    <n v="201909"/>
    <x v="0"/>
    <x v="1"/>
    <x v="2"/>
    <x v="1"/>
    <x v="1"/>
    <n v="21"/>
    <n v="403"/>
  </r>
  <r>
    <n v="713"/>
    <n v="201909"/>
    <x v="0"/>
    <x v="1"/>
    <x v="2"/>
    <x v="1"/>
    <x v="2"/>
    <n v="21"/>
    <n v="713"/>
  </r>
  <r>
    <n v="473"/>
    <n v="201909"/>
    <x v="0"/>
    <x v="1"/>
    <x v="2"/>
    <x v="1"/>
    <x v="3"/>
    <n v="21"/>
    <n v="473"/>
  </r>
  <r>
    <n v="400"/>
    <n v="201909"/>
    <x v="0"/>
    <x v="1"/>
    <x v="2"/>
    <x v="1"/>
    <x v="4"/>
    <n v="21"/>
    <n v="400"/>
  </r>
  <r>
    <n v="614"/>
    <n v="201909"/>
    <x v="0"/>
    <x v="1"/>
    <x v="2"/>
    <x v="1"/>
    <x v="5"/>
    <n v="21"/>
    <n v="614"/>
  </r>
  <r>
    <n v="397"/>
    <n v="201909"/>
    <x v="0"/>
    <x v="1"/>
    <x v="2"/>
    <x v="1"/>
    <x v="6"/>
    <n v="21"/>
    <n v="397"/>
  </r>
  <r>
    <n v="571"/>
    <n v="201909"/>
    <x v="0"/>
    <x v="1"/>
    <x v="2"/>
    <x v="2"/>
    <x v="0"/>
    <n v="21"/>
    <n v="571"/>
  </r>
  <r>
    <n v="630"/>
    <n v="201909"/>
    <x v="0"/>
    <x v="1"/>
    <x v="2"/>
    <x v="2"/>
    <x v="1"/>
    <n v="21"/>
    <n v="630"/>
  </r>
  <r>
    <n v="643"/>
    <n v="201909"/>
    <x v="0"/>
    <x v="1"/>
    <x v="2"/>
    <x v="2"/>
    <x v="2"/>
    <n v="21"/>
    <n v="643"/>
  </r>
  <r>
    <n v="433"/>
    <n v="201909"/>
    <x v="0"/>
    <x v="1"/>
    <x v="2"/>
    <x v="2"/>
    <x v="3"/>
    <n v="21"/>
    <n v="433"/>
  </r>
  <r>
    <n v="359"/>
    <n v="201909"/>
    <x v="0"/>
    <x v="1"/>
    <x v="2"/>
    <x v="2"/>
    <x v="4"/>
    <n v="21"/>
    <n v="359"/>
  </r>
  <r>
    <n v="565"/>
    <n v="201909"/>
    <x v="0"/>
    <x v="1"/>
    <x v="2"/>
    <x v="2"/>
    <x v="5"/>
    <n v="21"/>
    <n v="565"/>
  </r>
  <r>
    <n v="379"/>
    <n v="201909"/>
    <x v="0"/>
    <x v="1"/>
    <x v="2"/>
    <x v="2"/>
    <x v="6"/>
    <n v="21"/>
    <n v="379"/>
  </r>
  <r>
    <n v="372"/>
    <n v="201909"/>
    <x v="0"/>
    <x v="1"/>
    <x v="2"/>
    <x v="3"/>
    <x v="0"/>
    <n v="21"/>
    <n v="372"/>
  </r>
  <r>
    <n v="854"/>
    <n v="201909"/>
    <x v="0"/>
    <x v="1"/>
    <x v="2"/>
    <x v="3"/>
    <x v="1"/>
    <n v="21"/>
    <n v="854"/>
  </r>
  <r>
    <n v="614"/>
    <n v="201909"/>
    <x v="0"/>
    <x v="1"/>
    <x v="2"/>
    <x v="3"/>
    <x v="2"/>
    <n v="21"/>
    <n v="614"/>
  </r>
  <r>
    <n v="482"/>
    <n v="201909"/>
    <x v="0"/>
    <x v="1"/>
    <x v="2"/>
    <x v="3"/>
    <x v="3"/>
    <n v="21"/>
    <n v="482"/>
  </r>
  <r>
    <n v="414"/>
    <n v="201909"/>
    <x v="0"/>
    <x v="1"/>
    <x v="2"/>
    <x v="3"/>
    <x v="4"/>
    <n v="21"/>
    <n v="414"/>
  </r>
  <r>
    <n v="363"/>
    <n v="201909"/>
    <x v="0"/>
    <x v="1"/>
    <x v="2"/>
    <x v="3"/>
    <x v="5"/>
    <n v="21"/>
    <n v="363"/>
  </r>
  <r>
    <n v="276"/>
    <n v="201909"/>
    <x v="0"/>
    <x v="1"/>
    <x v="2"/>
    <x v="3"/>
    <x v="6"/>
    <n v="21"/>
    <n v="276"/>
  </r>
  <r>
    <n v="168"/>
    <n v="201909"/>
    <x v="0"/>
    <x v="1"/>
    <x v="2"/>
    <x v="4"/>
    <x v="0"/>
    <n v="21"/>
    <n v="168"/>
  </r>
  <r>
    <n v="549"/>
    <n v="201909"/>
    <x v="0"/>
    <x v="1"/>
    <x v="2"/>
    <x v="4"/>
    <x v="1"/>
    <n v="21"/>
    <n v="549"/>
  </r>
  <r>
    <n v="798"/>
    <n v="201909"/>
    <x v="0"/>
    <x v="1"/>
    <x v="2"/>
    <x v="4"/>
    <x v="2"/>
    <n v="21"/>
    <n v="798"/>
  </r>
  <r>
    <n v="699"/>
    <n v="201909"/>
    <x v="0"/>
    <x v="1"/>
    <x v="2"/>
    <x v="4"/>
    <x v="3"/>
    <n v="21"/>
    <n v="699"/>
  </r>
  <r>
    <n v="724"/>
    <n v="201909"/>
    <x v="0"/>
    <x v="1"/>
    <x v="2"/>
    <x v="4"/>
    <x v="4"/>
    <n v="21"/>
    <n v="724"/>
  </r>
  <r>
    <n v="168"/>
    <n v="201909"/>
    <x v="0"/>
    <x v="1"/>
    <x v="2"/>
    <x v="4"/>
    <x v="5"/>
    <n v="21"/>
    <n v="168"/>
  </r>
  <r>
    <n v="148"/>
    <n v="201909"/>
    <x v="0"/>
    <x v="1"/>
    <x v="2"/>
    <x v="4"/>
    <x v="6"/>
    <n v="21"/>
    <n v="148"/>
  </r>
  <r>
    <n v="410"/>
    <n v="201909"/>
    <x v="0"/>
    <x v="1"/>
    <x v="3"/>
    <x v="0"/>
    <x v="0"/>
    <n v="21"/>
    <n v="410"/>
  </r>
  <r>
    <n v="292"/>
    <n v="201909"/>
    <x v="0"/>
    <x v="1"/>
    <x v="3"/>
    <x v="0"/>
    <x v="1"/>
    <n v="21"/>
    <n v="292"/>
  </r>
  <r>
    <n v="556"/>
    <n v="201909"/>
    <x v="0"/>
    <x v="1"/>
    <x v="3"/>
    <x v="0"/>
    <x v="2"/>
    <n v="21"/>
    <n v="556"/>
  </r>
  <r>
    <n v="437"/>
    <n v="201909"/>
    <x v="0"/>
    <x v="1"/>
    <x v="3"/>
    <x v="0"/>
    <x v="3"/>
    <n v="21"/>
    <n v="437"/>
  </r>
  <r>
    <n v="391"/>
    <n v="201909"/>
    <x v="0"/>
    <x v="1"/>
    <x v="3"/>
    <x v="0"/>
    <x v="4"/>
    <n v="21"/>
    <n v="391"/>
  </r>
  <r>
    <n v="961"/>
    <n v="201909"/>
    <x v="0"/>
    <x v="1"/>
    <x v="3"/>
    <x v="0"/>
    <x v="5"/>
    <n v="21"/>
    <n v="961"/>
  </r>
  <r>
    <n v="282"/>
    <n v="201909"/>
    <x v="0"/>
    <x v="1"/>
    <x v="3"/>
    <x v="0"/>
    <x v="6"/>
    <n v="21"/>
    <n v="282"/>
  </r>
  <r>
    <n v="502"/>
    <n v="201909"/>
    <x v="0"/>
    <x v="1"/>
    <x v="3"/>
    <x v="1"/>
    <x v="0"/>
    <n v="21"/>
    <n v="502"/>
  </r>
  <r>
    <n v="447"/>
    <n v="201909"/>
    <x v="0"/>
    <x v="1"/>
    <x v="3"/>
    <x v="1"/>
    <x v="1"/>
    <n v="21"/>
    <n v="447"/>
  </r>
  <r>
    <n v="717"/>
    <n v="201909"/>
    <x v="0"/>
    <x v="1"/>
    <x v="3"/>
    <x v="1"/>
    <x v="2"/>
    <n v="21"/>
    <n v="717"/>
  </r>
  <r>
    <n v="478"/>
    <n v="201909"/>
    <x v="0"/>
    <x v="1"/>
    <x v="3"/>
    <x v="1"/>
    <x v="3"/>
    <n v="21"/>
    <n v="478"/>
  </r>
  <r>
    <n v="410"/>
    <n v="201909"/>
    <x v="0"/>
    <x v="1"/>
    <x v="3"/>
    <x v="1"/>
    <x v="4"/>
    <n v="21"/>
    <n v="410"/>
  </r>
  <r>
    <n v="819"/>
    <n v="201909"/>
    <x v="0"/>
    <x v="1"/>
    <x v="3"/>
    <x v="1"/>
    <x v="5"/>
    <n v="21"/>
    <n v="819"/>
  </r>
  <r>
    <n v="456"/>
    <n v="201909"/>
    <x v="0"/>
    <x v="1"/>
    <x v="3"/>
    <x v="1"/>
    <x v="6"/>
    <n v="21"/>
    <n v="456"/>
  </r>
  <r>
    <n v="470"/>
    <n v="201909"/>
    <x v="0"/>
    <x v="1"/>
    <x v="3"/>
    <x v="2"/>
    <x v="0"/>
    <n v="21"/>
    <n v="470"/>
  </r>
  <r>
    <n v="691"/>
    <n v="201909"/>
    <x v="0"/>
    <x v="1"/>
    <x v="3"/>
    <x v="2"/>
    <x v="1"/>
    <n v="21"/>
    <n v="691"/>
  </r>
  <r>
    <n v="602"/>
    <n v="201909"/>
    <x v="0"/>
    <x v="1"/>
    <x v="3"/>
    <x v="2"/>
    <x v="2"/>
    <n v="21"/>
    <n v="602"/>
  </r>
  <r>
    <n v="452"/>
    <n v="201909"/>
    <x v="0"/>
    <x v="1"/>
    <x v="3"/>
    <x v="2"/>
    <x v="3"/>
    <n v="21"/>
    <n v="452"/>
  </r>
  <r>
    <n v="316"/>
    <n v="201909"/>
    <x v="0"/>
    <x v="1"/>
    <x v="3"/>
    <x v="2"/>
    <x v="4"/>
    <n v="21"/>
    <n v="316"/>
  </r>
  <r>
    <n v="770"/>
    <n v="201909"/>
    <x v="0"/>
    <x v="1"/>
    <x v="3"/>
    <x v="2"/>
    <x v="5"/>
    <n v="21"/>
    <n v="770"/>
  </r>
  <r>
    <n v="451"/>
    <n v="201909"/>
    <x v="0"/>
    <x v="1"/>
    <x v="3"/>
    <x v="2"/>
    <x v="6"/>
    <n v="21"/>
    <n v="451"/>
  </r>
  <r>
    <n v="345"/>
    <n v="201909"/>
    <x v="0"/>
    <x v="1"/>
    <x v="3"/>
    <x v="3"/>
    <x v="0"/>
    <n v="21"/>
    <n v="345"/>
  </r>
  <r>
    <n v="889"/>
    <n v="201909"/>
    <x v="0"/>
    <x v="1"/>
    <x v="3"/>
    <x v="3"/>
    <x v="1"/>
    <n v="21"/>
    <n v="889"/>
  </r>
  <r>
    <n v="560"/>
    <n v="201909"/>
    <x v="0"/>
    <x v="1"/>
    <x v="3"/>
    <x v="3"/>
    <x v="2"/>
    <n v="21"/>
    <n v="560"/>
  </r>
  <r>
    <n v="470"/>
    <n v="201909"/>
    <x v="0"/>
    <x v="1"/>
    <x v="3"/>
    <x v="3"/>
    <x v="3"/>
    <n v="21"/>
    <n v="470"/>
  </r>
  <r>
    <n v="441"/>
    <n v="201909"/>
    <x v="0"/>
    <x v="1"/>
    <x v="3"/>
    <x v="3"/>
    <x v="4"/>
    <n v="21"/>
    <n v="441"/>
  </r>
  <r>
    <n v="539"/>
    <n v="201909"/>
    <x v="0"/>
    <x v="1"/>
    <x v="3"/>
    <x v="3"/>
    <x v="5"/>
    <n v="21"/>
    <n v="539"/>
  </r>
  <r>
    <n v="333"/>
    <n v="201909"/>
    <x v="0"/>
    <x v="1"/>
    <x v="3"/>
    <x v="3"/>
    <x v="6"/>
    <n v="21"/>
    <n v="333"/>
  </r>
  <r>
    <n v="160"/>
    <n v="201909"/>
    <x v="0"/>
    <x v="1"/>
    <x v="3"/>
    <x v="4"/>
    <x v="0"/>
    <n v="21"/>
    <n v="160"/>
  </r>
  <r>
    <n v="655"/>
    <n v="201909"/>
    <x v="0"/>
    <x v="1"/>
    <x v="3"/>
    <x v="4"/>
    <x v="1"/>
    <n v="21"/>
    <n v="655"/>
  </r>
  <r>
    <n v="704"/>
    <n v="201909"/>
    <x v="0"/>
    <x v="1"/>
    <x v="3"/>
    <x v="4"/>
    <x v="2"/>
    <n v="21"/>
    <n v="704"/>
  </r>
  <r>
    <n v="760"/>
    <n v="201909"/>
    <x v="0"/>
    <x v="1"/>
    <x v="3"/>
    <x v="4"/>
    <x v="3"/>
    <n v="21"/>
    <n v="760"/>
  </r>
  <r>
    <n v="805"/>
    <n v="201909"/>
    <x v="0"/>
    <x v="1"/>
    <x v="3"/>
    <x v="4"/>
    <x v="4"/>
    <n v="21"/>
    <n v="805"/>
  </r>
  <r>
    <n v="264"/>
    <n v="201909"/>
    <x v="0"/>
    <x v="1"/>
    <x v="3"/>
    <x v="4"/>
    <x v="5"/>
    <n v="21"/>
    <n v="264"/>
  </r>
  <r>
    <n v="187"/>
    <n v="201909"/>
    <x v="0"/>
    <x v="1"/>
    <x v="3"/>
    <x v="4"/>
    <x v="6"/>
    <n v="21"/>
    <n v="187"/>
  </r>
  <r>
    <n v="902"/>
    <n v="201909"/>
    <x v="0"/>
    <x v="1"/>
    <x v="4"/>
    <x v="0"/>
    <x v="0"/>
    <n v="21"/>
    <n v="902"/>
  </r>
  <r>
    <n v="666"/>
    <n v="201909"/>
    <x v="0"/>
    <x v="1"/>
    <x v="4"/>
    <x v="0"/>
    <x v="1"/>
    <n v="21"/>
    <n v="666"/>
  </r>
  <r>
    <n v="1209"/>
    <n v="201909"/>
    <x v="0"/>
    <x v="1"/>
    <x v="4"/>
    <x v="0"/>
    <x v="2"/>
    <n v="21"/>
    <n v="1209"/>
  </r>
  <r>
    <n v="1092"/>
    <n v="201909"/>
    <x v="0"/>
    <x v="1"/>
    <x v="4"/>
    <x v="0"/>
    <x v="3"/>
    <n v="21"/>
    <n v="1092"/>
  </r>
  <r>
    <n v="888"/>
    <n v="201909"/>
    <x v="0"/>
    <x v="1"/>
    <x v="4"/>
    <x v="0"/>
    <x v="4"/>
    <n v="21"/>
    <n v="888"/>
  </r>
  <r>
    <n v="1992"/>
    <n v="201909"/>
    <x v="0"/>
    <x v="1"/>
    <x v="4"/>
    <x v="0"/>
    <x v="5"/>
    <n v="21"/>
    <n v="1992"/>
  </r>
  <r>
    <n v="564"/>
    <n v="201909"/>
    <x v="0"/>
    <x v="1"/>
    <x v="4"/>
    <x v="0"/>
    <x v="6"/>
    <n v="21"/>
    <n v="564"/>
  </r>
  <r>
    <n v="1111"/>
    <n v="201909"/>
    <x v="0"/>
    <x v="1"/>
    <x v="4"/>
    <x v="1"/>
    <x v="0"/>
    <n v="21"/>
    <n v="1111"/>
  </r>
  <r>
    <n v="823"/>
    <n v="201909"/>
    <x v="0"/>
    <x v="1"/>
    <x v="4"/>
    <x v="1"/>
    <x v="1"/>
    <n v="21"/>
    <n v="823"/>
  </r>
  <r>
    <n v="1434"/>
    <n v="201909"/>
    <x v="0"/>
    <x v="1"/>
    <x v="4"/>
    <x v="1"/>
    <x v="2"/>
    <n v="21"/>
    <n v="1434"/>
  </r>
  <r>
    <n v="1163"/>
    <n v="201909"/>
    <x v="0"/>
    <x v="1"/>
    <x v="4"/>
    <x v="1"/>
    <x v="3"/>
    <n v="21"/>
    <n v="1163"/>
  </r>
  <r>
    <n v="885"/>
    <n v="201909"/>
    <x v="0"/>
    <x v="1"/>
    <x v="4"/>
    <x v="1"/>
    <x v="4"/>
    <n v="21"/>
    <n v="885"/>
  </r>
  <r>
    <n v="1611"/>
    <n v="201909"/>
    <x v="0"/>
    <x v="1"/>
    <x v="4"/>
    <x v="1"/>
    <x v="5"/>
    <n v="21"/>
    <n v="1611"/>
  </r>
  <r>
    <n v="781"/>
    <n v="201909"/>
    <x v="0"/>
    <x v="1"/>
    <x v="4"/>
    <x v="1"/>
    <x v="6"/>
    <n v="21"/>
    <n v="781"/>
  </r>
  <r>
    <n v="1038"/>
    <n v="201909"/>
    <x v="0"/>
    <x v="1"/>
    <x v="4"/>
    <x v="2"/>
    <x v="0"/>
    <n v="21"/>
    <n v="1038"/>
  </r>
  <r>
    <n v="1320"/>
    <n v="201909"/>
    <x v="0"/>
    <x v="1"/>
    <x v="4"/>
    <x v="2"/>
    <x v="1"/>
    <n v="21"/>
    <n v="1320"/>
  </r>
  <r>
    <n v="1320"/>
    <n v="201909"/>
    <x v="0"/>
    <x v="1"/>
    <x v="4"/>
    <x v="2"/>
    <x v="2"/>
    <n v="21"/>
    <n v="1320"/>
  </r>
  <r>
    <n v="944"/>
    <n v="201909"/>
    <x v="0"/>
    <x v="1"/>
    <x v="4"/>
    <x v="2"/>
    <x v="3"/>
    <n v="21"/>
    <n v="944"/>
  </r>
  <r>
    <n v="852"/>
    <n v="201909"/>
    <x v="0"/>
    <x v="1"/>
    <x v="4"/>
    <x v="2"/>
    <x v="4"/>
    <n v="21"/>
    <n v="852"/>
  </r>
  <r>
    <n v="1398"/>
    <n v="201909"/>
    <x v="0"/>
    <x v="1"/>
    <x v="4"/>
    <x v="2"/>
    <x v="5"/>
    <n v="21"/>
    <n v="1398"/>
  </r>
  <r>
    <n v="848"/>
    <n v="201909"/>
    <x v="0"/>
    <x v="1"/>
    <x v="4"/>
    <x v="2"/>
    <x v="6"/>
    <n v="21"/>
    <n v="848"/>
  </r>
  <r>
    <n v="720"/>
    <n v="201909"/>
    <x v="0"/>
    <x v="1"/>
    <x v="4"/>
    <x v="3"/>
    <x v="0"/>
    <n v="21"/>
    <n v="720"/>
  </r>
  <r>
    <n v="1606"/>
    <n v="201909"/>
    <x v="0"/>
    <x v="1"/>
    <x v="4"/>
    <x v="3"/>
    <x v="1"/>
    <n v="21"/>
    <n v="1606"/>
  </r>
  <r>
    <n v="1239"/>
    <n v="201909"/>
    <x v="0"/>
    <x v="1"/>
    <x v="4"/>
    <x v="3"/>
    <x v="2"/>
    <n v="21"/>
    <n v="1239"/>
  </r>
  <r>
    <n v="1114"/>
    <n v="201909"/>
    <x v="0"/>
    <x v="1"/>
    <x v="4"/>
    <x v="3"/>
    <x v="3"/>
    <n v="21"/>
    <n v="1114"/>
  </r>
  <r>
    <n v="895"/>
    <n v="201909"/>
    <x v="0"/>
    <x v="1"/>
    <x v="4"/>
    <x v="3"/>
    <x v="4"/>
    <n v="21"/>
    <n v="895"/>
  </r>
  <r>
    <n v="957"/>
    <n v="201909"/>
    <x v="0"/>
    <x v="1"/>
    <x v="4"/>
    <x v="3"/>
    <x v="5"/>
    <n v="21"/>
    <n v="957"/>
  </r>
  <r>
    <n v="566"/>
    <n v="201909"/>
    <x v="0"/>
    <x v="1"/>
    <x v="4"/>
    <x v="3"/>
    <x v="6"/>
    <n v="21"/>
    <n v="566"/>
  </r>
  <r>
    <n v="344"/>
    <n v="201909"/>
    <x v="0"/>
    <x v="1"/>
    <x v="4"/>
    <x v="4"/>
    <x v="0"/>
    <n v="21"/>
    <n v="344"/>
  </r>
  <r>
    <n v="1107"/>
    <n v="201909"/>
    <x v="0"/>
    <x v="1"/>
    <x v="4"/>
    <x v="4"/>
    <x v="1"/>
    <n v="21"/>
    <n v="1107"/>
  </r>
  <r>
    <n v="1307"/>
    <n v="201909"/>
    <x v="0"/>
    <x v="1"/>
    <x v="4"/>
    <x v="4"/>
    <x v="2"/>
    <n v="21"/>
    <n v="1307"/>
  </r>
  <r>
    <n v="1534"/>
    <n v="201909"/>
    <x v="0"/>
    <x v="1"/>
    <x v="4"/>
    <x v="4"/>
    <x v="3"/>
    <n v="21"/>
    <n v="1534"/>
  </r>
  <r>
    <n v="1541"/>
    <n v="201909"/>
    <x v="0"/>
    <x v="1"/>
    <x v="4"/>
    <x v="4"/>
    <x v="4"/>
    <n v="21"/>
    <n v="1541"/>
  </r>
  <r>
    <n v="437"/>
    <n v="201909"/>
    <x v="0"/>
    <x v="1"/>
    <x v="4"/>
    <x v="4"/>
    <x v="5"/>
    <n v="21"/>
    <n v="437"/>
  </r>
  <r>
    <n v="271"/>
    <n v="201909"/>
    <x v="0"/>
    <x v="1"/>
    <x v="4"/>
    <x v="4"/>
    <x v="6"/>
    <n v="21"/>
    <n v="271"/>
  </r>
  <r>
    <n v="137"/>
    <n v="201909"/>
    <x v="0"/>
    <x v="1"/>
    <x v="5"/>
    <x v="0"/>
    <x v="0"/>
    <n v="21"/>
    <n v="137"/>
  </r>
  <r>
    <n v="109"/>
    <n v="201909"/>
    <x v="0"/>
    <x v="1"/>
    <x v="5"/>
    <x v="0"/>
    <x v="1"/>
    <n v="21"/>
    <n v="109"/>
  </r>
  <r>
    <n v="127"/>
    <n v="201909"/>
    <x v="0"/>
    <x v="1"/>
    <x v="5"/>
    <x v="0"/>
    <x v="2"/>
    <n v="21"/>
    <n v="127"/>
  </r>
  <r>
    <n v="102"/>
    <n v="201909"/>
    <x v="0"/>
    <x v="1"/>
    <x v="5"/>
    <x v="0"/>
    <x v="3"/>
    <n v="21"/>
    <n v="102"/>
  </r>
  <r>
    <n v="84"/>
    <n v="201909"/>
    <x v="0"/>
    <x v="1"/>
    <x v="5"/>
    <x v="0"/>
    <x v="4"/>
    <n v="21"/>
    <n v="84"/>
  </r>
  <r>
    <n v="199"/>
    <n v="201909"/>
    <x v="0"/>
    <x v="1"/>
    <x v="5"/>
    <x v="0"/>
    <x v="5"/>
    <n v="21"/>
    <n v="199"/>
  </r>
  <r>
    <n v="66"/>
    <n v="201909"/>
    <x v="0"/>
    <x v="1"/>
    <x v="5"/>
    <x v="0"/>
    <x v="6"/>
    <n v="21"/>
    <n v="66"/>
  </r>
  <r>
    <n v="156"/>
    <n v="201909"/>
    <x v="0"/>
    <x v="1"/>
    <x v="5"/>
    <x v="1"/>
    <x v="0"/>
    <n v="21"/>
    <n v="156"/>
  </r>
  <r>
    <n v="113"/>
    <n v="201909"/>
    <x v="0"/>
    <x v="1"/>
    <x v="5"/>
    <x v="1"/>
    <x v="1"/>
    <n v="21"/>
    <n v="113"/>
  </r>
  <r>
    <n v="158"/>
    <n v="201909"/>
    <x v="0"/>
    <x v="1"/>
    <x v="5"/>
    <x v="1"/>
    <x v="2"/>
    <n v="21"/>
    <n v="158"/>
  </r>
  <r>
    <n v="131"/>
    <n v="201909"/>
    <x v="0"/>
    <x v="1"/>
    <x v="5"/>
    <x v="1"/>
    <x v="3"/>
    <n v="21"/>
    <n v="131"/>
  </r>
  <r>
    <n v="97"/>
    <n v="201909"/>
    <x v="0"/>
    <x v="1"/>
    <x v="5"/>
    <x v="1"/>
    <x v="4"/>
    <n v="21"/>
    <n v="97"/>
  </r>
  <r>
    <n v="172"/>
    <n v="201909"/>
    <x v="0"/>
    <x v="1"/>
    <x v="5"/>
    <x v="1"/>
    <x v="5"/>
    <n v="21"/>
    <n v="172"/>
  </r>
  <r>
    <n v="95"/>
    <n v="201909"/>
    <x v="0"/>
    <x v="1"/>
    <x v="5"/>
    <x v="1"/>
    <x v="6"/>
    <n v="21"/>
    <n v="95"/>
  </r>
  <r>
    <n v="153"/>
    <n v="201909"/>
    <x v="0"/>
    <x v="1"/>
    <x v="5"/>
    <x v="2"/>
    <x v="0"/>
    <n v="21"/>
    <n v="153"/>
  </r>
  <r>
    <n v="218"/>
    <n v="201909"/>
    <x v="0"/>
    <x v="1"/>
    <x v="5"/>
    <x v="2"/>
    <x v="1"/>
    <n v="21"/>
    <n v="218"/>
  </r>
  <r>
    <n v="137"/>
    <n v="201909"/>
    <x v="0"/>
    <x v="1"/>
    <x v="5"/>
    <x v="2"/>
    <x v="2"/>
    <n v="21"/>
    <n v="137"/>
  </r>
  <r>
    <n v="135"/>
    <n v="201909"/>
    <x v="0"/>
    <x v="1"/>
    <x v="5"/>
    <x v="2"/>
    <x v="3"/>
    <n v="21"/>
    <n v="135"/>
  </r>
  <r>
    <n v="106"/>
    <n v="201909"/>
    <x v="0"/>
    <x v="1"/>
    <x v="5"/>
    <x v="2"/>
    <x v="4"/>
    <n v="21"/>
    <n v="106"/>
  </r>
  <r>
    <n v="178"/>
    <n v="201909"/>
    <x v="0"/>
    <x v="1"/>
    <x v="5"/>
    <x v="2"/>
    <x v="5"/>
    <n v="21"/>
    <n v="178"/>
  </r>
  <r>
    <n v="120"/>
    <n v="201909"/>
    <x v="0"/>
    <x v="1"/>
    <x v="5"/>
    <x v="2"/>
    <x v="6"/>
    <n v="21"/>
    <n v="120"/>
  </r>
  <r>
    <n v="118"/>
    <n v="201909"/>
    <x v="0"/>
    <x v="1"/>
    <x v="5"/>
    <x v="3"/>
    <x v="0"/>
    <n v="21"/>
    <n v="118"/>
  </r>
  <r>
    <n v="251"/>
    <n v="201909"/>
    <x v="0"/>
    <x v="1"/>
    <x v="5"/>
    <x v="3"/>
    <x v="1"/>
    <n v="21"/>
    <n v="251"/>
  </r>
  <r>
    <n v="124"/>
    <n v="201909"/>
    <x v="0"/>
    <x v="1"/>
    <x v="5"/>
    <x v="3"/>
    <x v="2"/>
    <n v="21"/>
    <n v="124"/>
  </r>
  <r>
    <n v="153"/>
    <n v="201909"/>
    <x v="0"/>
    <x v="1"/>
    <x v="5"/>
    <x v="3"/>
    <x v="3"/>
    <n v="21"/>
    <n v="153"/>
  </r>
  <r>
    <n v="123"/>
    <n v="201909"/>
    <x v="0"/>
    <x v="1"/>
    <x v="5"/>
    <x v="3"/>
    <x v="4"/>
    <n v="21"/>
    <n v="123"/>
  </r>
  <r>
    <n v="125"/>
    <n v="201909"/>
    <x v="0"/>
    <x v="1"/>
    <x v="5"/>
    <x v="3"/>
    <x v="5"/>
    <n v="21"/>
    <n v="125"/>
  </r>
  <r>
    <n v="79"/>
    <n v="201909"/>
    <x v="0"/>
    <x v="1"/>
    <x v="5"/>
    <x v="3"/>
    <x v="6"/>
    <n v="21"/>
    <n v="79"/>
  </r>
  <r>
    <n v="86"/>
    <n v="201909"/>
    <x v="0"/>
    <x v="1"/>
    <x v="5"/>
    <x v="4"/>
    <x v="0"/>
    <n v="21"/>
    <n v="86"/>
  </r>
  <r>
    <n v="193"/>
    <n v="201909"/>
    <x v="0"/>
    <x v="1"/>
    <x v="5"/>
    <x v="4"/>
    <x v="1"/>
    <n v="21"/>
    <n v="193"/>
  </r>
  <r>
    <n v="165"/>
    <n v="201909"/>
    <x v="0"/>
    <x v="1"/>
    <x v="5"/>
    <x v="4"/>
    <x v="2"/>
    <n v="21"/>
    <n v="165"/>
  </r>
  <r>
    <n v="271"/>
    <n v="201909"/>
    <x v="0"/>
    <x v="1"/>
    <x v="5"/>
    <x v="4"/>
    <x v="3"/>
    <n v="21"/>
    <n v="271"/>
  </r>
  <r>
    <n v="255"/>
    <n v="201909"/>
    <x v="0"/>
    <x v="1"/>
    <x v="5"/>
    <x v="4"/>
    <x v="4"/>
    <n v="21"/>
    <n v="255"/>
  </r>
  <r>
    <n v="55"/>
    <n v="201909"/>
    <x v="0"/>
    <x v="1"/>
    <x v="5"/>
    <x v="4"/>
    <x v="5"/>
    <n v="21"/>
    <n v="55"/>
  </r>
  <r>
    <n v="59"/>
    <n v="201909"/>
    <x v="0"/>
    <x v="1"/>
    <x v="5"/>
    <x v="4"/>
    <x v="6"/>
    <n v="21"/>
    <n v="59"/>
  </r>
  <r>
    <n v="1574"/>
    <n v="201909"/>
    <x v="0"/>
    <x v="1"/>
    <x v="6"/>
    <x v="0"/>
    <x v="0"/>
    <n v="21"/>
    <n v="1574"/>
  </r>
  <r>
    <n v="1053"/>
    <n v="201909"/>
    <x v="0"/>
    <x v="1"/>
    <x v="6"/>
    <x v="0"/>
    <x v="1"/>
    <n v="21"/>
    <n v="1053"/>
  </r>
  <r>
    <n v="1829"/>
    <n v="201909"/>
    <x v="0"/>
    <x v="1"/>
    <x v="6"/>
    <x v="0"/>
    <x v="2"/>
    <n v="21"/>
    <n v="1829"/>
  </r>
  <r>
    <n v="1493"/>
    <n v="201909"/>
    <x v="0"/>
    <x v="1"/>
    <x v="6"/>
    <x v="0"/>
    <x v="3"/>
    <n v="21"/>
    <n v="1493"/>
  </r>
  <r>
    <n v="1280"/>
    <n v="201909"/>
    <x v="0"/>
    <x v="1"/>
    <x v="6"/>
    <x v="0"/>
    <x v="4"/>
    <n v="21"/>
    <n v="1280"/>
  </r>
  <r>
    <n v="2747"/>
    <n v="201909"/>
    <x v="0"/>
    <x v="1"/>
    <x v="6"/>
    <x v="0"/>
    <x v="5"/>
    <n v="21"/>
    <n v="2747"/>
  </r>
  <r>
    <n v="1055"/>
    <n v="201909"/>
    <x v="0"/>
    <x v="1"/>
    <x v="6"/>
    <x v="0"/>
    <x v="6"/>
    <n v="21"/>
    <n v="1055"/>
  </r>
  <r>
    <n v="1652"/>
    <n v="201909"/>
    <x v="0"/>
    <x v="1"/>
    <x v="6"/>
    <x v="1"/>
    <x v="0"/>
    <n v="21"/>
    <n v="1652"/>
  </r>
  <r>
    <n v="1198"/>
    <n v="201909"/>
    <x v="0"/>
    <x v="1"/>
    <x v="6"/>
    <x v="1"/>
    <x v="1"/>
    <n v="21"/>
    <n v="1198"/>
  </r>
  <r>
    <n v="1981"/>
    <n v="201909"/>
    <x v="0"/>
    <x v="1"/>
    <x v="6"/>
    <x v="1"/>
    <x v="2"/>
    <n v="21"/>
    <n v="1981"/>
  </r>
  <r>
    <n v="1417"/>
    <n v="201909"/>
    <x v="0"/>
    <x v="1"/>
    <x v="6"/>
    <x v="1"/>
    <x v="3"/>
    <n v="21"/>
    <n v="1417"/>
  </r>
  <r>
    <n v="1250"/>
    <n v="201909"/>
    <x v="0"/>
    <x v="1"/>
    <x v="6"/>
    <x v="1"/>
    <x v="4"/>
    <n v="21"/>
    <n v="1250"/>
  </r>
  <r>
    <n v="2016"/>
    <n v="201909"/>
    <x v="0"/>
    <x v="1"/>
    <x v="6"/>
    <x v="1"/>
    <x v="5"/>
    <n v="21"/>
    <n v="2016"/>
  </r>
  <r>
    <n v="1462"/>
    <n v="201909"/>
    <x v="0"/>
    <x v="1"/>
    <x v="6"/>
    <x v="1"/>
    <x v="6"/>
    <n v="21"/>
    <n v="1462"/>
  </r>
  <r>
    <n v="1551"/>
    <n v="201909"/>
    <x v="0"/>
    <x v="1"/>
    <x v="6"/>
    <x v="2"/>
    <x v="0"/>
    <n v="21"/>
    <n v="1551"/>
  </r>
  <r>
    <n v="1544"/>
    <n v="201909"/>
    <x v="0"/>
    <x v="1"/>
    <x v="6"/>
    <x v="2"/>
    <x v="1"/>
    <n v="21"/>
    <n v="1544"/>
  </r>
  <r>
    <n v="1644"/>
    <n v="201909"/>
    <x v="0"/>
    <x v="1"/>
    <x v="6"/>
    <x v="2"/>
    <x v="2"/>
    <n v="21"/>
    <n v="1644"/>
  </r>
  <r>
    <n v="1068"/>
    <n v="201909"/>
    <x v="0"/>
    <x v="1"/>
    <x v="6"/>
    <x v="2"/>
    <x v="3"/>
    <n v="21"/>
    <n v="1068"/>
  </r>
  <r>
    <n v="943"/>
    <n v="201909"/>
    <x v="0"/>
    <x v="1"/>
    <x v="6"/>
    <x v="2"/>
    <x v="4"/>
    <n v="21"/>
    <n v="943"/>
  </r>
  <r>
    <n v="1558"/>
    <n v="201909"/>
    <x v="0"/>
    <x v="1"/>
    <x v="6"/>
    <x v="2"/>
    <x v="5"/>
    <n v="21"/>
    <n v="1558"/>
  </r>
  <r>
    <n v="1301"/>
    <n v="201909"/>
    <x v="0"/>
    <x v="1"/>
    <x v="6"/>
    <x v="2"/>
    <x v="6"/>
    <n v="21"/>
    <n v="1301"/>
  </r>
  <r>
    <n v="957"/>
    <n v="201909"/>
    <x v="0"/>
    <x v="1"/>
    <x v="6"/>
    <x v="3"/>
    <x v="0"/>
    <n v="21"/>
    <n v="957"/>
  </r>
  <r>
    <n v="1614"/>
    <n v="201909"/>
    <x v="0"/>
    <x v="1"/>
    <x v="6"/>
    <x v="3"/>
    <x v="1"/>
    <n v="21"/>
    <n v="1614"/>
  </r>
  <r>
    <n v="1371"/>
    <n v="201909"/>
    <x v="0"/>
    <x v="1"/>
    <x v="6"/>
    <x v="3"/>
    <x v="2"/>
    <n v="21"/>
    <n v="1371"/>
  </r>
  <r>
    <n v="1066"/>
    <n v="201909"/>
    <x v="0"/>
    <x v="1"/>
    <x v="6"/>
    <x v="3"/>
    <x v="3"/>
    <n v="21"/>
    <n v="1066"/>
  </r>
  <r>
    <n v="943"/>
    <n v="201909"/>
    <x v="0"/>
    <x v="1"/>
    <x v="6"/>
    <x v="3"/>
    <x v="4"/>
    <n v="21"/>
    <n v="943"/>
  </r>
  <r>
    <n v="894"/>
    <n v="201909"/>
    <x v="0"/>
    <x v="1"/>
    <x v="6"/>
    <x v="3"/>
    <x v="5"/>
    <n v="21"/>
    <n v="894"/>
  </r>
  <r>
    <n v="861"/>
    <n v="201909"/>
    <x v="0"/>
    <x v="1"/>
    <x v="6"/>
    <x v="3"/>
    <x v="6"/>
    <n v="21"/>
    <n v="861"/>
  </r>
  <r>
    <n v="427"/>
    <n v="201909"/>
    <x v="0"/>
    <x v="1"/>
    <x v="6"/>
    <x v="4"/>
    <x v="0"/>
    <n v="21"/>
    <n v="427"/>
  </r>
  <r>
    <n v="926"/>
    <n v="201909"/>
    <x v="0"/>
    <x v="1"/>
    <x v="6"/>
    <x v="4"/>
    <x v="1"/>
    <n v="21"/>
    <n v="926"/>
  </r>
  <r>
    <n v="1134"/>
    <n v="201909"/>
    <x v="0"/>
    <x v="1"/>
    <x v="6"/>
    <x v="4"/>
    <x v="2"/>
    <n v="21"/>
    <n v="1134"/>
  </r>
  <r>
    <n v="1356"/>
    <n v="201909"/>
    <x v="0"/>
    <x v="1"/>
    <x v="6"/>
    <x v="4"/>
    <x v="3"/>
    <n v="21"/>
    <n v="1356"/>
  </r>
  <r>
    <n v="1382"/>
    <n v="201909"/>
    <x v="0"/>
    <x v="1"/>
    <x v="6"/>
    <x v="4"/>
    <x v="4"/>
    <n v="21"/>
    <n v="1382"/>
  </r>
  <r>
    <n v="378"/>
    <n v="201909"/>
    <x v="0"/>
    <x v="1"/>
    <x v="6"/>
    <x v="4"/>
    <x v="5"/>
    <n v="21"/>
    <n v="378"/>
  </r>
  <r>
    <n v="388"/>
    <n v="201909"/>
    <x v="0"/>
    <x v="1"/>
    <x v="6"/>
    <x v="4"/>
    <x v="6"/>
    <n v="21"/>
    <n v="388"/>
  </r>
  <r>
    <n v="294"/>
    <n v="201909"/>
    <x v="0"/>
    <x v="1"/>
    <x v="7"/>
    <x v="0"/>
    <x v="0"/>
    <n v="21"/>
    <n v="294"/>
  </r>
  <r>
    <n v="180"/>
    <n v="201909"/>
    <x v="0"/>
    <x v="1"/>
    <x v="7"/>
    <x v="0"/>
    <x v="1"/>
    <n v="21"/>
    <n v="180"/>
  </r>
  <r>
    <n v="619"/>
    <n v="201909"/>
    <x v="0"/>
    <x v="1"/>
    <x v="7"/>
    <x v="0"/>
    <x v="2"/>
    <n v="21"/>
    <n v="619"/>
  </r>
  <r>
    <n v="450"/>
    <n v="201909"/>
    <x v="0"/>
    <x v="1"/>
    <x v="7"/>
    <x v="0"/>
    <x v="3"/>
    <n v="21"/>
    <n v="450"/>
  </r>
  <r>
    <n v="362"/>
    <n v="201909"/>
    <x v="0"/>
    <x v="1"/>
    <x v="7"/>
    <x v="0"/>
    <x v="4"/>
    <n v="21"/>
    <n v="362"/>
  </r>
  <r>
    <n v="755"/>
    <n v="201909"/>
    <x v="0"/>
    <x v="1"/>
    <x v="7"/>
    <x v="0"/>
    <x v="5"/>
    <n v="21"/>
    <n v="755"/>
  </r>
  <r>
    <n v="232"/>
    <n v="201909"/>
    <x v="0"/>
    <x v="1"/>
    <x v="7"/>
    <x v="0"/>
    <x v="6"/>
    <n v="21"/>
    <n v="232"/>
  </r>
  <r>
    <n v="435"/>
    <n v="201909"/>
    <x v="0"/>
    <x v="1"/>
    <x v="7"/>
    <x v="1"/>
    <x v="0"/>
    <n v="21"/>
    <n v="435"/>
  </r>
  <r>
    <n v="256"/>
    <n v="201909"/>
    <x v="0"/>
    <x v="1"/>
    <x v="7"/>
    <x v="1"/>
    <x v="1"/>
    <n v="21"/>
    <n v="256"/>
  </r>
  <r>
    <n v="745"/>
    <n v="201909"/>
    <x v="0"/>
    <x v="1"/>
    <x v="7"/>
    <x v="1"/>
    <x v="2"/>
    <n v="21"/>
    <n v="745"/>
  </r>
  <r>
    <n v="480"/>
    <n v="201909"/>
    <x v="0"/>
    <x v="1"/>
    <x v="7"/>
    <x v="1"/>
    <x v="3"/>
    <n v="21"/>
    <n v="480"/>
  </r>
  <r>
    <n v="379"/>
    <n v="201909"/>
    <x v="0"/>
    <x v="1"/>
    <x v="7"/>
    <x v="1"/>
    <x v="4"/>
    <n v="21"/>
    <n v="379"/>
  </r>
  <r>
    <n v="597"/>
    <n v="201909"/>
    <x v="0"/>
    <x v="1"/>
    <x v="7"/>
    <x v="1"/>
    <x v="5"/>
    <n v="21"/>
    <n v="597"/>
  </r>
  <r>
    <n v="356"/>
    <n v="201909"/>
    <x v="0"/>
    <x v="1"/>
    <x v="7"/>
    <x v="1"/>
    <x v="6"/>
    <n v="21"/>
    <n v="356"/>
  </r>
  <r>
    <n v="404"/>
    <n v="201909"/>
    <x v="0"/>
    <x v="1"/>
    <x v="7"/>
    <x v="2"/>
    <x v="0"/>
    <n v="21"/>
    <n v="404"/>
  </r>
  <r>
    <n v="443"/>
    <n v="201909"/>
    <x v="0"/>
    <x v="1"/>
    <x v="7"/>
    <x v="2"/>
    <x v="1"/>
    <n v="21"/>
    <n v="443"/>
  </r>
  <r>
    <n v="679"/>
    <n v="201909"/>
    <x v="0"/>
    <x v="1"/>
    <x v="7"/>
    <x v="2"/>
    <x v="2"/>
    <n v="21"/>
    <n v="679"/>
  </r>
  <r>
    <n v="416"/>
    <n v="201909"/>
    <x v="0"/>
    <x v="1"/>
    <x v="7"/>
    <x v="2"/>
    <x v="3"/>
    <n v="21"/>
    <n v="416"/>
  </r>
  <r>
    <n v="371"/>
    <n v="201909"/>
    <x v="0"/>
    <x v="1"/>
    <x v="7"/>
    <x v="2"/>
    <x v="4"/>
    <n v="21"/>
    <n v="371"/>
  </r>
  <r>
    <n v="581"/>
    <n v="201909"/>
    <x v="0"/>
    <x v="1"/>
    <x v="7"/>
    <x v="2"/>
    <x v="5"/>
    <n v="21"/>
    <n v="581"/>
  </r>
  <r>
    <n v="363"/>
    <n v="201909"/>
    <x v="0"/>
    <x v="1"/>
    <x v="7"/>
    <x v="2"/>
    <x v="6"/>
    <n v="21"/>
    <n v="363"/>
  </r>
  <r>
    <n v="281"/>
    <n v="201909"/>
    <x v="0"/>
    <x v="1"/>
    <x v="7"/>
    <x v="3"/>
    <x v="0"/>
    <n v="21"/>
    <n v="281"/>
  </r>
  <r>
    <n v="533"/>
    <n v="201909"/>
    <x v="0"/>
    <x v="1"/>
    <x v="7"/>
    <x v="3"/>
    <x v="1"/>
    <n v="21"/>
    <n v="533"/>
  </r>
  <r>
    <n v="714"/>
    <n v="201909"/>
    <x v="0"/>
    <x v="1"/>
    <x v="7"/>
    <x v="3"/>
    <x v="2"/>
    <n v="21"/>
    <n v="714"/>
  </r>
  <r>
    <n v="488"/>
    <n v="201909"/>
    <x v="0"/>
    <x v="1"/>
    <x v="7"/>
    <x v="3"/>
    <x v="3"/>
    <n v="21"/>
    <n v="488"/>
  </r>
  <r>
    <n v="479"/>
    <n v="201909"/>
    <x v="0"/>
    <x v="1"/>
    <x v="7"/>
    <x v="3"/>
    <x v="4"/>
    <n v="21"/>
    <n v="479"/>
  </r>
  <r>
    <n v="398"/>
    <n v="201909"/>
    <x v="0"/>
    <x v="1"/>
    <x v="7"/>
    <x v="3"/>
    <x v="5"/>
    <n v="21"/>
    <n v="398"/>
  </r>
  <r>
    <n v="230"/>
    <n v="201909"/>
    <x v="0"/>
    <x v="1"/>
    <x v="7"/>
    <x v="3"/>
    <x v="6"/>
    <n v="21"/>
    <n v="230"/>
  </r>
  <r>
    <n v="156"/>
    <n v="201909"/>
    <x v="0"/>
    <x v="1"/>
    <x v="7"/>
    <x v="4"/>
    <x v="0"/>
    <n v="21"/>
    <n v="156"/>
  </r>
  <r>
    <n v="368"/>
    <n v="201909"/>
    <x v="0"/>
    <x v="1"/>
    <x v="7"/>
    <x v="4"/>
    <x v="1"/>
    <n v="21"/>
    <n v="368"/>
  </r>
  <r>
    <n v="881"/>
    <n v="201909"/>
    <x v="0"/>
    <x v="1"/>
    <x v="7"/>
    <x v="4"/>
    <x v="2"/>
    <n v="21"/>
    <n v="881"/>
  </r>
  <r>
    <n v="788"/>
    <n v="201909"/>
    <x v="0"/>
    <x v="1"/>
    <x v="7"/>
    <x v="4"/>
    <x v="3"/>
    <n v="21"/>
    <n v="788"/>
  </r>
  <r>
    <n v="931"/>
    <n v="201909"/>
    <x v="0"/>
    <x v="1"/>
    <x v="7"/>
    <x v="4"/>
    <x v="4"/>
    <n v="21"/>
    <n v="931"/>
  </r>
  <r>
    <n v="180"/>
    <n v="201909"/>
    <x v="0"/>
    <x v="1"/>
    <x v="7"/>
    <x v="4"/>
    <x v="5"/>
    <n v="21"/>
    <n v="180"/>
  </r>
  <r>
    <n v="158"/>
    <n v="201909"/>
    <x v="0"/>
    <x v="1"/>
    <x v="7"/>
    <x v="4"/>
    <x v="6"/>
    <n v="21"/>
    <n v="158"/>
  </r>
  <r>
    <n v="449"/>
    <n v="201909"/>
    <x v="0"/>
    <x v="1"/>
    <x v="8"/>
    <x v="0"/>
    <x v="0"/>
    <n v="21"/>
    <n v="449"/>
  </r>
  <r>
    <n v="332"/>
    <n v="201909"/>
    <x v="0"/>
    <x v="1"/>
    <x v="8"/>
    <x v="0"/>
    <x v="1"/>
    <n v="21"/>
    <n v="332"/>
  </r>
  <r>
    <n v="706"/>
    <n v="201909"/>
    <x v="0"/>
    <x v="1"/>
    <x v="8"/>
    <x v="0"/>
    <x v="2"/>
    <n v="21"/>
    <n v="706"/>
  </r>
  <r>
    <n v="559"/>
    <n v="201909"/>
    <x v="0"/>
    <x v="1"/>
    <x v="8"/>
    <x v="0"/>
    <x v="3"/>
    <n v="21"/>
    <n v="559"/>
  </r>
  <r>
    <n v="395"/>
    <n v="201909"/>
    <x v="0"/>
    <x v="1"/>
    <x v="8"/>
    <x v="0"/>
    <x v="4"/>
    <n v="21"/>
    <n v="395"/>
  </r>
  <r>
    <n v="1037"/>
    <n v="201909"/>
    <x v="0"/>
    <x v="1"/>
    <x v="8"/>
    <x v="0"/>
    <x v="5"/>
    <n v="21"/>
    <n v="1037"/>
  </r>
  <r>
    <n v="305"/>
    <n v="201909"/>
    <x v="0"/>
    <x v="1"/>
    <x v="8"/>
    <x v="0"/>
    <x v="6"/>
    <n v="21"/>
    <n v="305"/>
  </r>
  <r>
    <n v="574"/>
    <n v="201909"/>
    <x v="0"/>
    <x v="1"/>
    <x v="8"/>
    <x v="1"/>
    <x v="0"/>
    <n v="21"/>
    <n v="574"/>
  </r>
  <r>
    <n v="406"/>
    <n v="201909"/>
    <x v="0"/>
    <x v="1"/>
    <x v="8"/>
    <x v="1"/>
    <x v="1"/>
    <n v="21"/>
    <n v="406"/>
  </r>
  <r>
    <n v="781"/>
    <n v="201909"/>
    <x v="0"/>
    <x v="1"/>
    <x v="8"/>
    <x v="1"/>
    <x v="2"/>
    <n v="21"/>
    <n v="781"/>
  </r>
  <r>
    <n v="589"/>
    <n v="201909"/>
    <x v="0"/>
    <x v="1"/>
    <x v="8"/>
    <x v="1"/>
    <x v="3"/>
    <n v="21"/>
    <n v="589"/>
  </r>
  <r>
    <n v="366"/>
    <n v="201909"/>
    <x v="0"/>
    <x v="1"/>
    <x v="8"/>
    <x v="1"/>
    <x v="4"/>
    <n v="21"/>
    <n v="366"/>
  </r>
  <r>
    <n v="807"/>
    <n v="201909"/>
    <x v="0"/>
    <x v="1"/>
    <x v="8"/>
    <x v="1"/>
    <x v="5"/>
    <n v="21"/>
    <n v="807"/>
  </r>
  <r>
    <n v="396"/>
    <n v="201909"/>
    <x v="0"/>
    <x v="1"/>
    <x v="8"/>
    <x v="1"/>
    <x v="6"/>
    <n v="21"/>
    <n v="396"/>
  </r>
  <r>
    <n v="472"/>
    <n v="201909"/>
    <x v="0"/>
    <x v="1"/>
    <x v="8"/>
    <x v="2"/>
    <x v="0"/>
    <n v="21"/>
    <n v="472"/>
  </r>
  <r>
    <n v="569"/>
    <n v="201909"/>
    <x v="0"/>
    <x v="1"/>
    <x v="8"/>
    <x v="2"/>
    <x v="1"/>
    <n v="21"/>
    <n v="569"/>
  </r>
  <r>
    <n v="678"/>
    <n v="201909"/>
    <x v="0"/>
    <x v="1"/>
    <x v="8"/>
    <x v="2"/>
    <x v="2"/>
    <n v="21"/>
    <n v="678"/>
  </r>
  <r>
    <n v="452"/>
    <n v="201909"/>
    <x v="0"/>
    <x v="1"/>
    <x v="8"/>
    <x v="2"/>
    <x v="3"/>
    <n v="21"/>
    <n v="452"/>
  </r>
  <r>
    <n v="321"/>
    <n v="201909"/>
    <x v="0"/>
    <x v="1"/>
    <x v="8"/>
    <x v="2"/>
    <x v="4"/>
    <n v="21"/>
    <n v="321"/>
  </r>
  <r>
    <n v="642"/>
    <n v="201909"/>
    <x v="0"/>
    <x v="1"/>
    <x v="8"/>
    <x v="2"/>
    <x v="5"/>
    <n v="21"/>
    <n v="642"/>
  </r>
  <r>
    <n v="438"/>
    <n v="201909"/>
    <x v="0"/>
    <x v="1"/>
    <x v="8"/>
    <x v="2"/>
    <x v="6"/>
    <n v="21"/>
    <n v="438"/>
  </r>
  <r>
    <n v="325"/>
    <n v="201909"/>
    <x v="0"/>
    <x v="1"/>
    <x v="8"/>
    <x v="3"/>
    <x v="0"/>
    <n v="21"/>
    <n v="325"/>
  </r>
  <r>
    <n v="755"/>
    <n v="201909"/>
    <x v="0"/>
    <x v="1"/>
    <x v="8"/>
    <x v="3"/>
    <x v="1"/>
    <n v="21"/>
    <n v="755"/>
  </r>
  <r>
    <n v="601"/>
    <n v="201909"/>
    <x v="0"/>
    <x v="1"/>
    <x v="8"/>
    <x v="3"/>
    <x v="2"/>
    <n v="21"/>
    <n v="601"/>
  </r>
  <r>
    <n v="462"/>
    <n v="201909"/>
    <x v="0"/>
    <x v="1"/>
    <x v="8"/>
    <x v="3"/>
    <x v="3"/>
    <n v="21"/>
    <n v="462"/>
  </r>
  <r>
    <n v="360"/>
    <n v="201909"/>
    <x v="0"/>
    <x v="1"/>
    <x v="8"/>
    <x v="3"/>
    <x v="4"/>
    <n v="21"/>
    <n v="360"/>
  </r>
  <r>
    <n v="411"/>
    <n v="201909"/>
    <x v="0"/>
    <x v="1"/>
    <x v="8"/>
    <x v="3"/>
    <x v="5"/>
    <n v="21"/>
    <n v="411"/>
  </r>
  <r>
    <n v="259"/>
    <n v="201909"/>
    <x v="0"/>
    <x v="1"/>
    <x v="8"/>
    <x v="3"/>
    <x v="6"/>
    <n v="21"/>
    <n v="259"/>
  </r>
  <r>
    <n v="164"/>
    <n v="201909"/>
    <x v="0"/>
    <x v="1"/>
    <x v="8"/>
    <x v="4"/>
    <x v="0"/>
    <n v="21"/>
    <n v="164"/>
  </r>
  <r>
    <n v="534"/>
    <n v="201909"/>
    <x v="0"/>
    <x v="1"/>
    <x v="8"/>
    <x v="4"/>
    <x v="1"/>
    <n v="21"/>
    <n v="534"/>
  </r>
  <r>
    <n v="631"/>
    <n v="201909"/>
    <x v="0"/>
    <x v="1"/>
    <x v="8"/>
    <x v="4"/>
    <x v="2"/>
    <n v="21"/>
    <n v="631"/>
  </r>
  <r>
    <n v="606"/>
    <n v="201909"/>
    <x v="0"/>
    <x v="1"/>
    <x v="8"/>
    <x v="4"/>
    <x v="3"/>
    <n v="21"/>
    <n v="606"/>
  </r>
  <r>
    <n v="481"/>
    <n v="201909"/>
    <x v="0"/>
    <x v="1"/>
    <x v="8"/>
    <x v="4"/>
    <x v="4"/>
    <n v="21"/>
    <n v="481"/>
  </r>
  <r>
    <n v="173"/>
    <n v="201909"/>
    <x v="0"/>
    <x v="1"/>
    <x v="8"/>
    <x v="4"/>
    <x v="5"/>
    <n v="21"/>
    <n v="173"/>
  </r>
  <r>
    <n v="149"/>
    <n v="201909"/>
    <x v="0"/>
    <x v="1"/>
    <x v="8"/>
    <x v="4"/>
    <x v="6"/>
    <n v="21"/>
    <n v="149"/>
  </r>
  <r>
    <n v="120"/>
    <n v="201908"/>
    <x v="1"/>
    <x v="1"/>
    <x v="0"/>
    <x v="0"/>
    <x v="0"/>
    <n v="21"/>
    <n v="120"/>
  </r>
  <r>
    <n v="131"/>
    <n v="201908"/>
    <x v="1"/>
    <x v="1"/>
    <x v="0"/>
    <x v="0"/>
    <x v="1"/>
    <n v="21"/>
    <n v="131"/>
  </r>
  <r>
    <n v="173"/>
    <n v="201908"/>
    <x v="1"/>
    <x v="1"/>
    <x v="0"/>
    <x v="0"/>
    <x v="2"/>
    <n v="21"/>
    <n v="173"/>
  </r>
  <r>
    <n v="106"/>
    <n v="201908"/>
    <x v="1"/>
    <x v="1"/>
    <x v="0"/>
    <x v="0"/>
    <x v="3"/>
    <n v="21"/>
    <n v="106"/>
  </r>
  <r>
    <n v="110"/>
    <n v="201908"/>
    <x v="1"/>
    <x v="1"/>
    <x v="0"/>
    <x v="0"/>
    <x v="4"/>
    <n v="21"/>
    <n v="110"/>
  </r>
  <r>
    <n v="255"/>
    <n v="201908"/>
    <x v="1"/>
    <x v="1"/>
    <x v="0"/>
    <x v="0"/>
    <x v="5"/>
    <n v="21"/>
    <n v="255"/>
  </r>
  <r>
    <n v="59"/>
    <n v="201908"/>
    <x v="1"/>
    <x v="1"/>
    <x v="0"/>
    <x v="0"/>
    <x v="6"/>
    <n v="21"/>
    <n v="59"/>
  </r>
  <r>
    <n v="152"/>
    <n v="201908"/>
    <x v="1"/>
    <x v="1"/>
    <x v="0"/>
    <x v="1"/>
    <x v="0"/>
    <n v="21"/>
    <n v="152"/>
  </r>
  <r>
    <n v="146"/>
    <n v="201908"/>
    <x v="1"/>
    <x v="1"/>
    <x v="0"/>
    <x v="1"/>
    <x v="1"/>
    <n v="21"/>
    <n v="146"/>
  </r>
  <r>
    <n v="215"/>
    <n v="201908"/>
    <x v="1"/>
    <x v="1"/>
    <x v="0"/>
    <x v="1"/>
    <x v="2"/>
    <n v="21"/>
    <n v="215"/>
  </r>
  <r>
    <n v="116"/>
    <n v="201908"/>
    <x v="1"/>
    <x v="1"/>
    <x v="0"/>
    <x v="1"/>
    <x v="3"/>
    <n v="21"/>
    <n v="116"/>
  </r>
  <r>
    <n v="141"/>
    <n v="201908"/>
    <x v="1"/>
    <x v="1"/>
    <x v="0"/>
    <x v="1"/>
    <x v="4"/>
    <n v="21"/>
    <n v="141"/>
  </r>
  <r>
    <n v="187"/>
    <n v="201908"/>
    <x v="1"/>
    <x v="1"/>
    <x v="0"/>
    <x v="1"/>
    <x v="5"/>
    <n v="21"/>
    <n v="187"/>
  </r>
  <r>
    <n v="129"/>
    <n v="201908"/>
    <x v="1"/>
    <x v="1"/>
    <x v="0"/>
    <x v="1"/>
    <x v="6"/>
    <n v="21"/>
    <n v="129"/>
  </r>
  <r>
    <n v="129"/>
    <n v="201908"/>
    <x v="1"/>
    <x v="1"/>
    <x v="0"/>
    <x v="2"/>
    <x v="0"/>
    <n v="21"/>
    <n v="129"/>
  </r>
  <r>
    <n v="242"/>
    <n v="201908"/>
    <x v="1"/>
    <x v="1"/>
    <x v="0"/>
    <x v="2"/>
    <x v="1"/>
    <n v="21"/>
    <n v="242"/>
  </r>
  <r>
    <n v="199"/>
    <n v="201908"/>
    <x v="1"/>
    <x v="1"/>
    <x v="0"/>
    <x v="2"/>
    <x v="2"/>
    <n v="21"/>
    <n v="199"/>
  </r>
  <r>
    <n v="100"/>
    <n v="201908"/>
    <x v="1"/>
    <x v="1"/>
    <x v="0"/>
    <x v="2"/>
    <x v="3"/>
    <n v="21"/>
    <n v="100"/>
  </r>
  <r>
    <n v="102"/>
    <n v="201908"/>
    <x v="1"/>
    <x v="1"/>
    <x v="0"/>
    <x v="2"/>
    <x v="4"/>
    <n v="21"/>
    <n v="102"/>
  </r>
  <r>
    <n v="186"/>
    <n v="201908"/>
    <x v="1"/>
    <x v="1"/>
    <x v="0"/>
    <x v="2"/>
    <x v="5"/>
    <n v="21"/>
    <n v="186"/>
  </r>
  <r>
    <n v="121"/>
    <n v="201908"/>
    <x v="1"/>
    <x v="1"/>
    <x v="0"/>
    <x v="2"/>
    <x v="6"/>
    <n v="21"/>
    <n v="121"/>
  </r>
  <r>
    <n v="100"/>
    <n v="201908"/>
    <x v="1"/>
    <x v="1"/>
    <x v="0"/>
    <x v="3"/>
    <x v="0"/>
    <n v="21"/>
    <n v="100"/>
  </r>
  <r>
    <n v="334"/>
    <n v="201908"/>
    <x v="1"/>
    <x v="1"/>
    <x v="0"/>
    <x v="3"/>
    <x v="1"/>
    <n v="21"/>
    <n v="334"/>
  </r>
  <r>
    <n v="217"/>
    <n v="201908"/>
    <x v="1"/>
    <x v="1"/>
    <x v="0"/>
    <x v="3"/>
    <x v="2"/>
    <n v="21"/>
    <n v="217"/>
  </r>
  <r>
    <n v="129"/>
    <n v="201908"/>
    <x v="1"/>
    <x v="1"/>
    <x v="0"/>
    <x v="3"/>
    <x v="3"/>
    <n v="21"/>
    <n v="129"/>
  </r>
  <r>
    <n v="130"/>
    <n v="201908"/>
    <x v="1"/>
    <x v="1"/>
    <x v="0"/>
    <x v="3"/>
    <x v="4"/>
    <n v="21"/>
    <n v="130"/>
  </r>
  <r>
    <n v="101"/>
    <n v="201908"/>
    <x v="1"/>
    <x v="1"/>
    <x v="0"/>
    <x v="3"/>
    <x v="5"/>
    <n v="21"/>
    <n v="101"/>
  </r>
  <r>
    <n v="83"/>
    <n v="201908"/>
    <x v="1"/>
    <x v="1"/>
    <x v="0"/>
    <x v="3"/>
    <x v="6"/>
    <n v="21"/>
    <n v="83"/>
  </r>
  <r>
    <n v="55"/>
    <n v="201908"/>
    <x v="1"/>
    <x v="1"/>
    <x v="0"/>
    <x v="4"/>
    <x v="0"/>
    <n v="21"/>
    <n v="55"/>
  </r>
  <r>
    <n v="205"/>
    <n v="201908"/>
    <x v="1"/>
    <x v="1"/>
    <x v="0"/>
    <x v="4"/>
    <x v="1"/>
    <n v="21"/>
    <n v="205"/>
  </r>
  <r>
    <n v="269"/>
    <n v="201908"/>
    <x v="1"/>
    <x v="1"/>
    <x v="0"/>
    <x v="4"/>
    <x v="2"/>
    <n v="21"/>
    <n v="269"/>
  </r>
  <r>
    <n v="196"/>
    <n v="201908"/>
    <x v="1"/>
    <x v="1"/>
    <x v="0"/>
    <x v="4"/>
    <x v="3"/>
    <n v="21"/>
    <n v="196"/>
  </r>
  <r>
    <n v="279"/>
    <n v="201908"/>
    <x v="1"/>
    <x v="1"/>
    <x v="0"/>
    <x v="4"/>
    <x v="4"/>
    <n v="21"/>
    <n v="279"/>
  </r>
  <r>
    <n v="52"/>
    <n v="201908"/>
    <x v="1"/>
    <x v="1"/>
    <x v="0"/>
    <x v="4"/>
    <x v="5"/>
    <n v="21"/>
    <n v="52"/>
  </r>
  <r>
    <n v="50"/>
    <n v="201908"/>
    <x v="1"/>
    <x v="1"/>
    <x v="0"/>
    <x v="4"/>
    <x v="6"/>
    <n v="21"/>
    <n v="50"/>
  </r>
  <r>
    <n v="942"/>
    <n v="201908"/>
    <x v="1"/>
    <x v="1"/>
    <x v="1"/>
    <x v="0"/>
    <x v="0"/>
    <n v="21"/>
    <n v="942"/>
  </r>
  <r>
    <n v="565"/>
    <n v="201908"/>
    <x v="1"/>
    <x v="1"/>
    <x v="1"/>
    <x v="0"/>
    <x v="1"/>
    <n v="21"/>
    <n v="565"/>
  </r>
  <r>
    <n v="994"/>
    <n v="201908"/>
    <x v="1"/>
    <x v="1"/>
    <x v="1"/>
    <x v="0"/>
    <x v="2"/>
    <n v="21"/>
    <n v="994"/>
  </r>
  <r>
    <n v="855"/>
    <n v="201908"/>
    <x v="1"/>
    <x v="1"/>
    <x v="1"/>
    <x v="0"/>
    <x v="3"/>
    <n v="21"/>
    <n v="855"/>
  </r>
  <r>
    <n v="702"/>
    <n v="201908"/>
    <x v="1"/>
    <x v="1"/>
    <x v="1"/>
    <x v="0"/>
    <x v="4"/>
    <n v="21"/>
    <n v="702"/>
  </r>
  <r>
    <n v="1636"/>
    <n v="201908"/>
    <x v="1"/>
    <x v="1"/>
    <x v="1"/>
    <x v="0"/>
    <x v="5"/>
    <n v="21"/>
    <n v="1636"/>
  </r>
  <r>
    <n v="559"/>
    <n v="201908"/>
    <x v="1"/>
    <x v="1"/>
    <x v="1"/>
    <x v="0"/>
    <x v="6"/>
    <n v="21"/>
    <n v="559"/>
  </r>
  <r>
    <n v="1001"/>
    <n v="201908"/>
    <x v="1"/>
    <x v="1"/>
    <x v="1"/>
    <x v="1"/>
    <x v="0"/>
    <n v="21"/>
    <n v="1001"/>
  </r>
  <r>
    <n v="873"/>
    <n v="201908"/>
    <x v="1"/>
    <x v="1"/>
    <x v="1"/>
    <x v="1"/>
    <x v="1"/>
    <n v="21"/>
    <n v="873"/>
  </r>
  <r>
    <n v="1151"/>
    <n v="201908"/>
    <x v="1"/>
    <x v="1"/>
    <x v="1"/>
    <x v="1"/>
    <x v="2"/>
    <n v="21"/>
    <n v="1151"/>
  </r>
  <r>
    <n v="941"/>
    <n v="201908"/>
    <x v="1"/>
    <x v="1"/>
    <x v="1"/>
    <x v="1"/>
    <x v="3"/>
    <n v="21"/>
    <n v="941"/>
  </r>
  <r>
    <n v="732"/>
    <n v="201908"/>
    <x v="1"/>
    <x v="1"/>
    <x v="1"/>
    <x v="1"/>
    <x v="4"/>
    <n v="21"/>
    <n v="732"/>
  </r>
  <r>
    <n v="1294"/>
    <n v="201908"/>
    <x v="1"/>
    <x v="1"/>
    <x v="1"/>
    <x v="1"/>
    <x v="5"/>
    <n v="21"/>
    <n v="1294"/>
  </r>
  <r>
    <n v="796"/>
    <n v="201908"/>
    <x v="1"/>
    <x v="1"/>
    <x v="1"/>
    <x v="1"/>
    <x v="6"/>
    <n v="21"/>
    <n v="796"/>
  </r>
  <r>
    <n v="986"/>
    <n v="201908"/>
    <x v="1"/>
    <x v="1"/>
    <x v="1"/>
    <x v="2"/>
    <x v="0"/>
    <n v="21"/>
    <n v="986"/>
  </r>
  <r>
    <n v="1340"/>
    <n v="201908"/>
    <x v="1"/>
    <x v="1"/>
    <x v="1"/>
    <x v="2"/>
    <x v="1"/>
    <n v="21"/>
    <n v="1340"/>
  </r>
  <r>
    <n v="1031"/>
    <n v="201908"/>
    <x v="1"/>
    <x v="1"/>
    <x v="1"/>
    <x v="2"/>
    <x v="2"/>
    <n v="21"/>
    <n v="1031"/>
  </r>
  <r>
    <n v="814"/>
    <n v="201908"/>
    <x v="1"/>
    <x v="1"/>
    <x v="1"/>
    <x v="2"/>
    <x v="3"/>
    <n v="21"/>
    <n v="814"/>
  </r>
  <r>
    <n v="657"/>
    <n v="201908"/>
    <x v="1"/>
    <x v="1"/>
    <x v="1"/>
    <x v="2"/>
    <x v="4"/>
    <n v="21"/>
    <n v="657"/>
  </r>
  <r>
    <n v="1196"/>
    <n v="201908"/>
    <x v="1"/>
    <x v="1"/>
    <x v="1"/>
    <x v="2"/>
    <x v="5"/>
    <n v="21"/>
    <n v="1196"/>
  </r>
  <r>
    <n v="764"/>
    <n v="201908"/>
    <x v="1"/>
    <x v="1"/>
    <x v="1"/>
    <x v="2"/>
    <x v="6"/>
    <n v="21"/>
    <n v="764"/>
  </r>
  <r>
    <n v="705"/>
    <n v="201908"/>
    <x v="1"/>
    <x v="1"/>
    <x v="1"/>
    <x v="3"/>
    <x v="0"/>
    <n v="21"/>
    <n v="705"/>
  </r>
  <r>
    <n v="1780"/>
    <n v="201908"/>
    <x v="1"/>
    <x v="1"/>
    <x v="1"/>
    <x v="3"/>
    <x v="1"/>
    <n v="21"/>
    <n v="1780"/>
  </r>
  <r>
    <n v="1047"/>
    <n v="201908"/>
    <x v="1"/>
    <x v="1"/>
    <x v="1"/>
    <x v="3"/>
    <x v="2"/>
    <n v="21"/>
    <n v="1047"/>
  </r>
  <r>
    <n v="956"/>
    <n v="201908"/>
    <x v="1"/>
    <x v="1"/>
    <x v="1"/>
    <x v="3"/>
    <x v="3"/>
    <n v="21"/>
    <n v="956"/>
  </r>
  <r>
    <n v="772"/>
    <n v="201908"/>
    <x v="1"/>
    <x v="1"/>
    <x v="1"/>
    <x v="3"/>
    <x v="4"/>
    <n v="21"/>
    <n v="772"/>
  </r>
  <r>
    <n v="822"/>
    <n v="201908"/>
    <x v="1"/>
    <x v="1"/>
    <x v="1"/>
    <x v="3"/>
    <x v="5"/>
    <n v="21"/>
    <n v="822"/>
  </r>
  <r>
    <n v="542"/>
    <n v="201908"/>
    <x v="1"/>
    <x v="1"/>
    <x v="1"/>
    <x v="3"/>
    <x v="6"/>
    <n v="21"/>
    <n v="542"/>
  </r>
  <r>
    <n v="318"/>
    <n v="201908"/>
    <x v="1"/>
    <x v="1"/>
    <x v="1"/>
    <x v="4"/>
    <x v="0"/>
    <n v="21"/>
    <n v="318"/>
  </r>
  <r>
    <n v="1228"/>
    <n v="201908"/>
    <x v="1"/>
    <x v="1"/>
    <x v="1"/>
    <x v="4"/>
    <x v="1"/>
    <n v="21"/>
    <n v="1228"/>
  </r>
  <r>
    <n v="1180"/>
    <n v="201908"/>
    <x v="1"/>
    <x v="1"/>
    <x v="1"/>
    <x v="4"/>
    <x v="2"/>
    <n v="21"/>
    <n v="1180"/>
  </r>
  <r>
    <n v="1390"/>
    <n v="201908"/>
    <x v="1"/>
    <x v="1"/>
    <x v="1"/>
    <x v="4"/>
    <x v="3"/>
    <n v="21"/>
    <n v="1390"/>
  </r>
  <r>
    <n v="1313"/>
    <n v="201908"/>
    <x v="1"/>
    <x v="1"/>
    <x v="1"/>
    <x v="4"/>
    <x v="4"/>
    <n v="21"/>
    <n v="1313"/>
  </r>
  <r>
    <n v="418"/>
    <n v="201908"/>
    <x v="1"/>
    <x v="1"/>
    <x v="1"/>
    <x v="4"/>
    <x v="5"/>
    <n v="21"/>
    <n v="418"/>
  </r>
  <r>
    <n v="312"/>
    <n v="201908"/>
    <x v="1"/>
    <x v="1"/>
    <x v="1"/>
    <x v="4"/>
    <x v="6"/>
    <n v="21"/>
    <n v="312"/>
  </r>
  <r>
    <n v="476"/>
    <n v="201908"/>
    <x v="1"/>
    <x v="1"/>
    <x v="2"/>
    <x v="0"/>
    <x v="0"/>
    <n v="21"/>
    <n v="476"/>
  </r>
  <r>
    <n v="313"/>
    <n v="201908"/>
    <x v="1"/>
    <x v="1"/>
    <x v="2"/>
    <x v="0"/>
    <x v="1"/>
    <n v="21"/>
    <n v="313"/>
  </r>
  <r>
    <n v="661"/>
    <n v="201908"/>
    <x v="1"/>
    <x v="1"/>
    <x v="2"/>
    <x v="0"/>
    <x v="2"/>
    <n v="21"/>
    <n v="661"/>
  </r>
  <r>
    <n v="488"/>
    <n v="201908"/>
    <x v="1"/>
    <x v="1"/>
    <x v="2"/>
    <x v="0"/>
    <x v="3"/>
    <n v="21"/>
    <n v="488"/>
  </r>
  <r>
    <n v="381"/>
    <n v="201908"/>
    <x v="1"/>
    <x v="1"/>
    <x v="2"/>
    <x v="0"/>
    <x v="4"/>
    <n v="21"/>
    <n v="381"/>
  </r>
  <r>
    <n v="814"/>
    <n v="201908"/>
    <x v="1"/>
    <x v="1"/>
    <x v="2"/>
    <x v="0"/>
    <x v="5"/>
    <n v="21"/>
    <n v="814"/>
  </r>
  <r>
    <n v="283"/>
    <n v="201908"/>
    <x v="1"/>
    <x v="1"/>
    <x v="2"/>
    <x v="0"/>
    <x v="6"/>
    <n v="21"/>
    <n v="283"/>
  </r>
  <r>
    <n v="580"/>
    <n v="201908"/>
    <x v="1"/>
    <x v="1"/>
    <x v="2"/>
    <x v="1"/>
    <x v="0"/>
    <n v="21"/>
    <n v="580"/>
  </r>
  <r>
    <n v="405"/>
    <n v="201908"/>
    <x v="1"/>
    <x v="1"/>
    <x v="2"/>
    <x v="1"/>
    <x v="1"/>
    <n v="21"/>
    <n v="405"/>
  </r>
  <r>
    <n v="730"/>
    <n v="201908"/>
    <x v="1"/>
    <x v="1"/>
    <x v="2"/>
    <x v="1"/>
    <x v="2"/>
    <n v="21"/>
    <n v="730"/>
  </r>
  <r>
    <n v="563"/>
    <n v="201908"/>
    <x v="1"/>
    <x v="1"/>
    <x v="2"/>
    <x v="1"/>
    <x v="3"/>
    <n v="21"/>
    <n v="563"/>
  </r>
  <r>
    <n v="371"/>
    <n v="201908"/>
    <x v="1"/>
    <x v="1"/>
    <x v="2"/>
    <x v="1"/>
    <x v="4"/>
    <n v="21"/>
    <n v="371"/>
  </r>
  <r>
    <n v="647"/>
    <n v="201908"/>
    <x v="1"/>
    <x v="1"/>
    <x v="2"/>
    <x v="1"/>
    <x v="5"/>
    <n v="21"/>
    <n v="647"/>
  </r>
  <r>
    <n v="395"/>
    <n v="201908"/>
    <x v="1"/>
    <x v="1"/>
    <x v="2"/>
    <x v="1"/>
    <x v="6"/>
    <n v="21"/>
    <n v="395"/>
  </r>
  <r>
    <n v="532"/>
    <n v="201908"/>
    <x v="1"/>
    <x v="1"/>
    <x v="2"/>
    <x v="2"/>
    <x v="0"/>
    <n v="21"/>
    <n v="532"/>
  </r>
  <r>
    <n v="610"/>
    <n v="201908"/>
    <x v="1"/>
    <x v="1"/>
    <x v="2"/>
    <x v="2"/>
    <x v="1"/>
    <n v="21"/>
    <n v="610"/>
  </r>
  <r>
    <n v="680"/>
    <n v="201908"/>
    <x v="1"/>
    <x v="1"/>
    <x v="2"/>
    <x v="2"/>
    <x v="2"/>
    <n v="21"/>
    <n v="680"/>
  </r>
  <r>
    <n v="401"/>
    <n v="201908"/>
    <x v="1"/>
    <x v="1"/>
    <x v="2"/>
    <x v="2"/>
    <x v="3"/>
    <n v="21"/>
    <n v="401"/>
  </r>
  <r>
    <n v="350"/>
    <n v="201908"/>
    <x v="1"/>
    <x v="1"/>
    <x v="2"/>
    <x v="2"/>
    <x v="4"/>
    <n v="21"/>
    <n v="350"/>
  </r>
  <r>
    <n v="551"/>
    <n v="201908"/>
    <x v="1"/>
    <x v="1"/>
    <x v="2"/>
    <x v="2"/>
    <x v="5"/>
    <n v="21"/>
    <n v="551"/>
  </r>
  <r>
    <n v="366"/>
    <n v="201908"/>
    <x v="1"/>
    <x v="1"/>
    <x v="2"/>
    <x v="2"/>
    <x v="6"/>
    <n v="21"/>
    <n v="366"/>
  </r>
  <r>
    <n v="352"/>
    <n v="201908"/>
    <x v="1"/>
    <x v="1"/>
    <x v="2"/>
    <x v="3"/>
    <x v="0"/>
    <n v="21"/>
    <n v="352"/>
  </r>
  <r>
    <n v="833"/>
    <n v="201908"/>
    <x v="1"/>
    <x v="1"/>
    <x v="2"/>
    <x v="3"/>
    <x v="1"/>
    <n v="21"/>
    <n v="833"/>
  </r>
  <r>
    <n v="624"/>
    <n v="201908"/>
    <x v="1"/>
    <x v="1"/>
    <x v="2"/>
    <x v="3"/>
    <x v="2"/>
    <n v="21"/>
    <n v="624"/>
  </r>
  <r>
    <n v="468"/>
    <n v="201908"/>
    <x v="1"/>
    <x v="1"/>
    <x v="2"/>
    <x v="3"/>
    <x v="3"/>
    <n v="21"/>
    <n v="468"/>
  </r>
  <r>
    <n v="406"/>
    <n v="201908"/>
    <x v="1"/>
    <x v="1"/>
    <x v="2"/>
    <x v="3"/>
    <x v="4"/>
    <n v="21"/>
    <n v="406"/>
  </r>
  <r>
    <n v="391"/>
    <n v="201908"/>
    <x v="1"/>
    <x v="1"/>
    <x v="2"/>
    <x v="3"/>
    <x v="5"/>
    <n v="21"/>
    <n v="391"/>
  </r>
  <r>
    <n v="268"/>
    <n v="201908"/>
    <x v="1"/>
    <x v="1"/>
    <x v="2"/>
    <x v="3"/>
    <x v="6"/>
    <n v="21"/>
    <n v="268"/>
  </r>
  <r>
    <n v="192"/>
    <n v="201908"/>
    <x v="1"/>
    <x v="1"/>
    <x v="2"/>
    <x v="4"/>
    <x v="0"/>
    <n v="21"/>
    <n v="192"/>
  </r>
  <r>
    <n v="610"/>
    <n v="201908"/>
    <x v="1"/>
    <x v="1"/>
    <x v="2"/>
    <x v="4"/>
    <x v="1"/>
    <n v="21"/>
    <n v="610"/>
  </r>
  <r>
    <n v="760"/>
    <n v="201908"/>
    <x v="1"/>
    <x v="1"/>
    <x v="2"/>
    <x v="4"/>
    <x v="2"/>
    <n v="21"/>
    <n v="760"/>
  </r>
  <r>
    <n v="683"/>
    <n v="201908"/>
    <x v="1"/>
    <x v="1"/>
    <x v="2"/>
    <x v="4"/>
    <x v="3"/>
    <n v="21"/>
    <n v="683"/>
  </r>
  <r>
    <n v="720"/>
    <n v="201908"/>
    <x v="1"/>
    <x v="1"/>
    <x v="2"/>
    <x v="4"/>
    <x v="4"/>
    <n v="21"/>
    <n v="720"/>
  </r>
  <r>
    <n v="175"/>
    <n v="201908"/>
    <x v="1"/>
    <x v="1"/>
    <x v="2"/>
    <x v="4"/>
    <x v="5"/>
    <n v="21"/>
    <n v="175"/>
  </r>
  <r>
    <n v="158"/>
    <n v="201908"/>
    <x v="1"/>
    <x v="1"/>
    <x v="2"/>
    <x v="4"/>
    <x v="6"/>
    <n v="21"/>
    <n v="158"/>
  </r>
  <r>
    <n v="467"/>
    <n v="201908"/>
    <x v="1"/>
    <x v="1"/>
    <x v="3"/>
    <x v="0"/>
    <x v="0"/>
    <n v="21"/>
    <n v="467"/>
  </r>
  <r>
    <n v="314"/>
    <n v="201908"/>
    <x v="1"/>
    <x v="1"/>
    <x v="3"/>
    <x v="0"/>
    <x v="1"/>
    <n v="21"/>
    <n v="314"/>
  </r>
  <r>
    <n v="606"/>
    <n v="201908"/>
    <x v="1"/>
    <x v="1"/>
    <x v="3"/>
    <x v="0"/>
    <x v="2"/>
    <n v="21"/>
    <n v="606"/>
  </r>
  <r>
    <n v="456"/>
    <n v="201908"/>
    <x v="1"/>
    <x v="1"/>
    <x v="3"/>
    <x v="0"/>
    <x v="3"/>
    <n v="21"/>
    <n v="456"/>
  </r>
  <r>
    <n v="368"/>
    <n v="201908"/>
    <x v="1"/>
    <x v="1"/>
    <x v="3"/>
    <x v="0"/>
    <x v="4"/>
    <n v="21"/>
    <n v="368"/>
  </r>
  <r>
    <n v="975"/>
    <n v="201908"/>
    <x v="1"/>
    <x v="1"/>
    <x v="3"/>
    <x v="0"/>
    <x v="5"/>
    <n v="21"/>
    <n v="975"/>
  </r>
  <r>
    <n v="338"/>
    <n v="201908"/>
    <x v="1"/>
    <x v="1"/>
    <x v="3"/>
    <x v="0"/>
    <x v="6"/>
    <n v="21"/>
    <n v="338"/>
  </r>
  <r>
    <n v="480"/>
    <n v="201908"/>
    <x v="1"/>
    <x v="1"/>
    <x v="3"/>
    <x v="1"/>
    <x v="0"/>
    <n v="21"/>
    <n v="480"/>
  </r>
  <r>
    <n v="417"/>
    <n v="201908"/>
    <x v="1"/>
    <x v="1"/>
    <x v="3"/>
    <x v="1"/>
    <x v="1"/>
    <n v="21"/>
    <n v="417"/>
  </r>
  <r>
    <n v="688"/>
    <n v="201908"/>
    <x v="1"/>
    <x v="1"/>
    <x v="3"/>
    <x v="1"/>
    <x v="2"/>
    <n v="21"/>
    <n v="688"/>
  </r>
  <r>
    <n v="459"/>
    <n v="201908"/>
    <x v="1"/>
    <x v="1"/>
    <x v="3"/>
    <x v="1"/>
    <x v="3"/>
    <n v="21"/>
    <n v="459"/>
  </r>
  <r>
    <n v="437"/>
    <n v="201908"/>
    <x v="1"/>
    <x v="1"/>
    <x v="3"/>
    <x v="1"/>
    <x v="4"/>
    <n v="21"/>
    <n v="437"/>
  </r>
  <r>
    <n v="877"/>
    <n v="201908"/>
    <x v="1"/>
    <x v="1"/>
    <x v="3"/>
    <x v="1"/>
    <x v="5"/>
    <n v="21"/>
    <n v="877"/>
  </r>
  <r>
    <n v="496"/>
    <n v="201908"/>
    <x v="1"/>
    <x v="1"/>
    <x v="3"/>
    <x v="1"/>
    <x v="6"/>
    <n v="21"/>
    <n v="496"/>
  </r>
  <r>
    <n v="482"/>
    <n v="201908"/>
    <x v="1"/>
    <x v="1"/>
    <x v="3"/>
    <x v="2"/>
    <x v="0"/>
    <n v="21"/>
    <n v="482"/>
  </r>
  <r>
    <n v="689"/>
    <n v="201908"/>
    <x v="1"/>
    <x v="1"/>
    <x v="3"/>
    <x v="2"/>
    <x v="1"/>
    <n v="21"/>
    <n v="689"/>
  </r>
  <r>
    <n v="652"/>
    <n v="201908"/>
    <x v="1"/>
    <x v="1"/>
    <x v="3"/>
    <x v="2"/>
    <x v="2"/>
    <n v="21"/>
    <n v="652"/>
  </r>
  <r>
    <n v="435"/>
    <n v="201908"/>
    <x v="1"/>
    <x v="1"/>
    <x v="3"/>
    <x v="2"/>
    <x v="3"/>
    <n v="21"/>
    <n v="435"/>
  </r>
  <r>
    <n v="382"/>
    <n v="201908"/>
    <x v="1"/>
    <x v="1"/>
    <x v="3"/>
    <x v="2"/>
    <x v="4"/>
    <n v="21"/>
    <n v="382"/>
  </r>
  <r>
    <n v="836"/>
    <n v="201908"/>
    <x v="1"/>
    <x v="1"/>
    <x v="3"/>
    <x v="2"/>
    <x v="5"/>
    <n v="21"/>
    <n v="836"/>
  </r>
  <r>
    <n v="452"/>
    <n v="201908"/>
    <x v="1"/>
    <x v="1"/>
    <x v="3"/>
    <x v="2"/>
    <x v="6"/>
    <n v="21"/>
    <n v="452"/>
  </r>
  <r>
    <n v="355"/>
    <n v="201908"/>
    <x v="1"/>
    <x v="1"/>
    <x v="3"/>
    <x v="3"/>
    <x v="0"/>
    <n v="21"/>
    <n v="355"/>
  </r>
  <r>
    <n v="942"/>
    <n v="201908"/>
    <x v="1"/>
    <x v="1"/>
    <x v="3"/>
    <x v="3"/>
    <x v="1"/>
    <n v="21"/>
    <n v="942"/>
  </r>
  <r>
    <n v="628"/>
    <n v="201908"/>
    <x v="1"/>
    <x v="1"/>
    <x v="3"/>
    <x v="3"/>
    <x v="2"/>
    <n v="21"/>
    <n v="628"/>
  </r>
  <r>
    <n v="471"/>
    <n v="201908"/>
    <x v="1"/>
    <x v="1"/>
    <x v="3"/>
    <x v="3"/>
    <x v="3"/>
    <n v="21"/>
    <n v="471"/>
  </r>
  <r>
    <n v="403"/>
    <n v="201908"/>
    <x v="1"/>
    <x v="1"/>
    <x v="3"/>
    <x v="3"/>
    <x v="4"/>
    <n v="21"/>
    <n v="403"/>
  </r>
  <r>
    <n v="566"/>
    <n v="201908"/>
    <x v="1"/>
    <x v="1"/>
    <x v="3"/>
    <x v="3"/>
    <x v="5"/>
    <n v="21"/>
    <n v="566"/>
  </r>
  <r>
    <n v="379"/>
    <n v="201908"/>
    <x v="1"/>
    <x v="1"/>
    <x v="3"/>
    <x v="3"/>
    <x v="6"/>
    <n v="21"/>
    <n v="379"/>
  </r>
  <r>
    <n v="148"/>
    <n v="201908"/>
    <x v="1"/>
    <x v="1"/>
    <x v="3"/>
    <x v="4"/>
    <x v="0"/>
    <n v="21"/>
    <n v="148"/>
  </r>
  <r>
    <n v="636"/>
    <n v="201908"/>
    <x v="1"/>
    <x v="1"/>
    <x v="3"/>
    <x v="4"/>
    <x v="1"/>
    <n v="21"/>
    <n v="636"/>
  </r>
  <r>
    <n v="730"/>
    <n v="201908"/>
    <x v="1"/>
    <x v="1"/>
    <x v="3"/>
    <x v="4"/>
    <x v="2"/>
    <n v="21"/>
    <n v="730"/>
  </r>
  <r>
    <n v="733"/>
    <n v="201908"/>
    <x v="1"/>
    <x v="1"/>
    <x v="3"/>
    <x v="4"/>
    <x v="3"/>
    <n v="21"/>
    <n v="733"/>
  </r>
  <r>
    <n v="755"/>
    <n v="201908"/>
    <x v="1"/>
    <x v="1"/>
    <x v="3"/>
    <x v="4"/>
    <x v="4"/>
    <n v="21"/>
    <n v="755"/>
  </r>
  <r>
    <n v="287"/>
    <n v="201908"/>
    <x v="1"/>
    <x v="1"/>
    <x v="3"/>
    <x v="4"/>
    <x v="5"/>
    <n v="21"/>
    <n v="287"/>
  </r>
  <r>
    <n v="212"/>
    <n v="201908"/>
    <x v="1"/>
    <x v="1"/>
    <x v="3"/>
    <x v="4"/>
    <x v="6"/>
    <n v="21"/>
    <n v="212"/>
  </r>
  <r>
    <n v="906"/>
    <n v="201908"/>
    <x v="1"/>
    <x v="1"/>
    <x v="4"/>
    <x v="0"/>
    <x v="0"/>
    <n v="21"/>
    <n v="906"/>
  </r>
  <r>
    <n v="652"/>
    <n v="201908"/>
    <x v="1"/>
    <x v="1"/>
    <x v="4"/>
    <x v="0"/>
    <x v="1"/>
    <n v="21"/>
    <n v="652"/>
  </r>
  <r>
    <n v="1249"/>
    <n v="201908"/>
    <x v="1"/>
    <x v="1"/>
    <x v="4"/>
    <x v="0"/>
    <x v="2"/>
    <n v="21"/>
    <n v="1249"/>
  </r>
  <r>
    <n v="1093"/>
    <n v="201908"/>
    <x v="1"/>
    <x v="1"/>
    <x v="4"/>
    <x v="0"/>
    <x v="3"/>
    <n v="21"/>
    <n v="1093"/>
  </r>
  <r>
    <n v="877"/>
    <n v="201908"/>
    <x v="1"/>
    <x v="1"/>
    <x v="4"/>
    <x v="0"/>
    <x v="4"/>
    <n v="21"/>
    <n v="877"/>
  </r>
  <r>
    <n v="2041"/>
    <n v="201908"/>
    <x v="1"/>
    <x v="1"/>
    <x v="4"/>
    <x v="0"/>
    <x v="5"/>
    <n v="21"/>
    <n v="2041"/>
  </r>
  <r>
    <n v="630"/>
    <n v="201908"/>
    <x v="1"/>
    <x v="1"/>
    <x v="4"/>
    <x v="0"/>
    <x v="6"/>
    <n v="21"/>
    <n v="630"/>
  </r>
  <r>
    <n v="1092"/>
    <n v="201908"/>
    <x v="1"/>
    <x v="1"/>
    <x v="4"/>
    <x v="1"/>
    <x v="0"/>
    <n v="21"/>
    <n v="1092"/>
  </r>
  <r>
    <n v="922"/>
    <n v="201908"/>
    <x v="1"/>
    <x v="1"/>
    <x v="4"/>
    <x v="1"/>
    <x v="1"/>
    <n v="21"/>
    <n v="922"/>
  </r>
  <r>
    <n v="1470"/>
    <n v="201908"/>
    <x v="1"/>
    <x v="1"/>
    <x v="4"/>
    <x v="1"/>
    <x v="2"/>
    <n v="21"/>
    <n v="1470"/>
  </r>
  <r>
    <n v="1171"/>
    <n v="201908"/>
    <x v="1"/>
    <x v="1"/>
    <x v="4"/>
    <x v="1"/>
    <x v="3"/>
    <n v="21"/>
    <n v="1171"/>
  </r>
  <r>
    <n v="919"/>
    <n v="201908"/>
    <x v="1"/>
    <x v="1"/>
    <x v="4"/>
    <x v="1"/>
    <x v="4"/>
    <n v="21"/>
    <n v="919"/>
  </r>
  <r>
    <n v="1597"/>
    <n v="201908"/>
    <x v="1"/>
    <x v="1"/>
    <x v="4"/>
    <x v="1"/>
    <x v="5"/>
    <n v="21"/>
    <n v="1597"/>
  </r>
  <r>
    <n v="903"/>
    <n v="201908"/>
    <x v="1"/>
    <x v="1"/>
    <x v="4"/>
    <x v="1"/>
    <x v="6"/>
    <n v="21"/>
    <n v="903"/>
  </r>
  <r>
    <n v="1038"/>
    <n v="201908"/>
    <x v="1"/>
    <x v="1"/>
    <x v="4"/>
    <x v="2"/>
    <x v="0"/>
    <n v="21"/>
    <n v="1038"/>
  </r>
  <r>
    <n v="1349"/>
    <n v="201908"/>
    <x v="1"/>
    <x v="1"/>
    <x v="4"/>
    <x v="2"/>
    <x v="1"/>
    <n v="21"/>
    <n v="1349"/>
  </r>
  <r>
    <n v="1324"/>
    <n v="201908"/>
    <x v="1"/>
    <x v="1"/>
    <x v="4"/>
    <x v="2"/>
    <x v="2"/>
    <n v="21"/>
    <n v="1324"/>
  </r>
  <r>
    <n v="959"/>
    <n v="201908"/>
    <x v="1"/>
    <x v="1"/>
    <x v="4"/>
    <x v="2"/>
    <x v="3"/>
    <n v="21"/>
    <n v="959"/>
  </r>
  <r>
    <n v="882"/>
    <n v="201908"/>
    <x v="1"/>
    <x v="1"/>
    <x v="4"/>
    <x v="2"/>
    <x v="4"/>
    <n v="21"/>
    <n v="882"/>
  </r>
  <r>
    <n v="1411"/>
    <n v="201908"/>
    <x v="1"/>
    <x v="1"/>
    <x v="4"/>
    <x v="2"/>
    <x v="5"/>
    <n v="21"/>
    <n v="1411"/>
  </r>
  <r>
    <n v="903"/>
    <n v="201908"/>
    <x v="1"/>
    <x v="1"/>
    <x v="4"/>
    <x v="2"/>
    <x v="6"/>
    <n v="21"/>
    <n v="903"/>
  </r>
  <r>
    <n v="801"/>
    <n v="201908"/>
    <x v="1"/>
    <x v="1"/>
    <x v="4"/>
    <x v="3"/>
    <x v="0"/>
    <n v="21"/>
    <n v="801"/>
  </r>
  <r>
    <n v="1678"/>
    <n v="201908"/>
    <x v="1"/>
    <x v="1"/>
    <x v="4"/>
    <x v="3"/>
    <x v="1"/>
    <n v="21"/>
    <n v="1678"/>
  </r>
  <r>
    <n v="1283"/>
    <n v="201908"/>
    <x v="1"/>
    <x v="1"/>
    <x v="4"/>
    <x v="3"/>
    <x v="2"/>
    <n v="21"/>
    <n v="1283"/>
  </r>
  <r>
    <n v="1149"/>
    <n v="201908"/>
    <x v="1"/>
    <x v="1"/>
    <x v="4"/>
    <x v="3"/>
    <x v="3"/>
    <n v="21"/>
    <n v="1149"/>
  </r>
  <r>
    <n v="874"/>
    <n v="201908"/>
    <x v="1"/>
    <x v="1"/>
    <x v="4"/>
    <x v="3"/>
    <x v="4"/>
    <n v="21"/>
    <n v="874"/>
  </r>
  <r>
    <n v="967"/>
    <n v="201908"/>
    <x v="1"/>
    <x v="1"/>
    <x v="4"/>
    <x v="3"/>
    <x v="5"/>
    <n v="21"/>
    <n v="967"/>
  </r>
  <r>
    <n v="605"/>
    <n v="201908"/>
    <x v="1"/>
    <x v="1"/>
    <x v="4"/>
    <x v="3"/>
    <x v="6"/>
    <n v="21"/>
    <n v="605"/>
  </r>
  <r>
    <n v="346"/>
    <n v="201908"/>
    <x v="1"/>
    <x v="1"/>
    <x v="4"/>
    <x v="4"/>
    <x v="0"/>
    <n v="21"/>
    <n v="346"/>
  </r>
  <r>
    <n v="1184"/>
    <n v="201908"/>
    <x v="1"/>
    <x v="1"/>
    <x v="4"/>
    <x v="4"/>
    <x v="1"/>
    <n v="21"/>
    <n v="1184"/>
  </r>
  <r>
    <n v="1419"/>
    <n v="201908"/>
    <x v="1"/>
    <x v="1"/>
    <x v="4"/>
    <x v="4"/>
    <x v="2"/>
    <n v="21"/>
    <n v="1419"/>
  </r>
  <r>
    <n v="1607"/>
    <n v="201908"/>
    <x v="1"/>
    <x v="1"/>
    <x v="4"/>
    <x v="4"/>
    <x v="3"/>
    <n v="21"/>
    <n v="1607"/>
  </r>
  <r>
    <n v="1544"/>
    <n v="201908"/>
    <x v="1"/>
    <x v="1"/>
    <x v="4"/>
    <x v="4"/>
    <x v="4"/>
    <n v="21"/>
    <n v="1544"/>
  </r>
  <r>
    <n v="429"/>
    <n v="201908"/>
    <x v="1"/>
    <x v="1"/>
    <x v="4"/>
    <x v="4"/>
    <x v="5"/>
    <n v="21"/>
    <n v="429"/>
  </r>
  <r>
    <n v="322"/>
    <n v="201908"/>
    <x v="1"/>
    <x v="1"/>
    <x v="4"/>
    <x v="4"/>
    <x v="6"/>
    <n v="21"/>
    <n v="322"/>
  </r>
  <r>
    <n v="123"/>
    <n v="201908"/>
    <x v="1"/>
    <x v="1"/>
    <x v="5"/>
    <x v="0"/>
    <x v="0"/>
    <n v="21"/>
    <n v="123"/>
  </r>
  <r>
    <n v="91"/>
    <n v="201908"/>
    <x v="1"/>
    <x v="1"/>
    <x v="5"/>
    <x v="0"/>
    <x v="1"/>
    <n v="21"/>
    <n v="91"/>
  </r>
  <r>
    <n v="134"/>
    <n v="201908"/>
    <x v="1"/>
    <x v="1"/>
    <x v="5"/>
    <x v="0"/>
    <x v="2"/>
    <n v="21"/>
    <n v="134"/>
  </r>
  <r>
    <n v="113"/>
    <n v="201908"/>
    <x v="1"/>
    <x v="1"/>
    <x v="5"/>
    <x v="0"/>
    <x v="3"/>
    <n v="21"/>
    <n v="113"/>
  </r>
  <r>
    <n v="80"/>
    <n v="201908"/>
    <x v="1"/>
    <x v="1"/>
    <x v="5"/>
    <x v="0"/>
    <x v="4"/>
    <n v="21"/>
    <n v="80"/>
  </r>
  <r>
    <n v="200"/>
    <n v="201908"/>
    <x v="1"/>
    <x v="1"/>
    <x v="5"/>
    <x v="0"/>
    <x v="5"/>
    <n v="21"/>
    <n v="200"/>
  </r>
  <r>
    <n v="72"/>
    <n v="201908"/>
    <x v="1"/>
    <x v="1"/>
    <x v="5"/>
    <x v="0"/>
    <x v="6"/>
    <n v="21"/>
    <n v="72"/>
  </r>
  <r>
    <n v="157"/>
    <n v="201908"/>
    <x v="1"/>
    <x v="1"/>
    <x v="5"/>
    <x v="1"/>
    <x v="0"/>
    <n v="21"/>
    <n v="157"/>
  </r>
  <r>
    <n v="137"/>
    <n v="201908"/>
    <x v="1"/>
    <x v="1"/>
    <x v="5"/>
    <x v="1"/>
    <x v="1"/>
    <n v="21"/>
    <n v="137"/>
  </r>
  <r>
    <n v="185"/>
    <n v="201908"/>
    <x v="1"/>
    <x v="1"/>
    <x v="5"/>
    <x v="1"/>
    <x v="2"/>
    <n v="21"/>
    <n v="185"/>
  </r>
  <r>
    <n v="124"/>
    <n v="201908"/>
    <x v="1"/>
    <x v="1"/>
    <x v="5"/>
    <x v="1"/>
    <x v="3"/>
    <n v="21"/>
    <n v="124"/>
  </r>
  <r>
    <n v="101"/>
    <n v="201908"/>
    <x v="1"/>
    <x v="1"/>
    <x v="5"/>
    <x v="1"/>
    <x v="4"/>
    <n v="21"/>
    <n v="101"/>
  </r>
  <r>
    <n v="207"/>
    <n v="201908"/>
    <x v="1"/>
    <x v="1"/>
    <x v="5"/>
    <x v="1"/>
    <x v="5"/>
    <n v="21"/>
    <n v="207"/>
  </r>
  <r>
    <n v="114"/>
    <n v="201908"/>
    <x v="1"/>
    <x v="1"/>
    <x v="5"/>
    <x v="1"/>
    <x v="6"/>
    <n v="21"/>
    <n v="114"/>
  </r>
  <r>
    <n v="141"/>
    <n v="201908"/>
    <x v="1"/>
    <x v="1"/>
    <x v="5"/>
    <x v="2"/>
    <x v="0"/>
    <n v="21"/>
    <n v="141"/>
  </r>
  <r>
    <n v="192"/>
    <n v="201908"/>
    <x v="1"/>
    <x v="1"/>
    <x v="5"/>
    <x v="2"/>
    <x v="1"/>
    <n v="21"/>
    <n v="192"/>
  </r>
  <r>
    <n v="137"/>
    <n v="201908"/>
    <x v="1"/>
    <x v="1"/>
    <x v="5"/>
    <x v="2"/>
    <x v="2"/>
    <n v="21"/>
    <n v="137"/>
  </r>
  <r>
    <n v="111"/>
    <n v="201908"/>
    <x v="1"/>
    <x v="1"/>
    <x v="5"/>
    <x v="2"/>
    <x v="3"/>
    <n v="21"/>
    <n v="111"/>
  </r>
  <r>
    <n v="87"/>
    <n v="201908"/>
    <x v="1"/>
    <x v="1"/>
    <x v="5"/>
    <x v="2"/>
    <x v="4"/>
    <n v="21"/>
    <n v="87"/>
  </r>
  <r>
    <n v="197"/>
    <n v="201908"/>
    <x v="1"/>
    <x v="1"/>
    <x v="5"/>
    <x v="2"/>
    <x v="5"/>
    <n v="21"/>
    <n v="197"/>
  </r>
  <r>
    <n v="102"/>
    <n v="201908"/>
    <x v="1"/>
    <x v="1"/>
    <x v="5"/>
    <x v="2"/>
    <x v="6"/>
    <n v="21"/>
    <n v="102"/>
  </r>
  <r>
    <n v="109"/>
    <n v="201908"/>
    <x v="1"/>
    <x v="1"/>
    <x v="5"/>
    <x v="3"/>
    <x v="0"/>
    <n v="21"/>
    <n v="109"/>
  </r>
  <r>
    <n v="284"/>
    <n v="201908"/>
    <x v="1"/>
    <x v="1"/>
    <x v="5"/>
    <x v="3"/>
    <x v="1"/>
    <n v="21"/>
    <n v="284"/>
  </r>
  <r>
    <n v="160"/>
    <n v="201908"/>
    <x v="1"/>
    <x v="1"/>
    <x v="5"/>
    <x v="3"/>
    <x v="2"/>
    <n v="21"/>
    <n v="160"/>
  </r>
  <r>
    <n v="153"/>
    <n v="201908"/>
    <x v="1"/>
    <x v="1"/>
    <x v="5"/>
    <x v="3"/>
    <x v="3"/>
    <n v="21"/>
    <n v="153"/>
  </r>
  <r>
    <n v="111"/>
    <n v="201908"/>
    <x v="1"/>
    <x v="1"/>
    <x v="5"/>
    <x v="3"/>
    <x v="4"/>
    <n v="21"/>
    <n v="111"/>
  </r>
  <r>
    <n v="140"/>
    <n v="201908"/>
    <x v="1"/>
    <x v="1"/>
    <x v="5"/>
    <x v="3"/>
    <x v="5"/>
    <n v="21"/>
    <n v="140"/>
  </r>
  <r>
    <n v="107"/>
    <n v="201908"/>
    <x v="1"/>
    <x v="1"/>
    <x v="5"/>
    <x v="3"/>
    <x v="6"/>
    <n v="21"/>
    <n v="107"/>
  </r>
  <r>
    <n v="92"/>
    <n v="201908"/>
    <x v="1"/>
    <x v="1"/>
    <x v="5"/>
    <x v="4"/>
    <x v="0"/>
    <n v="21"/>
    <n v="92"/>
  </r>
  <r>
    <n v="208"/>
    <n v="201908"/>
    <x v="1"/>
    <x v="1"/>
    <x v="5"/>
    <x v="4"/>
    <x v="1"/>
    <n v="21"/>
    <n v="208"/>
  </r>
  <r>
    <n v="176"/>
    <n v="201908"/>
    <x v="1"/>
    <x v="1"/>
    <x v="5"/>
    <x v="4"/>
    <x v="2"/>
    <n v="21"/>
    <n v="176"/>
  </r>
  <r>
    <n v="253"/>
    <n v="201908"/>
    <x v="1"/>
    <x v="1"/>
    <x v="5"/>
    <x v="4"/>
    <x v="3"/>
    <n v="21"/>
    <n v="253"/>
  </r>
  <r>
    <n v="259"/>
    <n v="201908"/>
    <x v="1"/>
    <x v="1"/>
    <x v="5"/>
    <x v="4"/>
    <x v="4"/>
    <n v="21"/>
    <n v="259"/>
  </r>
  <r>
    <n v="84"/>
    <n v="201908"/>
    <x v="1"/>
    <x v="1"/>
    <x v="5"/>
    <x v="4"/>
    <x v="5"/>
    <n v="21"/>
    <n v="84"/>
  </r>
  <r>
    <n v="57"/>
    <n v="201908"/>
    <x v="1"/>
    <x v="1"/>
    <x v="5"/>
    <x v="4"/>
    <x v="6"/>
    <n v="21"/>
    <n v="57"/>
  </r>
  <r>
    <n v="1587"/>
    <n v="201908"/>
    <x v="1"/>
    <x v="1"/>
    <x v="6"/>
    <x v="0"/>
    <x v="0"/>
    <n v="21"/>
    <n v="1587"/>
  </r>
  <r>
    <n v="1131"/>
    <n v="201908"/>
    <x v="1"/>
    <x v="1"/>
    <x v="6"/>
    <x v="0"/>
    <x v="1"/>
    <n v="21"/>
    <n v="1131"/>
  </r>
  <r>
    <n v="2049"/>
    <n v="201908"/>
    <x v="1"/>
    <x v="1"/>
    <x v="6"/>
    <x v="0"/>
    <x v="2"/>
    <n v="21"/>
    <n v="2049"/>
  </r>
  <r>
    <n v="1755"/>
    <n v="201908"/>
    <x v="1"/>
    <x v="1"/>
    <x v="6"/>
    <x v="0"/>
    <x v="3"/>
    <n v="21"/>
    <n v="1755"/>
  </r>
  <r>
    <n v="1378"/>
    <n v="201908"/>
    <x v="1"/>
    <x v="1"/>
    <x v="6"/>
    <x v="0"/>
    <x v="4"/>
    <n v="21"/>
    <n v="1378"/>
  </r>
  <r>
    <n v="3043"/>
    <n v="201908"/>
    <x v="1"/>
    <x v="1"/>
    <x v="6"/>
    <x v="0"/>
    <x v="5"/>
    <n v="21"/>
    <n v="3043"/>
  </r>
  <r>
    <n v="1202"/>
    <n v="201908"/>
    <x v="1"/>
    <x v="1"/>
    <x v="6"/>
    <x v="0"/>
    <x v="6"/>
    <n v="21"/>
    <n v="1202"/>
  </r>
  <r>
    <n v="1745"/>
    <n v="201908"/>
    <x v="1"/>
    <x v="1"/>
    <x v="6"/>
    <x v="1"/>
    <x v="0"/>
    <n v="21"/>
    <n v="1745"/>
  </r>
  <r>
    <n v="1242"/>
    <n v="201908"/>
    <x v="1"/>
    <x v="1"/>
    <x v="6"/>
    <x v="1"/>
    <x v="1"/>
    <n v="21"/>
    <n v="1242"/>
  </r>
  <r>
    <n v="2167"/>
    <n v="201908"/>
    <x v="1"/>
    <x v="1"/>
    <x v="6"/>
    <x v="1"/>
    <x v="2"/>
    <n v="21"/>
    <n v="2167"/>
  </r>
  <r>
    <n v="1532"/>
    <n v="201908"/>
    <x v="1"/>
    <x v="1"/>
    <x v="6"/>
    <x v="1"/>
    <x v="3"/>
    <n v="21"/>
    <n v="1532"/>
  </r>
  <r>
    <n v="1324"/>
    <n v="201908"/>
    <x v="1"/>
    <x v="1"/>
    <x v="6"/>
    <x v="1"/>
    <x v="4"/>
    <n v="21"/>
    <n v="1324"/>
  </r>
  <r>
    <n v="2358"/>
    <n v="201908"/>
    <x v="1"/>
    <x v="1"/>
    <x v="6"/>
    <x v="1"/>
    <x v="5"/>
    <n v="21"/>
    <n v="2358"/>
  </r>
  <r>
    <n v="1670"/>
    <n v="201908"/>
    <x v="1"/>
    <x v="1"/>
    <x v="6"/>
    <x v="1"/>
    <x v="6"/>
    <n v="21"/>
    <n v="1670"/>
  </r>
  <r>
    <n v="1612"/>
    <n v="201908"/>
    <x v="1"/>
    <x v="1"/>
    <x v="6"/>
    <x v="2"/>
    <x v="0"/>
    <n v="21"/>
    <n v="1612"/>
  </r>
  <r>
    <n v="1626"/>
    <n v="201908"/>
    <x v="1"/>
    <x v="1"/>
    <x v="6"/>
    <x v="2"/>
    <x v="1"/>
    <n v="21"/>
    <n v="1626"/>
  </r>
  <r>
    <n v="1684"/>
    <n v="201908"/>
    <x v="1"/>
    <x v="1"/>
    <x v="6"/>
    <x v="2"/>
    <x v="2"/>
    <n v="21"/>
    <n v="1684"/>
  </r>
  <r>
    <n v="1255"/>
    <n v="201908"/>
    <x v="1"/>
    <x v="1"/>
    <x v="6"/>
    <x v="2"/>
    <x v="3"/>
    <n v="21"/>
    <n v="1255"/>
  </r>
  <r>
    <n v="1126"/>
    <n v="201908"/>
    <x v="1"/>
    <x v="1"/>
    <x v="6"/>
    <x v="2"/>
    <x v="4"/>
    <n v="21"/>
    <n v="1126"/>
  </r>
  <r>
    <n v="1743"/>
    <n v="201908"/>
    <x v="1"/>
    <x v="1"/>
    <x v="6"/>
    <x v="2"/>
    <x v="5"/>
    <n v="21"/>
    <n v="1743"/>
  </r>
  <r>
    <n v="1530"/>
    <n v="201908"/>
    <x v="1"/>
    <x v="1"/>
    <x v="6"/>
    <x v="2"/>
    <x v="6"/>
    <n v="21"/>
    <n v="1530"/>
  </r>
  <r>
    <n v="1021"/>
    <n v="201908"/>
    <x v="1"/>
    <x v="1"/>
    <x v="6"/>
    <x v="3"/>
    <x v="0"/>
    <n v="21"/>
    <n v="1021"/>
  </r>
  <r>
    <n v="1752"/>
    <n v="201908"/>
    <x v="1"/>
    <x v="1"/>
    <x v="6"/>
    <x v="3"/>
    <x v="1"/>
    <n v="21"/>
    <n v="1752"/>
  </r>
  <r>
    <n v="1364"/>
    <n v="201908"/>
    <x v="1"/>
    <x v="1"/>
    <x v="6"/>
    <x v="3"/>
    <x v="2"/>
    <n v="21"/>
    <n v="1364"/>
  </r>
  <r>
    <n v="1328"/>
    <n v="201908"/>
    <x v="1"/>
    <x v="1"/>
    <x v="6"/>
    <x v="3"/>
    <x v="3"/>
    <n v="21"/>
    <n v="1328"/>
  </r>
  <r>
    <n v="1011"/>
    <n v="201908"/>
    <x v="1"/>
    <x v="1"/>
    <x v="6"/>
    <x v="3"/>
    <x v="4"/>
    <n v="21"/>
    <n v="1011"/>
  </r>
  <r>
    <n v="1063"/>
    <n v="201908"/>
    <x v="1"/>
    <x v="1"/>
    <x v="6"/>
    <x v="3"/>
    <x v="5"/>
    <n v="21"/>
    <n v="1063"/>
  </r>
  <r>
    <n v="1003"/>
    <n v="201908"/>
    <x v="1"/>
    <x v="1"/>
    <x v="6"/>
    <x v="3"/>
    <x v="6"/>
    <n v="21"/>
    <n v="1003"/>
  </r>
  <r>
    <n v="434"/>
    <n v="201908"/>
    <x v="1"/>
    <x v="1"/>
    <x v="6"/>
    <x v="4"/>
    <x v="0"/>
    <n v="21"/>
    <n v="434"/>
  </r>
  <r>
    <n v="1054"/>
    <n v="201908"/>
    <x v="1"/>
    <x v="1"/>
    <x v="6"/>
    <x v="4"/>
    <x v="1"/>
    <n v="21"/>
    <n v="1054"/>
  </r>
  <r>
    <n v="1302"/>
    <n v="201908"/>
    <x v="1"/>
    <x v="1"/>
    <x v="6"/>
    <x v="4"/>
    <x v="2"/>
    <n v="21"/>
    <n v="1302"/>
  </r>
  <r>
    <n v="1414"/>
    <n v="201908"/>
    <x v="1"/>
    <x v="1"/>
    <x v="6"/>
    <x v="4"/>
    <x v="3"/>
    <n v="21"/>
    <n v="1414"/>
  </r>
  <r>
    <n v="1385"/>
    <n v="201908"/>
    <x v="1"/>
    <x v="1"/>
    <x v="6"/>
    <x v="4"/>
    <x v="4"/>
    <n v="21"/>
    <n v="1385"/>
  </r>
  <r>
    <n v="409"/>
    <n v="201908"/>
    <x v="1"/>
    <x v="1"/>
    <x v="6"/>
    <x v="4"/>
    <x v="5"/>
    <n v="21"/>
    <n v="409"/>
  </r>
  <r>
    <n v="459"/>
    <n v="201908"/>
    <x v="1"/>
    <x v="1"/>
    <x v="6"/>
    <x v="4"/>
    <x v="6"/>
    <n v="21"/>
    <n v="459"/>
  </r>
  <r>
    <n v="305"/>
    <n v="201908"/>
    <x v="1"/>
    <x v="1"/>
    <x v="7"/>
    <x v="0"/>
    <x v="0"/>
    <n v="21"/>
    <n v="305"/>
  </r>
  <r>
    <n v="200"/>
    <n v="201908"/>
    <x v="1"/>
    <x v="1"/>
    <x v="7"/>
    <x v="0"/>
    <x v="1"/>
    <n v="21"/>
    <n v="200"/>
  </r>
  <r>
    <n v="612"/>
    <n v="201908"/>
    <x v="1"/>
    <x v="1"/>
    <x v="7"/>
    <x v="0"/>
    <x v="2"/>
    <n v="21"/>
    <n v="612"/>
  </r>
  <r>
    <n v="368"/>
    <n v="201908"/>
    <x v="1"/>
    <x v="1"/>
    <x v="7"/>
    <x v="0"/>
    <x v="3"/>
    <n v="21"/>
    <n v="368"/>
  </r>
  <r>
    <n v="359"/>
    <n v="201908"/>
    <x v="1"/>
    <x v="1"/>
    <x v="7"/>
    <x v="0"/>
    <x v="4"/>
    <n v="21"/>
    <n v="359"/>
  </r>
  <r>
    <n v="721"/>
    <n v="201908"/>
    <x v="1"/>
    <x v="1"/>
    <x v="7"/>
    <x v="0"/>
    <x v="5"/>
    <n v="21"/>
    <n v="721"/>
  </r>
  <r>
    <n v="240"/>
    <n v="201908"/>
    <x v="1"/>
    <x v="1"/>
    <x v="7"/>
    <x v="0"/>
    <x v="6"/>
    <n v="21"/>
    <n v="240"/>
  </r>
  <r>
    <n v="388"/>
    <n v="201908"/>
    <x v="1"/>
    <x v="1"/>
    <x v="7"/>
    <x v="1"/>
    <x v="0"/>
    <n v="21"/>
    <n v="388"/>
  </r>
  <r>
    <n v="213"/>
    <n v="201908"/>
    <x v="1"/>
    <x v="1"/>
    <x v="7"/>
    <x v="1"/>
    <x v="1"/>
    <n v="21"/>
    <n v="213"/>
  </r>
  <r>
    <n v="701"/>
    <n v="201908"/>
    <x v="1"/>
    <x v="1"/>
    <x v="7"/>
    <x v="1"/>
    <x v="2"/>
    <n v="21"/>
    <n v="701"/>
  </r>
  <r>
    <n v="416"/>
    <n v="201908"/>
    <x v="1"/>
    <x v="1"/>
    <x v="7"/>
    <x v="1"/>
    <x v="3"/>
    <n v="21"/>
    <n v="416"/>
  </r>
  <r>
    <n v="450"/>
    <n v="201908"/>
    <x v="1"/>
    <x v="1"/>
    <x v="7"/>
    <x v="1"/>
    <x v="4"/>
    <n v="21"/>
    <n v="450"/>
  </r>
  <r>
    <n v="623"/>
    <n v="201908"/>
    <x v="1"/>
    <x v="1"/>
    <x v="7"/>
    <x v="1"/>
    <x v="5"/>
    <n v="21"/>
    <n v="623"/>
  </r>
  <r>
    <n v="358"/>
    <n v="201908"/>
    <x v="1"/>
    <x v="1"/>
    <x v="7"/>
    <x v="1"/>
    <x v="6"/>
    <n v="21"/>
    <n v="358"/>
  </r>
  <r>
    <n v="404"/>
    <n v="201908"/>
    <x v="1"/>
    <x v="1"/>
    <x v="7"/>
    <x v="2"/>
    <x v="0"/>
    <n v="21"/>
    <n v="404"/>
  </r>
  <r>
    <n v="426"/>
    <n v="201908"/>
    <x v="1"/>
    <x v="1"/>
    <x v="7"/>
    <x v="2"/>
    <x v="1"/>
    <n v="21"/>
    <n v="426"/>
  </r>
  <r>
    <n v="675"/>
    <n v="201908"/>
    <x v="1"/>
    <x v="1"/>
    <x v="7"/>
    <x v="2"/>
    <x v="2"/>
    <n v="21"/>
    <n v="675"/>
  </r>
  <r>
    <n v="424"/>
    <n v="201908"/>
    <x v="1"/>
    <x v="1"/>
    <x v="7"/>
    <x v="2"/>
    <x v="3"/>
    <n v="21"/>
    <n v="424"/>
  </r>
  <r>
    <n v="425"/>
    <n v="201908"/>
    <x v="1"/>
    <x v="1"/>
    <x v="7"/>
    <x v="2"/>
    <x v="4"/>
    <n v="21"/>
    <n v="425"/>
  </r>
  <r>
    <n v="610"/>
    <n v="201908"/>
    <x v="1"/>
    <x v="1"/>
    <x v="7"/>
    <x v="2"/>
    <x v="5"/>
    <n v="21"/>
    <n v="610"/>
  </r>
  <r>
    <n v="355"/>
    <n v="201908"/>
    <x v="1"/>
    <x v="1"/>
    <x v="7"/>
    <x v="2"/>
    <x v="6"/>
    <n v="21"/>
    <n v="355"/>
  </r>
  <r>
    <n v="289"/>
    <n v="201908"/>
    <x v="1"/>
    <x v="1"/>
    <x v="7"/>
    <x v="3"/>
    <x v="0"/>
    <n v="21"/>
    <n v="289"/>
  </r>
  <r>
    <n v="569"/>
    <n v="201908"/>
    <x v="1"/>
    <x v="1"/>
    <x v="7"/>
    <x v="3"/>
    <x v="1"/>
    <n v="21"/>
    <n v="569"/>
  </r>
  <r>
    <n v="705"/>
    <n v="201908"/>
    <x v="1"/>
    <x v="1"/>
    <x v="7"/>
    <x v="3"/>
    <x v="2"/>
    <n v="21"/>
    <n v="705"/>
  </r>
  <r>
    <n v="543"/>
    <n v="201908"/>
    <x v="1"/>
    <x v="1"/>
    <x v="7"/>
    <x v="3"/>
    <x v="3"/>
    <n v="21"/>
    <n v="543"/>
  </r>
  <r>
    <n v="489"/>
    <n v="201908"/>
    <x v="1"/>
    <x v="1"/>
    <x v="7"/>
    <x v="3"/>
    <x v="4"/>
    <n v="21"/>
    <n v="489"/>
  </r>
  <r>
    <n v="419"/>
    <n v="201908"/>
    <x v="1"/>
    <x v="1"/>
    <x v="7"/>
    <x v="3"/>
    <x v="5"/>
    <n v="21"/>
    <n v="419"/>
  </r>
  <r>
    <n v="248"/>
    <n v="201908"/>
    <x v="1"/>
    <x v="1"/>
    <x v="7"/>
    <x v="3"/>
    <x v="6"/>
    <n v="21"/>
    <n v="248"/>
  </r>
  <r>
    <n v="140"/>
    <n v="201908"/>
    <x v="1"/>
    <x v="1"/>
    <x v="7"/>
    <x v="4"/>
    <x v="0"/>
    <n v="21"/>
    <n v="140"/>
  </r>
  <r>
    <n v="435"/>
    <n v="201908"/>
    <x v="1"/>
    <x v="1"/>
    <x v="7"/>
    <x v="4"/>
    <x v="1"/>
    <n v="21"/>
    <n v="435"/>
  </r>
  <r>
    <n v="890"/>
    <n v="201908"/>
    <x v="1"/>
    <x v="1"/>
    <x v="7"/>
    <x v="4"/>
    <x v="2"/>
    <n v="21"/>
    <n v="890"/>
  </r>
  <r>
    <n v="773"/>
    <n v="201908"/>
    <x v="1"/>
    <x v="1"/>
    <x v="7"/>
    <x v="4"/>
    <x v="3"/>
    <n v="21"/>
    <n v="773"/>
  </r>
  <r>
    <n v="975"/>
    <n v="201908"/>
    <x v="1"/>
    <x v="1"/>
    <x v="7"/>
    <x v="4"/>
    <x v="4"/>
    <n v="21"/>
    <n v="975"/>
  </r>
  <r>
    <n v="198"/>
    <n v="201908"/>
    <x v="1"/>
    <x v="1"/>
    <x v="7"/>
    <x v="4"/>
    <x v="5"/>
    <n v="21"/>
    <n v="198"/>
  </r>
  <r>
    <n v="177"/>
    <n v="201908"/>
    <x v="1"/>
    <x v="1"/>
    <x v="7"/>
    <x v="4"/>
    <x v="6"/>
    <n v="21"/>
    <n v="177"/>
  </r>
  <r>
    <n v="495"/>
    <n v="201908"/>
    <x v="1"/>
    <x v="1"/>
    <x v="8"/>
    <x v="0"/>
    <x v="0"/>
    <n v="21"/>
    <n v="495"/>
  </r>
  <r>
    <n v="339"/>
    <n v="201908"/>
    <x v="1"/>
    <x v="1"/>
    <x v="8"/>
    <x v="0"/>
    <x v="1"/>
    <n v="21"/>
    <n v="339"/>
  </r>
  <r>
    <n v="722"/>
    <n v="201908"/>
    <x v="1"/>
    <x v="1"/>
    <x v="8"/>
    <x v="0"/>
    <x v="2"/>
    <n v="21"/>
    <n v="722"/>
  </r>
  <r>
    <n v="510"/>
    <n v="201908"/>
    <x v="1"/>
    <x v="1"/>
    <x v="8"/>
    <x v="0"/>
    <x v="3"/>
    <n v="21"/>
    <n v="510"/>
  </r>
  <r>
    <n v="378"/>
    <n v="201908"/>
    <x v="1"/>
    <x v="1"/>
    <x v="8"/>
    <x v="0"/>
    <x v="4"/>
    <n v="21"/>
    <n v="378"/>
  </r>
  <r>
    <n v="1035"/>
    <n v="201908"/>
    <x v="1"/>
    <x v="1"/>
    <x v="8"/>
    <x v="0"/>
    <x v="5"/>
    <n v="21"/>
    <n v="1035"/>
  </r>
  <r>
    <n v="298"/>
    <n v="201908"/>
    <x v="1"/>
    <x v="1"/>
    <x v="8"/>
    <x v="0"/>
    <x v="6"/>
    <n v="21"/>
    <n v="298"/>
  </r>
  <r>
    <n v="530"/>
    <n v="201908"/>
    <x v="1"/>
    <x v="1"/>
    <x v="8"/>
    <x v="1"/>
    <x v="0"/>
    <n v="21"/>
    <n v="530"/>
  </r>
  <r>
    <n v="393"/>
    <n v="201908"/>
    <x v="1"/>
    <x v="1"/>
    <x v="8"/>
    <x v="1"/>
    <x v="1"/>
    <n v="21"/>
    <n v="393"/>
  </r>
  <r>
    <n v="844"/>
    <n v="201908"/>
    <x v="1"/>
    <x v="1"/>
    <x v="8"/>
    <x v="1"/>
    <x v="2"/>
    <n v="21"/>
    <n v="844"/>
  </r>
  <r>
    <n v="542"/>
    <n v="201908"/>
    <x v="1"/>
    <x v="1"/>
    <x v="8"/>
    <x v="1"/>
    <x v="3"/>
    <n v="21"/>
    <n v="542"/>
  </r>
  <r>
    <n v="351"/>
    <n v="201908"/>
    <x v="1"/>
    <x v="1"/>
    <x v="8"/>
    <x v="1"/>
    <x v="4"/>
    <n v="21"/>
    <n v="351"/>
  </r>
  <r>
    <n v="712"/>
    <n v="201908"/>
    <x v="1"/>
    <x v="1"/>
    <x v="8"/>
    <x v="1"/>
    <x v="5"/>
    <n v="21"/>
    <n v="712"/>
  </r>
  <r>
    <n v="402"/>
    <n v="201908"/>
    <x v="1"/>
    <x v="1"/>
    <x v="8"/>
    <x v="1"/>
    <x v="6"/>
    <n v="21"/>
    <n v="402"/>
  </r>
  <r>
    <n v="541"/>
    <n v="201908"/>
    <x v="1"/>
    <x v="1"/>
    <x v="8"/>
    <x v="2"/>
    <x v="0"/>
    <n v="21"/>
    <n v="541"/>
  </r>
  <r>
    <n v="661"/>
    <n v="201908"/>
    <x v="1"/>
    <x v="1"/>
    <x v="8"/>
    <x v="2"/>
    <x v="1"/>
    <n v="21"/>
    <n v="661"/>
  </r>
  <r>
    <n v="710"/>
    <n v="201908"/>
    <x v="1"/>
    <x v="1"/>
    <x v="8"/>
    <x v="2"/>
    <x v="2"/>
    <n v="21"/>
    <n v="710"/>
  </r>
  <r>
    <n v="506"/>
    <n v="201908"/>
    <x v="1"/>
    <x v="1"/>
    <x v="8"/>
    <x v="2"/>
    <x v="3"/>
    <n v="21"/>
    <n v="506"/>
  </r>
  <r>
    <n v="304"/>
    <n v="201908"/>
    <x v="1"/>
    <x v="1"/>
    <x v="8"/>
    <x v="2"/>
    <x v="4"/>
    <n v="21"/>
    <n v="304"/>
  </r>
  <r>
    <n v="650"/>
    <n v="201908"/>
    <x v="1"/>
    <x v="1"/>
    <x v="8"/>
    <x v="2"/>
    <x v="5"/>
    <n v="21"/>
    <n v="650"/>
  </r>
  <r>
    <n v="408"/>
    <n v="201908"/>
    <x v="1"/>
    <x v="1"/>
    <x v="8"/>
    <x v="2"/>
    <x v="6"/>
    <n v="21"/>
    <n v="408"/>
  </r>
  <r>
    <n v="348"/>
    <n v="201908"/>
    <x v="1"/>
    <x v="1"/>
    <x v="8"/>
    <x v="3"/>
    <x v="0"/>
    <n v="21"/>
    <n v="348"/>
  </r>
  <r>
    <n v="770"/>
    <n v="201908"/>
    <x v="1"/>
    <x v="1"/>
    <x v="8"/>
    <x v="3"/>
    <x v="1"/>
    <n v="21"/>
    <n v="770"/>
  </r>
  <r>
    <n v="585"/>
    <n v="201908"/>
    <x v="1"/>
    <x v="1"/>
    <x v="8"/>
    <x v="3"/>
    <x v="2"/>
    <n v="21"/>
    <n v="585"/>
  </r>
  <r>
    <n v="489"/>
    <n v="201908"/>
    <x v="1"/>
    <x v="1"/>
    <x v="8"/>
    <x v="3"/>
    <x v="3"/>
    <n v="21"/>
    <n v="489"/>
  </r>
  <r>
    <n v="334"/>
    <n v="201908"/>
    <x v="1"/>
    <x v="1"/>
    <x v="8"/>
    <x v="3"/>
    <x v="4"/>
    <n v="21"/>
    <n v="334"/>
  </r>
  <r>
    <n v="449"/>
    <n v="201908"/>
    <x v="1"/>
    <x v="1"/>
    <x v="8"/>
    <x v="3"/>
    <x v="5"/>
    <n v="21"/>
    <n v="449"/>
  </r>
  <r>
    <n v="242"/>
    <n v="201908"/>
    <x v="1"/>
    <x v="1"/>
    <x v="8"/>
    <x v="3"/>
    <x v="6"/>
    <n v="21"/>
    <n v="242"/>
  </r>
  <r>
    <n v="151"/>
    <n v="201908"/>
    <x v="1"/>
    <x v="1"/>
    <x v="8"/>
    <x v="4"/>
    <x v="0"/>
    <n v="21"/>
    <n v="151"/>
  </r>
  <r>
    <n v="556"/>
    <n v="201908"/>
    <x v="1"/>
    <x v="1"/>
    <x v="8"/>
    <x v="4"/>
    <x v="1"/>
    <n v="21"/>
    <n v="556"/>
  </r>
  <r>
    <n v="619"/>
    <n v="201908"/>
    <x v="1"/>
    <x v="1"/>
    <x v="8"/>
    <x v="4"/>
    <x v="2"/>
    <n v="21"/>
    <n v="619"/>
  </r>
  <r>
    <n v="670"/>
    <n v="201908"/>
    <x v="1"/>
    <x v="1"/>
    <x v="8"/>
    <x v="4"/>
    <x v="3"/>
    <n v="21"/>
    <n v="670"/>
  </r>
  <r>
    <n v="507"/>
    <n v="201908"/>
    <x v="1"/>
    <x v="1"/>
    <x v="8"/>
    <x v="4"/>
    <x v="4"/>
    <n v="21"/>
    <n v="507"/>
  </r>
  <r>
    <n v="178"/>
    <n v="201908"/>
    <x v="1"/>
    <x v="1"/>
    <x v="8"/>
    <x v="4"/>
    <x v="5"/>
    <n v="21"/>
    <n v="178"/>
  </r>
  <r>
    <n v="122"/>
    <n v="201908"/>
    <x v="1"/>
    <x v="1"/>
    <x v="8"/>
    <x v="4"/>
    <x v="6"/>
    <n v="21"/>
    <n v="122"/>
  </r>
  <r>
    <n v="165"/>
    <n v="201907"/>
    <x v="2"/>
    <x v="1"/>
    <x v="0"/>
    <x v="0"/>
    <x v="0"/>
    <n v="23"/>
    <n v="150.65217391304347"/>
  </r>
  <r>
    <n v="131"/>
    <n v="201907"/>
    <x v="2"/>
    <x v="1"/>
    <x v="0"/>
    <x v="0"/>
    <x v="1"/>
    <n v="23"/>
    <n v="119.60869565217391"/>
  </r>
  <r>
    <n v="236"/>
    <n v="201907"/>
    <x v="2"/>
    <x v="1"/>
    <x v="0"/>
    <x v="0"/>
    <x v="2"/>
    <n v="23"/>
    <n v="215.47826086956522"/>
  </r>
  <r>
    <n v="109"/>
    <n v="201907"/>
    <x v="2"/>
    <x v="1"/>
    <x v="0"/>
    <x v="0"/>
    <x v="3"/>
    <n v="23"/>
    <n v="99.521739130434781"/>
  </r>
  <r>
    <n v="125"/>
    <n v="201907"/>
    <x v="2"/>
    <x v="1"/>
    <x v="0"/>
    <x v="0"/>
    <x v="4"/>
    <n v="23"/>
    <n v="114.13043478260869"/>
  </r>
  <r>
    <n v="290"/>
    <n v="201907"/>
    <x v="2"/>
    <x v="1"/>
    <x v="0"/>
    <x v="0"/>
    <x v="5"/>
    <n v="23"/>
    <n v="264.78260869565219"/>
  </r>
  <r>
    <n v="97"/>
    <n v="201907"/>
    <x v="2"/>
    <x v="1"/>
    <x v="0"/>
    <x v="0"/>
    <x v="6"/>
    <n v="23"/>
    <n v="88.565217391304344"/>
  </r>
  <r>
    <n v="137"/>
    <n v="201907"/>
    <x v="2"/>
    <x v="1"/>
    <x v="0"/>
    <x v="1"/>
    <x v="0"/>
    <n v="23"/>
    <n v="125.08695652173913"/>
  </r>
  <r>
    <n v="164"/>
    <n v="201907"/>
    <x v="2"/>
    <x v="1"/>
    <x v="0"/>
    <x v="1"/>
    <x v="1"/>
    <n v="23"/>
    <n v="149.7391304347826"/>
  </r>
  <r>
    <n v="255"/>
    <n v="201907"/>
    <x v="2"/>
    <x v="1"/>
    <x v="0"/>
    <x v="1"/>
    <x v="2"/>
    <n v="23"/>
    <n v="232.82608695652172"/>
  </r>
  <r>
    <n v="123"/>
    <n v="201907"/>
    <x v="2"/>
    <x v="1"/>
    <x v="0"/>
    <x v="1"/>
    <x v="3"/>
    <n v="23"/>
    <n v="112.30434782608695"/>
  </r>
  <r>
    <n v="152"/>
    <n v="201907"/>
    <x v="2"/>
    <x v="1"/>
    <x v="0"/>
    <x v="1"/>
    <x v="4"/>
    <n v="23"/>
    <n v="138.78260869565216"/>
  </r>
  <r>
    <n v="237"/>
    <n v="201907"/>
    <x v="2"/>
    <x v="1"/>
    <x v="0"/>
    <x v="1"/>
    <x v="5"/>
    <n v="23"/>
    <n v="216.39130434782606"/>
  </r>
  <r>
    <n v="161"/>
    <n v="201907"/>
    <x v="2"/>
    <x v="1"/>
    <x v="0"/>
    <x v="1"/>
    <x v="6"/>
    <n v="23"/>
    <n v="147"/>
  </r>
  <r>
    <n v="151"/>
    <n v="201907"/>
    <x v="2"/>
    <x v="1"/>
    <x v="0"/>
    <x v="2"/>
    <x v="0"/>
    <n v="23"/>
    <n v="137.86956521739128"/>
  </r>
  <r>
    <n v="290"/>
    <n v="201907"/>
    <x v="2"/>
    <x v="1"/>
    <x v="0"/>
    <x v="2"/>
    <x v="1"/>
    <n v="23"/>
    <n v="264.78260869565219"/>
  </r>
  <r>
    <n v="235"/>
    <n v="201907"/>
    <x v="2"/>
    <x v="1"/>
    <x v="0"/>
    <x v="2"/>
    <x v="2"/>
    <n v="23"/>
    <n v="214.56521739130434"/>
  </r>
  <r>
    <n v="109"/>
    <n v="201907"/>
    <x v="2"/>
    <x v="1"/>
    <x v="0"/>
    <x v="2"/>
    <x v="3"/>
    <n v="23"/>
    <n v="99.521739130434781"/>
  </r>
  <r>
    <n v="150"/>
    <n v="201907"/>
    <x v="2"/>
    <x v="1"/>
    <x v="0"/>
    <x v="2"/>
    <x v="4"/>
    <n v="23"/>
    <n v="136.95652173913044"/>
  </r>
  <r>
    <n v="180"/>
    <n v="201907"/>
    <x v="2"/>
    <x v="1"/>
    <x v="0"/>
    <x v="2"/>
    <x v="5"/>
    <n v="23"/>
    <n v="164.3478260869565"/>
  </r>
  <r>
    <n v="146"/>
    <n v="201907"/>
    <x v="2"/>
    <x v="1"/>
    <x v="0"/>
    <x v="2"/>
    <x v="6"/>
    <n v="23"/>
    <n v="133.30434782608694"/>
  </r>
  <r>
    <n v="120"/>
    <n v="201907"/>
    <x v="2"/>
    <x v="1"/>
    <x v="0"/>
    <x v="3"/>
    <x v="0"/>
    <n v="23"/>
    <n v="109.56521739130434"/>
  </r>
  <r>
    <n v="392"/>
    <n v="201907"/>
    <x v="2"/>
    <x v="1"/>
    <x v="0"/>
    <x v="3"/>
    <x v="1"/>
    <n v="23"/>
    <n v="357.91304347826087"/>
  </r>
  <r>
    <n v="222"/>
    <n v="201907"/>
    <x v="2"/>
    <x v="1"/>
    <x v="0"/>
    <x v="3"/>
    <x v="2"/>
    <n v="23"/>
    <n v="202.69565217391303"/>
  </r>
  <r>
    <n v="137"/>
    <n v="201907"/>
    <x v="2"/>
    <x v="1"/>
    <x v="0"/>
    <x v="3"/>
    <x v="3"/>
    <n v="23"/>
    <n v="125.08695652173913"/>
  </r>
  <r>
    <n v="173"/>
    <n v="201907"/>
    <x v="2"/>
    <x v="1"/>
    <x v="0"/>
    <x v="3"/>
    <x v="4"/>
    <n v="23"/>
    <n v="157.95652173913044"/>
  </r>
  <r>
    <n v="135"/>
    <n v="201907"/>
    <x v="2"/>
    <x v="1"/>
    <x v="0"/>
    <x v="3"/>
    <x v="5"/>
    <n v="23"/>
    <n v="123.26086956521739"/>
  </r>
  <r>
    <n v="117"/>
    <n v="201907"/>
    <x v="2"/>
    <x v="1"/>
    <x v="0"/>
    <x v="3"/>
    <x v="6"/>
    <n v="23"/>
    <n v="106.82608695652173"/>
  </r>
  <r>
    <n v="67"/>
    <n v="201907"/>
    <x v="2"/>
    <x v="1"/>
    <x v="0"/>
    <x v="4"/>
    <x v="0"/>
    <n v="23"/>
    <n v="61.173913043478258"/>
  </r>
  <r>
    <n v="276"/>
    <n v="201907"/>
    <x v="2"/>
    <x v="1"/>
    <x v="0"/>
    <x v="4"/>
    <x v="1"/>
    <n v="23"/>
    <n v="251.99999999999997"/>
  </r>
  <r>
    <n v="317"/>
    <n v="201907"/>
    <x v="2"/>
    <x v="1"/>
    <x v="0"/>
    <x v="4"/>
    <x v="2"/>
    <n v="23"/>
    <n v="289.43478260869563"/>
  </r>
  <r>
    <n v="192"/>
    <n v="201907"/>
    <x v="2"/>
    <x v="1"/>
    <x v="0"/>
    <x v="4"/>
    <x v="3"/>
    <n v="23"/>
    <n v="175.30434782608694"/>
  </r>
  <r>
    <n v="346"/>
    <n v="201907"/>
    <x v="2"/>
    <x v="1"/>
    <x v="0"/>
    <x v="4"/>
    <x v="4"/>
    <n v="23"/>
    <n v="315.91304347826087"/>
  </r>
  <r>
    <n v="67"/>
    <n v="201907"/>
    <x v="2"/>
    <x v="1"/>
    <x v="0"/>
    <x v="4"/>
    <x v="5"/>
    <n v="23"/>
    <n v="61.173913043478258"/>
  </r>
  <r>
    <n v="50"/>
    <n v="201907"/>
    <x v="2"/>
    <x v="1"/>
    <x v="0"/>
    <x v="4"/>
    <x v="6"/>
    <n v="23"/>
    <n v="45.652173913043477"/>
  </r>
  <r>
    <n v="1179"/>
    <n v="201907"/>
    <x v="2"/>
    <x v="1"/>
    <x v="1"/>
    <x v="0"/>
    <x v="0"/>
    <n v="23"/>
    <n v="1076.4782608695652"/>
  </r>
  <r>
    <n v="794"/>
    <n v="201907"/>
    <x v="2"/>
    <x v="1"/>
    <x v="1"/>
    <x v="0"/>
    <x v="1"/>
    <n v="23"/>
    <n v="724.95652173913038"/>
  </r>
  <r>
    <n v="1254"/>
    <n v="201907"/>
    <x v="2"/>
    <x v="1"/>
    <x v="1"/>
    <x v="0"/>
    <x v="2"/>
    <n v="23"/>
    <n v="1144.9565217391303"/>
  </r>
  <r>
    <n v="1033"/>
    <n v="201907"/>
    <x v="2"/>
    <x v="1"/>
    <x v="1"/>
    <x v="0"/>
    <x v="3"/>
    <n v="23"/>
    <n v="943.17391304347825"/>
  </r>
  <r>
    <n v="880"/>
    <n v="201907"/>
    <x v="2"/>
    <x v="1"/>
    <x v="1"/>
    <x v="0"/>
    <x v="4"/>
    <n v="23"/>
    <n v="803.47826086956513"/>
  </r>
  <r>
    <n v="2106"/>
    <n v="201907"/>
    <x v="2"/>
    <x v="1"/>
    <x v="1"/>
    <x v="0"/>
    <x v="5"/>
    <n v="23"/>
    <n v="1922.8695652173913"/>
  </r>
  <r>
    <n v="642"/>
    <n v="201907"/>
    <x v="2"/>
    <x v="1"/>
    <x v="1"/>
    <x v="0"/>
    <x v="6"/>
    <n v="23"/>
    <n v="586.17391304347825"/>
  </r>
  <r>
    <n v="1269"/>
    <n v="201907"/>
    <x v="2"/>
    <x v="1"/>
    <x v="1"/>
    <x v="1"/>
    <x v="0"/>
    <n v="23"/>
    <n v="1158.6521739130435"/>
  </r>
  <r>
    <n v="969"/>
    <n v="201907"/>
    <x v="2"/>
    <x v="1"/>
    <x v="1"/>
    <x v="1"/>
    <x v="1"/>
    <n v="23"/>
    <n v="884.73913043478251"/>
  </r>
  <r>
    <n v="1498"/>
    <n v="201907"/>
    <x v="2"/>
    <x v="1"/>
    <x v="1"/>
    <x v="1"/>
    <x v="2"/>
    <n v="23"/>
    <n v="1367.7391304347825"/>
  </r>
  <r>
    <n v="1081"/>
    <n v="201907"/>
    <x v="2"/>
    <x v="1"/>
    <x v="1"/>
    <x v="1"/>
    <x v="3"/>
    <n v="23"/>
    <n v="986.99999999999989"/>
  </r>
  <r>
    <n v="853"/>
    <n v="201907"/>
    <x v="2"/>
    <x v="1"/>
    <x v="1"/>
    <x v="1"/>
    <x v="4"/>
    <n v="23"/>
    <n v="778.82608695652175"/>
  </r>
  <r>
    <n v="1713"/>
    <n v="201907"/>
    <x v="2"/>
    <x v="1"/>
    <x v="1"/>
    <x v="1"/>
    <x v="5"/>
    <n v="23"/>
    <n v="1564.0434782608695"/>
  </r>
  <r>
    <n v="896"/>
    <n v="201907"/>
    <x v="2"/>
    <x v="1"/>
    <x v="1"/>
    <x v="1"/>
    <x v="6"/>
    <n v="23"/>
    <n v="818.08695652173913"/>
  </r>
  <r>
    <n v="1122"/>
    <n v="201907"/>
    <x v="2"/>
    <x v="1"/>
    <x v="1"/>
    <x v="2"/>
    <x v="0"/>
    <n v="23"/>
    <n v="1024.4347826086955"/>
  </r>
  <r>
    <n v="1638"/>
    <n v="201907"/>
    <x v="2"/>
    <x v="1"/>
    <x v="1"/>
    <x v="2"/>
    <x v="1"/>
    <n v="23"/>
    <n v="1495.5652173913043"/>
  </r>
  <r>
    <n v="1278"/>
    <n v="201907"/>
    <x v="2"/>
    <x v="1"/>
    <x v="1"/>
    <x v="2"/>
    <x v="2"/>
    <n v="23"/>
    <n v="1166.8695652173913"/>
  </r>
  <r>
    <n v="926"/>
    <n v="201907"/>
    <x v="2"/>
    <x v="1"/>
    <x v="1"/>
    <x v="2"/>
    <x v="3"/>
    <n v="23"/>
    <n v="845.47826086956513"/>
  </r>
  <r>
    <n v="816"/>
    <n v="201907"/>
    <x v="2"/>
    <x v="1"/>
    <x v="1"/>
    <x v="2"/>
    <x v="4"/>
    <n v="23"/>
    <n v="745.04347826086951"/>
  </r>
  <r>
    <n v="1440"/>
    <n v="201907"/>
    <x v="2"/>
    <x v="1"/>
    <x v="1"/>
    <x v="2"/>
    <x v="5"/>
    <n v="23"/>
    <n v="1314.782608695652"/>
  </r>
  <r>
    <n v="792"/>
    <n v="201907"/>
    <x v="2"/>
    <x v="1"/>
    <x v="1"/>
    <x v="2"/>
    <x v="6"/>
    <n v="23"/>
    <n v="723.13043478260863"/>
  </r>
  <r>
    <n v="948"/>
    <n v="201907"/>
    <x v="2"/>
    <x v="1"/>
    <x v="1"/>
    <x v="3"/>
    <x v="0"/>
    <n v="23"/>
    <n v="865.56521739130426"/>
  </r>
  <r>
    <n v="2227"/>
    <n v="201907"/>
    <x v="2"/>
    <x v="1"/>
    <x v="1"/>
    <x v="3"/>
    <x v="1"/>
    <n v="23"/>
    <n v="2033.3478260869565"/>
  </r>
  <r>
    <n v="1285"/>
    <n v="201907"/>
    <x v="2"/>
    <x v="1"/>
    <x v="1"/>
    <x v="3"/>
    <x v="2"/>
    <n v="23"/>
    <n v="1173.2608695652173"/>
  </r>
  <r>
    <n v="1098"/>
    <n v="201907"/>
    <x v="2"/>
    <x v="1"/>
    <x v="1"/>
    <x v="3"/>
    <x v="3"/>
    <n v="23"/>
    <n v="1002.5217391304348"/>
  </r>
  <r>
    <n v="881"/>
    <n v="201907"/>
    <x v="2"/>
    <x v="1"/>
    <x v="1"/>
    <x v="3"/>
    <x v="4"/>
    <n v="23"/>
    <n v="804.39130434782601"/>
  </r>
  <r>
    <n v="1053"/>
    <n v="201907"/>
    <x v="2"/>
    <x v="1"/>
    <x v="1"/>
    <x v="3"/>
    <x v="5"/>
    <n v="23"/>
    <n v="961.43478260869563"/>
  </r>
  <r>
    <n v="569"/>
    <n v="201907"/>
    <x v="2"/>
    <x v="1"/>
    <x v="1"/>
    <x v="3"/>
    <x v="6"/>
    <n v="23"/>
    <n v="519.52173913043475"/>
  </r>
  <r>
    <n v="482"/>
    <n v="201907"/>
    <x v="2"/>
    <x v="1"/>
    <x v="1"/>
    <x v="4"/>
    <x v="0"/>
    <n v="23"/>
    <n v="440.08695652173913"/>
  </r>
  <r>
    <n v="1543"/>
    <n v="201907"/>
    <x v="2"/>
    <x v="1"/>
    <x v="1"/>
    <x v="4"/>
    <x v="1"/>
    <n v="23"/>
    <n v="1408.8260869565217"/>
  </r>
  <r>
    <n v="1492"/>
    <n v="201907"/>
    <x v="2"/>
    <x v="1"/>
    <x v="1"/>
    <x v="4"/>
    <x v="2"/>
    <n v="23"/>
    <n v="1362.2608695652173"/>
  </r>
  <r>
    <n v="1577"/>
    <n v="201907"/>
    <x v="2"/>
    <x v="1"/>
    <x v="1"/>
    <x v="4"/>
    <x v="3"/>
    <n v="23"/>
    <n v="1439.8695652173913"/>
  </r>
  <r>
    <n v="1669"/>
    <n v="201907"/>
    <x v="2"/>
    <x v="1"/>
    <x v="1"/>
    <x v="4"/>
    <x v="4"/>
    <n v="23"/>
    <n v="1523.8695652173913"/>
  </r>
  <r>
    <n v="488"/>
    <n v="201907"/>
    <x v="2"/>
    <x v="1"/>
    <x v="1"/>
    <x v="4"/>
    <x v="5"/>
    <n v="23"/>
    <n v="445.56521739130432"/>
  </r>
  <r>
    <n v="326"/>
    <n v="201907"/>
    <x v="2"/>
    <x v="1"/>
    <x v="1"/>
    <x v="4"/>
    <x v="6"/>
    <n v="23"/>
    <n v="297.65217391304344"/>
  </r>
  <r>
    <n v="539"/>
    <n v="201907"/>
    <x v="2"/>
    <x v="1"/>
    <x v="2"/>
    <x v="0"/>
    <x v="0"/>
    <n v="23"/>
    <n v="492.13043478260869"/>
  </r>
  <r>
    <n v="389"/>
    <n v="201907"/>
    <x v="2"/>
    <x v="1"/>
    <x v="2"/>
    <x v="0"/>
    <x v="1"/>
    <n v="23"/>
    <n v="355.17391304347825"/>
  </r>
  <r>
    <n v="662"/>
    <n v="201907"/>
    <x v="2"/>
    <x v="1"/>
    <x v="2"/>
    <x v="0"/>
    <x v="2"/>
    <n v="23"/>
    <n v="604.43478260869563"/>
  </r>
  <r>
    <n v="558"/>
    <n v="201907"/>
    <x v="2"/>
    <x v="1"/>
    <x v="2"/>
    <x v="0"/>
    <x v="3"/>
    <n v="23"/>
    <n v="509.47826086956519"/>
  </r>
  <r>
    <n v="466"/>
    <n v="201907"/>
    <x v="2"/>
    <x v="1"/>
    <x v="2"/>
    <x v="0"/>
    <x v="4"/>
    <n v="23"/>
    <n v="425.47826086956519"/>
  </r>
  <r>
    <n v="835"/>
    <n v="201907"/>
    <x v="2"/>
    <x v="1"/>
    <x v="2"/>
    <x v="0"/>
    <x v="5"/>
    <n v="23"/>
    <n v="762.39130434782601"/>
  </r>
  <r>
    <n v="317"/>
    <n v="201907"/>
    <x v="2"/>
    <x v="1"/>
    <x v="2"/>
    <x v="0"/>
    <x v="6"/>
    <n v="23"/>
    <n v="289.43478260869563"/>
  </r>
  <r>
    <n v="620"/>
    <n v="201907"/>
    <x v="2"/>
    <x v="1"/>
    <x v="2"/>
    <x v="1"/>
    <x v="0"/>
    <n v="23"/>
    <n v="566.08695652173913"/>
  </r>
  <r>
    <n v="455"/>
    <n v="201907"/>
    <x v="2"/>
    <x v="1"/>
    <x v="2"/>
    <x v="1"/>
    <x v="1"/>
    <n v="23"/>
    <n v="415.43478260869563"/>
  </r>
  <r>
    <n v="804"/>
    <n v="201907"/>
    <x v="2"/>
    <x v="1"/>
    <x v="2"/>
    <x v="1"/>
    <x v="2"/>
    <n v="23"/>
    <n v="734.08695652173913"/>
  </r>
  <r>
    <n v="586"/>
    <n v="201907"/>
    <x v="2"/>
    <x v="1"/>
    <x v="2"/>
    <x v="1"/>
    <x v="3"/>
    <n v="23"/>
    <n v="535.04347826086951"/>
  </r>
  <r>
    <n v="493"/>
    <n v="201907"/>
    <x v="2"/>
    <x v="1"/>
    <x v="2"/>
    <x v="1"/>
    <x v="4"/>
    <n v="23"/>
    <n v="450.13043478260869"/>
  </r>
  <r>
    <n v="711"/>
    <n v="201907"/>
    <x v="2"/>
    <x v="1"/>
    <x v="2"/>
    <x v="1"/>
    <x v="5"/>
    <n v="23"/>
    <n v="649.17391304347825"/>
  </r>
  <r>
    <n v="422"/>
    <n v="201907"/>
    <x v="2"/>
    <x v="1"/>
    <x v="2"/>
    <x v="1"/>
    <x v="6"/>
    <n v="23"/>
    <n v="385.30434782608694"/>
  </r>
  <r>
    <n v="611"/>
    <n v="201907"/>
    <x v="2"/>
    <x v="1"/>
    <x v="2"/>
    <x v="2"/>
    <x v="0"/>
    <n v="23"/>
    <n v="557.86956521739125"/>
  </r>
  <r>
    <n v="737"/>
    <n v="201907"/>
    <x v="2"/>
    <x v="1"/>
    <x v="2"/>
    <x v="2"/>
    <x v="1"/>
    <n v="23"/>
    <n v="672.91304347826087"/>
  </r>
  <r>
    <n v="802"/>
    <n v="201907"/>
    <x v="2"/>
    <x v="1"/>
    <x v="2"/>
    <x v="2"/>
    <x v="2"/>
    <n v="23"/>
    <n v="732.26086956521738"/>
  </r>
  <r>
    <n v="461"/>
    <n v="201907"/>
    <x v="2"/>
    <x v="1"/>
    <x v="2"/>
    <x v="2"/>
    <x v="3"/>
    <n v="23"/>
    <n v="420.91304347826082"/>
  </r>
  <r>
    <n v="400"/>
    <n v="201907"/>
    <x v="2"/>
    <x v="1"/>
    <x v="2"/>
    <x v="2"/>
    <x v="4"/>
    <n v="23"/>
    <n v="365.21739130434781"/>
  </r>
  <r>
    <n v="645"/>
    <n v="201907"/>
    <x v="2"/>
    <x v="1"/>
    <x v="2"/>
    <x v="2"/>
    <x v="5"/>
    <n v="23"/>
    <n v="588.91304347826087"/>
  </r>
  <r>
    <n v="441"/>
    <n v="201907"/>
    <x v="2"/>
    <x v="1"/>
    <x v="2"/>
    <x v="2"/>
    <x v="6"/>
    <n v="23"/>
    <n v="402.65217391304344"/>
  </r>
  <r>
    <n v="378"/>
    <n v="201907"/>
    <x v="2"/>
    <x v="1"/>
    <x v="2"/>
    <x v="3"/>
    <x v="0"/>
    <n v="23"/>
    <n v="345.13043478260869"/>
  </r>
  <r>
    <n v="924"/>
    <n v="201907"/>
    <x v="2"/>
    <x v="1"/>
    <x v="2"/>
    <x v="3"/>
    <x v="1"/>
    <n v="23"/>
    <n v="843.65217391304338"/>
  </r>
  <r>
    <n v="641"/>
    <n v="201907"/>
    <x v="2"/>
    <x v="1"/>
    <x v="2"/>
    <x v="3"/>
    <x v="2"/>
    <n v="23"/>
    <n v="585.26086956521738"/>
  </r>
  <r>
    <n v="570"/>
    <n v="201907"/>
    <x v="2"/>
    <x v="1"/>
    <x v="2"/>
    <x v="3"/>
    <x v="3"/>
    <n v="23"/>
    <n v="520.43478260869563"/>
  </r>
  <r>
    <n v="466"/>
    <n v="201907"/>
    <x v="2"/>
    <x v="1"/>
    <x v="2"/>
    <x v="3"/>
    <x v="4"/>
    <n v="23"/>
    <n v="425.47826086956519"/>
  </r>
  <r>
    <n v="439"/>
    <n v="201907"/>
    <x v="2"/>
    <x v="1"/>
    <x v="2"/>
    <x v="3"/>
    <x v="5"/>
    <n v="23"/>
    <n v="400.82608695652169"/>
  </r>
  <r>
    <n v="271"/>
    <n v="201907"/>
    <x v="2"/>
    <x v="1"/>
    <x v="2"/>
    <x v="3"/>
    <x v="6"/>
    <n v="23"/>
    <n v="247.43478260869563"/>
  </r>
  <r>
    <n v="200"/>
    <n v="201907"/>
    <x v="2"/>
    <x v="1"/>
    <x v="2"/>
    <x v="4"/>
    <x v="0"/>
    <n v="23"/>
    <n v="182.60869565217391"/>
  </r>
  <r>
    <n v="659"/>
    <n v="201907"/>
    <x v="2"/>
    <x v="1"/>
    <x v="2"/>
    <x v="4"/>
    <x v="1"/>
    <n v="23"/>
    <n v="601.695652173913"/>
  </r>
  <r>
    <n v="861"/>
    <n v="201907"/>
    <x v="2"/>
    <x v="1"/>
    <x v="2"/>
    <x v="4"/>
    <x v="2"/>
    <n v="23"/>
    <n v="786.13043478260863"/>
  </r>
  <r>
    <n v="796"/>
    <n v="201907"/>
    <x v="2"/>
    <x v="1"/>
    <x v="2"/>
    <x v="4"/>
    <x v="3"/>
    <n v="23"/>
    <n v="726.78260869565213"/>
  </r>
  <r>
    <n v="788"/>
    <n v="201907"/>
    <x v="2"/>
    <x v="1"/>
    <x v="2"/>
    <x v="4"/>
    <x v="4"/>
    <n v="23"/>
    <n v="719.47826086956513"/>
  </r>
  <r>
    <n v="216"/>
    <n v="201907"/>
    <x v="2"/>
    <x v="1"/>
    <x v="2"/>
    <x v="4"/>
    <x v="5"/>
    <n v="23"/>
    <n v="197.21739130434781"/>
  </r>
  <r>
    <n v="164"/>
    <n v="201907"/>
    <x v="2"/>
    <x v="1"/>
    <x v="2"/>
    <x v="4"/>
    <x v="6"/>
    <n v="23"/>
    <n v="149.7391304347826"/>
  </r>
  <r>
    <n v="481"/>
    <n v="201907"/>
    <x v="2"/>
    <x v="1"/>
    <x v="3"/>
    <x v="0"/>
    <x v="0"/>
    <n v="23"/>
    <n v="439.17391304347825"/>
  </r>
  <r>
    <n v="357"/>
    <n v="201907"/>
    <x v="2"/>
    <x v="1"/>
    <x v="3"/>
    <x v="0"/>
    <x v="1"/>
    <n v="23"/>
    <n v="325.95652173913044"/>
  </r>
  <r>
    <n v="679"/>
    <n v="201907"/>
    <x v="2"/>
    <x v="1"/>
    <x v="3"/>
    <x v="0"/>
    <x v="2"/>
    <n v="23"/>
    <n v="619.95652173913038"/>
  </r>
  <r>
    <n v="513"/>
    <n v="201907"/>
    <x v="2"/>
    <x v="1"/>
    <x v="3"/>
    <x v="0"/>
    <x v="3"/>
    <n v="23"/>
    <n v="468.39130434782606"/>
  </r>
  <r>
    <n v="463"/>
    <n v="201907"/>
    <x v="2"/>
    <x v="1"/>
    <x v="3"/>
    <x v="0"/>
    <x v="4"/>
    <n v="23"/>
    <n v="422.73913043478257"/>
  </r>
  <r>
    <n v="1128"/>
    <n v="201907"/>
    <x v="2"/>
    <x v="1"/>
    <x v="3"/>
    <x v="0"/>
    <x v="5"/>
    <n v="23"/>
    <n v="1029.9130434782608"/>
  </r>
  <r>
    <n v="357"/>
    <n v="201907"/>
    <x v="2"/>
    <x v="1"/>
    <x v="3"/>
    <x v="0"/>
    <x v="6"/>
    <n v="23"/>
    <n v="325.95652173913044"/>
  </r>
  <r>
    <n v="523"/>
    <n v="201907"/>
    <x v="2"/>
    <x v="1"/>
    <x v="3"/>
    <x v="1"/>
    <x v="0"/>
    <n v="23"/>
    <n v="477.52173913043475"/>
  </r>
  <r>
    <n v="456"/>
    <n v="201907"/>
    <x v="2"/>
    <x v="1"/>
    <x v="3"/>
    <x v="1"/>
    <x v="1"/>
    <n v="23"/>
    <n v="416.3478260869565"/>
  </r>
  <r>
    <n v="785"/>
    <n v="201907"/>
    <x v="2"/>
    <x v="1"/>
    <x v="3"/>
    <x v="1"/>
    <x v="2"/>
    <n v="23"/>
    <n v="716.73913043478262"/>
  </r>
  <r>
    <n v="531"/>
    <n v="201907"/>
    <x v="2"/>
    <x v="1"/>
    <x v="3"/>
    <x v="1"/>
    <x v="3"/>
    <n v="23"/>
    <n v="484.82608695652169"/>
  </r>
  <r>
    <n v="492"/>
    <n v="201907"/>
    <x v="2"/>
    <x v="1"/>
    <x v="3"/>
    <x v="1"/>
    <x v="4"/>
    <n v="23"/>
    <n v="449.21739130434781"/>
  </r>
  <r>
    <n v="963"/>
    <n v="201907"/>
    <x v="2"/>
    <x v="1"/>
    <x v="3"/>
    <x v="1"/>
    <x v="5"/>
    <n v="23"/>
    <n v="879.26086956521738"/>
  </r>
  <r>
    <n v="533"/>
    <n v="201907"/>
    <x v="2"/>
    <x v="1"/>
    <x v="3"/>
    <x v="1"/>
    <x v="6"/>
    <n v="23"/>
    <n v="486.65217391304344"/>
  </r>
  <r>
    <n v="530"/>
    <n v="201907"/>
    <x v="2"/>
    <x v="1"/>
    <x v="3"/>
    <x v="2"/>
    <x v="0"/>
    <n v="23"/>
    <n v="483.91304347826082"/>
  </r>
  <r>
    <n v="838"/>
    <n v="201907"/>
    <x v="2"/>
    <x v="1"/>
    <x v="3"/>
    <x v="2"/>
    <x v="1"/>
    <n v="23"/>
    <n v="765.13043478260863"/>
  </r>
  <r>
    <n v="699"/>
    <n v="201907"/>
    <x v="2"/>
    <x v="1"/>
    <x v="3"/>
    <x v="2"/>
    <x v="2"/>
    <n v="23"/>
    <n v="638.21739130434776"/>
  </r>
  <r>
    <n v="458"/>
    <n v="201907"/>
    <x v="2"/>
    <x v="1"/>
    <x v="3"/>
    <x v="2"/>
    <x v="3"/>
    <n v="23"/>
    <n v="418.17391304347825"/>
  </r>
  <r>
    <n v="443"/>
    <n v="201907"/>
    <x v="2"/>
    <x v="1"/>
    <x v="3"/>
    <x v="2"/>
    <x v="4"/>
    <n v="23"/>
    <n v="404.47826086956519"/>
  </r>
  <r>
    <n v="883"/>
    <n v="201907"/>
    <x v="2"/>
    <x v="1"/>
    <x v="3"/>
    <x v="2"/>
    <x v="5"/>
    <n v="23"/>
    <n v="806.21739130434776"/>
  </r>
  <r>
    <n v="480"/>
    <n v="201907"/>
    <x v="2"/>
    <x v="1"/>
    <x v="3"/>
    <x v="2"/>
    <x v="6"/>
    <n v="23"/>
    <n v="438.26086956521738"/>
  </r>
  <r>
    <n v="407"/>
    <n v="201907"/>
    <x v="2"/>
    <x v="1"/>
    <x v="3"/>
    <x v="3"/>
    <x v="0"/>
    <n v="23"/>
    <n v="371.60869565217388"/>
  </r>
  <r>
    <n v="1076"/>
    <n v="201907"/>
    <x v="2"/>
    <x v="1"/>
    <x v="3"/>
    <x v="3"/>
    <x v="1"/>
    <n v="23"/>
    <n v="982.43478260869563"/>
  </r>
  <r>
    <n v="707"/>
    <n v="201907"/>
    <x v="2"/>
    <x v="1"/>
    <x v="3"/>
    <x v="3"/>
    <x v="2"/>
    <n v="23"/>
    <n v="645.52173913043475"/>
  </r>
  <r>
    <n v="527"/>
    <n v="201907"/>
    <x v="2"/>
    <x v="1"/>
    <x v="3"/>
    <x v="3"/>
    <x v="3"/>
    <n v="23"/>
    <n v="481.17391304347825"/>
  </r>
  <r>
    <n v="530"/>
    <n v="201907"/>
    <x v="2"/>
    <x v="1"/>
    <x v="3"/>
    <x v="3"/>
    <x v="4"/>
    <n v="23"/>
    <n v="483.91304347826082"/>
  </r>
  <r>
    <n v="598"/>
    <n v="201907"/>
    <x v="2"/>
    <x v="1"/>
    <x v="3"/>
    <x v="3"/>
    <x v="5"/>
    <n v="23"/>
    <n v="546"/>
  </r>
  <r>
    <n v="401"/>
    <n v="201907"/>
    <x v="2"/>
    <x v="1"/>
    <x v="3"/>
    <x v="3"/>
    <x v="6"/>
    <n v="23"/>
    <n v="366.13043478260869"/>
  </r>
  <r>
    <n v="208"/>
    <n v="201907"/>
    <x v="2"/>
    <x v="1"/>
    <x v="3"/>
    <x v="4"/>
    <x v="0"/>
    <n v="23"/>
    <n v="189.91304347826085"/>
  </r>
  <r>
    <n v="790"/>
    <n v="201907"/>
    <x v="2"/>
    <x v="1"/>
    <x v="3"/>
    <x v="4"/>
    <x v="1"/>
    <n v="23"/>
    <n v="721.30434782608688"/>
  </r>
  <r>
    <n v="830"/>
    <n v="201907"/>
    <x v="2"/>
    <x v="1"/>
    <x v="3"/>
    <x v="4"/>
    <x v="2"/>
    <n v="23"/>
    <n v="757.82608695652175"/>
  </r>
  <r>
    <n v="842"/>
    <n v="201907"/>
    <x v="2"/>
    <x v="1"/>
    <x v="3"/>
    <x v="4"/>
    <x v="3"/>
    <n v="23"/>
    <n v="768.78260869565213"/>
  </r>
  <r>
    <n v="964"/>
    <n v="201907"/>
    <x v="2"/>
    <x v="1"/>
    <x v="3"/>
    <x v="4"/>
    <x v="4"/>
    <n v="23"/>
    <n v="880.17391304347825"/>
  </r>
  <r>
    <n v="301"/>
    <n v="201907"/>
    <x v="2"/>
    <x v="1"/>
    <x v="3"/>
    <x v="4"/>
    <x v="5"/>
    <n v="23"/>
    <n v="274.82608695652175"/>
  </r>
  <r>
    <n v="235"/>
    <n v="201907"/>
    <x v="2"/>
    <x v="1"/>
    <x v="3"/>
    <x v="4"/>
    <x v="6"/>
    <n v="23"/>
    <n v="214.56521739130434"/>
  </r>
  <r>
    <n v="1060"/>
    <n v="201907"/>
    <x v="2"/>
    <x v="1"/>
    <x v="4"/>
    <x v="0"/>
    <x v="0"/>
    <n v="23"/>
    <n v="967.82608695652164"/>
  </r>
  <r>
    <n v="796"/>
    <n v="201907"/>
    <x v="2"/>
    <x v="1"/>
    <x v="4"/>
    <x v="0"/>
    <x v="1"/>
    <n v="23"/>
    <n v="726.78260869565213"/>
  </r>
  <r>
    <n v="1284"/>
    <n v="201907"/>
    <x v="2"/>
    <x v="1"/>
    <x v="4"/>
    <x v="0"/>
    <x v="2"/>
    <n v="23"/>
    <n v="1172.3478260869565"/>
  </r>
  <r>
    <n v="1252"/>
    <n v="201907"/>
    <x v="2"/>
    <x v="1"/>
    <x v="4"/>
    <x v="0"/>
    <x v="3"/>
    <n v="23"/>
    <n v="1143.1304347826085"/>
  </r>
  <r>
    <n v="955"/>
    <n v="201907"/>
    <x v="2"/>
    <x v="1"/>
    <x v="4"/>
    <x v="0"/>
    <x v="4"/>
    <n v="23"/>
    <n v="871.95652173913038"/>
  </r>
  <r>
    <n v="2189"/>
    <n v="201907"/>
    <x v="2"/>
    <x v="1"/>
    <x v="4"/>
    <x v="0"/>
    <x v="5"/>
    <n v="23"/>
    <n v="1998.6521739130433"/>
  </r>
  <r>
    <n v="651"/>
    <n v="201907"/>
    <x v="2"/>
    <x v="1"/>
    <x v="4"/>
    <x v="0"/>
    <x v="6"/>
    <n v="23"/>
    <n v="594.39130434782601"/>
  </r>
  <r>
    <n v="1193"/>
    <n v="201907"/>
    <x v="2"/>
    <x v="1"/>
    <x v="4"/>
    <x v="1"/>
    <x v="0"/>
    <n v="23"/>
    <n v="1089.2608695652173"/>
  </r>
  <r>
    <n v="948"/>
    <n v="201907"/>
    <x v="2"/>
    <x v="1"/>
    <x v="4"/>
    <x v="1"/>
    <x v="1"/>
    <n v="23"/>
    <n v="865.56521739130426"/>
  </r>
  <r>
    <n v="1494"/>
    <n v="201907"/>
    <x v="2"/>
    <x v="1"/>
    <x v="4"/>
    <x v="1"/>
    <x v="2"/>
    <n v="23"/>
    <n v="1364.086956521739"/>
  </r>
  <r>
    <n v="1240"/>
    <n v="201907"/>
    <x v="2"/>
    <x v="1"/>
    <x v="4"/>
    <x v="1"/>
    <x v="3"/>
    <n v="23"/>
    <n v="1132.1739130434783"/>
  </r>
  <r>
    <n v="1023"/>
    <n v="201907"/>
    <x v="2"/>
    <x v="1"/>
    <x v="4"/>
    <x v="1"/>
    <x v="4"/>
    <n v="23"/>
    <n v="934.04347826086951"/>
  </r>
  <r>
    <n v="1830"/>
    <n v="201907"/>
    <x v="2"/>
    <x v="1"/>
    <x v="4"/>
    <x v="1"/>
    <x v="5"/>
    <n v="23"/>
    <n v="1670.8695652173913"/>
  </r>
  <r>
    <n v="922"/>
    <n v="201907"/>
    <x v="2"/>
    <x v="1"/>
    <x v="4"/>
    <x v="1"/>
    <x v="6"/>
    <n v="23"/>
    <n v="841.82608695652164"/>
  </r>
  <r>
    <n v="1180"/>
    <n v="201907"/>
    <x v="2"/>
    <x v="1"/>
    <x v="4"/>
    <x v="2"/>
    <x v="0"/>
    <n v="23"/>
    <n v="1077.391304347826"/>
  </r>
  <r>
    <n v="1485"/>
    <n v="201907"/>
    <x v="2"/>
    <x v="1"/>
    <x v="4"/>
    <x v="2"/>
    <x v="1"/>
    <n v="23"/>
    <n v="1355.8695652173913"/>
  </r>
  <r>
    <n v="1322"/>
    <n v="201907"/>
    <x v="2"/>
    <x v="1"/>
    <x v="4"/>
    <x v="2"/>
    <x v="2"/>
    <n v="23"/>
    <n v="1207.0434782608695"/>
  </r>
  <r>
    <n v="1056"/>
    <n v="201907"/>
    <x v="2"/>
    <x v="1"/>
    <x v="4"/>
    <x v="2"/>
    <x v="3"/>
    <n v="23"/>
    <n v="964.17391304347825"/>
  </r>
  <r>
    <n v="843"/>
    <n v="201907"/>
    <x v="2"/>
    <x v="1"/>
    <x v="4"/>
    <x v="2"/>
    <x v="4"/>
    <n v="23"/>
    <n v="769.695652173913"/>
  </r>
  <r>
    <n v="1454"/>
    <n v="201907"/>
    <x v="2"/>
    <x v="1"/>
    <x v="4"/>
    <x v="2"/>
    <x v="5"/>
    <n v="23"/>
    <n v="1327.5652173913043"/>
  </r>
  <r>
    <n v="938"/>
    <n v="201907"/>
    <x v="2"/>
    <x v="1"/>
    <x v="4"/>
    <x v="2"/>
    <x v="6"/>
    <n v="23"/>
    <n v="856.43478260869563"/>
  </r>
  <r>
    <n v="798"/>
    <n v="201907"/>
    <x v="2"/>
    <x v="1"/>
    <x v="4"/>
    <x v="3"/>
    <x v="0"/>
    <n v="23"/>
    <n v="728.60869565217388"/>
  </r>
  <r>
    <n v="1849"/>
    <n v="201907"/>
    <x v="2"/>
    <x v="1"/>
    <x v="4"/>
    <x v="3"/>
    <x v="1"/>
    <n v="23"/>
    <n v="1688.2173913043478"/>
  </r>
  <r>
    <n v="1322"/>
    <n v="201907"/>
    <x v="2"/>
    <x v="1"/>
    <x v="4"/>
    <x v="3"/>
    <x v="2"/>
    <n v="23"/>
    <n v="1207.0434782608695"/>
  </r>
  <r>
    <n v="1286"/>
    <n v="201907"/>
    <x v="2"/>
    <x v="1"/>
    <x v="4"/>
    <x v="3"/>
    <x v="3"/>
    <n v="23"/>
    <n v="1174.1739130434783"/>
  </r>
  <r>
    <n v="927"/>
    <n v="201907"/>
    <x v="2"/>
    <x v="1"/>
    <x v="4"/>
    <x v="3"/>
    <x v="4"/>
    <n v="23"/>
    <n v="846.39130434782601"/>
  </r>
  <r>
    <n v="986"/>
    <n v="201907"/>
    <x v="2"/>
    <x v="1"/>
    <x v="4"/>
    <x v="3"/>
    <x v="5"/>
    <n v="23"/>
    <n v="900.26086956521738"/>
  </r>
  <r>
    <n v="628"/>
    <n v="201907"/>
    <x v="2"/>
    <x v="1"/>
    <x v="4"/>
    <x v="3"/>
    <x v="6"/>
    <n v="23"/>
    <n v="573.39130434782601"/>
  </r>
  <r>
    <n v="397"/>
    <n v="201907"/>
    <x v="2"/>
    <x v="1"/>
    <x v="4"/>
    <x v="4"/>
    <x v="0"/>
    <n v="23"/>
    <n v="362.47826086956519"/>
  </r>
  <r>
    <n v="1363"/>
    <n v="201907"/>
    <x v="2"/>
    <x v="1"/>
    <x v="4"/>
    <x v="4"/>
    <x v="1"/>
    <n v="23"/>
    <n v="1244.4782608695652"/>
  </r>
  <r>
    <n v="1374"/>
    <n v="201907"/>
    <x v="2"/>
    <x v="1"/>
    <x v="4"/>
    <x v="4"/>
    <x v="2"/>
    <n v="23"/>
    <n v="1254.5217391304348"/>
  </r>
  <r>
    <n v="1738"/>
    <n v="201907"/>
    <x v="2"/>
    <x v="1"/>
    <x v="4"/>
    <x v="4"/>
    <x v="3"/>
    <n v="23"/>
    <n v="1586.8695652173913"/>
  </r>
  <r>
    <n v="1586"/>
    <n v="201907"/>
    <x v="2"/>
    <x v="1"/>
    <x v="4"/>
    <x v="4"/>
    <x v="4"/>
    <n v="23"/>
    <n v="1448.086956521739"/>
  </r>
  <r>
    <n v="500"/>
    <n v="201907"/>
    <x v="2"/>
    <x v="1"/>
    <x v="4"/>
    <x v="4"/>
    <x v="5"/>
    <n v="23"/>
    <n v="456.52173913043475"/>
  </r>
  <r>
    <n v="334"/>
    <n v="201907"/>
    <x v="2"/>
    <x v="1"/>
    <x v="4"/>
    <x v="4"/>
    <x v="6"/>
    <n v="23"/>
    <n v="304.95652173913044"/>
  </r>
  <r>
    <n v="148"/>
    <n v="201907"/>
    <x v="2"/>
    <x v="1"/>
    <x v="5"/>
    <x v="0"/>
    <x v="0"/>
    <n v="23"/>
    <n v="135.13043478260869"/>
  </r>
  <r>
    <n v="96"/>
    <n v="201907"/>
    <x v="2"/>
    <x v="1"/>
    <x v="5"/>
    <x v="0"/>
    <x v="1"/>
    <n v="23"/>
    <n v="87.65217391304347"/>
  </r>
  <r>
    <n v="147"/>
    <n v="201907"/>
    <x v="2"/>
    <x v="1"/>
    <x v="5"/>
    <x v="0"/>
    <x v="2"/>
    <n v="23"/>
    <n v="134.21739130434781"/>
  </r>
  <r>
    <n v="118"/>
    <n v="201907"/>
    <x v="2"/>
    <x v="1"/>
    <x v="5"/>
    <x v="0"/>
    <x v="3"/>
    <n v="23"/>
    <n v="107.73913043478261"/>
  </r>
  <r>
    <n v="89"/>
    <n v="201907"/>
    <x v="2"/>
    <x v="1"/>
    <x v="5"/>
    <x v="0"/>
    <x v="4"/>
    <n v="23"/>
    <n v="81.260869565217391"/>
  </r>
  <r>
    <n v="212"/>
    <n v="201907"/>
    <x v="2"/>
    <x v="1"/>
    <x v="5"/>
    <x v="0"/>
    <x v="5"/>
    <n v="23"/>
    <n v="193.56521739130434"/>
  </r>
  <r>
    <n v="70"/>
    <n v="201907"/>
    <x v="2"/>
    <x v="1"/>
    <x v="5"/>
    <x v="0"/>
    <x v="6"/>
    <n v="23"/>
    <n v="63.913043478260867"/>
  </r>
  <r>
    <n v="155"/>
    <n v="201907"/>
    <x v="2"/>
    <x v="1"/>
    <x v="5"/>
    <x v="1"/>
    <x v="0"/>
    <n v="23"/>
    <n v="141.52173913043478"/>
  </r>
  <r>
    <n v="151"/>
    <n v="201907"/>
    <x v="2"/>
    <x v="1"/>
    <x v="5"/>
    <x v="1"/>
    <x v="1"/>
    <n v="23"/>
    <n v="137.86956521739128"/>
  </r>
  <r>
    <n v="187"/>
    <n v="201907"/>
    <x v="2"/>
    <x v="1"/>
    <x v="5"/>
    <x v="1"/>
    <x v="2"/>
    <n v="23"/>
    <n v="170.7391304347826"/>
  </r>
  <r>
    <n v="151"/>
    <n v="201907"/>
    <x v="2"/>
    <x v="1"/>
    <x v="5"/>
    <x v="1"/>
    <x v="3"/>
    <n v="23"/>
    <n v="137.86956521739128"/>
  </r>
  <r>
    <n v="113"/>
    <n v="201907"/>
    <x v="2"/>
    <x v="1"/>
    <x v="5"/>
    <x v="1"/>
    <x v="4"/>
    <n v="23"/>
    <n v="103.17391304347825"/>
  </r>
  <r>
    <n v="245"/>
    <n v="201907"/>
    <x v="2"/>
    <x v="1"/>
    <x v="5"/>
    <x v="1"/>
    <x v="5"/>
    <n v="23"/>
    <n v="223.69565217391303"/>
  </r>
  <r>
    <n v="134"/>
    <n v="201907"/>
    <x v="2"/>
    <x v="1"/>
    <x v="5"/>
    <x v="1"/>
    <x v="6"/>
    <n v="23"/>
    <n v="122.34782608695652"/>
  </r>
  <r>
    <n v="177"/>
    <n v="201907"/>
    <x v="2"/>
    <x v="1"/>
    <x v="5"/>
    <x v="2"/>
    <x v="0"/>
    <n v="23"/>
    <n v="161.60869565217391"/>
  </r>
  <r>
    <n v="204"/>
    <n v="201907"/>
    <x v="2"/>
    <x v="1"/>
    <x v="5"/>
    <x v="2"/>
    <x v="1"/>
    <n v="23"/>
    <n v="186.26086956521738"/>
  </r>
  <r>
    <n v="205"/>
    <n v="201907"/>
    <x v="2"/>
    <x v="1"/>
    <x v="5"/>
    <x v="2"/>
    <x v="2"/>
    <n v="23"/>
    <n v="187.17391304347825"/>
  </r>
  <r>
    <n v="150"/>
    <n v="201907"/>
    <x v="2"/>
    <x v="1"/>
    <x v="5"/>
    <x v="2"/>
    <x v="3"/>
    <n v="23"/>
    <n v="136.95652173913044"/>
  </r>
  <r>
    <n v="114"/>
    <n v="201907"/>
    <x v="2"/>
    <x v="1"/>
    <x v="5"/>
    <x v="2"/>
    <x v="4"/>
    <n v="23"/>
    <n v="104.08695652173913"/>
  </r>
  <r>
    <n v="221"/>
    <n v="201907"/>
    <x v="2"/>
    <x v="1"/>
    <x v="5"/>
    <x v="2"/>
    <x v="5"/>
    <n v="23"/>
    <n v="201.78260869565216"/>
  </r>
  <r>
    <n v="140"/>
    <n v="201907"/>
    <x v="2"/>
    <x v="1"/>
    <x v="5"/>
    <x v="2"/>
    <x v="6"/>
    <n v="23"/>
    <n v="127.82608695652173"/>
  </r>
  <r>
    <n v="151"/>
    <n v="201907"/>
    <x v="2"/>
    <x v="1"/>
    <x v="5"/>
    <x v="3"/>
    <x v="0"/>
    <n v="23"/>
    <n v="137.86956521739128"/>
  </r>
  <r>
    <n v="298"/>
    <n v="201907"/>
    <x v="2"/>
    <x v="1"/>
    <x v="5"/>
    <x v="3"/>
    <x v="1"/>
    <n v="23"/>
    <n v="272.08695652173913"/>
  </r>
  <r>
    <n v="175"/>
    <n v="201907"/>
    <x v="2"/>
    <x v="1"/>
    <x v="5"/>
    <x v="3"/>
    <x v="2"/>
    <n v="23"/>
    <n v="159.78260869565216"/>
  </r>
  <r>
    <n v="177"/>
    <n v="201907"/>
    <x v="2"/>
    <x v="1"/>
    <x v="5"/>
    <x v="3"/>
    <x v="3"/>
    <n v="23"/>
    <n v="161.60869565217391"/>
  </r>
  <r>
    <n v="150"/>
    <n v="201907"/>
    <x v="2"/>
    <x v="1"/>
    <x v="5"/>
    <x v="3"/>
    <x v="4"/>
    <n v="23"/>
    <n v="136.95652173913044"/>
  </r>
  <r>
    <n v="141"/>
    <n v="201907"/>
    <x v="2"/>
    <x v="1"/>
    <x v="5"/>
    <x v="3"/>
    <x v="5"/>
    <n v="23"/>
    <n v="128.7391304347826"/>
  </r>
  <r>
    <n v="105"/>
    <n v="201907"/>
    <x v="2"/>
    <x v="1"/>
    <x v="5"/>
    <x v="3"/>
    <x v="6"/>
    <n v="23"/>
    <n v="95.869565217391298"/>
  </r>
  <r>
    <n v="89"/>
    <n v="201907"/>
    <x v="2"/>
    <x v="1"/>
    <x v="5"/>
    <x v="4"/>
    <x v="0"/>
    <n v="23"/>
    <n v="81.260869565217391"/>
  </r>
  <r>
    <n v="214"/>
    <n v="201907"/>
    <x v="2"/>
    <x v="1"/>
    <x v="5"/>
    <x v="4"/>
    <x v="1"/>
    <n v="23"/>
    <n v="195.39130434782606"/>
  </r>
  <r>
    <n v="196"/>
    <n v="201907"/>
    <x v="2"/>
    <x v="1"/>
    <x v="5"/>
    <x v="4"/>
    <x v="2"/>
    <n v="23"/>
    <n v="178.95652173913044"/>
  </r>
  <r>
    <n v="303"/>
    <n v="201907"/>
    <x v="2"/>
    <x v="1"/>
    <x v="5"/>
    <x v="4"/>
    <x v="3"/>
    <n v="23"/>
    <n v="276.65217391304344"/>
  </r>
  <r>
    <n v="286"/>
    <n v="201907"/>
    <x v="2"/>
    <x v="1"/>
    <x v="5"/>
    <x v="4"/>
    <x v="4"/>
    <n v="23"/>
    <n v="261.13043478260869"/>
  </r>
  <r>
    <n v="76"/>
    <n v="201907"/>
    <x v="2"/>
    <x v="1"/>
    <x v="5"/>
    <x v="4"/>
    <x v="5"/>
    <n v="23"/>
    <n v="69.391304347826079"/>
  </r>
  <r>
    <n v="52"/>
    <n v="201907"/>
    <x v="2"/>
    <x v="1"/>
    <x v="5"/>
    <x v="4"/>
    <x v="6"/>
    <n v="23"/>
    <n v="47.478260869565212"/>
  </r>
  <r>
    <n v="1599"/>
    <n v="201907"/>
    <x v="2"/>
    <x v="1"/>
    <x v="6"/>
    <x v="0"/>
    <x v="0"/>
    <n v="23"/>
    <n v="1459.9565217391303"/>
  </r>
  <r>
    <n v="1273"/>
    <n v="201907"/>
    <x v="2"/>
    <x v="1"/>
    <x v="6"/>
    <x v="0"/>
    <x v="1"/>
    <n v="23"/>
    <n v="1162.304347826087"/>
  </r>
  <r>
    <n v="2065"/>
    <n v="201907"/>
    <x v="2"/>
    <x v="1"/>
    <x v="6"/>
    <x v="0"/>
    <x v="2"/>
    <n v="23"/>
    <n v="1885.4347826086955"/>
  </r>
  <r>
    <n v="1819"/>
    <n v="201907"/>
    <x v="2"/>
    <x v="1"/>
    <x v="6"/>
    <x v="0"/>
    <x v="3"/>
    <n v="23"/>
    <n v="1660.8260869565217"/>
  </r>
  <r>
    <n v="1449"/>
    <n v="201907"/>
    <x v="2"/>
    <x v="1"/>
    <x v="6"/>
    <x v="0"/>
    <x v="4"/>
    <n v="23"/>
    <n v="1323"/>
  </r>
  <r>
    <n v="3191"/>
    <n v="201907"/>
    <x v="2"/>
    <x v="1"/>
    <x v="6"/>
    <x v="0"/>
    <x v="5"/>
    <n v="23"/>
    <n v="2913.5217391304345"/>
  </r>
  <r>
    <n v="1244"/>
    <n v="201907"/>
    <x v="2"/>
    <x v="1"/>
    <x v="6"/>
    <x v="0"/>
    <x v="6"/>
    <n v="23"/>
    <n v="1135.8260869565217"/>
  </r>
  <r>
    <n v="1639"/>
    <n v="201907"/>
    <x v="2"/>
    <x v="1"/>
    <x v="6"/>
    <x v="1"/>
    <x v="0"/>
    <n v="23"/>
    <n v="1496.478260869565"/>
  </r>
  <r>
    <n v="1307"/>
    <n v="201907"/>
    <x v="2"/>
    <x v="1"/>
    <x v="6"/>
    <x v="1"/>
    <x v="1"/>
    <n v="23"/>
    <n v="1193.3478260869565"/>
  </r>
  <r>
    <n v="2263"/>
    <n v="201907"/>
    <x v="2"/>
    <x v="1"/>
    <x v="6"/>
    <x v="1"/>
    <x v="2"/>
    <n v="23"/>
    <n v="2066.2173913043475"/>
  </r>
  <r>
    <n v="1557"/>
    <n v="201907"/>
    <x v="2"/>
    <x v="1"/>
    <x v="6"/>
    <x v="1"/>
    <x v="3"/>
    <n v="23"/>
    <n v="1421.6086956521738"/>
  </r>
  <r>
    <n v="1399"/>
    <n v="201907"/>
    <x v="2"/>
    <x v="1"/>
    <x v="6"/>
    <x v="1"/>
    <x v="4"/>
    <n v="23"/>
    <n v="1277.3478260869565"/>
  </r>
  <r>
    <n v="2369"/>
    <n v="201907"/>
    <x v="2"/>
    <x v="1"/>
    <x v="6"/>
    <x v="1"/>
    <x v="5"/>
    <n v="23"/>
    <n v="2163"/>
  </r>
  <r>
    <n v="1741"/>
    <n v="201907"/>
    <x v="2"/>
    <x v="1"/>
    <x v="6"/>
    <x v="1"/>
    <x v="6"/>
    <n v="23"/>
    <n v="1589.6086956521738"/>
  </r>
  <r>
    <n v="1546"/>
    <n v="201907"/>
    <x v="2"/>
    <x v="1"/>
    <x v="6"/>
    <x v="2"/>
    <x v="0"/>
    <n v="23"/>
    <n v="1411.5652173913043"/>
  </r>
  <r>
    <n v="1788"/>
    <n v="201907"/>
    <x v="2"/>
    <x v="1"/>
    <x v="6"/>
    <x v="2"/>
    <x v="1"/>
    <n v="23"/>
    <n v="1632.5217391304348"/>
  </r>
  <r>
    <n v="1819"/>
    <n v="201907"/>
    <x v="2"/>
    <x v="1"/>
    <x v="6"/>
    <x v="2"/>
    <x v="2"/>
    <n v="23"/>
    <n v="1660.8260869565217"/>
  </r>
  <r>
    <n v="1253"/>
    <n v="201907"/>
    <x v="2"/>
    <x v="1"/>
    <x v="6"/>
    <x v="2"/>
    <x v="3"/>
    <n v="23"/>
    <n v="1144.0434782608695"/>
  </r>
  <r>
    <n v="1021"/>
    <n v="201907"/>
    <x v="2"/>
    <x v="1"/>
    <x v="6"/>
    <x v="2"/>
    <x v="4"/>
    <n v="23"/>
    <n v="932.21739130434776"/>
  </r>
  <r>
    <n v="1949"/>
    <n v="201907"/>
    <x v="2"/>
    <x v="1"/>
    <x v="6"/>
    <x v="2"/>
    <x v="5"/>
    <n v="23"/>
    <n v="1779.5217391304348"/>
  </r>
  <r>
    <n v="1691"/>
    <n v="201907"/>
    <x v="2"/>
    <x v="1"/>
    <x v="6"/>
    <x v="2"/>
    <x v="6"/>
    <n v="23"/>
    <n v="1543.9565217391303"/>
  </r>
  <r>
    <n v="980"/>
    <n v="201907"/>
    <x v="2"/>
    <x v="1"/>
    <x v="6"/>
    <x v="3"/>
    <x v="0"/>
    <n v="23"/>
    <n v="894.78260869565213"/>
  </r>
  <r>
    <n v="1915"/>
    <n v="201907"/>
    <x v="2"/>
    <x v="1"/>
    <x v="6"/>
    <x v="3"/>
    <x v="1"/>
    <n v="23"/>
    <n v="1748.478260869565"/>
  </r>
  <r>
    <n v="1485"/>
    <n v="201907"/>
    <x v="2"/>
    <x v="1"/>
    <x v="6"/>
    <x v="3"/>
    <x v="2"/>
    <n v="23"/>
    <n v="1355.8695652173913"/>
  </r>
  <r>
    <n v="1179"/>
    <n v="201907"/>
    <x v="2"/>
    <x v="1"/>
    <x v="6"/>
    <x v="3"/>
    <x v="3"/>
    <n v="23"/>
    <n v="1076.4782608695652"/>
  </r>
  <r>
    <n v="1123"/>
    <n v="201907"/>
    <x v="2"/>
    <x v="1"/>
    <x v="6"/>
    <x v="3"/>
    <x v="4"/>
    <n v="23"/>
    <n v="1025.3478260869565"/>
  </r>
  <r>
    <n v="1121"/>
    <n v="201907"/>
    <x v="2"/>
    <x v="1"/>
    <x v="6"/>
    <x v="3"/>
    <x v="5"/>
    <n v="23"/>
    <n v="1023.5217391304348"/>
  </r>
  <r>
    <n v="1071"/>
    <n v="201907"/>
    <x v="2"/>
    <x v="1"/>
    <x v="6"/>
    <x v="3"/>
    <x v="6"/>
    <n v="23"/>
    <n v="977.86956521739125"/>
  </r>
  <r>
    <n v="432"/>
    <n v="201907"/>
    <x v="2"/>
    <x v="1"/>
    <x v="6"/>
    <x v="4"/>
    <x v="0"/>
    <n v="23"/>
    <n v="394.43478260869563"/>
  </r>
  <r>
    <n v="1158"/>
    <n v="201907"/>
    <x v="2"/>
    <x v="1"/>
    <x v="6"/>
    <x v="4"/>
    <x v="1"/>
    <n v="23"/>
    <n v="1057.304347826087"/>
  </r>
  <r>
    <n v="1392"/>
    <n v="201907"/>
    <x v="2"/>
    <x v="1"/>
    <x v="6"/>
    <x v="4"/>
    <x v="2"/>
    <n v="23"/>
    <n v="1270.9565217391303"/>
  </r>
  <r>
    <n v="1443"/>
    <n v="201907"/>
    <x v="2"/>
    <x v="1"/>
    <x v="6"/>
    <x v="4"/>
    <x v="3"/>
    <n v="23"/>
    <n v="1317.5217391304348"/>
  </r>
  <r>
    <n v="1509"/>
    <n v="201907"/>
    <x v="2"/>
    <x v="1"/>
    <x v="6"/>
    <x v="4"/>
    <x v="4"/>
    <n v="23"/>
    <n v="1377.782608695652"/>
  </r>
  <r>
    <n v="447"/>
    <n v="201907"/>
    <x v="2"/>
    <x v="1"/>
    <x v="6"/>
    <x v="4"/>
    <x v="5"/>
    <n v="23"/>
    <n v="408.13043478260869"/>
  </r>
  <r>
    <n v="493"/>
    <n v="201907"/>
    <x v="2"/>
    <x v="1"/>
    <x v="6"/>
    <x v="4"/>
    <x v="6"/>
    <n v="23"/>
    <n v="450.13043478260869"/>
  </r>
  <r>
    <n v="344"/>
    <n v="201907"/>
    <x v="2"/>
    <x v="1"/>
    <x v="7"/>
    <x v="0"/>
    <x v="0"/>
    <n v="23"/>
    <n v="314.08695652173913"/>
  </r>
  <r>
    <n v="211"/>
    <n v="201907"/>
    <x v="2"/>
    <x v="1"/>
    <x v="7"/>
    <x v="0"/>
    <x v="1"/>
    <n v="23"/>
    <n v="192.65217391304347"/>
  </r>
  <r>
    <n v="669"/>
    <n v="201907"/>
    <x v="2"/>
    <x v="1"/>
    <x v="7"/>
    <x v="0"/>
    <x v="2"/>
    <n v="23"/>
    <n v="610.82608695652175"/>
  </r>
  <r>
    <n v="427"/>
    <n v="201907"/>
    <x v="2"/>
    <x v="1"/>
    <x v="7"/>
    <x v="0"/>
    <x v="3"/>
    <n v="23"/>
    <n v="389.86956521739125"/>
  </r>
  <r>
    <n v="401"/>
    <n v="201907"/>
    <x v="2"/>
    <x v="1"/>
    <x v="7"/>
    <x v="0"/>
    <x v="4"/>
    <n v="23"/>
    <n v="366.13043478260869"/>
  </r>
  <r>
    <n v="767"/>
    <n v="201907"/>
    <x v="2"/>
    <x v="1"/>
    <x v="7"/>
    <x v="0"/>
    <x v="5"/>
    <n v="23"/>
    <n v="700.30434782608688"/>
  </r>
  <r>
    <n v="238"/>
    <n v="201907"/>
    <x v="2"/>
    <x v="1"/>
    <x v="7"/>
    <x v="0"/>
    <x v="6"/>
    <n v="23"/>
    <n v="217.30434782608694"/>
  </r>
  <r>
    <n v="352"/>
    <n v="201907"/>
    <x v="2"/>
    <x v="1"/>
    <x v="7"/>
    <x v="1"/>
    <x v="0"/>
    <n v="23"/>
    <n v="321.39130434782606"/>
  </r>
  <r>
    <n v="251"/>
    <n v="201907"/>
    <x v="2"/>
    <x v="1"/>
    <x v="7"/>
    <x v="1"/>
    <x v="1"/>
    <n v="23"/>
    <n v="229.17391304347825"/>
  </r>
  <r>
    <n v="776"/>
    <n v="201907"/>
    <x v="2"/>
    <x v="1"/>
    <x v="7"/>
    <x v="1"/>
    <x v="2"/>
    <n v="23"/>
    <n v="708.52173913043475"/>
  </r>
  <r>
    <n v="483"/>
    <n v="201907"/>
    <x v="2"/>
    <x v="1"/>
    <x v="7"/>
    <x v="1"/>
    <x v="3"/>
    <n v="23"/>
    <n v="441"/>
  </r>
  <r>
    <n v="458"/>
    <n v="201907"/>
    <x v="2"/>
    <x v="1"/>
    <x v="7"/>
    <x v="1"/>
    <x v="4"/>
    <n v="23"/>
    <n v="418.17391304347825"/>
  </r>
  <r>
    <n v="718"/>
    <n v="201907"/>
    <x v="2"/>
    <x v="1"/>
    <x v="7"/>
    <x v="1"/>
    <x v="5"/>
    <n v="23"/>
    <n v="655.56521739130426"/>
  </r>
  <r>
    <n v="409"/>
    <n v="201907"/>
    <x v="2"/>
    <x v="1"/>
    <x v="7"/>
    <x v="1"/>
    <x v="6"/>
    <n v="23"/>
    <n v="373.43478260869563"/>
  </r>
  <r>
    <n v="410"/>
    <n v="201907"/>
    <x v="2"/>
    <x v="1"/>
    <x v="7"/>
    <x v="2"/>
    <x v="0"/>
    <n v="23"/>
    <n v="374.3478260869565"/>
  </r>
  <r>
    <n v="452"/>
    <n v="201907"/>
    <x v="2"/>
    <x v="1"/>
    <x v="7"/>
    <x v="2"/>
    <x v="1"/>
    <n v="23"/>
    <n v="412.695652173913"/>
  </r>
  <r>
    <n v="714"/>
    <n v="201907"/>
    <x v="2"/>
    <x v="1"/>
    <x v="7"/>
    <x v="2"/>
    <x v="2"/>
    <n v="23"/>
    <n v="651.91304347826087"/>
  </r>
  <r>
    <n v="461"/>
    <n v="201907"/>
    <x v="2"/>
    <x v="1"/>
    <x v="7"/>
    <x v="2"/>
    <x v="3"/>
    <n v="23"/>
    <n v="420.91304347826082"/>
  </r>
  <r>
    <n v="393"/>
    <n v="201907"/>
    <x v="2"/>
    <x v="1"/>
    <x v="7"/>
    <x v="2"/>
    <x v="4"/>
    <n v="23"/>
    <n v="358.82608695652169"/>
  </r>
  <r>
    <n v="642"/>
    <n v="201907"/>
    <x v="2"/>
    <x v="1"/>
    <x v="7"/>
    <x v="2"/>
    <x v="5"/>
    <n v="23"/>
    <n v="586.17391304347825"/>
  </r>
  <r>
    <n v="378"/>
    <n v="201907"/>
    <x v="2"/>
    <x v="1"/>
    <x v="7"/>
    <x v="2"/>
    <x v="6"/>
    <n v="23"/>
    <n v="345.13043478260869"/>
  </r>
  <r>
    <n v="307"/>
    <n v="201907"/>
    <x v="2"/>
    <x v="1"/>
    <x v="7"/>
    <x v="3"/>
    <x v="0"/>
    <n v="23"/>
    <n v="280.30434782608694"/>
  </r>
  <r>
    <n v="625"/>
    <n v="201907"/>
    <x v="2"/>
    <x v="1"/>
    <x v="7"/>
    <x v="3"/>
    <x v="1"/>
    <n v="23"/>
    <n v="570.6521739130435"/>
  </r>
  <r>
    <n v="786"/>
    <n v="201907"/>
    <x v="2"/>
    <x v="1"/>
    <x v="7"/>
    <x v="3"/>
    <x v="2"/>
    <n v="23"/>
    <n v="717.65217391304338"/>
  </r>
  <r>
    <n v="559"/>
    <n v="201907"/>
    <x v="2"/>
    <x v="1"/>
    <x v="7"/>
    <x v="3"/>
    <x v="3"/>
    <n v="23"/>
    <n v="510.39130434782606"/>
  </r>
  <r>
    <n v="544"/>
    <n v="201907"/>
    <x v="2"/>
    <x v="1"/>
    <x v="7"/>
    <x v="3"/>
    <x v="4"/>
    <n v="23"/>
    <n v="496.695652173913"/>
  </r>
  <r>
    <n v="483"/>
    <n v="201907"/>
    <x v="2"/>
    <x v="1"/>
    <x v="7"/>
    <x v="3"/>
    <x v="5"/>
    <n v="23"/>
    <n v="441"/>
  </r>
  <r>
    <n v="314"/>
    <n v="201907"/>
    <x v="2"/>
    <x v="1"/>
    <x v="7"/>
    <x v="3"/>
    <x v="6"/>
    <n v="23"/>
    <n v="286.695652173913"/>
  </r>
  <r>
    <n v="177"/>
    <n v="201907"/>
    <x v="2"/>
    <x v="1"/>
    <x v="7"/>
    <x v="4"/>
    <x v="0"/>
    <n v="23"/>
    <n v="161.60869565217391"/>
  </r>
  <r>
    <n v="410"/>
    <n v="201907"/>
    <x v="2"/>
    <x v="1"/>
    <x v="7"/>
    <x v="4"/>
    <x v="1"/>
    <n v="23"/>
    <n v="374.3478260869565"/>
  </r>
  <r>
    <n v="962"/>
    <n v="201907"/>
    <x v="2"/>
    <x v="1"/>
    <x v="7"/>
    <x v="4"/>
    <x v="2"/>
    <n v="23"/>
    <n v="878.3478260869565"/>
  </r>
  <r>
    <n v="893"/>
    <n v="201907"/>
    <x v="2"/>
    <x v="1"/>
    <x v="7"/>
    <x v="4"/>
    <x v="3"/>
    <n v="23"/>
    <n v="815.3478260869565"/>
  </r>
  <r>
    <n v="1117"/>
    <n v="201907"/>
    <x v="2"/>
    <x v="1"/>
    <x v="7"/>
    <x v="4"/>
    <x v="4"/>
    <n v="23"/>
    <n v="1019.8695652173913"/>
  </r>
  <r>
    <n v="213"/>
    <n v="201907"/>
    <x v="2"/>
    <x v="1"/>
    <x v="7"/>
    <x v="4"/>
    <x v="5"/>
    <n v="23"/>
    <n v="194.47826086956522"/>
  </r>
  <r>
    <n v="173"/>
    <n v="201907"/>
    <x v="2"/>
    <x v="1"/>
    <x v="7"/>
    <x v="4"/>
    <x v="6"/>
    <n v="23"/>
    <n v="157.95652173913044"/>
  </r>
  <r>
    <n v="560"/>
    <n v="201907"/>
    <x v="2"/>
    <x v="1"/>
    <x v="8"/>
    <x v="0"/>
    <x v="0"/>
    <n v="23"/>
    <n v="511.30434782608694"/>
  </r>
  <r>
    <n v="421"/>
    <n v="201907"/>
    <x v="2"/>
    <x v="1"/>
    <x v="8"/>
    <x v="0"/>
    <x v="1"/>
    <n v="23"/>
    <n v="384.39130434782606"/>
  </r>
  <r>
    <n v="813"/>
    <n v="201907"/>
    <x v="2"/>
    <x v="1"/>
    <x v="8"/>
    <x v="0"/>
    <x v="2"/>
    <n v="23"/>
    <n v="742.30434782608688"/>
  </r>
  <r>
    <n v="645"/>
    <n v="201907"/>
    <x v="2"/>
    <x v="1"/>
    <x v="8"/>
    <x v="0"/>
    <x v="3"/>
    <n v="23"/>
    <n v="588.91304347826087"/>
  </r>
  <r>
    <n v="431"/>
    <n v="201907"/>
    <x v="2"/>
    <x v="1"/>
    <x v="8"/>
    <x v="0"/>
    <x v="4"/>
    <n v="23"/>
    <n v="393.52173913043475"/>
  </r>
  <r>
    <n v="1111"/>
    <n v="201907"/>
    <x v="2"/>
    <x v="1"/>
    <x v="8"/>
    <x v="0"/>
    <x v="5"/>
    <n v="23"/>
    <n v="1014.391304347826"/>
  </r>
  <r>
    <n v="367"/>
    <n v="201907"/>
    <x v="2"/>
    <x v="1"/>
    <x v="8"/>
    <x v="0"/>
    <x v="6"/>
    <n v="23"/>
    <n v="335.08695652173913"/>
  </r>
  <r>
    <n v="611"/>
    <n v="201907"/>
    <x v="2"/>
    <x v="1"/>
    <x v="8"/>
    <x v="1"/>
    <x v="0"/>
    <n v="23"/>
    <n v="557.86956521739125"/>
  </r>
  <r>
    <n v="463"/>
    <n v="201907"/>
    <x v="2"/>
    <x v="1"/>
    <x v="8"/>
    <x v="1"/>
    <x v="1"/>
    <n v="23"/>
    <n v="422.73913043478257"/>
  </r>
  <r>
    <n v="928"/>
    <n v="201907"/>
    <x v="2"/>
    <x v="1"/>
    <x v="8"/>
    <x v="1"/>
    <x v="2"/>
    <n v="23"/>
    <n v="847.30434782608688"/>
  </r>
  <r>
    <n v="585"/>
    <n v="201907"/>
    <x v="2"/>
    <x v="1"/>
    <x v="8"/>
    <x v="1"/>
    <x v="3"/>
    <n v="23"/>
    <n v="534.13043478260863"/>
  </r>
  <r>
    <n v="448"/>
    <n v="201907"/>
    <x v="2"/>
    <x v="1"/>
    <x v="8"/>
    <x v="1"/>
    <x v="4"/>
    <n v="23"/>
    <n v="409.04347826086956"/>
  </r>
  <r>
    <n v="827"/>
    <n v="201907"/>
    <x v="2"/>
    <x v="1"/>
    <x v="8"/>
    <x v="1"/>
    <x v="5"/>
    <n v="23"/>
    <n v="755.08695652173913"/>
  </r>
  <r>
    <n v="463"/>
    <n v="201907"/>
    <x v="2"/>
    <x v="1"/>
    <x v="8"/>
    <x v="1"/>
    <x v="6"/>
    <n v="23"/>
    <n v="422.73913043478257"/>
  </r>
  <r>
    <n v="603"/>
    <n v="201907"/>
    <x v="2"/>
    <x v="1"/>
    <x v="8"/>
    <x v="2"/>
    <x v="0"/>
    <n v="23"/>
    <n v="550.56521739130437"/>
  </r>
  <r>
    <n v="693"/>
    <n v="201907"/>
    <x v="2"/>
    <x v="1"/>
    <x v="8"/>
    <x v="2"/>
    <x v="1"/>
    <n v="23"/>
    <n v="632.73913043478262"/>
  </r>
  <r>
    <n v="822"/>
    <n v="201907"/>
    <x v="2"/>
    <x v="1"/>
    <x v="8"/>
    <x v="2"/>
    <x v="2"/>
    <n v="23"/>
    <n v="750.52173913043475"/>
  </r>
  <r>
    <n v="489"/>
    <n v="201907"/>
    <x v="2"/>
    <x v="1"/>
    <x v="8"/>
    <x v="2"/>
    <x v="3"/>
    <n v="23"/>
    <n v="446.47826086956519"/>
  </r>
  <r>
    <n v="355"/>
    <n v="201907"/>
    <x v="2"/>
    <x v="1"/>
    <x v="8"/>
    <x v="2"/>
    <x v="4"/>
    <n v="23"/>
    <n v="324.13043478260869"/>
  </r>
  <r>
    <n v="716"/>
    <n v="201907"/>
    <x v="2"/>
    <x v="1"/>
    <x v="8"/>
    <x v="2"/>
    <x v="5"/>
    <n v="23"/>
    <n v="653.73913043478262"/>
  </r>
  <r>
    <n v="453"/>
    <n v="201907"/>
    <x v="2"/>
    <x v="1"/>
    <x v="8"/>
    <x v="2"/>
    <x v="6"/>
    <n v="23"/>
    <n v="413.60869565217388"/>
  </r>
  <r>
    <n v="391"/>
    <n v="201907"/>
    <x v="2"/>
    <x v="1"/>
    <x v="8"/>
    <x v="3"/>
    <x v="0"/>
    <n v="23"/>
    <n v="357"/>
  </r>
  <r>
    <n v="884"/>
    <n v="201907"/>
    <x v="2"/>
    <x v="1"/>
    <x v="8"/>
    <x v="3"/>
    <x v="1"/>
    <n v="23"/>
    <n v="807.13043478260863"/>
  </r>
  <r>
    <n v="673"/>
    <n v="201907"/>
    <x v="2"/>
    <x v="1"/>
    <x v="8"/>
    <x v="3"/>
    <x v="2"/>
    <n v="23"/>
    <n v="614.47826086956513"/>
  </r>
  <r>
    <n v="555"/>
    <n v="201907"/>
    <x v="2"/>
    <x v="1"/>
    <x v="8"/>
    <x v="3"/>
    <x v="3"/>
    <n v="23"/>
    <n v="506.73913043478257"/>
  </r>
  <r>
    <n v="376"/>
    <n v="201907"/>
    <x v="2"/>
    <x v="1"/>
    <x v="8"/>
    <x v="3"/>
    <x v="4"/>
    <n v="23"/>
    <n v="343.30434782608694"/>
  </r>
  <r>
    <n v="484"/>
    <n v="201907"/>
    <x v="2"/>
    <x v="1"/>
    <x v="8"/>
    <x v="3"/>
    <x v="5"/>
    <n v="23"/>
    <n v="441.91304347826082"/>
  </r>
  <r>
    <n v="331"/>
    <n v="201907"/>
    <x v="2"/>
    <x v="1"/>
    <x v="8"/>
    <x v="3"/>
    <x v="6"/>
    <n v="23"/>
    <n v="302.21739130434781"/>
  </r>
  <r>
    <n v="178"/>
    <n v="201907"/>
    <x v="2"/>
    <x v="1"/>
    <x v="8"/>
    <x v="4"/>
    <x v="0"/>
    <n v="23"/>
    <n v="162.52173913043478"/>
  </r>
  <r>
    <n v="602"/>
    <n v="201907"/>
    <x v="2"/>
    <x v="1"/>
    <x v="8"/>
    <x v="4"/>
    <x v="1"/>
    <n v="23"/>
    <n v="549.6521739130435"/>
  </r>
  <r>
    <n v="725"/>
    <n v="201907"/>
    <x v="2"/>
    <x v="1"/>
    <x v="8"/>
    <x v="4"/>
    <x v="2"/>
    <n v="23"/>
    <n v="661.95652173913038"/>
  </r>
  <r>
    <n v="664"/>
    <n v="201907"/>
    <x v="2"/>
    <x v="1"/>
    <x v="8"/>
    <x v="4"/>
    <x v="3"/>
    <n v="23"/>
    <n v="606.26086956521738"/>
  </r>
  <r>
    <n v="546"/>
    <n v="201907"/>
    <x v="2"/>
    <x v="1"/>
    <x v="8"/>
    <x v="4"/>
    <x v="4"/>
    <n v="23"/>
    <n v="498.52173913043475"/>
  </r>
  <r>
    <n v="204"/>
    <n v="201907"/>
    <x v="2"/>
    <x v="1"/>
    <x v="8"/>
    <x v="4"/>
    <x v="5"/>
    <n v="23"/>
    <n v="186.26086956521738"/>
  </r>
  <r>
    <n v="149"/>
    <n v="201907"/>
    <x v="2"/>
    <x v="1"/>
    <x v="8"/>
    <x v="4"/>
    <x v="6"/>
    <n v="23"/>
    <n v="136.04347826086956"/>
  </r>
  <r>
    <n v="116"/>
    <n v="201906"/>
    <x v="3"/>
    <x v="1"/>
    <x v="0"/>
    <x v="0"/>
    <x v="0"/>
    <n v="20"/>
    <n v="121.80000000000001"/>
  </r>
  <r>
    <n v="136"/>
    <n v="201906"/>
    <x v="3"/>
    <x v="1"/>
    <x v="0"/>
    <x v="0"/>
    <x v="1"/>
    <n v="20"/>
    <n v="142.80000000000001"/>
  </r>
  <r>
    <n v="176"/>
    <n v="201906"/>
    <x v="3"/>
    <x v="1"/>
    <x v="0"/>
    <x v="0"/>
    <x v="2"/>
    <n v="20"/>
    <n v="184.8"/>
  </r>
  <r>
    <n v="99"/>
    <n v="201906"/>
    <x v="3"/>
    <x v="1"/>
    <x v="0"/>
    <x v="0"/>
    <x v="3"/>
    <n v="20"/>
    <n v="103.95"/>
  </r>
  <r>
    <n v="123"/>
    <n v="201906"/>
    <x v="3"/>
    <x v="1"/>
    <x v="0"/>
    <x v="0"/>
    <x v="4"/>
    <n v="20"/>
    <n v="129.15"/>
  </r>
  <r>
    <n v="259"/>
    <n v="201906"/>
    <x v="3"/>
    <x v="1"/>
    <x v="0"/>
    <x v="0"/>
    <x v="5"/>
    <n v="20"/>
    <n v="271.95"/>
  </r>
  <r>
    <n v="80"/>
    <n v="201906"/>
    <x v="3"/>
    <x v="1"/>
    <x v="0"/>
    <x v="0"/>
    <x v="6"/>
    <n v="20"/>
    <n v="84"/>
  </r>
  <r>
    <n v="129"/>
    <n v="201906"/>
    <x v="3"/>
    <x v="1"/>
    <x v="0"/>
    <x v="1"/>
    <x v="0"/>
    <n v="20"/>
    <n v="135.45000000000002"/>
  </r>
  <r>
    <n v="149"/>
    <n v="201906"/>
    <x v="3"/>
    <x v="1"/>
    <x v="0"/>
    <x v="1"/>
    <x v="1"/>
    <n v="20"/>
    <n v="156.45000000000002"/>
  </r>
  <r>
    <n v="230"/>
    <n v="201906"/>
    <x v="3"/>
    <x v="1"/>
    <x v="0"/>
    <x v="1"/>
    <x v="2"/>
    <n v="20"/>
    <n v="241.5"/>
  </r>
  <r>
    <n v="95"/>
    <n v="201906"/>
    <x v="3"/>
    <x v="1"/>
    <x v="0"/>
    <x v="1"/>
    <x v="3"/>
    <n v="20"/>
    <n v="99.75"/>
  </r>
  <r>
    <n v="158"/>
    <n v="201906"/>
    <x v="3"/>
    <x v="1"/>
    <x v="0"/>
    <x v="1"/>
    <x v="4"/>
    <n v="20"/>
    <n v="165.9"/>
  </r>
  <r>
    <n v="179"/>
    <n v="201906"/>
    <x v="3"/>
    <x v="1"/>
    <x v="0"/>
    <x v="1"/>
    <x v="5"/>
    <n v="20"/>
    <n v="187.95000000000002"/>
  </r>
  <r>
    <n v="131"/>
    <n v="201906"/>
    <x v="3"/>
    <x v="1"/>
    <x v="0"/>
    <x v="1"/>
    <x v="6"/>
    <n v="20"/>
    <n v="137.55000000000001"/>
  </r>
  <r>
    <n v="138"/>
    <n v="201906"/>
    <x v="3"/>
    <x v="1"/>
    <x v="0"/>
    <x v="2"/>
    <x v="0"/>
    <n v="20"/>
    <n v="144.9"/>
  </r>
  <r>
    <n v="279"/>
    <n v="201906"/>
    <x v="3"/>
    <x v="1"/>
    <x v="0"/>
    <x v="2"/>
    <x v="1"/>
    <n v="20"/>
    <n v="292.95"/>
  </r>
  <r>
    <n v="172"/>
    <n v="201906"/>
    <x v="3"/>
    <x v="1"/>
    <x v="0"/>
    <x v="2"/>
    <x v="2"/>
    <n v="20"/>
    <n v="180.6"/>
  </r>
  <r>
    <n v="97"/>
    <n v="201906"/>
    <x v="3"/>
    <x v="1"/>
    <x v="0"/>
    <x v="2"/>
    <x v="3"/>
    <n v="20"/>
    <n v="101.85000000000001"/>
  </r>
  <r>
    <n v="106"/>
    <n v="201906"/>
    <x v="3"/>
    <x v="1"/>
    <x v="0"/>
    <x v="2"/>
    <x v="4"/>
    <n v="20"/>
    <n v="111.30000000000001"/>
  </r>
  <r>
    <n v="196"/>
    <n v="201906"/>
    <x v="3"/>
    <x v="1"/>
    <x v="0"/>
    <x v="2"/>
    <x v="5"/>
    <n v="20"/>
    <n v="205.8"/>
  </r>
  <r>
    <n v="128"/>
    <n v="201906"/>
    <x v="3"/>
    <x v="1"/>
    <x v="0"/>
    <x v="2"/>
    <x v="6"/>
    <n v="20"/>
    <n v="134.4"/>
  </r>
  <r>
    <n v="110"/>
    <n v="201906"/>
    <x v="3"/>
    <x v="1"/>
    <x v="0"/>
    <x v="3"/>
    <x v="0"/>
    <n v="20"/>
    <n v="115.5"/>
  </r>
  <r>
    <n v="322"/>
    <n v="201906"/>
    <x v="3"/>
    <x v="1"/>
    <x v="0"/>
    <x v="3"/>
    <x v="1"/>
    <n v="20"/>
    <n v="338.1"/>
  </r>
  <r>
    <n v="214"/>
    <n v="201906"/>
    <x v="3"/>
    <x v="1"/>
    <x v="0"/>
    <x v="3"/>
    <x v="2"/>
    <n v="20"/>
    <n v="224.70000000000002"/>
  </r>
  <r>
    <n v="121"/>
    <n v="201906"/>
    <x v="3"/>
    <x v="1"/>
    <x v="0"/>
    <x v="3"/>
    <x v="3"/>
    <n v="20"/>
    <n v="127.05000000000001"/>
  </r>
  <r>
    <n v="180"/>
    <n v="201906"/>
    <x v="3"/>
    <x v="1"/>
    <x v="0"/>
    <x v="3"/>
    <x v="4"/>
    <n v="20"/>
    <n v="189"/>
  </r>
  <r>
    <n v="134"/>
    <n v="201906"/>
    <x v="3"/>
    <x v="1"/>
    <x v="0"/>
    <x v="3"/>
    <x v="5"/>
    <n v="20"/>
    <n v="140.70000000000002"/>
  </r>
  <r>
    <n v="83"/>
    <n v="201906"/>
    <x v="3"/>
    <x v="1"/>
    <x v="0"/>
    <x v="3"/>
    <x v="6"/>
    <n v="20"/>
    <n v="87.15"/>
  </r>
  <r>
    <n v="64"/>
    <n v="201906"/>
    <x v="3"/>
    <x v="1"/>
    <x v="0"/>
    <x v="4"/>
    <x v="0"/>
    <n v="20"/>
    <n v="67.2"/>
  </r>
  <r>
    <n v="207"/>
    <n v="201906"/>
    <x v="3"/>
    <x v="1"/>
    <x v="0"/>
    <x v="4"/>
    <x v="1"/>
    <n v="20"/>
    <n v="217.35000000000002"/>
  </r>
  <r>
    <n v="264"/>
    <n v="201906"/>
    <x v="3"/>
    <x v="1"/>
    <x v="0"/>
    <x v="4"/>
    <x v="2"/>
    <n v="20"/>
    <n v="277.2"/>
  </r>
  <r>
    <n v="189"/>
    <n v="201906"/>
    <x v="3"/>
    <x v="1"/>
    <x v="0"/>
    <x v="4"/>
    <x v="3"/>
    <n v="20"/>
    <n v="198.45000000000002"/>
  </r>
  <r>
    <n v="292"/>
    <n v="201906"/>
    <x v="3"/>
    <x v="1"/>
    <x v="0"/>
    <x v="4"/>
    <x v="4"/>
    <n v="20"/>
    <n v="306.60000000000002"/>
  </r>
  <r>
    <n v="79"/>
    <n v="201906"/>
    <x v="3"/>
    <x v="1"/>
    <x v="0"/>
    <x v="4"/>
    <x v="5"/>
    <n v="20"/>
    <n v="82.95"/>
  </r>
  <r>
    <n v="66"/>
    <n v="201906"/>
    <x v="3"/>
    <x v="1"/>
    <x v="0"/>
    <x v="4"/>
    <x v="6"/>
    <n v="20"/>
    <n v="69.3"/>
  </r>
  <r>
    <n v="1130"/>
    <n v="201906"/>
    <x v="3"/>
    <x v="1"/>
    <x v="1"/>
    <x v="0"/>
    <x v="0"/>
    <n v="20"/>
    <n v="1186.5"/>
  </r>
  <r>
    <n v="740"/>
    <n v="201906"/>
    <x v="3"/>
    <x v="1"/>
    <x v="1"/>
    <x v="0"/>
    <x v="1"/>
    <n v="20"/>
    <n v="777"/>
  </r>
  <r>
    <n v="1118"/>
    <n v="201906"/>
    <x v="3"/>
    <x v="1"/>
    <x v="1"/>
    <x v="0"/>
    <x v="2"/>
    <n v="20"/>
    <n v="1173.9000000000001"/>
  </r>
  <r>
    <n v="949"/>
    <n v="201906"/>
    <x v="3"/>
    <x v="1"/>
    <x v="1"/>
    <x v="0"/>
    <x v="3"/>
    <n v="20"/>
    <n v="996.45"/>
  </r>
  <r>
    <n v="761"/>
    <n v="201906"/>
    <x v="3"/>
    <x v="1"/>
    <x v="1"/>
    <x v="0"/>
    <x v="4"/>
    <n v="20"/>
    <n v="799.05000000000007"/>
  </r>
  <r>
    <n v="1906"/>
    <n v="201906"/>
    <x v="3"/>
    <x v="1"/>
    <x v="1"/>
    <x v="0"/>
    <x v="5"/>
    <n v="20"/>
    <n v="2001.3000000000002"/>
  </r>
  <r>
    <n v="575"/>
    <n v="201906"/>
    <x v="3"/>
    <x v="1"/>
    <x v="1"/>
    <x v="0"/>
    <x v="6"/>
    <n v="20"/>
    <n v="603.75"/>
  </r>
  <r>
    <n v="1118"/>
    <n v="201906"/>
    <x v="3"/>
    <x v="1"/>
    <x v="1"/>
    <x v="1"/>
    <x v="0"/>
    <n v="20"/>
    <n v="1173.9000000000001"/>
  </r>
  <r>
    <n v="974"/>
    <n v="201906"/>
    <x v="3"/>
    <x v="1"/>
    <x v="1"/>
    <x v="1"/>
    <x v="1"/>
    <n v="20"/>
    <n v="1022.7"/>
  </r>
  <r>
    <n v="1274"/>
    <n v="201906"/>
    <x v="3"/>
    <x v="1"/>
    <x v="1"/>
    <x v="1"/>
    <x v="2"/>
    <n v="20"/>
    <n v="1337.7"/>
  </r>
  <r>
    <n v="984"/>
    <n v="201906"/>
    <x v="3"/>
    <x v="1"/>
    <x v="1"/>
    <x v="1"/>
    <x v="3"/>
    <n v="20"/>
    <n v="1033.2"/>
  </r>
  <r>
    <n v="804"/>
    <n v="201906"/>
    <x v="3"/>
    <x v="1"/>
    <x v="1"/>
    <x v="1"/>
    <x v="4"/>
    <n v="20"/>
    <n v="844.2"/>
  </r>
  <r>
    <n v="1575"/>
    <n v="201906"/>
    <x v="3"/>
    <x v="1"/>
    <x v="1"/>
    <x v="1"/>
    <x v="5"/>
    <n v="20"/>
    <n v="1653.75"/>
  </r>
  <r>
    <n v="810"/>
    <n v="201906"/>
    <x v="3"/>
    <x v="1"/>
    <x v="1"/>
    <x v="1"/>
    <x v="6"/>
    <n v="20"/>
    <n v="850.5"/>
  </r>
  <r>
    <n v="1115"/>
    <n v="201906"/>
    <x v="3"/>
    <x v="1"/>
    <x v="1"/>
    <x v="2"/>
    <x v="0"/>
    <n v="20"/>
    <n v="1170.75"/>
  </r>
  <r>
    <n v="1573"/>
    <n v="201906"/>
    <x v="3"/>
    <x v="1"/>
    <x v="1"/>
    <x v="2"/>
    <x v="1"/>
    <n v="20"/>
    <n v="1651.65"/>
  </r>
  <r>
    <n v="1162"/>
    <n v="201906"/>
    <x v="3"/>
    <x v="1"/>
    <x v="1"/>
    <x v="2"/>
    <x v="2"/>
    <n v="20"/>
    <n v="1220.1000000000001"/>
  </r>
  <r>
    <n v="857"/>
    <n v="201906"/>
    <x v="3"/>
    <x v="1"/>
    <x v="1"/>
    <x v="2"/>
    <x v="3"/>
    <n v="20"/>
    <n v="899.85"/>
  </r>
  <r>
    <n v="677"/>
    <n v="201906"/>
    <x v="3"/>
    <x v="1"/>
    <x v="1"/>
    <x v="2"/>
    <x v="4"/>
    <n v="20"/>
    <n v="710.85"/>
  </r>
  <r>
    <n v="1408"/>
    <n v="201906"/>
    <x v="3"/>
    <x v="1"/>
    <x v="1"/>
    <x v="2"/>
    <x v="5"/>
    <n v="20"/>
    <n v="1478.4"/>
  </r>
  <r>
    <n v="780"/>
    <n v="201906"/>
    <x v="3"/>
    <x v="1"/>
    <x v="1"/>
    <x v="2"/>
    <x v="6"/>
    <n v="20"/>
    <n v="819"/>
  </r>
  <r>
    <n v="834"/>
    <n v="201906"/>
    <x v="3"/>
    <x v="1"/>
    <x v="1"/>
    <x v="3"/>
    <x v="0"/>
    <n v="20"/>
    <n v="875.7"/>
  </r>
  <r>
    <n v="2014"/>
    <n v="201906"/>
    <x v="3"/>
    <x v="1"/>
    <x v="1"/>
    <x v="3"/>
    <x v="1"/>
    <n v="20"/>
    <n v="2114.7000000000003"/>
  </r>
  <r>
    <n v="1140"/>
    <n v="201906"/>
    <x v="3"/>
    <x v="1"/>
    <x v="1"/>
    <x v="3"/>
    <x v="2"/>
    <n v="20"/>
    <n v="1197"/>
  </r>
  <r>
    <n v="1007"/>
    <n v="201906"/>
    <x v="3"/>
    <x v="1"/>
    <x v="1"/>
    <x v="3"/>
    <x v="3"/>
    <n v="20"/>
    <n v="1057.3500000000001"/>
  </r>
  <r>
    <n v="790"/>
    <n v="201906"/>
    <x v="3"/>
    <x v="1"/>
    <x v="1"/>
    <x v="3"/>
    <x v="4"/>
    <n v="20"/>
    <n v="829.5"/>
  </r>
  <r>
    <n v="942"/>
    <n v="201906"/>
    <x v="3"/>
    <x v="1"/>
    <x v="1"/>
    <x v="3"/>
    <x v="5"/>
    <n v="20"/>
    <n v="989.1"/>
  </r>
  <r>
    <n v="490"/>
    <n v="201906"/>
    <x v="3"/>
    <x v="1"/>
    <x v="1"/>
    <x v="3"/>
    <x v="6"/>
    <n v="20"/>
    <n v="514.5"/>
  </r>
  <r>
    <n v="395"/>
    <n v="201906"/>
    <x v="3"/>
    <x v="1"/>
    <x v="1"/>
    <x v="4"/>
    <x v="0"/>
    <n v="20"/>
    <n v="414.75"/>
  </r>
  <r>
    <n v="1413"/>
    <n v="201906"/>
    <x v="3"/>
    <x v="1"/>
    <x v="1"/>
    <x v="4"/>
    <x v="1"/>
    <n v="20"/>
    <n v="1483.65"/>
  </r>
  <r>
    <n v="1268"/>
    <n v="201906"/>
    <x v="3"/>
    <x v="1"/>
    <x v="1"/>
    <x v="4"/>
    <x v="2"/>
    <n v="20"/>
    <n v="1331.4"/>
  </r>
  <r>
    <n v="1453"/>
    <n v="201906"/>
    <x v="3"/>
    <x v="1"/>
    <x v="1"/>
    <x v="4"/>
    <x v="3"/>
    <n v="20"/>
    <n v="1525.65"/>
  </r>
  <r>
    <n v="1417"/>
    <n v="201906"/>
    <x v="3"/>
    <x v="1"/>
    <x v="1"/>
    <x v="4"/>
    <x v="4"/>
    <n v="20"/>
    <n v="1487.8500000000001"/>
  </r>
  <r>
    <n v="446"/>
    <n v="201906"/>
    <x v="3"/>
    <x v="1"/>
    <x v="1"/>
    <x v="4"/>
    <x v="5"/>
    <n v="20"/>
    <n v="468.3"/>
  </r>
  <r>
    <n v="309"/>
    <n v="201906"/>
    <x v="3"/>
    <x v="1"/>
    <x v="1"/>
    <x v="4"/>
    <x v="6"/>
    <n v="20"/>
    <n v="324.45"/>
  </r>
  <r>
    <n v="463"/>
    <n v="201906"/>
    <x v="3"/>
    <x v="1"/>
    <x v="2"/>
    <x v="0"/>
    <x v="0"/>
    <n v="20"/>
    <n v="486.15000000000003"/>
  </r>
  <r>
    <n v="323"/>
    <n v="201906"/>
    <x v="3"/>
    <x v="1"/>
    <x v="2"/>
    <x v="0"/>
    <x v="1"/>
    <n v="20"/>
    <n v="339.15000000000003"/>
  </r>
  <r>
    <n v="681"/>
    <n v="201906"/>
    <x v="3"/>
    <x v="1"/>
    <x v="2"/>
    <x v="0"/>
    <x v="2"/>
    <n v="20"/>
    <n v="715.05000000000007"/>
  </r>
  <r>
    <n v="472"/>
    <n v="201906"/>
    <x v="3"/>
    <x v="1"/>
    <x v="2"/>
    <x v="0"/>
    <x v="3"/>
    <n v="20"/>
    <n v="495.6"/>
  </r>
  <r>
    <n v="404"/>
    <n v="201906"/>
    <x v="3"/>
    <x v="1"/>
    <x v="2"/>
    <x v="0"/>
    <x v="4"/>
    <n v="20"/>
    <n v="424.20000000000005"/>
  </r>
  <r>
    <n v="777"/>
    <n v="201906"/>
    <x v="3"/>
    <x v="1"/>
    <x v="2"/>
    <x v="0"/>
    <x v="5"/>
    <n v="20"/>
    <n v="815.85"/>
  </r>
  <r>
    <n v="313"/>
    <n v="201906"/>
    <x v="3"/>
    <x v="1"/>
    <x v="2"/>
    <x v="0"/>
    <x v="6"/>
    <n v="20"/>
    <n v="328.65000000000003"/>
  </r>
  <r>
    <n v="560"/>
    <n v="201906"/>
    <x v="3"/>
    <x v="1"/>
    <x v="2"/>
    <x v="1"/>
    <x v="0"/>
    <n v="20"/>
    <n v="588"/>
  </r>
  <r>
    <n v="405"/>
    <n v="201906"/>
    <x v="3"/>
    <x v="1"/>
    <x v="2"/>
    <x v="1"/>
    <x v="1"/>
    <n v="20"/>
    <n v="425.25"/>
  </r>
  <r>
    <n v="745"/>
    <n v="201906"/>
    <x v="3"/>
    <x v="1"/>
    <x v="2"/>
    <x v="1"/>
    <x v="2"/>
    <n v="20"/>
    <n v="782.25"/>
  </r>
  <r>
    <n v="447"/>
    <n v="201906"/>
    <x v="3"/>
    <x v="1"/>
    <x v="2"/>
    <x v="1"/>
    <x v="3"/>
    <n v="20"/>
    <n v="469.35"/>
  </r>
  <r>
    <n v="398"/>
    <n v="201906"/>
    <x v="3"/>
    <x v="1"/>
    <x v="2"/>
    <x v="1"/>
    <x v="4"/>
    <n v="20"/>
    <n v="417.90000000000003"/>
  </r>
  <r>
    <n v="650"/>
    <n v="201906"/>
    <x v="3"/>
    <x v="1"/>
    <x v="2"/>
    <x v="1"/>
    <x v="5"/>
    <n v="20"/>
    <n v="682.5"/>
  </r>
  <r>
    <n v="372"/>
    <n v="201906"/>
    <x v="3"/>
    <x v="1"/>
    <x v="2"/>
    <x v="1"/>
    <x v="6"/>
    <n v="20"/>
    <n v="390.6"/>
  </r>
  <r>
    <n v="537"/>
    <n v="201906"/>
    <x v="3"/>
    <x v="1"/>
    <x v="2"/>
    <x v="2"/>
    <x v="0"/>
    <n v="20"/>
    <n v="563.85"/>
  </r>
  <r>
    <n v="685"/>
    <n v="201906"/>
    <x v="3"/>
    <x v="1"/>
    <x v="2"/>
    <x v="2"/>
    <x v="1"/>
    <n v="20"/>
    <n v="719.25"/>
  </r>
  <r>
    <n v="685"/>
    <n v="201906"/>
    <x v="3"/>
    <x v="1"/>
    <x v="2"/>
    <x v="2"/>
    <x v="2"/>
    <n v="20"/>
    <n v="719.25"/>
  </r>
  <r>
    <n v="434"/>
    <n v="201906"/>
    <x v="3"/>
    <x v="1"/>
    <x v="2"/>
    <x v="2"/>
    <x v="3"/>
    <n v="20"/>
    <n v="455.70000000000005"/>
  </r>
  <r>
    <n v="350"/>
    <n v="201906"/>
    <x v="3"/>
    <x v="1"/>
    <x v="2"/>
    <x v="2"/>
    <x v="4"/>
    <n v="20"/>
    <n v="367.5"/>
  </r>
  <r>
    <n v="553"/>
    <n v="201906"/>
    <x v="3"/>
    <x v="1"/>
    <x v="2"/>
    <x v="2"/>
    <x v="5"/>
    <n v="20"/>
    <n v="580.65"/>
  </r>
  <r>
    <n v="362"/>
    <n v="201906"/>
    <x v="3"/>
    <x v="1"/>
    <x v="2"/>
    <x v="2"/>
    <x v="6"/>
    <n v="20"/>
    <n v="380.1"/>
  </r>
  <r>
    <n v="336"/>
    <n v="201906"/>
    <x v="3"/>
    <x v="1"/>
    <x v="2"/>
    <x v="3"/>
    <x v="0"/>
    <n v="20"/>
    <n v="352.8"/>
  </r>
  <r>
    <n v="815"/>
    <n v="201906"/>
    <x v="3"/>
    <x v="1"/>
    <x v="2"/>
    <x v="3"/>
    <x v="1"/>
    <n v="20"/>
    <n v="855.75"/>
  </r>
  <r>
    <n v="643"/>
    <n v="201906"/>
    <x v="3"/>
    <x v="1"/>
    <x v="2"/>
    <x v="3"/>
    <x v="2"/>
    <n v="20"/>
    <n v="675.15"/>
  </r>
  <r>
    <n v="462"/>
    <n v="201906"/>
    <x v="3"/>
    <x v="1"/>
    <x v="2"/>
    <x v="3"/>
    <x v="3"/>
    <n v="20"/>
    <n v="485.1"/>
  </r>
  <r>
    <n v="384"/>
    <n v="201906"/>
    <x v="3"/>
    <x v="1"/>
    <x v="2"/>
    <x v="3"/>
    <x v="4"/>
    <n v="20"/>
    <n v="403.20000000000005"/>
  </r>
  <r>
    <n v="348"/>
    <n v="201906"/>
    <x v="3"/>
    <x v="1"/>
    <x v="2"/>
    <x v="3"/>
    <x v="5"/>
    <n v="20"/>
    <n v="365.40000000000003"/>
  </r>
  <r>
    <n v="269"/>
    <n v="201906"/>
    <x v="3"/>
    <x v="1"/>
    <x v="2"/>
    <x v="3"/>
    <x v="6"/>
    <n v="20"/>
    <n v="282.45"/>
  </r>
  <r>
    <n v="181"/>
    <n v="201906"/>
    <x v="3"/>
    <x v="1"/>
    <x v="2"/>
    <x v="4"/>
    <x v="0"/>
    <n v="20"/>
    <n v="190.05"/>
  </r>
  <r>
    <n v="589"/>
    <n v="201906"/>
    <x v="3"/>
    <x v="1"/>
    <x v="2"/>
    <x v="4"/>
    <x v="1"/>
    <n v="20"/>
    <n v="618.45000000000005"/>
  </r>
  <r>
    <n v="731"/>
    <n v="201906"/>
    <x v="3"/>
    <x v="1"/>
    <x v="2"/>
    <x v="4"/>
    <x v="2"/>
    <n v="20"/>
    <n v="767.55000000000007"/>
  </r>
  <r>
    <n v="676"/>
    <n v="201906"/>
    <x v="3"/>
    <x v="1"/>
    <x v="2"/>
    <x v="4"/>
    <x v="3"/>
    <n v="20"/>
    <n v="709.80000000000007"/>
  </r>
  <r>
    <n v="684"/>
    <n v="201906"/>
    <x v="3"/>
    <x v="1"/>
    <x v="2"/>
    <x v="4"/>
    <x v="4"/>
    <n v="20"/>
    <n v="718.2"/>
  </r>
  <r>
    <n v="182"/>
    <n v="201906"/>
    <x v="3"/>
    <x v="1"/>
    <x v="2"/>
    <x v="4"/>
    <x v="5"/>
    <n v="20"/>
    <n v="191.1"/>
  </r>
  <r>
    <n v="148"/>
    <n v="201906"/>
    <x v="3"/>
    <x v="1"/>
    <x v="2"/>
    <x v="4"/>
    <x v="6"/>
    <n v="20"/>
    <n v="155.4"/>
  </r>
  <r>
    <n v="441"/>
    <n v="201906"/>
    <x v="3"/>
    <x v="1"/>
    <x v="3"/>
    <x v="0"/>
    <x v="0"/>
    <n v="20"/>
    <n v="463.05"/>
  </r>
  <r>
    <n v="311"/>
    <n v="201906"/>
    <x v="3"/>
    <x v="1"/>
    <x v="3"/>
    <x v="0"/>
    <x v="1"/>
    <n v="20"/>
    <n v="326.55"/>
  </r>
  <r>
    <n v="581"/>
    <n v="201906"/>
    <x v="3"/>
    <x v="1"/>
    <x v="3"/>
    <x v="0"/>
    <x v="2"/>
    <n v="20"/>
    <n v="610.05000000000007"/>
  </r>
  <r>
    <n v="465"/>
    <n v="201906"/>
    <x v="3"/>
    <x v="1"/>
    <x v="3"/>
    <x v="0"/>
    <x v="3"/>
    <n v="20"/>
    <n v="488.25"/>
  </r>
  <r>
    <n v="370"/>
    <n v="201906"/>
    <x v="3"/>
    <x v="1"/>
    <x v="3"/>
    <x v="0"/>
    <x v="4"/>
    <n v="20"/>
    <n v="388.5"/>
  </r>
  <r>
    <n v="990"/>
    <n v="201906"/>
    <x v="3"/>
    <x v="1"/>
    <x v="3"/>
    <x v="0"/>
    <x v="5"/>
    <n v="20"/>
    <n v="1039.5"/>
  </r>
  <r>
    <n v="307"/>
    <n v="201906"/>
    <x v="3"/>
    <x v="1"/>
    <x v="3"/>
    <x v="0"/>
    <x v="6"/>
    <n v="20"/>
    <n v="322.35000000000002"/>
  </r>
  <r>
    <n v="446"/>
    <n v="201906"/>
    <x v="3"/>
    <x v="1"/>
    <x v="3"/>
    <x v="1"/>
    <x v="0"/>
    <n v="20"/>
    <n v="468.3"/>
  </r>
  <r>
    <n v="414"/>
    <n v="201906"/>
    <x v="3"/>
    <x v="1"/>
    <x v="3"/>
    <x v="1"/>
    <x v="1"/>
    <n v="20"/>
    <n v="434.70000000000005"/>
  </r>
  <r>
    <n v="763"/>
    <n v="201906"/>
    <x v="3"/>
    <x v="1"/>
    <x v="3"/>
    <x v="1"/>
    <x v="2"/>
    <n v="20"/>
    <n v="801.15"/>
  </r>
  <r>
    <n v="463"/>
    <n v="201906"/>
    <x v="3"/>
    <x v="1"/>
    <x v="3"/>
    <x v="1"/>
    <x v="3"/>
    <n v="20"/>
    <n v="486.15000000000003"/>
  </r>
  <r>
    <n v="407"/>
    <n v="201906"/>
    <x v="3"/>
    <x v="1"/>
    <x v="3"/>
    <x v="1"/>
    <x v="4"/>
    <n v="20"/>
    <n v="427.35"/>
  </r>
  <r>
    <n v="823"/>
    <n v="201906"/>
    <x v="3"/>
    <x v="1"/>
    <x v="3"/>
    <x v="1"/>
    <x v="5"/>
    <n v="20"/>
    <n v="864.15000000000009"/>
  </r>
  <r>
    <n v="454"/>
    <n v="201906"/>
    <x v="3"/>
    <x v="1"/>
    <x v="3"/>
    <x v="1"/>
    <x v="6"/>
    <n v="20"/>
    <n v="476.70000000000005"/>
  </r>
  <r>
    <n v="470"/>
    <n v="201906"/>
    <x v="3"/>
    <x v="1"/>
    <x v="3"/>
    <x v="2"/>
    <x v="0"/>
    <n v="20"/>
    <n v="493.5"/>
  </r>
  <r>
    <n v="708"/>
    <n v="201906"/>
    <x v="3"/>
    <x v="1"/>
    <x v="3"/>
    <x v="2"/>
    <x v="1"/>
    <n v="20"/>
    <n v="743.4"/>
  </r>
  <r>
    <n v="651"/>
    <n v="201906"/>
    <x v="3"/>
    <x v="1"/>
    <x v="3"/>
    <x v="2"/>
    <x v="2"/>
    <n v="20"/>
    <n v="683.55000000000007"/>
  </r>
  <r>
    <n v="423"/>
    <n v="201906"/>
    <x v="3"/>
    <x v="1"/>
    <x v="3"/>
    <x v="2"/>
    <x v="3"/>
    <n v="20"/>
    <n v="444.15000000000003"/>
  </r>
  <r>
    <n v="371"/>
    <n v="201906"/>
    <x v="3"/>
    <x v="1"/>
    <x v="3"/>
    <x v="2"/>
    <x v="4"/>
    <n v="20"/>
    <n v="389.55"/>
  </r>
  <r>
    <n v="766"/>
    <n v="201906"/>
    <x v="3"/>
    <x v="1"/>
    <x v="3"/>
    <x v="2"/>
    <x v="5"/>
    <n v="20"/>
    <n v="804.30000000000007"/>
  </r>
  <r>
    <n v="511"/>
    <n v="201906"/>
    <x v="3"/>
    <x v="1"/>
    <x v="3"/>
    <x v="2"/>
    <x v="6"/>
    <n v="20"/>
    <n v="536.55000000000007"/>
  </r>
  <r>
    <n v="346"/>
    <n v="201906"/>
    <x v="3"/>
    <x v="1"/>
    <x v="3"/>
    <x v="3"/>
    <x v="0"/>
    <n v="20"/>
    <n v="363.3"/>
  </r>
  <r>
    <n v="970"/>
    <n v="201906"/>
    <x v="3"/>
    <x v="1"/>
    <x v="3"/>
    <x v="3"/>
    <x v="1"/>
    <n v="20"/>
    <n v="1018.5"/>
  </r>
  <r>
    <n v="679"/>
    <n v="201906"/>
    <x v="3"/>
    <x v="1"/>
    <x v="3"/>
    <x v="3"/>
    <x v="2"/>
    <n v="20"/>
    <n v="712.95"/>
  </r>
  <r>
    <n v="505"/>
    <n v="201906"/>
    <x v="3"/>
    <x v="1"/>
    <x v="3"/>
    <x v="3"/>
    <x v="3"/>
    <n v="20"/>
    <n v="530.25"/>
  </r>
  <r>
    <n v="420"/>
    <n v="201906"/>
    <x v="3"/>
    <x v="1"/>
    <x v="3"/>
    <x v="3"/>
    <x v="4"/>
    <n v="20"/>
    <n v="441"/>
  </r>
  <r>
    <n v="516"/>
    <n v="201906"/>
    <x v="3"/>
    <x v="1"/>
    <x v="3"/>
    <x v="3"/>
    <x v="5"/>
    <n v="20"/>
    <n v="541.80000000000007"/>
  </r>
  <r>
    <n v="379"/>
    <n v="201906"/>
    <x v="3"/>
    <x v="1"/>
    <x v="3"/>
    <x v="3"/>
    <x v="6"/>
    <n v="20"/>
    <n v="397.95"/>
  </r>
  <r>
    <n v="182"/>
    <n v="201906"/>
    <x v="3"/>
    <x v="1"/>
    <x v="3"/>
    <x v="4"/>
    <x v="0"/>
    <n v="20"/>
    <n v="191.1"/>
  </r>
  <r>
    <n v="686"/>
    <n v="201906"/>
    <x v="3"/>
    <x v="1"/>
    <x v="3"/>
    <x v="4"/>
    <x v="1"/>
    <n v="20"/>
    <n v="720.30000000000007"/>
  </r>
  <r>
    <n v="752"/>
    <n v="201906"/>
    <x v="3"/>
    <x v="1"/>
    <x v="3"/>
    <x v="4"/>
    <x v="2"/>
    <n v="20"/>
    <n v="789.6"/>
  </r>
  <r>
    <n v="807"/>
    <n v="201906"/>
    <x v="3"/>
    <x v="1"/>
    <x v="3"/>
    <x v="4"/>
    <x v="3"/>
    <n v="20"/>
    <n v="847.35"/>
  </r>
  <r>
    <n v="812"/>
    <n v="201906"/>
    <x v="3"/>
    <x v="1"/>
    <x v="3"/>
    <x v="4"/>
    <x v="4"/>
    <n v="20"/>
    <n v="852.6"/>
  </r>
  <r>
    <n v="256"/>
    <n v="201906"/>
    <x v="3"/>
    <x v="1"/>
    <x v="3"/>
    <x v="4"/>
    <x v="5"/>
    <n v="20"/>
    <n v="268.8"/>
  </r>
  <r>
    <n v="209"/>
    <n v="201906"/>
    <x v="3"/>
    <x v="1"/>
    <x v="3"/>
    <x v="4"/>
    <x v="6"/>
    <n v="20"/>
    <n v="219.45000000000002"/>
  </r>
  <r>
    <n v="981"/>
    <n v="201906"/>
    <x v="3"/>
    <x v="1"/>
    <x v="4"/>
    <x v="0"/>
    <x v="0"/>
    <n v="20"/>
    <n v="1030.05"/>
  </r>
  <r>
    <n v="659"/>
    <n v="201906"/>
    <x v="3"/>
    <x v="1"/>
    <x v="4"/>
    <x v="0"/>
    <x v="1"/>
    <n v="20"/>
    <n v="691.95"/>
  </r>
  <r>
    <n v="1187"/>
    <n v="201906"/>
    <x v="3"/>
    <x v="1"/>
    <x v="4"/>
    <x v="0"/>
    <x v="2"/>
    <n v="20"/>
    <n v="1246.3500000000001"/>
  </r>
  <r>
    <n v="1061"/>
    <n v="201906"/>
    <x v="3"/>
    <x v="1"/>
    <x v="4"/>
    <x v="0"/>
    <x v="3"/>
    <n v="20"/>
    <n v="1114.05"/>
  </r>
  <r>
    <n v="812"/>
    <n v="201906"/>
    <x v="3"/>
    <x v="1"/>
    <x v="4"/>
    <x v="0"/>
    <x v="4"/>
    <n v="20"/>
    <n v="852.6"/>
  </r>
  <r>
    <n v="1815"/>
    <n v="201906"/>
    <x v="3"/>
    <x v="1"/>
    <x v="4"/>
    <x v="0"/>
    <x v="5"/>
    <n v="20"/>
    <n v="1905.75"/>
  </r>
  <r>
    <n v="595"/>
    <n v="201906"/>
    <x v="3"/>
    <x v="1"/>
    <x v="4"/>
    <x v="0"/>
    <x v="6"/>
    <n v="20"/>
    <n v="624.75"/>
  </r>
  <r>
    <n v="1039"/>
    <n v="201906"/>
    <x v="3"/>
    <x v="1"/>
    <x v="4"/>
    <x v="1"/>
    <x v="0"/>
    <n v="20"/>
    <n v="1090.95"/>
  </r>
  <r>
    <n v="833"/>
    <n v="201906"/>
    <x v="3"/>
    <x v="1"/>
    <x v="4"/>
    <x v="1"/>
    <x v="1"/>
    <n v="20"/>
    <n v="874.65000000000009"/>
  </r>
  <r>
    <n v="1470"/>
    <n v="201906"/>
    <x v="3"/>
    <x v="1"/>
    <x v="4"/>
    <x v="1"/>
    <x v="2"/>
    <n v="20"/>
    <n v="1543.5"/>
  </r>
  <r>
    <n v="1065"/>
    <n v="201906"/>
    <x v="3"/>
    <x v="1"/>
    <x v="4"/>
    <x v="1"/>
    <x v="3"/>
    <n v="20"/>
    <n v="1118.25"/>
  </r>
  <r>
    <n v="917"/>
    <n v="201906"/>
    <x v="3"/>
    <x v="1"/>
    <x v="4"/>
    <x v="1"/>
    <x v="4"/>
    <n v="20"/>
    <n v="962.85"/>
  </r>
  <r>
    <n v="1551"/>
    <n v="201906"/>
    <x v="3"/>
    <x v="1"/>
    <x v="4"/>
    <x v="1"/>
    <x v="5"/>
    <n v="20"/>
    <n v="1628.5500000000002"/>
  </r>
  <r>
    <n v="841"/>
    <n v="201906"/>
    <x v="3"/>
    <x v="1"/>
    <x v="4"/>
    <x v="1"/>
    <x v="6"/>
    <n v="20"/>
    <n v="883.05000000000007"/>
  </r>
  <r>
    <n v="987"/>
    <n v="201906"/>
    <x v="3"/>
    <x v="1"/>
    <x v="4"/>
    <x v="2"/>
    <x v="0"/>
    <n v="20"/>
    <n v="1036.3500000000001"/>
  </r>
  <r>
    <n v="1250"/>
    <n v="201906"/>
    <x v="3"/>
    <x v="1"/>
    <x v="4"/>
    <x v="2"/>
    <x v="1"/>
    <n v="20"/>
    <n v="1312.5"/>
  </r>
  <r>
    <n v="1305"/>
    <n v="201906"/>
    <x v="3"/>
    <x v="1"/>
    <x v="4"/>
    <x v="2"/>
    <x v="2"/>
    <n v="20"/>
    <n v="1370.25"/>
  </r>
  <r>
    <n v="909"/>
    <n v="201906"/>
    <x v="3"/>
    <x v="1"/>
    <x v="4"/>
    <x v="2"/>
    <x v="3"/>
    <n v="20"/>
    <n v="954.45"/>
  </r>
  <r>
    <n v="780"/>
    <n v="201906"/>
    <x v="3"/>
    <x v="1"/>
    <x v="4"/>
    <x v="2"/>
    <x v="4"/>
    <n v="20"/>
    <n v="819"/>
  </r>
  <r>
    <n v="1246"/>
    <n v="201906"/>
    <x v="3"/>
    <x v="1"/>
    <x v="4"/>
    <x v="2"/>
    <x v="5"/>
    <n v="20"/>
    <n v="1308.3"/>
  </r>
  <r>
    <n v="878"/>
    <n v="201906"/>
    <x v="3"/>
    <x v="1"/>
    <x v="4"/>
    <x v="2"/>
    <x v="6"/>
    <n v="20"/>
    <n v="921.90000000000009"/>
  </r>
  <r>
    <n v="742"/>
    <n v="201906"/>
    <x v="3"/>
    <x v="1"/>
    <x v="4"/>
    <x v="3"/>
    <x v="0"/>
    <n v="20"/>
    <n v="779.1"/>
  </r>
  <r>
    <n v="1530"/>
    <n v="201906"/>
    <x v="3"/>
    <x v="1"/>
    <x v="4"/>
    <x v="3"/>
    <x v="1"/>
    <n v="20"/>
    <n v="1606.5"/>
  </r>
  <r>
    <n v="1236"/>
    <n v="201906"/>
    <x v="3"/>
    <x v="1"/>
    <x v="4"/>
    <x v="3"/>
    <x v="2"/>
    <n v="20"/>
    <n v="1297.8"/>
  </r>
  <r>
    <n v="1026"/>
    <n v="201906"/>
    <x v="3"/>
    <x v="1"/>
    <x v="4"/>
    <x v="3"/>
    <x v="3"/>
    <n v="20"/>
    <n v="1077.3"/>
  </r>
  <r>
    <n v="855"/>
    <n v="201906"/>
    <x v="3"/>
    <x v="1"/>
    <x v="4"/>
    <x v="3"/>
    <x v="4"/>
    <n v="20"/>
    <n v="897.75"/>
  </r>
  <r>
    <n v="897"/>
    <n v="201906"/>
    <x v="3"/>
    <x v="1"/>
    <x v="4"/>
    <x v="3"/>
    <x v="5"/>
    <n v="20"/>
    <n v="941.85"/>
  </r>
  <r>
    <n v="584"/>
    <n v="201906"/>
    <x v="3"/>
    <x v="1"/>
    <x v="4"/>
    <x v="3"/>
    <x v="6"/>
    <n v="20"/>
    <n v="613.20000000000005"/>
  </r>
  <r>
    <n v="350"/>
    <n v="201906"/>
    <x v="3"/>
    <x v="1"/>
    <x v="4"/>
    <x v="4"/>
    <x v="0"/>
    <n v="20"/>
    <n v="367.5"/>
  </r>
  <r>
    <n v="1056"/>
    <n v="201906"/>
    <x v="3"/>
    <x v="1"/>
    <x v="4"/>
    <x v="4"/>
    <x v="1"/>
    <n v="20"/>
    <n v="1108.8"/>
  </r>
  <r>
    <n v="1291"/>
    <n v="201906"/>
    <x v="3"/>
    <x v="1"/>
    <x v="4"/>
    <x v="4"/>
    <x v="2"/>
    <n v="20"/>
    <n v="1355.55"/>
  </r>
  <r>
    <n v="1478"/>
    <n v="201906"/>
    <x v="3"/>
    <x v="1"/>
    <x v="4"/>
    <x v="4"/>
    <x v="3"/>
    <n v="20"/>
    <n v="1551.9"/>
  </r>
  <r>
    <n v="1496"/>
    <n v="201906"/>
    <x v="3"/>
    <x v="1"/>
    <x v="4"/>
    <x v="4"/>
    <x v="4"/>
    <n v="20"/>
    <n v="1570.8"/>
  </r>
  <r>
    <n v="395"/>
    <n v="201906"/>
    <x v="3"/>
    <x v="1"/>
    <x v="4"/>
    <x v="4"/>
    <x v="5"/>
    <n v="20"/>
    <n v="414.75"/>
  </r>
  <r>
    <n v="285"/>
    <n v="201906"/>
    <x v="3"/>
    <x v="1"/>
    <x v="4"/>
    <x v="4"/>
    <x v="6"/>
    <n v="20"/>
    <n v="299.25"/>
  </r>
  <r>
    <n v="128"/>
    <n v="201906"/>
    <x v="3"/>
    <x v="1"/>
    <x v="5"/>
    <x v="0"/>
    <x v="0"/>
    <n v="20"/>
    <n v="134.4"/>
  </r>
  <r>
    <n v="96"/>
    <n v="201906"/>
    <x v="3"/>
    <x v="1"/>
    <x v="5"/>
    <x v="0"/>
    <x v="1"/>
    <n v="20"/>
    <n v="100.80000000000001"/>
  </r>
  <r>
    <n v="129"/>
    <n v="201906"/>
    <x v="3"/>
    <x v="1"/>
    <x v="5"/>
    <x v="0"/>
    <x v="2"/>
    <n v="20"/>
    <n v="135.45000000000002"/>
  </r>
  <r>
    <n v="117"/>
    <n v="201906"/>
    <x v="3"/>
    <x v="1"/>
    <x v="5"/>
    <x v="0"/>
    <x v="3"/>
    <n v="20"/>
    <n v="122.85000000000001"/>
  </r>
  <r>
    <n v="76"/>
    <n v="201906"/>
    <x v="3"/>
    <x v="1"/>
    <x v="5"/>
    <x v="0"/>
    <x v="4"/>
    <n v="20"/>
    <n v="79.8"/>
  </r>
  <r>
    <n v="233"/>
    <n v="201906"/>
    <x v="3"/>
    <x v="1"/>
    <x v="5"/>
    <x v="0"/>
    <x v="5"/>
    <n v="20"/>
    <n v="244.65"/>
  </r>
  <r>
    <n v="78"/>
    <n v="201906"/>
    <x v="3"/>
    <x v="1"/>
    <x v="5"/>
    <x v="0"/>
    <x v="6"/>
    <n v="20"/>
    <n v="81.900000000000006"/>
  </r>
  <r>
    <n v="159"/>
    <n v="201906"/>
    <x v="3"/>
    <x v="1"/>
    <x v="5"/>
    <x v="1"/>
    <x v="0"/>
    <n v="20"/>
    <n v="166.95000000000002"/>
  </r>
  <r>
    <n v="120"/>
    <n v="201906"/>
    <x v="3"/>
    <x v="1"/>
    <x v="5"/>
    <x v="1"/>
    <x v="1"/>
    <n v="20"/>
    <n v="126"/>
  </r>
  <r>
    <n v="169"/>
    <n v="201906"/>
    <x v="3"/>
    <x v="1"/>
    <x v="5"/>
    <x v="1"/>
    <x v="2"/>
    <n v="20"/>
    <n v="177.45000000000002"/>
  </r>
  <r>
    <n v="126"/>
    <n v="201906"/>
    <x v="3"/>
    <x v="1"/>
    <x v="5"/>
    <x v="1"/>
    <x v="3"/>
    <n v="20"/>
    <n v="132.30000000000001"/>
  </r>
  <r>
    <n v="105"/>
    <n v="201906"/>
    <x v="3"/>
    <x v="1"/>
    <x v="5"/>
    <x v="1"/>
    <x v="4"/>
    <n v="20"/>
    <n v="110.25"/>
  </r>
  <r>
    <n v="189"/>
    <n v="201906"/>
    <x v="3"/>
    <x v="1"/>
    <x v="5"/>
    <x v="1"/>
    <x v="5"/>
    <n v="20"/>
    <n v="198.45000000000002"/>
  </r>
  <r>
    <n v="137"/>
    <n v="201906"/>
    <x v="3"/>
    <x v="1"/>
    <x v="5"/>
    <x v="1"/>
    <x v="6"/>
    <n v="20"/>
    <n v="143.85"/>
  </r>
  <r>
    <n v="170"/>
    <n v="201906"/>
    <x v="3"/>
    <x v="1"/>
    <x v="5"/>
    <x v="2"/>
    <x v="0"/>
    <n v="20"/>
    <n v="178.5"/>
  </r>
  <r>
    <n v="220"/>
    <n v="201906"/>
    <x v="3"/>
    <x v="1"/>
    <x v="5"/>
    <x v="2"/>
    <x v="1"/>
    <n v="20"/>
    <n v="231"/>
  </r>
  <r>
    <n v="159"/>
    <n v="201906"/>
    <x v="3"/>
    <x v="1"/>
    <x v="5"/>
    <x v="2"/>
    <x v="2"/>
    <n v="20"/>
    <n v="166.95000000000002"/>
  </r>
  <r>
    <n v="117"/>
    <n v="201906"/>
    <x v="3"/>
    <x v="1"/>
    <x v="5"/>
    <x v="2"/>
    <x v="3"/>
    <n v="20"/>
    <n v="122.85000000000001"/>
  </r>
  <r>
    <n v="107"/>
    <n v="201906"/>
    <x v="3"/>
    <x v="1"/>
    <x v="5"/>
    <x v="2"/>
    <x v="4"/>
    <n v="20"/>
    <n v="112.35000000000001"/>
  </r>
  <r>
    <n v="190"/>
    <n v="201906"/>
    <x v="3"/>
    <x v="1"/>
    <x v="5"/>
    <x v="2"/>
    <x v="5"/>
    <n v="20"/>
    <n v="199.5"/>
  </r>
  <r>
    <n v="142"/>
    <n v="201906"/>
    <x v="3"/>
    <x v="1"/>
    <x v="5"/>
    <x v="2"/>
    <x v="6"/>
    <n v="20"/>
    <n v="149.1"/>
  </r>
  <r>
    <n v="136"/>
    <n v="201906"/>
    <x v="3"/>
    <x v="1"/>
    <x v="5"/>
    <x v="3"/>
    <x v="0"/>
    <n v="20"/>
    <n v="142.80000000000001"/>
  </r>
  <r>
    <n v="281"/>
    <n v="201906"/>
    <x v="3"/>
    <x v="1"/>
    <x v="5"/>
    <x v="3"/>
    <x v="1"/>
    <n v="20"/>
    <n v="295.05"/>
  </r>
  <r>
    <n v="192"/>
    <n v="201906"/>
    <x v="3"/>
    <x v="1"/>
    <x v="5"/>
    <x v="3"/>
    <x v="2"/>
    <n v="20"/>
    <n v="201.60000000000002"/>
  </r>
  <r>
    <n v="165"/>
    <n v="201906"/>
    <x v="3"/>
    <x v="1"/>
    <x v="5"/>
    <x v="3"/>
    <x v="3"/>
    <n v="20"/>
    <n v="173.25"/>
  </r>
  <r>
    <n v="121"/>
    <n v="201906"/>
    <x v="3"/>
    <x v="1"/>
    <x v="5"/>
    <x v="3"/>
    <x v="4"/>
    <n v="20"/>
    <n v="127.05000000000001"/>
  </r>
  <r>
    <n v="149"/>
    <n v="201906"/>
    <x v="3"/>
    <x v="1"/>
    <x v="5"/>
    <x v="3"/>
    <x v="5"/>
    <n v="20"/>
    <n v="156.45000000000002"/>
  </r>
  <r>
    <n v="98"/>
    <n v="201906"/>
    <x v="3"/>
    <x v="1"/>
    <x v="5"/>
    <x v="3"/>
    <x v="6"/>
    <n v="20"/>
    <n v="102.9"/>
  </r>
  <r>
    <n v="73"/>
    <n v="201906"/>
    <x v="3"/>
    <x v="1"/>
    <x v="5"/>
    <x v="4"/>
    <x v="0"/>
    <n v="20"/>
    <n v="76.650000000000006"/>
  </r>
  <r>
    <n v="210"/>
    <n v="201906"/>
    <x v="3"/>
    <x v="1"/>
    <x v="5"/>
    <x v="4"/>
    <x v="1"/>
    <n v="20"/>
    <n v="220.5"/>
  </r>
  <r>
    <n v="215"/>
    <n v="201906"/>
    <x v="3"/>
    <x v="1"/>
    <x v="5"/>
    <x v="4"/>
    <x v="2"/>
    <n v="20"/>
    <n v="225.75"/>
  </r>
  <r>
    <n v="278"/>
    <n v="201906"/>
    <x v="3"/>
    <x v="1"/>
    <x v="5"/>
    <x v="4"/>
    <x v="3"/>
    <n v="20"/>
    <n v="291.90000000000003"/>
  </r>
  <r>
    <n v="222"/>
    <n v="201906"/>
    <x v="3"/>
    <x v="1"/>
    <x v="5"/>
    <x v="4"/>
    <x v="4"/>
    <n v="20"/>
    <n v="233.10000000000002"/>
  </r>
  <r>
    <n v="65"/>
    <n v="201906"/>
    <x v="3"/>
    <x v="1"/>
    <x v="5"/>
    <x v="4"/>
    <x v="5"/>
    <n v="20"/>
    <n v="68.25"/>
  </r>
  <r>
    <n v="57"/>
    <n v="201906"/>
    <x v="3"/>
    <x v="1"/>
    <x v="5"/>
    <x v="4"/>
    <x v="6"/>
    <n v="20"/>
    <n v="59.85"/>
  </r>
  <r>
    <n v="1370"/>
    <n v="201906"/>
    <x v="3"/>
    <x v="1"/>
    <x v="6"/>
    <x v="0"/>
    <x v="0"/>
    <n v="20"/>
    <n v="1438.5"/>
  </r>
  <r>
    <n v="922"/>
    <n v="201906"/>
    <x v="3"/>
    <x v="1"/>
    <x v="6"/>
    <x v="0"/>
    <x v="1"/>
    <n v="20"/>
    <n v="968.1"/>
  </r>
  <r>
    <n v="1690"/>
    <n v="201906"/>
    <x v="3"/>
    <x v="1"/>
    <x v="6"/>
    <x v="0"/>
    <x v="2"/>
    <n v="20"/>
    <n v="1774.5"/>
  </r>
  <r>
    <n v="1445"/>
    <n v="201906"/>
    <x v="3"/>
    <x v="1"/>
    <x v="6"/>
    <x v="0"/>
    <x v="3"/>
    <n v="20"/>
    <n v="1517.25"/>
  </r>
  <r>
    <n v="1088"/>
    <n v="201906"/>
    <x v="3"/>
    <x v="1"/>
    <x v="6"/>
    <x v="0"/>
    <x v="4"/>
    <n v="20"/>
    <n v="1142.4000000000001"/>
  </r>
  <r>
    <n v="2542"/>
    <n v="201906"/>
    <x v="3"/>
    <x v="1"/>
    <x v="6"/>
    <x v="0"/>
    <x v="5"/>
    <n v="20"/>
    <n v="2669.1"/>
  </r>
  <r>
    <n v="1024"/>
    <n v="201906"/>
    <x v="3"/>
    <x v="1"/>
    <x v="6"/>
    <x v="0"/>
    <x v="6"/>
    <n v="20"/>
    <n v="1075.2"/>
  </r>
  <r>
    <n v="1458"/>
    <n v="201906"/>
    <x v="3"/>
    <x v="1"/>
    <x v="6"/>
    <x v="1"/>
    <x v="0"/>
    <n v="20"/>
    <n v="1530.9"/>
  </r>
  <r>
    <n v="1078"/>
    <n v="201906"/>
    <x v="3"/>
    <x v="1"/>
    <x v="6"/>
    <x v="1"/>
    <x v="1"/>
    <n v="20"/>
    <n v="1131.9000000000001"/>
  </r>
  <r>
    <n v="1821"/>
    <n v="201906"/>
    <x v="3"/>
    <x v="1"/>
    <x v="6"/>
    <x v="1"/>
    <x v="2"/>
    <n v="20"/>
    <n v="1912.0500000000002"/>
  </r>
  <r>
    <n v="1332"/>
    <n v="201906"/>
    <x v="3"/>
    <x v="1"/>
    <x v="6"/>
    <x v="1"/>
    <x v="3"/>
    <n v="20"/>
    <n v="1398.6000000000001"/>
  </r>
  <r>
    <n v="1080"/>
    <n v="201906"/>
    <x v="3"/>
    <x v="1"/>
    <x v="6"/>
    <x v="1"/>
    <x v="4"/>
    <n v="20"/>
    <n v="1134"/>
  </r>
  <r>
    <n v="1909"/>
    <n v="201906"/>
    <x v="3"/>
    <x v="1"/>
    <x v="6"/>
    <x v="1"/>
    <x v="5"/>
    <n v="20"/>
    <n v="2004.45"/>
  </r>
  <r>
    <n v="1374"/>
    <n v="201906"/>
    <x v="3"/>
    <x v="1"/>
    <x v="6"/>
    <x v="1"/>
    <x v="6"/>
    <n v="20"/>
    <n v="1442.7"/>
  </r>
  <r>
    <n v="1287"/>
    <n v="201906"/>
    <x v="3"/>
    <x v="1"/>
    <x v="6"/>
    <x v="2"/>
    <x v="0"/>
    <n v="20"/>
    <n v="1351.3500000000001"/>
  </r>
  <r>
    <n v="1449"/>
    <n v="201906"/>
    <x v="3"/>
    <x v="1"/>
    <x v="6"/>
    <x v="2"/>
    <x v="1"/>
    <n v="20"/>
    <n v="1521.45"/>
  </r>
  <r>
    <n v="1514"/>
    <n v="201906"/>
    <x v="3"/>
    <x v="1"/>
    <x v="6"/>
    <x v="2"/>
    <x v="2"/>
    <n v="20"/>
    <n v="1589.7"/>
  </r>
  <r>
    <n v="979"/>
    <n v="201906"/>
    <x v="3"/>
    <x v="1"/>
    <x v="6"/>
    <x v="2"/>
    <x v="3"/>
    <n v="20"/>
    <n v="1027.95"/>
  </r>
  <r>
    <n v="897"/>
    <n v="201906"/>
    <x v="3"/>
    <x v="1"/>
    <x v="6"/>
    <x v="2"/>
    <x v="4"/>
    <n v="20"/>
    <n v="941.85"/>
  </r>
  <r>
    <n v="1466"/>
    <n v="201906"/>
    <x v="3"/>
    <x v="1"/>
    <x v="6"/>
    <x v="2"/>
    <x v="5"/>
    <n v="20"/>
    <n v="1539.3"/>
  </r>
  <r>
    <n v="1405"/>
    <n v="201906"/>
    <x v="3"/>
    <x v="1"/>
    <x v="6"/>
    <x v="2"/>
    <x v="6"/>
    <n v="20"/>
    <n v="1475.25"/>
  </r>
  <r>
    <n v="772"/>
    <n v="201906"/>
    <x v="3"/>
    <x v="1"/>
    <x v="6"/>
    <x v="3"/>
    <x v="0"/>
    <n v="20"/>
    <n v="810.6"/>
  </r>
  <r>
    <n v="1603"/>
    <n v="201906"/>
    <x v="3"/>
    <x v="1"/>
    <x v="6"/>
    <x v="3"/>
    <x v="1"/>
    <n v="20"/>
    <n v="1683.15"/>
  </r>
  <r>
    <n v="1293"/>
    <n v="201906"/>
    <x v="3"/>
    <x v="1"/>
    <x v="6"/>
    <x v="3"/>
    <x v="2"/>
    <n v="20"/>
    <n v="1357.65"/>
  </r>
  <r>
    <n v="1060"/>
    <n v="201906"/>
    <x v="3"/>
    <x v="1"/>
    <x v="6"/>
    <x v="3"/>
    <x v="3"/>
    <n v="20"/>
    <n v="1113"/>
  </r>
  <r>
    <n v="874"/>
    <n v="201906"/>
    <x v="3"/>
    <x v="1"/>
    <x v="6"/>
    <x v="3"/>
    <x v="4"/>
    <n v="20"/>
    <n v="917.7"/>
  </r>
  <r>
    <n v="856"/>
    <n v="201906"/>
    <x v="3"/>
    <x v="1"/>
    <x v="6"/>
    <x v="3"/>
    <x v="5"/>
    <n v="20"/>
    <n v="898.80000000000007"/>
  </r>
  <r>
    <n v="832"/>
    <n v="201906"/>
    <x v="3"/>
    <x v="1"/>
    <x v="6"/>
    <x v="3"/>
    <x v="6"/>
    <n v="20"/>
    <n v="873.6"/>
  </r>
  <r>
    <n v="358"/>
    <n v="201906"/>
    <x v="3"/>
    <x v="1"/>
    <x v="6"/>
    <x v="4"/>
    <x v="0"/>
    <n v="20"/>
    <n v="375.90000000000003"/>
  </r>
  <r>
    <n v="920"/>
    <n v="201906"/>
    <x v="3"/>
    <x v="1"/>
    <x v="6"/>
    <x v="4"/>
    <x v="1"/>
    <n v="20"/>
    <n v="966"/>
  </r>
  <r>
    <n v="1166"/>
    <n v="201906"/>
    <x v="3"/>
    <x v="1"/>
    <x v="6"/>
    <x v="4"/>
    <x v="2"/>
    <n v="20"/>
    <n v="1224.3"/>
  </r>
  <r>
    <n v="1257"/>
    <n v="201906"/>
    <x v="3"/>
    <x v="1"/>
    <x v="6"/>
    <x v="4"/>
    <x v="3"/>
    <n v="20"/>
    <n v="1319.8500000000001"/>
  </r>
  <r>
    <n v="1227"/>
    <n v="201906"/>
    <x v="3"/>
    <x v="1"/>
    <x v="6"/>
    <x v="4"/>
    <x v="4"/>
    <n v="20"/>
    <n v="1288.3500000000001"/>
  </r>
  <r>
    <n v="365"/>
    <n v="201906"/>
    <x v="3"/>
    <x v="1"/>
    <x v="6"/>
    <x v="4"/>
    <x v="5"/>
    <n v="20"/>
    <n v="383.25"/>
  </r>
  <r>
    <n v="397"/>
    <n v="201906"/>
    <x v="3"/>
    <x v="1"/>
    <x v="6"/>
    <x v="4"/>
    <x v="6"/>
    <n v="20"/>
    <n v="416.85"/>
  </r>
  <r>
    <n v="306"/>
    <n v="201906"/>
    <x v="3"/>
    <x v="1"/>
    <x v="7"/>
    <x v="0"/>
    <x v="0"/>
    <n v="20"/>
    <n v="321.3"/>
  </r>
  <r>
    <n v="194"/>
    <n v="201906"/>
    <x v="3"/>
    <x v="1"/>
    <x v="7"/>
    <x v="0"/>
    <x v="1"/>
    <n v="20"/>
    <n v="203.70000000000002"/>
  </r>
  <r>
    <n v="548"/>
    <n v="201906"/>
    <x v="3"/>
    <x v="1"/>
    <x v="7"/>
    <x v="0"/>
    <x v="2"/>
    <n v="20"/>
    <n v="575.4"/>
  </r>
  <r>
    <n v="377"/>
    <n v="201906"/>
    <x v="3"/>
    <x v="1"/>
    <x v="7"/>
    <x v="0"/>
    <x v="3"/>
    <n v="20"/>
    <n v="395.85"/>
  </r>
  <r>
    <n v="349"/>
    <n v="201906"/>
    <x v="3"/>
    <x v="1"/>
    <x v="7"/>
    <x v="0"/>
    <x v="4"/>
    <n v="20"/>
    <n v="366.45"/>
  </r>
  <r>
    <n v="694"/>
    <n v="201906"/>
    <x v="3"/>
    <x v="1"/>
    <x v="7"/>
    <x v="0"/>
    <x v="5"/>
    <n v="20"/>
    <n v="728.7"/>
  </r>
  <r>
    <n v="264"/>
    <n v="201906"/>
    <x v="3"/>
    <x v="1"/>
    <x v="7"/>
    <x v="0"/>
    <x v="6"/>
    <n v="20"/>
    <n v="277.2"/>
  </r>
  <r>
    <n v="343"/>
    <n v="201906"/>
    <x v="3"/>
    <x v="1"/>
    <x v="7"/>
    <x v="1"/>
    <x v="0"/>
    <n v="20"/>
    <n v="360.15000000000003"/>
  </r>
  <r>
    <n v="239"/>
    <n v="201906"/>
    <x v="3"/>
    <x v="1"/>
    <x v="7"/>
    <x v="1"/>
    <x v="1"/>
    <n v="20"/>
    <n v="250.95000000000002"/>
  </r>
  <r>
    <n v="725"/>
    <n v="201906"/>
    <x v="3"/>
    <x v="1"/>
    <x v="7"/>
    <x v="1"/>
    <x v="2"/>
    <n v="20"/>
    <n v="761.25"/>
  </r>
  <r>
    <n v="420"/>
    <n v="201906"/>
    <x v="3"/>
    <x v="1"/>
    <x v="7"/>
    <x v="1"/>
    <x v="3"/>
    <n v="20"/>
    <n v="441"/>
  </r>
  <r>
    <n v="409"/>
    <n v="201906"/>
    <x v="3"/>
    <x v="1"/>
    <x v="7"/>
    <x v="1"/>
    <x v="4"/>
    <n v="20"/>
    <n v="429.45000000000005"/>
  </r>
  <r>
    <n v="656"/>
    <n v="201906"/>
    <x v="3"/>
    <x v="1"/>
    <x v="7"/>
    <x v="1"/>
    <x v="5"/>
    <n v="20"/>
    <n v="688.80000000000007"/>
  </r>
  <r>
    <n v="381"/>
    <n v="201906"/>
    <x v="3"/>
    <x v="1"/>
    <x v="7"/>
    <x v="1"/>
    <x v="6"/>
    <n v="20"/>
    <n v="400.05"/>
  </r>
  <r>
    <n v="367"/>
    <n v="201906"/>
    <x v="3"/>
    <x v="1"/>
    <x v="7"/>
    <x v="2"/>
    <x v="0"/>
    <n v="20"/>
    <n v="385.35"/>
  </r>
  <r>
    <n v="418"/>
    <n v="201906"/>
    <x v="3"/>
    <x v="1"/>
    <x v="7"/>
    <x v="2"/>
    <x v="1"/>
    <n v="20"/>
    <n v="438.90000000000003"/>
  </r>
  <r>
    <n v="659"/>
    <n v="201906"/>
    <x v="3"/>
    <x v="1"/>
    <x v="7"/>
    <x v="2"/>
    <x v="2"/>
    <n v="20"/>
    <n v="691.95"/>
  </r>
  <r>
    <n v="419"/>
    <n v="201906"/>
    <x v="3"/>
    <x v="1"/>
    <x v="7"/>
    <x v="2"/>
    <x v="3"/>
    <n v="20"/>
    <n v="439.95000000000005"/>
  </r>
  <r>
    <n v="369"/>
    <n v="201906"/>
    <x v="3"/>
    <x v="1"/>
    <x v="7"/>
    <x v="2"/>
    <x v="4"/>
    <n v="20"/>
    <n v="387.45"/>
  </r>
  <r>
    <n v="564"/>
    <n v="201906"/>
    <x v="3"/>
    <x v="1"/>
    <x v="7"/>
    <x v="2"/>
    <x v="5"/>
    <n v="20"/>
    <n v="592.20000000000005"/>
  </r>
  <r>
    <n v="342"/>
    <n v="201906"/>
    <x v="3"/>
    <x v="1"/>
    <x v="7"/>
    <x v="2"/>
    <x v="6"/>
    <n v="20"/>
    <n v="359.1"/>
  </r>
  <r>
    <n v="282"/>
    <n v="201906"/>
    <x v="3"/>
    <x v="1"/>
    <x v="7"/>
    <x v="3"/>
    <x v="0"/>
    <n v="20"/>
    <n v="296.10000000000002"/>
  </r>
  <r>
    <n v="534"/>
    <n v="201906"/>
    <x v="3"/>
    <x v="1"/>
    <x v="7"/>
    <x v="3"/>
    <x v="1"/>
    <n v="20"/>
    <n v="560.70000000000005"/>
  </r>
  <r>
    <n v="691"/>
    <n v="201906"/>
    <x v="3"/>
    <x v="1"/>
    <x v="7"/>
    <x v="3"/>
    <x v="2"/>
    <n v="20"/>
    <n v="725.55000000000007"/>
  </r>
  <r>
    <n v="505"/>
    <n v="201906"/>
    <x v="3"/>
    <x v="1"/>
    <x v="7"/>
    <x v="3"/>
    <x v="3"/>
    <n v="20"/>
    <n v="530.25"/>
  </r>
  <r>
    <n v="488"/>
    <n v="201906"/>
    <x v="3"/>
    <x v="1"/>
    <x v="7"/>
    <x v="3"/>
    <x v="4"/>
    <n v="20"/>
    <n v="512.4"/>
  </r>
  <r>
    <n v="417"/>
    <n v="201906"/>
    <x v="3"/>
    <x v="1"/>
    <x v="7"/>
    <x v="3"/>
    <x v="5"/>
    <n v="20"/>
    <n v="437.85"/>
  </r>
  <r>
    <n v="270"/>
    <n v="201906"/>
    <x v="3"/>
    <x v="1"/>
    <x v="7"/>
    <x v="3"/>
    <x v="6"/>
    <n v="20"/>
    <n v="283.5"/>
  </r>
  <r>
    <n v="164"/>
    <n v="201906"/>
    <x v="3"/>
    <x v="1"/>
    <x v="7"/>
    <x v="4"/>
    <x v="0"/>
    <n v="20"/>
    <n v="172.20000000000002"/>
  </r>
  <r>
    <n v="425"/>
    <n v="201906"/>
    <x v="3"/>
    <x v="1"/>
    <x v="7"/>
    <x v="4"/>
    <x v="1"/>
    <n v="20"/>
    <n v="446.25"/>
  </r>
  <r>
    <n v="908"/>
    <n v="201906"/>
    <x v="3"/>
    <x v="1"/>
    <x v="7"/>
    <x v="4"/>
    <x v="2"/>
    <n v="20"/>
    <n v="953.40000000000009"/>
  </r>
  <r>
    <n v="825"/>
    <n v="201906"/>
    <x v="3"/>
    <x v="1"/>
    <x v="7"/>
    <x v="4"/>
    <x v="3"/>
    <n v="20"/>
    <n v="866.25"/>
  </r>
  <r>
    <n v="959"/>
    <n v="201906"/>
    <x v="3"/>
    <x v="1"/>
    <x v="7"/>
    <x v="4"/>
    <x v="4"/>
    <n v="20"/>
    <n v="1006.95"/>
  </r>
  <r>
    <n v="177"/>
    <n v="201906"/>
    <x v="3"/>
    <x v="1"/>
    <x v="7"/>
    <x v="4"/>
    <x v="5"/>
    <n v="20"/>
    <n v="185.85"/>
  </r>
  <r>
    <n v="155"/>
    <n v="201906"/>
    <x v="3"/>
    <x v="1"/>
    <x v="7"/>
    <x v="4"/>
    <x v="6"/>
    <n v="20"/>
    <n v="162.75"/>
  </r>
  <r>
    <n v="469"/>
    <n v="201906"/>
    <x v="3"/>
    <x v="1"/>
    <x v="8"/>
    <x v="0"/>
    <x v="0"/>
    <n v="20"/>
    <n v="492.45000000000005"/>
  </r>
  <r>
    <n v="347"/>
    <n v="201906"/>
    <x v="3"/>
    <x v="1"/>
    <x v="8"/>
    <x v="0"/>
    <x v="1"/>
    <n v="20"/>
    <n v="364.35"/>
  </r>
  <r>
    <n v="793"/>
    <n v="201906"/>
    <x v="3"/>
    <x v="1"/>
    <x v="8"/>
    <x v="0"/>
    <x v="2"/>
    <n v="20"/>
    <n v="832.65000000000009"/>
  </r>
  <r>
    <n v="544"/>
    <n v="201906"/>
    <x v="3"/>
    <x v="1"/>
    <x v="8"/>
    <x v="0"/>
    <x v="3"/>
    <n v="20"/>
    <n v="571.20000000000005"/>
  </r>
  <r>
    <n v="361"/>
    <n v="201906"/>
    <x v="3"/>
    <x v="1"/>
    <x v="8"/>
    <x v="0"/>
    <x v="4"/>
    <n v="20"/>
    <n v="379.05"/>
  </r>
  <r>
    <n v="1029"/>
    <n v="201906"/>
    <x v="3"/>
    <x v="1"/>
    <x v="8"/>
    <x v="0"/>
    <x v="5"/>
    <n v="20"/>
    <n v="1080.45"/>
  </r>
  <r>
    <n v="307"/>
    <n v="201906"/>
    <x v="3"/>
    <x v="1"/>
    <x v="8"/>
    <x v="0"/>
    <x v="6"/>
    <n v="20"/>
    <n v="322.35000000000002"/>
  </r>
  <r>
    <n v="500"/>
    <n v="201906"/>
    <x v="3"/>
    <x v="1"/>
    <x v="8"/>
    <x v="1"/>
    <x v="0"/>
    <n v="20"/>
    <n v="525"/>
  </r>
  <r>
    <n v="368"/>
    <n v="201906"/>
    <x v="3"/>
    <x v="1"/>
    <x v="8"/>
    <x v="1"/>
    <x v="1"/>
    <n v="20"/>
    <n v="386.40000000000003"/>
  </r>
  <r>
    <n v="786"/>
    <n v="201906"/>
    <x v="3"/>
    <x v="1"/>
    <x v="8"/>
    <x v="1"/>
    <x v="2"/>
    <n v="20"/>
    <n v="825.30000000000007"/>
  </r>
  <r>
    <n v="547"/>
    <n v="201906"/>
    <x v="3"/>
    <x v="1"/>
    <x v="8"/>
    <x v="1"/>
    <x v="3"/>
    <n v="20"/>
    <n v="574.35"/>
  </r>
  <r>
    <n v="368"/>
    <n v="201906"/>
    <x v="3"/>
    <x v="1"/>
    <x v="8"/>
    <x v="1"/>
    <x v="4"/>
    <n v="20"/>
    <n v="386.40000000000003"/>
  </r>
  <r>
    <n v="757"/>
    <n v="201906"/>
    <x v="3"/>
    <x v="1"/>
    <x v="8"/>
    <x v="1"/>
    <x v="5"/>
    <n v="20"/>
    <n v="794.85"/>
  </r>
  <r>
    <n v="438"/>
    <n v="201906"/>
    <x v="3"/>
    <x v="1"/>
    <x v="8"/>
    <x v="1"/>
    <x v="6"/>
    <n v="20"/>
    <n v="459.90000000000003"/>
  </r>
  <r>
    <n v="504"/>
    <n v="201906"/>
    <x v="3"/>
    <x v="1"/>
    <x v="8"/>
    <x v="2"/>
    <x v="0"/>
    <n v="20"/>
    <n v="529.20000000000005"/>
  </r>
  <r>
    <n v="579"/>
    <n v="201906"/>
    <x v="3"/>
    <x v="1"/>
    <x v="8"/>
    <x v="2"/>
    <x v="1"/>
    <n v="20"/>
    <n v="607.95000000000005"/>
  </r>
  <r>
    <n v="672"/>
    <n v="201906"/>
    <x v="3"/>
    <x v="1"/>
    <x v="8"/>
    <x v="2"/>
    <x v="2"/>
    <n v="20"/>
    <n v="705.6"/>
  </r>
  <r>
    <n v="460"/>
    <n v="201906"/>
    <x v="3"/>
    <x v="1"/>
    <x v="8"/>
    <x v="2"/>
    <x v="3"/>
    <n v="20"/>
    <n v="483"/>
  </r>
  <r>
    <n v="306"/>
    <n v="201906"/>
    <x v="3"/>
    <x v="1"/>
    <x v="8"/>
    <x v="2"/>
    <x v="4"/>
    <n v="20"/>
    <n v="321.3"/>
  </r>
  <r>
    <n v="621"/>
    <n v="201906"/>
    <x v="3"/>
    <x v="1"/>
    <x v="8"/>
    <x v="2"/>
    <x v="5"/>
    <n v="20"/>
    <n v="652.05000000000007"/>
  </r>
  <r>
    <n v="432"/>
    <n v="201906"/>
    <x v="3"/>
    <x v="1"/>
    <x v="8"/>
    <x v="2"/>
    <x v="6"/>
    <n v="20"/>
    <n v="453.6"/>
  </r>
  <r>
    <n v="306"/>
    <n v="201906"/>
    <x v="3"/>
    <x v="1"/>
    <x v="8"/>
    <x v="3"/>
    <x v="0"/>
    <n v="20"/>
    <n v="321.3"/>
  </r>
  <r>
    <n v="734"/>
    <n v="201906"/>
    <x v="3"/>
    <x v="1"/>
    <x v="8"/>
    <x v="3"/>
    <x v="1"/>
    <n v="20"/>
    <n v="770.7"/>
  </r>
  <r>
    <n v="586"/>
    <n v="201906"/>
    <x v="3"/>
    <x v="1"/>
    <x v="8"/>
    <x v="3"/>
    <x v="2"/>
    <n v="20"/>
    <n v="615.30000000000007"/>
  </r>
  <r>
    <n v="487"/>
    <n v="201906"/>
    <x v="3"/>
    <x v="1"/>
    <x v="8"/>
    <x v="3"/>
    <x v="3"/>
    <n v="20"/>
    <n v="511.35"/>
  </r>
  <r>
    <n v="356"/>
    <n v="201906"/>
    <x v="3"/>
    <x v="1"/>
    <x v="8"/>
    <x v="3"/>
    <x v="4"/>
    <n v="20"/>
    <n v="373.8"/>
  </r>
  <r>
    <n v="444"/>
    <n v="201906"/>
    <x v="3"/>
    <x v="1"/>
    <x v="8"/>
    <x v="3"/>
    <x v="5"/>
    <n v="20"/>
    <n v="466.20000000000005"/>
  </r>
  <r>
    <n v="241"/>
    <n v="201906"/>
    <x v="3"/>
    <x v="1"/>
    <x v="8"/>
    <x v="3"/>
    <x v="6"/>
    <n v="20"/>
    <n v="253.05"/>
  </r>
  <r>
    <n v="143"/>
    <n v="201906"/>
    <x v="3"/>
    <x v="1"/>
    <x v="8"/>
    <x v="4"/>
    <x v="0"/>
    <n v="20"/>
    <n v="150.15"/>
  </r>
  <r>
    <n v="489"/>
    <n v="201906"/>
    <x v="3"/>
    <x v="1"/>
    <x v="8"/>
    <x v="4"/>
    <x v="1"/>
    <n v="20"/>
    <n v="513.45000000000005"/>
  </r>
  <r>
    <n v="623"/>
    <n v="201906"/>
    <x v="3"/>
    <x v="1"/>
    <x v="8"/>
    <x v="4"/>
    <x v="2"/>
    <n v="20"/>
    <n v="654.15"/>
  </r>
  <r>
    <n v="613"/>
    <n v="201906"/>
    <x v="3"/>
    <x v="1"/>
    <x v="8"/>
    <x v="4"/>
    <x v="3"/>
    <n v="20"/>
    <n v="643.65"/>
  </r>
  <r>
    <n v="481"/>
    <n v="201906"/>
    <x v="3"/>
    <x v="1"/>
    <x v="8"/>
    <x v="4"/>
    <x v="4"/>
    <n v="20"/>
    <n v="505.05"/>
  </r>
  <r>
    <n v="191"/>
    <n v="201906"/>
    <x v="3"/>
    <x v="1"/>
    <x v="8"/>
    <x v="4"/>
    <x v="5"/>
    <n v="20"/>
    <n v="200.55"/>
  </r>
  <r>
    <n v="145"/>
    <n v="201906"/>
    <x v="3"/>
    <x v="1"/>
    <x v="8"/>
    <x v="4"/>
    <x v="6"/>
    <n v="20"/>
    <n v="152.25"/>
  </r>
  <r>
    <n v="126"/>
    <n v="201905"/>
    <x v="4"/>
    <x v="1"/>
    <x v="0"/>
    <x v="0"/>
    <x v="0"/>
    <n v="21"/>
    <n v="126"/>
  </r>
  <r>
    <n v="132"/>
    <n v="201905"/>
    <x v="4"/>
    <x v="1"/>
    <x v="0"/>
    <x v="0"/>
    <x v="1"/>
    <n v="21"/>
    <n v="132"/>
  </r>
  <r>
    <n v="231"/>
    <n v="201905"/>
    <x v="4"/>
    <x v="1"/>
    <x v="0"/>
    <x v="0"/>
    <x v="2"/>
    <n v="21"/>
    <n v="231"/>
  </r>
  <r>
    <n v="133"/>
    <n v="201905"/>
    <x v="4"/>
    <x v="1"/>
    <x v="0"/>
    <x v="0"/>
    <x v="3"/>
    <n v="21"/>
    <n v="133"/>
  </r>
  <r>
    <n v="152"/>
    <n v="201905"/>
    <x v="4"/>
    <x v="1"/>
    <x v="0"/>
    <x v="0"/>
    <x v="4"/>
    <n v="21"/>
    <n v="152"/>
  </r>
  <r>
    <n v="241"/>
    <n v="201905"/>
    <x v="4"/>
    <x v="1"/>
    <x v="0"/>
    <x v="0"/>
    <x v="5"/>
    <n v="21"/>
    <n v="241"/>
  </r>
  <r>
    <n v="91"/>
    <n v="201905"/>
    <x v="4"/>
    <x v="1"/>
    <x v="0"/>
    <x v="0"/>
    <x v="6"/>
    <n v="21"/>
    <n v="91"/>
  </r>
  <r>
    <n v="145"/>
    <n v="201905"/>
    <x v="4"/>
    <x v="1"/>
    <x v="0"/>
    <x v="1"/>
    <x v="0"/>
    <n v="21"/>
    <n v="145"/>
  </r>
  <r>
    <n v="160"/>
    <n v="201905"/>
    <x v="4"/>
    <x v="1"/>
    <x v="0"/>
    <x v="1"/>
    <x v="1"/>
    <n v="21"/>
    <n v="160"/>
  </r>
  <r>
    <n v="244"/>
    <n v="201905"/>
    <x v="4"/>
    <x v="1"/>
    <x v="0"/>
    <x v="1"/>
    <x v="2"/>
    <n v="21"/>
    <n v="244"/>
  </r>
  <r>
    <n v="115"/>
    <n v="201905"/>
    <x v="4"/>
    <x v="1"/>
    <x v="0"/>
    <x v="1"/>
    <x v="3"/>
    <n v="21"/>
    <n v="115"/>
  </r>
  <r>
    <n v="139"/>
    <n v="201905"/>
    <x v="4"/>
    <x v="1"/>
    <x v="0"/>
    <x v="1"/>
    <x v="4"/>
    <n v="21"/>
    <n v="139"/>
  </r>
  <r>
    <n v="210"/>
    <n v="201905"/>
    <x v="4"/>
    <x v="1"/>
    <x v="0"/>
    <x v="1"/>
    <x v="5"/>
    <n v="21"/>
    <n v="210"/>
  </r>
  <r>
    <n v="136"/>
    <n v="201905"/>
    <x v="4"/>
    <x v="1"/>
    <x v="0"/>
    <x v="1"/>
    <x v="6"/>
    <n v="21"/>
    <n v="136"/>
  </r>
  <r>
    <n v="165"/>
    <n v="201905"/>
    <x v="4"/>
    <x v="1"/>
    <x v="0"/>
    <x v="2"/>
    <x v="0"/>
    <n v="21"/>
    <n v="165"/>
  </r>
  <r>
    <n v="286"/>
    <n v="201905"/>
    <x v="4"/>
    <x v="1"/>
    <x v="0"/>
    <x v="2"/>
    <x v="1"/>
    <n v="21"/>
    <n v="286"/>
  </r>
  <r>
    <n v="185"/>
    <n v="201905"/>
    <x v="4"/>
    <x v="1"/>
    <x v="0"/>
    <x v="2"/>
    <x v="2"/>
    <n v="21"/>
    <n v="185"/>
  </r>
  <r>
    <n v="110"/>
    <n v="201905"/>
    <x v="4"/>
    <x v="1"/>
    <x v="0"/>
    <x v="2"/>
    <x v="3"/>
    <n v="21"/>
    <n v="110"/>
  </r>
  <r>
    <n v="135"/>
    <n v="201905"/>
    <x v="4"/>
    <x v="1"/>
    <x v="0"/>
    <x v="2"/>
    <x v="4"/>
    <n v="21"/>
    <n v="135"/>
  </r>
  <r>
    <n v="186"/>
    <n v="201905"/>
    <x v="4"/>
    <x v="1"/>
    <x v="0"/>
    <x v="2"/>
    <x v="5"/>
    <n v="21"/>
    <n v="186"/>
  </r>
  <r>
    <n v="139"/>
    <n v="201905"/>
    <x v="4"/>
    <x v="1"/>
    <x v="0"/>
    <x v="2"/>
    <x v="6"/>
    <n v="21"/>
    <n v="139"/>
  </r>
  <r>
    <n v="116"/>
    <n v="201905"/>
    <x v="4"/>
    <x v="1"/>
    <x v="0"/>
    <x v="3"/>
    <x v="0"/>
    <n v="21"/>
    <n v="116"/>
  </r>
  <r>
    <n v="325"/>
    <n v="201905"/>
    <x v="4"/>
    <x v="1"/>
    <x v="0"/>
    <x v="3"/>
    <x v="1"/>
    <n v="21"/>
    <n v="325"/>
  </r>
  <r>
    <n v="195"/>
    <n v="201905"/>
    <x v="4"/>
    <x v="1"/>
    <x v="0"/>
    <x v="3"/>
    <x v="2"/>
    <n v="21"/>
    <n v="195"/>
  </r>
  <r>
    <n v="125"/>
    <n v="201905"/>
    <x v="4"/>
    <x v="1"/>
    <x v="0"/>
    <x v="3"/>
    <x v="3"/>
    <n v="21"/>
    <n v="125"/>
  </r>
  <r>
    <n v="139"/>
    <n v="201905"/>
    <x v="4"/>
    <x v="1"/>
    <x v="0"/>
    <x v="3"/>
    <x v="4"/>
    <n v="21"/>
    <n v="139"/>
  </r>
  <r>
    <n v="129"/>
    <n v="201905"/>
    <x v="4"/>
    <x v="1"/>
    <x v="0"/>
    <x v="3"/>
    <x v="5"/>
    <n v="21"/>
    <n v="129"/>
  </r>
  <r>
    <n v="111"/>
    <n v="201905"/>
    <x v="4"/>
    <x v="1"/>
    <x v="0"/>
    <x v="3"/>
    <x v="6"/>
    <n v="21"/>
    <n v="111"/>
  </r>
  <r>
    <n v="58"/>
    <n v="201905"/>
    <x v="4"/>
    <x v="1"/>
    <x v="0"/>
    <x v="4"/>
    <x v="0"/>
    <n v="21"/>
    <n v="58"/>
  </r>
  <r>
    <n v="246"/>
    <n v="201905"/>
    <x v="4"/>
    <x v="1"/>
    <x v="0"/>
    <x v="4"/>
    <x v="1"/>
    <n v="21"/>
    <n v="246"/>
  </r>
  <r>
    <n v="288"/>
    <n v="201905"/>
    <x v="4"/>
    <x v="1"/>
    <x v="0"/>
    <x v="4"/>
    <x v="2"/>
    <n v="21"/>
    <n v="288"/>
  </r>
  <r>
    <n v="180"/>
    <n v="201905"/>
    <x v="4"/>
    <x v="1"/>
    <x v="0"/>
    <x v="4"/>
    <x v="3"/>
    <n v="21"/>
    <n v="180"/>
  </r>
  <r>
    <n v="288"/>
    <n v="201905"/>
    <x v="4"/>
    <x v="1"/>
    <x v="0"/>
    <x v="4"/>
    <x v="4"/>
    <n v="21"/>
    <n v="288"/>
  </r>
  <r>
    <n v="63"/>
    <n v="201905"/>
    <x v="4"/>
    <x v="1"/>
    <x v="0"/>
    <x v="4"/>
    <x v="5"/>
    <n v="21"/>
    <n v="63"/>
  </r>
  <r>
    <n v="56"/>
    <n v="201905"/>
    <x v="4"/>
    <x v="1"/>
    <x v="0"/>
    <x v="4"/>
    <x v="6"/>
    <n v="21"/>
    <n v="56"/>
  </r>
  <r>
    <n v="1152"/>
    <n v="201905"/>
    <x v="4"/>
    <x v="1"/>
    <x v="1"/>
    <x v="0"/>
    <x v="0"/>
    <n v="21"/>
    <n v="1152"/>
  </r>
  <r>
    <n v="633"/>
    <n v="201905"/>
    <x v="4"/>
    <x v="1"/>
    <x v="1"/>
    <x v="0"/>
    <x v="1"/>
    <n v="21"/>
    <n v="633"/>
  </r>
  <r>
    <n v="1178"/>
    <n v="201905"/>
    <x v="4"/>
    <x v="1"/>
    <x v="1"/>
    <x v="0"/>
    <x v="2"/>
    <n v="21"/>
    <n v="1178"/>
  </r>
  <r>
    <n v="1061"/>
    <n v="201905"/>
    <x v="4"/>
    <x v="1"/>
    <x v="1"/>
    <x v="0"/>
    <x v="3"/>
    <n v="21"/>
    <n v="1061"/>
  </r>
  <r>
    <n v="912"/>
    <n v="201905"/>
    <x v="4"/>
    <x v="1"/>
    <x v="1"/>
    <x v="0"/>
    <x v="4"/>
    <n v="21"/>
    <n v="912"/>
  </r>
  <r>
    <n v="1978"/>
    <n v="201905"/>
    <x v="4"/>
    <x v="1"/>
    <x v="1"/>
    <x v="0"/>
    <x v="5"/>
    <n v="21"/>
    <n v="1978"/>
  </r>
  <r>
    <n v="608"/>
    <n v="201905"/>
    <x v="4"/>
    <x v="1"/>
    <x v="1"/>
    <x v="0"/>
    <x v="6"/>
    <n v="21"/>
    <n v="608"/>
  </r>
  <r>
    <n v="1096"/>
    <n v="201905"/>
    <x v="4"/>
    <x v="1"/>
    <x v="1"/>
    <x v="1"/>
    <x v="0"/>
    <n v="21"/>
    <n v="1096"/>
  </r>
  <r>
    <n v="851"/>
    <n v="201905"/>
    <x v="4"/>
    <x v="1"/>
    <x v="1"/>
    <x v="1"/>
    <x v="1"/>
    <n v="21"/>
    <n v="851"/>
  </r>
  <r>
    <n v="1345"/>
    <n v="201905"/>
    <x v="4"/>
    <x v="1"/>
    <x v="1"/>
    <x v="1"/>
    <x v="2"/>
    <n v="21"/>
    <n v="1345"/>
  </r>
  <r>
    <n v="1110"/>
    <n v="201905"/>
    <x v="4"/>
    <x v="1"/>
    <x v="1"/>
    <x v="1"/>
    <x v="3"/>
    <n v="21"/>
    <n v="1110"/>
  </r>
  <r>
    <n v="846"/>
    <n v="201905"/>
    <x v="4"/>
    <x v="1"/>
    <x v="1"/>
    <x v="1"/>
    <x v="4"/>
    <n v="21"/>
    <n v="846"/>
  </r>
  <r>
    <n v="1606"/>
    <n v="201905"/>
    <x v="4"/>
    <x v="1"/>
    <x v="1"/>
    <x v="1"/>
    <x v="5"/>
    <n v="21"/>
    <n v="1606"/>
  </r>
  <r>
    <n v="882"/>
    <n v="201905"/>
    <x v="4"/>
    <x v="1"/>
    <x v="1"/>
    <x v="1"/>
    <x v="6"/>
    <n v="21"/>
    <n v="882"/>
  </r>
  <r>
    <n v="1113"/>
    <n v="201905"/>
    <x v="4"/>
    <x v="1"/>
    <x v="1"/>
    <x v="2"/>
    <x v="0"/>
    <n v="21"/>
    <n v="1113"/>
  </r>
  <r>
    <n v="1444"/>
    <n v="201905"/>
    <x v="4"/>
    <x v="1"/>
    <x v="1"/>
    <x v="2"/>
    <x v="1"/>
    <n v="21"/>
    <n v="1444"/>
  </r>
  <r>
    <n v="1214"/>
    <n v="201905"/>
    <x v="4"/>
    <x v="1"/>
    <x v="1"/>
    <x v="2"/>
    <x v="2"/>
    <n v="21"/>
    <n v="1214"/>
  </r>
  <r>
    <n v="982"/>
    <n v="201905"/>
    <x v="4"/>
    <x v="1"/>
    <x v="1"/>
    <x v="2"/>
    <x v="3"/>
    <n v="21"/>
    <n v="982"/>
  </r>
  <r>
    <n v="738"/>
    <n v="201905"/>
    <x v="4"/>
    <x v="1"/>
    <x v="1"/>
    <x v="2"/>
    <x v="4"/>
    <n v="21"/>
    <n v="738"/>
  </r>
  <r>
    <n v="1374"/>
    <n v="201905"/>
    <x v="4"/>
    <x v="1"/>
    <x v="1"/>
    <x v="2"/>
    <x v="5"/>
    <n v="21"/>
    <n v="1374"/>
  </r>
  <r>
    <n v="934"/>
    <n v="201905"/>
    <x v="4"/>
    <x v="1"/>
    <x v="1"/>
    <x v="2"/>
    <x v="6"/>
    <n v="21"/>
    <n v="934"/>
  </r>
  <r>
    <n v="838"/>
    <n v="201905"/>
    <x v="4"/>
    <x v="1"/>
    <x v="1"/>
    <x v="3"/>
    <x v="0"/>
    <n v="21"/>
    <n v="838"/>
  </r>
  <r>
    <n v="1868"/>
    <n v="201905"/>
    <x v="4"/>
    <x v="1"/>
    <x v="1"/>
    <x v="3"/>
    <x v="1"/>
    <n v="21"/>
    <n v="1868"/>
  </r>
  <r>
    <n v="1166"/>
    <n v="201905"/>
    <x v="4"/>
    <x v="1"/>
    <x v="1"/>
    <x v="3"/>
    <x v="2"/>
    <n v="21"/>
    <n v="1166"/>
  </r>
  <r>
    <n v="1064"/>
    <n v="201905"/>
    <x v="4"/>
    <x v="1"/>
    <x v="1"/>
    <x v="3"/>
    <x v="3"/>
    <n v="21"/>
    <n v="1064"/>
  </r>
  <r>
    <n v="824"/>
    <n v="201905"/>
    <x v="4"/>
    <x v="1"/>
    <x v="1"/>
    <x v="3"/>
    <x v="4"/>
    <n v="21"/>
    <n v="824"/>
  </r>
  <r>
    <n v="1022"/>
    <n v="201905"/>
    <x v="4"/>
    <x v="1"/>
    <x v="1"/>
    <x v="3"/>
    <x v="5"/>
    <n v="21"/>
    <n v="1022"/>
  </r>
  <r>
    <n v="618"/>
    <n v="201905"/>
    <x v="4"/>
    <x v="1"/>
    <x v="1"/>
    <x v="3"/>
    <x v="6"/>
    <n v="21"/>
    <n v="618"/>
  </r>
  <r>
    <n v="448"/>
    <n v="201905"/>
    <x v="4"/>
    <x v="1"/>
    <x v="1"/>
    <x v="4"/>
    <x v="0"/>
    <n v="21"/>
    <n v="448"/>
  </r>
  <r>
    <n v="1483"/>
    <n v="201905"/>
    <x v="4"/>
    <x v="1"/>
    <x v="1"/>
    <x v="4"/>
    <x v="1"/>
    <n v="21"/>
    <n v="1483"/>
  </r>
  <r>
    <n v="1352"/>
    <n v="201905"/>
    <x v="4"/>
    <x v="1"/>
    <x v="1"/>
    <x v="4"/>
    <x v="2"/>
    <n v="21"/>
    <n v="1352"/>
  </r>
  <r>
    <n v="1625"/>
    <n v="201905"/>
    <x v="4"/>
    <x v="1"/>
    <x v="1"/>
    <x v="4"/>
    <x v="3"/>
    <n v="21"/>
    <n v="1625"/>
  </r>
  <r>
    <n v="1553"/>
    <n v="201905"/>
    <x v="4"/>
    <x v="1"/>
    <x v="1"/>
    <x v="4"/>
    <x v="4"/>
    <n v="21"/>
    <n v="1553"/>
  </r>
  <r>
    <n v="472"/>
    <n v="201905"/>
    <x v="4"/>
    <x v="1"/>
    <x v="1"/>
    <x v="4"/>
    <x v="5"/>
    <n v="21"/>
    <n v="472"/>
  </r>
  <r>
    <n v="377"/>
    <n v="201905"/>
    <x v="4"/>
    <x v="1"/>
    <x v="1"/>
    <x v="4"/>
    <x v="6"/>
    <n v="21"/>
    <n v="377"/>
  </r>
  <r>
    <n v="505"/>
    <n v="201905"/>
    <x v="4"/>
    <x v="1"/>
    <x v="2"/>
    <x v="0"/>
    <x v="0"/>
    <n v="21"/>
    <n v="505"/>
  </r>
  <r>
    <n v="343"/>
    <n v="201905"/>
    <x v="4"/>
    <x v="1"/>
    <x v="2"/>
    <x v="0"/>
    <x v="1"/>
    <n v="21"/>
    <n v="343"/>
  </r>
  <r>
    <n v="701"/>
    <n v="201905"/>
    <x v="4"/>
    <x v="1"/>
    <x v="2"/>
    <x v="0"/>
    <x v="2"/>
    <n v="21"/>
    <n v="701"/>
  </r>
  <r>
    <n v="522"/>
    <n v="201905"/>
    <x v="4"/>
    <x v="1"/>
    <x v="2"/>
    <x v="0"/>
    <x v="3"/>
    <n v="21"/>
    <n v="522"/>
  </r>
  <r>
    <n v="439"/>
    <n v="201905"/>
    <x v="4"/>
    <x v="1"/>
    <x v="2"/>
    <x v="0"/>
    <x v="4"/>
    <n v="21"/>
    <n v="439"/>
  </r>
  <r>
    <n v="816"/>
    <n v="201905"/>
    <x v="4"/>
    <x v="1"/>
    <x v="2"/>
    <x v="0"/>
    <x v="5"/>
    <n v="21"/>
    <n v="816"/>
  </r>
  <r>
    <n v="307"/>
    <n v="201905"/>
    <x v="4"/>
    <x v="1"/>
    <x v="2"/>
    <x v="0"/>
    <x v="6"/>
    <n v="21"/>
    <n v="307"/>
  </r>
  <r>
    <n v="597"/>
    <n v="201905"/>
    <x v="4"/>
    <x v="1"/>
    <x v="2"/>
    <x v="1"/>
    <x v="0"/>
    <n v="21"/>
    <n v="597"/>
  </r>
  <r>
    <n v="399"/>
    <n v="201905"/>
    <x v="4"/>
    <x v="1"/>
    <x v="2"/>
    <x v="1"/>
    <x v="1"/>
    <n v="21"/>
    <n v="399"/>
  </r>
  <r>
    <n v="799"/>
    <n v="201905"/>
    <x v="4"/>
    <x v="1"/>
    <x v="2"/>
    <x v="1"/>
    <x v="2"/>
    <n v="21"/>
    <n v="799"/>
  </r>
  <r>
    <n v="495"/>
    <n v="201905"/>
    <x v="4"/>
    <x v="1"/>
    <x v="2"/>
    <x v="1"/>
    <x v="3"/>
    <n v="21"/>
    <n v="495"/>
  </r>
  <r>
    <n v="415"/>
    <n v="201905"/>
    <x v="4"/>
    <x v="1"/>
    <x v="2"/>
    <x v="1"/>
    <x v="4"/>
    <n v="21"/>
    <n v="415"/>
  </r>
  <r>
    <n v="661"/>
    <n v="201905"/>
    <x v="4"/>
    <x v="1"/>
    <x v="2"/>
    <x v="1"/>
    <x v="5"/>
    <n v="21"/>
    <n v="661"/>
  </r>
  <r>
    <n v="409"/>
    <n v="201905"/>
    <x v="4"/>
    <x v="1"/>
    <x v="2"/>
    <x v="1"/>
    <x v="6"/>
    <n v="21"/>
    <n v="409"/>
  </r>
  <r>
    <n v="567"/>
    <n v="201905"/>
    <x v="4"/>
    <x v="1"/>
    <x v="2"/>
    <x v="2"/>
    <x v="0"/>
    <n v="21"/>
    <n v="567"/>
  </r>
  <r>
    <n v="626"/>
    <n v="201905"/>
    <x v="4"/>
    <x v="1"/>
    <x v="2"/>
    <x v="2"/>
    <x v="1"/>
    <n v="21"/>
    <n v="626"/>
  </r>
  <r>
    <n v="673"/>
    <n v="201905"/>
    <x v="4"/>
    <x v="1"/>
    <x v="2"/>
    <x v="2"/>
    <x v="2"/>
    <n v="21"/>
    <n v="673"/>
  </r>
  <r>
    <n v="435"/>
    <n v="201905"/>
    <x v="4"/>
    <x v="1"/>
    <x v="2"/>
    <x v="2"/>
    <x v="3"/>
    <n v="21"/>
    <n v="435"/>
  </r>
  <r>
    <n v="393"/>
    <n v="201905"/>
    <x v="4"/>
    <x v="1"/>
    <x v="2"/>
    <x v="2"/>
    <x v="4"/>
    <n v="21"/>
    <n v="393"/>
  </r>
  <r>
    <n v="577"/>
    <n v="201905"/>
    <x v="4"/>
    <x v="1"/>
    <x v="2"/>
    <x v="2"/>
    <x v="5"/>
    <n v="21"/>
    <n v="577"/>
  </r>
  <r>
    <n v="372"/>
    <n v="201905"/>
    <x v="4"/>
    <x v="1"/>
    <x v="2"/>
    <x v="2"/>
    <x v="6"/>
    <n v="21"/>
    <n v="372"/>
  </r>
  <r>
    <n v="385"/>
    <n v="201905"/>
    <x v="4"/>
    <x v="1"/>
    <x v="2"/>
    <x v="3"/>
    <x v="0"/>
    <n v="21"/>
    <n v="385"/>
  </r>
  <r>
    <n v="828"/>
    <n v="201905"/>
    <x v="4"/>
    <x v="1"/>
    <x v="2"/>
    <x v="3"/>
    <x v="1"/>
    <n v="21"/>
    <n v="828"/>
  </r>
  <r>
    <n v="657"/>
    <n v="201905"/>
    <x v="4"/>
    <x v="1"/>
    <x v="2"/>
    <x v="3"/>
    <x v="2"/>
    <n v="21"/>
    <n v="657"/>
  </r>
  <r>
    <n v="465"/>
    <n v="201905"/>
    <x v="4"/>
    <x v="1"/>
    <x v="2"/>
    <x v="3"/>
    <x v="3"/>
    <n v="21"/>
    <n v="465"/>
  </r>
  <r>
    <n v="424"/>
    <n v="201905"/>
    <x v="4"/>
    <x v="1"/>
    <x v="2"/>
    <x v="3"/>
    <x v="4"/>
    <n v="21"/>
    <n v="424"/>
  </r>
  <r>
    <n v="456"/>
    <n v="201905"/>
    <x v="4"/>
    <x v="1"/>
    <x v="2"/>
    <x v="3"/>
    <x v="5"/>
    <n v="21"/>
    <n v="456"/>
  </r>
  <r>
    <n v="293"/>
    <n v="201905"/>
    <x v="4"/>
    <x v="1"/>
    <x v="2"/>
    <x v="3"/>
    <x v="6"/>
    <n v="21"/>
    <n v="293"/>
  </r>
  <r>
    <n v="189"/>
    <n v="201905"/>
    <x v="4"/>
    <x v="1"/>
    <x v="2"/>
    <x v="4"/>
    <x v="0"/>
    <n v="21"/>
    <n v="189"/>
  </r>
  <r>
    <n v="608"/>
    <n v="201905"/>
    <x v="4"/>
    <x v="1"/>
    <x v="2"/>
    <x v="4"/>
    <x v="1"/>
    <n v="21"/>
    <n v="608"/>
  </r>
  <r>
    <n v="838"/>
    <n v="201905"/>
    <x v="4"/>
    <x v="1"/>
    <x v="2"/>
    <x v="4"/>
    <x v="2"/>
    <n v="21"/>
    <n v="838"/>
  </r>
  <r>
    <n v="633"/>
    <n v="201905"/>
    <x v="4"/>
    <x v="1"/>
    <x v="2"/>
    <x v="4"/>
    <x v="3"/>
    <n v="21"/>
    <n v="633"/>
  </r>
  <r>
    <n v="734"/>
    <n v="201905"/>
    <x v="4"/>
    <x v="1"/>
    <x v="2"/>
    <x v="4"/>
    <x v="4"/>
    <n v="21"/>
    <n v="734"/>
  </r>
  <r>
    <n v="199"/>
    <n v="201905"/>
    <x v="4"/>
    <x v="1"/>
    <x v="2"/>
    <x v="4"/>
    <x v="5"/>
    <n v="21"/>
    <n v="199"/>
  </r>
  <r>
    <n v="141"/>
    <n v="201905"/>
    <x v="4"/>
    <x v="1"/>
    <x v="2"/>
    <x v="4"/>
    <x v="6"/>
    <n v="21"/>
    <n v="141"/>
  </r>
  <r>
    <n v="485"/>
    <n v="201905"/>
    <x v="4"/>
    <x v="1"/>
    <x v="3"/>
    <x v="0"/>
    <x v="0"/>
    <n v="21"/>
    <n v="485"/>
  </r>
  <r>
    <n v="348"/>
    <n v="201905"/>
    <x v="4"/>
    <x v="1"/>
    <x v="3"/>
    <x v="0"/>
    <x v="1"/>
    <n v="21"/>
    <n v="348"/>
  </r>
  <r>
    <n v="550"/>
    <n v="201905"/>
    <x v="4"/>
    <x v="1"/>
    <x v="3"/>
    <x v="0"/>
    <x v="2"/>
    <n v="21"/>
    <n v="550"/>
  </r>
  <r>
    <n v="452"/>
    <n v="201905"/>
    <x v="4"/>
    <x v="1"/>
    <x v="3"/>
    <x v="0"/>
    <x v="3"/>
    <n v="21"/>
    <n v="452"/>
  </r>
  <r>
    <n v="421"/>
    <n v="201905"/>
    <x v="4"/>
    <x v="1"/>
    <x v="3"/>
    <x v="0"/>
    <x v="4"/>
    <n v="21"/>
    <n v="421"/>
  </r>
  <r>
    <n v="1024"/>
    <n v="201905"/>
    <x v="4"/>
    <x v="1"/>
    <x v="3"/>
    <x v="0"/>
    <x v="5"/>
    <n v="21"/>
    <n v="1024"/>
  </r>
  <r>
    <n v="364"/>
    <n v="201905"/>
    <x v="4"/>
    <x v="1"/>
    <x v="3"/>
    <x v="0"/>
    <x v="6"/>
    <n v="21"/>
    <n v="364"/>
  </r>
  <r>
    <n v="515"/>
    <n v="201905"/>
    <x v="4"/>
    <x v="1"/>
    <x v="3"/>
    <x v="1"/>
    <x v="0"/>
    <n v="21"/>
    <n v="515"/>
  </r>
  <r>
    <n v="436"/>
    <n v="201905"/>
    <x v="4"/>
    <x v="1"/>
    <x v="3"/>
    <x v="1"/>
    <x v="1"/>
    <n v="21"/>
    <n v="436"/>
  </r>
  <r>
    <n v="720"/>
    <n v="201905"/>
    <x v="4"/>
    <x v="1"/>
    <x v="3"/>
    <x v="1"/>
    <x v="2"/>
    <n v="21"/>
    <n v="720"/>
  </r>
  <r>
    <n v="488"/>
    <n v="201905"/>
    <x v="4"/>
    <x v="1"/>
    <x v="3"/>
    <x v="1"/>
    <x v="3"/>
    <n v="21"/>
    <n v="488"/>
  </r>
  <r>
    <n v="458"/>
    <n v="201905"/>
    <x v="4"/>
    <x v="1"/>
    <x v="3"/>
    <x v="1"/>
    <x v="4"/>
    <n v="21"/>
    <n v="458"/>
  </r>
  <r>
    <n v="965"/>
    <n v="201905"/>
    <x v="4"/>
    <x v="1"/>
    <x v="3"/>
    <x v="1"/>
    <x v="5"/>
    <n v="21"/>
    <n v="965"/>
  </r>
  <r>
    <n v="519"/>
    <n v="201905"/>
    <x v="4"/>
    <x v="1"/>
    <x v="3"/>
    <x v="1"/>
    <x v="6"/>
    <n v="21"/>
    <n v="519"/>
  </r>
  <r>
    <n v="499"/>
    <n v="201905"/>
    <x v="4"/>
    <x v="1"/>
    <x v="3"/>
    <x v="2"/>
    <x v="0"/>
    <n v="21"/>
    <n v="499"/>
  </r>
  <r>
    <n v="788"/>
    <n v="201905"/>
    <x v="4"/>
    <x v="1"/>
    <x v="3"/>
    <x v="2"/>
    <x v="1"/>
    <n v="21"/>
    <n v="788"/>
  </r>
  <r>
    <n v="661"/>
    <n v="201905"/>
    <x v="4"/>
    <x v="1"/>
    <x v="3"/>
    <x v="2"/>
    <x v="2"/>
    <n v="21"/>
    <n v="661"/>
  </r>
  <r>
    <n v="439"/>
    <n v="201905"/>
    <x v="4"/>
    <x v="1"/>
    <x v="3"/>
    <x v="2"/>
    <x v="3"/>
    <n v="21"/>
    <n v="439"/>
  </r>
  <r>
    <n v="385"/>
    <n v="201905"/>
    <x v="4"/>
    <x v="1"/>
    <x v="3"/>
    <x v="2"/>
    <x v="4"/>
    <n v="21"/>
    <n v="385"/>
  </r>
  <r>
    <n v="850"/>
    <n v="201905"/>
    <x v="4"/>
    <x v="1"/>
    <x v="3"/>
    <x v="2"/>
    <x v="5"/>
    <n v="21"/>
    <n v="850"/>
  </r>
  <r>
    <n v="510"/>
    <n v="201905"/>
    <x v="4"/>
    <x v="1"/>
    <x v="3"/>
    <x v="2"/>
    <x v="6"/>
    <n v="21"/>
    <n v="510"/>
  </r>
  <r>
    <n v="358"/>
    <n v="201905"/>
    <x v="4"/>
    <x v="1"/>
    <x v="3"/>
    <x v="3"/>
    <x v="0"/>
    <n v="21"/>
    <n v="358"/>
  </r>
  <r>
    <n v="988"/>
    <n v="201905"/>
    <x v="4"/>
    <x v="1"/>
    <x v="3"/>
    <x v="3"/>
    <x v="1"/>
    <n v="21"/>
    <n v="988"/>
  </r>
  <r>
    <n v="644"/>
    <n v="201905"/>
    <x v="4"/>
    <x v="1"/>
    <x v="3"/>
    <x v="3"/>
    <x v="2"/>
    <n v="21"/>
    <n v="644"/>
  </r>
  <r>
    <n v="493"/>
    <n v="201905"/>
    <x v="4"/>
    <x v="1"/>
    <x v="3"/>
    <x v="3"/>
    <x v="3"/>
    <n v="21"/>
    <n v="493"/>
  </r>
  <r>
    <n v="480"/>
    <n v="201905"/>
    <x v="4"/>
    <x v="1"/>
    <x v="3"/>
    <x v="3"/>
    <x v="4"/>
    <n v="21"/>
    <n v="480"/>
  </r>
  <r>
    <n v="601"/>
    <n v="201905"/>
    <x v="4"/>
    <x v="1"/>
    <x v="3"/>
    <x v="3"/>
    <x v="5"/>
    <n v="21"/>
    <n v="601"/>
  </r>
  <r>
    <n v="372"/>
    <n v="201905"/>
    <x v="4"/>
    <x v="1"/>
    <x v="3"/>
    <x v="3"/>
    <x v="6"/>
    <n v="21"/>
    <n v="372"/>
  </r>
  <r>
    <n v="199"/>
    <n v="201905"/>
    <x v="4"/>
    <x v="1"/>
    <x v="3"/>
    <x v="4"/>
    <x v="0"/>
    <n v="21"/>
    <n v="199"/>
  </r>
  <r>
    <n v="736"/>
    <n v="201905"/>
    <x v="4"/>
    <x v="1"/>
    <x v="3"/>
    <x v="4"/>
    <x v="1"/>
    <n v="21"/>
    <n v="736"/>
  </r>
  <r>
    <n v="804"/>
    <n v="201905"/>
    <x v="4"/>
    <x v="1"/>
    <x v="3"/>
    <x v="4"/>
    <x v="2"/>
    <n v="21"/>
    <n v="804"/>
  </r>
  <r>
    <n v="753"/>
    <n v="201905"/>
    <x v="4"/>
    <x v="1"/>
    <x v="3"/>
    <x v="4"/>
    <x v="3"/>
    <n v="21"/>
    <n v="753"/>
  </r>
  <r>
    <n v="891"/>
    <n v="201905"/>
    <x v="4"/>
    <x v="1"/>
    <x v="3"/>
    <x v="4"/>
    <x v="4"/>
    <n v="21"/>
    <n v="891"/>
  </r>
  <r>
    <n v="276"/>
    <n v="201905"/>
    <x v="4"/>
    <x v="1"/>
    <x v="3"/>
    <x v="4"/>
    <x v="5"/>
    <n v="21"/>
    <n v="276"/>
  </r>
  <r>
    <n v="231"/>
    <n v="201905"/>
    <x v="4"/>
    <x v="1"/>
    <x v="3"/>
    <x v="4"/>
    <x v="6"/>
    <n v="21"/>
    <n v="231"/>
  </r>
  <r>
    <n v="883"/>
    <n v="201905"/>
    <x v="4"/>
    <x v="1"/>
    <x v="4"/>
    <x v="0"/>
    <x v="0"/>
    <n v="21"/>
    <n v="883"/>
  </r>
  <r>
    <n v="711"/>
    <n v="201905"/>
    <x v="4"/>
    <x v="1"/>
    <x v="4"/>
    <x v="0"/>
    <x v="1"/>
    <n v="21"/>
    <n v="711"/>
  </r>
  <r>
    <n v="1254"/>
    <n v="201905"/>
    <x v="4"/>
    <x v="1"/>
    <x v="4"/>
    <x v="0"/>
    <x v="2"/>
    <n v="21"/>
    <n v="1254"/>
  </r>
  <r>
    <n v="1083"/>
    <n v="201905"/>
    <x v="4"/>
    <x v="1"/>
    <x v="4"/>
    <x v="0"/>
    <x v="3"/>
    <n v="21"/>
    <n v="1083"/>
  </r>
  <r>
    <n v="839"/>
    <n v="201905"/>
    <x v="4"/>
    <x v="1"/>
    <x v="4"/>
    <x v="0"/>
    <x v="4"/>
    <n v="21"/>
    <n v="839"/>
  </r>
  <r>
    <n v="1858"/>
    <n v="201905"/>
    <x v="4"/>
    <x v="1"/>
    <x v="4"/>
    <x v="0"/>
    <x v="5"/>
    <n v="21"/>
    <n v="1858"/>
  </r>
  <r>
    <n v="606"/>
    <n v="201905"/>
    <x v="4"/>
    <x v="1"/>
    <x v="4"/>
    <x v="0"/>
    <x v="6"/>
    <n v="21"/>
    <n v="606"/>
  </r>
  <r>
    <n v="1081"/>
    <n v="201905"/>
    <x v="4"/>
    <x v="1"/>
    <x v="4"/>
    <x v="1"/>
    <x v="0"/>
    <n v="21"/>
    <n v="1081"/>
  </r>
  <r>
    <n v="890"/>
    <n v="201905"/>
    <x v="4"/>
    <x v="1"/>
    <x v="4"/>
    <x v="1"/>
    <x v="1"/>
    <n v="21"/>
    <n v="890"/>
  </r>
  <r>
    <n v="1511"/>
    <n v="201905"/>
    <x v="4"/>
    <x v="1"/>
    <x v="4"/>
    <x v="1"/>
    <x v="2"/>
    <n v="21"/>
    <n v="1511"/>
  </r>
  <r>
    <n v="1078"/>
    <n v="201905"/>
    <x v="4"/>
    <x v="1"/>
    <x v="4"/>
    <x v="1"/>
    <x v="3"/>
    <n v="21"/>
    <n v="1078"/>
  </r>
  <r>
    <n v="883"/>
    <n v="201905"/>
    <x v="4"/>
    <x v="1"/>
    <x v="4"/>
    <x v="1"/>
    <x v="4"/>
    <n v="21"/>
    <n v="883"/>
  </r>
  <r>
    <n v="1606"/>
    <n v="201905"/>
    <x v="4"/>
    <x v="1"/>
    <x v="4"/>
    <x v="1"/>
    <x v="5"/>
    <n v="21"/>
    <n v="1606"/>
  </r>
  <r>
    <n v="912"/>
    <n v="201905"/>
    <x v="4"/>
    <x v="1"/>
    <x v="4"/>
    <x v="1"/>
    <x v="6"/>
    <n v="21"/>
    <n v="912"/>
  </r>
  <r>
    <n v="1012"/>
    <n v="201905"/>
    <x v="4"/>
    <x v="1"/>
    <x v="4"/>
    <x v="2"/>
    <x v="0"/>
    <n v="21"/>
    <n v="1012"/>
  </r>
  <r>
    <n v="1371"/>
    <n v="201905"/>
    <x v="4"/>
    <x v="1"/>
    <x v="4"/>
    <x v="2"/>
    <x v="1"/>
    <n v="21"/>
    <n v="1371"/>
  </r>
  <r>
    <n v="1325"/>
    <n v="201905"/>
    <x v="4"/>
    <x v="1"/>
    <x v="4"/>
    <x v="2"/>
    <x v="2"/>
    <n v="21"/>
    <n v="1325"/>
  </r>
  <r>
    <n v="953"/>
    <n v="201905"/>
    <x v="4"/>
    <x v="1"/>
    <x v="4"/>
    <x v="2"/>
    <x v="3"/>
    <n v="21"/>
    <n v="953"/>
  </r>
  <r>
    <n v="781"/>
    <n v="201905"/>
    <x v="4"/>
    <x v="1"/>
    <x v="4"/>
    <x v="2"/>
    <x v="4"/>
    <n v="21"/>
    <n v="781"/>
  </r>
  <r>
    <n v="1270"/>
    <n v="201905"/>
    <x v="4"/>
    <x v="1"/>
    <x v="4"/>
    <x v="2"/>
    <x v="5"/>
    <n v="21"/>
    <n v="1270"/>
  </r>
  <r>
    <n v="901"/>
    <n v="201905"/>
    <x v="4"/>
    <x v="1"/>
    <x v="4"/>
    <x v="2"/>
    <x v="6"/>
    <n v="21"/>
    <n v="901"/>
  </r>
  <r>
    <n v="754"/>
    <n v="201905"/>
    <x v="4"/>
    <x v="1"/>
    <x v="4"/>
    <x v="3"/>
    <x v="0"/>
    <n v="21"/>
    <n v="754"/>
  </r>
  <r>
    <n v="1696"/>
    <n v="201905"/>
    <x v="4"/>
    <x v="1"/>
    <x v="4"/>
    <x v="3"/>
    <x v="1"/>
    <n v="21"/>
    <n v="1696"/>
  </r>
  <r>
    <n v="1178"/>
    <n v="201905"/>
    <x v="4"/>
    <x v="1"/>
    <x v="4"/>
    <x v="3"/>
    <x v="2"/>
    <n v="21"/>
    <n v="1178"/>
  </r>
  <r>
    <n v="989"/>
    <n v="201905"/>
    <x v="4"/>
    <x v="1"/>
    <x v="4"/>
    <x v="3"/>
    <x v="3"/>
    <n v="21"/>
    <n v="989"/>
  </r>
  <r>
    <n v="859"/>
    <n v="201905"/>
    <x v="4"/>
    <x v="1"/>
    <x v="4"/>
    <x v="3"/>
    <x v="4"/>
    <n v="21"/>
    <n v="859"/>
  </r>
  <r>
    <n v="922"/>
    <n v="201905"/>
    <x v="4"/>
    <x v="1"/>
    <x v="4"/>
    <x v="3"/>
    <x v="5"/>
    <n v="21"/>
    <n v="922"/>
  </r>
  <r>
    <n v="599"/>
    <n v="201905"/>
    <x v="4"/>
    <x v="1"/>
    <x v="4"/>
    <x v="3"/>
    <x v="6"/>
    <n v="21"/>
    <n v="599"/>
  </r>
  <r>
    <n v="349"/>
    <n v="201905"/>
    <x v="4"/>
    <x v="1"/>
    <x v="4"/>
    <x v="4"/>
    <x v="0"/>
    <n v="21"/>
    <n v="349"/>
  </r>
  <r>
    <n v="1162"/>
    <n v="201905"/>
    <x v="4"/>
    <x v="1"/>
    <x v="4"/>
    <x v="4"/>
    <x v="1"/>
    <n v="21"/>
    <n v="1162"/>
  </r>
  <r>
    <n v="1252"/>
    <n v="201905"/>
    <x v="4"/>
    <x v="1"/>
    <x v="4"/>
    <x v="4"/>
    <x v="2"/>
    <n v="21"/>
    <n v="1252"/>
  </r>
  <r>
    <n v="1445"/>
    <n v="201905"/>
    <x v="4"/>
    <x v="1"/>
    <x v="4"/>
    <x v="4"/>
    <x v="3"/>
    <n v="21"/>
    <n v="1445"/>
  </r>
  <r>
    <n v="1463"/>
    <n v="201905"/>
    <x v="4"/>
    <x v="1"/>
    <x v="4"/>
    <x v="4"/>
    <x v="4"/>
    <n v="21"/>
    <n v="1463"/>
  </r>
  <r>
    <n v="405"/>
    <n v="201905"/>
    <x v="4"/>
    <x v="1"/>
    <x v="4"/>
    <x v="4"/>
    <x v="5"/>
    <n v="21"/>
    <n v="405"/>
  </r>
  <r>
    <n v="283"/>
    <n v="201905"/>
    <x v="4"/>
    <x v="1"/>
    <x v="4"/>
    <x v="4"/>
    <x v="6"/>
    <n v="21"/>
    <n v="283"/>
  </r>
  <r>
    <n v="144"/>
    <n v="201905"/>
    <x v="4"/>
    <x v="1"/>
    <x v="5"/>
    <x v="0"/>
    <x v="0"/>
    <n v="21"/>
    <n v="144"/>
  </r>
  <r>
    <n v="105"/>
    <n v="201905"/>
    <x v="4"/>
    <x v="1"/>
    <x v="5"/>
    <x v="0"/>
    <x v="1"/>
    <n v="21"/>
    <n v="105"/>
  </r>
  <r>
    <n v="117"/>
    <n v="201905"/>
    <x v="4"/>
    <x v="1"/>
    <x v="5"/>
    <x v="0"/>
    <x v="2"/>
    <n v="21"/>
    <n v="117"/>
  </r>
  <r>
    <n v="105"/>
    <n v="201905"/>
    <x v="4"/>
    <x v="1"/>
    <x v="5"/>
    <x v="0"/>
    <x v="3"/>
    <n v="21"/>
    <n v="105"/>
  </r>
  <r>
    <n v="109"/>
    <n v="201905"/>
    <x v="4"/>
    <x v="1"/>
    <x v="5"/>
    <x v="0"/>
    <x v="4"/>
    <n v="21"/>
    <n v="109"/>
  </r>
  <r>
    <n v="247"/>
    <n v="201905"/>
    <x v="4"/>
    <x v="1"/>
    <x v="5"/>
    <x v="0"/>
    <x v="5"/>
    <n v="21"/>
    <n v="247"/>
  </r>
  <r>
    <n v="75"/>
    <n v="201905"/>
    <x v="4"/>
    <x v="1"/>
    <x v="5"/>
    <x v="0"/>
    <x v="6"/>
    <n v="21"/>
    <n v="75"/>
  </r>
  <r>
    <n v="189"/>
    <n v="201905"/>
    <x v="4"/>
    <x v="1"/>
    <x v="5"/>
    <x v="1"/>
    <x v="0"/>
    <n v="21"/>
    <n v="189"/>
  </r>
  <r>
    <n v="143"/>
    <n v="201905"/>
    <x v="4"/>
    <x v="1"/>
    <x v="5"/>
    <x v="1"/>
    <x v="1"/>
    <n v="21"/>
    <n v="143"/>
  </r>
  <r>
    <n v="171"/>
    <n v="201905"/>
    <x v="4"/>
    <x v="1"/>
    <x v="5"/>
    <x v="1"/>
    <x v="2"/>
    <n v="21"/>
    <n v="171"/>
  </r>
  <r>
    <n v="136"/>
    <n v="201905"/>
    <x v="4"/>
    <x v="1"/>
    <x v="5"/>
    <x v="1"/>
    <x v="3"/>
    <n v="21"/>
    <n v="136"/>
  </r>
  <r>
    <n v="107"/>
    <n v="201905"/>
    <x v="4"/>
    <x v="1"/>
    <x v="5"/>
    <x v="1"/>
    <x v="4"/>
    <n v="21"/>
    <n v="107"/>
  </r>
  <r>
    <n v="212"/>
    <n v="201905"/>
    <x v="4"/>
    <x v="1"/>
    <x v="5"/>
    <x v="1"/>
    <x v="5"/>
    <n v="21"/>
    <n v="212"/>
  </r>
  <r>
    <n v="122"/>
    <n v="201905"/>
    <x v="4"/>
    <x v="1"/>
    <x v="5"/>
    <x v="1"/>
    <x v="6"/>
    <n v="21"/>
    <n v="122"/>
  </r>
  <r>
    <n v="181"/>
    <n v="201905"/>
    <x v="4"/>
    <x v="1"/>
    <x v="5"/>
    <x v="2"/>
    <x v="0"/>
    <n v="21"/>
    <n v="181"/>
  </r>
  <r>
    <n v="187"/>
    <n v="201905"/>
    <x v="4"/>
    <x v="1"/>
    <x v="5"/>
    <x v="2"/>
    <x v="1"/>
    <n v="21"/>
    <n v="187"/>
  </r>
  <r>
    <n v="182"/>
    <n v="201905"/>
    <x v="4"/>
    <x v="1"/>
    <x v="5"/>
    <x v="2"/>
    <x v="2"/>
    <n v="21"/>
    <n v="182"/>
  </r>
  <r>
    <n v="118"/>
    <n v="201905"/>
    <x v="4"/>
    <x v="1"/>
    <x v="5"/>
    <x v="2"/>
    <x v="3"/>
    <n v="21"/>
    <n v="118"/>
  </r>
  <r>
    <n v="121"/>
    <n v="201905"/>
    <x v="4"/>
    <x v="1"/>
    <x v="5"/>
    <x v="2"/>
    <x v="4"/>
    <n v="21"/>
    <n v="121"/>
  </r>
  <r>
    <n v="203"/>
    <n v="201905"/>
    <x v="4"/>
    <x v="1"/>
    <x v="5"/>
    <x v="2"/>
    <x v="5"/>
    <n v="21"/>
    <n v="203"/>
  </r>
  <r>
    <n v="140"/>
    <n v="201905"/>
    <x v="4"/>
    <x v="1"/>
    <x v="5"/>
    <x v="2"/>
    <x v="6"/>
    <n v="21"/>
    <n v="140"/>
  </r>
  <r>
    <n v="156"/>
    <n v="201905"/>
    <x v="4"/>
    <x v="1"/>
    <x v="5"/>
    <x v="3"/>
    <x v="0"/>
    <n v="21"/>
    <n v="156"/>
  </r>
  <r>
    <n v="296"/>
    <n v="201905"/>
    <x v="4"/>
    <x v="1"/>
    <x v="5"/>
    <x v="3"/>
    <x v="1"/>
    <n v="21"/>
    <n v="296"/>
  </r>
  <r>
    <n v="169"/>
    <n v="201905"/>
    <x v="4"/>
    <x v="1"/>
    <x v="5"/>
    <x v="3"/>
    <x v="2"/>
    <n v="21"/>
    <n v="169"/>
  </r>
  <r>
    <n v="197"/>
    <n v="201905"/>
    <x v="4"/>
    <x v="1"/>
    <x v="5"/>
    <x v="3"/>
    <x v="3"/>
    <n v="21"/>
    <n v="197"/>
  </r>
  <r>
    <n v="144"/>
    <n v="201905"/>
    <x v="4"/>
    <x v="1"/>
    <x v="5"/>
    <x v="3"/>
    <x v="4"/>
    <n v="21"/>
    <n v="144"/>
  </r>
  <r>
    <n v="170"/>
    <n v="201905"/>
    <x v="4"/>
    <x v="1"/>
    <x v="5"/>
    <x v="3"/>
    <x v="5"/>
    <n v="21"/>
    <n v="170"/>
  </r>
  <r>
    <n v="115"/>
    <n v="201905"/>
    <x v="4"/>
    <x v="1"/>
    <x v="5"/>
    <x v="3"/>
    <x v="6"/>
    <n v="21"/>
    <n v="115"/>
  </r>
  <r>
    <n v="80"/>
    <n v="201905"/>
    <x v="4"/>
    <x v="1"/>
    <x v="5"/>
    <x v="4"/>
    <x v="0"/>
    <n v="21"/>
    <n v="80"/>
  </r>
  <r>
    <n v="195"/>
    <n v="201905"/>
    <x v="4"/>
    <x v="1"/>
    <x v="5"/>
    <x v="4"/>
    <x v="1"/>
    <n v="21"/>
    <n v="195"/>
  </r>
  <r>
    <n v="189"/>
    <n v="201905"/>
    <x v="4"/>
    <x v="1"/>
    <x v="5"/>
    <x v="4"/>
    <x v="2"/>
    <n v="21"/>
    <n v="189"/>
  </r>
  <r>
    <n v="327"/>
    <n v="201905"/>
    <x v="4"/>
    <x v="1"/>
    <x v="5"/>
    <x v="4"/>
    <x v="3"/>
    <n v="21"/>
    <n v="327"/>
  </r>
  <r>
    <n v="283"/>
    <n v="201905"/>
    <x v="4"/>
    <x v="1"/>
    <x v="5"/>
    <x v="4"/>
    <x v="4"/>
    <n v="21"/>
    <n v="283"/>
  </r>
  <r>
    <n v="68"/>
    <n v="201905"/>
    <x v="4"/>
    <x v="1"/>
    <x v="5"/>
    <x v="4"/>
    <x v="5"/>
    <n v="21"/>
    <n v="68"/>
  </r>
  <r>
    <n v="65"/>
    <n v="201905"/>
    <x v="4"/>
    <x v="1"/>
    <x v="5"/>
    <x v="4"/>
    <x v="6"/>
    <n v="21"/>
    <n v="65"/>
  </r>
  <r>
    <n v="1311"/>
    <n v="201905"/>
    <x v="4"/>
    <x v="1"/>
    <x v="6"/>
    <x v="0"/>
    <x v="0"/>
    <n v="21"/>
    <n v="1311"/>
  </r>
  <r>
    <n v="975"/>
    <n v="201905"/>
    <x v="4"/>
    <x v="1"/>
    <x v="6"/>
    <x v="0"/>
    <x v="1"/>
    <n v="21"/>
    <n v="975"/>
  </r>
  <r>
    <n v="1665"/>
    <n v="201905"/>
    <x v="4"/>
    <x v="1"/>
    <x v="6"/>
    <x v="0"/>
    <x v="2"/>
    <n v="21"/>
    <n v="1665"/>
  </r>
  <r>
    <n v="1494"/>
    <n v="201905"/>
    <x v="4"/>
    <x v="1"/>
    <x v="6"/>
    <x v="0"/>
    <x v="3"/>
    <n v="21"/>
    <n v="1494"/>
  </r>
  <r>
    <n v="1201"/>
    <n v="201905"/>
    <x v="4"/>
    <x v="1"/>
    <x v="6"/>
    <x v="0"/>
    <x v="4"/>
    <n v="21"/>
    <n v="1201"/>
  </r>
  <r>
    <n v="2520"/>
    <n v="201905"/>
    <x v="4"/>
    <x v="1"/>
    <x v="6"/>
    <x v="0"/>
    <x v="5"/>
    <n v="21"/>
    <n v="2520"/>
  </r>
  <r>
    <n v="1057"/>
    <n v="201905"/>
    <x v="4"/>
    <x v="1"/>
    <x v="6"/>
    <x v="0"/>
    <x v="6"/>
    <n v="21"/>
    <n v="1057"/>
  </r>
  <r>
    <n v="1394"/>
    <n v="201905"/>
    <x v="4"/>
    <x v="1"/>
    <x v="6"/>
    <x v="1"/>
    <x v="0"/>
    <n v="21"/>
    <n v="1394"/>
  </r>
  <r>
    <n v="1098"/>
    <n v="201905"/>
    <x v="4"/>
    <x v="1"/>
    <x v="6"/>
    <x v="1"/>
    <x v="1"/>
    <n v="21"/>
    <n v="1098"/>
  </r>
  <r>
    <n v="1816"/>
    <n v="201905"/>
    <x v="4"/>
    <x v="1"/>
    <x v="6"/>
    <x v="1"/>
    <x v="2"/>
    <n v="21"/>
    <n v="1816"/>
  </r>
  <r>
    <n v="1369"/>
    <n v="201905"/>
    <x v="4"/>
    <x v="1"/>
    <x v="6"/>
    <x v="1"/>
    <x v="3"/>
    <n v="21"/>
    <n v="1369"/>
  </r>
  <r>
    <n v="1224"/>
    <n v="201905"/>
    <x v="4"/>
    <x v="1"/>
    <x v="6"/>
    <x v="1"/>
    <x v="4"/>
    <n v="21"/>
    <n v="1224"/>
  </r>
  <r>
    <n v="1942"/>
    <n v="201905"/>
    <x v="4"/>
    <x v="1"/>
    <x v="6"/>
    <x v="1"/>
    <x v="5"/>
    <n v="21"/>
    <n v="1942"/>
  </r>
  <r>
    <n v="1396"/>
    <n v="201905"/>
    <x v="4"/>
    <x v="1"/>
    <x v="6"/>
    <x v="1"/>
    <x v="6"/>
    <n v="21"/>
    <n v="1396"/>
  </r>
  <r>
    <n v="1167"/>
    <n v="201905"/>
    <x v="4"/>
    <x v="1"/>
    <x v="6"/>
    <x v="2"/>
    <x v="0"/>
    <n v="21"/>
    <n v="1167"/>
  </r>
  <r>
    <n v="1450"/>
    <n v="201905"/>
    <x v="4"/>
    <x v="1"/>
    <x v="6"/>
    <x v="2"/>
    <x v="1"/>
    <n v="21"/>
    <n v="1450"/>
  </r>
  <r>
    <n v="1442"/>
    <n v="201905"/>
    <x v="4"/>
    <x v="1"/>
    <x v="6"/>
    <x v="2"/>
    <x v="2"/>
    <n v="21"/>
    <n v="1442"/>
  </r>
  <r>
    <n v="1116"/>
    <n v="201905"/>
    <x v="4"/>
    <x v="1"/>
    <x v="6"/>
    <x v="2"/>
    <x v="3"/>
    <n v="21"/>
    <n v="1116"/>
  </r>
  <r>
    <n v="925"/>
    <n v="201905"/>
    <x v="4"/>
    <x v="1"/>
    <x v="6"/>
    <x v="2"/>
    <x v="4"/>
    <n v="21"/>
    <n v="925"/>
  </r>
  <r>
    <n v="1513"/>
    <n v="201905"/>
    <x v="4"/>
    <x v="1"/>
    <x v="6"/>
    <x v="2"/>
    <x v="5"/>
    <n v="21"/>
    <n v="1513"/>
  </r>
  <r>
    <n v="1378"/>
    <n v="201905"/>
    <x v="4"/>
    <x v="1"/>
    <x v="6"/>
    <x v="2"/>
    <x v="6"/>
    <n v="21"/>
    <n v="1378"/>
  </r>
  <r>
    <n v="722"/>
    <n v="201905"/>
    <x v="4"/>
    <x v="1"/>
    <x v="6"/>
    <x v="3"/>
    <x v="0"/>
    <n v="21"/>
    <n v="722"/>
  </r>
  <r>
    <n v="1527"/>
    <n v="201905"/>
    <x v="4"/>
    <x v="1"/>
    <x v="6"/>
    <x v="3"/>
    <x v="1"/>
    <n v="21"/>
    <n v="1527"/>
  </r>
  <r>
    <n v="1245"/>
    <n v="201905"/>
    <x v="4"/>
    <x v="1"/>
    <x v="6"/>
    <x v="3"/>
    <x v="2"/>
    <n v="21"/>
    <n v="1245"/>
  </r>
  <r>
    <n v="1112"/>
    <n v="201905"/>
    <x v="4"/>
    <x v="1"/>
    <x v="6"/>
    <x v="3"/>
    <x v="3"/>
    <n v="21"/>
    <n v="1112"/>
  </r>
  <r>
    <n v="981"/>
    <n v="201905"/>
    <x v="4"/>
    <x v="1"/>
    <x v="6"/>
    <x v="3"/>
    <x v="4"/>
    <n v="21"/>
    <n v="981"/>
  </r>
  <r>
    <n v="947"/>
    <n v="201905"/>
    <x v="4"/>
    <x v="1"/>
    <x v="6"/>
    <x v="3"/>
    <x v="5"/>
    <n v="21"/>
    <n v="947"/>
  </r>
  <r>
    <n v="888"/>
    <n v="201905"/>
    <x v="4"/>
    <x v="1"/>
    <x v="6"/>
    <x v="3"/>
    <x v="6"/>
    <n v="21"/>
    <n v="888"/>
  </r>
  <r>
    <n v="287"/>
    <n v="201905"/>
    <x v="4"/>
    <x v="1"/>
    <x v="6"/>
    <x v="4"/>
    <x v="0"/>
    <n v="21"/>
    <n v="287"/>
  </r>
  <r>
    <n v="920"/>
    <n v="201905"/>
    <x v="4"/>
    <x v="1"/>
    <x v="6"/>
    <x v="4"/>
    <x v="1"/>
    <n v="21"/>
    <n v="920"/>
  </r>
  <r>
    <n v="1156"/>
    <n v="201905"/>
    <x v="4"/>
    <x v="1"/>
    <x v="6"/>
    <x v="4"/>
    <x v="2"/>
    <n v="21"/>
    <n v="1156"/>
  </r>
  <r>
    <n v="1321"/>
    <n v="201905"/>
    <x v="4"/>
    <x v="1"/>
    <x v="6"/>
    <x v="4"/>
    <x v="3"/>
    <n v="21"/>
    <n v="1321"/>
  </r>
  <r>
    <n v="1257"/>
    <n v="201905"/>
    <x v="4"/>
    <x v="1"/>
    <x v="6"/>
    <x v="4"/>
    <x v="4"/>
    <n v="21"/>
    <n v="1257"/>
  </r>
  <r>
    <n v="378"/>
    <n v="201905"/>
    <x v="4"/>
    <x v="1"/>
    <x v="6"/>
    <x v="4"/>
    <x v="5"/>
    <n v="21"/>
    <n v="378"/>
  </r>
  <r>
    <n v="427"/>
    <n v="201905"/>
    <x v="4"/>
    <x v="1"/>
    <x v="6"/>
    <x v="4"/>
    <x v="6"/>
    <n v="21"/>
    <n v="427"/>
  </r>
  <r>
    <n v="302"/>
    <n v="201905"/>
    <x v="4"/>
    <x v="1"/>
    <x v="7"/>
    <x v="0"/>
    <x v="0"/>
    <n v="21"/>
    <n v="302"/>
  </r>
  <r>
    <n v="180"/>
    <n v="201905"/>
    <x v="4"/>
    <x v="1"/>
    <x v="7"/>
    <x v="0"/>
    <x v="1"/>
    <n v="21"/>
    <n v="180"/>
  </r>
  <r>
    <n v="594"/>
    <n v="201905"/>
    <x v="4"/>
    <x v="1"/>
    <x v="7"/>
    <x v="0"/>
    <x v="2"/>
    <n v="21"/>
    <n v="594"/>
  </r>
  <r>
    <n v="400"/>
    <n v="201905"/>
    <x v="4"/>
    <x v="1"/>
    <x v="7"/>
    <x v="0"/>
    <x v="3"/>
    <n v="21"/>
    <n v="400"/>
  </r>
  <r>
    <n v="370"/>
    <n v="201905"/>
    <x v="4"/>
    <x v="1"/>
    <x v="7"/>
    <x v="0"/>
    <x v="4"/>
    <n v="21"/>
    <n v="370"/>
  </r>
  <r>
    <n v="714"/>
    <n v="201905"/>
    <x v="4"/>
    <x v="1"/>
    <x v="7"/>
    <x v="0"/>
    <x v="5"/>
    <n v="21"/>
    <n v="714"/>
  </r>
  <r>
    <n v="255"/>
    <n v="201905"/>
    <x v="4"/>
    <x v="1"/>
    <x v="7"/>
    <x v="0"/>
    <x v="6"/>
    <n v="21"/>
    <n v="255"/>
  </r>
  <r>
    <n v="360"/>
    <n v="201905"/>
    <x v="4"/>
    <x v="1"/>
    <x v="7"/>
    <x v="1"/>
    <x v="0"/>
    <n v="21"/>
    <n v="360"/>
  </r>
  <r>
    <n v="279"/>
    <n v="201905"/>
    <x v="4"/>
    <x v="1"/>
    <x v="7"/>
    <x v="1"/>
    <x v="1"/>
    <n v="21"/>
    <n v="279"/>
  </r>
  <r>
    <n v="721"/>
    <n v="201905"/>
    <x v="4"/>
    <x v="1"/>
    <x v="7"/>
    <x v="1"/>
    <x v="2"/>
    <n v="21"/>
    <n v="721"/>
  </r>
  <r>
    <n v="451"/>
    <n v="201905"/>
    <x v="4"/>
    <x v="1"/>
    <x v="7"/>
    <x v="1"/>
    <x v="3"/>
    <n v="21"/>
    <n v="451"/>
  </r>
  <r>
    <n v="431"/>
    <n v="201905"/>
    <x v="4"/>
    <x v="1"/>
    <x v="7"/>
    <x v="1"/>
    <x v="4"/>
    <n v="21"/>
    <n v="431"/>
  </r>
  <r>
    <n v="625"/>
    <n v="201905"/>
    <x v="4"/>
    <x v="1"/>
    <x v="7"/>
    <x v="1"/>
    <x v="5"/>
    <n v="21"/>
    <n v="625"/>
  </r>
  <r>
    <n v="353"/>
    <n v="201905"/>
    <x v="4"/>
    <x v="1"/>
    <x v="7"/>
    <x v="1"/>
    <x v="6"/>
    <n v="21"/>
    <n v="353"/>
  </r>
  <r>
    <n v="369"/>
    <n v="201905"/>
    <x v="4"/>
    <x v="1"/>
    <x v="7"/>
    <x v="2"/>
    <x v="0"/>
    <n v="21"/>
    <n v="369"/>
  </r>
  <r>
    <n v="446"/>
    <n v="201905"/>
    <x v="4"/>
    <x v="1"/>
    <x v="7"/>
    <x v="2"/>
    <x v="1"/>
    <n v="21"/>
    <n v="446"/>
  </r>
  <r>
    <n v="699"/>
    <n v="201905"/>
    <x v="4"/>
    <x v="1"/>
    <x v="7"/>
    <x v="2"/>
    <x v="2"/>
    <n v="21"/>
    <n v="699"/>
  </r>
  <r>
    <n v="432"/>
    <n v="201905"/>
    <x v="4"/>
    <x v="1"/>
    <x v="7"/>
    <x v="2"/>
    <x v="3"/>
    <n v="21"/>
    <n v="432"/>
  </r>
  <r>
    <n v="383"/>
    <n v="201905"/>
    <x v="4"/>
    <x v="1"/>
    <x v="7"/>
    <x v="2"/>
    <x v="4"/>
    <n v="21"/>
    <n v="383"/>
  </r>
  <r>
    <n v="574"/>
    <n v="201905"/>
    <x v="4"/>
    <x v="1"/>
    <x v="7"/>
    <x v="2"/>
    <x v="5"/>
    <n v="21"/>
    <n v="574"/>
  </r>
  <r>
    <n v="368"/>
    <n v="201905"/>
    <x v="4"/>
    <x v="1"/>
    <x v="7"/>
    <x v="2"/>
    <x v="6"/>
    <n v="21"/>
    <n v="368"/>
  </r>
  <r>
    <n v="291"/>
    <n v="201905"/>
    <x v="4"/>
    <x v="1"/>
    <x v="7"/>
    <x v="3"/>
    <x v="0"/>
    <n v="21"/>
    <n v="291"/>
  </r>
  <r>
    <n v="572"/>
    <n v="201905"/>
    <x v="4"/>
    <x v="1"/>
    <x v="7"/>
    <x v="3"/>
    <x v="1"/>
    <n v="21"/>
    <n v="572"/>
  </r>
  <r>
    <n v="695"/>
    <n v="201905"/>
    <x v="4"/>
    <x v="1"/>
    <x v="7"/>
    <x v="3"/>
    <x v="2"/>
    <n v="21"/>
    <n v="695"/>
  </r>
  <r>
    <n v="476"/>
    <n v="201905"/>
    <x v="4"/>
    <x v="1"/>
    <x v="7"/>
    <x v="3"/>
    <x v="3"/>
    <n v="21"/>
    <n v="476"/>
  </r>
  <r>
    <n v="527"/>
    <n v="201905"/>
    <x v="4"/>
    <x v="1"/>
    <x v="7"/>
    <x v="3"/>
    <x v="4"/>
    <n v="21"/>
    <n v="527"/>
  </r>
  <r>
    <n v="422"/>
    <n v="201905"/>
    <x v="4"/>
    <x v="1"/>
    <x v="7"/>
    <x v="3"/>
    <x v="5"/>
    <n v="21"/>
    <n v="422"/>
  </r>
  <r>
    <n v="274"/>
    <n v="201905"/>
    <x v="4"/>
    <x v="1"/>
    <x v="7"/>
    <x v="3"/>
    <x v="6"/>
    <n v="21"/>
    <n v="274"/>
  </r>
  <r>
    <n v="154"/>
    <n v="201905"/>
    <x v="4"/>
    <x v="1"/>
    <x v="7"/>
    <x v="4"/>
    <x v="0"/>
    <n v="21"/>
    <n v="154"/>
  </r>
  <r>
    <n v="358"/>
    <n v="201905"/>
    <x v="4"/>
    <x v="1"/>
    <x v="7"/>
    <x v="4"/>
    <x v="1"/>
    <n v="21"/>
    <n v="358"/>
  </r>
  <r>
    <n v="945"/>
    <n v="201905"/>
    <x v="4"/>
    <x v="1"/>
    <x v="7"/>
    <x v="4"/>
    <x v="2"/>
    <n v="21"/>
    <n v="945"/>
  </r>
  <r>
    <n v="787"/>
    <n v="201905"/>
    <x v="4"/>
    <x v="1"/>
    <x v="7"/>
    <x v="4"/>
    <x v="3"/>
    <n v="21"/>
    <n v="787"/>
  </r>
  <r>
    <n v="900"/>
    <n v="201905"/>
    <x v="4"/>
    <x v="1"/>
    <x v="7"/>
    <x v="4"/>
    <x v="4"/>
    <n v="21"/>
    <n v="900"/>
  </r>
  <r>
    <n v="187"/>
    <n v="201905"/>
    <x v="4"/>
    <x v="1"/>
    <x v="7"/>
    <x v="4"/>
    <x v="5"/>
    <n v="21"/>
    <n v="187"/>
  </r>
  <r>
    <n v="184"/>
    <n v="201905"/>
    <x v="4"/>
    <x v="1"/>
    <x v="7"/>
    <x v="4"/>
    <x v="6"/>
    <n v="21"/>
    <n v="184"/>
  </r>
  <r>
    <n v="531"/>
    <n v="201905"/>
    <x v="4"/>
    <x v="1"/>
    <x v="8"/>
    <x v="0"/>
    <x v="0"/>
    <n v="21"/>
    <n v="531"/>
  </r>
  <r>
    <n v="373"/>
    <n v="201905"/>
    <x v="4"/>
    <x v="1"/>
    <x v="8"/>
    <x v="0"/>
    <x v="1"/>
    <n v="21"/>
    <n v="373"/>
  </r>
  <r>
    <n v="775"/>
    <n v="201905"/>
    <x v="4"/>
    <x v="1"/>
    <x v="8"/>
    <x v="0"/>
    <x v="2"/>
    <n v="21"/>
    <n v="775"/>
  </r>
  <r>
    <n v="588"/>
    <n v="201905"/>
    <x v="4"/>
    <x v="1"/>
    <x v="8"/>
    <x v="0"/>
    <x v="3"/>
    <n v="21"/>
    <n v="588"/>
  </r>
  <r>
    <n v="407"/>
    <n v="201905"/>
    <x v="4"/>
    <x v="1"/>
    <x v="8"/>
    <x v="0"/>
    <x v="4"/>
    <n v="21"/>
    <n v="407"/>
  </r>
  <r>
    <n v="1035"/>
    <n v="201905"/>
    <x v="4"/>
    <x v="1"/>
    <x v="8"/>
    <x v="0"/>
    <x v="5"/>
    <n v="21"/>
    <n v="1035"/>
  </r>
  <r>
    <n v="350"/>
    <n v="201905"/>
    <x v="4"/>
    <x v="1"/>
    <x v="8"/>
    <x v="0"/>
    <x v="6"/>
    <n v="21"/>
    <n v="350"/>
  </r>
  <r>
    <n v="596"/>
    <n v="201905"/>
    <x v="4"/>
    <x v="1"/>
    <x v="8"/>
    <x v="1"/>
    <x v="0"/>
    <n v="21"/>
    <n v="596"/>
  </r>
  <r>
    <n v="435"/>
    <n v="201905"/>
    <x v="4"/>
    <x v="1"/>
    <x v="8"/>
    <x v="1"/>
    <x v="1"/>
    <n v="21"/>
    <n v="435"/>
  </r>
  <r>
    <n v="902"/>
    <n v="201905"/>
    <x v="4"/>
    <x v="1"/>
    <x v="8"/>
    <x v="1"/>
    <x v="2"/>
    <n v="21"/>
    <n v="902"/>
  </r>
  <r>
    <n v="622"/>
    <n v="201905"/>
    <x v="4"/>
    <x v="1"/>
    <x v="8"/>
    <x v="1"/>
    <x v="3"/>
    <n v="21"/>
    <n v="622"/>
  </r>
  <r>
    <n v="404"/>
    <n v="201905"/>
    <x v="4"/>
    <x v="1"/>
    <x v="8"/>
    <x v="1"/>
    <x v="4"/>
    <n v="21"/>
    <n v="404"/>
  </r>
  <r>
    <n v="891"/>
    <n v="201905"/>
    <x v="4"/>
    <x v="1"/>
    <x v="8"/>
    <x v="1"/>
    <x v="5"/>
    <n v="21"/>
    <n v="891"/>
  </r>
  <r>
    <n v="427"/>
    <n v="201905"/>
    <x v="4"/>
    <x v="1"/>
    <x v="8"/>
    <x v="1"/>
    <x v="6"/>
    <n v="21"/>
    <n v="427"/>
  </r>
  <r>
    <n v="571"/>
    <n v="201905"/>
    <x v="4"/>
    <x v="1"/>
    <x v="8"/>
    <x v="2"/>
    <x v="0"/>
    <n v="21"/>
    <n v="571"/>
  </r>
  <r>
    <n v="595"/>
    <n v="201905"/>
    <x v="4"/>
    <x v="1"/>
    <x v="8"/>
    <x v="2"/>
    <x v="1"/>
    <n v="21"/>
    <n v="595"/>
  </r>
  <r>
    <n v="733"/>
    <n v="201905"/>
    <x v="4"/>
    <x v="1"/>
    <x v="8"/>
    <x v="2"/>
    <x v="2"/>
    <n v="21"/>
    <n v="733"/>
  </r>
  <r>
    <n v="459"/>
    <n v="201905"/>
    <x v="4"/>
    <x v="1"/>
    <x v="8"/>
    <x v="2"/>
    <x v="3"/>
    <n v="21"/>
    <n v="459"/>
  </r>
  <r>
    <n v="332"/>
    <n v="201905"/>
    <x v="4"/>
    <x v="1"/>
    <x v="8"/>
    <x v="2"/>
    <x v="4"/>
    <n v="21"/>
    <n v="332"/>
  </r>
  <r>
    <n v="711"/>
    <n v="201905"/>
    <x v="4"/>
    <x v="1"/>
    <x v="8"/>
    <x v="2"/>
    <x v="5"/>
    <n v="21"/>
    <n v="711"/>
  </r>
  <r>
    <n v="442"/>
    <n v="201905"/>
    <x v="4"/>
    <x v="1"/>
    <x v="8"/>
    <x v="2"/>
    <x v="6"/>
    <n v="21"/>
    <n v="442"/>
  </r>
  <r>
    <n v="356"/>
    <n v="201905"/>
    <x v="4"/>
    <x v="1"/>
    <x v="8"/>
    <x v="3"/>
    <x v="0"/>
    <n v="21"/>
    <n v="356"/>
  </r>
  <r>
    <n v="825"/>
    <n v="201905"/>
    <x v="4"/>
    <x v="1"/>
    <x v="8"/>
    <x v="3"/>
    <x v="1"/>
    <n v="21"/>
    <n v="825"/>
  </r>
  <r>
    <n v="731"/>
    <n v="201905"/>
    <x v="4"/>
    <x v="1"/>
    <x v="8"/>
    <x v="3"/>
    <x v="2"/>
    <n v="21"/>
    <n v="731"/>
  </r>
  <r>
    <n v="493"/>
    <n v="201905"/>
    <x v="4"/>
    <x v="1"/>
    <x v="8"/>
    <x v="3"/>
    <x v="3"/>
    <n v="21"/>
    <n v="493"/>
  </r>
  <r>
    <n v="358"/>
    <n v="201905"/>
    <x v="4"/>
    <x v="1"/>
    <x v="8"/>
    <x v="3"/>
    <x v="4"/>
    <n v="21"/>
    <n v="358"/>
  </r>
  <r>
    <n v="443"/>
    <n v="201905"/>
    <x v="4"/>
    <x v="1"/>
    <x v="8"/>
    <x v="3"/>
    <x v="5"/>
    <n v="21"/>
    <n v="443"/>
  </r>
  <r>
    <n v="261"/>
    <n v="201905"/>
    <x v="4"/>
    <x v="1"/>
    <x v="8"/>
    <x v="3"/>
    <x v="6"/>
    <n v="21"/>
    <n v="261"/>
  </r>
  <r>
    <n v="156"/>
    <n v="201905"/>
    <x v="4"/>
    <x v="1"/>
    <x v="8"/>
    <x v="4"/>
    <x v="0"/>
    <n v="21"/>
    <n v="156"/>
  </r>
  <r>
    <n v="493"/>
    <n v="201905"/>
    <x v="4"/>
    <x v="1"/>
    <x v="8"/>
    <x v="4"/>
    <x v="1"/>
    <n v="21"/>
    <n v="493"/>
  </r>
  <r>
    <n v="705"/>
    <n v="201905"/>
    <x v="4"/>
    <x v="1"/>
    <x v="8"/>
    <x v="4"/>
    <x v="2"/>
    <n v="21"/>
    <n v="705"/>
  </r>
  <r>
    <n v="668"/>
    <n v="201905"/>
    <x v="4"/>
    <x v="1"/>
    <x v="8"/>
    <x v="4"/>
    <x v="3"/>
    <n v="21"/>
    <n v="668"/>
  </r>
  <r>
    <n v="540"/>
    <n v="201905"/>
    <x v="4"/>
    <x v="1"/>
    <x v="8"/>
    <x v="4"/>
    <x v="4"/>
    <n v="21"/>
    <n v="540"/>
  </r>
  <r>
    <n v="196"/>
    <n v="201905"/>
    <x v="4"/>
    <x v="1"/>
    <x v="8"/>
    <x v="4"/>
    <x v="5"/>
    <n v="21"/>
    <n v="196"/>
  </r>
  <r>
    <n v="149"/>
    <n v="201905"/>
    <x v="4"/>
    <x v="1"/>
    <x v="8"/>
    <x v="4"/>
    <x v="6"/>
    <n v="21"/>
    <n v="149"/>
  </r>
  <r>
    <n v="138"/>
    <n v="201904"/>
    <x v="5"/>
    <x v="1"/>
    <x v="0"/>
    <x v="0"/>
    <x v="0"/>
    <n v="20"/>
    <n v="144.9"/>
  </r>
  <r>
    <n v="103"/>
    <n v="201904"/>
    <x v="5"/>
    <x v="1"/>
    <x v="0"/>
    <x v="0"/>
    <x v="1"/>
    <n v="20"/>
    <n v="108.15"/>
  </r>
  <r>
    <n v="178"/>
    <n v="201904"/>
    <x v="5"/>
    <x v="1"/>
    <x v="0"/>
    <x v="0"/>
    <x v="2"/>
    <n v="20"/>
    <n v="186.9"/>
  </r>
  <r>
    <n v="93"/>
    <n v="201904"/>
    <x v="5"/>
    <x v="1"/>
    <x v="0"/>
    <x v="0"/>
    <x v="3"/>
    <n v="20"/>
    <n v="97.65"/>
  </r>
  <r>
    <n v="129"/>
    <n v="201904"/>
    <x v="5"/>
    <x v="1"/>
    <x v="0"/>
    <x v="0"/>
    <x v="4"/>
    <n v="20"/>
    <n v="135.45000000000002"/>
  </r>
  <r>
    <n v="260"/>
    <n v="201904"/>
    <x v="5"/>
    <x v="1"/>
    <x v="0"/>
    <x v="0"/>
    <x v="5"/>
    <n v="20"/>
    <n v="273"/>
  </r>
  <r>
    <n v="81"/>
    <n v="201904"/>
    <x v="5"/>
    <x v="1"/>
    <x v="0"/>
    <x v="0"/>
    <x v="6"/>
    <n v="20"/>
    <n v="85.05"/>
  </r>
  <r>
    <n v="145"/>
    <n v="201904"/>
    <x v="5"/>
    <x v="1"/>
    <x v="0"/>
    <x v="1"/>
    <x v="0"/>
    <n v="20"/>
    <n v="152.25"/>
  </r>
  <r>
    <n v="183"/>
    <n v="201904"/>
    <x v="5"/>
    <x v="1"/>
    <x v="0"/>
    <x v="1"/>
    <x v="1"/>
    <n v="20"/>
    <n v="192.15"/>
  </r>
  <r>
    <n v="234"/>
    <n v="201904"/>
    <x v="5"/>
    <x v="1"/>
    <x v="0"/>
    <x v="1"/>
    <x v="2"/>
    <n v="20"/>
    <n v="245.70000000000002"/>
  </r>
  <r>
    <n v="78"/>
    <n v="201904"/>
    <x v="5"/>
    <x v="1"/>
    <x v="0"/>
    <x v="1"/>
    <x v="3"/>
    <n v="20"/>
    <n v="81.900000000000006"/>
  </r>
  <r>
    <n v="172"/>
    <n v="201904"/>
    <x v="5"/>
    <x v="1"/>
    <x v="0"/>
    <x v="1"/>
    <x v="4"/>
    <n v="20"/>
    <n v="180.6"/>
  </r>
  <r>
    <n v="198"/>
    <n v="201904"/>
    <x v="5"/>
    <x v="1"/>
    <x v="0"/>
    <x v="1"/>
    <x v="5"/>
    <n v="20"/>
    <n v="207.9"/>
  </r>
  <r>
    <n v="143"/>
    <n v="201904"/>
    <x v="5"/>
    <x v="1"/>
    <x v="0"/>
    <x v="1"/>
    <x v="6"/>
    <n v="20"/>
    <n v="150.15"/>
  </r>
  <r>
    <n v="135"/>
    <n v="201904"/>
    <x v="5"/>
    <x v="1"/>
    <x v="0"/>
    <x v="2"/>
    <x v="0"/>
    <n v="20"/>
    <n v="141.75"/>
  </r>
  <r>
    <n v="292"/>
    <n v="201904"/>
    <x v="5"/>
    <x v="1"/>
    <x v="0"/>
    <x v="2"/>
    <x v="1"/>
    <n v="20"/>
    <n v="306.60000000000002"/>
  </r>
  <r>
    <n v="203"/>
    <n v="201904"/>
    <x v="5"/>
    <x v="1"/>
    <x v="0"/>
    <x v="2"/>
    <x v="2"/>
    <n v="20"/>
    <n v="213.15"/>
  </r>
  <r>
    <n v="99"/>
    <n v="201904"/>
    <x v="5"/>
    <x v="1"/>
    <x v="0"/>
    <x v="2"/>
    <x v="3"/>
    <n v="20"/>
    <n v="103.95"/>
  </r>
  <r>
    <n v="125"/>
    <n v="201904"/>
    <x v="5"/>
    <x v="1"/>
    <x v="0"/>
    <x v="2"/>
    <x v="4"/>
    <n v="20"/>
    <n v="131.25"/>
  </r>
  <r>
    <n v="180"/>
    <n v="201904"/>
    <x v="5"/>
    <x v="1"/>
    <x v="0"/>
    <x v="2"/>
    <x v="5"/>
    <n v="20"/>
    <n v="189"/>
  </r>
  <r>
    <n v="119"/>
    <n v="201904"/>
    <x v="5"/>
    <x v="1"/>
    <x v="0"/>
    <x v="2"/>
    <x v="6"/>
    <n v="20"/>
    <n v="124.95"/>
  </r>
  <r>
    <n v="105"/>
    <n v="201904"/>
    <x v="5"/>
    <x v="1"/>
    <x v="0"/>
    <x v="3"/>
    <x v="0"/>
    <n v="20"/>
    <n v="110.25"/>
  </r>
  <r>
    <n v="320"/>
    <n v="201904"/>
    <x v="5"/>
    <x v="1"/>
    <x v="0"/>
    <x v="3"/>
    <x v="1"/>
    <n v="20"/>
    <n v="336"/>
  </r>
  <r>
    <n v="208"/>
    <n v="201904"/>
    <x v="5"/>
    <x v="1"/>
    <x v="0"/>
    <x v="3"/>
    <x v="2"/>
    <n v="20"/>
    <n v="218.4"/>
  </r>
  <r>
    <n v="126"/>
    <n v="201904"/>
    <x v="5"/>
    <x v="1"/>
    <x v="0"/>
    <x v="3"/>
    <x v="3"/>
    <n v="20"/>
    <n v="132.30000000000001"/>
  </r>
  <r>
    <n v="159"/>
    <n v="201904"/>
    <x v="5"/>
    <x v="1"/>
    <x v="0"/>
    <x v="3"/>
    <x v="4"/>
    <n v="20"/>
    <n v="166.95000000000002"/>
  </r>
  <r>
    <n v="121"/>
    <n v="201904"/>
    <x v="5"/>
    <x v="1"/>
    <x v="0"/>
    <x v="3"/>
    <x v="5"/>
    <n v="20"/>
    <n v="127.05000000000001"/>
  </r>
  <r>
    <n v="103"/>
    <n v="201904"/>
    <x v="5"/>
    <x v="1"/>
    <x v="0"/>
    <x v="3"/>
    <x v="6"/>
    <n v="20"/>
    <n v="108.15"/>
  </r>
  <r>
    <n v="65"/>
    <n v="201904"/>
    <x v="5"/>
    <x v="1"/>
    <x v="0"/>
    <x v="4"/>
    <x v="0"/>
    <n v="20"/>
    <n v="68.25"/>
  </r>
  <r>
    <n v="239"/>
    <n v="201904"/>
    <x v="5"/>
    <x v="1"/>
    <x v="0"/>
    <x v="4"/>
    <x v="1"/>
    <n v="20"/>
    <n v="250.95000000000002"/>
  </r>
  <r>
    <n v="227"/>
    <n v="201904"/>
    <x v="5"/>
    <x v="1"/>
    <x v="0"/>
    <x v="4"/>
    <x v="2"/>
    <n v="20"/>
    <n v="238.35000000000002"/>
  </r>
  <r>
    <n v="178"/>
    <n v="201904"/>
    <x v="5"/>
    <x v="1"/>
    <x v="0"/>
    <x v="4"/>
    <x v="3"/>
    <n v="20"/>
    <n v="186.9"/>
  </r>
  <r>
    <n v="317"/>
    <n v="201904"/>
    <x v="5"/>
    <x v="1"/>
    <x v="0"/>
    <x v="4"/>
    <x v="4"/>
    <n v="20"/>
    <n v="332.85"/>
  </r>
  <r>
    <n v="46"/>
    <n v="201904"/>
    <x v="5"/>
    <x v="1"/>
    <x v="0"/>
    <x v="4"/>
    <x v="5"/>
    <n v="20"/>
    <n v="48.300000000000004"/>
  </r>
  <r>
    <n v="42"/>
    <n v="201904"/>
    <x v="5"/>
    <x v="1"/>
    <x v="0"/>
    <x v="4"/>
    <x v="6"/>
    <n v="20"/>
    <n v="44.1"/>
  </r>
  <r>
    <n v="1106"/>
    <n v="201904"/>
    <x v="5"/>
    <x v="1"/>
    <x v="1"/>
    <x v="0"/>
    <x v="0"/>
    <n v="20"/>
    <n v="1161.3"/>
  </r>
  <r>
    <n v="736"/>
    <n v="201904"/>
    <x v="5"/>
    <x v="1"/>
    <x v="1"/>
    <x v="0"/>
    <x v="1"/>
    <n v="20"/>
    <n v="772.80000000000007"/>
  </r>
  <r>
    <n v="1338"/>
    <n v="201904"/>
    <x v="5"/>
    <x v="1"/>
    <x v="1"/>
    <x v="0"/>
    <x v="2"/>
    <n v="20"/>
    <n v="1404.9"/>
  </r>
  <r>
    <n v="1068"/>
    <n v="201904"/>
    <x v="5"/>
    <x v="1"/>
    <x v="1"/>
    <x v="0"/>
    <x v="3"/>
    <n v="20"/>
    <n v="1121.4000000000001"/>
  </r>
  <r>
    <n v="864"/>
    <n v="201904"/>
    <x v="5"/>
    <x v="1"/>
    <x v="1"/>
    <x v="0"/>
    <x v="4"/>
    <n v="20"/>
    <n v="907.2"/>
  </r>
  <r>
    <n v="2044"/>
    <n v="201904"/>
    <x v="5"/>
    <x v="1"/>
    <x v="1"/>
    <x v="0"/>
    <x v="5"/>
    <n v="20"/>
    <n v="2146.2000000000003"/>
  </r>
  <r>
    <n v="655"/>
    <n v="201904"/>
    <x v="5"/>
    <x v="1"/>
    <x v="1"/>
    <x v="0"/>
    <x v="6"/>
    <n v="20"/>
    <n v="687.75"/>
  </r>
  <r>
    <n v="1132"/>
    <n v="201904"/>
    <x v="5"/>
    <x v="1"/>
    <x v="1"/>
    <x v="1"/>
    <x v="0"/>
    <n v="20"/>
    <n v="1188.6000000000001"/>
  </r>
  <r>
    <n v="956"/>
    <n v="201904"/>
    <x v="5"/>
    <x v="1"/>
    <x v="1"/>
    <x v="1"/>
    <x v="1"/>
    <n v="20"/>
    <n v="1003.8000000000001"/>
  </r>
  <r>
    <n v="1524"/>
    <n v="201904"/>
    <x v="5"/>
    <x v="1"/>
    <x v="1"/>
    <x v="1"/>
    <x v="2"/>
    <n v="20"/>
    <n v="1600.2"/>
  </r>
  <r>
    <n v="1063"/>
    <n v="201904"/>
    <x v="5"/>
    <x v="1"/>
    <x v="1"/>
    <x v="1"/>
    <x v="3"/>
    <n v="20"/>
    <n v="1116.1500000000001"/>
  </r>
  <r>
    <n v="902"/>
    <n v="201904"/>
    <x v="5"/>
    <x v="1"/>
    <x v="1"/>
    <x v="1"/>
    <x v="4"/>
    <n v="20"/>
    <n v="947.1"/>
  </r>
  <r>
    <n v="1664"/>
    <n v="201904"/>
    <x v="5"/>
    <x v="1"/>
    <x v="1"/>
    <x v="1"/>
    <x v="5"/>
    <n v="20"/>
    <n v="1747.2"/>
  </r>
  <r>
    <n v="877"/>
    <n v="201904"/>
    <x v="5"/>
    <x v="1"/>
    <x v="1"/>
    <x v="1"/>
    <x v="6"/>
    <n v="20"/>
    <n v="920.85"/>
  </r>
  <r>
    <n v="1122"/>
    <n v="201904"/>
    <x v="5"/>
    <x v="1"/>
    <x v="1"/>
    <x v="2"/>
    <x v="0"/>
    <n v="20"/>
    <n v="1178.1000000000001"/>
  </r>
  <r>
    <n v="1515"/>
    <n v="201904"/>
    <x v="5"/>
    <x v="1"/>
    <x v="1"/>
    <x v="2"/>
    <x v="1"/>
    <n v="20"/>
    <n v="1590.75"/>
  </r>
  <r>
    <n v="1372"/>
    <n v="201904"/>
    <x v="5"/>
    <x v="1"/>
    <x v="1"/>
    <x v="2"/>
    <x v="2"/>
    <n v="20"/>
    <n v="1440.6000000000001"/>
  </r>
  <r>
    <n v="922"/>
    <n v="201904"/>
    <x v="5"/>
    <x v="1"/>
    <x v="1"/>
    <x v="2"/>
    <x v="3"/>
    <n v="20"/>
    <n v="968.1"/>
  </r>
  <r>
    <n v="809"/>
    <n v="201904"/>
    <x v="5"/>
    <x v="1"/>
    <x v="1"/>
    <x v="2"/>
    <x v="4"/>
    <n v="20"/>
    <n v="849.45"/>
  </r>
  <r>
    <n v="1461"/>
    <n v="201904"/>
    <x v="5"/>
    <x v="1"/>
    <x v="1"/>
    <x v="2"/>
    <x v="5"/>
    <n v="20"/>
    <n v="1534.05"/>
  </r>
  <r>
    <n v="752"/>
    <n v="201904"/>
    <x v="5"/>
    <x v="1"/>
    <x v="1"/>
    <x v="2"/>
    <x v="6"/>
    <n v="20"/>
    <n v="789.6"/>
  </r>
  <r>
    <n v="871"/>
    <n v="201904"/>
    <x v="5"/>
    <x v="1"/>
    <x v="1"/>
    <x v="3"/>
    <x v="0"/>
    <n v="20"/>
    <n v="914.55000000000007"/>
  </r>
  <r>
    <n v="1979"/>
    <n v="201904"/>
    <x v="5"/>
    <x v="1"/>
    <x v="1"/>
    <x v="3"/>
    <x v="1"/>
    <n v="20"/>
    <n v="2077.9500000000003"/>
  </r>
  <r>
    <n v="1267"/>
    <n v="201904"/>
    <x v="5"/>
    <x v="1"/>
    <x v="1"/>
    <x v="3"/>
    <x v="2"/>
    <n v="20"/>
    <n v="1330.3500000000001"/>
  </r>
  <r>
    <n v="1130"/>
    <n v="201904"/>
    <x v="5"/>
    <x v="1"/>
    <x v="1"/>
    <x v="3"/>
    <x v="3"/>
    <n v="20"/>
    <n v="1186.5"/>
  </r>
  <r>
    <n v="922"/>
    <n v="201904"/>
    <x v="5"/>
    <x v="1"/>
    <x v="1"/>
    <x v="3"/>
    <x v="4"/>
    <n v="20"/>
    <n v="968.1"/>
  </r>
  <r>
    <n v="973"/>
    <n v="201904"/>
    <x v="5"/>
    <x v="1"/>
    <x v="1"/>
    <x v="3"/>
    <x v="5"/>
    <n v="20"/>
    <n v="1021.6500000000001"/>
  </r>
  <r>
    <n v="585"/>
    <n v="201904"/>
    <x v="5"/>
    <x v="1"/>
    <x v="1"/>
    <x v="3"/>
    <x v="6"/>
    <n v="20"/>
    <n v="614.25"/>
  </r>
  <r>
    <n v="389"/>
    <n v="201904"/>
    <x v="5"/>
    <x v="1"/>
    <x v="1"/>
    <x v="4"/>
    <x v="0"/>
    <n v="20"/>
    <n v="408.45000000000005"/>
  </r>
  <r>
    <n v="1409"/>
    <n v="201904"/>
    <x v="5"/>
    <x v="1"/>
    <x v="1"/>
    <x v="4"/>
    <x v="1"/>
    <n v="20"/>
    <n v="1479.45"/>
  </r>
  <r>
    <n v="1604"/>
    <n v="201904"/>
    <x v="5"/>
    <x v="1"/>
    <x v="1"/>
    <x v="4"/>
    <x v="2"/>
    <n v="20"/>
    <n v="1684.2"/>
  </r>
  <r>
    <n v="1514"/>
    <n v="201904"/>
    <x v="5"/>
    <x v="1"/>
    <x v="1"/>
    <x v="4"/>
    <x v="3"/>
    <n v="20"/>
    <n v="1589.7"/>
  </r>
  <r>
    <n v="1542"/>
    <n v="201904"/>
    <x v="5"/>
    <x v="1"/>
    <x v="1"/>
    <x v="4"/>
    <x v="4"/>
    <n v="20"/>
    <n v="1619.1000000000001"/>
  </r>
  <r>
    <n v="466"/>
    <n v="201904"/>
    <x v="5"/>
    <x v="1"/>
    <x v="1"/>
    <x v="4"/>
    <x v="5"/>
    <n v="20"/>
    <n v="489.3"/>
  </r>
  <r>
    <n v="298"/>
    <n v="201904"/>
    <x v="5"/>
    <x v="1"/>
    <x v="1"/>
    <x v="4"/>
    <x v="6"/>
    <n v="20"/>
    <n v="312.90000000000003"/>
  </r>
  <r>
    <n v="530"/>
    <n v="201904"/>
    <x v="5"/>
    <x v="1"/>
    <x v="2"/>
    <x v="0"/>
    <x v="0"/>
    <n v="20"/>
    <n v="556.5"/>
  </r>
  <r>
    <n v="334"/>
    <n v="201904"/>
    <x v="5"/>
    <x v="1"/>
    <x v="2"/>
    <x v="0"/>
    <x v="1"/>
    <n v="20"/>
    <n v="350.7"/>
  </r>
  <r>
    <n v="660"/>
    <n v="201904"/>
    <x v="5"/>
    <x v="1"/>
    <x v="2"/>
    <x v="0"/>
    <x v="2"/>
    <n v="20"/>
    <n v="693"/>
  </r>
  <r>
    <n v="526"/>
    <n v="201904"/>
    <x v="5"/>
    <x v="1"/>
    <x v="2"/>
    <x v="0"/>
    <x v="3"/>
    <n v="20"/>
    <n v="552.30000000000007"/>
  </r>
  <r>
    <n v="435"/>
    <n v="201904"/>
    <x v="5"/>
    <x v="1"/>
    <x v="2"/>
    <x v="0"/>
    <x v="4"/>
    <n v="20"/>
    <n v="456.75"/>
  </r>
  <r>
    <n v="842"/>
    <n v="201904"/>
    <x v="5"/>
    <x v="1"/>
    <x v="2"/>
    <x v="0"/>
    <x v="5"/>
    <n v="20"/>
    <n v="884.1"/>
  </r>
  <r>
    <n v="276"/>
    <n v="201904"/>
    <x v="5"/>
    <x v="1"/>
    <x v="2"/>
    <x v="0"/>
    <x v="6"/>
    <n v="20"/>
    <n v="289.8"/>
  </r>
  <r>
    <n v="599"/>
    <n v="201904"/>
    <x v="5"/>
    <x v="1"/>
    <x v="2"/>
    <x v="1"/>
    <x v="0"/>
    <n v="20"/>
    <n v="628.95000000000005"/>
  </r>
  <r>
    <n v="432"/>
    <n v="201904"/>
    <x v="5"/>
    <x v="1"/>
    <x v="2"/>
    <x v="1"/>
    <x v="1"/>
    <n v="20"/>
    <n v="453.6"/>
  </r>
  <r>
    <n v="741"/>
    <n v="201904"/>
    <x v="5"/>
    <x v="1"/>
    <x v="2"/>
    <x v="1"/>
    <x v="2"/>
    <n v="20"/>
    <n v="778.05000000000007"/>
  </r>
  <r>
    <n v="567"/>
    <n v="201904"/>
    <x v="5"/>
    <x v="1"/>
    <x v="2"/>
    <x v="1"/>
    <x v="3"/>
    <n v="20"/>
    <n v="595.35"/>
  </r>
  <r>
    <n v="437"/>
    <n v="201904"/>
    <x v="5"/>
    <x v="1"/>
    <x v="2"/>
    <x v="1"/>
    <x v="4"/>
    <n v="20"/>
    <n v="458.85"/>
  </r>
  <r>
    <n v="652"/>
    <n v="201904"/>
    <x v="5"/>
    <x v="1"/>
    <x v="2"/>
    <x v="1"/>
    <x v="5"/>
    <n v="20"/>
    <n v="684.6"/>
  </r>
  <r>
    <n v="358"/>
    <n v="201904"/>
    <x v="5"/>
    <x v="1"/>
    <x v="2"/>
    <x v="1"/>
    <x v="6"/>
    <n v="20"/>
    <n v="375.90000000000003"/>
  </r>
  <r>
    <n v="542"/>
    <n v="201904"/>
    <x v="5"/>
    <x v="1"/>
    <x v="2"/>
    <x v="2"/>
    <x v="0"/>
    <n v="20"/>
    <n v="569.1"/>
  </r>
  <r>
    <n v="676"/>
    <n v="201904"/>
    <x v="5"/>
    <x v="1"/>
    <x v="2"/>
    <x v="2"/>
    <x v="1"/>
    <n v="20"/>
    <n v="709.80000000000007"/>
  </r>
  <r>
    <n v="738"/>
    <n v="201904"/>
    <x v="5"/>
    <x v="1"/>
    <x v="2"/>
    <x v="2"/>
    <x v="2"/>
    <n v="20"/>
    <n v="774.9"/>
  </r>
  <r>
    <n v="435"/>
    <n v="201904"/>
    <x v="5"/>
    <x v="1"/>
    <x v="2"/>
    <x v="2"/>
    <x v="3"/>
    <n v="20"/>
    <n v="456.75"/>
  </r>
  <r>
    <n v="399"/>
    <n v="201904"/>
    <x v="5"/>
    <x v="1"/>
    <x v="2"/>
    <x v="2"/>
    <x v="4"/>
    <n v="20"/>
    <n v="418.95000000000005"/>
  </r>
  <r>
    <n v="619"/>
    <n v="201904"/>
    <x v="5"/>
    <x v="1"/>
    <x v="2"/>
    <x v="2"/>
    <x v="5"/>
    <n v="20"/>
    <n v="649.95000000000005"/>
  </r>
  <r>
    <n v="342"/>
    <n v="201904"/>
    <x v="5"/>
    <x v="1"/>
    <x v="2"/>
    <x v="2"/>
    <x v="6"/>
    <n v="20"/>
    <n v="359.1"/>
  </r>
  <r>
    <n v="400"/>
    <n v="201904"/>
    <x v="5"/>
    <x v="1"/>
    <x v="2"/>
    <x v="3"/>
    <x v="0"/>
    <n v="20"/>
    <n v="420"/>
  </r>
  <r>
    <n v="810"/>
    <n v="201904"/>
    <x v="5"/>
    <x v="1"/>
    <x v="2"/>
    <x v="3"/>
    <x v="1"/>
    <n v="20"/>
    <n v="850.5"/>
  </r>
  <r>
    <n v="655"/>
    <n v="201904"/>
    <x v="5"/>
    <x v="1"/>
    <x v="2"/>
    <x v="3"/>
    <x v="2"/>
    <n v="20"/>
    <n v="687.75"/>
  </r>
  <r>
    <n v="532"/>
    <n v="201904"/>
    <x v="5"/>
    <x v="1"/>
    <x v="2"/>
    <x v="3"/>
    <x v="3"/>
    <n v="20"/>
    <n v="558.6"/>
  </r>
  <r>
    <n v="453"/>
    <n v="201904"/>
    <x v="5"/>
    <x v="1"/>
    <x v="2"/>
    <x v="3"/>
    <x v="4"/>
    <n v="20"/>
    <n v="475.65000000000003"/>
  </r>
  <r>
    <n v="431"/>
    <n v="201904"/>
    <x v="5"/>
    <x v="1"/>
    <x v="2"/>
    <x v="3"/>
    <x v="5"/>
    <n v="20"/>
    <n v="452.55"/>
  </r>
  <r>
    <n v="246"/>
    <n v="201904"/>
    <x v="5"/>
    <x v="1"/>
    <x v="2"/>
    <x v="3"/>
    <x v="6"/>
    <n v="20"/>
    <n v="258.3"/>
  </r>
  <r>
    <n v="209"/>
    <n v="201904"/>
    <x v="5"/>
    <x v="1"/>
    <x v="2"/>
    <x v="4"/>
    <x v="0"/>
    <n v="20"/>
    <n v="219.45000000000002"/>
  </r>
  <r>
    <n v="580"/>
    <n v="201904"/>
    <x v="5"/>
    <x v="1"/>
    <x v="2"/>
    <x v="4"/>
    <x v="1"/>
    <n v="20"/>
    <n v="609"/>
  </r>
  <r>
    <n v="889"/>
    <n v="201904"/>
    <x v="5"/>
    <x v="1"/>
    <x v="2"/>
    <x v="4"/>
    <x v="2"/>
    <n v="20"/>
    <n v="933.45"/>
  </r>
  <r>
    <n v="714"/>
    <n v="201904"/>
    <x v="5"/>
    <x v="1"/>
    <x v="2"/>
    <x v="4"/>
    <x v="3"/>
    <n v="20"/>
    <n v="749.7"/>
  </r>
  <r>
    <n v="718"/>
    <n v="201904"/>
    <x v="5"/>
    <x v="1"/>
    <x v="2"/>
    <x v="4"/>
    <x v="4"/>
    <n v="20"/>
    <n v="753.9"/>
  </r>
  <r>
    <n v="192"/>
    <n v="201904"/>
    <x v="5"/>
    <x v="1"/>
    <x v="2"/>
    <x v="4"/>
    <x v="5"/>
    <n v="20"/>
    <n v="201.60000000000002"/>
  </r>
  <r>
    <n v="144"/>
    <n v="201904"/>
    <x v="5"/>
    <x v="1"/>
    <x v="2"/>
    <x v="4"/>
    <x v="6"/>
    <n v="20"/>
    <n v="151.20000000000002"/>
  </r>
  <r>
    <n v="446"/>
    <n v="201904"/>
    <x v="5"/>
    <x v="1"/>
    <x v="3"/>
    <x v="0"/>
    <x v="0"/>
    <n v="20"/>
    <n v="468.3"/>
  </r>
  <r>
    <n v="332"/>
    <n v="201904"/>
    <x v="5"/>
    <x v="1"/>
    <x v="3"/>
    <x v="0"/>
    <x v="1"/>
    <n v="20"/>
    <n v="348.6"/>
  </r>
  <r>
    <n v="593"/>
    <n v="201904"/>
    <x v="5"/>
    <x v="1"/>
    <x v="3"/>
    <x v="0"/>
    <x v="2"/>
    <n v="20"/>
    <n v="622.65"/>
  </r>
  <r>
    <n v="469"/>
    <n v="201904"/>
    <x v="5"/>
    <x v="1"/>
    <x v="3"/>
    <x v="0"/>
    <x v="3"/>
    <n v="20"/>
    <n v="492.45000000000005"/>
  </r>
  <r>
    <n v="379"/>
    <n v="201904"/>
    <x v="5"/>
    <x v="1"/>
    <x v="3"/>
    <x v="0"/>
    <x v="4"/>
    <n v="20"/>
    <n v="397.95"/>
  </r>
  <r>
    <n v="1005"/>
    <n v="201904"/>
    <x v="5"/>
    <x v="1"/>
    <x v="3"/>
    <x v="0"/>
    <x v="5"/>
    <n v="20"/>
    <n v="1055.25"/>
  </r>
  <r>
    <n v="339"/>
    <n v="201904"/>
    <x v="5"/>
    <x v="1"/>
    <x v="3"/>
    <x v="0"/>
    <x v="6"/>
    <n v="20"/>
    <n v="355.95"/>
  </r>
  <r>
    <n v="548"/>
    <n v="201904"/>
    <x v="5"/>
    <x v="1"/>
    <x v="3"/>
    <x v="1"/>
    <x v="0"/>
    <n v="20"/>
    <n v="575.4"/>
  </r>
  <r>
    <n v="420"/>
    <n v="201904"/>
    <x v="5"/>
    <x v="1"/>
    <x v="3"/>
    <x v="1"/>
    <x v="1"/>
    <n v="20"/>
    <n v="441"/>
  </r>
  <r>
    <n v="726"/>
    <n v="201904"/>
    <x v="5"/>
    <x v="1"/>
    <x v="3"/>
    <x v="1"/>
    <x v="2"/>
    <n v="20"/>
    <n v="762.30000000000007"/>
  </r>
  <r>
    <n v="509"/>
    <n v="201904"/>
    <x v="5"/>
    <x v="1"/>
    <x v="3"/>
    <x v="1"/>
    <x v="3"/>
    <n v="20"/>
    <n v="534.45000000000005"/>
  </r>
  <r>
    <n v="429"/>
    <n v="201904"/>
    <x v="5"/>
    <x v="1"/>
    <x v="3"/>
    <x v="1"/>
    <x v="4"/>
    <n v="20"/>
    <n v="450.45000000000005"/>
  </r>
  <r>
    <n v="907"/>
    <n v="201904"/>
    <x v="5"/>
    <x v="1"/>
    <x v="3"/>
    <x v="1"/>
    <x v="5"/>
    <n v="20"/>
    <n v="952.35"/>
  </r>
  <r>
    <n v="503"/>
    <n v="201904"/>
    <x v="5"/>
    <x v="1"/>
    <x v="3"/>
    <x v="1"/>
    <x v="6"/>
    <n v="20"/>
    <n v="528.15"/>
  </r>
  <r>
    <n v="506"/>
    <n v="201904"/>
    <x v="5"/>
    <x v="1"/>
    <x v="3"/>
    <x v="2"/>
    <x v="0"/>
    <n v="20"/>
    <n v="531.30000000000007"/>
  </r>
  <r>
    <n v="768"/>
    <n v="201904"/>
    <x v="5"/>
    <x v="1"/>
    <x v="3"/>
    <x v="2"/>
    <x v="1"/>
    <n v="20"/>
    <n v="806.40000000000009"/>
  </r>
  <r>
    <n v="649"/>
    <n v="201904"/>
    <x v="5"/>
    <x v="1"/>
    <x v="3"/>
    <x v="2"/>
    <x v="2"/>
    <n v="20"/>
    <n v="681.45"/>
  </r>
  <r>
    <n v="421"/>
    <n v="201904"/>
    <x v="5"/>
    <x v="1"/>
    <x v="3"/>
    <x v="2"/>
    <x v="3"/>
    <n v="20"/>
    <n v="442.05"/>
  </r>
  <r>
    <n v="403"/>
    <n v="201904"/>
    <x v="5"/>
    <x v="1"/>
    <x v="3"/>
    <x v="2"/>
    <x v="4"/>
    <n v="20"/>
    <n v="423.15000000000003"/>
  </r>
  <r>
    <n v="820"/>
    <n v="201904"/>
    <x v="5"/>
    <x v="1"/>
    <x v="3"/>
    <x v="2"/>
    <x v="5"/>
    <n v="20"/>
    <n v="861"/>
  </r>
  <r>
    <n v="433"/>
    <n v="201904"/>
    <x v="5"/>
    <x v="1"/>
    <x v="3"/>
    <x v="2"/>
    <x v="6"/>
    <n v="20"/>
    <n v="454.65000000000003"/>
  </r>
  <r>
    <n v="367"/>
    <n v="201904"/>
    <x v="5"/>
    <x v="1"/>
    <x v="3"/>
    <x v="3"/>
    <x v="0"/>
    <n v="20"/>
    <n v="385.35"/>
  </r>
  <r>
    <n v="990"/>
    <n v="201904"/>
    <x v="5"/>
    <x v="1"/>
    <x v="3"/>
    <x v="3"/>
    <x v="1"/>
    <n v="20"/>
    <n v="1039.5"/>
  </r>
  <r>
    <n v="653"/>
    <n v="201904"/>
    <x v="5"/>
    <x v="1"/>
    <x v="3"/>
    <x v="3"/>
    <x v="2"/>
    <n v="20"/>
    <n v="685.65"/>
  </r>
  <r>
    <n v="509"/>
    <n v="201904"/>
    <x v="5"/>
    <x v="1"/>
    <x v="3"/>
    <x v="3"/>
    <x v="3"/>
    <n v="20"/>
    <n v="534.45000000000005"/>
  </r>
  <r>
    <n v="459"/>
    <n v="201904"/>
    <x v="5"/>
    <x v="1"/>
    <x v="3"/>
    <x v="3"/>
    <x v="4"/>
    <n v="20"/>
    <n v="481.95000000000005"/>
  </r>
  <r>
    <n v="544"/>
    <n v="201904"/>
    <x v="5"/>
    <x v="1"/>
    <x v="3"/>
    <x v="3"/>
    <x v="5"/>
    <n v="20"/>
    <n v="571.20000000000005"/>
  </r>
  <r>
    <n v="343"/>
    <n v="201904"/>
    <x v="5"/>
    <x v="1"/>
    <x v="3"/>
    <x v="3"/>
    <x v="6"/>
    <n v="20"/>
    <n v="360.15000000000003"/>
  </r>
  <r>
    <n v="183"/>
    <n v="201904"/>
    <x v="5"/>
    <x v="1"/>
    <x v="3"/>
    <x v="4"/>
    <x v="0"/>
    <n v="20"/>
    <n v="192.15"/>
  </r>
  <r>
    <n v="627"/>
    <n v="201904"/>
    <x v="5"/>
    <x v="1"/>
    <x v="3"/>
    <x v="4"/>
    <x v="1"/>
    <n v="20"/>
    <n v="658.35"/>
  </r>
  <r>
    <n v="745"/>
    <n v="201904"/>
    <x v="5"/>
    <x v="1"/>
    <x v="3"/>
    <x v="4"/>
    <x v="2"/>
    <n v="20"/>
    <n v="782.25"/>
  </r>
  <r>
    <n v="833"/>
    <n v="201904"/>
    <x v="5"/>
    <x v="1"/>
    <x v="3"/>
    <x v="4"/>
    <x v="3"/>
    <n v="20"/>
    <n v="874.65000000000009"/>
  </r>
  <r>
    <n v="855"/>
    <n v="201904"/>
    <x v="5"/>
    <x v="1"/>
    <x v="3"/>
    <x v="4"/>
    <x v="4"/>
    <n v="20"/>
    <n v="897.75"/>
  </r>
  <r>
    <n v="281"/>
    <n v="201904"/>
    <x v="5"/>
    <x v="1"/>
    <x v="3"/>
    <x v="4"/>
    <x v="5"/>
    <n v="20"/>
    <n v="295.05"/>
  </r>
  <r>
    <n v="195"/>
    <n v="201904"/>
    <x v="5"/>
    <x v="1"/>
    <x v="3"/>
    <x v="4"/>
    <x v="6"/>
    <n v="20"/>
    <n v="204.75"/>
  </r>
  <r>
    <n v="990"/>
    <n v="201904"/>
    <x v="5"/>
    <x v="1"/>
    <x v="4"/>
    <x v="0"/>
    <x v="0"/>
    <n v="20"/>
    <n v="1039.5"/>
  </r>
  <r>
    <n v="694"/>
    <n v="201904"/>
    <x v="5"/>
    <x v="1"/>
    <x v="4"/>
    <x v="0"/>
    <x v="1"/>
    <n v="20"/>
    <n v="728.7"/>
  </r>
  <r>
    <n v="1261"/>
    <n v="201904"/>
    <x v="5"/>
    <x v="1"/>
    <x v="4"/>
    <x v="0"/>
    <x v="2"/>
    <n v="20"/>
    <n v="1324.05"/>
  </r>
  <r>
    <n v="1022"/>
    <n v="201904"/>
    <x v="5"/>
    <x v="1"/>
    <x v="4"/>
    <x v="0"/>
    <x v="3"/>
    <n v="20"/>
    <n v="1073.1000000000001"/>
  </r>
  <r>
    <n v="806"/>
    <n v="201904"/>
    <x v="5"/>
    <x v="1"/>
    <x v="4"/>
    <x v="0"/>
    <x v="4"/>
    <n v="20"/>
    <n v="846.30000000000007"/>
  </r>
  <r>
    <n v="1797"/>
    <n v="201904"/>
    <x v="5"/>
    <x v="1"/>
    <x v="4"/>
    <x v="0"/>
    <x v="5"/>
    <n v="20"/>
    <n v="1886.8500000000001"/>
  </r>
  <r>
    <n v="564"/>
    <n v="201904"/>
    <x v="5"/>
    <x v="1"/>
    <x v="4"/>
    <x v="0"/>
    <x v="6"/>
    <n v="20"/>
    <n v="592.20000000000005"/>
  </r>
  <r>
    <n v="1028"/>
    <n v="201904"/>
    <x v="5"/>
    <x v="1"/>
    <x v="4"/>
    <x v="1"/>
    <x v="0"/>
    <n v="20"/>
    <n v="1079.4000000000001"/>
  </r>
  <r>
    <n v="776"/>
    <n v="201904"/>
    <x v="5"/>
    <x v="1"/>
    <x v="4"/>
    <x v="1"/>
    <x v="1"/>
    <n v="20"/>
    <n v="814.80000000000007"/>
  </r>
  <r>
    <n v="1502"/>
    <n v="201904"/>
    <x v="5"/>
    <x v="1"/>
    <x v="4"/>
    <x v="1"/>
    <x v="2"/>
    <n v="20"/>
    <n v="1577.1000000000001"/>
  </r>
  <r>
    <n v="1108"/>
    <n v="201904"/>
    <x v="5"/>
    <x v="1"/>
    <x v="4"/>
    <x v="1"/>
    <x v="3"/>
    <n v="20"/>
    <n v="1163.4000000000001"/>
  </r>
  <r>
    <n v="897"/>
    <n v="201904"/>
    <x v="5"/>
    <x v="1"/>
    <x v="4"/>
    <x v="1"/>
    <x v="4"/>
    <n v="20"/>
    <n v="941.85"/>
  </r>
  <r>
    <n v="1527"/>
    <n v="201904"/>
    <x v="5"/>
    <x v="1"/>
    <x v="4"/>
    <x v="1"/>
    <x v="5"/>
    <n v="20"/>
    <n v="1603.3500000000001"/>
  </r>
  <r>
    <n v="829"/>
    <n v="201904"/>
    <x v="5"/>
    <x v="1"/>
    <x v="4"/>
    <x v="1"/>
    <x v="6"/>
    <n v="20"/>
    <n v="870.45"/>
  </r>
  <r>
    <n v="1000"/>
    <n v="201904"/>
    <x v="5"/>
    <x v="1"/>
    <x v="4"/>
    <x v="2"/>
    <x v="0"/>
    <n v="20"/>
    <n v="1050"/>
  </r>
  <r>
    <n v="1327"/>
    <n v="201904"/>
    <x v="5"/>
    <x v="1"/>
    <x v="4"/>
    <x v="2"/>
    <x v="1"/>
    <n v="20"/>
    <n v="1393.3500000000001"/>
  </r>
  <r>
    <n v="1340"/>
    <n v="201904"/>
    <x v="5"/>
    <x v="1"/>
    <x v="4"/>
    <x v="2"/>
    <x v="2"/>
    <n v="20"/>
    <n v="1407"/>
  </r>
  <r>
    <n v="983"/>
    <n v="201904"/>
    <x v="5"/>
    <x v="1"/>
    <x v="4"/>
    <x v="2"/>
    <x v="3"/>
    <n v="20"/>
    <n v="1032.1500000000001"/>
  </r>
  <r>
    <n v="742"/>
    <n v="201904"/>
    <x v="5"/>
    <x v="1"/>
    <x v="4"/>
    <x v="2"/>
    <x v="4"/>
    <n v="20"/>
    <n v="779.1"/>
  </r>
  <r>
    <n v="1349"/>
    <n v="201904"/>
    <x v="5"/>
    <x v="1"/>
    <x v="4"/>
    <x v="2"/>
    <x v="5"/>
    <n v="20"/>
    <n v="1416.45"/>
  </r>
  <r>
    <n v="700"/>
    <n v="201904"/>
    <x v="5"/>
    <x v="1"/>
    <x v="4"/>
    <x v="2"/>
    <x v="6"/>
    <n v="20"/>
    <n v="735"/>
  </r>
  <r>
    <n v="712"/>
    <n v="201904"/>
    <x v="5"/>
    <x v="1"/>
    <x v="4"/>
    <x v="3"/>
    <x v="0"/>
    <n v="20"/>
    <n v="747.6"/>
  </r>
  <r>
    <n v="1622"/>
    <n v="201904"/>
    <x v="5"/>
    <x v="1"/>
    <x v="4"/>
    <x v="3"/>
    <x v="1"/>
    <n v="20"/>
    <n v="1703.1000000000001"/>
  </r>
  <r>
    <n v="1103"/>
    <n v="201904"/>
    <x v="5"/>
    <x v="1"/>
    <x v="4"/>
    <x v="3"/>
    <x v="2"/>
    <n v="20"/>
    <n v="1158.1500000000001"/>
  </r>
  <r>
    <n v="1154"/>
    <n v="201904"/>
    <x v="5"/>
    <x v="1"/>
    <x v="4"/>
    <x v="3"/>
    <x v="3"/>
    <n v="20"/>
    <n v="1211.7"/>
  </r>
  <r>
    <n v="833"/>
    <n v="201904"/>
    <x v="5"/>
    <x v="1"/>
    <x v="4"/>
    <x v="3"/>
    <x v="4"/>
    <n v="20"/>
    <n v="874.65000000000009"/>
  </r>
  <r>
    <n v="955"/>
    <n v="201904"/>
    <x v="5"/>
    <x v="1"/>
    <x v="4"/>
    <x v="3"/>
    <x v="5"/>
    <n v="20"/>
    <n v="1002.75"/>
  </r>
  <r>
    <n v="521"/>
    <n v="201904"/>
    <x v="5"/>
    <x v="1"/>
    <x v="4"/>
    <x v="3"/>
    <x v="6"/>
    <n v="20"/>
    <n v="547.05000000000007"/>
  </r>
  <r>
    <n v="340"/>
    <n v="201904"/>
    <x v="5"/>
    <x v="1"/>
    <x v="4"/>
    <x v="4"/>
    <x v="0"/>
    <n v="20"/>
    <n v="357"/>
  </r>
  <r>
    <n v="1078"/>
    <n v="201904"/>
    <x v="5"/>
    <x v="1"/>
    <x v="4"/>
    <x v="4"/>
    <x v="1"/>
    <n v="20"/>
    <n v="1131.9000000000001"/>
  </r>
  <r>
    <n v="1326"/>
    <n v="201904"/>
    <x v="5"/>
    <x v="1"/>
    <x v="4"/>
    <x v="4"/>
    <x v="2"/>
    <n v="20"/>
    <n v="1392.3"/>
  </r>
  <r>
    <n v="1423"/>
    <n v="201904"/>
    <x v="5"/>
    <x v="1"/>
    <x v="4"/>
    <x v="4"/>
    <x v="3"/>
    <n v="20"/>
    <n v="1494.15"/>
  </r>
  <r>
    <n v="1479"/>
    <n v="201904"/>
    <x v="5"/>
    <x v="1"/>
    <x v="4"/>
    <x v="4"/>
    <x v="4"/>
    <n v="20"/>
    <n v="1552.95"/>
  </r>
  <r>
    <n v="376"/>
    <n v="201904"/>
    <x v="5"/>
    <x v="1"/>
    <x v="4"/>
    <x v="4"/>
    <x v="5"/>
    <n v="20"/>
    <n v="394.8"/>
  </r>
  <r>
    <n v="263"/>
    <n v="201904"/>
    <x v="5"/>
    <x v="1"/>
    <x v="4"/>
    <x v="4"/>
    <x v="6"/>
    <n v="20"/>
    <n v="276.15000000000003"/>
  </r>
  <r>
    <n v="157"/>
    <n v="201904"/>
    <x v="5"/>
    <x v="1"/>
    <x v="5"/>
    <x v="0"/>
    <x v="0"/>
    <n v="20"/>
    <n v="164.85"/>
  </r>
  <r>
    <n v="96"/>
    <n v="201904"/>
    <x v="5"/>
    <x v="1"/>
    <x v="5"/>
    <x v="0"/>
    <x v="1"/>
    <n v="20"/>
    <n v="100.80000000000001"/>
  </r>
  <r>
    <n v="136"/>
    <n v="201904"/>
    <x v="5"/>
    <x v="1"/>
    <x v="5"/>
    <x v="0"/>
    <x v="2"/>
    <n v="20"/>
    <n v="142.80000000000001"/>
  </r>
  <r>
    <n v="109"/>
    <n v="201904"/>
    <x v="5"/>
    <x v="1"/>
    <x v="5"/>
    <x v="0"/>
    <x v="3"/>
    <n v="20"/>
    <n v="114.45"/>
  </r>
  <r>
    <n v="101"/>
    <n v="201904"/>
    <x v="5"/>
    <x v="1"/>
    <x v="5"/>
    <x v="0"/>
    <x v="4"/>
    <n v="20"/>
    <n v="106.05000000000001"/>
  </r>
  <r>
    <n v="241"/>
    <n v="201904"/>
    <x v="5"/>
    <x v="1"/>
    <x v="5"/>
    <x v="0"/>
    <x v="5"/>
    <n v="20"/>
    <n v="253.05"/>
  </r>
  <r>
    <n v="82"/>
    <n v="201904"/>
    <x v="5"/>
    <x v="1"/>
    <x v="5"/>
    <x v="0"/>
    <x v="6"/>
    <n v="20"/>
    <n v="86.100000000000009"/>
  </r>
  <r>
    <n v="207"/>
    <n v="201904"/>
    <x v="5"/>
    <x v="1"/>
    <x v="5"/>
    <x v="1"/>
    <x v="0"/>
    <n v="20"/>
    <n v="217.35000000000002"/>
  </r>
  <r>
    <n v="125"/>
    <n v="201904"/>
    <x v="5"/>
    <x v="1"/>
    <x v="5"/>
    <x v="1"/>
    <x v="1"/>
    <n v="20"/>
    <n v="131.25"/>
  </r>
  <r>
    <n v="191"/>
    <n v="201904"/>
    <x v="5"/>
    <x v="1"/>
    <x v="5"/>
    <x v="1"/>
    <x v="2"/>
    <n v="20"/>
    <n v="200.55"/>
  </r>
  <r>
    <n v="157"/>
    <n v="201904"/>
    <x v="5"/>
    <x v="1"/>
    <x v="5"/>
    <x v="1"/>
    <x v="3"/>
    <n v="20"/>
    <n v="164.85"/>
  </r>
  <r>
    <n v="106"/>
    <n v="201904"/>
    <x v="5"/>
    <x v="1"/>
    <x v="5"/>
    <x v="1"/>
    <x v="4"/>
    <n v="20"/>
    <n v="111.30000000000001"/>
  </r>
  <r>
    <n v="213"/>
    <n v="201904"/>
    <x v="5"/>
    <x v="1"/>
    <x v="5"/>
    <x v="1"/>
    <x v="5"/>
    <n v="20"/>
    <n v="223.65"/>
  </r>
  <r>
    <n v="121"/>
    <n v="201904"/>
    <x v="5"/>
    <x v="1"/>
    <x v="5"/>
    <x v="1"/>
    <x v="6"/>
    <n v="20"/>
    <n v="127.05000000000001"/>
  </r>
  <r>
    <n v="191"/>
    <n v="201904"/>
    <x v="5"/>
    <x v="1"/>
    <x v="5"/>
    <x v="2"/>
    <x v="0"/>
    <n v="20"/>
    <n v="200.55"/>
  </r>
  <r>
    <n v="203"/>
    <n v="201904"/>
    <x v="5"/>
    <x v="1"/>
    <x v="5"/>
    <x v="2"/>
    <x v="1"/>
    <n v="20"/>
    <n v="213.15"/>
  </r>
  <r>
    <n v="138"/>
    <n v="201904"/>
    <x v="5"/>
    <x v="1"/>
    <x v="5"/>
    <x v="2"/>
    <x v="2"/>
    <n v="20"/>
    <n v="144.9"/>
  </r>
  <r>
    <n v="137"/>
    <n v="201904"/>
    <x v="5"/>
    <x v="1"/>
    <x v="5"/>
    <x v="2"/>
    <x v="3"/>
    <n v="20"/>
    <n v="143.85"/>
  </r>
  <r>
    <n v="106"/>
    <n v="201904"/>
    <x v="5"/>
    <x v="1"/>
    <x v="5"/>
    <x v="2"/>
    <x v="4"/>
    <n v="20"/>
    <n v="111.30000000000001"/>
  </r>
  <r>
    <n v="205"/>
    <n v="201904"/>
    <x v="5"/>
    <x v="1"/>
    <x v="5"/>
    <x v="2"/>
    <x v="5"/>
    <n v="20"/>
    <n v="215.25"/>
  </r>
  <r>
    <n v="114"/>
    <n v="201904"/>
    <x v="5"/>
    <x v="1"/>
    <x v="5"/>
    <x v="2"/>
    <x v="6"/>
    <n v="20"/>
    <n v="119.7"/>
  </r>
  <r>
    <n v="170"/>
    <n v="201904"/>
    <x v="5"/>
    <x v="1"/>
    <x v="5"/>
    <x v="3"/>
    <x v="0"/>
    <n v="20"/>
    <n v="178.5"/>
  </r>
  <r>
    <n v="298"/>
    <n v="201904"/>
    <x v="5"/>
    <x v="1"/>
    <x v="5"/>
    <x v="3"/>
    <x v="1"/>
    <n v="20"/>
    <n v="312.90000000000003"/>
  </r>
  <r>
    <n v="174"/>
    <n v="201904"/>
    <x v="5"/>
    <x v="1"/>
    <x v="5"/>
    <x v="3"/>
    <x v="2"/>
    <n v="20"/>
    <n v="182.70000000000002"/>
  </r>
  <r>
    <n v="171"/>
    <n v="201904"/>
    <x v="5"/>
    <x v="1"/>
    <x v="5"/>
    <x v="3"/>
    <x v="3"/>
    <n v="20"/>
    <n v="179.55"/>
  </r>
  <r>
    <n v="130"/>
    <n v="201904"/>
    <x v="5"/>
    <x v="1"/>
    <x v="5"/>
    <x v="3"/>
    <x v="4"/>
    <n v="20"/>
    <n v="136.5"/>
  </r>
  <r>
    <n v="134"/>
    <n v="201904"/>
    <x v="5"/>
    <x v="1"/>
    <x v="5"/>
    <x v="3"/>
    <x v="5"/>
    <n v="20"/>
    <n v="140.70000000000002"/>
  </r>
  <r>
    <n v="91"/>
    <n v="201904"/>
    <x v="5"/>
    <x v="1"/>
    <x v="5"/>
    <x v="3"/>
    <x v="6"/>
    <n v="20"/>
    <n v="95.55"/>
  </r>
  <r>
    <n v="88"/>
    <n v="201904"/>
    <x v="5"/>
    <x v="1"/>
    <x v="5"/>
    <x v="4"/>
    <x v="0"/>
    <n v="20"/>
    <n v="92.4"/>
  </r>
  <r>
    <n v="233"/>
    <n v="201904"/>
    <x v="5"/>
    <x v="1"/>
    <x v="5"/>
    <x v="4"/>
    <x v="1"/>
    <n v="20"/>
    <n v="244.65"/>
  </r>
  <r>
    <n v="210"/>
    <n v="201904"/>
    <x v="5"/>
    <x v="1"/>
    <x v="5"/>
    <x v="4"/>
    <x v="2"/>
    <n v="20"/>
    <n v="220.5"/>
  </r>
  <r>
    <n v="301"/>
    <n v="201904"/>
    <x v="5"/>
    <x v="1"/>
    <x v="5"/>
    <x v="4"/>
    <x v="3"/>
    <n v="20"/>
    <n v="316.05"/>
  </r>
  <r>
    <n v="260"/>
    <n v="201904"/>
    <x v="5"/>
    <x v="1"/>
    <x v="5"/>
    <x v="4"/>
    <x v="4"/>
    <n v="20"/>
    <n v="273"/>
  </r>
  <r>
    <n v="78"/>
    <n v="201904"/>
    <x v="5"/>
    <x v="1"/>
    <x v="5"/>
    <x v="4"/>
    <x v="5"/>
    <n v="20"/>
    <n v="81.900000000000006"/>
  </r>
  <r>
    <n v="51"/>
    <n v="201904"/>
    <x v="5"/>
    <x v="1"/>
    <x v="5"/>
    <x v="4"/>
    <x v="6"/>
    <n v="20"/>
    <n v="53.550000000000004"/>
  </r>
  <r>
    <n v="1287"/>
    <n v="201904"/>
    <x v="5"/>
    <x v="1"/>
    <x v="6"/>
    <x v="0"/>
    <x v="0"/>
    <n v="20"/>
    <n v="1351.3500000000001"/>
  </r>
  <r>
    <n v="956"/>
    <n v="201904"/>
    <x v="5"/>
    <x v="1"/>
    <x v="6"/>
    <x v="0"/>
    <x v="1"/>
    <n v="20"/>
    <n v="1003.8000000000001"/>
  </r>
  <r>
    <n v="1583"/>
    <n v="201904"/>
    <x v="5"/>
    <x v="1"/>
    <x v="6"/>
    <x v="0"/>
    <x v="2"/>
    <n v="20"/>
    <n v="1662.15"/>
  </r>
  <r>
    <n v="1412"/>
    <n v="201904"/>
    <x v="5"/>
    <x v="1"/>
    <x v="6"/>
    <x v="0"/>
    <x v="3"/>
    <n v="20"/>
    <n v="1482.6000000000001"/>
  </r>
  <r>
    <n v="1135"/>
    <n v="201904"/>
    <x v="5"/>
    <x v="1"/>
    <x v="6"/>
    <x v="0"/>
    <x v="4"/>
    <n v="20"/>
    <n v="1191.75"/>
  </r>
  <r>
    <n v="2381"/>
    <n v="201904"/>
    <x v="5"/>
    <x v="1"/>
    <x v="6"/>
    <x v="0"/>
    <x v="5"/>
    <n v="20"/>
    <n v="2500.0500000000002"/>
  </r>
  <r>
    <n v="850"/>
    <n v="201904"/>
    <x v="5"/>
    <x v="1"/>
    <x v="6"/>
    <x v="0"/>
    <x v="6"/>
    <n v="20"/>
    <n v="892.5"/>
  </r>
  <r>
    <n v="1212"/>
    <n v="201904"/>
    <x v="5"/>
    <x v="1"/>
    <x v="6"/>
    <x v="1"/>
    <x v="0"/>
    <n v="20"/>
    <n v="1272.6000000000001"/>
  </r>
  <r>
    <n v="1027"/>
    <n v="201904"/>
    <x v="5"/>
    <x v="1"/>
    <x v="6"/>
    <x v="1"/>
    <x v="1"/>
    <n v="20"/>
    <n v="1078.3500000000001"/>
  </r>
  <r>
    <n v="1722"/>
    <n v="201904"/>
    <x v="5"/>
    <x v="1"/>
    <x v="6"/>
    <x v="1"/>
    <x v="2"/>
    <n v="20"/>
    <n v="1808.1000000000001"/>
  </r>
  <r>
    <n v="1252"/>
    <n v="201904"/>
    <x v="5"/>
    <x v="1"/>
    <x v="6"/>
    <x v="1"/>
    <x v="3"/>
    <n v="20"/>
    <n v="1314.6000000000001"/>
  </r>
  <r>
    <n v="1131"/>
    <n v="201904"/>
    <x v="5"/>
    <x v="1"/>
    <x v="6"/>
    <x v="1"/>
    <x v="4"/>
    <n v="20"/>
    <n v="1187.55"/>
  </r>
  <r>
    <n v="1866"/>
    <n v="201904"/>
    <x v="5"/>
    <x v="1"/>
    <x v="6"/>
    <x v="1"/>
    <x v="5"/>
    <n v="20"/>
    <n v="1959.3000000000002"/>
  </r>
  <r>
    <n v="1298"/>
    <n v="201904"/>
    <x v="5"/>
    <x v="1"/>
    <x v="6"/>
    <x v="1"/>
    <x v="6"/>
    <n v="20"/>
    <n v="1362.9"/>
  </r>
  <r>
    <n v="1108"/>
    <n v="201904"/>
    <x v="5"/>
    <x v="1"/>
    <x v="6"/>
    <x v="2"/>
    <x v="0"/>
    <n v="20"/>
    <n v="1163.4000000000001"/>
  </r>
  <r>
    <n v="1339"/>
    <n v="201904"/>
    <x v="5"/>
    <x v="1"/>
    <x v="6"/>
    <x v="2"/>
    <x v="1"/>
    <n v="20"/>
    <n v="1405.95"/>
  </r>
  <r>
    <n v="1443"/>
    <n v="201904"/>
    <x v="5"/>
    <x v="1"/>
    <x v="6"/>
    <x v="2"/>
    <x v="2"/>
    <n v="20"/>
    <n v="1515.15"/>
  </r>
  <r>
    <n v="979"/>
    <n v="201904"/>
    <x v="5"/>
    <x v="1"/>
    <x v="6"/>
    <x v="2"/>
    <x v="3"/>
    <n v="20"/>
    <n v="1027.95"/>
  </r>
  <r>
    <n v="872"/>
    <n v="201904"/>
    <x v="5"/>
    <x v="1"/>
    <x v="6"/>
    <x v="2"/>
    <x v="4"/>
    <n v="20"/>
    <n v="915.6"/>
  </r>
  <r>
    <n v="1403"/>
    <n v="201904"/>
    <x v="5"/>
    <x v="1"/>
    <x v="6"/>
    <x v="2"/>
    <x v="5"/>
    <n v="20"/>
    <n v="1473.15"/>
  </r>
  <r>
    <n v="1059"/>
    <n v="201904"/>
    <x v="5"/>
    <x v="1"/>
    <x v="6"/>
    <x v="2"/>
    <x v="6"/>
    <n v="20"/>
    <n v="1111.95"/>
  </r>
  <r>
    <n v="691"/>
    <n v="201904"/>
    <x v="5"/>
    <x v="1"/>
    <x v="6"/>
    <x v="3"/>
    <x v="0"/>
    <n v="20"/>
    <n v="725.55000000000007"/>
  </r>
  <r>
    <n v="1429"/>
    <n v="201904"/>
    <x v="5"/>
    <x v="1"/>
    <x v="6"/>
    <x v="3"/>
    <x v="1"/>
    <n v="20"/>
    <n v="1500.45"/>
  </r>
  <r>
    <n v="1134"/>
    <n v="201904"/>
    <x v="5"/>
    <x v="1"/>
    <x v="6"/>
    <x v="3"/>
    <x v="2"/>
    <n v="20"/>
    <n v="1190.7"/>
  </r>
  <r>
    <n v="1036"/>
    <n v="201904"/>
    <x v="5"/>
    <x v="1"/>
    <x v="6"/>
    <x v="3"/>
    <x v="3"/>
    <n v="20"/>
    <n v="1087.8"/>
  </r>
  <r>
    <n v="873"/>
    <n v="201904"/>
    <x v="5"/>
    <x v="1"/>
    <x v="6"/>
    <x v="3"/>
    <x v="4"/>
    <n v="20"/>
    <n v="916.65000000000009"/>
  </r>
  <r>
    <n v="803"/>
    <n v="201904"/>
    <x v="5"/>
    <x v="1"/>
    <x v="6"/>
    <x v="3"/>
    <x v="5"/>
    <n v="20"/>
    <n v="843.15000000000009"/>
  </r>
  <r>
    <n v="774"/>
    <n v="201904"/>
    <x v="5"/>
    <x v="1"/>
    <x v="6"/>
    <x v="3"/>
    <x v="6"/>
    <n v="20"/>
    <n v="812.7"/>
  </r>
  <r>
    <n v="242"/>
    <n v="201904"/>
    <x v="5"/>
    <x v="1"/>
    <x v="6"/>
    <x v="4"/>
    <x v="0"/>
    <n v="20"/>
    <n v="254.10000000000002"/>
  </r>
  <r>
    <n v="862"/>
    <n v="201904"/>
    <x v="5"/>
    <x v="1"/>
    <x v="6"/>
    <x v="4"/>
    <x v="1"/>
    <n v="20"/>
    <n v="905.1"/>
  </r>
  <r>
    <n v="1114"/>
    <n v="201904"/>
    <x v="5"/>
    <x v="1"/>
    <x v="6"/>
    <x v="4"/>
    <x v="2"/>
    <n v="20"/>
    <n v="1169.7"/>
  </r>
  <r>
    <n v="1158"/>
    <n v="201904"/>
    <x v="5"/>
    <x v="1"/>
    <x v="6"/>
    <x v="4"/>
    <x v="3"/>
    <n v="20"/>
    <n v="1215.9000000000001"/>
  </r>
  <r>
    <n v="1166"/>
    <n v="201904"/>
    <x v="5"/>
    <x v="1"/>
    <x v="6"/>
    <x v="4"/>
    <x v="4"/>
    <n v="20"/>
    <n v="1224.3"/>
  </r>
  <r>
    <n v="346"/>
    <n v="201904"/>
    <x v="5"/>
    <x v="1"/>
    <x v="6"/>
    <x v="4"/>
    <x v="5"/>
    <n v="20"/>
    <n v="363.3"/>
  </r>
  <r>
    <n v="330"/>
    <n v="201904"/>
    <x v="5"/>
    <x v="1"/>
    <x v="6"/>
    <x v="4"/>
    <x v="6"/>
    <n v="20"/>
    <n v="346.5"/>
  </r>
  <r>
    <n v="311"/>
    <n v="201904"/>
    <x v="5"/>
    <x v="1"/>
    <x v="7"/>
    <x v="0"/>
    <x v="0"/>
    <n v="20"/>
    <n v="326.55"/>
  </r>
  <r>
    <n v="187"/>
    <n v="201904"/>
    <x v="5"/>
    <x v="1"/>
    <x v="7"/>
    <x v="0"/>
    <x v="1"/>
    <n v="20"/>
    <n v="196.35"/>
  </r>
  <r>
    <n v="606"/>
    <n v="201904"/>
    <x v="5"/>
    <x v="1"/>
    <x v="7"/>
    <x v="0"/>
    <x v="2"/>
    <n v="20"/>
    <n v="636.30000000000007"/>
  </r>
  <r>
    <n v="431"/>
    <n v="201904"/>
    <x v="5"/>
    <x v="1"/>
    <x v="7"/>
    <x v="0"/>
    <x v="3"/>
    <n v="20"/>
    <n v="452.55"/>
  </r>
  <r>
    <n v="351"/>
    <n v="201904"/>
    <x v="5"/>
    <x v="1"/>
    <x v="7"/>
    <x v="0"/>
    <x v="4"/>
    <n v="20"/>
    <n v="368.55"/>
  </r>
  <r>
    <n v="739"/>
    <n v="201904"/>
    <x v="5"/>
    <x v="1"/>
    <x v="7"/>
    <x v="0"/>
    <x v="5"/>
    <n v="20"/>
    <n v="775.95"/>
  </r>
  <r>
    <n v="229"/>
    <n v="201904"/>
    <x v="5"/>
    <x v="1"/>
    <x v="7"/>
    <x v="0"/>
    <x v="6"/>
    <n v="20"/>
    <n v="240.45000000000002"/>
  </r>
  <r>
    <n v="355"/>
    <n v="201904"/>
    <x v="5"/>
    <x v="1"/>
    <x v="7"/>
    <x v="1"/>
    <x v="0"/>
    <n v="20"/>
    <n v="372.75"/>
  </r>
  <r>
    <n v="231"/>
    <n v="201904"/>
    <x v="5"/>
    <x v="1"/>
    <x v="7"/>
    <x v="1"/>
    <x v="1"/>
    <n v="20"/>
    <n v="242.55"/>
  </r>
  <r>
    <n v="765"/>
    <n v="201904"/>
    <x v="5"/>
    <x v="1"/>
    <x v="7"/>
    <x v="1"/>
    <x v="2"/>
    <n v="20"/>
    <n v="803.25"/>
  </r>
  <r>
    <n v="495"/>
    <n v="201904"/>
    <x v="5"/>
    <x v="1"/>
    <x v="7"/>
    <x v="1"/>
    <x v="3"/>
    <n v="20"/>
    <n v="519.75"/>
  </r>
  <r>
    <n v="436"/>
    <n v="201904"/>
    <x v="5"/>
    <x v="1"/>
    <x v="7"/>
    <x v="1"/>
    <x v="4"/>
    <n v="20"/>
    <n v="457.8"/>
  </r>
  <r>
    <n v="578"/>
    <n v="201904"/>
    <x v="5"/>
    <x v="1"/>
    <x v="7"/>
    <x v="1"/>
    <x v="5"/>
    <n v="20"/>
    <n v="606.9"/>
  </r>
  <r>
    <n v="367"/>
    <n v="201904"/>
    <x v="5"/>
    <x v="1"/>
    <x v="7"/>
    <x v="1"/>
    <x v="6"/>
    <n v="20"/>
    <n v="385.35"/>
  </r>
  <r>
    <n v="364"/>
    <n v="201904"/>
    <x v="5"/>
    <x v="1"/>
    <x v="7"/>
    <x v="2"/>
    <x v="0"/>
    <n v="20"/>
    <n v="382.2"/>
  </r>
  <r>
    <n v="427"/>
    <n v="201904"/>
    <x v="5"/>
    <x v="1"/>
    <x v="7"/>
    <x v="2"/>
    <x v="1"/>
    <n v="20"/>
    <n v="448.35"/>
  </r>
  <r>
    <n v="743"/>
    <n v="201904"/>
    <x v="5"/>
    <x v="1"/>
    <x v="7"/>
    <x v="2"/>
    <x v="2"/>
    <n v="20"/>
    <n v="780.15"/>
  </r>
  <r>
    <n v="398"/>
    <n v="201904"/>
    <x v="5"/>
    <x v="1"/>
    <x v="7"/>
    <x v="2"/>
    <x v="3"/>
    <n v="20"/>
    <n v="417.90000000000003"/>
  </r>
  <r>
    <n v="384"/>
    <n v="201904"/>
    <x v="5"/>
    <x v="1"/>
    <x v="7"/>
    <x v="2"/>
    <x v="4"/>
    <n v="20"/>
    <n v="403.20000000000005"/>
  </r>
  <r>
    <n v="549"/>
    <n v="201904"/>
    <x v="5"/>
    <x v="1"/>
    <x v="7"/>
    <x v="2"/>
    <x v="5"/>
    <n v="20"/>
    <n v="576.45000000000005"/>
  </r>
  <r>
    <n v="327"/>
    <n v="201904"/>
    <x v="5"/>
    <x v="1"/>
    <x v="7"/>
    <x v="2"/>
    <x v="6"/>
    <n v="20"/>
    <n v="343.35"/>
  </r>
  <r>
    <n v="295"/>
    <n v="201904"/>
    <x v="5"/>
    <x v="1"/>
    <x v="7"/>
    <x v="3"/>
    <x v="0"/>
    <n v="20"/>
    <n v="309.75"/>
  </r>
  <r>
    <n v="616"/>
    <n v="201904"/>
    <x v="5"/>
    <x v="1"/>
    <x v="7"/>
    <x v="3"/>
    <x v="1"/>
    <n v="20"/>
    <n v="646.80000000000007"/>
  </r>
  <r>
    <n v="658"/>
    <n v="201904"/>
    <x v="5"/>
    <x v="1"/>
    <x v="7"/>
    <x v="3"/>
    <x v="2"/>
    <n v="20"/>
    <n v="690.9"/>
  </r>
  <r>
    <n v="513"/>
    <n v="201904"/>
    <x v="5"/>
    <x v="1"/>
    <x v="7"/>
    <x v="3"/>
    <x v="3"/>
    <n v="20"/>
    <n v="538.65"/>
  </r>
  <r>
    <n v="445"/>
    <n v="201904"/>
    <x v="5"/>
    <x v="1"/>
    <x v="7"/>
    <x v="3"/>
    <x v="4"/>
    <n v="20"/>
    <n v="467.25"/>
  </r>
  <r>
    <n v="394"/>
    <n v="201904"/>
    <x v="5"/>
    <x v="1"/>
    <x v="7"/>
    <x v="3"/>
    <x v="5"/>
    <n v="20"/>
    <n v="413.70000000000005"/>
  </r>
  <r>
    <n v="233"/>
    <n v="201904"/>
    <x v="5"/>
    <x v="1"/>
    <x v="7"/>
    <x v="3"/>
    <x v="6"/>
    <n v="20"/>
    <n v="244.65"/>
  </r>
  <r>
    <n v="137"/>
    <n v="201904"/>
    <x v="5"/>
    <x v="1"/>
    <x v="7"/>
    <x v="4"/>
    <x v="0"/>
    <n v="20"/>
    <n v="143.85"/>
  </r>
  <r>
    <n v="394"/>
    <n v="201904"/>
    <x v="5"/>
    <x v="1"/>
    <x v="7"/>
    <x v="4"/>
    <x v="1"/>
    <n v="20"/>
    <n v="413.70000000000005"/>
  </r>
  <r>
    <n v="915"/>
    <n v="201904"/>
    <x v="5"/>
    <x v="1"/>
    <x v="7"/>
    <x v="4"/>
    <x v="2"/>
    <n v="20"/>
    <n v="960.75"/>
  </r>
  <r>
    <n v="793"/>
    <n v="201904"/>
    <x v="5"/>
    <x v="1"/>
    <x v="7"/>
    <x v="4"/>
    <x v="3"/>
    <n v="20"/>
    <n v="832.65000000000009"/>
  </r>
  <r>
    <n v="952"/>
    <n v="201904"/>
    <x v="5"/>
    <x v="1"/>
    <x v="7"/>
    <x v="4"/>
    <x v="4"/>
    <n v="20"/>
    <n v="999.6"/>
  </r>
  <r>
    <n v="180"/>
    <n v="201904"/>
    <x v="5"/>
    <x v="1"/>
    <x v="7"/>
    <x v="4"/>
    <x v="5"/>
    <n v="20"/>
    <n v="189"/>
  </r>
  <r>
    <n v="155"/>
    <n v="201904"/>
    <x v="5"/>
    <x v="1"/>
    <x v="7"/>
    <x v="4"/>
    <x v="6"/>
    <n v="20"/>
    <n v="162.75"/>
  </r>
  <r>
    <n v="555"/>
    <n v="201904"/>
    <x v="5"/>
    <x v="1"/>
    <x v="8"/>
    <x v="0"/>
    <x v="0"/>
    <n v="20"/>
    <n v="582.75"/>
  </r>
  <r>
    <n v="389"/>
    <n v="201904"/>
    <x v="5"/>
    <x v="1"/>
    <x v="8"/>
    <x v="0"/>
    <x v="1"/>
    <n v="20"/>
    <n v="408.45000000000005"/>
  </r>
  <r>
    <n v="804"/>
    <n v="201904"/>
    <x v="5"/>
    <x v="1"/>
    <x v="8"/>
    <x v="0"/>
    <x v="2"/>
    <n v="20"/>
    <n v="844.2"/>
  </r>
  <r>
    <n v="579"/>
    <n v="201904"/>
    <x v="5"/>
    <x v="1"/>
    <x v="8"/>
    <x v="0"/>
    <x v="3"/>
    <n v="20"/>
    <n v="607.95000000000005"/>
  </r>
  <r>
    <n v="414"/>
    <n v="201904"/>
    <x v="5"/>
    <x v="1"/>
    <x v="8"/>
    <x v="0"/>
    <x v="4"/>
    <n v="20"/>
    <n v="434.70000000000005"/>
  </r>
  <r>
    <n v="1079"/>
    <n v="201904"/>
    <x v="5"/>
    <x v="1"/>
    <x v="8"/>
    <x v="0"/>
    <x v="5"/>
    <n v="20"/>
    <n v="1132.95"/>
  </r>
  <r>
    <n v="343"/>
    <n v="201904"/>
    <x v="5"/>
    <x v="1"/>
    <x v="8"/>
    <x v="0"/>
    <x v="6"/>
    <n v="20"/>
    <n v="360.15000000000003"/>
  </r>
  <r>
    <n v="571"/>
    <n v="201904"/>
    <x v="5"/>
    <x v="1"/>
    <x v="8"/>
    <x v="1"/>
    <x v="0"/>
    <n v="20"/>
    <n v="599.55000000000007"/>
  </r>
  <r>
    <n v="459"/>
    <n v="201904"/>
    <x v="5"/>
    <x v="1"/>
    <x v="8"/>
    <x v="1"/>
    <x v="1"/>
    <n v="20"/>
    <n v="481.95000000000005"/>
  </r>
  <r>
    <n v="890"/>
    <n v="201904"/>
    <x v="5"/>
    <x v="1"/>
    <x v="8"/>
    <x v="1"/>
    <x v="2"/>
    <n v="20"/>
    <n v="934.5"/>
  </r>
  <r>
    <n v="600"/>
    <n v="201904"/>
    <x v="5"/>
    <x v="1"/>
    <x v="8"/>
    <x v="1"/>
    <x v="3"/>
    <n v="20"/>
    <n v="630"/>
  </r>
  <r>
    <n v="403"/>
    <n v="201904"/>
    <x v="5"/>
    <x v="1"/>
    <x v="8"/>
    <x v="1"/>
    <x v="4"/>
    <n v="20"/>
    <n v="423.15000000000003"/>
  </r>
  <r>
    <n v="904"/>
    <n v="201904"/>
    <x v="5"/>
    <x v="1"/>
    <x v="8"/>
    <x v="1"/>
    <x v="5"/>
    <n v="20"/>
    <n v="949.2"/>
  </r>
  <r>
    <n v="413"/>
    <n v="201904"/>
    <x v="5"/>
    <x v="1"/>
    <x v="8"/>
    <x v="1"/>
    <x v="6"/>
    <n v="20"/>
    <n v="433.65000000000003"/>
  </r>
  <r>
    <n v="572"/>
    <n v="201904"/>
    <x v="5"/>
    <x v="1"/>
    <x v="8"/>
    <x v="2"/>
    <x v="0"/>
    <n v="20"/>
    <n v="600.6"/>
  </r>
  <r>
    <n v="616"/>
    <n v="201904"/>
    <x v="5"/>
    <x v="1"/>
    <x v="8"/>
    <x v="2"/>
    <x v="1"/>
    <n v="20"/>
    <n v="646.80000000000007"/>
  </r>
  <r>
    <n v="787"/>
    <n v="201904"/>
    <x v="5"/>
    <x v="1"/>
    <x v="8"/>
    <x v="2"/>
    <x v="2"/>
    <n v="20"/>
    <n v="826.35"/>
  </r>
  <r>
    <n v="434"/>
    <n v="201904"/>
    <x v="5"/>
    <x v="1"/>
    <x v="8"/>
    <x v="2"/>
    <x v="3"/>
    <n v="20"/>
    <n v="455.70000000000005"/>
  </r>
  <r>
    <n v="358"/>
    <n v="201904"/>
    <x v="5"/>
    <x v="1"/>
    <x v="8"/>
    <x v="2"/>
    <x v="4"/>
    <n v="20"/>
    <n v="375.90000000000003"/>
  </r>
  <r>
    <n v="697"/>
    <n v="201904"/>
    <x v="5"/>
    <x v="1"/>
    <x v="8"/>
    <x v="2"/>
    <x v="5"/>
    <n v="20"/>
    <n v="731.85"/>
  </r>
  <r>
    <n v="379"/>
    <n v="201904"/>
    <x v="5"/>
    <x v="1"/>
    <x v="8"/>
    <x v="2"/>
    <x v="6"/>
    <n v="20"/>
    <n v="397.95"/>
  </r>
  <r>
    <n v="383"/>
    <n v="201904"/>
    <x v="5"/>
    <x v="1"/>
    <x v="8"/>
    <x v="3"/>
    <x v="0"/>
    <n v="20"/>
    <n v="402.15000000000003"/>
  </r>
  <r>
    <n v="763"/>
    <n v="201904"/>
    <x v="5"/>
    <x v="1"/>
    <x v="8"/>
    <x v="3"/>
    <x v="1"/>
    <n v="20"/>
    <n v="801.15"/>
  </r>
  <r>
    <n v="695"/>
    <n v="201904"/>
    <x v="5"/>
    <x v="1"/>
    <x v="8"/>
    <x v="3"/>
    <x v="2"/>
    <n v="20"/>
    <n v="729.75"/>
  </r>
  <r>
    <n v="530"/>
    <n v="201904"/>
    <x v="5"/>
    <x v="1"/>
    <x v="8"/>
    <x v="3"/>
    <x v="3"/>
    <n v="20"/>
    <n v="556.5"/>
  </r>
  <r>
    <n v="310"/>
    <n v="201904"/>
    <x v="5"/>
    <x v="1"/>
    <x v="8"/>
    <x v="3"/>
    <x v="4"/>
    <n v="20"/>
    <n v="325.5"/>
  </r>
  <r>
    <n v="384"/>
    <n v="201904"/>
    <x v="5"/>
    <x v="1"/>
    <x v="8"/>
    <x v="3"/>
    <x v="5"/>
    <n v="20"/>
    <n v="403.20000000000005"/>
  </r>
  <r>
    <n v="263"/>
    <n v="201904"/>
    <x v="5"/>
    <x v="1"/>
    <x v="8"/>
    <x v="3"/>
    <x v="6"/>
    <n v="20"/>
    <n v="276.15000000000003"/>
  </r>
  <r>
    <n v="173"/>
    <n v="201904"/>
    <x v="5"/>
    <x v="1"/>
    <x v="8"/>
    <x v="4"/>
    <x v="0"/>
    <n v="20"/>
    <n v="181.65"/>
  </r>
  <r>
    <n v="536"/>
    <n v="201904"/>
    <x v="5"/>
    <x v="1"/>
    <x v="8"/>
    <x v="4"/>
    <x v="1"/>
    <n v="20"/>
    <n v="562.80000000000007"/>
  </r>
  <r>
    <n v="651"/>
    <n v="201904"/>
    <x v="5"/>
    <x v="1"/>
    <x v="8"/>
    <x v="4"/>
    <x v="2"/>
    <n v="20"/>
    <n v="683.55000000000007"/>
  </r>
  <r>
    <n v="686"/>
    <n v="201904"/>
    <x v="5"/>
    <x v="1"/>
    <x v="8"/>
    <x v="4"/>
    <x v="3"/>
    <n v="20"/>
    <n v="720.30000000000007"/>
  </r>
  <r>
    <n v="568"/>
    <n v="201904"/>
    <x v="5"/>
    <x v="1"/>
    <x v="8"/>
    <x v="4"/>
    <x v="4"/>
    <n v="20"/>
    <n v="596.4"/>
  </r>
  <r>
    <n v="191"/>
    <n v="201904"/>
    <x v="5"/>
    <x v="1"/>
    <x v="8"/>
    <x v="4"/>
    <x v="5"/>
    <n v="20"/>
    <n v="200.55"/>
  </r>
  <r>
    <n v="125"/>
    <n v="201904"/>
    <x v="5"/>
    <x v="1"/>
    <x v="8"/>
    <x v="4"/>
    <x v="6"/>
    <n v="20"/>
    <n v="131.25"/>
  </r>
  <r>
    <n v="119"/>
    <n v="201903"/>
    <x v="6"/>
    <x v="1"/>
    <x v="0"/>
    <x v="0"/>
    <x v="0"/>
    <n v="21"/>
    <n v="119"/>
  </r>
  <r>
    <n v="116"/>
    <n v="201903"/>
    <x v="6"/>
    <x v="1"/>
    <x v="0"/>
    <x v="0"/>
    <x v="1"/>
    <n v="21"/>
    <n v="116"/>
  </r>
  <r>
    <n v="192"/>
    <n v="201903"/>
    <x v="6"/>
    <x v="1"/>
    <x v="0"/>
    <x v="0"/>
    <x v="2"/>
    <n v="21"/>
    <n v="192"/>
  </r>
  <r>
    <n v="133"/>
    <n v="201903"/>
    <x v="6"/>
    <x v="1"/>
    <x v="0"/>
    <x v="0"/>
    <x v="3"/>
    <n v="21"/>
    <n v="133"/>
  </r>
  <r>
    <n v="145"/>
    <n v="201903"/>
    <x v="6"/>
    <x v="1"/>
    <x v="0"/>
    <x v="0"/>
    <x v="4"/>
    <n v="21"/>
    <n v="145"/>
  </r>
  <r>
    <n v="290"/>
    <n v="201903"/>
    <x v="6"/>
    <x v="1"/>
    <x v="0"/>
    <x v="0"/>
    <x v="5"/>
    <n v="21"/>
    <n v="290"/>
  </r>
  <r>
    <n v="92"/>
    <n v="201903"/>
    <x v="6"/>
    <x v="1"/>
    <x v="0"/>
    <x v="0"/>
    <x v="6"/>
    <n v="21"/>
    <n v="92"/>
  </r>
  <r>
    <n v="122"/>
    <n v="201903"/>
    <x v="6"/>
    <x v="1"/>
    <x v="0"/>
    <x v="1"/>
    <x v="0"/>
    <n v="21"/>
    <n v="122"/>
  </r>
  <r>
    <n v="144"/>
    <n v="201903"/>
    <x v="6"/>
    <x v="1"/>
    <x v="0"/>
    <x v="1"/>
    <x v="1"/>
    <n v="21"/>
    <n v="144"/>
  </r>
  <r>
    <n v="247"/>
    <n v="201903"/>
    <x v="6"/>
    <x v="1"/>
    <x v="0"/>
    <x v="1"/>
    <x v="2"/>
    <n v="21"/>
    <n v="247"/>
  </r>
  <r>
    <n v="110"/>
    <n v="201903"/>
    <x v="6"/>
    <x v="1"/>
    <x v="0"/>
    <x v="1"/>
    <x v="3"/>
    <n v="21"/>
    <n v="110"/>
  </r>
  <r>
    <n v="150"/>
    <n v="201903"/>
    <x v="6"/>
    <x v="1"/>
    <x v="0"/>
    <x v="1"/>
    <x v="4"/>
    <n v="21"/>
    <n v="150"/>
  </r>
  <r>
    <n v="198"/>
    <n v="201903"/>
    <x v="6"/>
    <x v="1"/>
    <x v="0"/>
    <x v="1"/>
    <x v="5"/>
    <n v="21"/>
    <n v="198"/>
  </r>
  <r>
    <n v="139"/>
    <n v="201903"/>
    <x v="6"/>
    <x v="1"/>
    <x v="0"/>
    <x v="1"/>
    <x v="6"/>
    <n v="21"/>
    <n v="139"/>
  </r>
  <r>
    <n v="152"/>
    <n v="201903"/>
    <x v="6"/>
    <x v="1"/>
    <x v="0"/>
    <x v="2"/>
    <x v="0"/>
    <n v="21"/>
    <n v="152"/>
  </r>
  <r>
    <n v="252"/>
    <n v="201903"/>
    <x v="6"/>
    <x v="1"/>
    <x v="0"/>
    <x v="2"/>
    <x v="1"/>
    <n v="21"/>
    <n v="252"/>
  </r>
  <r>
    <n v="217"/>
    <n v="201903"/>
    <x v="6"/>
    <x v="1"/>
    <x v="0"/>
    <x v="2"/>
    <x v="2"/>
    <n v="21"/>
    <n v="217"/>
  </r>
  <r>
    <n v="111"/>
    <n v="201903"/>
    <x v="6"/>
    <x v="1"/>
    <x v="0"/>
    <x v="2"/>
    <x v="3"/>
    <n v="21"/>
    <n v="111"/>
  </r>
  <r>
    <n v="129"/>
    <n v="201903"/>
    <x v="6"/>
    <x v="1"/>
    <x v="0"/>
    <x v="2"/>
    <x v="4"/>
    <n v="21"/>
    <n v="129"/>
  </r>
  <r>
    <n v="193"/>
    <n v="201903"/>
    <x v="6"/>
    <x v="1"/>
    <x v="0"/>
    <x v="2"/>
    <x v="5"/>
    <n v="21"/>
    <n v="193"/>
  </r>
  <r>
    <n v="144"/>
    <n v="201903"/>
    <x v="6"/>
    <x v="1"/>
    <x v="0"/>
    <x v="2"/>
    <x v="6"/>
    <n v="21"/>
    <n v="144"/>
  </r>
  <r>
    <n v="103"/>
    <n v="201903"/>
    <x v="6"/>
    <x v="1"/>
    <x v="0"/>
    <x v="3"/>
    <x v="0"/>
    <n v="21"/>
    <n v="103"/>
  </r>
  <r>
    <n v="346"/>
    <n v="201903"/>
    <x v="6"/>
    <x v="1"/>
    <x v="0"/>
    <x v="3"/>
    <x v="1"/>
    <n v="21"/>
    <n v="346"/>
  </r>
  <r>
    <n v="194"/>
    <n v="201903"/>
    <x v="6"/>
    <x v="1"/>
    <x v="0"/>
    <x v="3"/>
    <x v="2"/>
    <n v="21"/>
    <n v="194"/>
  </r>
  <r>
    <n v="125"/>
    <n v="201903"/>
    <x v="6"/>
    <x v="1"/>
    <x v="0"/>
    <x v="3"/>
    <x v="3"/>
    <n v="21"/>
    <n v="125"/>
  </r>
  <r>
    <n v="159"/>
    <n v="201903"/>
    <x v="6"/>
    <x v="1"/>
    <x v="0"/>
    <x v="3"/>
    <x v="4"/>
    <n v="21"/>
    <n v="159"/>
  </r>
  <r>
    <n v="136"/>
    <n v="201903"/>
    <x v="6"/>
    <x v="1"/>
    <x v="0"/>
    <x v="3"/>
    <x v="5"/>
    <n v="21"/>
    <n v="136"/>
  </r>
  <r>
    <n v="81"/>
    <n v="201903"/>
    <x v="6"/>
    <x v="1"/>
    <x v="0"/>
    <x v="3"/>
    <x v="6"/>
    <n v="21"/>
    <n v="81"/>
  </r>
  <r>
    <n v="49"/>
    <n v="201903"/>
    <x v="6"/>
    <x v="1"/>
    <x v="0"/>
    <x v="4"/>
    <x v="0"/>
    <n v="21"/>
    <n v="49"/>
  </r>
  <r>
    <n v="240"/>
    <n v="201903"/>
    <x v="6"/>
    <x v="1"/>
    <x v="0"/>
    <x v="4"/>
    <x v="1"/>
    <n v="21"/>
    <n v="240"/>
  </r>
  <r>
    <n v="276"/>
    <n v="201903"/>
    <x v="6"/>
    <x v="1"/>
    <x v="0"/>
    <x v="4"/>
    <x v="2"/>
    <n v="21"/>
    <n v="276"/>
  </r>
  <r>
    <n v="193"/>
    <n v="201903"/>
    <x v="6"/>
    <x v="1"/>
    <x v="0"/>
    <x v="4"/>
    <x v="3"/>
    <n v="21"/>
    <n v="193"/>
  </r>
  <r>
    <n v="316"/>
    <n v="201903"/>
    <x v="6"/>
    <x v="1"/>
    <x v="0"/>
    <x v="4"/>
    <x v="4"/>
    <n v="21"/>
    <n v="316"/>
  </r>
  <r>
    <n v="64"/>
    <n v="201903"/>
    <x v="6"/>
    <x v="1"/>
    <x v="0"/>
    <x v="4"/>
    <x v="5"/>
    <n v="21"/>
    <n v="64"/>
  </r>
  <r>
    <n v="58"/>
    <n v="201903"/>
    <x v="6"/>
    <x v="1"/>
    <x v="0"/>
    <x v="4"/>
    <x v="6"/>
    <n v="21"/>
    <n v="58"/>
  </r>
  <r>
    <n v="1240"/>
    <n v="201903"/>
    <x v="6"/>
    <x v="1"/>
    <x v="1"/>
    <x v="0"/>
    <x v="0"/>
    <n v="21"/>
    <n v="1240"/>
  </r>
  <r>
    <n v="688"/>
    <n v="201903"/>
    <x v="6"/>
    <x v="1"/>
    <x v="1"/>
    <x v="0"/>
    <x v="1"/>
    <n v="21"/>
    <n v="688"/>
  </r>
  <r>
    <n v="1350"/>
    <n v="201903"/>
    <x v="6"/>
    <x v="1"/>
    <x v="1"/>
    <x v="0"/>
    <x v="2"/>
    <n v="21"/>
    <n v="1350"/>
  </r>
  <r>
    <n v="1068"/>
    <n v="201903"/>
    <x v="6"/>
    <x v="1"/>
    <x v="1"/>
    <x v="0"/>
    <x v="3"/>
    <n v="21"/>
    <n v="1068"/>
  </r>
  <r>
    <n v="905"/>
    <n v="201903"/>
    <x v="6"/>
    <x v="1"/>
    <x v="1"/>
    <x v="0"/>
    <x v="4"/>
    <n v="21"/>
    <n v="905"/>
  </r>
  <r>
    <n v="2108"/>
    <n v="201903"/>
    <x v="6"/>
    <x v="1"/>
    <x v="1"/>
    <x v="0"/>
    <x v="5"/>
    <n v="21"/>
    <n v="2108"/>
  </r>
  <r>
    <n v="720"/>
    <n v="201903"/>
    <x v="6"/>
    <x v="1"/>
    <x v="1"/>
    <x v="0"/>
    <x v="6"/>
    <n v="21"/>
    <n v="720"/>
  </r>
  <r>
    <n v="1291"/>
    <n v="201903"/>
    <x v="6"/>
    <x v="1"/>
    <x v="1"/>
    <x v="1"/>
    <x v="0"/>
    <n v="21"/>
    <n v="1291"/>
  </r>
  <r>
    <n v="966"/>
    <n v="201903"/>
    <x v="6"/>
    <x v="1"/>
    <x v="1"/>
    <x v="1"/>
    <x v="1"/>
    <n v="21"/>
    <n v="966"/>
  </r>
  <r>
    <n v="1540"/>
    <n v="201903"/>
    <x v="6"/>
    <x v="1"/>
    <x v="1"/>
    <x v="1"/>
    <x v="2"/>
    <n v="21"/>
    <n v="1540"/>
  </r>
  <r>
    <n v="1120"/>
    <n v="201903"/>
    <x v="6"/>
    <x v="1"/>
    <x v="1"/>
    <x v="1"/>
    <x v="3"/>
    <n v="21"/>
    <n v="1120"/>
  </r>
  <r>
    <n v="912"/>
    <n v="201903"/>
    <x v="6"/>
    <x v="1"/>
    <x v="1"/>
    <x v="1"/>
    <x v="4"/>
    <n v="21"/>
    <n v="912"/>
  </r>
  <r>
    <n v="1676"/>
    <n v="201903"/>
    <x v="6"/>
    <x v="1"/>
    <x v="1"/>
    <x v="1"/>
    <x v="5"/>
    <n v="21"/>
    <n v="1676"/>
  </r>
  <r>
    <n v="1016"/>
    <n v="201903"/>
    <x v="6"/>
    <x v="1"/>
    <x v="1"/>
    <x v="1"/>
    <x v="6"/>
    <n v="21"/>
    <n v="1016"/>
  </r>
  <r>
    <n v="1273"/>
    <n v="201903"/>
    <x v="6"/>
    <x v="1"/>
    <x v="1"/>
    <x v="2"/>
    <x v="0"/>
    <n v="21"/>
    <n v="1273"/>
  </r>
  <r>
    <n v="1512"/>
    <n v="201903"/>
    <x v="6"/>
    <x v="1"/>
    <x v="1"/>
    <x v="2"/>
    <x v="1"/>
    <n v="21"/>
    <n v="1512"/>
  </r>
  <r>
    <n v="1437"/>
    <n v="201903"/>
    <x v="6"/>
    <x v="1"/>
    <x v="1"/>
    <x v="2"/>
    <x v="2"/>
    <n v="21"/>
    <n v="1437"/>
  </r>
  <r>
    <n v="944"/>
    <n v="201903"/>
    <x v="6"/>
    <x v="1"/>
    <x v="1"/>
    <x v="2"/>
    <x v="3"/>
    <n v="21"/>
    <n v="944"/>
  </r>
  <r>
    <n v="881"/>
    <n v="201903"/>
    <x v="6"/>
    <x v="1"/>
    <x v="1"/>
    <x v="2"/>
    <x v="4"/>
    <n v="21"/>
    <n v="881"/>
  </r>
  <r>
    <n v="1561"/>
    <n v="201903"/>
    <x v="6"/>
    <x v="1"/>
    <x v="1"/>
    <x v="2"/>
    <x v="5"/>
    <n v="21"/>
    <n v="1561"/>
  </r>
  <r>
    <n v="921"/>
    <n v="201903"/>
    <x v="6"/>
    <x v="1"/>
    <x v="1"/>
    <x v="2"/>
    <x v="6"/>
    <n v="21"/>
    <n v="921"/>
  </r>
  <r>
    <n v="833"/>
    <n v="201903"/>
    <x v="6"/>
    <x v="1"/>
    <x v="1"/>
    <x v="3"/>
    <x v="0"/>
    <n v="21"/>
    <n v="833"/>
  </r>
  <r>
    <n v="2011"/>
    <n v="201903"/>
    <x v="6"/>
    <x v="1"/>
    <x v="1"/>
    <x v="3"/>
    <x v="1"/>
    <n v="21"/>
    <n v="2011"/>
  </r>
  <r>
    <n v="1359"/>
    <n v="201903"/>
    <x v="6"/>
    <x v="1"/>
    <x v="1"/>
    <x v="3"/>
    <x v="2"/>
    <n v="21"/>
    <n v="1359"/>
  </r>
  <r>
    <n v="1112"/>
    <n v="201903"/>
    <x v="6"/>
    <x v="1"/>
    <x v="1"/>
    <x v="3"/>
    <x v="3"/>
    <n v="21"/>
    <n v="1112"/>
  </r>
  <r>
    <n v="919"/>
    <n v="201903"/>
    <x v="6"/>
    <x v="1"/>
    <x v="1"/>
    <x v="3"/>
    <x v="4"/>
    <n v="21"/>
    <n v="919"/>
  </r>
  <r>
    <n v="1064"/>
    <n v="201903"/>
    <x v="6"/>
    <x v="1"/>
    <x v="1"/>
    <x v="3"/>
    <x v="5"/>
    <n v="21"/>
    <n v="1064"/>
  </r>
  <r>
    <n v="673"/>
    <n v="201903"/>
    <x v="6"/>
    <x v="1"/>
    <x v="1"/>
    <x v="3"/>
    <x v="6"/>
    <n v="21"/>
    <n v="673"/>
  </r>
  <r>
    <n v="441"/>
    <n v="201903"/>
    <x v="6"/>
    <x v="1"/>
    <x v="1"/>
    <x v="4"/>
    <x v="0"/>
    <n v="21"/>
    <n v="441"/>
  </r>
  <r>
    <n v="1448"/>
    <n v="201903"/>
    <x v="6"/>
    <x v="1"/>
    <x v="1"/>
    <x v="4"/>
    <x v="1"/>
    <n v="21"/>
    <n v="1448"/>
  </r>
  <r>
    <n v="1660"/>
    <n v="201903"/>
    <x v="6"/>
    <x v="1"/>
    <x v="1"/>
    <x v="4"/>
    <x v="2"/>
    <n v="21"/>
    <n v="1660"/>
  </r>
  <r>
    <n v="1569"/>
    <n v="201903"/>
    <x v="6"/>
    <x v="1"/>
    <x v="1"/>
    <x v="4"/>
    <x v="3"/>
    <n v="21"/>
    <n v="1569"/>
  </r>
  <r>
    <n v="1638"/>
    <n v="201903"/>
    <x v="6"/>
    <x v="1"/>
    <x v="1"/>
    <x v="4"/>
    <x v="4"/>
    <n v="21"/>
    <n v="1638"/>
  </r>
  <r>
    <n v="473"/>
    <n v="201903"/>
    <x v="6"/>
    <x v="1"/>
    <x v="1"/>
    <x v="4"/>
    <x v="5"/>
    <n v="21"/>
    <n v="473"/>
  </r>
  <r>
    <n v="343"/>
    <n v="201903"/>
    <x v="6"/>
    <x v="1"/>
    <x v="1"/>
    <x v="4"/>
    <x v="6"/>
    <n v="21"/>
    <n v="343"/>
  </r>
  <r>
    <n v="538"/>
    <n v="201903"/>
    <x v="6"/>
    <x v="1"/>
    <x v="2"/>
    <x v="0"/>
    <x v="0"/>
    <n v="21"/>
    <n v="538"/>
  </r>
  <r>
    <n v="368"/>
    <n v="201903"/>
    <x v="6"/>
    <x v="1"/>
    <x v="2"/>
    <x v="0"/>
    <x v="1"/>
    <n v="21"/>
    <n v="368"/>
  </r>
  <r>
    <n v="727"/>
    <n v="201903"/>
    <x v="6"/>
    <x v="1"/>
    <x v="2"/>
    <x v="0"/>
    <x v="2"/>
    <n v="21"/>
    <n v="727"/>
  </r>
  <r>
    <n v="503"/>
    <n v="201903"/>
    <x v="6"/>
    <x v="1"/>
    <x v="2"/>
    <x v="0"/>
    <x v="3"/>
    <n v="21"/>
    <n v="503"/>
  </r>
  <r>
    <n v="419"/>
    <n v="201903"/>
    <x v="6"/>
    <x v="1"/>
    <x v="2"/>
    <x v="0"/>
    <x v="4"/>
    <n v="21"/>
    <n v="419"/>
  </r>
  <r>
    <n v="841"/>
    <n v="201903"/>
    <x v="6"/>
    <x v="1"/>
    <x v="2"/>
    <x v="0"/>
    <x v="5"/>
    <n v="21"/>
    <n v="841"/>
  </r>
  <r>
    <n v="298"/>
    <n v="201903"/>
    <x v="6"/>
    <x v="1"/>
    <x v="2"/>
    <x v="0"/>
    <x v="6"/>
    <n v="21"/>
    <n v="298"/>
  </r>
  <r>
    <n v="569"/>
    <n v="201903"/>
    <x v="6"/>
    <x v="1"/>
    <x v="2"/>
    <x v="1"/>
    <x v="0"/>
    <n v="21"/>
    <n v="569"/>
  </r>
  <r>
    <n v="439"/>
    <n v="201903"/>
    <x v="6"/>
    <x v="1"/>
    <x v="2"/>
    <x v="1"/>
    <x v="1"/>
    <n v="21"/>
    <n v="439"/>
  </r>
  <r>
    <n v="727"/>
    <n v="201903"/>
    <x v="6"/>
    <x v="1"/>
    <x v="2"/>
    <x v="1"/>
    <x v="2"/>
    <n v="21"/>
    <n v="727"/>
  </r>
  <r>
    <n v="514"/>
    <n v="201903"/>
    <x v="6"/>
    <x v="1"/>
    <x v="2"/>
    <x v="1"/>
    <x v="3"/>
    <n v="21"/>
    <n v="514"/>
  </r>
  <r>
    <n v="449"/>
    <n v="201903"/>
    <x v="6"/>
    <x v="1"/>
    <x v="2"/>
    <x v="1"/>
    <x v="4"/>
    <n v="21"/>
    <n v="449"/>
  </r>
  <r>
    <n v="689"/>
    <n v="201903"/>
    <x v="6"/>
    <x v="1"/>
    <x v="2"/>
    <x v="1"/>
    <x v="5"/>
    <n v="21"/>
    <n v="689"/>
  </r>
  <r>
    <n v="461"/>
    <n v="201903"/>
    <x v="6"/>
    <x v="1"/>
    <x v="2"/>
    <x v="1"/>
    <x v="6"/>
    <n v="21"/>
    <n v="461"/>
  </r>
  <r>
    <n v="601"/>
    <n v="201903"/>
    <x v="6"/>
    <x v="1"/>
    <x v="2"/>
    <x v="2"/>
    <x v="0"/>
    <n v="21"/>
    <n v="601"/>
  </r>
  <r>
    <n v="712"/>
    <n v="201903"/>
    <x v="6"/>
    <x v="1"/>
    <x v="2"/>
    <x v="2"/>
    <x v="1"/>
    <n v="21"/>
    <n v="712"/>
  </r>
  <r>
    <n v="734"/>
    <n v="201903"/>
    <x v="6"/>
    <x v="1"/>
    <x v="2"/>
    <x v="2"/>
    <x v="2"/>
    <n v="21"/>
    <n v="734"/>
  </r>
  <r>
    <n v="413"/>
    <n v="201903"/>
    <x v="6"/>
    <x v="1"/>
    <x v="2"/>
    <x v="2"/>
    <x v="3"/>
    <n v="21"/>
    <n v="413"/>
  </r>
  <r>
    <n v="361"/>
    <n v="201903"/>
    <x v="6"/>
    <x v="1"/>
    <x v="2"/>
    <x v="2"/>
    <x v="4"/>
    <n v="21"/>
    <n v="361"/>
  </r>
  <r>
    <n v="593"/>
    <n v="201903"/>
    <x v="6"/>
    <x v="1"/>
    <x v="2"/>
    <x v="2"/>
    <x v="5"/>
    <n v="21"/>
    <n v="593"/>
  </r>
  <r>
    <n v="390"/>
    <n v="201903"/>
    <x v="6"/>
    <x v="1"/>
    <x v="2"/>
    <x v="2"/>
    <x v="6"/>
    <n v="21"/>
    <n v="390"/>
  </r>
  <r>
    <n v="388"/>
    <n v="201903"/>
    <x v="6"/>
    <x v="1"/>
    <x v="2"/>
    <x v="3"/>
    <x v="0"/>
    <n v="21"/>
    <n v="388"/>
  </r>
  <r>
    <n v="858"/>
    <n v="201903"/>
    <x v="6"/>
    <x v="1"/>
    <x v="2"/>
    <x v="3"/>
    <x v="1"/>
    <n v="21"/>
    <n v="858"/>
  </r>
  <r>
    <n v="666"/>
    <n v="201903"/>
    <x v="6"/>
    <x v="1"/>
    <x v="2"/>
    <x v="3"/>
    <x v="2"/>
    <n v="21"/>
    <n v="666"/>
  </r>
  <r>
    <n v="540"/>
    <n v="201903"/>
    <x v="6"/>
    <x v="1"/>
    <x v="2"/>
    <x v="3"/>
    <x v="3"/>
    <n v="21"/>
    <n v="540"/>
  </r>
  <r>
    <n v="450"/>
    <n v="201903"/>
    <x v="6"/>
    <x v="1"/>
    <x v="2"/>
    <x v="3"/>
    <x v="4"/>
    <n v="21"/>
    <n v="450"/>
  </r>
  <r>
    <n v="422"/>
    <n v="201903"/>
    <x v="6"/>
    <x v="1"/>
    <x v="2"/>
    <x v="3"/>
    <x v="5"/>
    <n v="21"/>
    <n v="422"/>
  </r>
  <r>
    <n v="309"/>
    <n v="201903"/>
    <x v="6"/>
    <x v="1"/>
    <x v="2"/>
    <x v="3"/>
    <x v="6"/>
    <n v="21"/>
    <n v="309"/>
  </r>
  <r>
    <n v="219"/>
    <n v="201903"/>
    <x v="6"/>
    <x v="1"/>
    <x v="2"/>
    <x v="4"/>
    <x v="0"/>
    <n v="21"/>
    <n v="219"/>
  </r>
  <r>
    <n v="556"/>
    <n v="201903"/>
    <x v="6"/>
    <x v="1"/>
    <x v="2"/>
    <x v="4"/>
    <x v="1"/>
    <n v="21"/>
    <n v="556"/>
  </r>
  <r>
    <n v="799"/>
    <n v="201903"/>
    <x v="6"/>
    <x v="1"/>
    <x v="2"/>
    <x v="4"/>
    <x v="2"/>
    <n v="21"/>
    <n v="799"/>
  </r>
  <r>
    <n v="729"/>
    <n v="201903"/>
    <x v="6"/>
    <x v="1"/>
    <x v="2"/>
    <x v="4"/>
    <x v="3"/>
    <n v="21"/>
    <n v="729"/>
  </r>
  <r>
    <n v="737"/>
    <n v="201903"/>
    <x v="6"/>
    <x v="1"/>
    <x v="2"/>
    <x v="4"/>
    <x v="4"/>
    <n v="21"/>
    <n v="737"/>
  </r>
  <r>
    <n v="220"/>
    <n v="201903"/>
    <x v="6"/>
    <x v="1"/>
    <x v="2"/>
    <x v="4"/>
    <x v="5"/>
    <n v="21"/>
    <n v="220"/>
  </r>
  <r>
    <n v="154"/>
    <n v="201903"/>
    <x v="6"/>
    <x v="1"/>
    <x v="2"/>
    <x v="4"/>
    <x v="6"/>
    <n v="21"/>
    <n v="154"/>
  </r>
  <r>
    <n v="426"/>
    <n v="201903"/>
    <x v="6"/>
    <x v="1"/>
    <x v="3"/>
    <x v="0"/>
    <x v="0"/>
    <n v="21"/>
    <n v="426"/>
  </r>
  <r>
    <n v="318"/>
    <n v="201903"/>
    <x v="6"/>
    <x v="1"/>
    <x v="3"/>
    <x v="0"/>
    <x v="1"/>
    <n v="21"/>
    <n v="318"/>
  </r>
  <r>
    <n v="571"/>
    <n v="201903"/>
    <x v="6"/>
    <x v="1"/>
    <x v="3"/>
    <x v="0"/>
    <x v="2"/>
    <n v="21"/>
    <n v="571"/>
  </r>
  <r>
    <n v="490"/>
    <n v="201903"/>
    <x v="6"/>
    <x v="1"/>
    <x v="3"/>
    <x v="0"/>
    <x v="3"/>
    <n v="21"/>
    <n v="490"/>
  </r>
  <r>
    <n v="406"/>
    <n v="201903"/>
    <x v="6"/>
    <x v="1"/>
    <x v="3"/>
    <x v="0"/>
    <x v="4"/>
    <n v="21"/>
    <n v="406"/>
  </r>
  <r>
    <n v="971"/>
    <n v="201903"/>
    <x v="6"/>
    <x v="1"/>
    <x v="3"/>
    <x v="0"/>
    <x v="5"/>
    <n v="21"/>
    <n v="971"/>
  </r>
  <r>
    <n v="365"/>
    <n v="201903"/>
    <x v="6"/>
    <x v="1"/>
    <x v="3"/>
    <x v="0"/>
    <x v="6"/>
    <n v="21"/>
    <n v="365"/>
  </r>
  <r>
    <n v="492"/>
    <n v="201903"/>
    <x v="6"/>
    <x v="1"/>
    <x v="3"/>
    <x v="1"/>
    <x v="0"/>
    <n v="21"/>
    <n v="492"/>
  </r>
  <r>
    <n v="440"/>
    <n v="201903"/>
    <x v="6"/>
    <x v="1"/>
    <x v="3"/>
    <x v="1"/>
    <x v="1"/>
    <n v="21"/>
    <n v="440"/>
  </r>
  <r>
    <n v="684"/>
    <n v="201903"/>
    <x v="6"/>
    <x v="1"/>
    <x v="3"/>
    <x v="1"/>
    <x v="2"/>
    <n v="21"/>
    <n v="684"/>
  </r>
  <r>
    <n v="453"/>
    <n v="201903"/>
    <x v="6"/>
    <x v="1"/>
    <x v="3"/>
    <x v="1"/>
    <x v="3"/>
    <n v="21"/>
    <n v="453"/>
  </r>
  <r>
    <n v="442"/>
    <n v="201903"/>
    <x v="6"/>
    <x v="1"/>
    <x v="3"/>
    <x v="1"/>
    <x v="4"/>
    <n v="21"/>
    <n v="442"/>
  </r>
  <r>
    <n v="895"/>
    <n v="201903"/>
    <x v="6"/>
    <x v="1"/>
    <x v="3"/>
    <x v="1"/>
    <x v="5"/>
    <n v="21"/>
    <n v="895"/>
  </r>
  <r>
    <n v="503"/>
    <n v="201903"/>
    <x v="6"/>
    <x v="1"/>
    <x v="3"/>
    <x v="1"/>
    <x v="6"/>
    <n v="21"/>
    <n v="503"/>
  </r>
  <r>
    <n v="504"/>
    <n v="201903"/>
    <x v="6"/>
    <x v="1"/>
    <x v="3"/>
    <x v="2"/>
    <x v="0"/>
    <n v="21"/>
    <n v="504"/>
  </r>
  <r>
    <n v="733"/>
    <n v="201903"/>
    <x v="6"/>
    <x v="1"/>
    <x v="3"/>
    <x v="2"/>
    <x v="1"/>
    <n v="21"/>
    <n v="733"/>
  </r>
  <r>
    <n v="630"/>
    <n v="201903"/>
    <x v="6"/>
    <x v="1"/>
    <x v="3"/>
    <x v="2"/>
    <x v="2"/>
    <n v="21"/>
    <n v="630"/>
  </r>
  <r>
    <n v="431"/>
    <n v="201903"/>
    <x v="6"/>
    <x v="1"/>
    <x v="3"/>
    <x v="2"/>
    <x v="3"/>
    <n v="21"/>
    <n v="431"/>
  </r>
  <r>
    <n v="383"/>
    <n v="201903"/>
    <x v="6"/>
    <x v="1"/>
    <x v="3"/>
    <x v="2"/>
    <x v="4"/>
    <n v="21"/>
    <n v="383"/>
  </r>
  <r>
    <n v="740"/>
    <n v="201903"/>
    <x v="6"/>
    <x v="1"/>
    <x v="3"/>
    <x v="2"/>
    <x v="5"/>
    <n v="21"/>
    <n v="740"/>
  </r>
  <r>
    <n v="531"/>
    <n v="201903"/>
    <x v="6"/>
    <x v="1"/>
    <x v="3"/>
    <x v="2"/>
    <x v="6"/>
    <n v="21"/>
    <n v="531"/>
  </r>
  <r>
    <n v="324"/>
    <n v="201903"/>
    <x v="6"/>
    <x v="1"/>
    <x v="3"/>
    <x v="3"/>
    <x v="0"/>
    <n v="21"/>
    <n v="324"/>
  </r>
  <r>
    <n v="931"/>
    <n v="201903"/>
    <x v="6"/>
    <x v="1"/>
    <x v="3"/>
    <x v="3"/>
    <x v="1"/>
    <n v="21"/>
    <n v="931"/>
  </r>
  <r>
    <n v="668"/>
    <n v="201903"/>
    <x v="6"/>
    <x v="1"/>
    <x v="3"/>
    <x v="3"/>
    <x v="2"/>
    <n v="21"/>
    <n v="668"/>
  </r>
  <r>
    <n v="519"/>
    <n v="201903"/>
    <x v="6"/>
    <x v="1"/>
    <x v="3"/>
    <x v="3"/>
    <x v="3"/>
    <n v="21"/>
    <n v="519"/>
  </r>
  <r>
    <n v="467"/>
    <n v="201903"/>
    <x v="6"/>
    <x v="1"/>
    <x v="3"/>
    <x v="3"/>
    <x v="4"/>
    <n v="21"/>
    <n v="467"/>
  </r>
  <r>
    <n v="572"/>
    <n v="201903"/>
    <x v="6"/>
    <x v="1"/>
    <x v="3"/>
    <x v="3"/>
    <x v="5"/>
    <n v="21"/>
    <n v="572"/>
  </r>
  <r>
    <n v="404"/>
    <n v="201903"/>
    <x v="6"/>
    <x v="1"/>
    <x v="3"/>
    <x v="3"/>
    <x v="6"/>
    <n v="21"/>
    <n v="404"/>
  </r>
  <r>
    <n v="177"/>
    <n v="201903"/>
    <x v="6"/>
    <x v="1"/>
    <x v="3"/>
    <x v="4"/>
    <x v="0"/>
    <n v="21"/>
    <n v="177"/>
  </r>
  <r>
    <n v="690"/>
    <n v="201903"/>
    <x v="6"/>
    <x v="1"/>
    <x v="3"/>
    <x v="4"/>
    <x v="1"/>
    <n v="21"/>
    <n v="690"/>
  </r>
  <r>
    <n v="772"/>
    <n v="201903"/>
    <x v="6"/>
    <x v="1"/>
    <x v="3"/>
    <x v="4"/>
    <x v="2"/>
    <n v="21"/>
    <n v="772"/>
  </r>
  <r>
    <n v="820"/>
    <n v="201903"/>
    <x v="6"/>
    <x v="1"/>
    <x v="3"/>
    <x v="4"/>
    <x v="3"/>
    <n v="21"/>
    <n v="820"/>
  </r>
  <r>
    <n v="887"/>
    <n v="201903"/>
    <x v="6"/>
    <x v="1"/>
    <x v="3"/>
    <x v="4"/>
    <x v="4"/>
    <n v="21"/>
    <n v="887"/>
  </r>
  <r>
    <n v="266"/>
    <n v="201903"/>
    <x v="6"/>
    <x v="1"/>
    <x v="3"/>
    <x v="4"/>
    <x v="5"/>
    <n v="21"/>
    <n v="266"/>
  </r>
  <r>
    <n v="220"/>
    <n v="201903"/>
    <x v="6"/>
    <x v="1"/>
    <x v="3"/>
    <x v="4"/>
    <x v="6"/>
    <n v="21"/>
    <n v="220"/>
  </r>
  <r>
    <n v="885"/>
    <n v="201903"/>
    <x v="6"/>
    <x v="1"/>
    <x v="4"/>
    <x v="0"/>
    <x v="0"/>
    <n v="21"/>
    <n v="885"/>
  </r>
  <r>
    <n v="674"/>
    <n v="201903"/>
    <x v="6"/>
    <x v="1"/>
    <x v="4"/>
    <x v="0"/>
    <x v="1"/>
    <n v="21"/>
    <n v="674"/>
  </r>
  <r>
    <n v="1174"/>
    <n v="201903"/>
    <x v="6"/>
    <x v="1"/>
    <x v="4"/>
    <x v="0"/>
    <x v="2"/>
    <n v="21"/>
    <n v="1174"/>
  </r>
  <r>
    <n v="1004"/>
    <n v="201903"/>
    <x v="6"/>
    <x v="1"/>
    <x v="4"/>
    <x v="0"/>
    <x v="3"/>
    <n v="21"/>
    <n v="1004"/>
  </r>
  <r>
    <n v="801"/>
    <n v="201903"/>
    <x v="6"/>
    <x v="1"/>
    <x v="4"/>
    <x v="0"/>
    <x v="4"/>
    <n v="21"/>
    <n v="801"/>
  </r>
  <r>
    <n v="1746"/>
    <n v="201903"/>
    <x v="6"/>
    <x v="1"/>
    <x v="4"/>
    <x v="0"/>
    <x v="5"/>
    <n v="21"/>
    <n v="1746"/>
  </r>
  <r>
    <n v="558"/>
    <n v="201903"/>
    <x v="6"/>
    <x v="1"/>
    <x v="4"/>
    <x v="0"/>
    <x v="6"/>
    <n v="21"/>
    <n v="558"/>
  </r>
  <r>
    <n v="1006"/>
    <n v="201903"/>
    <x v="6"/>
    <x v="1"/>
    <x v="4"/>
    <x v="1"/>
    <x v="0"/>
    <n v="21"/>
    <n v="1006"/>
  </r>
  <r>
    <n v="852"/>
    <n v="201903"/>
    <x v="6"/>
    <x v="1"/>
    <x v="4"/>
    <x v="1"/>
    <x v="1"/>
    <n v="21"/>
    <n v="852"/>
  </r>
  <r>
    <n v="1345"/>
    <n v="201903"/>
    <x v="6"/>
    <x v="1"/>
    <x v="4"/>
    <x v="1"/>
    <x v="2"/>
    <n v="21"/>
    <n v="1345"/>
  </r>
  <r>
    <n v="1046"/>
    <n v="201903"/>
    <x v="6"/>
    <x v="1"/>
    <x v="4"/>
    <x v="1"/>
    <x v="3"/>
    <n v="21"/>
    <n v="1046"/>
  </r>
  <r>
    <n v="908"/>
    <n v="201903"/>
    <x v="6"/>
    <x v="1"/>
    <x v="4"/>
    <x v="1"/>
    <x v="4"/>
    <n v="21"/>
    <n v="908"/>
  </r>
  <r>
    <n v="1491"/>
    <n v="201903"/>
    <x v="6"/>
    <x v="1"/>
    <x v="4"/>
    <x v="1"/>
    <x v="5"/>
    <n v="21"/>
    <n v="1491"/>
  </r>
  <r>
    <n v="846"/>
    <n v="201903"/>
    <x v="6"/>
    <x v="1"/>
    <x v="4"/>
    <x v="1"/>
    <x v="6"/>
    <n v="21"/>
    <n v="846"/>
  </r>
  <r>
    <n v="968"/>
    <n v="201903"/>
    <x v="6"/>
    <x v="1"/>
    <x v="4"/>
    <x v="2"/>
    <x v="0"/>
    <n v="21"/>
    <n v="968"/>
  </r>
  <r>
    <n v="1284"/>
    <n v="201903"/>
    <x v="6"/>
    <x v="1"/>
    <x v="4"/>
    <x v="2"/>
    <x v="1"/>
    <n v="21"/>
    <n v="1284"/>
  </r>
  <r>
    <n v="1228"/>
    <n v="201903"/>
    <x v="6"/>
    <x v="1"/>
    <x v="4"/>
    <x v="2"/>
    <x v="2"/>
    <n v="21"/>
    <n v="1228"/>
  </r>
  <r>
    <n v="877"/>
    <n v="201903"/>
    <x v="6"/>
    <x v="1"/>
    <x v="4"/>
    <x v="2"/>
    <x v="3"/>
    <n v="21"/>
    <n v="877"/>
  </r>
  <r>
    <n v="806"/>
    <n v="201903"/>
    <x v="6"/>
    <x v="1"/>
    <x v="4"/>
    <x v="2"/>
    <x v="4"/>
    <n v="21"/>
    <n v="806"/>
  </r>
  <r>
    <n v="1294"/>
    <n v="201903"/>
    <x v="6"/>
    <x v="1"/>
    <x v="4"/>
    <x v="2"/>
    <x v="5"/>
    <n v="21"/>
    <n v="1294"/>
  </r>
  <r>
    <n v="799"/>
    <n v="201903"/>
    <x v="6"/>
    <x v="1"/>
    <x v="4"/>
    <x v="2"/>
    <x v="6"/>
    <n v="21"/>
    <n v="799"/>
  </r>
  <r>
    <n v="655"/>
    <n v="201903"/>
    <x v="6"/>
    <x v="1"/>
    <x v="4"/>
    <x v="3"/>
    <x v="0"/>
    <n v="21"/>
    <n v="655"/>
  </r>
  <r>
    <n v="1648"/>
    <n v="201903"/>
    <x v="6"/>
    <x v="1"/>
    <x v="4"/>
    <x v="3"/>
    <x v="1"/>
    <n v="21"/>
    <n v="1648"/>
  </r>
  <r>
    <n v="1139"/>
    <n v="201903"/>
    <x v="6"/>
    <x v="1"/>
    <x v="4"/>
    <x v="3"/>
    <x v="2"/>
    <n v="21"/>
    <n v="1139"/>
  </r>
  <r>
    <n v="959"/>
    <n v="201903"/>
    <x v="6"/>
    <x v="1"/>
    <x v="4"/>
    <x v="3"/>
    <x v="3"/>
    <n v="21"/>
    <n v="959"/>
  </r>
  <r>
    <n v="849"/>
    <n v="201903"/>
    <x v="6"/>
    <x v="1"/>
    <x v="4"/>
    <x v="3"/>
    <x v="4"/>
    <n v="21"/>
    <n v="849"/>
  </r>
  <r>
    <n v="867"/>
    <n v="201903"/>
    <x v="6"/>
    <x v="1"/>
    <x v="4"/>
    <x v="3"/>
    <x v="5"/>
    <n v="21"/>
    <n v="867"/>
  </r>
  <r>
    <n v="545"/>
    <n v="201903"/>
    <x v="6"/>
    <x v="1"/>
    <x v="4"/>
    <x v="3"/>
    <x v="6"/>
    <n v="21"/>
    <n v="545"/>
  </r>
  <r>
    <n v="336"/>
    <n v="201903"/>
    <x v="6"/>
    <x v="1"/>
    <x v="4"/>
    <x v="4"/>
    <x v="0"/>
    <n v="21"/>
    <n v="336"/>
  </r>
  <r>
    <n v="1125"/>
    <n v="201903"/>
    <x v="6"/>
    <x v="1"/>
    <x v="4"/>
    <x v="4"/>
    <x v="1"/>
    <n v="21"/>
    <n v="1125"/>
  </r>
  <r>
    <n v="1279"/>
    <n v="201903"/>
    <x v="6"/>
    <x v="1"/>
    <x v="4"/>
    <x v="4"/>
    <x v="2"/>
    <n v="21"/>
    <n v="1279"/>
  </r>
  <r>
    <n v="1455"/>
    <n v="201903"/>
    <x v="6"/>
    <x v="1"/>
    <x v="4"/>
    <x v="4"/>
    <x v="3"/>
    <n v="21"/>
    <n v="1455"/>
  </r>
  <r>
    <n v="1521"/>
    <n v="201903"/>
    <x v="6"/>
    <x v="1"/>
    <x v="4"/>
    <x v="4"/>
    <x v="4"/>
    <n v="21"/>
    <n v="1521"/>
  </r>
  <r>
    <n v="441"/>
    <n v="201903"/>
    <x v="6"/>
    <x v="1"/>
    <x v="4"/>
    <x v="4"/>
    <x v="5"/>
    <n v="21"/>
    <n v="441"/>
  </r>
  <r>
    <n v="275"/>
    <n v="201903"/>
    <x v="6"/>
    <x v="1"/>
    <x v="4"/>
    <x v="4"/>
    <x v="6"/>
    <n v="21"/>
    <n v="275"/>
  </r>
  <r>
    <n v="152"/>
    <n v="201903"/>
    <x v="6"/>
    <x v="1"/>
    <x v="5"/>
    <x v="0"/>
    <x v="0"/>
    <n v="21"/>
    <n v="152"/>
  </r>
  <r>
    <n v="110"/>
    <n v="201903"/>
    <x v="6"/>
    <x v="1"/>
    <x v="5"/>
    <x v="0"/>
    <x v="1"/>
    <n v="21"/>
    <n v="110"/>
  </r>
  <r>
    <n v="104"/>
    <n v="201903"/>
    <x v="6"/>
    <x v="1"/>
    <x v="5"/>
    <x v="0"/>
    <x v="2"/>
    <n v="21"/>
    <n v="104"/>
  </r>
  <r>
    <n v="123"/>
    <n v="201903"/>
    <x v="6"/>
    <x v="1"/>
    <x v="5"/>
    <x v="0"/>
    <x v="3"/>
    <n v="21"/>
    <n v="123"/>
  </r>
  <r>
    <n v="113"/>
    <n v="201903"/>
    <x v="6"/>
    <x v="1"/>
    <x v="5"/>
    <x v="0"/>
    <x v="4"/>
    <n v="21"/>
    <n v="113"/>
  </r>
  <r>
    <n v="250"/>
    <n v="201903"/>
    <x v="6"/>
    <x v="1"/>
    <x v="5"/>
    <x v="0"/>
    <x v="5"/>
    <n v="21"/>
    <n v="250"/>
  </r>
  <r>
    <n v="75"/>
    <n v="201903"/>
    <x v="6"/>
    <x v="1"/>
    <x v="5"/>
    <x v="0"/>
    <x v="6"/>
    <n v="21"/>
    <n v="75"/>
  </r>
  <r>
    <n v="177"/>
    <n v="201903"/>
    <x v="6"/>
    <x v="1"/>
    <x v="5"/>
    <x v="1"/>
    <x v="0"/>
    <n v="21"/>
    <n v="177"/>
  </r>
  <r>
    <n v="132"/>
    <n v="201903"/>
    <x v="6"/>
    <x v="1"/>
    <x v="5"/>
    <x v="1"/>
    <x v="1"/>
    <n v="21"/>
    <n v="132"/>
  </r>
  <r>
    <n v="175"/>
    <n v="201903"/>
    <x v="6"/>
    <x v="1"/>
    <x v="5"/>
    <x v="1"/>
    <x v="2"/>
    <n v="21"/>
    <n v="175"/>
  </r>
  <r>
    <n v="136"/>
    <n v="201903"/>
    <x v="6"/>
    <x v="1"/>
    <x v="5"/>
    <x v="1"/>
    <x v="3"/>
    <n v="21"/>
    <n v="136"/>
  </r>
  <r>
    <n v="125"/>
    <n v="201903"/>
    <x v="6"/>
    <x v="1"/>
    <x v="5"/>
    <x v="1"/>
    <x v="4"/>
    <n v="21"/>
    <n v="125"/>
  </r>
  <r>
    <n v="218"/>
    <n v="201903"/>
    <x v="6"/>
    <x v="1"/>
    <x v="5"/>
    <x v="1"/>
    <x v="5"/>
    <n v="21"/>
    <n v="218"/>
  </r>
  <r>
    <n v="137"/>
    <n v="201903"/>
    <x v="6"/>
    <x v="1"/>
    <x v="5"/>
    <x v="1"/>
    <x v="6"/>
    <n v="21"/>
    <n v="137"/>
  </r>
  <r>
    <n v="170"/>
    <n v="201903"/>
    <x v="6"/>
    <x v="1"/>
    <x v="5"/>
    <x v="2"/>
    <x v="0"/>
    <n v="21"/>
    <n v="170"/>
  </r>
  <r>
    <n v="232"/>
    <n v="201903"/>
    <x v="6"/>
    <x v="1"/>
    <x v="5"/>
    <x v="2"/>
    <x v="1"/>
    <n v="21"/>
    <n v="232"/>
  </r>
  <r>
    <n v="184"/>
    <n v="201903"/>
    <x v="6"/>
    <x v="1"/>
    <x v="5"/>
    <x v="2"/>
    <x v="2"/>
    <n v="21"/>
    <n v="184"/>
  </r>
  <r>
    <n v="143"/>
    <n v="201903"/>
    <x v="6"/>
    <x v="1"/>
    <x v="5"/>
    <x v="2"/>
    <x v="3"/>
    <n v="21"/>
    <n v="143"/>
  </r>
  <r>
    <n v="104"/>
    <n v="201903"/>
    <x v="6"/>
    <x v="1"/>
    <x v="5"/>
    <x v="2"/>
    <x v="4"/>
    <n v="21"/>
    <n v="104"/>
  </r>
  <r>
    <n v="205"/>
    <n v="201903"/>
    <x v="6"/>
    <x v="1"/>
    <x v="5"/>
    <x v="2"/>
    <x v="5"/>
    <n v="21"/>
    <n v="205"/>
  </r>
  <r>
    <n v="139"/>
    <n v="201903"/>
    <x v="6"/>
    <x v="1"/>
    <x v="5"/>
    <x v="2"/>
    <x v="6"/>
    <n v="21"/>
    <n v="139"/>
  </r>
  <r>
    <n v="145"/>
    <n v="201903"/>
    <x v="6"/>
    <x v="1"/>
    <x v="5"/>
    <x v="3"/>
    <x v="0"/>
    <n v="21"/>
    <n v="145"/>
  </r>
  <r>
    <n v="324"/>
    <n v="201903"/>
    <x v="6"/>
    <x v="1"/>
    <x v="5"/>
    <x v="3"/>
    <x v="1"/>
    <n v="21"/>
    <n v="324"/>
  </r>
  <r>
    <n v="211"/>
    <n v="201903"/>
    <x v="6"/>
    <x v="1"/>
    <x v="5"/>
    <x v="3"/>
    <x v="2"/>
    <n v="21"/>
    <n v="211"/>
  </r>
  <r>
    <n v="188"/>
    <n v="201903"/>
    <x v="6"/>
    <x v="1"/>
    <x v="5"/>
    <x v="3"/>
    <x v="3"/>
    <n v="21"/>
    <n v="188"/>
  </r>
  <r>
    <n v="165"/>
    <n v="201903"/>
    <x v="6"/>
    <x v="1"/>
    <x v="5"/>
    <x v="3"/>
    <x v="4"/>
    <n v="21"/>
    <n v="165"/>
  </r>
  <r>
    <n v="168"/>
    <n v="201903"/>
    <x v="6"/>
    <x v="1"/>
    <x v="5"/>
    <x v="3"/>
    <x v="5"/>
    <n v="21"/>
    <n v="168"/>
  </r>
  <r>
    <n v="109"/>
    <n v="201903"/>
    <x v="6"/>
    <x v="1"/>
    <x v="5"/>
    <x v="3"/>
    <x v="6"/>
    <n v="21"/>
    <n v="109"/>
  </r>
  <r>
    <n v="103"/>
    <n v="201903"/>
    <x v="6"/>
    <x v="1"/>
    <x v="5"/>
    <x v="4"/>
    <x v="0"/>
    <n v="21"/>
    <n v="103"/>
  </r>
  <r>
    <n v="246"/>
    <n v="201903"/>
    <x v="6"/>
    <x v="1"/>
    <x v="5"/>
    <x v="4"/>
    <x v="1"/>
    <n v="21"/>
    <n v="246"/>
  </r>
  <r>
    <n v="187"/>
    <n v="201903"/>
    <x v="6"/>
    <x v="1"/>
    <x v="5"/>
    <x v="4"/>
    <x v="2"/>
    <n v="21"/>
    <n v="187"/>
  </r>
  <r>
    <n v="302"/>
    <n v="201903"/>
    <x v="6"/>
    <x v="1"/>
    <x v="5"/>
    <x v="4"/>
    <x v="3"/>
    <n v="21"/>
    <n v="302"/>
  </r>
  <r>
    <n v="272"/>
    <n v="201903"/>
    <x v="6"/>
    <x v="1"/>
    <x v="5"/>
    <x v="4"/>
    <x v="4"/>
    <n v="21"/>
    <n v="272"/>
  </r>
  <r>
    <n v="86"/>
    <n v="201903"/>
    <x v="6"/>
    <x v="1"/>
    <x v="5"/>
    <x v="4"/>
    <x v="5"/>
    <n v="21"/>
    <n v="86"/>
  </r>
  <r>
    <n v="61"/>
    <n v="201903"/>
    <x v="6"/>
    <x v="1"/>
    <x v="5"/>
    <x v="4"/>
    <x v="6"/>
    <n v="21"/>
    <n v="61"/>
  </r>
  <r>
    <n v="1247"/>
    <n v="201903"/>
    <x v="6"/>
    <x v="1"/>
    <x v="6"/>
    <x v="0"/>
    <x v="0"/>
    <n v="21"/>
    <n v="1247"/>
  </r>
  <r>
    <n v="903"/>
    <n v="201903"/>
    <x v="6"/>
    <x v="1"/>
    <x v="6"/>
    <x v="0"/>
    <x v="1"/>
    <n v="21"/>
    <n v="903"/>
  </r>
  <r>
    <n v="1489"/>
    <n v="201903"/>
    <x v="6"/>
    <x v="1"/>
    <x v="6"/>
    <x v="0"/>
    <x v="2"/>
    <n v="21"/>
    <n v="1489"/>
  </r>
  <r>
    <n v="1326"/>
    <n v="201903"/>
    <x v="6"/>
    <x v="1"/>
    <x v="6"/>
    <x v="0"/>
    <x v="3"/>
    <n v="21"/>
    <n v="1326"/>
  </r>
  <r>
    <n v="1085"/>
    <n v="201903"/>
    <x v="6"/>
    <x v="1"/>
    <x v="6"/>
    <x v="0"/>
    <x v="4"/>
    <n v="21"/>
    <n v="1085"/>
  </r>
  <r>
    <n v="2163"/>
    <n v="201903"/>
    <x v="6"/>
    <x v="1"/>
    <x v="6"/>
    <x v="0"/>
    <x v="5"/>
    <n v="21"/>
    <n v="2163"/>
  </r>
  <r>
    <n v="861"/>
    <n v="201903"/>
    <x v="6"/>
    <x v="1"/>
    <x v="6"/>
    <x v="0"/>
    <x v="6"/>
    <n v="21"/>
    <n v="861"/>
  </r>
  <r>
    <n v="1343"/>
    <n v="201903"/>
    <x v="6"/>
    <x v="1"/>
    <x v="6"/>
    <x v="1"/>
    <x v="0"/>
    <n v="21"/>
    <n v="1343"/>
  </r>
  <r>
    <n v="958"/>
    <n v="201903"/>
    <x v="6"/>
    <x v="1"/>
    <x v="6"/>
    <x v="1"/>
    <x v="1"/>
    <n v="21"/>
    <n v="958"/>
  </r>
  <r>
    <n v="1611"/>
    <n v="201903"/>
    <x v="6"/>
    <x v="1"/>
    <x v="6"/>
    <x v="1"/>
    <x v="2"/>
    <n v="21"/>
    <n v="1611"/>
  </r>
  <r>
    <n v="1196"/>
    <n v="201903"/>
    <x v="6"/>
    <x v="1"/>
    <x v="6"/>
    <x v="1"/>
    <x v="3"/>
    <n v="21"/>
    <n v="1196"/>
  </r>
  <r>
    <n v="1003"/>
    <n v="201903"/>
    <x v="6"/>
    <x v="1"/>
    <x v="6"/>
    <x v="1"/>
    <x v="4"/>
    <n v="21"/>
    <n v="1003"/>
  </r>
  <r>
    <n v="1728"/>
    <n v="201903"/>
    <x v="6"/>
    <x v="1"/>
    <x v="6"/>
    <x v="1"/>
    <x v="5"/>
    <n v="21"/>
    <n v="1728"/>
  </r>
  <r>
    <n v="1196"/>
    <n v="201903"/>
    <x v="6"/>
    <x v="1"/>
    <x v="6"/>
    <x v="1"/>
    <x v="6"/>
    <n v="21"/>
    <n v="1196"/>
  </r>
  <r>
    <n v="1217"/>
    <n v="201903"/>
    <x v="6"/>
    <x v="1"/>
    <x v="6"/>
    <x v="2"/>
    <x v="0"/>
    <n v="21"/>
    <n v="1217"/>
  </r>
  <r>
    <n v="1294"/>
    <n v="201903"/>
    <x v="6"/>
    <x v="1"/>
    <x v="6"/>
    <x v="2"/>
    <x v="1"/>
    <n v="21"/>
    <n v="1294"/>
  </r>
  <r>
    <n v="1293"/>
    <n v="201903"/>
    <x v="6"/>
    <x v="1"/>
    <x v="6"/>
    <x v="2"/>
    <x v="2"/>
    <n v="21"/>
    <n v="1293"/>
  </r>
  <r>
    <n v="960"/>
    <n v="201903"/>
    <x v="6"/>
    <x v="1"/>
    <x v="6"/>
    <x v="2"/>
    <x v="3"/>
    <n v="21"/>
    <n v="960"/>
  </r>
  <r>
    <n v="815"/>
    <n v="201903"/>
    <x v="6"/>
    <x v="1"/>
    <x v="6"/>
    <x v="2"/>
    <x v="4"/>
    <n v="21"/>
    <n v="815"/>
  </r>
  <r>
    <n v="1449"/>
    <n v="201903"/>
    <x v="6"/>
    <x v="1"/>
    <x v="6"/>
    <x v="2"/>
    <x v="5"/>
    <n v="21"/>
    <n v="1449"/>
  </r>
  <r>
    <n v="1162"/>
    <n v="201903"/>
    <x v="6"/>
    <x v="1"/>
    <x v="6"/>
    <x v="2"/>
    <x v="6"/>
    <n v="21"/>
    <n v="1162"/>
  </r>
  <r>
    <n v="750"/>
    <n v="201903"/>
    <x v="6"/>
    <x v="1"/>
    <x v="6"/>
    <x v="3"/>
    <x v="0"/>
    <n v="21"/>
    <n v="750"/>
  </r>
  <r>
    <n v="1393"/>
    <n v="201903"/>
    <x v="6"/>
    <x v="1"/>
    <x v="6"/>
    <x v="3"/>
    <x v="1"/>
    <n v="21"/>
    <n v="1393"/>
  </r>
  <r>
    <n v="1042"/>
    <n v="201903"/>
    <x v="6"/>
    <x v="1"/>
    <x v="6"/>
    <x v="3"/>
    <x v="2"/>
    <n v="21"/>
    <n v="1042"/>
  </r>
  <r>
    <n v="948"/>
    <n v="201903"/>
    <x v="6"/>
    <x v="1"/>
    <x v="6"/>
    <x v="3"/>
    <x v="3"/>
    <n v="21"/>
    <n v="948"/>
  </r>
  <r>
    <n v="818"/>
    <n v="201903"/>
    <x v="6"/>
    <x v="1"/>
    <x v="6"/>
    <x v="3"/>
    <x v="4"/>
    <n v="21"/>
    <n v="818"/>
  </r>
  <r>
    <n v="772"/>
    <n v="201903"/>
    <x v="6"/>
    <x v="1"/>
    <x v="6"/>
    <x v="3"/>
    <x v="5"/>
    <n v="21"/>
    <n v="772"/>
  </r>
  <r>
    <n v="784"/>
    <n v="201903"/>
    <x v="6"/>
    <x v="1"/>
    <x v="6"/>
    <x v="3"/>
    <x v="6"/>
    <n v="21"/>
    <n v="784"/>
  </r>
  <r>
    <n v="295"/>
    <n v="201903"/>
    <x v="6"/>
    <x v="1"/>
    <x v="6"/>
    <x v="4"/>
    <x v="0"/>
    <n v="21"/>
    <n v="295"/>
  </r>
  <r>
    <n v="840"/>
    <n v="201903"/>
    <x v="6"/>
    <x v="1"/>
    <x v="6"/>
    <x v="4"/>
    <x v="1"/>
    <n v="21"/>
    <n v="840"/>
  </r>
  <r>
    <n v="980"/>
    <n v="201903"/>
    <x v="6"/>
    <x v="1"/>
    <x v="6"/>
    <x v="4"/>
    <x v="2"/>
    <n v="21"/>
    <n v="980"/>
  </r>
  <r>
    <n v="1053"/>
    <n v="201903"/>
    <x v="6"/>
    <x v="1"/>
    <x v="6"/>
    <x v="4"/>
    <x v="3"/>
    <n v="21"/>
    <n v="1053"/>
  </r>
  <r>
    <n v="1108"/>
    <n v="201903"/>
    <x v="6"/>
    <x v="1"/>
    <x v="6"/>
    <x v="4"/>
    <x v="4"/>
    <n v="21"/>
    <n v="1108"/>
  </r>
  <r>
    <n v="301"/>
    <n v="201903"/>
    <x v="6"/>
    <x v="1"/>
    <x v="6"/>
    <x v="4"/>
    <x v="5"/>
    <n v="21"/>
    <n v="301"/>
  </r>
  <r>
    <n v="389"/>
    <n v="201903"/>
    <x v="6"/>
    <x v="1"/>
    <x v="6"/>
    <x v="4"/>
    <x v="6"/>
    <n v="21"/>
    <n v="389"/>
  </r>
  <r>
    <n v="322"/>
    <n v="201903"/>
    <x v="6"/>
    <x v="1"/>
    <x v="7"/>
    <x v="0"/>
    <x v="0"/>
    <n v="21"/>
    <n v="322"/>
  </r>
  <r>
    <n v="204"/>
    <n v="201903"/>
    <x v="6"/>
    <x v="1"/>
    <x v="7"/>
    <x v="0"/>
    <x v="1"/>
    <n v="21"/>
    <n v="204"/>
  </r>
  <r>
    <n v="616"/>
    <n v="201903"/>
    <x v="6"/>
    <x v="1"/>
    <x v="7"/>
    <x v="0"/>
    <x v="2"/>
    <n v="21"/>
    <n v="616"/>
  </r>
  <r>
    <n v="409"/>
    <n v="201903"/>
    <x v="6"/>
    <x v="1"/>
    <x v="7"/>
    <x v="0"/>
    <x v="3"/>
    <n v="21"/>
    <n v="409"/>
  </r>
  <r>
    <n v="369"/>
    <n v="201903"/>
    <x v="6"/>
    <x v="1"/>
    <x v="7"/>
    <x v="0"/>
    <x v="4"/>
    <n v="21"/>
    <n v="369"/>
  </r>
  <r>
    <n v="674"/>
    <n v="201903"/>
    <x v="6"/>
    <x v="1"/>
    <x v="7"/>
    <x v="0"/>
    <x v="5"/>
    <n v="21"/>
    <n v="674"/>
  </r>
  <r>
    <n v="229"/>
    <n v="201903"/>
    <x v="6"/>
    <x v="1"/>
    <x v="7"/>
    <x v="0"/>
    <x v="6"/>
    <n v="21"/>
    <n v="229"/>
  </r>
  <r>
    <n v="411"/>
    <n v="201903"/>
    <x v="6"/>
    <x v="1"/>
    <x v="7"/>
    <x v="1"/>
    <x v="0"/>
    <n v="21"/>
    <n v="411"/>
  </r>
  <r>
    <n v="253"/>
    <n v="201903"/>
    <x v="6"/>
    <x v="1"/>
    <x v="7"/>
    <x v="1"/>
    <x v="1"/>
    <n v="21"/>
    <n v="253"/>
  </r>
  <r>
    <n v="781"/>
    <n v="201903"/>
    <x v="6"/>
    <x v="1"/>
    <x v="7"/>
    <x v="1"/>
    <x v="2"/>
    <n v="21"/>
    <n v="781"/>
  </r>
  <r>
    <n v="439"/>
    <n v="201903"/>
    <x v="6"/>
    <x v="1"/>
    <x v="7"/>
    <x v="1"/>
    <x v="3"/>
    <n v="21"/>
    <n v="439"/>
  </r>
  <r>
    <n v="449"/>
    <n v="201903"/>
    <x v="6"/>
    <x v="1"/>
    <x v="7"/>
    <x v="1"/>
    <x v="4"/>
    <n v="21"/>
    <n v="449"/>
  </r>
  <r>
    <n v="605"/>
    <n v="201903"/>
    <x v="6"/>
    <x v="1"/>
    <x v="7"/>
    <x v="1"/>
    <x v="5"/>
    <n v="21"/>
    <n v="605"/>
  </r>
  <r>
    <n v="396"/>
    <n v="201903"/>
    <x v="6"/>
    <x v="1"/>
    <x v="7"/>
    <x v="1"/>
    <x v="6"/>
    <n v="21"/>
    <n v="396"/>
  </r>
  <r>
    <n v="405"/>
    <n v="201903"/>
    <x v="6"/>
    <x v="1"/>
    <x v="7"/>
    <x v="2"/>
    <x v="0"/>
    <n v="21"/>
    <n v="405"/>
  </r>
  <r>
    <n v="454"/>
    <n v="201903"/>
    <x v="6"/>
    <x v="1"/>
    <x v="7"/>
    <x v="2"/>
    <x v="1"/>
    <n v="21"/>
    <n v="454"/>
  </r>
  <r>
    <n v="778"/>
    <n v="201903"/>
    <x v="6"/>
    <x v="1"/>
    <x v="7"/>
    <x v="2"/>
    <x v="2"/>
    <n v="21"/>
    <n v="778"/>
  </r>
  <r>
    <n v="446"/>
    <n v="201903"/>
    <x v="6"/>
    <x v="1"/>
    <x v="7"/>
    <x v="2"/>
    <x v="3"/>
    <n v="21"/>
    <n v="446"/>
  </r>
  <r>
    <n v="426"/>
    <n v="201903"/>
    <x v="6"/>
    <x v="1"/>
    <x v="7"/>
    <x v="2"/>
    <x v="4"/>
    <n v="21"/>
    <n v="426"/>
  </r>
  <r>
    <n v="520"/>
    <n v="201903"/>
    <x v="6"/>
    <x v="1"/>
    <x v="7"/>
    <x v="2"/>
    <x v="5"/>
    <n v="21"/>
    <n v="520"/>
  </r>
  <r>
    <n v="365"/>
    <n v="201903"/>
    <x v="6"/>
    <x v="1"/>
    <x v="7"/>
    <x v="2"/>
    <x v="6"/>
    <n v="21"/>
    <n v="365"/>
  </r>
  <r>
    <n v="318"/>
    <n v="201903"/>
    <x v="6"/>
    <x v="1"/>
    <x v="7"/>
    <x v="3"/>
    <x v="0"/>
    <n v="21"/>
    <n v="318"/>
  </r>
  <r>
    <n v="551"/>
    <n v="201903"/>
    <x v="6"/>
    <x v="1"/>
    <x v="7"/>
    <x v="3"/>
    <x v="1"/>
    <n v="21"/>
    <n v="551"/>
  </r>
  <r>
    <n v="774"/>
    <n v="201903"/>
    <x v="6"/>
    <x v="1"/>
    <x v="7"/>
    <x v="3"/>
    <x v="2"/>
    <n v="21"/>
    <n v="774"/>
  </r>
  <r>
    <n v="480"/>
    <n v="201903"/>
    <x v="6"/>
    <x v="1"/>
    <x v="7"/>
    <x v="3"/>
    <x v="3"/>
    <n v="21"/>
    <n v="480"/>
  </r>
  <r>
    <n v="474"/>
    <n v="201903"/>
    <x v="6"/>
    <x v="1"/>
    <x v="7"/>
    <x v="3"/>
    <x v="4"/>
    <n v="21"/>
    <n v="474"/>
  </r>
  <r>
    <n v="391"/>
    <n v="201903"/>
    <x v="6"/>
    <x v="1"/>
    <x v="7"/>
    <x v="3"/>
    <x v="5"/>
    <n v="21"/>
    <n v="391"/>
  </r>
  <r>
    <n v="246"/>
    <n v="201903"/>
    <x v="6"/>
    <x v="1"/>
    <x v="7"/>
    <x v="3"/>
    <x v="6"/>
    <n v="21"/>
    <n v="246"/>
  </r>
  <r>
    <n v="162"/>
    <n v="201903"/>
    <x v="6"/>
    <x v="1"/>
    <x v="7"/>
    <x v="4"/>
    <x v="0"/>
    <n v="21"/>
    <n v="162"/>
  </r>
  <r>
    <n v="438"/>
    <n v="201903"/>
    <x v="6"/>
    <x v="1"/>
    <x v="7"/>
    <x v="4"/>
    <x v="1"/>
    <n v="21"/>
    <n v="438"/>
  </r>
  <r>
    <n v="940"/>
    <n v="201903"/>
    <x v="6"/>
    <x v="1"/>
    <x v="7"/>
    <x v="4"/>
    <x v="2"/>
    <n v="21"/>
    <n v="940"/>
  </r>
  <r>
    <n v="825"/>
    <n v="201903"/>
    <x v="6"/>
    <x v="1"/>
    <x v="7"/>
    <x v="4"/>
    <x v="3"/>
    <n v="21"/>
    <n v="825"/>
  </r>
  <r>
    <n v="1034"/>
    <n v="201903"/>
    <x v="6"/>
    <x v="1"/>
    <x v="7"/>
    <x v="4"/>
    <x v="4"/>
    <n v="21"/>
    <n v="1034"/>
  </r>
  <r>
    <n v="180"/>
    <n v="201903"/>
    <x v="6"/>
    <x v="1"/>
    <x v="7"/>
    <x v="4"/>
    <x v="5"/>
    <n v="21"/>
    <n v="180"/>
  </r>
  <r>
    <n v="158"/>
    <n v="201903"/>
    <x v="6"/>
    <x v="1"/>
    <x v="7"/>
    <x v="4"/>
    <x v="6"/>
    <n v="21"/>
    <n v="158"/>
  </r>
  <r>
    <n v="532"/>
    <n v="201903"/>
    <x v="6"/>
    <x v="1"/>
    <x v="8"/>
    <x v="0"/>
    <x v="0"/>
    <n v="21"/>
    <n v="532"/>
  </r>
  <r>
    <n v="375"/>
    <n v="201903"/>
    <x v="6"/>
    <x v="1"/>
    <x v="8"/>
    <x v="0"/>
    <x v="1"/>
    <n v="21"/>
    <n v="375"/>
  </r>
  <r>
    <n v="835"/>
    <n v="201903"/>
    <x v="6"/>
    <x v="1"/>
    <x v="8"/>
    <x v="0"/>
    <x v="2"/>
    <n v="21"/>
    <n v="835"/>
  </r>
  <r>
    <n v="589"/>
    <n v="201903"/>
    <x v="6"/>
    <x v="1"/>
    <x v="8"/>
    <x v="0"/>
    <x v="3"/>
    <n v="21"/>
    <n v="589"/>
  </r>
  <r>
    <n v="393"/>
    <n v="201903"/>
    <x v="6"/>
    <x v="1"/>
    <x v="8"/>
    <x v="0"/>
    <x v="4"/>
    <n v="21"/>
    <n v="393"/>
  </r>
  <r>
    <n v="1147"/>
    <n v="201903"/>
    <x v="6"/>
    <x v="1"/>
    <x v="8"/>
    <x v="0"/>
    <x v="5"/>
    <n v="21"/>
    <n v="1147"/>
  </r>
  <r>
    <n v="327"/>
    <n v="201903"/>
    <x v="6"/>
    <x v="1"/>
    <x v="8"/>
    <x v="0"/>
    <x v="6"/>
    <n v="21"/>
    <n v="327"/>
  </r>
  <r>
    <n v="578"/>
    <n v="201903"/>
    <x v="6"/>
    <x v="1"/>
    <x v="8"/>
    <x v="1"/>
    <x v="0"/>
    <n v="21"/>
    <n v="578"/>
  </r>
  <r>
    <n v="418"/>
    <n v="201903"/>
    <x v="6"/>
    <x v="1"/>
    <x v="8"/>
    <x v="1"/>
    <x v="1"/>
    <n v="21"/>
    <n v="418"/>
  </r>
  <r>
    <n v="877"/>
    <n v="201903"/>
    <x v="6"/>
    <x v="1"/>
    <x v="8"/>
    <x v="1"/>
    <x v="2"/>
    <n v="21"/>
    <n v="877"/>
  </r>
  <r>
    <n v="577"/>
    <n v="201903"/>
    <x v="6"/>
    <x v="1"/>
    <x v="8"/>
    <x v="1"/>
    <x v="3"/>
    <n v="21"/>
    <n v="577"/>
  </r>
  <r>
    <n v="418"/>
    <n v="201903"/>
    <x v="6"/>
    <x v="1"/>
    <x v="8"/>
    <x v="1"/>
    <x v="4"/>
    <n v="21"/>
    <n v="418"/>
  </r>
  <r>
    <n v="826"/>
    <n v="201903"/>
    <x v="6"/>
    <x v="1"/>
    <x v="8"/>
    <x v="1"/>
    <x v="5"/>
    <n v="21"/>
    <n v="826"/>
  </r>
  <r>
    <n v="441"/>
    <n v="201903"/>
    <x v="6"/>
    <x v="1"/>
    <x v="8"/>
    <x v="1"/>
    <x v="6"/>
    <n v="21"/>
    <n v="441"/>
  </r>
  <r>
    <n v="515"/>
    <n v="201903"/>
    <x v="6"/>
    <x v="1"/>
    <x v="8"/>
    <x v="2"/>
    <x v="0"/>
    <n v="21"/>
    <n v="515"/>
  </r>
  <r>
    <n v="627"/>
    <n v="201903"/>
    <x v="6"/>
    <x v="1"/>
    <x v="8"/>
    <x v="2"/>
    <x v="1"/>
    <n v="21"/>
    <n v="627"/>
  </r>
  <r>
    <n v="662"/>
    <n v="201903"/>
    <x v="6"/>
    <x v="1"/>
    <x v="8"/>
    <x v="2"/>
    <x v="2"/>
    <n v="21"/>
    <n v="662"/>
  </r>
  <r>
    <n v="444"/>
    <n v="201903"/>
    <x v="6"/>
    <x v="1"/>
    <x v="8"/>
    <x v="2"/>
    <x v="3"/>
    <n v="21"/>
    <n v="444"/>
  </r>
  <r>
    <n v="335"/>
    <n v="201903"/>
    <x v="6"/>
    <x v="1"/>
    <x v="8"/>
    <x v="2"/>
    <x v="4"/>
    <n v="21"/>
    <n v="335"/>
  </r>
  <r>
    <n v="716"/>
    <n v="201903"/>
    <x v="6"/>
    <x v="1"/>
    <x v="8"/>
    <x v="2"/>
    <x v="5"/>
    <n v="21"/>
    <n v="716"/>
  </r>
  <r>
    <n v="426"/>
    <n v="201903"/>
    <x v="6"/>
    <x v="1"/>
    <x v="8"/>
    <x v="2"/>
    <x v="6"/>
    <n v="21"/>
    <n v="426"/>
  </r>
  <r>
    <n v="362"/>
    <n v="201903"/>
    <x v="6"/>
    <x v="1"/>
    <x v="8"/>
    <x v="3"/>
    <x v="0"/>
    <n v="21"/>
    <n v="362"/>
  </r>
  <r>
    <n v="748"/>
    <n v="201903"/>
    <x v="6"/>
    <x v="1"/>
    <x v="8"/>
    <x v="3"/>
    <x v="1"/>
    <n v="21"/>
    <n v="748"/>
  </r>
  <r>
    <n v="646"/>
    <n v="201903"/>
    <x v="6"/>
    <x v="1"/>
    <x v="8"/>
    <x v="3"/>
    <x v="2"/>
    <n v="21"/>
    <n v="646"/>
  </r>
  <r>
    <n v="554"/>
    <n v="201903"/>
    <x v="6"/>
    <x v="1"/>
    <x v="8"/>
    <x v="3"/>
    <x v="3"/>
    <n v="21"/>
    <n v="554"/>
  </r>
  <r>
    <n v="359"/>
    <n v="201903"/>
    <x v="6"/>
    <x v="1"/>
    <x v="8"/>
    <x v="3"/>
    <x v="4"/>
    <n v="21"/>
    <n v="359"/>
  </r>
  <r>
    <n v="474"/>
    <n v="201903"/>
    <x v="6"/>
    <x v="1"/>
    <x v="8"/>
    <x v="3"/>
    <x v="5"/>
    <n v="21"/>
    <n v="474"/>
  </r>
  <r>
    <n v="296"/>
    <n v="201903"/>
    <x v="6"/>
    <x v="1"/>
    <x v="8"/>
    <x v="3"/>
    <x v="6"/>
    <n v="21"/>
    <n v="296"/>
  </r>
  <r>
    <n v="156"/>
    <n v="201903"/>
    <x v="6"/>
    <x v="1"/>
    <x v="8"/>
    <x v="4"/>
    <x v="0"/>
    <n v="21"/>
    <n v="156"/>
  </r>
  <r>
    <n v="534"/>
    <n v="201903"/>
    <x v="6"/>
    <x v="1"/>
    <x v="8"/>
    <x v="4"/>
    <x v="1"/>
    <n v="21"/>
    <n v="534"/>
  </r>
  <r>
    <n v="640"/>
    <n v="201903"/>
    <x v="6"/>
    <x v="1"/>
    <x v="8"/>
    <x v="4"/>
    <x v="2"/>
    <n v="21"/>
    <n v="640"/>
  </r>
  <r>
    <n v="649"/>
    <n v="201903"/>
    <x v="6"/>
    <x v="1"/>
    <x v="8"/>
    <x v="4"/>
    <x v="3"/>
    <n v="21"/>
    <n v="649"/>
  </r>
  <r>
    <n v="584"/>
    <n v="201903"/>
    <x v="6"/>
    <x v="1"/>
    <x v="8"/>
    <x v="4"/>
    <x v="4"/>
    <n v="21"/>
    <n v="584"/>
  </r>
  <r>
    <n v="221"/>
    <n v="201903"/>
    <x v="6"/>
    <x v="1"/>
    <x v="8"/>
    <x v="4"/>
    <x v="5"/>
    <n v="21"/>
    <n v="221"/>
  </r>
  <r>
    <n v="163"/>
    <n v="201903"/>
    <x v="6"/>
    <x v="1"/>
    <x v="8"/>
    <x v="4"/>
    <x v="6"/>
    <n v="21"/>
    <n v="163"/>
  </r>
  <r>
    <n v="132"/>
    <n v="201902"/>
    <x v="7"/>
    <x v="1"/>
    <x v="0"/>
    <x v="0"/>
    <x v="0"/>
    <n v="20"/>
    <n v="138.6"/>
  </r>
  <r>
    <n v="122"/>
    <n v="201902"/>
    <x v="7"/>
    <x v="1"/>
    <x v="0"/>
    <x v="0"/>
    <x v="1"/>
    <n v="20"/>
    <n v="128.1"/>
  </r>
  <r>
    <n v="179"/>
    <n v="201902"/>
    <x v="7"/>
    <x v="1"/>
    <x v="0"/>
    <x v="0"/>
    <x v="2"/>
    <n v="20"/>
    <n v="187.95000000000002"/>
  </r>
  <r>
    <n v="85"/>
    <n v="201902"/>
    <x v="7"/>
    <x v="1"/>
    <x v="0"/>
    <x v="0"/>
    <x v="3"/>
    <n v="20"/>
    <n v="89.25"/>
  </r>
  <r>
    <n v="130"/>
    <n v="201902"/>
    <x v="7"/>
    <x v="1"/>
    <x v="0"/>
    <x v="0"/>
    <x v="4"/>
    <n v="20"/>
    <n v="136.5"/>
  </r>
  <r>
    <n v="244"/>
    <n v="201902"/>
    <x v="7"/>
    <x v="1"/>
    <x v="0"/>
    <x v="0"/>
    <x v="5"/>
    <n v="20"/>
    <n v="256.2"/>
  </r>
  <r>
    <n v="86"/>
    <n v="201902"/>
    <x v="7"/>
    <x v="1"/>
    <x v="0"/>
    <x v="0"/>
    <x v="6"/>
    <n v="20"/>
    <n v="90.3"/>
  </r>
  <r>
    <n v="147"/>
    <n v="201902"/>
    <x v="7"/>
    <x v="1"/>
    <x v="0"/>
    <x v="1"/>
    <x v="0"/>
    <n v="20"/>
    <n v="154.35"/>
  </r>
  <r>
    <n v="135"/>
    <n v="201902"/>
    <x v="7"/>
    <x v="1"/>
    <x v="0"/>
    <x v="1"/>
    <x v="1"/>
    <n v="20"/>
    <n v="141.75"/>
  </r>
  <r>
    <n v="212"/>
    <n v="201902"/>
    <x v="7"/>
    <x v="1"/>
    <x v="0"/>
    <x v="1"/>
    <x v="2"/>
    <n v="20"/>
    <n v="222.60000000000002"/>
  </r>
  <r>
    <n v="104"/>
    <n v="201902"/>
    <x v="7"/>
    <x v="1"/>
    <x v="0"/>
    <x v="1"/>
    <x v="3"/>
    <n v="20"/>
    <n v="109.2"/>
  </r>
  <r>
    <n v="132"/>
    <n v="201902"/>
    <x v="7"/>
    <x v="1"/>
    <x v="0"/>
    <x v="1"/>
    <x v="4"/>
    <n v="20"/>
    <n v="138.6"/>
  </r>
  <r>
    <n v="174"/>
    <n v="201902"/>
    <x v="7"/>
    <x v="1"/>
    <x v="0"/>
    <x v="1"/>
    <x v="5"/>
    <n v="20"/>
    <n v="182.70000000000002"/>
  </r>
  <r>
    <n v="118"/>
    <n v="201902"/>
    <x v="7"/>
    <x v="1"/>
    <x v="0"/>
    <x v="1"/>
    <x v="6"/>
    <n v="20"/>
    <n v="123.9"/>
  </r>
  <r>
    <n v="138"/>
    <n v="201902"/>
    <x v="7"/>
    <x v="1"/>
    <x v="0"/>
    <x v="2"/>
    <x v="0"/>
    <n v="20"/>
    <n v="144.9"/>
  </r>
  <r>
    <n v="252"/>
    <n v="201902"/>
    <x v="7"/>
    <x v="1"/>
    <x v="0"/>
    <x v="2"/>
    <x v="1"/>
    <n v="20"/>
    <n v="264.60000000000002"/>
  </r>
  <r>
    <n v="182"/>
    <n v="201902"/>
    <x v="7"/>
    <x v="1"/>
    <x v="0"/>
    <x v="2"/>
    <x v="2"/>
    <n v="20"/>
    <n v="191.1"/>
  </r>
  <r>
    <n v="97"/>
    <n v="201902"/>
    <x v="7"/>
    <x v="1"/>
    <x v="0"/>
    <x v="2"/>
    <x v="3"/>
    <n v="20"/>
    <n v="101.85000000000001"/>
  </r>
  <r>
    <n v="111"/>
    <n v="201902"/>
    <x v="7"/>
    <x v="1"/>
    <x v="0"/>
    <x v="2"/>
    <x v="4"/>
    <n v="20"/>
    <n v="116.55000000000001"/>
  </r>
  <r>
    <n v="167"/>
    <n v="201902"/>
    <x v="7"/>
    <x v="1"/>
    <x v="0"/>
    <x v="2"/>
    <x v="5"/>
    <n v="20"/>
    <n v="175.35"/>
  </r>
  <r>
    <n v="124"/>
    <n v="201902"/>
    <x v="7"/>
    <x v="1"/>
    <x v="0"/>
    <x v="2"/>
    <x v="6"/>
    <n v="20"/>
    <n v="130.20000000000002"/>
  </r>
  <r>
    <n v="91"/>
    <n v="201902"/>
    <x v="7"/>
    <x v="1"/>
    <x v="0"/>
    <x v="3"/>
    <x v="0"/>
    <n v="20"/>
    <n v="95.55"/>
  </r>
  <r>
    <n v="354"/>
    <n v="201902"/>
    <x v="7"/>
    <x v="1"/>
    <x v="0"/>
    <x v="3"/>
    <x v="1"/>
    <n v="20"/>
    <n v="371.7"/>
  </r>
  <r>
    <n v="197"/>
    <n v="201902"/>
    <x v="7"/>
    <x v="1"/>
    <x v="0"/>
    <x v="3"/>
    <x v="2"/>
    <n v="20"/>
    <n v="206.85000000000002"/>
  </r>
  <r>
    <n v="123"/>
    <n v="201902"/>
    <x v="7"/>
    <x v="1"/>
    <x v="0"/>
    <x v="3"/>
    <x v="3"/>
    <n v="20"/>
    <n v="129.15"/>
  </r>
  <r>
    <n v="159"/>
    <n v="201902"/>
    <x v="7"/>
    <x v="1"/>
    <x v="0"/>
    <x v="3"/>
    <x v="4"/>
    <n v="20"/>
    <n v="166.95000000000002"/>
  </r>
  <r>
    <n v="111"/>
    <n v="201902"/>
    <x v="7"/>
    <x v="1"/>
    <x v="0"/>
    <x v="3"/>
    <x v="5"/>
    <n v="20"/>
    <n v="116.55000000000001"/>
  </r>
  <r>
    <n v="86"/>
    <n v="201902"/>
    <x v="7"/>
    <x v="1"/>
    <x v="0"/>
    <x v="3"/>
    <x v="6"/>
    <n v="20"/>
    <n v="90.3"/>
  </r>
  <r>
    <n v="56"/>
    <n v="201902"/>
    <x v="7"/>
    <x v="1"/>
    <x v="0"/>
    <x v="4"/>
    <x v="0"/>
    <n v="20"/>
    <n v="58.800000000000004"/>
  </r>
  <r>
    <n v="224"/>
    <n v="201902"/>
    <x v="7"/>
    <x v="1"/>
    <x v="0"/>
    <x v="4"/>
    <x v="1"/>
    <n v="20"/>
    <n v="235.20000000000002"/>
  </r>
  <r>
    <n v="228"/>
    <n v="201902"/>
    <x v="7"/>
    <x v="1"/>
    <x v="0"/>
    <x v="4"/>
    <x v="2"/>
    <n v="20"/>
    <n v="239.4"/>
  </r>
  <r>
    <n v="167"/>
    <n v="201902"/>
    <x v="7"/>
    <x v="1"/>
    <x v="0"/>
    <x v="4"/>
    <x v="3"/>
    <n v="20"/>
    <n v="175.35"/>
  </r>
  <r>
    <n v="316"/>
    <n v="201902"/>
    <x v="7"/>
    <x v="1"/>
    <x v="0"/>
    <x v="4"/>
    <x v="4"/>
    <n v="20"/>
    <n v="331.8"/>
  </r>
  <r>
    <n v="64"/>
    <n v="201902"/>
    <x v="7"/>
    <x v="1"/>
    <x v="0"/>
    <x v="4"/>
    <x v="5"/>
    <n v="20"/>
    <n v="67.2"/>
  </r>
  <r>
    <n v="64"/>
    <n v="201902"/>
    <x v="7"/>
    <x v="1"/>
    <x v="0"/>
    <x v="4"/>
    <x v="6"/>
    <n v="20"/>
    <n v="67.2"/>
  </r>
  <r>
    <n v="1006"/>
    <n v="201902"/>
    <x v="7"/>
    <x v="1"/>
    <x v="1"/>
    <x v="0"/>
    <x v="0"/>
    <n v="20"/>
    <n v="1056.3"/>
  </r>
  <r>
    <n v="694"/>
    <n v="201902"/>
    <x v="7"/>
    <x v="1"/>
    <x v="1"/>
    <x v="0"/>
    <x v="1"/>
    <n v="20"/>
    <n v="728.7"/>
  </r>
  <r>
    <n v="1243"/>
    <n v="201902"/>
    <x v="7"/>
    <x v="1"/>
    <x v="1"/>
    <x v="0"/>
    <x v="2"/>
    <n v="20"/>
    <n v="1305.1500000000001"/>
  </r>
  <r>
    <n v="1022"/>
    <n v="201902"/>
    <x v="7"/>
    <x v="1"/>
    <x v="1"/>
    <x v="0"/>
    <x v="3"/>
    <n v="20"/>
    <n v="1073.1000000000001"/>
  </r>
  <r>
    <n v="809"/>
    <n v="201902"/>
    <x v="7"/>
    <x v="1"/>
    <x v="1"/>
    <x v="0"/>
    <x v="4"/>
    <n v="20"/>
    <n v="849.45"/>
  </r>
  <r>
    <n v="1931"/>
    <n v="201902"/>
    <x v="7"/>
    <x v="1"/>
    <x v="1"/>
    <x v="0"/>
    <x v="5"/>
    <n v="20"/>
    <n v="2027.5500000000002"/>
  </r>
  <r>
    <n v="631"/>
    <n v="201902"/>
    <x v="7"/>
    <x v="1"/>
    <x v="1"/>
    <x v="0"/>
    <x v="6"/>
    <n v="20"/>
    <n v="662.55000000000007"/>
  </r>
  <r>
    <n v="1101"/>
    <n v="201902"/>
    <x v="7"/>
    <x v="1"/>
    <x v="1"/>
    <x v="1"/>
    <x v="0"/>
    <n v="20"/>
    <n v="1156.05"/>
  </r>
  <r>
    <n v="877"/>
    <n v="201902"/>
    <x v="7"/>
    <x v="1"/>
    <x v="1"/>
    <x v="1"/>
    <x v="1"/>
    <n v="20"/>
    <n v="920.85"/>
  </r>
  <r>
    <n v="1405"/>
    <n v="201902"/>
    <x v="7"/>
    <x v="1"/>
    <x v="1"/>
    <x v="1"/>
    <x v="2"/>
    <n v="20"/>
    <n v="1475.25"/>
  </r>
  <r>
    <n v="972"/>
    <n v="201902"/>
    <x v="7"/>
    <x v="1"/>
    <x v="1"/>
    <x v="1"/>
    <x v="3"/>
    <n v="20"/>
    <n v="1020.6"/>
  </r>
  <r>
    <n v="902"/>
    <n v="201902"/>
    <x v="7"/>
    <x v="1"/>
    <x v="1"/>
    <x v="1"/>
    <x v="4"/>
    <n v="20"/>
    <n v="947.1"/>
  </r>
  <r>
    <n v="1504"/>
    <n v="201902"/>
    <x v="7"/>
    <x v="1"/>
    <x v="1"/>
    <x v="1"/>
    <x v="5"/>
    <n v="20"/>
    <n v="1579.2"/>
  </r>
  <r>
    <n v="807"/>
    <n v="201902"/>
    <x v="7"/>
    <x v="1"/>
    <x v="1"/>
    <x v="1"/>
    <x v="6"/>
    <n v="20"/>
    <n v="847.35"/>
  </r>
  <r>
    <n v="1063"/>
    <n v="201902"/>
    <x v="7"/>
    <x v="1"/>
    <x v="1"/>
    <x v="2"/>
    <x v="0"/>
    <n v="20"/>
    <n v="1116.1500000000001"/>
  </r>
  <r>
    <n v="1430"/>
    <n v="201902"/>
    <x v="7"/>
    <x v="1"/>
    <x v="1"/>
    <x v="2"/>
    <x v="1"/>
    <n v="20"/>
    <n v="1501.5"/>
  </r>
  <r>
    <n v="1313"/>
    <n v="201902"/>
    <x v="7"/>
    <x v="1"/>
    <x v="1"/>
    <x v="2"/>
    <x v="2"/>
    <n v="20"/>
    <n v="1378.65"/>
  </r>
  <r>
    <n v="892"/>
    <n v="201902"/>
    <x v="7"/>
    <x v="1"/>
    <x v="1"/>
    <x v="2"/>
    <x v="3"/>
    <n v="20"/>
    <n v="936.6"/>
  </r>
  <r>
    <n v="763"/>
    <n v="201902"/>
    <x v="7"/>
    <x v="1"/>
    <x v="1"/>
    <x v="2"/>
    <x v="4"/>
    <n v="20"/>
    <n v="801.15"/>
  </r>
  <r>
    <n v="1374"/>
    <n v="201902"/>
    <x v="7"/>
    <x v="1"/>
    <x v="1"/>
    <x v="2"/>
    <x v="5"/>
    <n v="20"/>
    <n v="1442.7"/>
  </r>
  <r>
    <n v="761"/>
    <n v="201902"/>
    <x v="7"/>
    <x v="1"/>
    <x v="1"/>
    <x v="2"/>
    <x v="6"/>
    <n v="20"/>
    <n v="799.05000000000007"/>
  </r>
  <r>
    <n v="752"/>
    <n v="201902"/>
    <x v="7"/>
    <x v="1"/>
    <x v="1"/>
    <x v="3"/>
    <x v="0"/>
    <n v="20"/>
    <n v="789.6"/>
  </r>
  <r>
    <n v="1771"/>
    <n v="201902"/>
    <x v="7"/>
    <x v="1"/>
    <x v="1"/>
    <x v="3"/>
    <x v="1"/>
    <n v="20"/>
    <n v="1859.5500000000002"/>
  </r>
  <r>
    <n v="1112"/>
    <n v="201902"/>
    <x v="7"/>
    <x v="1"/>
    <x v="1"/>
    <x v="3"/>
    <x v="2"/>
    <n v="20"/>
    <n v="1167.6000000000001"/>
  </r>
  <r>
    <n v="952"/>
    <n v="201902"/>
    <x v="7"/>
    <x v="1"/>
    <x v="1"/>
    <x v="3"/>
    <x v="3"/>
    <n v="20"/>
    <n v="999.6"/>
  </r>
  <r>
    <n v="821"/>
    <n v="201902"/>
    <x v="7"/>
    <x v="1"/>
    <x v="1"/>
    <x v="3"/>
    <x v="4"/>
    <n v="20"/>
    <n v="862.05000000000007"/>
  </r>
  <r>
    <n v="860"/>
    <n v="201902"/>
    <x v="7"/>
    <x v="1"/>
    <x v="1"/>
    <x v="3"/>
    <x v="5"/>
    <n v="20"/>
    <n v="903"/>
  </r>
  <r>
    <n v="561"/>
    <n v="201902"/>
    <x v="7"/>
    <x v="1"/>
    <x v="1"/>
    <x v="3"/>
    <x v="6"/>
    <n v="20"/>
    <n v="589.05000000000007"/>
  </r>
  <r>
    <n v="364"/>
    <n v="201902"/>
    <x v="7"/>
    <x v="1"/>
    <x v="1"/>
    <x v="4"/>
    <x v="0"/>
    <n v="20"/>
    <n v="382.2"/>
  </r>
  <r>
    <n v="1275"/>
    <n v="201902"/>
    <x v="7"/>
    <x v="1"/>
    <x v="1"/>
    <x v="4"/>
    <x v="1"/>
    <n v="20"/>
    <n v="1338.75"/>
  </r>
  <r>
    <n v="1446"/>
    <n v="201902"/>
    <x v="7"/>
    <x v="1"/>
    <x v="1"/>
    <x v="4"/>
    <x v="2"/>
    <n v="20"/>
    <n v="1518.3"/>
  </r>
  <r>
    <n v="1453"/>
    <n v="201902"/>
    <x v="7"/>
    <x v="1"/>
    <x v="1"/>
    <x v="4"/>
    <x v="3"/>
    <n v="20"/>
    <n v="1525.65"/>
  </r>
  <r>
    <n v="1494"/>
    <n v="201902"/>
    <x v="7"/>
    <x v="1"/>
    <x v="1"/>
    <x v="4"/>
    <x v="4"/>
    <n v="20"/>
    <n v="1568.7"/>
  </r>
  <r>
    <n v="453"/>
    <n v="201902"/>
    <x v="7"/>
    <x v="1"/>
    <x v="1"/>
    <x v="4"/>
    <x v="5"/>
    <n v="20"/>
    <n v="475.65000000000003"/>
  </r>
  <r>
    <n v="282"/>
    <n v="201902"/>
    <x v="7"/>
    <x v="1"/>
    <x v="1"/>
    <x v="4"/>
    <x v="6"/>
    <n v="20"/>
    <n v="296.10000000000002"/>
  </r>
  <r>
    <n v="489"/>
    <n v="201902"/>
    <x v="7"/>
    <x v="1"/>
    <x v="2"/>
    <x v="0"/>
    <x v="0"/>
    <n v="20"/>
    <n v="513.45000000000005"/>
  </r>
  <r>
    <n v="315"/>
    <n v="201902"/>
    <x v="7"/>
    <x v="1"/>
    <x v="2"/>
    <x v="0"/>
    <x v="1"/>
    <n v="20"/>
    <n v="330.75"/>
  </r>
  <r>
    <n v="644"/>
    <n v="201902"/>
    <x v="7"/>
    <x v="1"/>
    <x v="2"/>
    <x v="0"/>
    <x v="2"/>
    <n v="20"/>
    <n v="676.2"/>
  </r>
  <r>
    <n v="464"/>
    <n v="201902"/>
    <x v="7"/>
    <x v="1"/>
    <x v="2"/>
    <x v="0"/>
    <x v="3"/>
    <n v="20"/>
    <n v="487.20000000000005"/>
  </r>
  <r>
    <n v="401"/>
    <n v="201902"/>
    <x v="7"/>
    <x v="1"/>
    <x v="2"/>
    <x v="0"/>
    <x v="4"/>
    <n v="20"/>
    <n v="421.05"/>
  </r>
  <r>
    <n v="778"/>
    <n v="201902"/>
    <x v="7"/>
    <x v="1"/>
    <x v="2"/>
    <x v="0"/>
    <x v="5"/>
    <n v="20"/>
    <n v="816.90000000000009"/>
  </r>
  <r>
    <n v="319"/>
    <n v="201902"/>
    <x v="7"/>
    <x v="1"/>
    <x v="2"/>
    <x v="0"/>
    <x v="6"/>
    <n v="20"/>
    <n v="334.95"/>
  </r>
  <r>
    <n v="521"/>
    <n v="201902"/>
    <x v="7"/>
    <x v="1"/>
    <x v="2"/>
    <x v="1"/>
    <x v="0"/>
    <n v="20"/>
    <n v="547.05000000000007"/>
  </r>
  <r>
    <n v="372"/>
    <n v="201902"/>
    <x v="7"/>
    <x v="1"/>
    <x v="2"/>
    <x v="1"/>
    <x v="1"/>
    <n v="20"/>
    <n v="390.6"/>
  </r>
  <r>
    <n v="732"/>
    <n v="201902"/>
    <x v="7"/>
    <x v="1"/>
    <x v="2"/>
    <x v="1"/>
    <x v="2"/>
    <n v="20"/>
    <n v="768.6"/>
  </r>
  <r>
    <n v="485"/>
    <n v="201902"/>
    <x v="7"/>
    <x v="1"/>
    <x v="2"/>
    <x v="1"/>
    <x v="3"/>
    <n v="20"/>
    <n v="509.25"/>
  </r>
  <r>
    <n v="408"/>
    <n v="201902"/>
    <x v="7"/>
    <x v="1"/>
    <x v="2"/>
    <x v="1"/>
    <x v="4"/>
    <n v="20"/>
    <n v="428.40000000000003"/>
  </r>
  <r>
    <n v="649"/>
    <n v="201902"/>
    <x v="7"/>
    <x v="1"/>
    <x v="2"/>
    <x v="1"/>
    <x v="5"/>
    <n v="20"/>
    <n v="681.45"/>
  </r>
  <r>
    <n v="411"/>
    <n v="201902"/>
    <x v="7"/>
    <x v="1"/>
    <x v="2"/>
    <x v="1"/>
    <x v="6"/>
    <n v="20"/>
    <n v="431.55"/>
  </r>
  <r>
    <n v="527"/>
    <n v="201902"/>
    <x v="7"/>
    <x v="1"/>
    <x v="2"/>
    <x v="2"/>
    <x v="0"/>
    <n v="20"/>
    <n v="553.35"/>
  </r>
  <r>
    <n v="631"/>
    <n v="201902"/>
    <x v="7"/>
    <x v="1"/>
    <x v="2"/>
    <x v="2"/>
    <x v="1"/>
    <n v="20"/>
    <n v="662.55000000000007"/>
  </r>
  <r>
    <n v="625"/>
    <n v="201902"/>
    <x v="7"/>
    <x v="1"/>
    <x v="2"/>
    <x v="2"/>
    <x v="2"/>
    <n v="20"/>
    <n v="656.25"/>
  </r>
  <r>
    <n v="410"/>
    <n v="201902"/>
    <x v="7"/>
    <x v="1"/>
    <x v="2"/>
    <x v="2"/>
    <x v="3"/>
    <n v="20"/>
    <n v="430.5"/>
  </r>
  <r>
    <n v="356"/>
    <n v="201902"/>
    <x v="7"/>
    <x v="1"/>
    <x v="2"/>
    <x v="2"/>
    <x v="4"/>
    <n v="20"/>
    <n v="373.8"/>
  </r>
  <r>
    <n v="505"/>
    <n v="201902"/>
    <x v="7"/>
    <x v="1"/>
    <x v="2"/>
    <x v="2"/>
    <x v="5"/>
    <n v="20"/>
    <n v="530.25"/>
  </r>
  <r>
    <n v="374"/>
    <n v="201902"/>
    <x v="7"/>
    <x v="1"/>
    <x v="2"/>
    <x v="2"/>
    <x v="6"/>
    <n v="20"/>
    <n v="392.7"/>
  </r>
  <r>
    <n v="387"/>
    <n v="201902"/>
    <x v="7"/>
    <x v="1"/>
    <x v="2"/>
    <x v="3"/>
    <x v="0"/>
    <n v="20"/>
    <n v="406.35"/>
  </r>
  <r>
    <n v="753"/>
    <n v="201902"/>
    <x v="7"/>
    <x v="1"/>
    <x v="2"/>
    <x v="3"/>
    <x v="1"/>
    <n v="20"/>
    <n v="790.65"/>
  </r>
  <r>
    <n v="615"/>
    <n v="201902"/>
    <x v="7"/>
    <x v="1"/>
    <x v="2"/>
    <x v="3"/>
    <x v="2"/>
    <n v="20"/>
    <n v="645.75"/>
  </r>
  <r>
    <n v="513"/>
    <n v="201902"/>
    <x v="7"/>
    <x v="1"/>
    <x v="2"/>
    <x v="3"/>
    <x v="3"/>
    <n v="20"/>
    <n v="538.65"/>
  </r>
  <r>
    <n v="349"/>
    <n v="201902"/>
    <x v="7"/>
    <x v="1"/>
    <x v="2"/>
    <x v="3"/>
    <x v="4"/>
    <n v="20"/>
    <n v="366.45"/>
  </r>
  <r>
    <n v="342"/>
    <n v="201902"/>
    <x v="7"/>
    <x v="1"/>
    <x v="2"/>
    <x v="3"/>
    <x v="5"/>
    <n v="20"/>
    <n v="359.1"/>
  </r>
  <r>
    <n v="247"/>
    <n v="201902"/>
    <x v="7"/>
    <x v="1"/>
    <x v="2"/>
    <x v="3"/>
    <x v="6"/>
    <n v="20"/>
    <n v="259.35000000000002"/>
  </r>
  <r>
    <n v="189"/>
    <n v="201902"/>
    <x v="7"/>
    <x v="1"/>
    <x v="2"/>
    <x v="4"/>
    <x v="0"/>
    <n v="20"/>
    <n v="198.45000000000002"/>
  </r>
  <r>
    <n v="570"/>
    <n v="201902"/>
    <x v="7"/>
    <x v="1"/>
    <x v="2"/>
    <x v="4"/>
    <x v="1"/>
    <n v="20"/>
    <n v="598.5"/>
  </r>
  <r>
    <n v="778"/>
    <n v="201902"/>
    <x v="7"/>
    <x v="1"/>
    <x v="2"/>
    <x v="4"/>
    <x v="2"/>
    <n v="20"/>
    <n v="816.90000000000009"/>
  </r>
  <r>
    <n v="672"/>
    <n v="201902"/>
    <x v="7"/>
    <x v="1"/>
    <x v="2"/>
    <x v="4"/>
    <x v="3"/>
    <n v="20"/>
    <n v="705.6"/>
  </r>
  <r>
    <n v="661"/>
    <n v="201902"/>
    <x v="7"/>
    <x v="1"/>
    <x v="2"/>
    <x v="4"/>
    <x v="4"/>
    <n v="20"/>
    <n v="694.05000000000007"/>
  </r>
  <r>
    <n v="187"/>
    <n v="201902"/>
    <x v="7"/>
    <x v="1"/>
    <x v="2"/>
    <x v="4"/>
    <x v="5"/>
    <n v="20"/>
    <n v="196.35"/>
  </r>
  <r>
    <n v="121"/>
    <n v="201902"/>
    <x v="7"/>
    <x v="1"/>
    <x v="2"/>
    <x v="4"/>
    <x v="6"/>
    <n v="20"/>
    <n v="127.05000000000001"/>
  </r>
  <r>
    <n v="388"/>
    <n v="201902"/>
    <x v="7"/>
    <x v="1"/>
    <x v="3"/>
    <x v="0"/>
    <x v="0"/>
    <n v="20"/>
    <n v="407.40000000000003"/>
  </r>
  <r>
    <n v="287"/>
    <n v="201902"/>
    <x v="7"/>
    <x v="1"/>
    <x v="3"/>
    <x v="0"/>
    <x v="1"/>
    <n v="20"/>
    <n v="301.35000000000002"/>
  </r>
  <r>
    <n v="572"/>
    <n v="201902"/>
    <x v="7"/>
    <x v="1"/>
    <x v="3"/>
    <x v="0"/>
    <x v="2"/>
    <n v="20"/>
    <n v="600.6"/>
  </r>
  <r>
    <n v="422"/>
    <n v="201902"/>
    <x v="7"/>
    <x v="1"/>
    <x v="3"/>
    <x v="0"/>
    <x v="3"/>
    <n v="20"/>
    <n v="443.1"/>
  </r>
  <r>
    <n v="337"/>
    <n v="201902"/>
    <x v="7"/>
    <x v="1"/>
    <x v="3"/>
    <x v="0"/>
    <x v="4"/>
    <n v="20"/>
    <n v="353.85"/>
  </r>
  <r>
    <n v="846"/>
    <n v="201902"/>
    <x v="7"/>
    <x v="1"/>
    <x v="3"/>
    <x v="0"/>
    <x v="5"/>
    <n v="20"/>
    <n v="888.30000000000007"/>
  </r>
  <r>
    <n v="329"/>
    <n v="201902"/>
    <x v="7"/>
    <x v="1"/>
    <x v="3"/>
    <x v="0"/>
    <x v="6"/>
    <n v="20"/>
    <n v="345.45"/>
  </r>
  <r>
    <n v="477"/>
    <n v="201902"/>
    <x v="7"/>
    <x v="1"/>
    <x v="3"/>
    <x v="1"/>
    <x v="0"/>
    <n v="20"/>
    <n v="500.85"/>
  </r>
  <r>
    <n v="389"/>
    <n v="201902"/>
    <x v="7"/>
    <x v="1"/>
    <x v="3"/>
    <x v="1"/>
    <x v="1"/>
    <n v="20"/>
    <n v="408.45000000000005"/>
  </r>
  <r>
    <n v="665"/>
    <n v="201902"/>
    <x v="7"/>
    <x v="1"/>
    <x v="3"/>
    <x v="1"/>
    <x v="2"/>
    <n v="20"/>
    <n v="698.25"/>
  </r>
  <r>
    <n v="414"/>
    <n v="201902"/>
    <x v="7"/>
    <x v="1"/>
    <x v="3"/>
    <x v="1"/>
    <x v="3"/>
    <n v="20"/>
    <n v="434.70000000000005"/>
  </r>
  <r>
    <n v="391"/>
    <n v="201902"/>
    <x v="7"/>
    <x v="1"/>
    <x v="3"/>
    <x v="1"/>
    <x v="4"/>
    <n v="20"/>
    <n v="410.55"/>
  </r>
  <r>
    <n v="756"/>
    <n v="201902"/>
    <x v="7"/>
    <x v="1"/>
    <x v="3"/>
    <x v="1"/>
    <x v="5"/>
    <n v="20"/>
    <n v="793.80000000000007"/>
  </r>
  <r>
    <n v="463"/>
    <n v="201902"/>
    <x v="7"/>
    <x v="1"/>
    <x v="3"/>
    <x v="1"/>
    <x v="6"/>
    <n v="20"/>
    <n v="486.15000000000003"/>
  </r>
  <r>
    <n v="441"/>
    <n v="201902"/>
    <x v="7"/>
    <x v="1"/>
    <x v="3"/>
    <x v="2"/>
    <x v="0"/>
    <n v="20"/>
    <n v="463.05"/>
  </r>
  <r>
    <n v="585"/>
    <n v="201902"/>
    <x v="7"/>
    <x v="1"/>
    <x v="3"/>
    <x v="2"/>
    <x v="1"/>
    <n v="20"/>
    <n v="614.25"/>
  </r>
  <r>
    <n v="573"/>
    <n v="201902"/>
    <x v="7"/>
    <x v="1"/>
    <x v="3"/>
    <x v="2"/>
    <x v="2"/>
    <n v="20"/>
    <n v="601.65"/>
  </r>
  <r>
    <n v="360"/>
    <n v="201902"/>
    <x v="7"/>
    <x v="1"/>
    <x v="3"/>
    <x v="2"/>
    <x v="3"/>
    <n v="20"/>
    <n v="378"/>
  </r>
  <r>
    <n v="390"/>
    <n v="201902"/>
    <x v="7"/>
    <x v="1"/>
    <x v="3"/>
    <x v="2"/>
    <x v="4"/>
    <n v="20"/>
    <n v="409.5"/>
  </r>
  <r>
    <n v="667"/>
    <n v="201902"/>
    <x v="7"/>
    <x v="1"/>
    <x v="3"/>
    <x v="2"/>
    <x v="5"/>
    <n v="20"/>
    <n v="700.35"/>
  </r>
  <r>
    <n v="426"/>
    <n v="201902"/>
    <x v="7"/>
    <x v="1"/>
    <x v="3"/>
    <x v="2"/>
    <x v="6"/>
    <n v="20"/>
    <n v="447.3"/>
  </r>
  <r>
    <n v="285"/>
    <n v="201902"/>
    <x v="7"/>
    <x v="1"/>
    <x v="3"/>
    <x v="3"/>
    <x v="0"/>
    <n v="20"/>
    <n v="299.25"/>
  </r>
  <r>
    <n v="843"/>
    <n v="201902"/>
    <x v="7"/>
    <x v="1"/>
    <x v="3"/>
    <x v="3"/>
    <x v="1"/>
    <n v="20"/>
    <n v="885.15000000000009"/>
  </r>
  <r>
    <n v="563"/>
    <n v="201902"/>
    <x v="7"/>
    <x v="1"/>
    <x v="3"/>
    <x v="3"/>
    <x v="2"/>
    <n v="20"/>
    <n v="591.15"/>
  </r>
  <r>
    <n v="452"/>
    <n v="201902"/>
    <x v="7"/>
    <x v="1"/>
    <x v="3"/>
    <x v="3"/>
    <x v="3"/>
    <n v="20"/>
    <n v="474.6"/>
  </r>
  <r>
    <n v="412"/>
    <n v="201902"/>
    <x v="7"/>
    <x v="1"/>
    <x v="3"/>
    <x v="3"/>
    <x v="4"/>
    <n v="20"/>
    <n v="432.6"/>
  </r>
  <r>
    <n v="495"/>
    <n v="201902"/>
    <x v="7"/>
    <x v="1"/>
    <x v="3"/>
    <x v="3"/>
    <x v="5"/>
    <n v="20"/>
    <n v="519.75"/>
  </r>
  <r>
    <n v="328"/>
    <n v="201902"/>
    <x v="7"/>
    <x v="1"/>
    <x v="3"/>
    <x v="3"/>
    <x v="6"/>
    <n v="20"/>
    <n v="344.40000000000003"/>
  </r>
  <r>
    <n v="156"/>
    <n v="201902"/>
    <x v="7"/>
    <x v="1"/>
    <x v="3"/>
    <x v="4"/>
    <x v="0"/>
    <n v="20"/>
    <n v="163.80000000000001"/>
  </r>
  <r>
    <n v="549"/>
    <n v="201902"/>
    <x v="7"/>
    <x v="1"/>
    <x v="3"/>
    <x v="4"/>
    <x v="1"/>
    <n v="20"/>
    <n v="576.45000000000005"/>
  </r>
  <r>
    <n v="662"/>
    <n v="201902"/>
    <x v="7"/>
    <x v="1"/>
    <x v="3"/>
    <x v="4"/>
    <x v="2"/>
    <n v="20"/>
    <n v="695.1"/>
  </r>
  <r>
    <n v="757"/>
    <n v="201902"/>
    <x v="7"/>
    <x v="1"/>
    <x v="3"/>
    <x v="4"/>
    <x v="3"/>
    <n v="20"/>
    <n v="794.85"/>
  </r>
  <r>
    <n v="755"/>
    <n v="201902"/>
    <x v="7"/>
    <x v="1"/>
    <x v="3"/>
    <x v="4"/>
    <x v="4"/>
    <n v="20"/>
    <n v="792.75"/>
  </r>
  <r>
    <n v="238"/>
    <n v="201902"/>
    <x v="7"/>
    <x v="1"/>
    <x v="3"/>
    <x v="4"/>
    <x v="5"/>
    <n v="20"/>
    <n v="249.9"/>
  </r>
  <r>
    <n v="210"/>
    <n v="201902"/>
    <x v="7"/>
    <x v="1"/>
    <x v="3"/>
    <x v="4"/>
    <x v="6"/>
    <n v="20"/>
    <n v="220.5"/>
  </r>
  <r>
    <n v="825"/>
    <n v="201902"/>
    <x v="7"/>
    <x v="1"/>
    <x v="4"/>
    <x v="0"/>
    <x v="0"/>
    <n v="20"/>
    <n v="866.25"/>
  </r>
  <r>
    <n v="580"/>
    <n v="201902"/>
    <x v="7"/>
    <x v="1"/>
    <x v="4"/>
    <x v="0"/>
    <x v="1"/>
    <n v="20"/>
    <n v="609"/>
  </r>
  <r>
    <n v="1060"/>
    <n v="201902"/>
    <x v="7"/>
    <x v="1"/>
    <x v="4"/>
    <x v="0"/>
    <x v="2"/>
    <n v="20"/>
    <n v="1113"/>
  </r>
  <r>
    <n v="906"/>
    <n v="201902"/>
    <x v="7"/>
    <x v="1"/>
    <x v="4"/>
    <x v="0"/>
    <x v="3"/>
    <n v="20"/>
    <n v="951.30000000000007"/>
  </r>
  <r>
    <n v="751"/>
    <n v="201902"/>
    <x v="7"/>
    <x v="1"/>
    <x v="4"/>
    <x v="0"/>
    <x v="4"/>
    <n v="20"/>
    <n v="788.55000000000007"/>
  </r>
  <r>
    <n v="1662"/>
    <n v="201902"/>
    <x v="7"/>
    <x v="1"/>
    <x v="4"/>
    <x v="0"/>
    <x v="5"/>
    <n v="20"/>
    <n v="1745.1000000000001"/>
  </r>
  <r>
    <n v="518"/>
    <n v="201902"/>
    <x v="7"/>
    <x v="1"/>
    <x v="4"/>
    <x v="0"/>
    <x v="6"/>
    <n v="20"/>
    <n v="543.9"/>
  </r>
  <r>
    <n v="920"/>
    <n v="201902"/>
    <x v="7"/>
    <x v="1"/>
    <x v="4"/>
    <x v="1"/>
    <x v="0"/>
    <n v="20"/>
    <n v="966"/>
  </r>
  <r>
    <n v="694"/>
    <n v="201902"/>
    <x v="7"/>
    <x v="1"/>
    <x v="4"/>
    <x v="1"/>
    <x v="1"/>
    <n v="20"/>
    <n v="728.7"/>
  </r>
  <r>
    <n v="1281"/>
    <n v="201902"/>
    <x v="7"/>
    <x v="1"/>
    <x v="4"/>
    <x v="1"/>
    <x v="2"/>
    <n v="20"/>
    <n v="1345.05"/>
  </r>
  <r>
    <n v="1001"/>
    <n v="201902"/>
    <x v="7"/>
    <x v="1"/>
    <x v="4"/>
    <x v="1"/>
    <x v="3"/>
    <n v="20"/>
    <n v="1051.05"/>
  </r>
  <r>
    <n v="799"/>
    <n v="201902"/>
    <x v="7"/>
    <x v="1"/>
    <x v="4"/>
    <x v="1"/>
    <x v="4"/>
    <n v="20"/>
    <n v="838.95"/>
  </r>
  <r>
    <n v="1343"/>
    <n v="201902"/>
    <x v="7"/>
    <x v="1"/>
    <x v="4"/>
    <x v="1"/>
    <x v="5"/>
    <n v="20"/>
    <n v="1410.15"/>
  </r>
  <r>
    <n v="805"/>
    <n v="201902"/>
    <x v="7"/>
    <x v="1"/>
    <x v="4"/>
    <x v="1"/>
    <x v="6"/>
    <n v="20"/>
    <n v="845.25"/>
  </r>
  <r>
    <n v="932"/>
    <n v="201902"/>
    <x v="7"/>
    <x v="1"/>
    <x v="4"/>
    <x v="2"/>
    <x v="0"/>
    <n v="20"/>
    <n v="978.6"/>
  </r>
  <r>
    <n v="1039"/>
    <n v="201902"/>
    <x v="7"/>
    <x v="1"/>
    <x v="4"/>
    <x v="2"/>
    <x v="1"/>
    <n v="20"/>
    <n v="1090.95"/>
  </r>
  <r>
    <n v="1076"/>
    <n v="201902"/>
    <x v="7"/>
    <x v="1"/>
    <x v="4"/>
    <x v="2"/>
    <x v="2"/>
    <n v="20"/>
    <n v="1129.8"/>
  </r>
  <r>
    <n v="797"/>
    <n v="201902"/>
    <x v="7"/>
    <x v="1"/>
    <x v="4"/>
    <x v="2"/>
    <x v="3"/>
    <n v="20"/>
    <n v="836.85"/>
  </r>
  <r>
    <n v="732"/>
    <n v="201902"/>
    <x v="7"/>
    <x v="1"/>
    <x v="4"/>
    <x v="2"/>
    <x v="4"/>
    <n v="20"/>
    <n v="768.6"/>
  </r>
  <r>
    <n v="1213"/>
    <n v="201902"/>
    <x v="7"/>
    <x v="1"/>
    <x v="4"/>
    <x v="2"/>
    <x v="5"/>
    <n v="20"/>
    <n v="1273.6500000000001"/>
  </r>
  <r>
    <n v="800"/>
    <n v="201902"/>
    <x v="7"/>
    <x v="1"/>
    <x v="4"/>
    <x v="2"/>
    <x v="6"/>
    <n v="20"/>
    <n v="840"/>
  </r>
  <r>
    <n v="653"/>
    <n v="201902"/>
    <x v="7"/>
    <x v="1"/>
    <x v="4"/>
    <x v="3"/>
    <x v="0"/>
    <n v="20"/>
    <n v="685.65"/>
  </r>
  <r>
    <n v="1518"/>
    <n v="201902"/>
    <x v="7"/>
    <x v="1"/>
    <x v="4"/>
    <x v="3"/>
    <x v="1"/>
    <n v="20"/>
    <n v="1593.9"/>
  </r>
  <r>
    <n v="1000"/>
    <n v="201902"/>
    <x v="7"/>
    <x v="1"/>
    <x v="4"/>
    <x v="3"/>
    <x v="2"/>
    <n v="20"/>
    <n v="1050"/>
  </r>
  <r>
    <n v="931"/>
    <n v="201902"/>
    <x v="7"/>
    <x v="1"/>
    <x v="4"/>
    <x v="3"/>
    <x v="3"/>
    <n v="20"/>
    <n v="977.55000000000007"/>
  </r>
  <r>
    <n v="822"/>
    <n v="201902"/>
    <x v="7"/>
    <x v="1"/>
    <x v="4"/>
    <x v="3"/>
    <x v="4"/>
    <n v="20"/>
    <n v="863.1"/>
  </r>
  <r>
    <n v="769"/>
    <n v="201902"/>
    <x v="7"/>
    <x v="1"/>
    <x v="4"/>
    <x v="3"/>
    <x v="5"/>
    <n v="20"/>
    <n v="807.45"/>
  </r>
  <r>
    <n v="547"/>
    <n v="201902"/>
    <x v="7"/>
    <x v="1"/>
    <x v="4"/>
    <x v="3"/>
    <x v="6"/>
    <n v="20"/>
    <n v="574.35"/>
  </r>
  <r>
    <n v="305"/>
    <n v="201902"/>
    <x v="7"/>
    <x v="1"/>
    <x v="4"/>
    <x v="4"/>
    <x v="0"/>
    <n v="20"/>
    <n v="320.25"/>
  </r>
  <r>
    <n v="970"/>
    <n v="201902"/>
    <x v="7"/>
    <x v="1"/>
    <x v="4"/>
    <x v="4"/>
    <x v="1"/>
    <n v="20"/>
    <n v="1018.5"/>
  </r>
  <r>
    <n v="1091"/>
    <n v="201902"/>
    <x v="7"/>
    <x v="1"/>
    <x v="4"/>
    <x v="4"/>
    <x v="2"/>
    <n v="20"/>
    <n v="1145.55"/>
  </r>
  <r>
    <n v="1307"/>
    <n v="201902"/>
    <x v="7"/>
    <x v="1"/>
    <x v="4"/>
    <x v="4"/>
    <x v="3"/>
    <n v="20"/>
    <n v="1372.3500000000001"/>
  </r>
  <r>
    <n v="1361"/>
    <n v="201902"/>
    <x v="7"/>
    <x v="1"/>
    <x v="4"/>
    <x v="4"/>
    <x v="4"/>
    <n v="20"/>
    <n v="1429.05"/>
  </r>
  <r>
    <n v="335"/>
    <n v="201902"/>
    <x v="7"/>
    <x v="1"/>
    <x v="4"/>
    <x v="4"/>
    <x v="5"/>
    <n v="20"/>
    <n v="351.75"/>
  </r>
  <r>
    <n v="309"/>
    <n v="201902"/>
    <x v="7"/>
    <x v="1"/>
    <x v="4"/>
    <x v="4"/>
    <x v="6"/>
    <n v="20"/>
    <n v="324.45"/>
  </r>
  <r>
    <n v="134"/>
    <n v="201902"/>
    <x v="7"/>
    <x v="1"/>
    <x v="5"/>
    <x v="0"/>
    <x v="0"/>
    <n v="20"/>
    <n v="140.70000000000002"/>
  </r>
  <r>
    <n v="107"/>
    <n v="201902"/>
    <x v="7"/>
    <x v="1"/>
    <x v="5"/>
    <x v="0"/>
    <x v="1"/>
    <n v="20"/>
    <n v="112.35000000000001"/>
  </r>
  <r>
    <n v="122"/>
    <n v="201902"/>
    <x v="7"/>
    <x v="1"/>
    <x v="5"/>
    <x v="0"/>
    <x v="2"/>
    <n v="20"/>
    <n v="128.1"/>
  </r>
  <r>
    <n v="108"/>
    <n v="201902"/>
    <x v="7"/>
    <x v="1"/>
    <x v="5"/>
    <x v="0"/>
    <x v="3"/>
    <n v="20"/>
    <n v="113.4"/>
  </r>
  <r>
    <n v="110"/>
    <n v="201902"/>
    <x v="7"/>
    <x v="1"/>
    <x v="5"/>
    <x v="0"/>
    <x v="4"/>
    <n v="20"/>
    <n v="115.5"/>
  </r>
  <r>
    <n v="195"/>
    <n v="201902"/>
    <x v="7"/>
    <x v="1"/>
    <x v="5"/>
    <x v="0"/>
    <x v="5"/>
    <n v="20"/>
    <n v="204.75"/>
  </r>
  <r>
    <n v="61"/>
    <n v="201902"/>
    <x v="7"/>
    <x v="1"/>
    <x v="5"/>
    <x v="0"/>
    <x v="6"/>
    <n v="20"/>
    <n v="64.05"/>
  </r>
  <r>
    <n v="159"/>
    <n v="201902"/>
    <x v="7"/>
    <x v="1"/>
    <x v="5"/>
    <x v="1"/>
    <x v="0"/>
    <n v="20"/>
    <n v="166.95000000000002"/>
  </r>
  <r>
    <n v="127"/>
    <n v="201902"/>
    <x v="7"/>
    <x v="1"/>
    <x v="5"/>
    <x v="1"/>
    <x v="1"/>
    <n v="20"/>
    <n v="133.35"/>
  </r>
  <r>
    <n v="179"/>
    <n v="201902"/>
    <x v="7"/>
    <x v="1"/>
    <x v="5"/>
    <x v="1"/>
    <x v="2"/>
    <n v="20"/>
    <n v="187.95000000000002"/>
  </r>
  <r>
    <n v="119"/>
    <n v="201902"/>
    <x v="7"/>
    <x v="1"/>
    <x v="5"/>
    <x v="1"/>
    <x v="3"/>
    <n v="20"/>
    <n v="124.95"/>
  </r>
  <r>
    <n v="133"/>
    <n v="201902"/>
    <x v="7"/>
    <x v="1"/>
    <x v="5"/>
    <x v="1"/>
    <x v="4"/>
    <n v="20"/>
    <n v="139.65"/>
  </r>
  <r>
    <n v="204"/>
    <n v="201902"/>
    <x v="7"/>
    <x v="1"/>
    <x v="5"/>
    <x v="1"/>
    <x v="5"/>
    <n v="20"/>
    <n v="214.20000000000002"/>
  </r>
  <r>
    <n v="108"/>
    <n v="201902"/>
    <x v="7"/>
    <x v="1"/>
    <x v="5"/>
    <x v="1"/>
    <x v="6"/>
    <n v="20"/>
    <n v="113.4"/>
  </r>
  <r>
    <n v="178"/>
    <n v="201902"/>
    <x v="7"/>
    <x v="1"/>
    <x v="5"/>
    <x v="2"/>
    <x v="0"/>
    <n v="20"/>
    <n v="186.9"/>
  </r>
  <r>
    <n v="232"/>
    <n v="201902"/>
    <x v="7"/>
    <x v="1"/>
    <x v="5"/>
    <x v="2"/>
    <x v="1"/>
    <n v="20"/>
    <n v="243.60000000000002"/>
  </r>
  <r>
    <n v="154"/>
    <n v="201902"/>
    <x v="7"/>
    <x v="1"/>
    <x v="5"/>
    <x v="2"/>
    <x v="2"/>
    <n v="20"/>
    <n v="161.70000000000002"/>
  </r>
  <r>
    <n v="129"/>
    <n v="201902"/>
    <x v="7"/>
    <x v="1"/>
    <x v="5"/>
    <x v="2"/>
    <x v="3"/>
    <n v="20"/>
    <n v="135.45000000000002"/>
  </r>
  <r>
    <n v="95"/>
    <n v="201902"/>
    <x v="7"/>
    <x v="1"/>
    <x v="5"/>
    <x v="2"/>
    <x v="4"/>
    <n v="20"/>
    <n v="99.75"/>
  </r>
  <r>
    <n v="194"/>
    <n v="201902"/>
    <x v="7"/>
    <x v="1"/>
    <x v="5"/>
    <x v="2"/>
    <x v="5"/>
    <n v="20"/>
    <n v="203.70000000000002"/>
  </r>
  <r>
    <n v="122"/>
    <n v="201902"/>
    <x v="7"/>
    <x v="1"/>
    <x v="5"/>
    <x v="2"/>
    <x v="6"/>
    <n v="20"/>
    <n v="128.1"/>
  </r>
  <r>
    <n v="123"/>
    <n v="201902"/>
    <x v="7"/>
    <x v="1"/>
    <x v="5"/>
    <x v="3"/>
    <x v="0"/>
    <n v="20"/>
    <n v="129.15"/>
  </r>
  <r>
    <n v="273"/>
    <n v="201902"/>
    <x v="7"/>
    <x v="1"/>
    <x v="5"/>
    <x v="3"/>
    <x v="1"/>
    <n v="20"/>
    <n v="286.65000000000003"/>
  </r>
  <r>
    <n v="175"/>
    <n v="201902"/>
    <x v="7"/>
    <x v="1"/>
    <x v="5"/>
    <x v="3"/>
    <x v="2"/>
    <n v="20"/>
    <n v="183.75"/>
  </r>
  <r>
    <n v="177"/>
    <n v="201902"/>
    <x v="7"/>
    <x v="1"/>
    <x v="5"/>
    <x v="3"/>
    <x v="3"/>
    <n v="20"/>
    <n v="185.85"/>
  </r>
  <r>
    <n v="115"/>
    <n v="201902"/>
    <x v="7"/>
    <x v="1"/>
    <x v="5"/>
    <x v="3"/>
    <x v="4"/>
    <n v="20"/>
    <n v="120.75"/>
  </r>
  <r>
    <n v="157"/>
    <n v="201902"/>
    <x v="7"/>
    <x v="1"/>
    <x v="5"/>
    <x v="3"/>
    <x v="5"/>
    <n v="20"/>
    <n v="164.85"/>
  </r>
  <r>
    <n v="100"/>
    <n v="201902"/>
    <x v="7"/>
    <x v="1"/>
    <x v="5"/>
    <x v="3"/>
    <x v="6"/>
    <n v="20"/>
    <n v="105"/>
  </r>
  <r>
    <n v="90"/>
    <n v="201902"/>
    <x v="7"/>
    <x v="1"/>
    <x v="5"/>
    <x v="4"/>
    <x v="0"/>
    <n v="20"/>
    <n v="94.5"/>
  </r>
  <r>
    <n v="212"/>
    <n v="201902"/>
    <x v="7"/>
    <x v="1"/>
    <x v="5"/>
    <x v="4"/>
    <x v="1"/>
    <n v="20"/>
    <n v="222.60000000000002"/>
  </r>
  <r>
    <n v="187"/>
    <n v="201902"/>
    <x v="7"/>
    <x v="1"/>
    <x v="5"/>
    <x v="4"/>
    <x v="2"/>
    <n v="20"/>
    <n v="196.35"/>
  </r>
  <r>
    <n v="282"/>
    <n v="201902"/>
    <x v="7"/>
    <x v="1"/>
    <x v="5"/>
    <x v="4"/>
    <x v="3"/>
    <n v="20"/>
    <n v="296.10000000000002"/>
  </r>
  <r>
    <n v="251"/>
    <n v="201902"/>
    <x v="7"/>
    <x v="1"/>
    <x v="5"/>
    <x v="4"/>
    <x v="4"/>
    <n v="20"/>
    <n v="263.55"/>
  </r>
  <r>
    <n v="90"/>
    <n v="201902"/>
    <x v="7"/>
    <x v="1"/>
    <x v="5"/>
    <x v="4"/>
    <x v="5"/>
    <n v="20"/>
    <n v="94.5"/>
  </r>
  <r>
    <n v="68"/>
    <n v="201902"/>
    <x v="7"/>
    <x v="1"/>
    <x v="5"/>
    <x v="4"/>
    <x v="6"/>
    <n v="20"/>
    <n v="71.400000000000006"/>
  </r>
  <r>
    <n v="1149"/>
    <n v="201902"/>
    <x v="7"/>
    <x v="1"/>
    <x v="6"/>
    <x v="0"/>
    <x v="0"/>
    <n v="20"/>
    <n v="1206.45"/>
  </r>
  <r>
    <n v="765"/>
    <n v="201902"/>
    <x v="7"/>
    <x v="1"/>
    <x v="6"/>
    <x v="0"/>
    <x v="1"/>
    <n v="20"/>
    <n v="803.25"/>
  </r>
  <r>
    <n v="1316"/>
    <n v="201902"/>
    <x v="7"/>
    <x v="1"/>
    <x v="6"/>
    <x v="0"/>
    <x v="2"/>
    <n v="20"/>
    <n v="1381.8"/>
  </r>
  <r>
    <n v="1137"/>
    <n v="201902"/>
    <x v="7"/>
    <x v="1"/>
    <x v="6"/>
    <x v="0"/>
    <x v="3"/>
    <n v="20"/>
    <n v="1193.8500000000001"/>
  </r>
  <r>
    <n v="947"/>
    <n v="201902"/>
    <x v="7"/>
    <x v="1"/>
    <x v="6"/>
    <x v="0"/>
    <x v="4"/>
    <n v="20"/>
    <n v="994.35"/>
  </r>
  <r>
    <n v="1945"/>
    <n v="201902"/>
    <x v="7"/>
    <x v="1"/>
    <x v="6"/>
    <x v="0"/>
    <x v="5"/>
    <n v="20"/>
    <n v="2042.25"/>
  </r>
  <r>
    <n v="698"/>
    <n v="201902"/>
    <x v="7"/>
    <x v="1"/>
    <x v="6"/>
    <x v="0"/>
    <x v="6"/>
    <n v="20"/>
    <n v="732.9"/>
  </r>
  <r>
    <n v="1072"/>
    <n v="201902"/>
    <x v="7"/>
    <x v="1"/>
    <x v="6"/>
    <x v="1"/>
    <x v="0"/>
    <n v="20"/>
    <n v="1125.6000000000001"/>
  </r>
  <r>
    <n v="822"/>
    <n v="201902"/>
    <x v="7"/>
    <x v="1"/>
    <x v="6"/>
    <x v="1"/>
    <x v="1"/>
    <n v="20"/>
    <n v="863.1"/>
  </r>
  <r>
    <n v="1364"/>
    <n v="201902"/>
    <x v="7"/>
    <x v="1"/>
    <x v="6"/>
    <x v="1"/>
    <x v="2"/>
    <n v="20"/>
    <n v="1432.2"/>
  </r>
  <r>
    <n v="1063"/>
    <n v="201902"/>
    <x v="7"/>
    <x v="1"/>
    <x v="6"/>
    <x v="1"/>
    <x v="3"/>
    <n v="20"/>
    <n v="1116.1500000000001"/>
  </r>
  <r>
    <n v="955"/>
    <n v="201902"/>
    <x v="7"/>
    <x v="1"/>
    <x v="6"/>
    <x v="1"/>
    <x v="4"/>
    <n v="20"/>
    <n v="1002.75"/>
  </r>
  <r>
    <n v="1605"/>
    <n v="201902"/>
    <x v="7"/>
    <x v="1"/>
    <x v="6"/>
    <x v="1"/>
    <x v="5"/>
    <n v="20"/>
    <n v="1685.25"/>
  </r>
  <r>
    <n v="1037"/>
    <n v="201902"/>
    <x v="7"/>
    <x v="1"/>
    <x v="6"/>
    <x v="1"/>
    <x v="6"/>
    <n v="20"/>
    <n v="1088.8500000000001"/>
  </r>
  <r>
    <n v="943"/>
    <n v="201902"/>
    <x v="7"/>
    <x v="1"/>
    <x v="6"/>
    <x v="2"/>
    <x v="0"/>
    <n v="20"/>
    <n v="990.15000000000009"/>
  </r>
  <r>
    <n v="1182"/>
    <n v="201902"/>
    <x v="7"/>
    <x v="1"/>
    <x v="6"/>
    <x v="2"/>
    <x v="1"/>
    <n v="20"/>
    <n v="1241.1000000000001"/>
  </r>
  <r>
    <n v="1110"/>
    <n v="201902"/>
    <x v="7"/>
    <x v="1"/>
    <x v="6"/>
    <x v="2"/>
    <x v="2"/>
    <n v="20"/>
    <n v="1165.5"/>
  </r>
  <r>
    <n v="827"/>
    <n v="201902"/>
    <x v="7"/>
    <x v="1"/>
    <x v="6"/>
    <x v="2"/>
    <x v="3"/>
    <n v="20"/>
    <n v="868.35"/>
  </r>
  <r>
    <n v="734"/>
    <n v="201902"/>
    <x v="7"/>
    <x v="1"/>
    <x v="6"/>
    <x v="2"/>
    <x v="4"/>
    <n v="20"/>
    <n v="770.7"/>
  </r>
  <r>
    <n v="1200"/>
    <n v="201902"/>
    <x v="7"/>
    <x v="1"/>
    <x v="6"/>
    <x v="2"/>
    <x v="5"/>
    <n v="20"/>
    <n v="1260"/>
  </r>
  <r>
    <n v="1002"/>
    <n v="201902"/>
    <x v="7"/>
    <x v="1"/>
    <x v="6"/>
    <x v="2"/>
    <x v="6"/>
    <n v="20"/>
    <n v="1052.1000000000001"/>
  </r>
  <r>
    <n v="618"/>
    <n v="201902"/>
    <x v="7"/>
    <x v="1"/>
    <x v="6"/>
    <x v="3"/>
    <x v="0"/>
    <n v="20"/>
    <n v="648.9"/>
  </r>
  <r>
    <n v="1247"/>
    <n v="201902"/>
    <x v="7"/>
    <x v="1"/>
    <x v="6"/>
    <x v="3"/>
    <x v="1"/>
    <n v="20"/>
    <n v="1309.3500000000001"/>
  </r>
  <r>
    <n v="959"/>
    <n v="201902"/>
    <x v="7"/>
    <x v="1"/>
    <x v="6"/>
    <x v="3"/>
    <x v="2"/>
    <n v="20"/>
    <n v="1006.95"/>
  </r>
  <r>
    <n v="872"/>
    <n v="201902"/>
    <x v="7"/>
    <x v="1"/>
    <x v="6"/>
    <x v="3"/>
    <x v="3"/>
    <n v="20"/>
    <n v="915.6"/>
  </r>
  <r>
    <n v="733"/>
    <n v="201902"/>
    <x v="7"/>
    <x v="1"/>
    <x v="6"/>
    <x v="3"/>
    <x v="4"/>
    <n v="20"/>
    <n v="769.65"/>
  </r>
  <r>
    <n v="737"/>
    <n v="201902"/>
    <x v="7"/>
    <x v="1"/>
    <x v="6"/>
    <x v="3"/>
    <x v="5"/>
    <n v="20"/>
    <n v="773.85"/>
  </r>
  <r>
    <n v="682"/>
    <n v="201902"/>
    <x v="7"/>
    <x v="1"/>
    <x v="6"/>
    <x v="3"/>
    <x v="6"/>
    <n v="20"/>
    <n v="716.1"/>
  </r>
  <r>
    <n v="285"/>
    <n v="201902"/>
    <x v="7"/>
    <x v="1"/>
    <x v="6"/>
    <x v="4"/>
    <x v="0"/>
    <n v="20"/>
    <n v="299.25"/>
  </r>
  <r>
    <n v="741"/>
    <n v="201902"/>
    <x v="7"/>
    <x v="1"/>
    <x v="6"/>
    <x v="4"/>
    <x v="1"/>
    <n v="20"/>
    <n v="778.05000000000007"/>
  </r>
  <r>
    <n v="851"/>
    <n v="201902"/>
    <x v="7"/>
    <x v="1"/>
    <x v="6"/>
    <x v="4"/>
    <x v="2"/>
    <n v="20"/>
    <n v="893.55000000000007"/>
  </r>
  <r>
    <n v="988"/>
    <n v="201902"/>
    <x v="7"/>
    <x v="1"/>
    <x v="6"/>
    <x v="4"/>
    <x v="3"/>
    <n v="20"/>
    <n v="1037.4000000000001"/>
  </r>
  <r>
    <n v="1063"/>
    <n v="201902"/>
    <x v="7"/>
    <x v="1"/>
    <x v="6"/>
    <x v="4"/>
    <x v="4"/>
    <n v="20"/>
    <n v="1116.1500000000001"/>
  </r>
  <r>
    <n v="262"/>
    <n v="201902"/>
    <x v="7"/>
    <x v="1"/>
    <x v="6"/>
    <x v="4"/>
    <x v="5"/>
    <n v="20"/>
    <n v="275.10000000000002"/>
  </r>
  <r>
    <n v="295"/>
    <n v="201902"/>
    <x v="7"/>
    <x v="1"/>
    <x v="6"/>
    <x v="4"/>
    <x v="6"/>
    <n v="20"/>
    <n v="309.75"/>
  </r>
  <r>
    <n v="308"/>
    <n v="201902"/>
    <x v="7"/>
    <x v="1"/>
    <x v="7"/>
    <x v="0"/>
    <x v="0"/>
    <n v="20"/>
    <n v="323.40000000000003"/>
  </r>
  <r>
    <n v="187"/>
    <n v="201902"/>
    <x v="7"/>
    <x v="1"/>
    <x v="7"/>
    <x v="0"/>
    <x v="1"/>
    <n v="20"/>
    <n v="196.35"/>
  </r>
  <r>
    <n v="600"/>
    <n v="201902"/>
    <x v="7"/>
    <x v="1"/>
    <x v="7"/>
    <x v="0"/>
    <x v="2"/>
    <n v="20"/>
    <n v="630"/>
  </r>
  <r>
    <n v="386"/>
    <n v="201902"/>
    <x v="7"/>
    <x v="1"/>
    <x v="7"/>
    <x v="0"/>
    <x v="3"/>
    <n v="20"/>
    <n v="405.3"/>
  </r>
  <r>
    <n v="366"/>
    <n v="201902"/>
    <x v="7"/>
    <x v="1"/>
    <x v="7"/>
    <x v="0"/>
    <x v="4"/>
    <n v="20"/>
    <n v="384.3"/>
  </r>
  <r>
    <n v="674"/>
    <n v="201902"/>
    <x v="7"/>
    <x v="1"/>
    <x v="7"/>
    <x v="0"/>
    <x v="5"/>
    <n v="20"/>
    <n v="707.7"/>
  </r>
  <r>
    <n v="243"/>
    <n v="201902"/>
    <x v="7"/>
    <x v="1"/>
    <x v="7"/>
    <x v="0"/>
    <x v="6"/>
    <n v="20"/>
    <n v="255.15"/>
  </r>
  <r>
    <n v="405"/>
    <n v="201902"/>
    <x v="7"/>
    <x v="1"/>
    <x v="7"/>
    <x v="1"/>
    <x v="0"/>
    <n v="20"/>
    <n v="425.25"/>
  </r>
  <r>
    <n v="230"/>
    <n v="201902"/>
    <x v="7"/>
    <x v="1"/>
    <x v="7"/>
    <x v="1"/>
    <x v="1"/>
    <n v="20"/>
    <n v="241.5"/>
  </r>
  <r>
    <n v="731"/>
    <n v="201902"/>
    <x v="7"/>
    <x v="1"/>
    <x v="7"/>
    <x v="1"/>
    <x v="2"/>
    <n v="20"/>
    <n v="767.55000000000007"/>
  </r>
  <r>
    <n v="421"/>
    <n v="201902"/>
    <x v="7"/>
    <x v="1"/>
    <x v="7"/>
    <x v="1"/>
    <x v="3"/>
    <n v="20"/>
    <n v="442.05"/>
  </r>
  <r>
    <n v="408"/>
    <n v="201902"/>
    <x v="7"/>
    <x v="1"/>
    <x v="7"/>
    <x v="1"/>
    <x v="4"/>
    <n v="20"/>
    <n v="428.40000000000003"/>
  </r>
  <r>
    <n v="592"/>
    <n v="201902"/>
    <x v="7"/>
    <x v="1"/>
    <x v="7"/>
    <x v="1"/>
    <x v="5"/>
    <n v="20"/>
    <n v="621.6"/>
  </r>
  <r>
    <n v="321"/>
    <n v="201902"/>
    <x v="7"/>
    <x v="1"/>
    <x v="7"/>
    <x v="1"/>
    <x v="6"/>
    <n v="20"/>
    <n v="337.05"/>
  </r>
  <r>
    <n v="403"/>
    <n v="201902"/>
    <x v="7"/>
    <x v="1"/>
    <x v="7"/>
    <x v="2"/>
    <x v="0"/>
    <n v="20"/>
    <n v="423.15000000000003"/>
  </r>
  <r>
    <n v="422"/>
    <n v="201902"/>
    <x v="7"/>
    <x v="1"/>
    <x v="7"/>
    <x v="2"/>
    <x v="1"/>
    <n v="20"/>
    <n v="443.1"/>
  </r>
  <r>
    <n v="715"/>
    <n v="201902"/>
    <x v="7"/>
    <x v="1"/>
    <x v="7"/>
    <x v="2"/>
    <x v="2"/>
    <n v="20"/>
    <n v="750.75"/>
  </r>
  <r>
    <n v="409"/>
    <n v="201902"/>
    <x v="7"/>
    <x v="1"/>
    <x v="7"/>
    <x v="2"/>
    <x v="3"/>
    <n v="20"/>
    <n v="429.45000000000005"/>
  </r>
  <r>
    <n v="375"/>
    <n v="201902"/>
    <x v="7"/>
    <x v="1"/>
    <x v="7"/>
    <x v="2"/>
    <x v="4"/>
    <n v="20"/>
    <n v="393.75"/>
  </r>
  <r>
    <n v="571"/>
    <n v="201902"/>
    <x v="7"/>
    <x v="1"/>
    <x v="7"/>
    <x v="2"/>
    <x v="5"/>
    <n v="20"/>
    <n v="599.55000000000007"/>
  </r>
  <r>
    <n v="325"/>
    <n v="201902"/>
    <x v="7"/>
    <x v="1"/>
    <x v="7"/>
    <x v="2"/>
    <x v="6"/>
    <n v="20"/>
    <n v="341.25"/>
  </r>
  <r>
    <n v="284"/>
    <n v="201902"/>
    <x v="7"/>
    <x v="1"/>
    <x v="7"/>
    <x v="3"/>
    <x v="0"/>
    <n v="20"/>
    <n v="298.2"/>
  </r>
  <r>
    <n v="530"/>
    <n v="201902"/>
    <x v="7"/>
    <x v="1"/>
    <x v="7"/>
    <x v="3"/>
    <x v="1"/>
    <n v="20"/>
    <n v="556.5"/>
  </r>
  <r>
    <n v="718"/>
    <n v="201902"/>
    <x v="7"/>
    <x v="1"/>
    <x v="7"/>
    <x v="3"/>
    <x v="2"/>
    <n v="20"/>
    <n v="753.9"/>
  </r>
  <r>
    <n v="490"/>
    <n v="201902"/>
    <x v="7"/>
    <x v="1"/>
    <x v="7"/>
    <x v="3"/>
    <x v="3"/>
    <n v="20"/>
    <n v="514.5"/>
  </r>
  <r>
    <n v="450"/>
    <n v="201902"/>
    <x v="7"/>
    <x v="1"/>
    <x v="7"/>
    <x v="3"/>
    <x v="4"/>
    <n v="20"/>
    <n v="472.5"/>
  </r>
  <r>
    <n v="348"/>
    <n v="201902"/>
    <x v="7"/>
    <x v="1"/>
    <x v="7"/>
    <x v="3"/>
    <x v="5"/>
    <n v="20"/>
    <n v="365.40000000000003"/>
  </r>
  <r>
    <n v="228"/>
    <n v="201902"/>
    <x v="7"/>
    <x v="1"/>
    <x v="7"/>
    <x v="3"/>
    <x v="6"/>
    <n v="20"/>
    <n v="239.4"/>
  </r>
  <r>
    <n v="131"/>
    <n v="201902"/>
    <x v="7"/>
    <x v="1"/>
    <x v="7"/>
    <x v="4"/>
    <x v="0"/>
    <n v="20"/>
    <n v="137.55000000000001"/>
  </r>
  <r>
    <n v="385"/>
    <n v="201902"/>
    <x v="7"/>
    <x v="1"/>
    <x v="7"/>
    <x v="4"/>
    <x v="1"/>
    <n v="20"/>
    <n v="404.25"/>
  </r>
  <r>
    <n v="849"/>
    <n v="201902"/>
    <x v="7"/>
    <x v="1"/>
    <x v="7"/>
    <x v="4"/>
    <x v="2"/>
    <n v="20"/>
    <n v="891.45"/>
  </r>
  <r>
    <n v="721"/>
    <n v="201902"/>
    <x v="7"/>
    <x v="1"/>
    <x v="7"/>
    <x v="4"/>
    <x v="3"/>
    <n v="20"/>
    <n v="757.05000000000007"/>
  </r>
  <r>
    <n v="902"/>
    <n v="201902"/>
    <x v="7"/>
    <x v="1"/>
    <x v="7"/>
    <x v="4"/>
    <x v="4"/>
    <n v="20"/>
    <n v="947.1"/>
  </r>
  <r>
    <n v="203"/>
    <n v="201902"/>
    <x v="7"/>
    <x v="1"/>
    <x v="7"/>
    <x v="4"/>
    <x v="5"/>
    <n v="20"/>
    <n v="213.15"/>
  </r>
  <r>
    <n v="164"/>
    <n v="201902"/>
    <x v="7"/>
    <x v="1"/>
    <x v="7"/>
    <x v="4"/>
    <x v="6"/>
    <n v="20"/>
    <n v="172.20000000000002"/>
  </r>
  <r>
    <n v="517"/>
    <n v="201902"/>
    <x v="7"/>
    <x v="1"/>
    <x v="8"/>
    <x v="0"/>
    <x v="0"/>
    <n v="20"/>
    <n v="542.85"/>
  </r>
  <r>
    <n v="354"/>
    <n v="201902"/>
    <x v="7"/>
    <x v="1"/>
    <x v="8"/>
    <x v="0"/>
    <x v="1"/>
    <n v="20"/>
    <n v="371.7"/>
  </r>
  <r>
    <n v="803"/>
    <n v="201902"/>
    <x v="7"/>
    <x v="1"/>
    <x v="8"/>
    <x v="0"/>
    <x v="2"/>
    <n v="20"/>
    <n v="843.15000000000009"/>
  </r>
  <r>
    <n v="599"/>
    <n v="201902"/>
    <x v="7"/>
    <x v="1"/>
    <x v="8"/>
    <x v="0"/>
    <x v="3"/>
    <n v="20"/>
    <n v="628.95000000000005"/>
  </r>
  <r>
    <n v="416"/>
    <n v="201902"/>
    <x v="7"/>
    <x v="1"/>
    <x v="8"/>
    <x v="0"/>
    <x v="4"/>
    <n v="20"/>
    <n v="436.8"/>
  </r>
  <r>
    <n v="1144"/>
    <n v="201902"/>
    <x v="7"/>
    <x v="1"/>
    <x v="8"/>
    <x v="0"/>
    <x v="5"/>
    <n v="20"/>
    <n v="1201.2"/>
  </r>
  <r>
    <n v="345"/>
    <n v="201902"/>
    <x v="7"/>
    <x v="1"/>
    <x v="8"/>
    <x v="0"/>
    <x v="6"/>
    <n v="20"/>
    <n v="362.25"/>
  </r>
  <r>
    <n v="560"/>
    <n v="201902"/>
    <x v="7"/>
    <x v="1"/>
    <x v="8"/>
    <x v="1"/>
    <x v="0"/>
    <n v="20"/>
    <n v="588"/>
  </r>
  <r>
    <n v="430"/>
    <n v="201902"/>
    <x v="7"/>
    <x v="1"/>
    <x v="8"/>
    <x v="1"/>
    <x v="1"/>
    <n v="20"/>
    <n v="451.5"/>
  </r>
  <r>
    <n v="850"/>
    <n v="201902"/>
    <x v="7"/>
    <x v="1"/>
    <x v="8"/>
    <x v="1"/>
    <x v="2"/>
    <n v="20"/>
    <n v="892.5"/>
  </r>
  <r>
    <n v="576"/>
    <n v="201902"/>
    <x v="7"/>
    <x v="1"/>
    <x v="8"/>
    <x v="1"/>
    <x v="3"/>
    <n v="20"/>
    <n v="604.80000000000007"/>
  </r>
  <r>
    <n v="421"/>
    <n v="201902"/>
    <x v="7"/>
    <x v="1"/>
    <x v="8"/>
    <x v="1"/>
    <x v="4"/>
    <n v="20"/>
    <n v="442.05"/>
  </r>
  <r>
    <n v="862"/>
    <n v="201902"/>
    <x v="7"/>
    <x v="1"/>
    <x v="8"/>
    <x v="1"/>
    <x v="5"/>
    <n v="20"/>
    <n v="905.1"/>
  </r>
  <r>
    <n v="455"/>
    <n v="201902"/>
    <x v="7"/>
    <x v="1"/>
    <x v="8"/>
    <x v="1"/>
    <x v="6"/>
    <n v="20"/>
    <n v="477.75"/>
  </r>
  <r>
    <n v="579"/>
    <n v="201902"/>
    <x v="7"/>
    <x v="1"/>
    <x v="8"/>
    <x v="2"/>
    <x v="0"/>
    <n v="20"/>
    <n v="607.95000000000005"/>
  </r>
  <r>
    <n v="609"/>
    <n v="201902"/>
    <x v="7"/>
    <x v="1"/>
    <x v="8"/>
    <x v="2"/>
    <x v="1"/>
    <n v="20"/>
    <n v="639.45000000000005"/>
  </r>
  <r>
    <n v="733"/>
    <n v="201902"/>
    <x v="7"/>
    <x v="1"/>
    <x v="8"/>
    <x v="2"/>
    <x v="2"/>
    <n v="20"/>
    <n v="769.65"/>
  </r>
  <r>
    <n v="454"/>
    <n v="201902"/>
    <x v="7"/>
    <x v="1"/>
    <x v="8"/>
    <x v="2"/>
    <x v="3"/>
    <n v="20"/>
    <n v="476.70000000000005"/>
  </r>
  <r>
    <n v="381"/>
    <n v="201902"/>
    <x v="7"/>
    <x v="1"/>
    <x v="8"/>
    <x v="2"/>
    <x v="4"/>
    <n v="20"/>
    <n v="400.05"/>
  </r>
  <r>
    <n v="710"/>
    <n v="201902"/>
    <x v="7"/>
    <x v="1"/>
    <x v="8"/>
    <x v="2"/>
    <x v="5"/>
    <n v="20"/>
    <n v="745.5"/>
  </r>
  <r>
    <n v="432"/>
    <n v="201902"/>
    <x v="7"/>
    <x v="1"/>
    <x v="8"/>
    <x v="2"/>
    <x v="6"/>
    <n v="20"/>
    <n v="453.6"/>
  </r>
  <r>
    <n v="354"/>
    <n v="201902"/>
    <x v="7"/>
    <x v="1"/>
    <x v="8"/>
    <x v="3"/>
    <x v="0"/>
    <n v="20"/>
    <n v="371.7"/>
  </r>
  <r>
    <n v="754"/>
    <n v="201902"/>
    <x v="7"/>
    <x v="1"/>
    <x v="8"/>
    <x v="3"/>
    <x v="1"/>
    <n v="20"/>
    <n v="791.7"/>
  </r>
  <r>
    <n v="646"/>
    <n v="201902"/>
    <x v="7"/>
    <x v="1"/>
    <x v="8"/>
    <x v="3"/>
    <x v="2"/>
    <n v="20"/>
    <n v="678.30000000000007"/>
  </r>
  <r>
    <n v="482"/>
    <n v="201902"/>
    <x v="7"/>
    <x v="1"/>
    <x v="8"/>
    <x v="3"/>
    <x v="3"/>
    <n v="20"/>
    <n v="506.1"/>
  </r>
  <r>
    <n v="347"/>
    <n v="201902"/>
    <x v="7"/>
    <x v="1"/>
    <x v="8"/>
    <x v="3"/>
    <x v="4"/>
    <n v="20"/>
    <n v="364.35"/>
  </r>
  <r>
    <n v="460"/>
    <n v="201902"/>
    <x v="7"/>
    <x v="1"/>
    <x v="8"/>
    <x v="3"/>
    <x v="5"/>
    <n v="20"/>
    <n v="483"/>
  </r>
  <r>
    <n v="285"/>
    <n v="201902"/>
    <x v="7"/>
    <x v="1"/>
    <x v="8"/>
    <x v="3"/>
    <x v="6"/>
    <n v="20"/>
    <n v="299.25"/>
  </r>
  <r>
    <n v="166"/>
    <n v="201902"/>
    <x v="7"/>
    <x v="1"/>
    <x v="8"/>
    <x v="4"/>
    <x v="0"/>
    <n v="20"/>
    <n v="174.3"/>
  </r>
  <r>
    <n v="521"/>
    <n v="201902"/>
    <x v="7"/>
    <x v="1"/>
    <x v="8"/>
    <x v="4"/>
    <x v="1"/>
    <n v="20"/>
    <n v="547.05000000000007"/>
  </r>
  <r>
    <n v="664"/>
    <n v="201902"/>
    <x v="7"/>
    <x v="1"/>
    <x v="8"/>
    <x v="4"/>
    <x v="2"/>
    <n v="20"/>
    <n v="697.2"/>
  </r>
  <r>
    <n v="623"/>
    <n v="201902"/>
    <x v="7"/>
    <x v="1"/>
    <x v="8"/>
    <x v="4"/>
    <x v="3"/>
    <n v="20"/>
    <n v="654.15"/>
  </r>
  <r>
    <n v="564"/>
    <n v="201902"/>
    <x v="7"/>
    <x v="1"/>
    <x v="8"/>
    <x v="4"/>
    <x v="4"/>
    <n v="20"/>
    <n v="592.20000000000005"/>
  </r>
  <r>
    <n v="215"/>
    <n v="201902"/>
    <x v="7"/>
    <x v="1"/>
    <x v="8"/>
    <x v="4"/>
    <x v="5"/>
    <n v="20"/>
    <n v="225.75"/>
  </r>
  <r>
    <n v="135"/>
    <n v="201902"/>
    <x v="7"/>
    <x v="1"/>
    <x v="8"/>
    <x v="4"/>
    <x v="6"/>
    <n v="20"/>
    <n v="141.75"/>
  </r>
  <r>
    <n v="120"/>
    <n v="201901"/>
    <x v="8"/>
    <x v="1"/>
    <x v="0"/>
    <x v="0"/>
    <x v="0"/>
    <n v="22"/>
    <n v="114.54545454545455"/>
  </r>
  <r>
    <n v="126"/>
    <n v="201901"/>
    <x v="8"/>
    <x v="1"/>
    <x v="0"/>
    <x v="0"/>
    <x v="1"/>
    <n v="22"/>
    <n v="120.27272727272728"/>
  </r>
  <r>
    <n v="176"/>
    <n v="201901"/>
    <x v="8"/>
    <x v="1"/>
    <x v="0"/>
    <x v="0"/>
    <x v="2"/>
    <n v="22"/>
    <n v="168"/>
  </r>
  <r>
    <n v="98"/>
    <n v="201901"/>
    <x v="8"/>
    <x v="1"/>
    <x v="0"/>
    <x v="0"/>
    <x v="3"/>
    <n v="22"/>
    <n v="93.545454545454547"/>
  </r>
  <r>
    <n v="136"/>
    <n v="201901"/>
    <x v="8"/>
    <x v="1"/>
    <x v="0"/>
    <x v="0"/>
    <x v="4"/>
    <n v="22"/>
    <n v="129.81818181818181"/>
  </r>
  <r>
    <n v="241"/>
    <n v="201901"/>
    <x v="8"/>
    <x v="1"/>
    <x v="0"/>
    <x v="0"/>
    <x v="5"/>
    <n v="22"/>
    <n v="230.04545454545456"/>
  </r>
  <r>
    <n v="71"/>
    <n v="201901"/>
    <x v="8"/>
    <x v="1"/>
    <x v="0"/>
    <x v="0"/>
    <x v="6"/>
    <n v="22"/>
    <n v="67.77272727272728"/>
  </r>
  <r>
    <n v="142"/>
    <n v="201901"/>
    <x v="8"/>
    <x v="1"/>
    <x v="0"/>
    <x v="1"/>
    <x v="0"/>
    <n v="22"/>
    <n v="135.54545454545456"/>
  </r>
  <r>
    <n v="146"/>
    <n v="201901"/>
    <x v="8"/>
    <x v="1"/>
    <x v="0"/>
    <x v="1"/>
    <x v="1"/>
    <n v="22"/>
    <n v="139.36363636363637"/>
  </r>
  <r>
    <n v="212"/>
    <n v="201901"/>
    <x v="8"/>
    <x v="1"/>
    <x v="0"/>
    <x v="1"/>
    <x v="2"/>
    <n v="22"/>
    <n v="202.36363636363637"/>
  </r>
  <r>
    <n v="117"/>
    <n v="201901"/>
    <x v="8"/>
    <x v="1"/>
    <x v="0"/>
    <x v="1"/>
    <x v="3"/>
    <n v="22"/>
    <n v="111.68181818181819"/>
  </r>
  <r>
    <n v="143"/>
    <n v="201901"/>
    <x v="8"/>
    <x v="1"/>
    <x v="0"/>
    <x v="1"/>
    <x v="4"/>
    <n v="22"/>
    <n v="136.5"/>
  </r>
  <r>
    <n v="189"/>
    <n v="201901"/>
    <x v="8"/>
    <x v="1"/>
    <x v="0"/>
    <x v="1"/>
    <x v="5"/>
    <n v="22"/>
    <n v="180.40909090909091"/>
  </r>
  <r>
    <n v="122"/>
    <n v="201901"/>
    <x v="8"/>
    <x v="1"/>
    <x v="0"/>
    <x v="1"/>
    <x v="6"/>
    <n v="22"/>
    <n v="116.45454545454545"/>
  </r>
  <r>
    <n v="143"/>
    <n v="201901"/>
    <x v="8"/>
    <x v="1"/>
    <x v="0"/>
    <x v="2"/>
    <x v="0"/>
    <n v="22"/>
    <n v="136.5"/>
  </r>
  <r>
    <n v="261"/>
    <n v="201901"/>
    <x v="8"/>
    <x v="1"/>
    <x v="0"/>
    <x v="2"/>
    <x v="1"/>
    <n v="22"/>
    <n v="249.13636363636365"/>
  </r>
  <r>
    <n v="194"/>
    <n v="201901"/>
    <x v="8"/>
    <x v="1"/>
    <x v="0"/>
    <x v="2"/>
    <x v="2"/>
    <n v="22"/>
    <n v="185.18181818181819"/>
  </r>
  <r>
    <n v="118"/>
    <n v="201901"/>
    <x v="8"/>
    <x v="1"/>
    <x v="0"/>
    <x v="2"/>
    <x v="3"/>
    <n v="22"/>
    <n v="112.63636363636364"/>
  </r>
  <r>
    <n v="125"/>
    <n v="201901"/>
    <x v="8"/>
    <x v="1"/>
    <x v="0"/>
    <x v="2"/>
    <x v="4"/>
    <n v="22"/>
    <n v="119.31818181818183"/>
  </r>
  <r>
    <n v="150"/>
    <n v="201901"/>
    <x v="8"/>
    <x v="1"/>
    <x v="0"/>
    <x v="2"/>
    <x v="5"/>
    <n v="22"/>
    <n v="143.18181818181819"/>
  </r>
  <r>
    <n v="112"/>
    <n v="201901"/>
    <x v="8"/>
    <x v="1"/>
    <x v="0"/>
    <x v="2"/>
    <x v="6"/>
    <n v="22"/>
    <n v="106.90909090909091"/>
  </r>
  <r>
    <n v="102"/>
    <n v="201901"/>
    <x v="8"/>
    <x v="1"/>
    <x v="0"/>
    <x v="3"/>
    <x v="0"/>
    <n v="22"/>
    <n v="97.363636363636374"/>
  </r>
  <r>
    <n v="351"/>
    <n v="201901"/>
    <x v="8"/>
    <x v="1"/>
    <x v="0"/>
    <x v="3"/>
    <x v="1"/>
    <n v="22"/>
    <n v="335.04545454545456"/>
  </r>
  <r>
    <n v="193"/>
    <n v="201901"/>
    <x v="8"/>
    <x v="1"/>
    <x v="0"/>
    <x v="3"/>
    <x v="2"/>
    <n v="22"/>
    <n v="184.22727272727275"/>
  </r>
  <r>
    <n v="117"/>
    <n v="201901"/>
    <x v="8"/>
    <x v="1"/>
    <x v="0"/>
    <x v="3"/>
    <x v="3"/>
    <n v="22"/>
    <n v="111.68181818181819"/>
  </r>
  <r>
    <n v="136"/>
    <n v="201901"/>
    <x v="8"/>
    <x v="1"/>
    <x v="0"/>
    <x v="3"/>
    <x v="4"/>
    <n v="22"/>
    <n v="129.81818181818181"/>
  </r>
  <r>
    <n v="111"/>
    <n v="201901"/>
    <x v="8"/>
    <x v="1"/>
    <x v="0"/>
    <x v="3"/>
    <x v="5"/>
    <n v="22"/>
    <n v="105.95454545454545"/>
  </r>
  <r>
    <n v="92"/>
    <n v="201901"/>
    <x v="8"/>
    <x v="1"/>
    <x v="0"/>
    <x v="3"/>
    <x v="6"/>
    <n v="22"/>
    <n v="87.818181818181827"/>
  </r>
  <r>
    <n v="48"/>
    <n v="201901"/>
    <x v="8"/>
    <x v="1"/>
    <x v="0"/>
    <x v="4"/>
    <x v="0"/>
    <n v="22"/>
    <n v="45.81818181818182"/>
  </r>
  <r>
    <n v="249"/>
    <n v="201901"/>
    <x v="8"/>
    <x v="1"/>
    <x v="0"/>
    <x v="4"/>
    <x v="1"/>
    <n v="22"/>
    <n v="237.68181818181819"/>
  </r>
  <r>
    <n v="254"/>
    <n v="201901"/>
    <x v="8"/>
    <x v="1"/>
    <x v="0"/>
    <x v="4"/>
    <x v="2"/>
    <n v="22"/>
    <n v="242.45454545454547"/>
  </r>
  <r>
    <n v="170"/>
    <n v="201901"/>
    <x v="8"/>
    <x v="1"/>
    <x v="0"/>
    <x v="4"/>
    <x v="3"/>
    <n v="22"/>
    <n v="162.27272727272728"/>
  </r>
  <r>
    <n v="303"/>
    <n v="201901"/>
    <x v="8"/>
    <x v="1"/>
    <x v="0"/>
    <x v="4"/>
    <x v="4"/>
    <n v="22"/>
    <n v="289.22727272727275"/>
  </r>
  <r>
    <n v="70"/>
    <n v="201901"/>
    <x v="8"/>
    <x v="1"/>
    <x v="0"/>
    <x v="4"/>
    <x v="5"/>
    <n v="22"/>
    <n v="66.818181818181827"/>
  </r>
  <r>
    <n v="62"/>
    <n v="201901"/>
    <x v="8"/>
    <x v="1"/>
    <x v="0"/>
    <x v="4"/>
    <x v="6"/>
    <n v="22"/>
    <n v="59.181818181818187"/>
  </r>
  <r>
    <n v="980"/>
    <n v="201901"/>
    <x v="8"/>
    <x v="1"/>
    <x v="1"/>
    <x v="0"/>
    <x v="0"/>
    <n v="22"/>
    <n v="935.4545454545455"/>
  </r>
  <r>
    <n v="655"/>
    <n v="201901"/>
    <x v="8"/>
    <x v="1"/>
    <x v="1"/>
    <x v="0"/>
    <x v="1"/>
    <n v="22"/>
    <n v="625.22727272727275"/>
  </r>
  <r>
    <n v="1201"/>
    <n v="201901"/>
    <x v="8"/>
    <x v="1"/>
    <x v="1"/>
    <x v="0"/>
    <x v="2"/>
    <n v="22"/>
    <n v="1146.409090909091"/>
  </r>
  <r>
    <n v="905"/>
    <n v="201901"/>
    <x v="8"/>
    <x v="1"/>
    <x v="1"/>
    <x v="0"/>
    <x v="3"/>
    <n v="22"/>
    <n v="863.86363636363637"/>
  </r>
  <r>
    <n v="789"/>
    <n v="201901"/>
    <x v="8"/>
    <x v="1"/>
    <x v="1"/>
    <x v="0"/>
    <x v="4"/>
    <n v="22"/>
    <n v="753.13636363636363"/>
  </r>
  <r>
    <n v="1915"/>
    <n v="201901"/>
    <x v="8"/>
    <x v="1"/>
    <x v="1"/>
    <x v="0"/>
    <x v="5"/>
    <n v="22"/>
    <n v="1827.9545454545455"/>
  </r>
  <r>
    <n v="638"/>
    <n v="201901"/>
    <x v="8"/>
    <x v="1"/>
    <x v="1"/>
    <x v="0"/>
    <x v="6"/>
    <n v="22"/>
    <n v="609"/>
  </r>
  <r>
    <n v="1087"/>
    <n v="201901"/>
    <x v="8"/>
    <x v="1"/>
    <x v="1"/>
    <x v="1"/>
    <x v="0"/>
    <n v="22"/>
    <n v="1037.5909090909092"/>
  </r>
  <r>
    <n v="861"/>
    <n v="201901"/>
    <x v="8"/>
    <x v="1"/>
    <x v="1"/>
    <x v="1"/>
    <x v="1"/>
    <n v="22"/>
    <n v="821.86363636363637"/>
  </r>
  <r>
    <n v="1409"/>
    <n v="201901"/>
    <x v="8"/>
    <x v="1"/>
    <x v="1"/>
    <x v="1"/>
    <x v="2"/>
    <n v="22"/>
    <n v="1344.9545454545455"/>
  </r>
  <r>
    <n v="872"/>
    <n v="201901"/>
    <x v="8"/>
    <x v="1"/>
    <x v="1"/>
    <x v="1"/>
    <x v="3"/>
    <n v="22"/>
    <n v="832.36363636363637"/>
  </r>
  <r>
    <n v="850"/>
    <n v="201901"/>
    <x v="8"/>
    <x v="1"/>
    <x v="1"/>
    <x v="1"/>
    <x v="4"/>
    <n v="22"/>
    <n v="811.36363636363637"/>
  </r>
  <r>
    <n v="1510"/>
    <n v="201901"/>
    <x v="8"/>
    <x v="1"/>
    <x v="1"/>
    <x v="1"/>
    <x v="5"/>
    <n v="22"/>
    <n v="1441.3636363636365"/>
  </r>
  <r>
    <n v="840"/>
    <n v="201901"/>
    <x v="8"/>
    <x v="1"/>
    <x v="1"/>
    <x v="1"/>
    <x v="6"/>
    <n v="22"/>
    <n v="801.81818181818187"/>
  </r>
  <r>
    <n v="1019"/>
    <n v="201901"/>
    <x v="8"/>
    <x v="1"/>
    <x v="1"/>
    <x v="2"/>
    <x v="0"/>
    <n v="22"/>
    <n v="972.68181818181824"/>
  </r>
  <r>
    <n v="1380"/>
    <n v="201901"/>
    <x v="8"/>
    <x v="1"/>
    <x v="1"/>
    <x v="2"/>
    <x v="1"/>
    <n v="22"/>
    <n v="1317.2727272727273"/>
  </r>
  <r>
    <n v="1208"/>
    <n v="201901"/>
    <x v="8"/>
    <x v="1"/>
    <x v="1"/>
    <x v="2"/>
    <x v="2"/>
    <n v="22"/>
    <n v="1153.0909090909092"/>
  </r>
  <r>
    <n v="839"/>
    <n v="201901"/>
    <x v="8"/>
    <x v="1"/>
    <x v="1"/>
    <x v="2"/>
    <x v="3"/>
    <n v="22"/>
    <n v="800.86363636363637"/>
  </r>
  <r>
    <n v="716"/>
    <n v="201901"/>
    <x v="8"/>
    <x v="1"/>
    <x v="1"/>
    <x v="2"/>
    <x v="4"/>
    <n v="22"/>
    <n v="683.4545454545455"/>
  </r>
  <r>
    <n v="1336"/>
    <n v="201901"/>
    <x v="8"/>
    <x v="1"/>
    <x v="1"/>
    <x v="2"/>
    <x v="5"/>
    <n v="22"/>
    <n v="1275.2727272727273"/>
  </r>
  <r>
    <n v="800"/>
    <n v="201901"/>
    <x v="8"/>
    <x v="1"/>
    <x v="1"/>
    <x v="2"/>
    <x v="6"/>
    <n v="22"/>
    <n v="763.63636363636363"/>
  </r>
  <r>
    <n v="751"/>
    <n v="201901"/>
    <x v="8"/>
    <x v="1"/>
    <x v="1"/>
    <x v="3"/>
    <x v="0"/>
    <n v="22"/>
    <n v="716.86363636363637"/>
  </r>
  <r>
    <n v="1798"/>
    <n v="201901"/>
    <x v="8"/>
    <x v="1"/>
    <x v="1"/>
    <x v="3"/>
    <x v="1"/>
    <n v="22"/>
    <n v="1716.2727272727273"/>
  </r>
  <r>
    <n v="1150"/>
    <n v="201901"/>
    <x v="8"/>
    <x v="1"/>
    <x v="1"/>
    <x v="3"/>
    <x v="2"/>
    <n v="22"/>
    <n v="1097.7272727272727"/>
  </r>
  <r>
    <n v="1009"/>
    <n v="201901"/>
    <x v="8"/>
    <x v="1"/>
    <x v="1"/>
    <x v="3"/>
    <x v="3"/>
    <n v="22"/>
    <n v="963.13636363636363"/>
  </r>
  <r>
    <n v="856"/>
    <n v="201901"/>
    <x v="8"/>
    <x v="1"/>
    <x v="1"/>
    <x v="3"/>
    <x v="4"/>
    <n v="22"/>
    <n v="817.09090909090912"/>
  </r>
  <r>
    <n v="893"/>
    <n v="201901"/>
    <x v="8"/>
    <x v="1"/>
    <x v="1"/>
    <x v="3"/>
    <x v="5"/>
    <n v="22"/>
    <n v="852.40909090909099"/>
  </r>
  <r>
    <n v="564"/>
    <n v="201901"/>
    <x v="8"/>
    <x v="1"/>
    <x v="1"/>
    <x v="3"/>
    <x v="6"/>
    <n v="22"/>
    <n v="538.36363636363637"/>
  </r>
  <r>
    <n v="373"/>
    <n v="201901"/>
    <x v="8"/>
    <x v="1"/>
    <x v="1"/>
    <x v="4"/>
    <x v="0"/>
    <n v="22"/>
    <n v="356.04545454545456"/>
  </r>
  <r>
    <n v="1280"/>
    <n v="201901"/>
    <x v="8"/>
    <x v="1"/>
    <x v="1"/>
    <x v="4"/>
    <x v="1"/>
    <n v="22"/>
    <n v="1221.818181818182"/>
  </r>
  <r>
    <n v="1457"/>
    <n v="201901"/>
    <x v="8"/>
    <x v="1"/>
    <x v="1"/>
    <x v="4"/>
    <x v="2"/>
    <n v="22"/>
    <n v="1390.7727272727273"/>
  </r>
  <r>
    <n v="1422"/>
    <n v="201901"/>
    <x v="8"/>
    <x v="1"/>
    <x v="1"/>
    <x v="4"/>
    <x v="3"/>
    <n v="22"/>
    <n v="1357.3636363636365"/>
  </r>
  <r>
    <n v="1564"/>
    <n v="201901"/>
    <x v="8"/>
    <x v="1"/>
    <x v="1"/>
    <x v="4"/>
    <x v="4"/>
    <n v="22"/>
    <n v="1492.909090909091"/>
  </r>
  <r>
    <n v="422"/>
    <n v="201901"/>
    <x v="8"/>
    <x v="1"/>
    <x v="1"/>
    <x v="4"/>
    <x v="5"/>
    <n v="22"/>
    <n v="402.81818181818181"/>
  </r>
  <r>
    <n v="306"/>
    <n v="201901"/>
    <x v="8"/>
    <x v="1"/>
    <x v="1"/>
    <x v="4"/>
    <x v="6"/>
    <n v="22"/>
    <n v="292.09090909090912"/>
  </r>
  <r>
    <n v="494"/>
    <n v="201901"/>
    <x v="8"/>
    <x v="1"/>
    <x v="2"/>
    <x v="0"/>
    <x v="0"/>
    <n v="22"/>
    <n v="471.54545454545456"/>
  </r>
  <r>
    <n v="333"/>
    <n v="201901"/>
    <x v="8"/>
    <x v="1"/>
    <x v="2"/>
    <x v="0"/>
    <x v="1"/>
    <n v="22"/>
    <n v="317.86363636363637"/>
  </r>
  <r>
    <n v="587"/>
    <n v="201901"/>
    <x v="8"/>
    <x v="1"/>
    <x v="2"/>
    <x v="0"/>
    <x v="2"/>
    <n v="22"/>
    <n v="560.31818181818187"/>
  </r>
  <r>
    <n v="443"/>
    <n v="201901"/>
    <x v="8"/>
    <x v="1"/>
    <x v="2"/>
    <x v="0"/>
    <x v="3"/>
    <n v="22"/>
    <n v="422.86363636363637"/>
  </r>
  <r>
    <n v="408"/>
    <n v="201901"/>
    <x v="8"/>
    <x v="1"/>
    <x v="2"/>
    <x v="0"/>
    <x v="4"/>
    <n v="22"/>
    <n v="389.4545454545455"/>
  </r>
  <r>
    <n v="750"/>
    <n v="201901"/>
    <x v="8"/>
    <x v="1"/>
    <x v="2"/>
    <x v="0"/>
    <x v="5"/>
    <n v="22"/>
    <n v="715.90909090909099"/>
  </r>
  <r>
    <n v="231"/>
    <n v="201901"/>
    <x v="8"/>
    <x v="1"/>
    <x v="2"/>
    <x v="0"/>
    <x v="6"/>
    <n v="22"/>
    <n v="220.5"/>
  </r>
  <r>
    <n v="543"/>
    <n v="201901"/>
    <x v="8"/>
    <x v="1"/>
    <x v="2"/>
    <x v="1"/>
    <x v="0"/>
    <n v="22"/>
    <n v="518.31818181818187"/>
  </r>
  <r>
    <n v="394"/>
    <n v="201901"/>
    <x v="8"/>
    <x v="1"/>
    <x v="2"/>
    <x v="1"/>
    <x v="1"/>
    <n v="22"/>
    <n v="376.09090909090912"/>
  </r>
  <r>
    <n v="693"/>
    <n v="201901"/>
    <x v="8"/>
    <x v="1"/>
    <x v="2"/>
    <x v="1"/>
    <x v="2"/>
    <n v="22"/>
    <n v="661.5"/>
  </r>
  <r>
    <n v="412"/>
    <n v="201901"/>
    <x v="8"/>
    <x v="1"/>
    <x v="2"/>
    <x v="1"/>
    <x v="3"/>
    <n v="22"/>
    <n v="393.27272727272731"/>
  </r>
  <r>
    <n v="367"/>
    <n v="201901"/>
    <x v="8"/>
    <x v="1"/>
    <x v="2"/>
    <x v="1"/>
    <x v="4"/>
    <n v="22"/>
    <n v="350.31818181818181"/>
  </r>
  <r>
    <n v="581"/>
    <n v="201901"/>
    <x v="8"/>
    <x v="1"/>
    <x v="2"/>
    <x v="1"/>
    <x v="5"/>
    <n v="22"/>
    <n v="554.59090909090912"/>
  </r>
  <r>
    <n v="408"/>
    <n v="201901"/>
    <x v="8"/>
    <x v="1"/>
    <x v="2"/>
    <x v="1"/>
    <x v="6"/>
    <n v="22"/>
    <n v="389.4545454545455"/>
  </r>
  <r>
    <n v="522"/>
    <n v="201901"/>
    <x v="8"/>
    <x v="1"/>
    <x v="2"/>
    <x v="2"/>
    <x v="0"/>
    <n v="22"/>
    <n v="498.27272727272731"/>
  </r>
  <r>
    <n v="630"/>
    <n v="201901"/>
    <x v="8"/>
    <x v="1"/>
    <x v="2"/>
    <x v="2"/>
    <x v="1"/>
    <n v="22"/>
    <n v="601.36363636363637"/>
  </r>
  <r>
    <n v="615"/>
    <n v="201901"/>
    <x v="8"/>
    <x v="1"/>
    <x v="2"/>
    <x v="2"/>
    <x v="2"/>
    <n v="22"/>
    <n v="587.04545454545462"/>
  </r>
  <r>
    <n v="375"/>
    <n v="201901"/>
    <x v="8"/>
    <x v="1"/>
    <x v="2"/>
    <x v="2"/>
    <x v="3"/>
    <n v="22"/>
    <n v="357.9545454545455"/>
  </r>
  <r>
    <n v="352"/>
    <n v="201901"/>
    <x v="8"/>
    <x v="1"/>
    <x v="2"/>
    <x v="2"/>
    <x v="4"/>
    <n v="22"/>
    <n v="336"/>
  </r>
  <r>
    <n v="513"/>
    <n v="201901"/>
    <x v="8"/>
    <x v="1"/>
    <x v="2"/>
    <x v="2"/>
    <x v="5"/>
    <n v="22"/>
    <n v="489.68181818181819"/>
  </r>
  <r>
    <n v="363"/>
    <n v="201901"/>
    <x v="8"/>
    <x v="1"/>
    <x v="2"/>
    <x v="2"/>
    <x v="6"/>
    <n v="22"/>
    <n v="346.5"/>
  </r>
  <r>
    <n v="333"/>
    <n v="201901"/>
    <x v="8"/>
    <x v="1"/>
    <x v="2"/>
    <x v="3"/>
    <x v="0"/>
    <n v="22"/>
    <n v="317.86363636363637"/>
  </r>
  <r>
    <n v="761"/>
    <n v="201901"/>
    <x v="8"/>
    <x v="1"/>
    <x v="2"/>
    <x v="3"/>
    <x v="1"/>
    <n v="22"/>
    <n v="726.40909090909099"/>
  </r>
  <r>
    <n v="623"/>
    <n v="201901"/>
    <x v="8"/>
    <x v="1"/>
    <x v="2"/>
    <x v="3"/>
    <x v="2"/>
    <n v="22"/>
    <n v="594.68181818181824"/>
  </r>
  <r>
    <n v="463"/>
    <n v="201901"/>
    <x v="8"/>
    <x v="1"/>
    <x v="2"/>
    <x v="3"/>
    <x v="3"/>
    <n v="22"/>
    <n v="441.9545454545455"/>
  </r>
  <r>
    <n v="343"/>
    <n v="201901"/>
    <x v="8"/>
    <x v="1"/>
    <x v="2"/>
    <x v="3"/>
    <x v="4"/>
    <n v="22"/>
    <n v="327.40909090909093"/>
  </r>
  <r>
    <n v="366"/>
    <n v="201901"/>
    <x v="8"/>
    <x v="1"/>
    <x v="2"/>
    <x v="3"/>
    <x v="5"/>
    <n v="22"/>
    <n v="349.36363636363637"/>
  </r>
  <r>
    <n v="246"/>
    <n v="201901"/>
    <x v="8"/>
    <x v="1"/>
    <x v="2"/>
    <x v="3"/>
    <x v="6"/>
    <n v="22"/>
    <n v="234.81818181818184"/>
  </r>
  <r>
    <n v="209"/>
    <n v="201901"/>
    <x v="8"/>
    <x v="1"/>
    <x v="2"/>
    <x v="4"/>
    <x v="0"/>
    <n v="22"/>
    <n v="199.5"/>
  </r>
  <r>
    <n v="559"/>
    <n v="201901"/>
    <x v="8"/>
    <x v="1"/>
    <x v="2"/>
    <x v="4"/>
    <x v="1"/>
    <n v="22"/>
    <n v="533.59090909090912"/>
  </r>
  <r>
    <n v="739"/>
    <n v="201901"/>
    <x v="8"/>
    <x v="1"/>
    <x v="2"/>
    <x v="4"/>
    <x v="2"/>
    <n v="22"/>
    <n v="705.40909090909099"/>
  </r>
  <r>
    <n v="590"/>
    <n v="201901"/>
    <x v="8"/>
    <x v="1"/>
    <x v="2"/>
    <x v="4"/>
    <x v="3"/>
    <n v="22"/>
    <n v="563.18181818181824"/>
  </r>
  <r>
    <n v="649"/>
    <n v="201901"/>
    <x v="8"/>
    <x v="1"/>
    <x v="2"/>
    <x v="4"/>
    <x v="4"/>
    <n v="22"/>
    <n v="619.5"/>
  </r>
  <r>
    <n v="159"/>
    <n v="201901"/>
    <x v="8"/>
    <x v="1"/>
    <x v="2"/>
    <x v="4"/>
    <x v="5"/>
    <n v="22"/>
    <n v="151.77272727272728"/>
  </r>
  <r>
    <n v="138"/>
    <n v="201901"/>
    <x v="8"/>
    <x v="1"/>
    <x v="2"/>
    <x v="4"/>
    <x v="6"/>
    <n v="22"/>
    <n v="131.72727272727272"/>
  </r>
  <r>
    <n v="397"/>
    <n v="201901"/>
    <x v="8"/>
    <x v="1"/>
    <x v="3"/>
    <x v="0"/>
    <x v="0"/>
    <n v="22"/>
    <n v="378.9545454545455"/>
  </r>
  <r>
    <n v="293"/>
    <n v="201901"/>
    <x v="8"/>
    <x v="1"/>
    <x v="3"/>
    <x v="0"/>
    <x v="1"/>
    <n v="22"/>
    <n v="279.68181818181819"/>
  </r>
  <r>
    <n v="515"/>
    <n v="201901"/>
    <x v="8"/>
    <x v="1"/>
    <x v="3"/>
    <x v="0"/>
    <x v="2"/>
    <n v="22"/>
    <n v="491.59090909090912"/>
  </r>
  <r>
    <n v="406"/>
    <n v="201901"/>
    <x v="8"/>
    <x v="1"/>
    <x v="3"/>
    <x v="0"/>
    <x v="3"/>
    <n v="22"/>
    <n v="387.54545454545456"/>
  </r>
  <r>
    <n v="348"/>
    <n v="201901"/>
    <x v="8"/>
    <x v="1"/>
    <x v="3"/>
    <x v="0"/>
    <x v="4"/>
    <n v="22"/>
    <n v="332.18181818181819"/>
  </r>
  <r>
    <n v="790"/>
    <n v="201901"/>
    <x v="8"/>
    <x v="1"/>
    <x v="3"/>
    <x v="0"/>
    <x v="5"/>
    <n v="22"/>
    <n v="754.09090909090912"/>
  </r>
  <r>
    <n v="298"/>
    <n v="201901"/>
    <x v="8"/>
    <x v="1"/>
    <x v="3"/>
    <x v="0"/>
    <x v="6"/>
    <n v="22"/>
    <n v="284.45454545454544"/>
  </r>
  <r>
    <n v="430"/>
    <n v="201901"/>
    <x v="8"/>
    <x v="1"/>
    <x v="3"/>
    <x v="1"/>
    <x v="0"/>
    <n v="22"/>
    <n v="410.4545454545455"/>
  </r>
  <r>
    <n v="366"/>
    <n v="201901"/>
    <x v="8"/>
    <x v="1"/>
    <x v="3"/>
    <x v="1"/>
    <x v="1"/>
    <n v="22"/>
    <n v="349.36363636363637"/>
  </r>
  <r>
    <n v="629"/>
    <n v="201901"/>
    <x v="8"/>
    <x v="1"/>
    <x v="3"/>
    <x v="1"/>
    <x v="2"/>
    <n v="22"/>
    <n v="600.40909090909088"/>
  </r>
  <r>
    <n v="413"/>
    <n v="201901"/>
    <x v="8"/>
    <x v="1"/>
    <x v="3"/>
    <x v="1"/>
    <x v="3"/>
    <n v="22"/>
    <n v="394.22727272727275"/>
  </r>
  <r>
    <n v="333"/>
    <n v="201901"/>
    <x v="8"/>
    <x v="1"/>
    <x v="3"/>
    <x v="1"/>
    <x v="4"/>
    <n v="22"/>
    <n v="317.86363636363637"/>
  </r>
  <r>
    <n v="726"/>
    <n v="201901"/>
    <x v="8"/>
    <x v="1"/>
    <x v="3"/>
    <x v="1"/>
    <x v="5"/>
    <n v="22"/>
    <n v="693"/>
  </r>
  <r>
    <n v="449"/>
    <n v="201901"/>
    <x v="8"/>
    <x v="1"/>
    <x v="3"/>
    <x v="1"/>
    <x v="6"/>
    <n v="22"/>
    <n v="428.59090909090912"/>
  </r>
  <r>
    <n v="439"/>
    <n v="201901"/>
    <x v="8"/>
    <x v="1"/>
    <x v="3"/>
    <x v="2"/>
    <x v="0"/>
    <n v="22"/>
    <n v="419.04545454545456"/>
  </r>
  <r>
    <n v="639"/>
    <n v="201901"/>
    <x v="8"/>
    <x v="1"/>
    <x v="3"/>
    <x v="2"/>
    <x v="1"/>
    <n v="22"/>
    <n v="609.9545454545455"/>
  </r>
  <r>
    <n v="551"/>
    <n v="201901"/>
    <x v="8"/>
    <x v="1"/>
    <x v="3"/>
    <x v="2"/>
    <x v="2"/>
    <n v="22"/>
    <n v="525.9545454545455"/>
  </r>
  <r>
    <n v="370"/>
    <n v="201901"/>
    <x v="8"/>
    <x v="1"/>
    <x v="3"/>
    <x v="2"/>
    <x v="3"/>
    <n v="22"/>
    <n v="353.18181818181819"/>
  </r>
  <r>
    <n v="323"/>
    <n v="201901"/>
    <x v="8"/>
    <x v="1"/>
    <x v="3"/>
    <x v="2"/>
    <x v="4"/>
    <n v="22"/>
    <n v="308.31818181818181"/>
  </r>
  <r>
    <n v="681"/>
    <n v="201901"/>
    <x v="8"/>
    <x v="1"/>
    <x v="3"/>
    <x v="2"/>
    <x v="5"/>
    <n v="22"/>
    <n v="650.04545454545462"/>
  </r>
  <r>
    <n v="432"/>
    <n v="201901"/>
    <x v="8"/>
    <x v="1"/>
    <x v="3"/>
    <x v="2"/>
    <x v="6"/>
    <n v="22"/>
    <n v="412.36363636363637"/>
  </r>
  <r>
    <n v="318"/>
    <n v="201901"/>
    <x v="8"/>
    <x v="1"/>
    <x v="3"/>
    <x v="3"/>
    <x v="0"/>
    <n v="22"/>
    <n v="303.54545454545456"/>
  </r>
  <r>
    <n v="846"/>
    <n v="201901"/>
    <x v="8"/>
    <x v="1"/>
    <x v="3"/>
    <x v="3"/>
    <x v="1"/>
    <n v="22"/>
    <n v="807.54545454545462"/>
  </r>
  <r>
    <n v="571"/>
    <n v="201901"/>
    <x v="8"/>
    <x v="1"/>
    <x v="3"/>
    <x v="3"/>
    <x v="2"/>
    <n v="22"/>
    <n v="545.04545454545462"/>
  </r>
  <r>
    <n v="438"/>
    <n v="201901"/>
    <x v="8"/>
    <x v="1"/>
    <x v="3"/>
    <x v="3"/>
    <x v="3"/>
    <n v="22"/>
    <n v="418.09090909090912"/>
  </r>
  <r>
    <n v="405"/>
    <n v="201901"/>
    <x v="8"/>
    <x v="1"/>
    <x v="3"/>
    <x v="3"/>
    <x v="4"/>
    <n v="22"/>
    <n v="386.59090909090912"/>
  </r>
  <r>
    <n v="513"/>
    <n v="201901"/>
    <x v="8"/>
    <x v="1"/>
    <x v="3"/>
    <x v="3"/>
    <x v="5"/>
    <n v="22"/>
    <n v="489.68181818181819"/>
  </r>
  <r>
    <n v="310"/>
    <n v="201901"/>
    <x v="8"/>
    <x v="1"/>
    <x v="3"/>
    <x v="3"/>
    <x v="6"/>
    <n v="22"/>
    <n v="295.90909090909093"/>
  </r>
  <r>
    <n v="153"/>
    <n v="201901"/>
    <x v="8"/>
    <x v="1"/>
    <x v="3"/>
    <x v="4"/>
    <x v="0"/>
    <n v="22"/>
    <n v="146.04545454545456"/>
  </r>
  <r>
    <n v="554"/>
    <n v="201901"/>
    <x v="8"/>
    <x v="1"/>
    <x v="3"/>
    <x v="4"/>
    <x v="1"/>
    <n v="22"/>
    <n v="528.81818181818187"/>
  </r>
  <r>
    <n v="680"/>
    <n v="201901"/>
    <x v="8"/>
    <x v="1"/>
    <x v="3"/>
    <x v="4"/>
    <x v="2"/>
    <n v="22"/>
    <n v="649.09090909090912"/>
  </r>
  <r>
    <n v="718"/>
    <n v="201901"/>
    <x v="8"/>
    <x v="1"/>
    <x v="3"/>
    <x v="4"/>
    <x v="3"/>
    <n v="22"/>
    <n v="685.36363636363637"/>
  </r>
  <r>
    <n v="743"/>
    <n v="201901"/>
    <x v="8"/>
    <x v="1"/>
    <x v="3"/>
    <x v="4"/>
    <x v="4"/>
    <n v="22"/>
    <n v="709.22727272727275"/>
  </r>
  <r>
    <n v="267"/>
    <n v="201901"/>
    <x v="8"/>
    <x v="1"/>
    <x v="3"/>
    <x v="4"/>
    <x v="5"/>
    <n v="22"/>
    <n v="254.86363636363637"/>
  </r>
  <r>
    <n v="181"/>
    <n v="201901"/>
    <x v="8"/>
    <x v="1"/>
    <x v="3"/>
    <x v="4"/>
    <x v="6"/>
    <n v="22"/>
    <n v="172.77272727272728"/>
  </r>
  <r>
    <n v="911"/>
    <n v="201901"/>
    <x v="8"/>
    <x v="1"/>
    <x v="4"/>
    <x v="0"/>
    <x v="0"/>
    <n v="22"/>
    <n v="869.59090909090912"/>
  </r>
  <r>
    <n v="604"/>
    <n v="201901"/>
    <x v="8"/>
    <x v="1"/>
    <x v="4"/>
    <x v="0"/>
    <x v="1"/>
    <n v="22"/>
    <n v="576.54545454545462"/>
  </r>
  <r>
    <n v="1115"/>
    <n v="201901"/>
    <x v="8"/>
    <x v="1"/>
    <x v="4"/>
    <x v="0"/>
    <x v="2"/>
    <n v="22"/>
    <n v="1064.3181818181818"/>
  </r>
  <r>
    <n v="968"/>
    <n v="201901"/>
    <x v="8"/>
    <x v="1"/>
    <x v="4"/>
    <x v="0"/>
    <x v="3"/>
    <n v="22"/>
    <n v="924"/>
  </r>
  <r>
    <n v="743"/>
    <n v="201901"/>
    <x v="8"/>
    <x v="1"/>
    <x v="4"/>
    <x v="0"/>
    <x v="4"/>
    <n v="22"/>
    <n v="709.22727272727275"/>
  </r>
  <r>
    <n v="1665"/>
    <n v="201901"/>
    <x v="8"/>
    <x v="1"/>
    <x v="4"/>
    <x v="0"/>
    <x v="5"/>
    <n v="22"/>
    <n v="1589.318181818182"/>
  </r>
  <r>
    <n v="521"/>
    <n v="201901"/>
    <x v="8"/>
    <x v="1"/>
    <x v="4"/>
    <x v="0"/>
    <x v="6"/>
    <n v="22"/>
    <n v="497.31818181818181"/>
  </r>
  <r>
    <n v="994"/>
    <n v="201901"/>
    <x v="8"/>
    <x v="1"/>
    <x v="4"/>
    <x v="1"/>
    <x v="0"/>
    <n v="22"/>
    <n v="948.81818181818187"/>
  </r>
  <r>
    <n v="735"/>
    <n v="201901"/>
    <x v="8"/>
    <x v="1"/>
    <x v="4"/>
    <x v="1"/>
    <x v="1"/>
    <n v="22"/>
    <n v="701.59090909090912"/>
  </r>
  <r>
    <n v="1308"/>
    <n v="201901"/>
    <x v="8"/>
    <x v="1"/>
    <x v="4"/>
    <x v="1"/>
    <x v="2"/>
    <n v="22"/>
    <n v="1248.5454545454545"/>
  </r>
  <r>
    <n v="1002"/>
    <n v="201901"/>
    <x v="8"/>
    <x v="1"/>
    <x v="4"/>
    <x v="1"/>
    <x v="3"/>
    <n v="22"/>
    <n v="956.4545454545455"/>
  </r>
  <r>
    <n v="767"/>
    <n v="201901"/>
    <x v="8"/>
    <x v="1"/>
    <x v="4"/>
    <x v="1"/>
    <x v="4"/>
    <n v="22"/>
    <n v="732.13636363636363"/>
  </r>
  <r>
    <n v="1450"/>
    <n v="201901"/>
    <x v="8"/>
    <x v="1"/>
    <x v="4"/>
    <x v="1"/>
    <x v="5"/>
    <n v="22"/>
    <n v="1384.0909090909092"/>
  </r>
  <r>
    <n v="797"/>
    <n v="201901"/>
    <x v="8"/>
    <x v="1"/>
    <x v="4"/>
    <x v="1"/>
    <x v="6"/>
    <n v="22"/>
    <n v="760.77272727272725"/>
  </r>
  <r>
    <n v="972"/>
    <n v="201901"/>
    <x v="8"/>
    <x v="1"/>
    <x v="4"/>
    <x v="2"/>
    <x v="0"/>
    <n v="22"/>
    <n v="927.81818181818187"/>
  </r>
  <r>
    <n v="1181"/>
    <n v="201901"/>
    <x v="8"/>
    <x v="1"/>
    <x v="4"/>
    <x v="2"/>
    <x v="1"/>
    <n v="22"/>
    <n v="1127.3181818181818"/>
  </r>
  <r>
    <n v="1223"/>
    <n v="201901"/>
    <x v="8"/>
    <x v="1"/>
    <x v="4"/>
    <x v="2"/>
    <x v="2"/>
    <n v="22"/>
    <n v="1167.409090909091"/>
  </r>
  <r>
    <n v="866"/>
    <n v="201901"/>
    <x v="8"/>
    <x v="1"/>
    <x v="4"/>
    <x v="2"/>
    <x v="3"/>
    <n v="22"/>
    <n v="826.63636363636363"/>
  </r>
  <r>
    <n v="697"/>
    <n v="201901"/>
    <x v="8"/>
    <x v="1"/>
    <x v="4"/>
    <x v="2"/>
    <x v="4"/>
    <n v="22"/>
    <n v="665.31818181818187"/>
  </r>
  <r>
    <n v="1169"/>
    <n v="201901"/>
    <x v="8"/>
    <x v="1"/>
    <x v="4"/>
    <x v="2"/>
    <x v="5"/>
    <n v="22"/>
    <n v="1115.8636363636365"/>
  </r>
  <r>
    <n v="778"/>
    <n v="201901"/>
    <x v="8"/>
    <x v="1"/>
    <x v="4"/>
    <x v="2"/>
    <x v="6"/>
    <n v="22"/>
    <n v="742.63636363636363"/>
  </r>
  <r>
    <n v="658"/>
    <n v="201901"/>
    <x v="8"/>
    <x v="1"/>
    <x v="4"/>
    <x v="3"/>
    <x v="0"/>
    <n v="22"/>
    <n v="628.09090909090912"/>
  </r>
  <r>
    <n v="1466"/>
    <n v="201901"/>
    <x v="8"/>
    <x v="1"/>
    <x v="4"/>
    <x v="3"/>
    <x v="1"/>
    <n v="22"/>
    <n v="1399.3636363636365"/>
  </r>
  <r>
    <n v="1126"/>
    <n v="201901"/>
    <x v="8"/>
    <x v="1"/>
    <x v="4"/>
    <x v="3"/>
    <x v="2"/>
    <n v="22"/>
    <n v="1074.8181818181818"/>
  </r>
  <r>
    <n v="953"/>
    <n v="201901"/>
    <x v="8"/>
    <x v="1"/>
    <x v="4"/>
    <x v="3"/>
    <x v="3"/>
    <n v="22"/>
    <n v="909.68181818181824"/>
  </r>
  <r>
    <n v="755"/>
    <n v="201901"/>
    <x v="8"/>
    <x v="1"/>
    <x v="4"/>
    <x v="3"/>
    <x v="4"/>
    <n v="22"/>
    <n v="720.68181818181824"/>
  </r>
  <r>
    <n v="789"/>
    <n v="201901"/>
    <x v="8"/>
    <x v="1"/>
    <x v="4"/>
    <x v="3"/>
    <x v="5"/>
    <n v="22"/>
    <n v="753.13636363636363"/>
  </r>
  <r>
    <n v="533"/>
    <n v="201901"/>
    <x v="8"/>
    <x v="1"/>
    <x v="4"/>
    <x v="3"/>
    <x v="6"/>
    <n v="22"/>
    <n v="508.77272727272731"/>
  </r>
  <r>
    <n v="301"/>
    <n v="201901"/>
    <x v="8"/>
    <x v="1"/>
    <x v="4"/>
    <x v="4"/>
    <x v="0"/>
    <n v="22"/>
    <n v="287.31818181818181"/>
  </r>
  <r>
    <n v="972"/>
    <n v="201901"/>
    <x v="8"/>
    <x v="1"/>
    <x v="4"/>
    <x v="4"/>
    <x v="1"/>
    <n v="22"/>
    <n v="927.81818181818187"/>
  </r>
  <r>
    <n v="1127"/>
    <n v="201901"/>
    <x v="8"/>
    <x v="1"/>
    <x v="4"/>
    <x v="4"/>
    <x v="2"/>
    <n v="22"/>
    <n v="1075.7727272727273"/>
  </r>
  <r>
    <n v="1351"/>
    <n v="201901"/>
    <x v="8"/>
    <x v="1"/>
    <x v="4"/>
    <x v="4"/>
    <x v="3"/>
    <n v="22"/>
    <n v="1289.5909090909092"/>
  </r>
  <r>
    <n v="1354"/>
    <n v="201901"/>
    <x v="8"/>
    <x v="1"/>
    <x v="4"/>
    <x v="4"/>
    <x v="4"/>
    <n v="22"/>
    <n v="1292.4545454545455"/>
  </r>
  <r>
    <n v="374"/>
    <n v="201901"/>
    <x v="8"/>
    <x v="1"/>
    <x v="4"/>
    <x v="4"/>
    <x v="5"/>
    <n v="22"/>
    <n v="357"/>
  </r>
  <r>
    <n v="285"/>
    <n v="201901"/>
    <x v="8"/>
    <x v="1"/>
    <x v="4"/>
    <x v="4"/>
    <x v="6"/>
    <n v="22"/>
    <n v="272.04545454545456"/>
  </r>
  <r>
    <n v="150"/>
    <n v="201901"/>
    <x v="8"/>
    <x v="1"/>
    <x v="5"/>
    <x v="0"/>
    <x v="0"/>
    <n v="22"/>
    <n v="143.18181818181819"/>
  </r>
  <r>
    <n v="90"/>
    <n v="201901"/>
    <x v="8"/>
    <x v="1"/>
    <x v="5"/>
    <x v="0"/>
    <x v="1"/>
    <n v="22"/>
    <n v="85.909090909090907"/>
  </r>
  <r>
    <n v="178"/>
    <n v="201901"/>
    <x v="8"/>
    <x v="1"/>
    <x v="5"/>
    <x v="0"/>
    <x v="2"/>
    <n v="22"/>
    <n v="169.90909090909091"/>
  </r>
  <r>
    <n v="120"/>
    <n v="201901"/>
    <x v="8"/>
    <x v="1"/>
    <x v="5"/>
    <x v="0"/>
    <x v="3"/>
    <n v="22"/>
    <n v="114.54545454545455"/>
  </r>
  <r>
    <n v="107"/>
    <n v="201901"/>
    <x v="8"/>
    <x v="1"/>
    <x v="5"/>
    <x v="0"/>
    <x v="4"/>
    <n v="22"/>
    <n v="102.13636363636364"/>
  </r>
  <r>
    <n v="223"/>
    <n v="201901"/>
    <x v="8"/>
    <x v="1"/>
    <x v="5"/>
    <x v="0"/>
    <x v="5"/>
    <n v="22"/>
    <n v="212.86363636363637"/>
  </r>
  <r>
    <n v="76"/>
    <n v="201901"/>
    <x v="8"/>
    <x v="1"/>
    <x v="5"/>
    <x v="0"/>
    <x v="6"/>
    <n v="22"/>
    <n v="72.545454545454547"/>
  </r>
  <r>
    <n v="186"/>
    <n v="201901"/>
    <x v="8"/>
    <x v="1"/>
    <x v="5"/>
    <x v="1"/>
    <x v="0"/>
    <n v="22"/>
    <n v="177.54545454545456"/>
  </r>
  <r>
    <n v="118"/>
    <n v="201901"/>
    <x v="8"/>
    <x v="1"/>
    <x v="5"/>
    <x v="1"/>
    <x v="1"/>
    <n v="22"/>
    <n v="112.63636363636364"/>
  </r>
  <r>
    <n v="175"/>
    <n v="201901"/>
    <x v="8"/>
    <x v="1"/>
    <x v="5"/>
    <x v="1"/>
    <x v="2"/>
    <n v="22"/>
    <n v="167.04545454545456"/>
  </r>
  <r>
    <n v="133"/>
    <n v="201901"/>
    <x v="8"/>
    <x v="1"/>
    <x v="5"/>
    <x v="1"/>
    <x v="3"/>
    <n v="22"/>
    <n v="126.95454545454545"/>
  </r>
  <r>
    <n v="108"/>
    <n v="201901"/>
    <x v="8"/>
    <x v="1"/>
    <x v="5"/>
    <x v="1"/>
    <x v="4"/>
    <n v="22"/>
    <n v="103.09090909090909"/>
  </r>
  <r>
    <n v="208"/>
    <n v="201901"/>
    <x v="8"/>
    <x v="1"/>
    <x v="5"/>
    <x v="1"/>
    <x v="5"/>
    <n v="22"/>
    <n v="198.54545454545456"/>
  </r>
  <r>
    <n v="97"/>
    <n v="201901"/>
    <x v="8"/>
    <x v="1"/>
    <x v="5"/>
    <x v="1"/>
    <x v="6"/>
    <n v="22"/>
    <n v="92.590909090909093"/>
  </r>
  <r>
    <n v="163"/>
    <n v="201901"/>
    <x v="8"/>
    <x v="1"/>
    <x v="5"/>
    <x v="2"/>
    <x v="0"/>
    <n v="22"/>
    <n v="155.59090909090909"/>
  </r>
  <r>
    <n v="201"/>
    <n v="201901"/>
    <x v="8"/>
    <x v="1"/>
    <x v="5"/>
    <x v="2"/>
    <x v="1"/>
    <n v="22"/>
    <n v="191.86363636363637"/>
  </r>
  <r>
    <n v="151"/>
    <n v="201901"/>
    <x v="8"/>
    <x v="1"/>
    <x v="5"/>
    <x v="2"/>
    <x v="2"/>
    <n v="22"/>
    <n v="144.13636363636365"/>
  </r>
  <r>
    <n v="150"/>
    <n v="201901"/>
    <x v="8"/>
    <x v="1"/>
    <x v="5"/>
    <x v="2"/>
    <x v="3"/>
    <n v="22"/>
    <n v="143.18181818181819"/>
  </r>
  <r>
    <n v="108"/>
    <n v="201901"/>
    <x v="8"/>
    <x v="1"/>
    <x v="5"/>
    <x v="2"/>
    <x v="4"/>
    <n v="22"/>
    <n v="103.09090909090909"/>
  </r>
  <r>
    <n v="206"/>
    <n v="201901"/>
    <x v="8"/>
    <x v="1"/>
    <x v="5"/>
    <x v="2"/>
    <x v="5"/>
    <n v="22"/>
    <n v="196.63636363636365"/>
  </r>
  <r>
    <n v="132"/>
    <n v="201901"/>
    <x v="8"/>
    <x v="1"/>
    <x v="5"/>
    <x v="2"/>
    <x v="6"/>
    <n v="22"/>
    <n v="126"/>
  </r>
  <r>
    <n v="150"/>
    <n v="201901"/>
    <x v="8"/>
    <x v="1"/>
    <x v="5"/>
    <x v="3"/>
    <x v="0"/>
    <n v="22"/>
    <n v="143.18181818181819"/>
  </r>
  <r>
    <n v="297"/>
    <n v="201901"/>
    <x v="8"/>
    <x v="1"/>
    <x v="5"/>
    <x v="3"/>
    <x v="1"/>
    <n v="22"/>
    <n v="283.5"/>
  </r>
  <r>
    <n v="185"/>
    <n v="201901"/>
    <x v="8"/>
    <x v="1"/>
    <x v="5"/>
    <x v="3"/>
    <x v="2"/>
    <n v="22"/>
    <n v="176.59090909090909"/>
  </r>
  <r>
    <n v="172"/>
    <n v="201901"/>
    <x v="8"/>
    <x v="1"/>
    <x v="5"/>
    <x v="3"/>
    <x v="3"/>
    <n v="22"/>
    <n v="164.18181818181819"/>
  </r>
  <r>
    <n v="135"/>
    <n v="201901"/>
    <x v="8"/>
    <x v="1"/>
    <x v="5"/>
    <x v="3"/>
    <x v="4"/>
    <n v="22"/>
    <n v="128.86363636363637"/>
  </r>
  <r>
    <n v="173"/>
    <n v="201901"/>
    <x v="8"/>
    <x v="1"/>
    <x v="5"/>
    <x v="3"/>
    <x v="5"/>
    <n v="22"/>
    <n v="165.13636363636365"/>
  </r>
  <r>
    <n v="111"/>
    <n v="201901"/>
    <x v="8"/>
    <x v="1"/>
    <x v="5"/>
    <x v="3"/>
    <x v="6"/>
    <n v="22"/>
    <n v="105.95454545454545"/>
  </r>
  <r>
    <n v="70"/>
    <n v="201901"/>
    <x v="8"/>
    <x v="1"/>
    <x v="5"/>
    <x v="4"/>
    <x v="0"/>
    <n v="22"/>
    <n v="66.818181818181827"/>
  </r>
  <r>
    <n v="237"/>
    <n v="201901"/>
    <x v="8"/>
    <x v="1"/>
    <x v="5"/>
    <x v="4"/>
    <x v="1"/>
    <n v="22"/>
    <n v="226.22727272727275"/>
  </r>
  <r>
    <n v="215"/>
    <n v="201901"/>
    <x v="8"/>
    <x v="1"/>
    <x v="5"/>
    <x v="4"/>
    <x v="2"/>
    <n v="22"/>
    <n v="205.22727272727275"/>
  </r>
  <r>
    <n v="301"/>
    <n v="201901"/>
    <x v="8"/>
    <x v="1"/>
    <x v="5"/>
    <x v="4"/>
    <x v="3"/>
    <n v="22"/>
    <n v="287.31818181818181"/>
  </r>
  <r>
    <n v="276"/>
    <n v="201901"/>
    <x v="8"/>
    <x v="1"/>
    <x v="5"/>
    <x v="4"/>
    <x v="4"/>
    <n v="22"/>
    <n v="263.45454545454544"/>
  </r>
  <r>
    <n v="73"/>
    <n v="201901"/>
    <x v="8"/>
    <x v="1"/>
    <x v="5"/>
    <x v="4"/>
    <x v="5"/>
    <n v="22"/>
    <n v="69.681818181818187"/>
  </r>
  <r>
    <n v="54"/>
    <n v="201901"/>
    <x v="8"/>
    <x v="1"/>
    <x v="5"/>
    <x v="4"/>
    <x v="6"/>
    <n v="22"/>
    <n v="51.545454545454547"/>
  </r>
  <r>
    <n v="1079"/>
    <n v="201901"/>
    <x v="8"/>
    <x v="1"/>
    <x v="6"/>
    <x v="0"/>
    <x v="0"/>
    <n v="22"/>
    <n v="1029.9545454545455"/>
  </r>
  <r>
    <n v="718"/>
    <n v="201901"/>
    <x v="8"/>
    <x v="1"/>
    <x v="6"/>
    <x v="0"/>
    <x v="1"/>
    <n v="22"/>
    <n v="685.36363636363637"/>
  </r>
  <r>
    <n v="1292"/>
    <n v="201901"/>
    <x v="8"/>
    <x v="1"/>
    <x v="6"/>
    <x v="0"/>
    <x v="2"/>
    <n v="22"/>
    <n v="1233.2727272727273"/>
  </r>
  <r>
    <n v="1168"/>
    <n v="201901"/>
    <x v="8"/>
    <x v="1"/>
    <x v="6"/>
    <x v="0"/>
    <x v="3"/>
    <n v="22"/>
    <n v="1114.909090909091"/>
  </r>
  <r>
    <n v="919"/>
    <n v="201901"/>
    <x v="8"/>
    <x v="1"/>
    <x v="6"/>
    <x v="0"/>
    <x v="4"/>
    <n v="22"/>
    <n v="877.22727272727275"/>
  </r>
  <r>
    <n v="2034"/>
    <n v="201901"/>
    <x v="8"/>
    <x v="1"/>
    <x v="6"/>
    <x v="0"/>
    <x v="5"/>
    <n v="22"/>
    <n v="1941.5454545454547"/>
  </r>
  <r>
    <n v="835"/>
    <n v="201901"/>
    <x v="8"/>
    <x v="1"/>
    <x v="6"/>
    <x v="0"/>
    <x v="6"/>
    <n v="22"/>
    <n v="797.04545454545462"/>
  </r>
  <r>
    <n v="1131"/>
    <n v="201901"/>
    <x v="8"/>
    <x v="1"/>
    <x v="6"/>
    <x v="1"/>
    <x v="0"/>
    <n v="22"/>
    <n v="1079.5909090909092"/>
  </r>
  <r>
    <n v="825"/>
    <n v="201901"/>
    <x v="8"/>
    <x v="1"/>
    <x v="6"/>
    <x v="1"/>
    <x v="1"/>
    <n v="22"/>
    <n v="787.5"/>
  </r>
  <r>
    <n v="1360"/>
    <n v="201901"/>
    <x v="8"/>
    <x v="1"/>
    <x v="6"/>
    <x v="1"/>
    <x v="2"/>
    <n v="22"/>
    <n v="1298.1818181818182"/>
  </r>
  <r>
    <n v="1108"/>
    <n v="201901"/>
    <x v="8"/>
    <x v="1"/>
    <x v="6"/>
    <x v="1"/>
    <x v="3"/>
    <n v="22"/>
    <n v="1057.6363636363637"/>
  </r>
  <r>
    <n v="931"/>
    <n v="201901"/>
    <x v="8"/>
    <x v="1"/>
    <x v="6"/>
    <x v="1"/>
    <x v="4"/>
    <n v="22"/>
    <n v="888.68181818181824"/>
  </r>
  <r>
    <n v="1525"/>
    <n v="201901"/>
    <x v="8"/>
    <x v="1"/>
    <x v="6"/>
    <x v="1"/>
    <x v="5"/>
    <n v="22"/>
    <n v="1455.6818181818182"/>
  </r>
  <r>
    <n v="1209"/>
    <n v="201901"/>
    <x v="8"/>
    <x v="1"/>
    <x v="6"/>
    <x v="1"/>
    <x v="6"/>
    <n v="22"/>
    <n v="1154.0454545454545"/>
  </r>
  <r>
    <n v="991"/>
    <n v="201901"/>
    <x v="8"/>
    <x v="1"/>
    <x v="6"/>
    <x v="2"/>
    <x v="0"/>
    <n v="22"/>
    <n v="945.9545454545455"/>
  </r>
  <r>
    <n v="1069"/>
    <n v="201901"/>
    <x v="8"/>
    <x v="1"/>
    <x v="6"/>
    <x v="2"/>
    <x v="1"/>
    <n v="22"/>
    <n v="1020.409090909091"/>
  </r>
  <r>
    <n v="1168"/>
    <n v="201901"/>
    <x v="8"/>
    <x v="1"/>
    <x v="6"/>
    <x v="2"/>
    <x v="2"/>
    <n v="22"/>
    <n v="1114.909090909091"/>
  </r>
  <r>
    <n v="902"/>
    <n v="201901"/>
    <x v="8"/>
    <x v="1"/>
    <x v="6"/>
    <x v="2"/>
    <x v="3"/>
    <n v="22"/>
    <n v="861"/>
  </r>
  <r>
    <n v="679"/>
    <n v="201901"/>
    <x v="8"/>
    <x v="1"/>
    <x v="6"/>
    <x v="2"/>
    <x v="4"/>
    <n v="22"/>
    <n v="648.13636363636363"/>
  </r>
  <r>
    <n v="1190"/>
    <n v="201901"/>
    <x v="8"/>
    <x v="1"/>
    <x v="6"/>
    <x v="2"/>
    <x v="5"/>
    <n v="22"/>
    <n v="1135.909090909091"/>
  </r>
  <r>
    <n v="1082"/>
    <n v="201901"/>
    <x v="8"/>
    <x v="1"/>
    <x v="6"/>
    <x v="2"/>
    <x v="6"/>
    <n v="22"/>
    <n v="1032.8181818181818"/>
  </r>
  <r>
    <n v="577"/>
    <n v="201901"/>
    <x v="8"/>
    <x v="1"/>
    <x v="6"/>
    <x v="3"/>
    <x v="0"/>
    <n v="22"/>
    <n v="550.77272727272725"/>
  </r>
  <r>
    <n v="1207"/>
    <n v="201901"/>
    <x v="8"/>
    <x v="1"/>
    <x v="6"/>
    <x v="3"/>
    <x v="1"/>
    <n v="22"/>
    <n v="1152.1363636363637"/>
  </r>
  <r>
    <n v="979"/>
    <n v="201901"/>
    <x v="8"/>
    <x v="1"/>
    <x v="6"/>
    <x v="3"/>
    <x v="2"/>
    <n v="22"/>
    <n v="934.5"/>
  </r>
  <r>
    <n v="798"/>
    <n v="201901"/>
    <x v="8"/>
    <x v="1"/>
    <x v="6"/>
    <x v="3"/>
    <x v="3"/>
    <n v="22"/>
    <n v="761.72727272727275"/>
  </r>
  <r>
    <n v="716"/>
    <n v="201901"/>
    <x v="8"/>
    <x v="1"/>
    <x v="6"/>
    <x v="3"/>
    <x v="4"/>
    <n v="22"/>
    <n v="683.4545454545455"/>
  </r>
  <r>
    <n v="721"/>
    <n v="201901"/>
    <x v="8"/>
    <x v="1"/>
    <x v="6"/>
    <x v="3"/>
    <x v="5"/>
    <n v="22"/>
    <n v="688.22727272727275"/>
  </r>
  <r>
    <n v="714"/>
    <n v="201901"/>
    <x v="8"/>
    <x v="1"/>
    <x v="6"/>
    <x v="3"/>
    <x v="6"/>
    <n v="22"/>
    <n v="681.54545454545462"/>
  </r>
  <r>
    <n v="259"/>
    <n v="201901"/>
    <x v="8"/>
    <x v="1"/>
    <x v="6"/>
    <x v="4"/>
    <x v="0"/>
    <n v="22"/>
    <n v="247.22727272727275"/>
  </r>
  <r>
    <n v="714"/>
    <n v="201901"/>
    <x v="8"/>
    <x v="1"/>
    <x v="6"/>
    <x v="4"/>
    <x v="1"/>
    <n v="22"/>
    <n v="681.54545454545462"/>
  </r>
  <r>
    <n v="864"/>
    <n v="201901"/>
    <x v="8"/>
    <x v="1"/>
    <x v="6"/>
    <x v="4"/>
    <x v="2"/>
    <n v="22"/>
    <n v="824.72727272727275"/>
  </r>
  <r>
    <n v="996"/>
    <n v="201901"/>
    <x v="8"/>
    <x v="1"/>
    <x v="6"/>
    <x v="4"/>
    <x v="3"/>
    <n v="22"/>
    <n v="950.72727272727275"/>
  </r>
  <r>
    <n v="964"/>
    <n v="201901"/>
    <x v="8"/>
    <x v="1"/>
    <x v="6"/>
    <x v="4"/>
    <x v="4"/>
    <n v="22"/>
    <n v="920.18181818181824"/>
  </r>
  <r>
    <n v="265"/>
    <n v="201901"/>
    <x v="8"/>
    <x v="1"/>
    <x v="6"/>
    <x v="4"/>
    <x v="5"/>
    <n v="22"/>
    <n v="252.95454545454547"/>
  </r>
  <r>
    <n v="322"/>
    <n v="201901"/>
    <x v="8"/>
    <x v="1"/>
    <x v="6"/>
    <x v="4"/>
    <x v="6"/>
    <n v="22"/>
    <n v="307.36363636363637"/>
  </r>
  <r>
    <n v="324"/>
    <n v="201901"/>
    <x v="8"/>
    <x v="1"/>
    <x v="7"/>
    <x v="0"/>
    <x v="0"/>
    <n v="22"/>
    <n v="309.27272727272731"/>
  </r>
  <r>
    <n v="199"/>
    <n v="201901"/>
    <x v="8"/>
    <x v="1"/>
    <x v="7"/>
    <x v="0"/>
    <x v="1"/>
    <n v="22"/>
    <n v="189.95454545454547"/>
  </r>
  <r>
    <n v="636"/>
    <n v="201901"/>
    <x v="8"/>
    <x v="1"/>
    <x v="7"/>
    <x v="0"/>
    <x v="2"/>
    <n v="22"/>
    <n v="607.09090909090912"/>
  </r>
  <r>
    <n v="405"/>
    <n v="201901"/>
    <x v="8"/>
    <x v="1"/>
    <x v="7"/>
    <x v="0"/>
    <x v="3"/>
    <n v="22"/>
    <n v="386.59090909090912"/>
  </r>
  <r>
    <n v="323"/>
    <n v="201901"/>
    <x v="8"/>
    <x v="1"/>
    <x v="7"/>
    <x v="0"/>
    <x v="4"/>
    <n v="22"/>
    <n v="308.31818181818181"/>
  </r>
  <r>
    <n v="724"/>
    <n v="201901"/>
    <x v="8"/>
    <x v="1"/>
    <x v="7"/>
    <x v="0"/>
    <x v="5"/>
    <n v="22"/>
    <n v="691.09090909090912"/>
  </r>
  <r>
    <n v="268"/>
    <n v="201901"/>
    <x v="8"/>
    <x v="1"/>
    <x v="7"/>
    <x v="0"/>
    <x v="6"/>
    <n v="22"/>
    <n v="255.81818181818184"/>
  </r>
  <r>
    <n v="400"/>
    <n v="201901"/>
    <x v="8"/>
    <x v="1"/>
    <x v="7"/>
    <x v="1"/>
    <x v="0"/>
    <n v="22"/>
    <n v="381.81818181818181"/>
  </r>
  <r>
    <n v="288"/>
    <n v="201901"/>
    <x v="8"/>
    <x v="1"/>
    <x v="7"/>
    <x v="1"/>
    <x v="1"/>
    <n v="22"/>
    <n v="274.90909090909093"/>
  </r>
  <r>
    <n v="768"/>
    <n v="201901"/>
    <x v="8"/>
    <x v="1"/>
    <x v="7"/>
    <x v="1"/>
    <x v="2"/>
    <n v="22"/>
    <n v="733.09090909090912"/>
  </r>
  <r>
    <n v="469"/>
    <n v="201901"/>
    <x v="8"/>
    <x v="1"/>
    <x v="7"/>
    <x v="1"/>
    <x v="3"/>
    <n v="22"/>
    <n v="447.68181818181819"/>
  </r>
  <r>
    <n v="402"/>
    <n v="201901"/>
    <x v="8"/>
    <x v="1"/>
    <x v="7"/>
    <x v="1"/>
    <x v="4"/>
    <n v="22"/>
    <n v="383.72727272727275"/>
  </r>
  <r>
    <n v="641"/>
    <n v="201901"/>
    <x v="8"/>
    <x v="1"/>
    <x v="7"/>
    <x v="1"/>
    <x v="5"/>
    <n v="22"/>
    <n v="611.86363636363637"/>
  </r>
  <r>
    <n v="372"/>
    <n v="201901"/>
    <x v="8"/>
    <x v="1"/>
    <x v="7"/>
    <x v="1"/>
    <x v="6"/>
    <n v="22"/>
    <n v="355.09090909090912"/>
  </r>
  <r>
    <n v="362"/>
    <n v="201901"/>
    <x v="8"/>
    <x v="1"/>
    <x v="7"/>
    <x v="2"/>
    <x v="0"/>
    <n v="22"/>
    <n v="345.54545454545456"/>
  </r>
  <r>
    <n v="444"/>
    <n v="201901"/>
    <x v="8"/>
    <x v="1"/>
    <x v="7"/>
    <x v="2"/>
    <x v="1"/>
    <n v="22"/>
    <n v="423.81818181818181"/>
  </r>
  <r>
    <n v="688"/>
    <n v="201901"/>
    <x v="8"/>
    <x v="1"/>
    <x v="7"/>
    <x v="2"/>
    <x v="2"/>
    <n v="22"/>
    <n v="656.72727272727275"/>
  </r>
  <r>
    <n v="424"/>
    <n v="201901"/>
    <x v="8"/>
    <x v="1"/>
    <x v="7"/>
    <x v="2"/>
    <x v="3"/>
    <n v="22"/>
    <n v="404.72727272727275"/>
  </r>
  <r>
    <n v="390"/>
    <n v="201901"/>
    <x v="8"/>
    <x v="1"/>
    <x v="7"/>
    <x v="2"/>
    <x v="4"/>
    <n v="22"/>
    <n v="372.27272727272731"/>
  </r>
  <r>
    <n v="558"/>
    <n v="201901"/>
    <x v="8"/>
    <x v="1"/>
    <x v="7"/>
    <x v="2"/>
    <x v="5"/>
    <n v="22"/>
    <n v="532.63636363636363"/>
  </r>
  <r>
    <n v="358"/>
    <n v="201901"/>
    <x v="8"/>
    <x v="1"/>
    <x v="7"/>
    <x v="2"/>
    <x v="6"/>
    <n v="22"/>
    <n v="341.72727272727275"/>
  </r>
  <r>
    <n v="265"/>
    <n v="201901"/>
    <x v="8"/>
    <x v="1"/>
    <x v="7"/>
    <x v="3"/>
    <x v="0"/>
    <n v="22"/>
    <n v="252.95454545454547"/>
  </r>
  <r>
    <n v="564"/>
    <n v="201901"/>
    <x v="8"/>
    <x v="1"/>
    <x v="7"/>
    <x v="3"/>
    <x v="1"/>
    <n v="22"/>
    <n v="538.36363636363637"/>
  </r>
  <r>
    <n v="751"/>
    <n v="201901"/>
    <x v="8"/>
    <x v="1"/>
    <x v="7"/>
    <x v="3"/>
    <x v="2"/>
    <n v="22"/>
    <n v="716.86363636363637"/>
  </r>
  <r>
    <n v="556"/>
    <n v="201901"/>
    <x v="8"/>
    <x v="1"/>
    <x v="7"/>
    <x v="3"/>
    <x v="3"/>
    <n v="22"/>
    <n v="530.72727272727275"/>
  </r>
  <r>
    <n v="469"/>
    <n v="201901"/>
    <x v="8"/>
    <x v="1"/>
    <x v="7"/>
    <x v="3"/>
    <x v="4"/>
    <n v="22"/>
    <n v="447.68181818181819"/>
  </r>
  <r>
    <n v="388"/>
    <n v="201901"/>
    <x v="8"/>
    <x v="1"/>
    <x v="7"/>
    <x v="3"/>
    <x v="5"/>
    <n v="22"/>
    <n v="370.36363636363637"/>
  </r>
  <r>
    <n v="288"/>
    <n v="201901"/>
    <x v="8"/>
    <x v="1"/>
    <x v="7"/>
    <x v="3"/>
    <x v="6"/>
    <n v="22"/>
    <n v="274.90909090909093"/>
  </r>
  <r>
    <n v="148"/>
    <n v="201901"/>
    <x v="8"/>
    <x v="1"/>
    <x v="7"/>
    <x v="4"/>
    <x v="0"/>
    <n v="22"/>
    <n v="141.27272727272728"/>
  </r>
  <r>
    <n v="423"/>
    <n v="201901"/>
    <x v="8"/>
    <x v="1"/>
    <x v="7"/>
    <x v="4"/>
    <x v="1"/>
    <n v="22"/>
    <n v="403.77272727272731"/>
  </r>
  <r>
    <n v="884"/>
    <n v="201901"/>
    <x v="8"/>
    <x v="1"/>
    <x v="7"/>
    <x v="4"/>
    <x v="2"/>
    <n v="22"/>
    <n v="843.81818181818187"/>
  </r>
  <r>
    <n v="782"/>
    <n v="201901"/>
    <x v="8"/>
    <x v="1"/>
    <x v="7"/>
    <x v="4"/>
    <x v="3"/>
    <n v="22"/>
    <n v="746.4545454545455"/>
  </r>
  <r>
    <n v="875"/>
    <n v="201901"/>
    <x v="8"/>
    <x v="1"/>
    <x v="7"/>
    <x v="4"/>
    <x v="4"/>
    <n v="22"/>
    <n v="835.22727272727275"/>
  </r>
  <r>
    <n v="174"/>
    <n v="201901"/>
    <x v="8"/>
    <x v="1"/>
    <x v="7"/>
    <x v="4"/>
    <x v="5"/>
    <n v="22"/>
    <n v="166.09090909090909"/>
  </r>
  <r>
    <n v="149"/>
    <n v="201901"/>
    <x v="8"/>
    <x v="1"/>
    <x v="7"/>
    <x v="4"/>
    <x v="6"/>
    <n v="22"/>
    <n v="142.22727272727272"/>
  </r>
  <r>
    <n v="559"/>
    <n v="201901"/>
    <x v="8"/>
    <x v="1"/>
    <x v="8"/>
    <x v="0"/>
    <x v="0"/>
    <n v="22"/>
    <n v="533.59090909090912"/>
  </r>
  <r>
    <n v="336"/>
    <n v="201901"/>
    <x v="8"/>
    <x v="1"/>
    <x v="8"/>
    <x v="0"/>
    <x v="1"/>
    <n v="22"/>
    <n v="320.72727272727275"/>
  </r>
  <r>
    <n v="810"/>
    <n v="201901"/>
    <x v="8"/>
    <x v="1"/>
    <x v="8"/>
    <x v="0"/>
    <x v="2"/>
    <n v="22"/>
    <n v="773.18181818181824"/>
  </r>
  <r>
    <n v="635"/>
    <n v="201901"/>
    <x v="8"/>
    <x v="1"/>
    <x v="8"/>
    <x v="0"/>
    <x v="3"/>
    <n v="22"/>
    <n v="606.13636363636363"/>
  </r>
  <r>
    <n v="416"/>
    <n v="201901"/>
    <x v="8"/>
    <x v="1"/>
    <x v="8"/>
    <x v="0"/>
    <x v="4"/>
    <n v="22"/>
    <n v="397.09090909090912"/>
  </r>
  <r>
    <n v="1172"/>
    <n v="201901"/>
    <x v="8"/>
    <x v="1"/>
    <x v="8"/>
    <x v="0"/>
    <x v="5"/>
    <n v="22"/>
    <n v="1118.7272727272727"/>
  </r>
  <r>
    <n v="380"/>
    <n v="201901"/>
    <x v="8"/>
    <x v="1"/>
    <x v="8"/>
    <x v="0"/>
    <x v="6"/>
    <n v="22"/>
    <n v="362.72727272727275"/>
  </r>
  <r>
    <n v="634"/>
    <n v="201901"/>
    <x v="8"/>
    <x v="1"/>
    <x v="8"/>
    <x v="1"/>
    <x v="0"/>
    <n v="22"/>
    <n v="605.18181818181824"/>
  </r>
  <r>
    <n v="409"/>
    <n v="201901"/>
    <x v="8"/>
    <x v="1"/>
    <x v="8"/>
    <x v="1"/>
    <x v="1"/>
    <n v="22"/>
    <n v="390.40909090909093"/>
  </r>
  <r>
    <n v="952"/>
    <n v="201901"/>
    <x v="8"/>
    <x v="1"/>
    <x v="8"/>
    <x v="1"/>
    <x v="2"/>
    <n v="22"/>
    <n v="908.72727272727275"/>
  </r>
  <r>
    <n v="628"/>
    <n v="201901"/>
    <x v="8"/>
    <x v="1"/>
    <x v="8"/>
    <x v="1"/>
    <x v="3"/>
    <n v="22"/>
    <n v="599.4545454545455"/>
  </r>
  <r>
    <n v="391"/>
    <n v="201901"/>
    <x v="8"/>
    <x v="1"/>
    <x v="8"/>
    <x v="1"/>
    <x v="4"/>
    <n v="22"/>
    <n v="373.22727272727275"/>
  </r>
  <r>
    <n v="911"/>
    <n v="201901"/>
    <x v="8"/>
    <x v="1"/>
    <x v="8"/>
    <x v="1"/>
    <x v="5"/>
    <n v="22"/>
    <n v="869.59090909090912"/>
  </r>
  <r>
    <n v="497"/>
    <n v="201901"/>
    <x v="8"/>
    <x v="1"/>
    <x v="8"/>
    <x v="1"/>
    <x v="6"/>
    <n v="22"/>
    <n v="474.40909090909093"/>
  </r>
  <r>
    <n v="615"/>
    <n v="201901"/>
    <x v="8"/>
    <x v="1"/>
    <x v="8"/>
    <x v="2"/>
    <x v="0"/>
    <n v="22"/>
    <n v="587.04545454545462"/>
  </r>
  <r>
    <n v="648"/>
    <n v="201901"/>
    <x v="8"/>
    <x v="1"/>
    <x v="8"/>
    <x v="2"/>
    <x v="1"/>
    <n v="22"/>
    <n v="618.54545454545462"/>
  </r>
  <r>
    <n v="800"/>
    <n v="201901"/>
    <x v="8"/>
    <x v="1"/>
    <x v="8"/>
    <x v="2"/>
    <x v="2"/>
    <n v="22"/>
    <n v="763.63636363636363"/>
  </r>
  <r>
    <n v="530"/>
    <n v="201901"/>
    <x v="8"/>
    <x v="1"/>
    <x v="8"/>
    <x v="2"/>
    <x v="3"/>
    <n v="22"/>
    <n v="505.90909090909093"/>
  </r>
  <r>
    <n v="347"/>
    <n v="201901"/>
    <x v="8"/>
    <x v="1"/>
    <x v="8"/>
    <x v="2"/>
    <x v="4"/>
    <n v="22"/>
    <n v="331.22727272727275"/>
  </r>
  <r>
    <n v="776"/>
    <n v="201901"/>
    <x v="8"/>
    <x v="1"/>
    <x v="8"/>
    <x v="2"/>
    <x v="5"/>
    <n v="22"/>
    <n v="740.72727272727275"/>
  </r>
  <r>
    <n v="477"/>
    <n v="201901"/>
    <x v="8"/>
    <x v="1"/>
    <x v="8"/>
    <x v="2"/>
    <x v="6"/>
    <n v="22"/>
    <n v="455.31818181818181"/>
  </r>
  <r>
    <n v="370"/>
    <n v="201901"/>
    <x v="8"/>
    <x v="1"/>
    <x v="8"/>
    <x v="3"/>
    <x v="0"/>
    <n v="22"/>
    <n v="353.18181818181819"/>
  </r>
  <r>
    <n v="842"/>
    <n v="201901"/>
    <x v="8"/>
    <x v="1"/>
    <x v="8"/>
    <x v="3"/>
    <x v="1"/>
    <n v="22"/>
    <n v="803.72727272727275"/>
  </r>
  <r>
    <n v="737"/>
    <n v="201901"/>
    <x v="8"/>
    <x v="1"/>
    <x v="8"/>
    <x v="3"/>
    <x v="2"/>
    <n v="22"/>
    <n v="703.5"/>
  </r>
  <r>
    <n v="557"/>
    <n v="201901"/>
    <x v="8"/>
    <x v="1"/>
    <x v="8"/>
    <x v="3"/>
    <x v="3"/>
    <n v="22"/>
    <n v="531.68181818181824"/>
  </r>
  <r>
    <n v="343"/>
    <n v="201901"/>
    <x v="8"/>
    <x v="1"/>
    <x v="8"/>
    <x v="3"/>
    <x v="4"/>
    <n v="22"/>
    <n v="327.40909090909093"/>
  </r>
  <r>
    <n v="438"/>
    <n v="201901"/>
    <x v="8"/>
    <x v="1"/>
    <x v="8"/>
    <x v="3"/>
    <x v="5"/>
    <n v="22"/>
    <n v="418.09090909090912"/>
  </r>
  <r>
    <n v="330"/>
    <n v="201901"/>
    <x v="8"/>
    <x v="1"/>
    <x v="8"/>
    <x v="3"/>
    <x v="6"/>
    <n v="22"/>
    <n v="315"/>
  </r>
  <r>
    <n v="135"/>
    <n v="201901"/>
    <x v="8"/>
    <x v="1"/>
    <x v="8"/>
    <x v="4"/>
    <x v="0"/>
    <n v="22"/>
    <n v="128.86363636363637"/>
  </r>
  <r>
    <n v="566"/>
    <n v="201901"/>
    <x v="8"/>
    <x v="1"/>
    <x v="8"/>
    <x v="4"/>
    <x v="1"/>
    <n v="22"/>
    <n v="540.27272727272725"/>
  </r>
  <r>
    <n v="675"/>
    <n v="201901"/>
    <x v="8"/>
    <x v="1"/>
    <x v="8"/>
    <x v="4"/>
    <x v="2"/>
    <n v="22"/>
    <n v="644.31818181818187"/>
  </r>
  <r>
    <n v="666"/>
    <n v="201901"/>
    <x v="8"/>
    <x v="1"/>
    <x v="8"/>
    <x v="4"/>
    <x v="3"/>
    <n v="22"/>
    <n v="635.72727272727275"/>
  </r>
  <r>
    <n v="510"/>
    <n v="201901"/>
    <x v="8"/>
    <x v="1"/>
    <x v="8"/>
    <x v="4"/>
    <x v="4"/>
    <n v="22"/>
    <n v="486.81818181818181"/>
  </r>
  <r>
    <n v="171"/>
    <n v="201901"/>
    <x v="8"/>
    <x v="1"/>
    <x v="8"/>
    <x v="4"/>
    <x v="5"/>
    <n v="22"/>
    <n v="163.22727272727275"/>
  </r>
  <r>
    <n v="160"/>
    <n v="201901"/>
    <x v="8"/>
    <x v="1"/>
    <x v="8"/>
    <x v="4"/>
    <x v="6"/>
    <n v="22"/>
    <n v="152.72727272727275"/>
  </r>
  <r>
    <n v="123"/>
    <n v="201812"/>
    <x v="9"/>
    <x v="2"/>
    <x v="0"/>
    <x v="0"/>
    <x v="0"/>
    <n v="19"/>
    <n v="135.94736842105266"/>
  </r>
  <r>
    <n v="102"/>
    <n v="201812"/>
    <x v="9"/>
    <x v="2"/>
    <x v="0"/>
    <x v="0"/>
    <x v="1"/>
    <n v="19"/>
    <n v="112.73684210526316"/>
  </r>
  <r>
    <n v="167"/>
    <n v="201812"/>
    <x v="9"/>
    <x v="2"/>
    <x v="0"/>
    <x v="0"/>
    <x v="2"/>
    <n v="19"/>
    <n v="184.57894736842107"/>
  </r>
  <r>
    <n v="74"/>
    <n v="201812"/>
    <x v="9"/>
    <x v="2"/>
    <x v="0"/>
    <x v="0"/>
    <x v="3"/>
    <n v="19"/>
    <n v="81.789473684210535"/>
  </r>
  <r>
    <n v="120"/>
    <n v="201812"/>
    <x v="9"/>
    <x v="2"/>
    <x v="0"/>
    <x v="0"/>
    <x v="4"/>
    <n v="19"/>
    <n v="132.63157894736844"/>
  </r>
  <r>
    <n v="259"/>
    <n v="201812"/>
    <x v="9"/>
    <x v="2"/>
    <x v="0"/>
    <x v="0"/>
    <x v="5"/>
    <n v="19"/>
    <n v="286.26315789473688"/>
  </r>
  <r>
    <n v="82"/>
    <n v="201812"/>
    <x v="9"/>
    <x v="2"/>
    <x v="0"/>
    <x v="0"/>
    <x v="6"/>
    <n v="19"/>
    <n v="90.631578947368425"/>
  </r>
  <r>
    <n v="122"/>
    <n v="201812"/>
    <x v="9"/>
    <x v="2"/>
    <x v="0"/>
    <x v="1"/>
    <x v="0"/>
    <n v="19"/>
    <n v="134.84210526315792"/>
  </r>
  <r>
    <n v="145"/>
    <n v="201812"/>
    <x v="9"/>
    <x v="2"/>
    <x v="0"/>
    <x v="1"/>
    <x v="1"/>
    <n v="19"/>
    <n v="160.26315789473685"/>
  </r>
  <r>
    <n v="223"/>
    <n v="201812"/>
    <x v="9"/>
    <x v="2"/>
    <x v="0"/>
    <x v="1"/>
    <x v="2"/>
    <n v="19"/>
    <n v="246.47368421052633"/>
  </r>
  <r>
    <n v="96"/>
    <n v="201812"/>
    <x v="9"/>
    <x v="2"/>
    <x v="0"/>
    <x v="1"/>
    <x v="3"/>
    <n v="19"/>
    <n v="106.10526315789474"/>
  </r>
  <r>
    <n v="143"/>
    <n v="201812"/>
    <x v="9"/>
    <x v="2"/>
    <x v="0"/>
    <x v="1"/>
    <x v="4"/>
    <n v="19"/>
    <n v="158.05263157894737"/>
  </r>
  <r>
    <n v="182"/>
    <n v="201812"/>
    <x v="9"/>
    <x v="2"/>
    <x v="0"/>
    <x v="1"/>
    <x v="5"/>
    <n v="19"/>
    <n v="201.15789473684214"/>
  </r>
  <r>
    <n v="112"/>
    <n v="201812"/>
    <x v="9"/>
    <x v="2"/>
    <x v="0"/>
    <x v="1"/>
    <x v="6"/>
    <n v="19"/>
    <n v="123.78947368421053"/>
  </r>
  <r>
    <n v="122"/>
    <n v="201812"/>
    <x v="9"/>
    <x v="2"/>
    <x v="0"/>
    <x v="2"/>
    <x v="0"/>
    <n v="19"/>
    <n v="134.84210526315792"/>
  </r>
  <r>
    <n v="229"/>
    <n v="201812"/>
    <x v="9"/>
    <x v="2"/>
    <x v="0"/>
    <x v="2"/>
    <x v="1"/>
    <n v="19"/>
    <n v="253.10526315789477"/>
  </r>
  <r>
    <n v="191"/>
    <n v="201812"/>
    <x v="9"/>
    <x v="2"/>
    <x v="0"/>
    <x v="2"/>
    <x v="2"/>
    <n v="19"/>
    <n v="211.10526315789477"/>
  </r>
  <r>
    <n v="91"/>
    <n v="201812"/>
    <x v="9"/>
    <x v="2"/>
    <x v="0"/>
    <x v="2"/>
    <x v="3"/>
    <n v="19"/>
    <n v="100.57894736842107"/>
  </r>
  <r>
    <n v="112"/>
    <n v="201812"/>
    <x v="9"/>
    <x v="2"/>
    <x v="0"/>
    <x v="2"/>
    <x v="4"/>
    <n v="19"/>
    <n v="123.78947368421053"/>
  </r>
  <r>
    <n v="161"/>
    <n v="201812"/>
    <x v="9"/>
    <x v="2"/>
    <x v="0"/>
    <x v="2"/>
    <x v="5"/>
    <n v="19"/>
    <n v="177.94736842105266"/>
  </r>
  <r>
    <n v="132"/>
    <n v="201812"/>
    <x v="9"/>
    <x v="2"/>
    <x v="0"/>
    <x v="2"/>
    <x v="6"/>
    <n v="19"/>
    <n v="145.89473684210529"/>
  </r>
  <r>
    <n v="97"/>
    <n v="201812"/>
    <x v="9"/>
    <x v="2"/>
    <x v="0"/>
    <x v="3"/>
    <x v="0"/>
    <n v="19"/>
    <n v="107.21052631578948"/>
  </r>
  <r>
    <n v="289"/>
    <n v="201812"/>
    <x v="9"/>
    <x v="2"/>
    <x v="0"/>
    <x v="3"/>
    <x v="1"/>
    <n v="19"/>
    <n v="319.42105263157896"/>
  </r>
  <r>
    <n v="185"/>
    <n v="201812"/>
    <x v="9"/>
    <x v="2"/>
    <x v="0"/>
    <x v="3"/>
    <x v="2"/>
    <n v="19"/>
    <n v="204.47368421052633"/>
  </r>
  <r>
    <n v="124"/>
    <n v="201812"/>
    <x v="9"/>
    <x v="2"/>
    <x v="0"/>
    <x v="3"/>
    <x v="3"/>
    <n v="19"/>
    <n v="137.05263157894737"/>
  </r>
  <r>
    <n v="117"/>
    <n v="201812"/>
    <x v="9"/>
    <x v="2"/>
    <x v="0"/>
    <x v="3"/>
    <x v="4"/>
    <n v="19"/>
    <n v="129.31578947368422"/>
  </r>
  <r>
    <n v="121"/>
    <n v="201812"/>
    <x v="9"/>
    <x v="2"/>
    <x v="0"/>
    <x v="3"/>
    <x v="5"/>
    <n v="19"/>
    <n v="133.73684210526318"/>
  </r>
  <r>
    <n v="104"/>
    <n v="201812"/>
    <x v="9"/>
    <x v="2"/>
    <x v="0"/>
    <x v="3"/>
    <x v="6"/>
    <n v="19"/>
    <n v="114.94736842105264"/>
  </r>
  <r>
    <n v="59"/>
    <n v="201812"/>
    <x v="9"/>
    <x v="2"/>
    <x v="0"/>
    <x v="4"/>
    <x v="0"/>
    <n v="19"/>
    <n v="65.21052631578948"/>
  </r>
  <r>
    <n v="240"/>
    <n v="201812"/>
    <x v="9"/>
    <x v="2"/>
    <x v="0"/>
    <x v="4"/>
    <x v="1"/>
    <n v="19"/>
    <n v="265.26315789473688"/>
  </r>
  <r>
    <n v="245"/>
    <n v="201812"/>
    <x v="9"/>
    <x v="2"/>
    <x v="0"/>
    <x v="4"/>
    <x v="2"/>
    <n v="19"/>
    <n v="270.78947368421058"/>
  </r>
  <r>
    <n v="187"/>
    <n v="201812"/>
    <x v="9"/>
    <x v="2"/>
    <x v="0"/>
    <x v="4"/>
    <x v="3"/>
    <n v="19"/>
    <n v="206.68421052631581"/>
  </r>
  <r>
    <n v="259"/>
    <n v="201812"/>
    <x v="9"/>
    <x v="2"/>
    <x v="0"/>
    <x v="4"/>
    <x v="4"/>
    <n v="19"/>
    <n v="286.26315789473688"/>
  </r>
  <r>
    <n v="57"/>
    <n v="201812"/>
    <x v="9"/>
    <x v="2"/>
    <x v="0"/>
    <x v="4"/>
    <x v="5"/>
    <n v="19"/>
    <n v="63.000000000000007"/>
  </r>
  <r>
    <n v="64"/>
    <n v="201812"/>
    <x v="9"/>
    <x v="2"/>
    <x v="0"/>
    <x v="4"/>
    <x v="6"/>
    <n v="19"/>
    <n v="70.736842105263165"/>
  </r>
  <r>
    <n v="885"/>
    <n v="201812"/>
    <x v="9"/>
    <x v="2"/>
    <x v="1"/>
    <x v="0"/>
    <x v="0"/>
    <n v="19"/>
    <n v="978.1578947368422"/>
  </r>
  <r>
    <n v="597"/>
    <n v="201812"/>
    <x v="9"/>
    <x v="2"/>
    <x v="1"/>
    <x v="0"/>
    <x v="1"/>
    <n v="19"/>
    <n v="659.84210526315792"/>
  </r>
  <r>
    <n v="1067"/>
    <n v="201812"/>
    <x v="9"/>
    <x v="2"/>
    <x v="1"/>
    <x v="0"/>
    <x v="2"/>
    <n v="19"/>
    <n v="1179.3157894736844"/>
  </r>
  <r>
    <n v="853"/>
    <n v="201812"/>
    <x v="9"/>
    <x v="2"/>
    <x v="1"/>
    <x v="0"/>
    <x v="3"/>
    <n v="19"/>
    <n v="942.78947368421063"/>
  </r>
  <r>
    <n v="720"/>
    <n v="201812"/>
    <x v="9"/>
    <x v="2"/>
    <x v="1"/>
    <x v="0"/>
    <x v="4"/>
    <n v="19"/>
    <n v="795.78947368421063"/>
  </r>
  <r>
    <n v="1768"/>
    <n v="201812"/>
    <x v="9"/>
    <x v="2"/>
    <x v="1"/>
    <x v="0"/>
    <x v="5"/>
    <n v="19"/>
    <n v="1954.105263157895"/>
  </r>
  <r>
    <n v="491"/>
    <n v="201812"/>
    <x v="9"/>
    <x v="2"/>
    <x v="1"/>
    <x v="0"/>
    <x v="6"/>
    <n v="19"/>
    <n v="542.68421052631584"/>
  </r>
  <r>
    <n v="951"/>
    <n v="201812"/>
    <x v="9"/>
    <x v="2"/>
    <x v="1"/>
    <x v="1"/>
    <x v="0"/>
    <n v="19"/>
    <n v="1051.1052631578948"/>
  </r>
  <r>
    <n v="779"/>
    <n v="201812"/>
    <x v="9"/>
    <x v="2"/>
    <x v="1"/>
    <x v="1"/>
    <x v="1"/>
    <n v="19"/>
    <n v="861.00000000000011"/>
  </r>
  <r>
    <n v="1302"/>
    <n v="201812"/>
    <x v="9"/>
    <x v="2"/>
    <x v="1"/>
    <x v="1"/>
    <x v="2"/>
    <n v="19"/>
    <n v="1439.0526315789475"/>
  </r>
  <r>
    <n v="918"/>
    <n v="201812"/>
    <x v="9"/>
    <x v="2"/>
    <x v="1"/>
    <x v="1"/>
    <x v="3"/>
    <n v="19"/>
    <n v="1014.6315789473686"/>
  </r>
  <r>
    <n v="729"/>
    <n v="201812"/>
    <x v="9"/>
    <x v="2"/>
    <x v="1"/>
    <x v="1"/>
    <x v="4"/>
    <n v="19"/>
    <n v="805.73684210526324"/>
  </r>
  <r>
    <n v="1463"/>
    <n v="201812"/>
    <x v="9"/>
    <x v="2"/>
    <x v="1"/>
    <x v="1"/>
    <x v="5"/>
    <n v="19"/>
    <n v="1617.0000000000002"/>
  </r>
  <r>
    <n v="753"/>
    <n v="201812"/>
    <x v="9"/>
    <x v="2"/>
    <x v="1"/>
    <x v="1"/>
    <x v="6"/>
    <n v="19"/>
    <n v="832.26315789473688"/>
  </r>
  <r>
    <n v="937"/>
    <n v="201812"/>
    <x v="9"/>
    <x v="2"/>
    <x v="1"/>
    <x v="2"/>
    <x v="0"/>
    <n v="19"/>
    <n v="1035.6315789473686"/>
  </r>
  <r>
    <n v="1280"/>
    <n v="201812"/>
    <x v="9"/>
    <x v="2"/>
    <x v="1"/>
    <x v="2"/>
    <x v="1"/>
    <n v="19"/>
    <n v="1414.7368421052633"/>
  </r>
  <r>
    <n v="1169"/>
    <n v="201812"/>
    <x v="9"/>
    <x v="2"/>
    <x v="1"/>
    <x v="2"/>
    <x v="2"/>
    <n v="19"/>
    <n v="1292.0526315789475"/>
  </r>
  <r>
    <n v="778"/>
    <n v="201812"/>
    <x v="9"/>
    <x v="2"/>
    <x v="1"/>
    <x v="2"/>
    <x v="3"/>
    <n v="19"/>
    <n v="859.89473684210532"/>
  </r>
  <r>
    <n v="684"/>
    <n v="201812"/>
    <x v="9"/>
    <x v="2"/>
    <x v="1"/>
    <x v="2"/>
    <x v="4"/>
    <n v="19"/>
    <n v="756.00000000000011"/>
  </r>
  <r>
    <n v="1255"/>
    <n v="201812"/>
    <x v="9"/>
    <x v="2"/>
    <x v="1"/>
    <x v="2"/>
    <x v="5"/>
    <n v="19"/>
    <n v="1387.1052631578948"/>
  </r>
  <r>
    <n v="721"/>
    <n v="201812"/>
    <x v="9"/>
    <x v="2"/>
    <x v="1"/>
    <x v="2"/>
    <x v="6"/>
    <n v="19"/>
    <n v="796.89473684210532"/>
  </r>
  <r>
    <n v="672"/>
    <n v="201812"/>
    <x v="9"/>
    <x v="2"/>
    <x v="1"/>
    <x v="3"/>
    <x v="0"/>
    <n v="19"/>
    <n v="742.73684210526324"/>
  </r>
  <r>
    <n v="1666"/>
    <n v="201812"/>
    <x v="9"/>
    <x v="2"/>
    <x v="1"/>
    <x v="3"/>
    <x v="1"/>
    <n v="19"/>
    <n v="1841.3684210526317"/>
  </r>
  <r>
    <n v="1079"/>
    <n v="201812"/>
    <x v="9"/>
    <x v="2"/>
    <x v="1"/>
    <x v="3"/>
    <x v="2"/>
    <n v="19"/>
    <n v="1192.5789473684213"/>
  </r>
  <r>
    <n v="884"/>
    <n v="201812"/>
    <x v="9"/>
    <x v="2"/>
    <x v="1"/>
    <x v="3"/>
    <x v="3"/>
    <n v="19"/>
    <n v="977.05263157894751"/>
  </r>
  <r>
    <n v="746"/>
    <n v="201812"/>
    <x v="9"/>
    <x v="2"/>
    <x v="1"/>
    <x v="3"/>
    <x v="4"/>
    <n v="19"/>
    <n v="824.52631578947376"/>
  </r>
  <r>
    <n v="915"/>
    <n v="201812"/>
    <x v="9"/>
    <x v="2"/>
    <x v="1"/>
    <x v="3"/>
    <x v="5"/>
    <n v="19"/>
    <n v="1011.3157894736843"/>
  </r>
  <r>
    <n v="467"/>
    <n v="201812"/>
    <x v="9"/>
    <x v="2"/>
    <x v="1"/>
    <x v="3"/>
    <x v="6"/>
    <n v="19"/>
    <n v="516.1578947368422"/>
  </r>
  <r>
    <n v="358"/>
    <n v="201812"/>
    <x v="9"/>
    <x v="2"/>
    <x v="1"/>
    <x v="4"/>
    <x v="0"/>
    <n v="19"/>
    <n v="395.68421052631584"/>
  </r>
  <r>
    <n v="1223"/>
    <n v="201812"/>
    <x v="9"/>
    <x v="2"/>
    <x v="1"/>
    <x v="4"/>
    <x v="1"/>
    <n v="19"/>
    <n v="1351.7368421052633"/>
  </r>
  <r>
    <n v="1324"/>
    <n v="201812"/>
    <x v="9"/>
    <x v="2"/>
    <x v="1"/>
    <x v="4"/>
    <x v="2"/>
    <n v="19"/>
    <n v="1463.3684210526317"/>
  </r>
  <r>
    <n v="1298"/>
    <n v="201812"/>
    <x v="9"/>
    <x v="2"/>
    <x v="1"/>
    <x v="4"/>
    <x v="3"/>
    <n v="19"/>
    <n v="1434.6315789473686"/>
  </r>
  <r>
    <n v="1279"/>
    <n v="201812"/>
    <x v="9"/>
    <x v="2"/>
    <x v="1"/>
    <x v="4"/>
    <x v="4"/>
    <n v="19"/>
    <n v="1413.6315789473686"/>
  </r>
  <r>
    <n v="407"/>
    <n v="201812"/>
    <x v="9"/>
    <x v="2"/>
    <x v="1"/>
    <x v="4"/>
    <x v="5"/>
    <n v="19"/>
    <n v="449.84210526315792"/>
  </r>
  <r>
    <n v="264"/>
    <n v="201812"/>
    <x v="9"/>
    <x v="2"/>
    <x v="1"/>
    <x v="4"/>
    <x v="6"/>
    <n v="19"/>
    <n v="291.78947368421058"/>
  </r>
  <r>
    <n v="473"/>
    <n v="201812"/>
    <x v="9"/>
    <x v="2"/>
    <x v="2"/>
    <x v="0"/>
    <x v="0"/>
    <n v="19"/>
    <n v="522.78947368421052"/>
  </r>
  <r>
    <n v="291"/>
    <n v="201812"/>
    <x v="9"/>
    <x v="2"/>
    <x v="2"/>
    <x v="0"/>
    <x v="1"/>
    <n v="19"/>
    <n v="321.63157894736844"/>
  </r>
  <r>
    <n v="581"/>
    <n v="201812"/>
    <x v="9"/>
    <x v="2"/>
    <x v="2"/>
    <x v="0"/>
    <x v="2"/>
    <n v="19"/>
    <n v="642.1578947368422"/>
  </r>
  <r>
    <n v="419"/>
    <n v="201812"/>
    <x v="9"/>
    <x v="2"/>
    <x v="2"/>
    <x v="0"/>
    <x v="3"/>
    <n v="19"/>
    <n v="463.1052631578948"/>
  </r>
  <r>
    <n v="364"/>
    <n v="201812"/>
    <x v="9"/>
    <x v="2"/>
    <x v="2"/>
    <x v="0"/>
    <x v="4"/>
    <n v="19"/>
    <n v="402.31578947368428"/>
  </r>
  <r>
    <n v="694"/>
    <n v="201812"/>
    <x v="9"/>
    <x v="2"/>
    <x v="2"/>
    <x v="0"/>
    <x v="5"/>
    <n v="19"/>
    <n v="767.0526315789474"/>
  </r>
  <r>
    <n v="232"/>
    <n v="201812"/>
    <x v="9"/>
    <x v="2"/>
    <x v="2"/>
    <x v="0"/>
    <x v="6"/>
    <n v="19"/>
    <n v="256.42105263157896"/>
  </r>
  <r>
    <n v="548"/>
    <n v="201812"/>
    <x v="9"/>
    <x v="2"/>
    <x v="2"/>
    <x v="1"/>
    <x v="0"/>
    <n v="19"/>
    <n v="605.68421052631584"/>
  </r>
  <r>
    <n v="376"/>
    <n v="201812"/>
    <x v="9"/>
    <x v="2"/>
    <x v="2"/>
    <x v="1"/>
    <x v="1"/>
    <n v="19"/>
    <n v="415.5789473684211"/>
  </r>
  <r>
    <n v="686"/>
    <n v="201812"/>
    <x v="9"/>
    <x v="2"/>
    <x v="2"/>
    <x v="1"/>
    <x v="2"/>
    <n v="19"/>
    <n v="758.21052631578959"/>
  </r>
  <r>
    <n v="485"/>
    <n v="201812"/>
    <x v="9"/>
    <x v="2"/>
    <x v="2"/>
    <x v="1"/>
    <x v="3"/>
    <n v="19"/>
    <n v="536.0526315789474"/>
  </r>
  <r>
    <n v="368"/>
    <n v="201812"/>
    <x v="9"/>
    <x v="2"/>
    <x v="2"/>
    <x v="1"/>
    <x v="4"/>
    <n v="19"/>
    <n v="406.73684210526318"/>
  </r>
  <r>
    <n v="611"/>
    <n v="201812"/>
    <x v="9"/>
    <x v="2"/>
    <x v="2"/>
    <x v="1"/>
    <x v="5"/>
    <n v="19"/>
    <n v="675.31578947368428"/>
  </r>
  <r>
    <n v="381"/>
    <n v="201812"/>
    <x v="9"/>
    <x v="2"/>
    <x v="2"/>
    <x v="1"/>
    <x v="6"/>
    <n v="19"/>
    <n v="421.1052631578948"/>
  </r>
  <r>
    <n v="500"/>
    <n v="201812"/>
    <x v="9"/>
    <x v="2"/>
    <x v="2"/>
    <x v="2"/>
    <x v="0"/>
    <n v="19"/>
    <n v="552.63157894736844"/>
  </r>
  <r>
    <n v="591"/>
    <n v="201812"/>
    <x v="9"/>
    <x v="2"/>
    <x v="2"/>
    <x v="2"/>
    <x v="1"/>
    <n v="19"/>
    <n v="653.21052631578948"/>
  </r>
  <r>
    <n v="582"/>
    <n v="201812"/>
    <x v="9"/>
    <x v="2"/>
    <x v="2"/>
    <x v="2"/>
    <x v="2"/>
    <n v="19"/>
    <n v="643.26315789473688"/>
  </r>
  <r>
    <n v="355"/>
    <n v="201812"/>
    <x v="9"/>
    <x v="2"/>
    <x v="2"/>
    <x v="2"/>
    <x v="3"/>
    <n v="19"/>
    <n v="392.36842105263162"/>
  </r>
  <r>
    <n v="297"/>
    <n v="201812"/>
    <x v="9"/>
    <x v="2"/>
    <x v="2"/>
    <x v="2"/>
    <x v="4"/>
    <n v="19"/>
    <n v="328.26315789473688"/>
  </r>
  <r>
    <n v="552"/>
    <n v="201812"/>
    <x v="9"/>
    <x v="2"/>
    <x v="2"/>
    <x v="2"/>
    <x v="5"/>
    <n v="19"/>
    <n v="610.1052631578948"/>
  </r>
  <r>
    <n v="366"/>
    <n v="201812"/>
    <x v="9"/>
    <x v="2"/>
    <x v="2"/>
    <x v="2"/>
    <x v="6"/>
    <n v="19"/>
    <n v="404.5263157894737"/>
  </r>
  <r>
    <n v="346"/>
    <n v="201812"/>
    <x v="9"/>
    <x v="2"/>
    <x v="2"/>
    <x v="3"/>
    <x v="0"/>
    <n v="19"/>
    <n v="382.42105263157896"/>
  </r>
  <r>
    <n v="726"/>
    <n v="201812"/>
    <x v="9"/>
    <x v="2"/>
    <x v="2"/>
    <x v="3"/>
    <x v="1"/>
    <n v="19"/>
    <n v="802.42105263157907"/>
  </r>
  <r>
    <n v="555"/>
    <n v="201812"/>
    <x v="9"/>
    <x v="2"/>
    <x v="2"/>
    <x v="3"/>
    <x v="2"/>
    <n v="19"/>
    <n v="613.42105263157896"/>
  </r>
  <r>
    <n v="449"/>
    <n v="201812"/>
    <x v="9"/>
    <x v="2"/>
    <x v="2"/>
    <x v="3"/>
    <x v="3"/>
    <n v="19"/>
    <n v="496.26315789473688"/>
  </r>
  <r>
    <n v="338"/>
    <n v="201812"/>
    <x v="9"/>
    <x v="2"/>
    <x v="2"/>
    <x v="3"/>
    <x v="4"/>
    <n v="19"/>
    <n v="373.5789473684211"/>
  </r>
  <r>
    <n v="342"/>
    <n v="201812"/>
    <x v="9"/>
    <x v="2"/>
    <x v="2"/>
    <x v="3"/>
    <x v="5"/>
    <n v="19"/>
    <n v="378.00000000000006"/>
  </r>
  <r>
    <n v="274"/>
    <n v="201812"/>
    <x v="9"/>
    <x v="2"/>
    <x v="2"/>
    <x v="3"/>
    <x v="6"/>
    <n v="19"/>
    <n v="302.84210526315792"/>
  </r>
  <r>
    <n v="180"/>
    <n v="201812"/>
    <x v="9"/>
    <x v="2"/>
    <x v="2"/>
    <x v="4"/>
    <x v="0"/>
    <n v="19"/>
    <n v="198.94736842105266"/>
  </r>
  <r>
    <n v="569"/>
    <n v="201812"/>
    <x v="9"/>
    <x v="2"/>
    <x v="2"/>
    <x v="4"/>
    <x v="1"/>
    <n v="19"/>
    <n v="628.89473684210532"/>
  </r>
  <r>
    <n v="689"/>
    <n v="201812"/>
    <x v="9"/>
    <x v="2"/>
    <x v="2"/>
    <x v="4"/>
    <x v="2"/>
    <n v="19"/>
    <n v="761.52631578947376"/>
  </r>
  <r>
    <n v="583"/>
    <n v="201812"/>
    <x v="9"/>
    <x v="2"/>
    <x v="2"/>
    <x v="4"/>
    <x v="3"/>
    <n v="19"/>
    <n v="644.36842105263167"/>
  </r>
  <r>
    <n v="594"/>
    <n v="201812"/>
    <x v="9"/>
    <x v="2"/>
    <x v="2"/>
    <x v="4"/>
    <x v="4"/>
    <n v="19"/>
    <n v="656.52631578947376"/>
  </r>
  <r>
    <n v="164"/>
    <n v="201812"/>
    <x v="9"/>
    <x v="2"/>
    <x v="2"/>
    <x v="4"/>
    <x v="5"/>
    <n v="19"/>
    <n v="181.26315789473685"/>
  </r>
  <r>
    <n v="157"/>
    <n v="201812"/>
    <x v="9"/>
    <x v="2"/>
    <x v="2"/>
    <x v="4"/>
    <x v="6"/>
    <n v="19"/>
    <n v="173.5263157894737"/>
  </r>
  <r>
    <n v="365"/>
    <n v="201812"/>
    <x v="9"/>
    <x v="2"/>
    <x v="3"/>
    <x v="0"/>
    <x v="0"/>
    <n v="19"/>
    <n v="403.42105263157896"/>
  </r>
  <r>
    <n v="241"/>
    <n v="201812"/>
    <x v="9"/>
    <x v="2"/>
    <x v="3"/>
    <x v="0"/>
    <x v="1"/>
    <n v="19"/>
    <n v="266.36842105263162"/>
  </r>
  <r>
    <n v="507"/>
    <n v="201812"/>
    <x v="9"/>
    <x v="2"/>
    <x v="3"/>
    <x v="0"/>
    <x v="2"/>
    <n v="19"/>
    <n v="560.36842105263167"/>
  </r>
  <r>
    <n v="410"/>
    <n v="201812"/>
    <x v="9"/>
    <x v="2"/>
    <x v="3"/>
    <x v="0"/>
    <x v="3"/>
    <n v="19"/>
    <n v="453.15789473684214"/>
  </r>
  <r>
    <n v="334"/>
    <n v="201812"/>
    <x v="9"/>
    <x v="2"/>
    <x v="3"/>
    <x v="0"/>
    <x v="4"/>
    <n v="19"/>
    <n v="369.15789473684214"/>
  </r>
  <r>
    <n v="864"/>
    <n v="201812"/>
    <x v="9"/>
    <x v="2"/>
    <x v="3"/>
    <x v="0"/>
    <x v="5"/>
    <n v="19"/>
    <n v="954.94736842105272"/>
  </r>
  <r>
    <n v="251"/>
    <n v="201812"/>
    <x v="9"/>
    <x v="2"/>
    <x v="3"/>
    <x v="0"/>
    <x v="6"/>
    <n v="19"/>
    <n v="277.42105263157896"/>
  </r>
  <r>
    <n v="446"/>
    <n v="201812"/>
    <x v="9"/>
    <x v="2"/>
    <x v="3"/>
    <x v="1"/>
    <x v="0"/>
    <n v="19"/>
    <n v="492.94736842105266"/>
  </r>
  <r>
    <n v="371"/>
    <n v="201812"/>
    <x v="9"/>
    <x v="2"/>
    <x v="3"/>
    <x v="1"/>
    <x v="1"/>
    <n v="19"/>
    <n v="410.0526315789474"/>
  </r>
  <r>
    <n v="604"/>
    <n v="201812"/>
    <x v="9"/>
    <x v="2"/>
    <x v="3"/>
    <x v="1"/>
    <x v="2"/>
    <n v="19"/>
    <n v="667.57894736842115"/>
  </r>
  <r>
    <n v="414"/>
    <n v="201812"/>
    <x v="9"/>
    <x v="2"/>
    <x v="3"/>
    <x v="1"/>
    <x v="3"/>
    <n v="19"/>
    <n v="457.5789473684211"/>
  </r>
  <r>
    <n v="353"/>
    <n v="201812"/>
    <x v="9"/>
    <x v="2"/>
    <x v="3"/>
    <x v="1"/>
    <x v="4"/>
    <n v="19"/>
    <n v="390.15789473684214"/>
  </r>
  <r>
    <n v="740"/>
    <n v="201812"/>
    <x v="9"/>
    <x v="2"/>
    <x v="3"/>
    <x v="1"/>
    <x v="5"/>
    <n v="19"/>
    <n v="817.89473684210532"/>
  </r>
  <r>
    <n v="422"/>
    <n v="201812"/>
    <x v="9"/>
    <x v="2"/>
    <x v="3"/>
    <x v="1"/>
    <x v="6"/>
    <n v="19"/>
    <n v="466.42105263157902"/>
  </r>
  <r>
    <n v="373"/>
    <n v="201812"/>
    <x v="9"/>
    <x v="2"/>
    <x v="3"/>
    <x v="2"/>
    <x v="0"/>
    <n v="19"/>
    <n v="412.26315789473688"/>
  </r>
  <r>
    <n v="574"/>
    <n v="201812"/>
    <x v="9"/>
    <x v="2"/>
    <x v="3"/>
    <x v="2"/>
    <x v="1"/>
    <n v="19"/>
    <n v="634.42105263157896"/>
  </r>
  <r>
    <n v="491"/>
    <n v="201812"/>
    <x v="9"/>
    <x v="2"/>
    <x v="3"/>
    <x v="2"/>
    <x v="2"/>
    <n v="19"/>
    <n v="542.68421052631584"/>
  </r>
  <r>
    <n v="394"/>
    <n v="201812"/>
    <x v="9"/>
    <x v="2"/>
    <x v="3"/>
    <x v="2"/>
    <x v="3"/>
    <n v="19"/>
    <n v="435.47368421052636"/>
  </r>
  <r>
    <n v="302"/>
    <n v="201812"/>
    <x v="9"/>
    <x v="2"/>
    <x v="3"/>
    <x v="2"/>
    <x v="4"/>
    <n v="19"/>
    <n v="333.78947368421058"/>
  </r>
  <r>
    <n v="665"/>
    <n v="201812"/>
    <x v="9"/>
    <x v="2"/>
    <x v="3"/>
    <x v="2"/>
    <x v="5"/>
    <n v="19"/>
    <n v="735.00000000000011"/>
  </r>
  <r>
    <n v="472"/>
    <n v="201812"/>
    <x v="9"/>
    <x v="2"/>
    <x v="3"/>
    <x v="2"/>
    <x v="6"/>
    <n v="19"/>
    <n v="521.68421052631584"/>
  </r>
  <r>
    <n v="322"/>
    <n v="201812"/>
    <x v="9"/>
    <x v="2"/>
    <x v="3"/>
    <x v="3"/>
    <x v="0"/>
    <n v="19"/>
    <n v="355.89473684210532"/>
  </r>
  <r>
    <n v="720"/>
    <n v="201812"/>
    <x v="9"/>
    <x v="2"/>
    <x v="3"/>
    <x v="3"/>
    <x v="1"/>
    <n v="19"/>
    <n v="795.78947368421063"/>
  </r>
  <r>
    <n v="510"/>
    <n v="201812"/>
    <x v="9"/>
    <x v="2"/>
    <x v="3"/>
    <x v="3"/>
    <x v="2"/>
    <n v="19"/>
    <n v="563.68421052631584"/>
  </r>
  <r>
    <n v="384"/>
    <n v="201812"/>
    <x v="9"/>
    <x v="2"/>
    <x v="3"/>
    <x v="3"/>
    <x v="3"/>
    <n v="19"/>
    <n v="424.42105263157896"/>
  </r>
  <r>
    <n v="352"/>
    <n v="201812"/>
    <x v="9"/>
    <x v="2"/>
    <x v="3"/>
    <x v="3"/>
    <x v="4"/>
    <n v="19"/>
    <n v="389.0526315789474"/>
  </r>
  <r>
    <n v="454"/>
    <n v="201812"/>
    <x v="9"/>
    <x v="2"/>
    <x v="3"/>
    <x v="3"/>
    <x v="5"/>
    <n v="19"/>
    <n v="501.78947368421058"/>
  </r>
  <r>
    <n v="296"/>
    <n v="201812"/>
    <x v="9"/>
    <x v="2"/>
    <x v="3"/>
    <x v="3"/>
    <x v="6"/>
    <n v="19"/>
    <n v="327.15789473684214"/>
  </r>
  <r>
    <n v="162"/>
    <n v="201812"/>
    <x v="9"/>
    <x v="2"/>
    <x v="3"/>
    <x v="4"/>
    <x v="0"/>
    <n v="19"/>
    <n v="179.0526315789474"/>
  </r>
  <r>
    <n v="519"/>
    <n v="201812"/>
    <x v="9"/>
    <x v="2"/>
    <x v="3"/>
    <x v="4"/>
    <x v="1"/>
    <n v="19"/>
    <n v="573.63157894736844"/>
  </r>
  <r>
    <n v="563"/>
    <n v="201812"/>
    <x v="9"/>
    <x v="2"/>
    <x v="3"/>
    <x v="4"/>
    <x v="2"/>
    <n v="19"/>
    <n v="622.26315789473688"/>
  </r>
  <r>
    <n v="681"/>
    <n v="201812"/>
    <x v="9"/>
    <x v="2"/>
    <x v="3"/>
    <x v="4"/>
    <x v="3"/>
    <n v="19"/>
    <n v="752.68421052631584"/>
  </r>
  <r>
    <n v="745"/>
    <n v="201812"/>
    <x v="9"/>
    <x v="2"/>
    <x v="3"/>
    <x v="4"/>
    <x v="4"/>
    <n v="19"/>
    <n v="823.42105263157907"/>
  </r>
  <r>
    <n v="239"/>
    <n v="201812"/>
    <x v="9"/>
    <x v="2"/>
    <x v="3"/>
    <x v="4"/>
    <x v="5"/>
    <n v="19"/>
    <n v="264.15789473684214"/>
  </r>
  <r>
    <n v="174"/>
    <n v="201812"/>
    <x v="9"/>
    <x v="2"/>
    <x v="3"/>
    <x v="4"/>
    <x v="6"/>
    <n v="19"/>
    <n v="192.31578947368422"/>
  </r>
  <r>
    <n v="801"/>
    <n v="201812"/>
    <x v="9"/>
    <x v="2"/>
    <x v="4"/>
    <x v="0"/>
    <x v="0"/>
    <n v="19"/>
    <n v="885.31578947368428"/>
  </r>
  <r>
    <n v="557"/>
    <n v="201812"/>
    <x v="9"/>
    <x v="2"/>
    <x v="4"/>
    <x v="0"/>
    <x v="1"/>
    <n v="19"/>
    <n v="615.63157894736844"/>
  </r>
  <r>
    <n v="1075"/>
    <n v="201812"/>
    <x v="9"/>
    <x v="2"/>
    <x v="4"/>
    <x v="0"/>
    <x v="2"/>
    <n v="19"/>
    <n v="1188.1578947368423"/>
  </r>
  <r>
    <n v="886"/>
    <n v="201812"/>
    <x v="9"/>
    <x v="2"/>
    <x v="4"/>
    <x v="0"/>
    <x v="3"/>
    <n v="19"/>
    <n v="979.26315789473699"/>
  </r>
  <r>
    <n v="739"/>
    <n v="201812"/>
    <x v="9"/>
    <x v="2"/>
    <x v="4"/>
    <x v="0"/>
    <x v="4"/>
    <n v="19"/>
    <n v="816.78947368421063"/>
  </r>
  <r>
    <n v="1723"/>
    <n v="201812"/>
    <x v="9"/>
    <x v="2"/>
    <x v="4"/>
    <x v="0"/>
    <x v="5"/>
    <n v="19"/>
    <n v="1904.3684210526317"/>
  </r>
  <r>
    <n v="534"/>
    <n v="201812"/>
    <x v="9"/>
    <x v="2"/>
    <x v="4"/>
    <x v="0"/>
    <x v="6"/>
    <n v="19"/>
    <n v="590.21052631578948"/>
  </r>
  <r>
    <n v="914"/>
    <n v="201812"/>
    <x v="9"/>
    <x v="2"/>
    <x v="4"/>
    <x v="1"/>
    <x v="0"/>
    <n v="19"/>
    <n v="1010.2105263157896"/>
  </r>
  <r>
    <n v="675"/>
    <n v="201812"/>
    <x v="9"/>
    <x v="2"/>
    <x v="4"/>
    <x v="1"/>
    <x v="1"/>
    <n v="19"/>
    <n v="746.0526315789474"/>
  </r>
  <r>
    <n v="1291"/>
    <n v="201812"/>
    <x v="9"/>
    <x v="2"/>
    <x v="4"/>
    <x v="1"/>
    <x v="2"/>
    <n v="19"/>
    <n v="1426.8947368421054"/>
  </r>
  <r>
    <n v="952"/>
    <n v="201812"/>
    <x v="9"/>
    <x v="2"/>
    <x v="4"/>
    <x v="1"/>
    <x v="3"/>
    <n v="19"/>
    <n v="1052.2105263157896"/>
  </r>
  <r>
    <n v="807"/>
    <n v="201812"/>
    <x v="9"/>
    <x v="2"/>
    <x v="4"/>
    <x v="1"/>
    <x v="4"/>
    <n v="19"/>
    <n v="891.94736842105272"/>
  </r>
  <r>
    <n v="1406"/>
    <n v="201812"/>
    <x v="9"/>
    <x v="2"/>
    <x v="4"/>
    <x v="1"/>
    <x v="5"/>
    <n v="19"/>
    <n v="1554.0000000000002"/>
  </r>
  <r>
    <n v="684"/>
    <n v="201812"/>
    <x v="9"/>
    <x v="2"/>
    <x v="4"/>
    <x v="1"/>
    <x v="6"/>
    <n v="19"/>
    <n v="756.00000000000011"/>
  </r>
  <r>
    <n v="856"/>
    <n v="201812"/>
    <x v="9"/>
    <x v="2"/>
    <x v="4"/>
    <x v="2"/>
    <x v="0"/>
    <n v="19"/>
    <n v="946.1052631578948"/>
  </r>
  <r>
    <n v="1073"/>
    <n v="201812"/>
    <x v="9"/>
    <x v="2"/>
    <x v="4"/>
    <x v="2"/>
    <x v="1"/>
    <n v="19"/>
    <n v="1185.9473684210527"/>
  </r>
  <r>
    <n v="1111"/>
    <n v="201812"/>
    <x v="9"/>
    <x v="2"/>
    <x v="4"/>
    <x v="2"/>
    <x v="2"/>
    <n v="19"/>
    <n v="1227.9473684210527"/>
  </r>
  <r>
    <n v="832"/>
    <n v="201812"/>
    <x v="9"/>
    <x v="2"/>
    <x v="4"/>
    <x v="2"/>
    <x v="3"/>
    <n v="19"/>
    <n v="919.57894736842115"/>
  </r>
  <r>
    <n v="743"/>
    <n v="201812"/>
    <x v="9"/>
    <x v="2"/>
    <x v="4"/>
    <x v="2"/>
    <x v="4"/>
    <n v="19"/>
    <n v="821.21052631578959"/>
  </r>
  <r>
    <n v="1109"/>
    <n v="201812"/>
    <x v="9"/>
    <x v="2"/>
    <x v="4"/>
    <x v="2"/>
    <x v="5"/>
    <n v="19"/>
    <n v="1225.7368421052633"/>
  </r>
  <r>
    <n v="721"/>
    <n v="201812"/>
    <x v="9"/>
    <x v="2"/>
    <x v="4"/>
    <x v="2"/>
    <x v="6"/>
    <n v="19"/>
    <n v="796.89473684210532"/>
  </r>
  <r>
    <n v="614"/>
    <n v="201812"/>
    <x v="9"/>
    <x v="2"/>
    <x v="4"/>
    <x v="3"/>
    <x v="0"/>
    <n v="19"/>
    <n v="678.63157894736844"/>
  </r>
  <r>
    <n v="1394"/>
    <n v="201812"/>
    <x v="9"/>
    <x v="2"/>
    <x v="4"/>
    <x v="3"/>
    <x v="1"/>
    <n v="19"/>
    <n v="1540.7368421052633"/>
  </r>
  <r>
    <n v="1104"/>
    <n v="201812"/>
    <x v="9"/>
    <x v="2"/>
    <x v="4"/>
    <x v="3"/>
    <x v="2"/>
    <n v="19"/>
    <n v="1220.2105263157896"/>
  </r>
  <r>
    <n v="974"/>
    <n v="201812"/>
    <x v="9"/>
    <x v="2"/>
    <x v="4"/>
    <x v="3"/>
    <x v="3"/>
    <n v="19"/>
    <n v="1076.5263157894738"/>
  </r>
  <r>
    <n v="758"/>
    <n v="201812"/>
    <x v="9"/>
    <x v="2"/>
    <x v="4"/>
    <x v="3"/>
    <x v="4"/>
    <n v="19"/>
    <n v="837.78947368421063"/>
  </r>
  <r>
    <n v="775"/>
    <n v="201812"/>
    <x v="9"/>
    <x v="2"/>
    <x v="4"/>
    <x v="3"/>
    <x v="5"/>
    <n v="19"/>
    <n v="856.57894736842115"/>
  </r>
  <r>
    <n v="510"/>
    <n v="201812"/>
    <x v="9"/>
    <x v="2"/>
    <x v="4"/>
    <x v="3"/>
    <x v="6"/>
    <n v="19"/>
    <n v="563.68421052631584"/>
  </r>
  <r>
    <n v="285"/>
    <n v="201812"/>
    <x v="9"/>
    <x v="2"/>
    <x v="4"/>
    <x v="4"/>
    <x v="0"/>
    <n v="19"/>
    <n v="315.00000000000006"/>
  </r>
  <r>
    <n v="883"/>
    <n v="201812"/>
    <x v="9"/>
    <x v="2"/>
    <x v="4"/>
    <x v="4"/>
    <x v="1"/>
    <n v="19"/>
    <n v="975.94736842105272"/>
  </r>
  <r>
    <n v="1071"/>
    <n v="201812"/>
    <x v="9"/>
    <x v="2"/>
    <x v="4"/>
    <x v="4"/>
    <x v="2"/>
    <n v="19"/>
    <n v="1183.7368421052633"/>
  </r>
  <r>
    <n v="1346"/>
    <n v="201812"/>
    <x v="9"/>
    <x v="2"/>
    <x v="4"/>
    <x v="4"/>
    <x v="3"/>
    <n v="19"/>
    <n v="1487.6842105263158"/>
  </r>
  <r>
    <n v="1299"/>
    <n v="201812"/>
    <x v="9"/>
    <x v="2"/>
    <x v="4"/>
    <x v="4"/>
    <x v="4"/>
    <n v="19"/>
    <n v="1435.7368421052633"/>
  </r>
  <r>
    <n v="331"/>
    <n v="201812"/>
    <x v="9"/>
    <x v="2"/>
    <x v="4"/>
    <x v="4"/>
    <x v="5"/>
    <n v="19"/>
    <n v="365.84210526315792"/>
  </r>
  <r>
    <n v="278"/>
    <n v="201812"/>
    <x v="9"/>
    <x v="2"/>
    <x v="4"/>
    <x v="4"/>
    <x v="6"/>
    <n v="19"/>
    <n v="307.26315789473688"/>
  </r>
  <r>
    <n v="116"/>
    <n v="201812"/>
    <x v="9"/>
    <x v="2"/>
    <x v="5"/>
    <x v="0"/>
    <x v="0"/>
    <n v="19"/>
    <n v="128.21052631578948"/>
  </r>
  <r>
    <n v="90"/>
    <n v="201812"/>
    <x v="9"/>
    <x v="2"/>
    <x v="5"/>
    <x v="0"/>
    <x v="1"/>
    <n v="19"/>
    <n v="99.473684210526329"/>
  </r>
  <r>
    <n v="114"/>
    <n v="201812"/>
    <x v="9"/>
    <x v="2"/>
    <x v="5"/>
    <x v="0"/>
    <x v="2"/>
    <n v="19"/>
    <n v="126.00000000000001"/>
  </r>
  <r>
    <n v="100"/>
    <n v="201812"/>
    <x v="9"/>
    <x v="2"/>
    <x v="5"/>
    <x v="0"/>
    <x v="3"/>
    <n v="19"/>
    <n v="110.5263157894737"/>
  </r>
  <r>
    <n v="76"/>
    <n v="201812"/>
    <x v="9"/>
    <x v="2"/>
    <x v="5"/>
    <x v="0"/>
    <x v="4"/>
    <n v="19"/>
    <n v="84.000000000000014"/>
  </r>
  <r>
    <n v="226"/>
    <n v="201812"/>
    <x v="9"/>
    <x v="2"/>
    <x v="5"/>
    <x v="0"/>
    <x v="5"/>
    <n v="19"/>
    <n v="249.78947368421055"/>
  </r>
  <r>
    <n v="76"/>
    <n v="201812"/>
    <x v="9"/>
    <x v="2"/>
    <x v="5"/>
    <x v="0"/>
    <x v="6"/>
    <n v="19"/>
    <n v="84.000000000000014"/>
  </r>
  <r>
    <n v="150"/>
    <n v="201812"/>
    <x v="9"/>
    <x v="2"/>
    <x v="5"/>
    <x v="1"/>
    <x v="0"/>
    <n v="19"/>
    <n v="165.78947368421055"/>
  </r>
  <r>
    <n v="104"/>
    <n v="201812"/>
    <x v="9"/>
    <x v="2"/>
    <x v="5"/>
    <x v="1"/>
    <x v="1"/>
    <n v="19"/>
    <n v="114.94736842105264"/>
  </r>
  <r>
    <n v="161"/>
    <n v="201812"/>
    <x v="9"/>
    <x v="2"/>
    <x v="5"/>
    <x v="1"/>
    <x v="2"/>
    <n v="19"/>
    <n v="177.94736842105266"/>
  </r>
  <r>
    <n v="107"/>
    <n v="201812"/>
    <x v="9"/>
    <x v="2"/>
    <x v="5"/>
    <x v="1"/>
    <x v="3"/>
    <n v="19"/>
    <n v="118.26315789473685"/>
  </r>
  <r>
    <n v="106"/>
    <n v="201812"/>
    <x v="9"/>
    <x v="2"/>
    <x v="5"/>
    <x v="1"/>
    <x v="4"/>
    <n v="19"/>
    <n v="117.15789473684211"/>
  </r>
  <r>
    <n v="181"/>
    <n v="201812"/>
    <x v="9"/>
    <x v="2"/>
    <x v="5"/>
    <x v="1"/>
    <x v="5"/>
    <n v="19"/>
    <n v="200.0526315789474"/>
  </r>
  <r>
    <n v="104"/>
    <n v="201812"/>
    <x v="9"/>
    <x v="2"/>
    <x v="5"/>
    <x v="1"/>
    <x v="6"/>
    <n v="19"/>
    <n v="114.94736842105264"/>
  </r>
  <r>
    <n v="153"/>
    <n v="201812"/>
    <x v="9"/>
    <x v="2"/>
    <x v="5"/>
    <x v="2"/>
    <x v="0"/>
    <n v="19"/>
    <n v="169.10526315789474"/>
  </r>
  <r>
    <n v="171"/>
    <n v="201812"/>
    <x v="9"/>
    <x v="2"/>
    <x v="5"/>
    <x v="2"/>
    <x v="1"/>
    <n v="19"/>
    <n v="189.00000000000003"/>
  </r>
  <r>
    <n v="146"/>
    <n v="201812"/>
    <x v="9"/>
    <x v="2"/>
    <x v="5"/>
    <x v="2"/>
    <x v="2"/>
    <n v="19"/>
    <n v="161.36842105263159"/>
  </r>
  <r>
    <n v="107"/>
    <n v="201812"/>
    <x v="9"/>
    <x v="2"/>
    <x v="5"/>
    <x v="2"/>
    <x v="3"/>
    <n v="19"/>
    <n v="118.26315789473685"/>
  </r>
  <r>
    <n v="92"/>
    <n v="201812"/>
    <x v="9"/>
    <x v="2"/>
    <x v="5"/>
    <x v="2"/>
    <x v="4"/>
    <n v="19"/>
    <n v="101.68421052631579"/>
  </r>
  <r>
    <n v="181"/>
    <n v="201812"/>
    <x v="9"/>
    <x v="2"/>
    <x v="5"/>
    <x v="2"/>
    <x v="5"/>
    <n v="19"/>
    <n v="200.0526315789474"/>
  </r>
  <r>
    <n v="104"/>
    <n v="201812"/>
    <x v="9"/>
    <x v="2"/>
    <x v="5"/>
    <x v="2"/>
    <x v="6"/>
    <n v="19"/>
    <n v="114.94736842105264"/>
  </r>
  <r>
    <n v="107"/>
    <n v="201812"/>
    <x v="9"/>
    <x v="2"/>
    <x v="5"/>
    <x v="3"/>
    <x v="0"/>
    <n v="19"/>
    <n v="118.26315789473685"/>
  </r>
  <r>
    <n v="275"/>
    <n v="201812"/>
    <x v="9"/>
    <x v="2"/>
    <x v="5"/>
    <x v="3"/>
    <x v="1"/>
    <n v="19"/>
    <n v="303.94736842105266"/>
  </r>
  <r>
    <n v="149"/>
    <n v="201812"/>
    <x v="9"/>
    <x v="2"/>
    <x v="5"/>
    <x v="3"/>
    <x v="2"/>
    <n v="19"/>
    <n v="164.68421052631581"/>
  </r>
  <r>
    <n v="169"/>
    <n v="201812"/>
    <x v="9"/>
    <x v="2"/>
    <x v="5"/>
    <x v="3"/>
    <x v="3"/>
    <n v="19"/>
    <n v="186.78947368421055"/>
  </r>
  <r>
    <n v="115"/>
    <n v="201812"/>
    <x v="9"/>
    <x v="2"/>
    <x v="5"/>
    <x v="3"/>
    <x v="4"/>
    <n v="19"/>
    <n v="127.10526315789475"/>
  </r>
  <r>
    <n v="140"/>
    <n v="201812"/>
    <x v="9"/>
    <x v="2"/>
    <x v="5"/>
    <x v="3"/>
    <x v="5"/>
    <n v="19"/>
    <n v="154.73684210526318"/>
  </r>
  <r>
    <n v="99"/>
    <n v="201812"/>
    <x v="9"/>
    <x v="2"/>
    <x v="5"/>
    <x v="3"/>
    <x v="6"/>
    <n v="19"/>
    <n v="109.42105263157896"/>
  </r>
  <r>
    <n v="78"/>
    <n v="201812"/>
    <x v="9"/>
    <x v="2"/>
    <x v="5"/>
    <x v="4"/>
    <x v="0"/>
    <n v="19"/>
    <n v="86.21052631578948"/>
  </r>
  <r>
    <n v="158"/>
    <n v="201812"/>
    <x v="9"/>
    <x v="2"/>
    <x v="5"/>
    <x v="4"/>
    <x v="1"/>
    <n v="19"/>
    <n v="174.63157894736844"/>
  </r>
  <r>
    <n v="173"/>
    <n v="201812"/>
    <x v="9"/>
    <x v="2"/>
    <x v="5"/>
    <x v="4"/>
    <x v="2"/>
    <n v="19"/>
    <n v="191.21052631578948"/>
  </r>
  <r>
    <n v="266"/>
    <n v="201812"/>
    <x v="9"/>
    <x v="2"/>
    <x v="5"/>
    <x v="4"/>
    <x v="3"/>
    <n v="19"/>
    <n v="294"/>
  </r>
  <r>
    <n v="220"/>
    <n v="201812"/>
    <x v="9"/>
    <x v="2"/>
    <x v="5"/>
    <x v="4"/>
    <x v="4"/>
    <n v="19"/>
    <n v="243.15789473684214"/>
  </r>
  <r>
    <n v="78"/>
    <n v="201812"/>
    <x v="9"/>
    <x v="2"/>
    <x v="5"/>
    <x v="4"/>
    <x v="5"/>
    <n v="19"/>
    <n v="86.21052631578948"/>
  </r>
  <r>
    <n v="70"/>
    <n v="201812"/>
    <x v="9"/>
    <x v="2"/>
    <x v="5"/>
    <x v="4"/>
    <x v="6"/>
    <n v="19"/>
    <n v="77.368421052631589"/>
  </r>
  <r>
    <n v="1060"/>
    <n v="201812"/>
    <x v="9"/>
    <x v="2"/>
    <x v="6"/>
    <x v="0"/>
    <x v="0"/>
    <n v="19"/>
    <n v="1171.5789473684213"/>
  </r>
  <r>
    <n v="717"/>
    <n v="201812"/>
    <x v="9"/>
    <x v="2"/>
    <x v="6"/>
    <x v="0"/>
    <x v="1"/>
    <n v="19"/>
    <n v="792.47368421052636"/>
  </r>
  <r>
    <n v="1361"/>
    <n v="201812"/>
    <x v="9"/>
    <x v="2"/>
    <x v="6"/>
    <x v="0"/>
    <x v="2"/>
    <n v="19"/>
    <n v="1504.2631578947369"/>
  </r>
  <r>
    <n v="1070"/>
    <n v="201812"/>
    <x v="9"/>
    <x v="2"/>
    <x v="6"/>
    <x v="0"/>
    <x v="3"/>
    <n v="19"/>
    <n v="1182.6315789473686"/>
  </r>
  <r>
    <n v="989"/>
    <n v="201812"/>
    <x v="9"/>
    <x v="2"/>
    <x v="6"/>
    <x v="0"/>
    <x v="4"/>
    <n v="19"/>
    <n v="1093.1052631578948"/>
  </r>
  <r>
    <n v="2057"/>
    <n v="201812"/>
    <x v="9"/>
    <x v="2"/>
    <x v="6"/>
    <x v="0"/>
    <x v="5"/>
    <n v="19"/>
    <n v="2273.5263157894738"/>
  </r>
  <r>
    <n v="847"/>
    <n v="201812"/>
    <x v="9"/>
    <x v="2"/>
    <x v="6"/>
    <x v="0"/>
    <x v="6"/>
    <n v="19"/>
    <n v="936.1578947368422"/>
  </r>
  <r>
    <n v="1122"/>
    <n v="201812"/>
    <x v="9"/>
    <x v="2"/>
    <x v="6"/>
    <x v="1"/>
    <x v="0"/>
    <n v="19"/>
    <n v="1240.1052631578948"/>
  </r>
  <r>
    <n v="754"/>
    <n v="201812"/>
    <x v="9"/>
    <x v="2"/>
    <x v="6"/>
    <x v="1"/>
    <x v="1"/>
    <n v="19"/>
    <n v="833.36842105263167"/>
  </r>
  <r>
    <n v="1426"/>
    <n v="201812"/>
    <x v="9"/>
    <x v="2"/>
    <x v="6"/>
    <x v="1"/>
    <x v="2"/>
    <n v="19"/>
    <n v="1576.1052631578948"/>
  </r>
  <r>
    <n v="923"/>
    <n v="201812"/>
    <x v="9"/>
    <x v="2"/>
    <x v="6"/>
    <x v="1"/>
    <x v="3"/>
    <n v="19"/>
    <n v="1020.1578947368422"/>
  </r>
  <r>
    <n v="901"/>
    <n v="201812"/>
    <x v="9"/>
    <x v="2"/>
    <x v="6"/>
    <x v="1"/>
    <x v="4"/>
    <n v="19"/>
    <n v="995.84210526315803"/>
  </r>
  <r>
    <n v="1554"/>
    <n v="201812"/>
    <x v="9"/>
    <x v="2"/>
    <x v="6"/>
    <x v="1"/>
    <x v="5"/>
    <n v="19"/>
    <n v="1717.5789473684213"/>
  </r>
  <r>
    <n v="1143"/>
    <n v="201812"/>
    <x v="9"/>
    <x v="2"/>
    <x v="6"/>
    <x v="1"/>
    <x v="6"/>
    <n v="19"/>
    <n v="1263.3157894736844"/>
  </r>
  <r>
    <n v="987"/>
    <n v="201812"/>
    <x v="9"/>
    <x v="2"/>
    <x v="6"/>
    <x v="2"/>
    <x v="0"/>
    <n v="19"/>
    <n v="1090.8947368421054"/>
  </r>
  <r>
    <n v="1009"/>
    <n v="201812"/>
    <x v="9"/>
    <x v="2"/>
    <x v="6"/>
    <x v="2"/>
    <x v="1"/>
    <n v="19"/>
    <n v="1115.2105263157896"/>
  </r>
  <r>
    <n v="1129"/>
    <n v="201812"/>
    <x v="9"/>
    <x v="2"/>
    <x v="6"/>
    <x v="2"/>
    <x v="2"/>
    <n v="19"/>
    <n v="1247.8421052631579"/>
  </r>
  <r>
    <n v="858"/>
    <n v="201812"/>
    <x v="9"/>
    <x v="2"/>
    <x v="6"/>
    <x v="2"/>
    <x v="3"/>
    <n v="19"/>
    <n v="948.31578947368428"/>
  </r>
  <r>
    <n v="766"/>
    <n v="201812"/>
    <x v="9"/>
    <x v="2"/>
    <x v="6"/>
    <x v="2"/>
    <x v="4"/>
    <n v="19"/>
    <n v="846.63157894736855"/>
  </r>
  <r>
    <n v="1183"/>
    <n v="201812"/>
    <x v="9"/>
    <x v="2"/>
    <x v="6"/>
    <x v="2"/>
    <x v="5"/>
    <n v="19"/>
    <n v="1307.5263157894738"/>
  </r>
  <r>
    <n v="1147"/>
    <n v="201812"/>
    <x v="9"/>
    <x v="2"/>
    <x v="6"/>
    <x v="2"/>
    <x v="6"/>
    <n v="19"/>
    <n v="1267.7368421052633"/>
  </r>
  <r>
    <n v="599"/>
    <n v="201812"/>
    <x v="9"/>
    <x v="2"/>
    <x v="6"/>
    <x v="3"/>
    <x v="0"/>
    <n v="19"/>
    <n v="662.0526315789474"/>
  </r>
  <r>
    <n v="1158"/>
    <n v="201812"/>
    <x v="9"/>
    <x v="2"/>
    <x v="6"/>
    <x v="3"/>
    <x v="1"/>
    <n v="19"/>
    <n v="1279.8947368421054"/>
  </r>
  <r>
    <n v="919"/>
    <n v="201812"/>
    <x v="9"/>
    <x v="2"/>
    <x v="6"/>
    <x v="3"/>
    <x v="2"/>
    <n v="19"/>
    <n v="1015.7368421052632"/>
  </r>
  <r>
    <n v="796"/>
    <n v="201812"/>
    <x v="9"/>
    <x v="2"/>
    <x v="6"/>
    <x v="3"/>
    <x v="3"/>
    <n v="19"/>
    <n v="879.78947368421063"/>
  </r>
  <r>
    <n v="700"/>
    <n v="201812"/>
    <x v="9"/>
    <x v="2"/>
    <x v="6"/>
    <x v="3"/>
    <x v="4"/>
    <n v="19"/>
    <n v="773.68421052631584"/>
  </r>
  <r>
    <n v="697"/>
    <n v="201812"/>
    <x v="9"/>
    <x v="2"/>
    <x v="6"/>
    <x v="3"/>
    <x v="5"/>
    <n v="19"/>
    <n v="770.36842105263167"/>
  </r>
  <r>
    <n v="708"/>
    <n v="201812"/>
    <x v="9"/>
    <x v="2"/>
    <x v="6"/>
    <x v="3"/>
    <x v="6"/>
    <n v="19"/>
    <n v="782.52631578947376"/>
  </r>
  <r>
    <n v="241"/>
    <n v="201812"/>
    <x v="9"/>
    <x v="2"/>
    <x v="6"/>
    <x v="4"/>
    <x v="0"/>
    <n v="19"/>
    <n v="266.36842105263162"/>
  </r>
  <r>
    <n v="660"/>
    <n v="201812"/>
    <x v="9"/>
    <x v="2"/>
    <x v="6"/>
    <x v="4"/>
    <x v="1"/>
    <n v="19"/>
    <n v="729.47368421052636"/>
  </r>
  <r>
    <n v="872"/>
    <n v="201812"/>
    <x v="9"/>
    <x v="2"/>
    <x v="6"/>
    <x v="4"/>
    <x v="2"/>
    <n v="19"/>
    <n v="963.78947368421063"/>
  </r>
  <r>
    <n v="911"/>
    <n v="201812"/>
    <x v="9"/>
    <x v="2"/>
    <x v="6"/>
    <x v="4"/>
    <x v="3"/>
    <n v="19"/>
    <n v="1006.8947368421053"/>
  </r>
  <r>
    <n v="977"/>
    <n v="201812"/>
    <x v="9"/>
    <x v="2"/>
    <x v="6"/>
    <x v="4"/>
    <x v="4"/>
    <n v="19"/>
    <n v="1079.8421052631579"/>
  </r>
  <r>
    <n v="278"/>
    <n v="201812"/>
    <x v="9"/>
    <x v="2"/>
    <x v="6"/>
    <x v="4"/>
    <x v="5"/>
    <n v="19"/>
    <n v="307.26315789473688"/>
  </r>
  <r>
    <n v="296"/>
    <n v="201812"/>
    <x v="9"/>
    <x v="2"/>
    <x v="6"/>
    <x v="4"/>
    <x v="6"/>
    <n v="19"/>
    <n v="327.15789473684214"/>
  </r>
  <r>
    <n v="308"/>
    <n v="201812"/>
    <x v="9"/>
    <x v="2"/>
    <x v="7"/>
    <x v="0"/>
    <x v="0"/>
    <n v="19"/>
    <n v="340.42105263157896"/>
  </r>
  <r>
    <n v="199"/>
    <n v="201812"/>
    <x v="9"/>
    <x v="2"/>
    <x v="7"/>
    <x v="0"/>
    <x v="1"/>
    <n v="19"/>
    <n v="219.94736842105266"/>
  </r>
  <r>
    <n v="605"/>
    <n v="201812"/>
    <x v="9"/>
    <x v="2"/>
    <x v="7"/>
    <x v="0"/>
    <x v="2"/>
    <n v="19"/>
    <n v="668.68421052631584"/>
  </r>
  <r>
    <n v="433"/>
    <n v="201812"/>
    <x v="9"/>
    <x v="2"/>
    <x v="7"/>
    <x v="0"/>
    <x v="3"/>
    <n v="19"/>
    <n v="478.5789473684211"/>
  </r>
  <r>
    <n v="357"/>
    <n v="201812"/>
    <x v="9"/>
    <x v="2"/>
    <x v="7"/>
    <x v="0"/>
    <x v="4"/>
    <n v="19"/>
    <n v="394.5789473684211"/>
  </r>
  <r>
    <n v="702"/>
    <n v="201812"/>
    <x v="9"/>
    <x v="2"/>
    <x v="7"/>
    <x v="0"/>
    <x v="5"/>
    <n v="19"/>
    <n v="775.89473684210532"/>
  </r>
  <r>
    <n v="242"/>
    <n v="201812"/>
    <x v="9"/>
    <x v="2"/>
    <x v="7"/>
    <x v="0"/>
    <x v="6"/>
    <n v="19"/>
    <n v="267.47368421052636"/>
  </r>
  <r>
    <n v="360"/>
    <n v="201812"/>
    <x v="9"/>
    <x v="2"/>
    <x v="7"/>
    <x v="1"/>
    <x v="0"/>
    <n v="19"/>
    <n v="397.89473684210532"/>
  </r>
  <r>
    <n v="234"/>
    <n v="201812"/>
    <x v="9"/>
    <x v="2"/>
    <x v="7"/>
    <x v="1"/>
    <x v="1"/>
    <n v="19"/>
    <n v="258.63157894736844"/>
  </r>
  <r>
    <n v="761"/>
    <n v="201812"/>
    <x v="9"/>
    <x v="2"/>
    <x v="7"/>
    <x v="1"/>
    <x v="2"/>
    <n v="19"/>
    <n v="841.1052631578948"/>
  </r>
  <r>
    <n v="455"/>
    <n v="201812"/>
    <x v="9"/>
    <x v="2"/>
    <x v="7"/>
    <x v="1"/>
    <x v="3"/>
    <n v="19"/>
    <n v="502.89473684210532"/>
  </r>
  <r>
    <n v="372"/>
    <n v="201812"/>
    <x v="9"/>
    <x v="2"/>
    <x v="7"/>
    <x v="1"/>
    <x v="4"/>
    <n v="19"/>
    <n v="411.15789473684214"/>
  </r>
  <r>
    <n v="579"/>
    <n v="201812"/>
    <x v="9"/>
    <x v="2"/>
    <x v="7"/>
    <x v="1"/>
    <x v="5"/>
    <n v="19"/>
    <n v="639.94736842105272"/>
  </r>
  <r>
    <n v="347"/>
    <n v="201812"/>
    <x v="9"/>
    <x v="2"/>
    <x v="7"/>
    <x v="1"/>
    <x v="6"/>
    <n v="19"/>
    <n v="383.5263157894737"/>
  </r>
  <r>
    <n v="360"/>
    <n v="201812"/>
    <x v="9"/>
    <x v="2"/>
    <x v="7"/>
    <x v="2"/>
    <x v="0"/>
    <n v="19"/>
    <n v="397.89473684210532"/>
  </r>
  <r>
    <n v="401"/>
    <n v="201812"/>
    <x v="9"/>
    <x v="2"/>
    <x v="7"/>
    <x v="2"/>
    <x v="1"/>
    <n v="19"/>
    <n v="443.21052631578954"/>
  </r>
  <r>
    <n v="633"/>
    <n v="201812"/>
    <x v="9"/>
    <x v="2"/>
    <x v="7"/>
    <x v="2"/>
    <x v="2"/>
    <n v="19"/>
    <n v="699.63157894736844"/>
  </r>
  <r>
    <n v="411"/>
    <n v="201812"/>
    <x v="9"/>
    <x v="2"/>
    <x v="7"/>
    <x v="2"/>
    <x v="3"/>
    <n v="19"/>
    <n v="454.26315789473688"/>
  </r>
  <r>
    <n v="330"/>
    <n v="201812"/>
    <x v="9"/>
    <x v="2"/>
    <x v="7"/>
    <x v="2"/>
    <x v="4"/>
    <n v="19"/>
    <n v="364.73684210526318"/>
  </r>
  <r>
    <n v="511"/>
    <n v="201812"/>
    <x v="9"/>
    <x v="2"/>
    <x v="7"/>
    <x v="2"/>
    <x v="5"/>
    <n v="19"/>
    <n v="564.78947368421063"/>
  </r>
  <r>
    <n v="321"/>
    <n v="201812"/>
    <x v="9"/>
    <x v="2"/>
    <x v="7"/>
    <x v="2"/>
    <x v="6"/>
    <n v="19"/>
    <n v="354.78947368421058"/>
  </r>
  <r>
    <n v="251"/>
    <n v="201812"/>
    <x v="9"/>
    <x v="2"/>
    <x v="7"/>
    <x v="3"/>
    <x v="0"/>
    <n v="19"/>
    <n v="277.42105263157896"/>
  </r>
  <r>
    <n v="509"/>
    <n v="201812"/>
    <x v="9"/>
    <x v="2"/>
    <x v="7"/>
    <x v="3"/>
    <x v="1"/>
    <n v="19"/>
    <n v="562.57894736842115"/>
  </r>
  <r>
    <n v="687"/>
    <n v="201812"/>
    <x v="9"/>
    <x v="2"/>
    <x v="7"/>
    <x v="3"/>
    <x v="2"/>
    <n v="19"/>
    <n v="759.31578947368428"/>
  </r>
  <r>
    <n v="503"/>
    <n v="201812"/>
    <x v="9"/>
    <x v="2"/>
    <x v="7"/>
    <x v="3"/>
    <x v="3"/>
    <n v="19"/>
    <n v="555.94736842105272"/>
  </r>
  <r>
    <n v="444"/>
    <n v="201812"/>
    <x v="9"/>
    <x v="2"/>
    <x v="7"/>
    <x v="3"/>
    <x v="4"/>
    <n v="19"/>
    <n v="490.73684210526318"/>
  </r>
  <r>
    <n v="337"/>
    <n v="201812"/>
    <x v="9"/>
    <x v="2"/>
    <x v="7"/>
    <x v="3"/>
    <x v="5"/>
    <n v="19"/>
    <n v="372.47368421052636"/>
  </r>
  <r>
    <n v="285"/>
    <n v="201812"/>
    <x v="9"/>
    <x v="2"/>
    <x v="7"/>
    <x v="3"/>
    <x v="6"/>
    <n v="19"/>
    <n v="315.00000000000006"/>
  </r>
  <r>
    <n v="128"/>
    <n v="201812"/>
    <x v="9"/>
    <x v="2"/>
    <x v="7"/>
    <x v="4"/>
    <x v="0"/>
    <n v="19"/>
    <n v="141.47368421052633"/>
  </r>
  <r>
    <n v="339"/>
    <n v="201812"/>
    <x v="9"/>
    <x v="2"/>
    <x v="7"/>
    <x v="4"/>
    <x v="1"/>
    <n v="19"/>
    <n v="374.68421052631584"/>
  </r>
  <r>
    <n v="852"/>
    <n v="201812"/>
    <x v="9"/>
    <x v="2"/>
    <x v="7"/>
    <x v="4"/>
    <x v="2"/>
    <n v="19"/>
    <n v="941.68421052631584"/>
  </r>
  <r>
    <n v="772"/>
    <n v="201812"/>
    <x v="9"/>
    <x v="2"/>
    <x v="7"/>
    <x v="4"/>
    <x v="3"/>
    <n v="19"/>
    <n v="853.26315789473688"/>
  </r>
  <r>
    <n v="870"/>
    <n v="201812"/>
    <x v="9"/>
    <x v="2"/>
    <x v="7"/>
    <x v="4"/>
    <x v="4"/>
    <n v="19"/>
    <n v="961.57894736842115"/>
  </r>
  <r>
    <n v="193"/>
    <n v="201812"/>
    <x v="9"/>
    <x v="2"/>
    <x v="7"/>
    <x v="4"/>
    <x v="5"/>
    <n v="19"/>
    <n v="213.31578947368422"/>
  </r>
  <r>
    <n v="148"/>
    <n v="201812"/>
    <x v="9"/>
    <x v="2"/>
    <x v="7"/>
    <x v="4"/>
    <x v="6"/>
    <n v="19"/>
    <n v="163.57894736842107"/>
  </r>
  <r>
    <n v="512"/>
    <n v="201812"/>
    <x v="9"/>
    <x v="2"/>
    <x v="8"/>
    <x v="0"/>
    <x v="0"/>
    <n v="19"/>
    <n v="565.89473684210532"/>
  </r>
  <r>
    <n v="293"/>
    <n v="201812"/>
    <x v="9"/>
    <x v="2"/>
    <x v="8"/>
    <x v="0"/>
    <x v="1"/>
    <n v="19"/>
    <n v="323.84210526315792"/>
  </r>
  <r>
    <n v="796"/>
    <n v="201812"/>
    <x v="9"/>
    <x v="2"/>
    <x v="8"/>
    <x v="0"/>
    <x v="2"/>
    <n v="19"/>
    <n v="879.78947368421063"/>
  </r>
  <r>
    <n v="630"/>
    <n v="201812"/>
    <x v="9"/>
    <x v="2"/>
    <x v="8"/>
    <x v="0"/>
    <x v="3"/>
    <n v="19"/>
    <n v="696.31578947368428"/>
  </r>
  <r>
    <n v="372"/>
    <n v="201812"/>
    <x v="9"/>
    <x v="2"/>
    <x v="8"/>
    <x v="0"/>
    <x v="4"/>
    <n v="19"/>
    <n v="411.15789473684214"/>
  </r>
  <r>
    <n v="1153"/>
    <n v="201812"/>
    <x v="9"/>
    <x v="2"/>
    <x v="8"/>
    <x v="0"/>
    <x v="5"/>
    <n v="19"/>
    <n v="1274.3684210526317"/>
  </r>
  <r>
    <n v="358"/>
    <n v="201812"/>
    <x v="9"/>
    <x v="2"/>
    <x v="8"/>
    <x v="0"/>
    <x v="6"/>
    <n v="19"/>
    <n v="395.68421052631584"/>
  </r>
  <r>
    <n v="601"/>
    <n v="201812"/>
    <x v="9"/>
    <x v="2"/>
    <x v="8"/>
    <x v="1"/>
    <x v="0"/>
    <n v="19"/>
    <n v="664.26315789473688"/>
  </r>
  <r>
    <n v="355"/>
    <n v="201812"/>
    <x v="9"/>
    <x v="2"/>
    <x v="8"/>
    <x v="1"/>
    <x v="1"/>
    <n v="19"/>
    <n v="392.36842105263162"/>
  </r>
  <r>
    <n v="864"/>
    <n v="201812"/>
    <x v="9"/>
    <x v="2"/>
    <x v="8"/>
    <x v="1"/>
    <x v="2"/>
    <n v="19"/>
    <n v="954.94736842105272"/>
  </r>
  <r>
    <n v="564"/>
    <n v="201812"/>
    <x v="9"/>
    <x v="2"/>
    <x v="8"/>
    <x v="1"/>
    <x v="3"/>
    <n v="19"/>
    <n v="623.36842105263167"/>
  </r>
  <r>
    <n v="389"/>
    <n v="201812"/>
    <x v="9"/>
    <x v="2"/>
    <x v="8"/>
    <x v="1"/>
    <x v="4"/>
    <n v="19"/>
    <n v="429.94736842105266"/>
  </r>
  <r>
    <n v="914"/>
    <n v="201812"/>
    <x v="9"/>
    <x v="2"/>
    <x v="8"/>
    <x v="1"/>
    <x v="5"/>
    <n v="19"/>
    <n v="1010.2105263157896"/>
  </r>
  <r>
    <n v="485"/>
    <n v="201812"/>
    <x v="9"/>
    <x v="2"/>
    <x v="8"/>
    <x v="1"/>
    <x v="6"/>
    <n v="19"/>
    <n v="536.0526315789474"/>
  </r>
  <r>
    <n v="517"/>
    <n v="201812"/>
    <x v="9"/>
    <x v="2"/>
    <x v="8"/>
    <x v="2"/>
    <x v="0"/>
    <n v="19"/>
    <n v="571.42105263157896"/>
  </r>
  <r>
    <n v="584"/>
    <n v="201812"/>
    <x v="9"/>
    <x v="2"/>
    <x v="8"/>
    <x v="2"/>
    <x v="1"/>
    <n v="19"/>
    <n v="645.47368421052636"/>
  </r>
  <r>
    <n v="767"/>
    <n v="201812"/>
    <x v="9"/>
    <x v="2"/>
    <x v="8"/>
    <x v="2"/>
    <x v="2"/>
    <n v="19"/>
    <n v="847.73684210526324"/>
  </r>
  <r>
    <n v="446"/>
    <n v="201812"/>
    <x v="9"/>
    <x v="2"/>
    <x v="8"/>
    <x v="2"/>
    <x v="3"/>
    <n v="19"/>
    <n v="492.94736842105266"/>
  </r>
  <r>
    <n v="374"/>
    <n v="201812"/>
    <x v="9"/>
    <x v="2"/>
    <x v="8"/>
    <x v="2"/>
    <x v="4"/>
    <n v="19"/>
    <n v="413.36842105263162"/>
  </r>
  <r>
    <n v="711"/>
    <n v="201812"/>
    <x v="9"/>
    <x v="2"/>
    <x v="8"/>
    <x v="2"/>
    <x v="5"/>
    <n v="19"/>
    <n v="785.84210526315792"/>
  </r>
  <r>
    <n v="460"/>
    <n v="201812"/>
    <x v="9"/>
    <x v="2"/>
    <x v="8"/>
    <x v="2"/>
    <x v="6"/>
    <n v="19"/>
    <n v="508.42105263157902"/>
  </r>
  <r>
    <n v="350"/>
    <n v="201812"/>
    <x v="9"/>
    <x v="2"/>
    <x v="8"/>
    <x v="3"/>
    <x v="0"/>
    <n v="19"/>
    <n v="386.84210526315792"/>
  </r>
  <r>
    <n v="730"/>
    <n v="201812"/>
    <x v="9"/>
    <x v="2"/>
    <x v="8"/>
    <x v="3"/>
    <x v="1"/>
    <n v="19"/>
    <n v="806.84210526315792"/>
  </r>
  <r>
    <n v="661"/>
    <n v="201812"/>
    <x v="9"/>
    <x v="2"/>
    <x v="8"/>
    <x v="3"/>
    <x v="2"/>
    <n v="19"/>
    <n v="730.57894736842115"/>
  </r>
  <r>
    <n v="489"/>
    <n v="201812"/>
    <x v="9"/>
    <x v="2"/>
    <x v="8"/>
    <x v="3"/>
    <x v="3"/>
    <n v="19"/>
    <n v="540.47368421052636"/>
  </r>
  <r>
    <n v="359"/>
    <n v="201812"/>
    <x v="9"/>
    <x v="2"/>
    <x v="8"/>
    <x v="3"/>
    <x v="4"/>
    <n v="19"/>
    <n v="396.78947368421058"/>
  </r>
  <r>
    <n v="419"/>
    <n v="201812"/>
    <x v="9"/>
    <x v="2"/>
    <x v="8"/>
    <x v="3"/>
    <x v="5"/>
    <n v="19"/>
    <n v="463.1052631578948"/>
  </r>
  <r>
    <n v="267"/>
    <n v="201812"/>
    <x v="9"/>
    <x v="2"/>
    <x v="8"/>
    <x v="3"/>
    <x v="6"/>
    <n v="19"/>
    <n v="295.10526315789474"/>
  </r>
  <r>
    <n v="139"/>
    <n v="201812"/>
    <x v="9"/>
    <x v="2"/>
    <x v="8"/>
    <x v="4"/>
    <x v="0"/>
    <n v="19"/>
    <n v="153.63157894736844"/>
  </r>
  <r>
    <n v="485"/>
    <n v="201812"/>
    <x v="9"/>
    <x v="2"/>
    <x v="8"/>
    <x v="4"/>
    <x v="1"/>
    <n v="19"/>
    <n v="536.0526315789474"/>
  </r>
  <r>
    <n v="632"/>
    <n v="201812"/>
    <x v="9"/>
    <x v="2"/>
    <x v="8"/>
    <x v="4"/>
    <x v="2"/>
    <n v="19"/>
    <n v="698.52631578947376"/>
  </r>
  <r>
    <n v="621"/>
    <n v="201812"/>
    <x v="9"/>
    <x v="2"/>
    <x v="8"/>
    <x v="4"/>
    <x v="3"/>
    <n v="19"/>
    <n v="686.36842105263167"/>
  </r>
  <r>
    <n v="490"/>
    <n v="201812"/>
    <x v="9"/>
    <x v="2"/>
    <x v="8"/>
    <x v="4"/>
    <x v="4"/>
    <n v="19"/>
    <n v="541.57894736842115"/>
  </r>
  <r>
    <n v="175"/>
    <n v="201812"/>
    <x v="9"/>
    <x v="2"/>
    <x v="8"/>
    <x v="4"/>
    <x v="5"/>
    <n v="19"/>
    <n v="193.42105263157896"/>
  </r>
  <r>
    <n v="128"/>
    <n v="201812"/>
    <x v="9"/>
    <x v="2"/>
    <x v="8"/>
    <x v="4"/>
    <x v="6"/>
    <n v="19"/>
    <n v="141.47368421052633"/>
  </r>
  <r>
    <n v="136"/>
    <n v="201811"/>
    <x v="10"/>
    <x v="2"/>
    <x v="0"/>
    <x v="0"/>
    <x v="0"/>
    <n v="22"/>
    <n v="129.81818181818181"/>
  </r>
  <r>
    <n v="121"/>
    <n v="201811"/>
    <x v="10"/>
    <x v="2"/>
    <x v="0"/>
    <x v="0"/>
    <x v="1"/>
    <n v="22"/>
    <n v="115.5"/>
  </r>
  <r>
    <n v="213"/>
    <n v="201811"/>
    <x v="10"/>
    <x v="2"/>
    <x v="0"/>
    <x v="0"/>
    <x v="2"/>
    <n v="22"/>
    <n v="203.31818181818181"/>
  </r>
  <r>
    <n v="129"/>
    <n v="201811"/>
    <x v="10"/>
    <x v="2"/>
    <x v="0"/>
    <x v="0"/>
    <x v="3"/>
    <n v="22"/>
    <n v="123.13636363636364"/>
  </r>
  <r>
    <n v="135"/>
    <n v="201811"/>
    <x v="10"/>
    <x v="2"/>
    <x v="0"/>
    <x v="0"/>
    <x v="4"/>
    <n v="22"/>
    <n v="128.86363636363637"/>
  </r>
  <r>
    <n v="281"/>
    <n v="201811"/>
    <x v="10"/>
    <x v="2"/>
    <x v="0"/>
    <x v="0"/>
    <x v="5"/>
    <n v="22"/>
    <n v="268.22727272727275"/>
  </r>
  <r>
    <n v="75"/>
    <n v="201811"/>
    <x v="10"/>
    <x v="2"/>
    <x v="0"/>
    <x v="0"/>
    <x v="6"/>
    <n v="22"/>
    <n v="71.590909090909093"/>
  </r>
  <r>
    <n v="147"/>
    <n v="201811"/>
    <x v="10"/>
    <x v="2"/>
    <x v="0"/>
    <x v="1"/>
    <x v="0"/>
    <n v="22"/>
    <n v="140.31818181818181"/>
  </r>
  <r>
    <n v="154"/>
    <n v="201811"/>
    <x v="10"/>
    <x v="2"/>
    <x v="0"/>
    <x v="1"/>
    <x v="1"/>
    <n v="22"/>
    <n v="147"/>
  </r>
  <r>
    <n v="258"/>
    <n v="201811"/>
    <x v="10"/>
    <x v="2"/>
    <x v="0"/>
    <x v="1"/>
    <x v="2"/>
    <n v="22"/>
    <n v="246.27272727272728"/>
  </r>
  <r>
    <n v="125"/>
    <n v="201811"/>
    <x v="10"/>
    <x v="2"/>
    <x v="0"/>
    <x v="1"/>
    <x v="3"/>
    <n v="22"/>
    <n v="119.31818181818183"/>
  </r>
  <r>
    <n v="149"/>
    <n v="201811"/>
    <x v="10"/>
    <x v="2"/>
    <x v="0"/>
    <x v="1"/>
    <x v="4"/>
    <n v="22"/>
    <n v="142.22727272727272"/>
  </r>
  <r>
    <n v="211"/>
    <n v="201811"/>
    <x v="10"/>
    <x v="2"/>
    <x v="0"/>
    <x v="1"/>
    <x v="5"/>
    <n v="22"/>
    <n v="201.40909090909091"/>
  </r>
  <r>
    <n v="135"/>
    <n v="201811"/>
    <x v="10"/>
    <x v="2"/>
    <x v="0"/>
    <x v="1"/>
    <x v="6"/>
    <n v="22"/>
    <n v="128.86363636363637"/>
  </r>
  <r>
    <n v="165"/>
    <n v="201811"/>
    <x v="10"/>
    <x v="2"/>
    <x v="0"/>
    <x v="2"/>
    <x v="0"/>
    <n v="22"/>
    <n v="157.5"/>
  </r>
  <r>
    <n v="250"/>
    <n v="201811"/>
    <x v="10"/>
    <x v="2"/>
    <x v="0"/>
    <x v="2"/>
    <x v="1"/>
    <n v="22"/>
    <n v="238.63636363636365"/>
  </r>
  <r>
    <n v="203"/>
    <n v="201811"/>
    <x v="10"/>
    <x v="2"/>
    <x v="0"/>
    <x v="2"/>
    <x v="2"/>
    <n v="22"/>
    <n v="193.77272727272728"/>
  </r>
  <r>
    <n v="98"/>
    <n v="201811"/>
    <x v="10"/>
    <x v="2"/>
    <x v="0"/>
    <x v="2"/>
    <x v="3"/>
    <n v="22"/>
    <n v="93.545454545454547"/>
  </r>
  <r>
    <n v="136"/>
    <n v="201811"/>
    <x v="10"/>
    <x v="2"/>
    <x v="0"/>
    <x v="2"/>
    <x v="4"/>
    <n v="22"/>
    <n v="129.81818181818181"/>
  </r>
  <r>
    <n v="183"/>
    <n v="201811"/>
    <x v="10"/>
    <x v="2"/>
    <x v="0"/>
    <x v="2"/>
    <x v="5"/>
    <n v="22"/>
    <n v="174.68181818181819"/>
  </r>
  <r>
    <n v="141"/>
    <n v="201811"/>
    <x v="10"/>
    <x v="2"/>
    <x v="0"/>
    <x v="2"/>
    <x v="6"/>
    <n v="22"/>
    <n v="134.59090909090909"/>
  </r>
  <r>
    <n v="124"/>
    <n v="201811"/>
    <x v="10"/>
    <x v="2"/>
    <x v="0"/>
    <x v="3"/>
    <x v="0"/>
    <n v="22"/>
    <n v="118.36363636363637"/>
  </r>
  <r>
    <n v="349"/>
    <n v="201811"/>
    <x v="10"/>
    <x v="2"/>
    <x v="0"/>
    <x v="3"/>
    <x v="1"/>
    <n v="22"/>
    <n v="333.13636363636363"/>
  </r>
  <r>
    <n v="182"/>
    <n v="201811"/>
    <x v="10"/>
    <x v="2"/>
    <x v="0"/>
    <x v="3"/>
    <x v="2"/>
    <n v="22"/>
    <n v="173.72727272727275"/>
  </r>
  <r>
    <n v="129"/>
    <n v="201811"/>
    <x v="10"/>
    <x v="2"/>
    <x v="0"/>
    <x v="3"/>
    <x v="3"/>
    <n v="22"/>
    <n v="123.13636363636364"/>
  </r>
  <r>
    <n v="146"/>
    <n v="201811"/>
    <x v="10"/>
    <x v="2"/>
    <x v="0"/>
    <x v="3"/>
    <x v="4"/>
    <n v="22"/>
    <n v="139.36363636363637"/>
  </r>
  <r>
    <n v="113"/>
    <n v="201811"/>
    <x v="10"/>
    <x v="2"/>
    <x v="0"/>
    <x v="3"/>
    <x v="5"/>
    <n v="22"/>
    <n v="107.86363636363637"/>
  </r>
  <r>
    <n v="99"/>
    <n v="201811"/>
    <x v="10"/>
    <x v="2"/>
    <x v="0"/>
    <x v="3"/>
    <x v="6"/>
    <n v="22"/>
    <n v="94.5"/>
  </r>
  <r>
    <n v="62"/>
    <n v="201811"/>
    <x v="10"/>
    <x v="2"/>
    <x v="0"/>
    <x v="4"/>
    <x v="0"/>
    <n v="22"/>
    <n v="59.181818181818187"/>
  </r>
  <r>
    <n v="266"/>
    <n v="201811"/>
    <x v="10"/>
    <x v="2"/>
    <x v="0"/>
    <x v="4"/>
    <x v="1"/>
    <n v="22"/>
    <n v="253.90909090909091"/>
  </r>
  <r>
    <n v="272"/>
    <n v="201811"/>
    <x v="10"/>
    <x v="2"/>
    <x v="0"/>
    <x v="4"/>
    <x v="2"/>
    <n v="22"/>
    <n v="259.63636363636363"/>
  </r>
  <r>
    <n v="198"/>
    <n v="201811"/>
    <x v="10"/>
    <x v="2"/>
    <x v="0"/>
    <x v="4"/>
    <x v="3"/>
    <n v="22"/>
    <n v="189"/>
  </r>
  <r>
    <n v="280"/>
    <n v="201811"/>
    <x v="10"/>
    <x v="2"/>
    <x v="0"/>
    <x v="4"/>
    <x v="4"/>
    <n v="22"/>
    <n v="267.27272727272731"/>
  </r>
  <r>
    <n v="54"/>
    <n v="201811"/>
    <x v="10"/>
    <x v="2"/>
    <x v="0"/>
    <x v="4"/>
    <x v="5"/>
    <n v="22"/>
    <n v="51.545454545454547"/>
  </r>
  <r>
    <n v="64"/>
    <n v="201811"/>
    <x v="10"/>
    <x v="2"/>
    <x v="0"/>
    <x v="4"/>
    <x v="6"/>
    <n v="22"/>
    <n v="61.090909090909093"/>
  </r>
  <r>
    <n v="954"/>
    <n v="201811"/>
    <x v="10"/>
    <x v="2"/>
    <x v="1"/>
    <x v="0"/>
    <x v="0"/>
    <n v="22"/>
    <n v="910.63636363636363"/>
  </r>
  <r>
    <n v="651"/>
    <n v="201811"/>
    <x v="10"/>
    <x v="2"/>
    <x v="1"/>
    <x v="0"/>
    <x v="1"/>
    <n v="22"/>
    <n v="621.40909090909099"/>
  </r>
  <r>
    <n v="1184"/>
    <n v="201811"/>
    <x v="10"/>
    <x v="2"/>
    <x v="1"/>
    <x v="0"/>
    <x v="2"/>
    <n v="22"/>
    <n v="1130.1818181818182"/>
  </r>
  <r>
    <n v="1028"/>
    <n v="201811"/>
    <x v="10"/>
    <x v="2"/>
    <x v="1"/>
    <x v="0"/>
    <x v="3"/>
    <n v="22"/>
    <n v="981.27272727272737"/>
  </r>
  <r>
    <n v="848"/>
    <n v="201811"/>
    <x v="10"/>
    <x v="2"/>
    <x v="1"/>
    <x v="0"/>
    <x v="4"/>
    <n v="22"/>
    <n v="809.4545454545455"/>
  </r>
  <r>
    <n v="1927"/>
    <n v="201811"/>
    <x v="10"/>
    <x v="2"/>
    <x v="1"/>
    <x v="0"/>
    <x v="5"/>
    <n v="22"/>
    <n v="1839.409090909091"/>
  </r>
  <r>
    <n v="587"/>
    <n v="201811"/>
    <x v="10"/>
    <x v="2"/>
    <x v="1"/>
    <x v="0"/>
    <x v="6"/>
    <n v="22"/>
    <n v="560.31818181818187"/>
  </r>
  <r>
    <n v="1080"/>
    <n v="201811"/>
    <x v="10"/>
    <x v="2"/>
    <x v="1"/>
    <x v="1"/>
    <x v="0"/>
    <n v="22"/>
    <n v="1030.909090909091"/>
  </r>
  <r>
    <n v="880"/>
    <n v="201811"/>
    <x v="10"/>
    <x v="2"/>
    <x v="1"/>
    <x v="1"/>
    <x v="1"/>
    <n v="22"/>
    <n v="840"/>
  </r>
  <r>
    <n v="1346"/>
    <n v="201811"/>
    <x v="10"/>
    <x v="2"/>
    <x v="1"/>
    <x v="1"/>
    <x v="2"/>
    <n v="22"/>
    <n v="1284.818181818182"/>
  </r>
  <r>
    <n v="1044"/>
    <n v="201811"/>
    <x v="10"/>
    <x v="2"/>
    <x v="1"/>
    <x v="1"/>
    <x v="3"/>
    <n v="22"/>
    <n v="996.54545454545462"/>
  </r>
  <r>
    <n v="882"/>
    <n v="201811"/>
    <x v="10"/>
    <x v="2"/>
    <x v="1"/>
    <x v="1"/>
    <x v="4"/>
    <n v="22"/>
    <n v="841.90909090909099"/>
  </r>
  <r>
    <n v="1623"/>
    <n v="201811"/>
    <x v="10"/>
    <x v="2"/>
    <x v="1"/>
    <x v="1"/>
    <x v="5"/>
    <n v="22"/>
    <n v="1549.2272727272727"/>
  </r>
  <r>
    <n v="890"/>
    <n v="201811"/>
    <x v="10"/>
    <x v="2"/>
    <x v="1"/>
    <x v="1"/>
    <x v="6"/>
    <n v="22"/>
    <n v="849.54545454545462"/>
  </r>
  <r>
    <n v="1072"/>
    <n v="201811"/>
    <x v="10"/>
    <x v="2"/>
    <x v="1"/>
    <x v="2"/>
    <x v="0"/>
    <n v="22"/>
    <n v="1023.2727272727274"/>
  </r>
  <r>
    <n v="1428"/>
    <n v="201811"/>
    <x v="10"/>
    <x v="2"/>
    <x v="1"/>
    <x v="2"/>
    <x v="1"/>
    <n v="22"/>
    <n v="1363.0909090909092"/>
  </r>
  <r>
    <n v="1337"/>
    <n v="201811"/>
    <x v="10"/>
    <x v="2"/>
    <x v="1"/>
    <x v="2"/>
    <x v="2"/>
    <n v="22"/>
    <n v="1276.2272727272727"/>
  </r>
  <r>
    <n v="915"/>
    <n v="201811"/>
    <x v="10"/>
    <x v="2"/>
    <x v="1"/>
    <x v="2"/>
    <x v="3"/>
    <n v="22"/>
    <n v="873.40909090909099"/>
  </r>
  <r>
    <n v="807"/>
    <n v="201811"/>
    <x v="10"/>
    <x v="2"/>
    <x v="1"/>
    <x v="2"/>
    <x v="4"/>
    <n v="22"/>
    <n v="770.31818181818187"/>
  </r>
  <r>
    <n v="1398"/>
    <n v="201811"/>
    <x v="10"/>
    <x v="2"/>
    <x v="1"/>
    <x v="2"/>
    <x v="5"/>
    <n v="22"/>
    <n v="1334.4545454545455"/>
  </r>
  <r>
    <n v="825"/>
    <n v="201811"/>
    <x v="10"/>
    <x v="2"/>
    <x v="1"/>
    <x v="2"/>
    <x v="6"/>
    <n v="22"/>
    <n v="787.5"/>
  </r>
  <r>
    <n v="745"/>
    <n v="201811"/>
    <x v="10"/>
    <x v="2"/>
    <x v="1"/>
    <x v="3"/>
    <x v="0"/>
    <n v="22"/>
    <n v="711.13636363636363"/>
  </r>
  <r>
    <n v="1825"/>
    <n v="201811"/>
    <x v="10"/>
    <x v="2"/>
    <x v="1"/>
    <x v="3"/>
    <x v="1"/>
    <n v="22"/>
    <n v="1742.0454545454547"/>
  </r>
  <r>
    <n v="1262"/>
    <n v="201811"/>
    <x v="10"/>
    <x v="2"/>
    <x v="1"/>
    <x v="3"/>
    <x v="2"/>
    <n v="22"/>
    <n v="1204.6363636363637"/>
  </r>
  <r>
    <n v="1034"/>
    <n v="201811"/>
    <x v="10"/>
    <x v="2"/>
    <x v="1"/>
    <x v="3"/>
    <x v="3"/>
    <n v="22"/>
    <n v="987"/>
  </r>
  <r>
    <n v="890"/>
    <n v="201811"/>
    <x v="10"/>
    <x v="2"/>
    <x v="1"/>
    <x v="3"/>
    <x v="4"/>
    <n v="22"/>
    <n v="849.54545454545462"/>
  </r>
  <r>
    <n v="1038"/>
    <n v="201811"/>
    <x v="10"/>
    <x v="2"/>
    <x v="1"/>
    <x v="3"/>
    <x v="5"/>
    <n v="22"/>
    <n v="990.81818181818187"/>
  </r>
  <r>
    <n v="579"/>
    <n v="201811"/>
    <x v="10"/>
    <x v="2"/>
    <x v="1"/>
    <x v="3"/>
    <x v="6"/>
    <n v="22"/>
    <n v="552.68181818181824"/>
  </r>
  <r>
    <n v="397"/>
    <n v="201811"/>
    <x v="10"/>
    <x v="2"/>
    <x v="1"/>
    <x v="4"/>
    <x v="0"/>
    <n v="22"/>
    <n v="378.9545454545455"/>
  </r>
  <r>
    <n v="1257"/>
    <n v="201811"/>
    <x v="10"/>
    <x v="2"/>
    <x v="1"/>
    <x v="4"/>
    <x v="1"/>
    <n v="22"/>
    <n v="1199.8636363636365"/>
  </r>
  <r>
    <n v="1539"/>
    <n v="201811"/>
    <x v="10"/>
    <x v="2"/>
    <x v="1"/>
    <x v="4"/>
    <x v="2"/>
    <n v="22"/>
    <n v="1469.0454545454545"/>
  </r>
  <r>
    <n v="1493"/>
    <n v="201811"/>
    <x v="10"/>
    <x v="2"/>
    <x v="1"/>
    <x v="4"/>
    <x v="3"/>
    <n v="22"/>
    <n v="1425.1363636363637"/>
  </r>
  <r>
    <n v="1490"/>
    <n v="201811"/>
    <x v="10"/>
    <x v="2"/>
    <x v="1"/>
    <x v="4"/>
    <x v="4"/>
    <n v="22"/>
    <n v="1422.2727272727273"/>
  </r>
  <r>
    <n v="501"/>
    <n v="201811"/>
    <x v="10"/>
    <x v="2"/>
    <x v="1"/>
    <x v="4"/>
    <x v="5"/>
    <n v="22"/>
    <n v="478.22727272727275"/>
  </r>
  <r>
    <n v="286"/>
    <n v="201811"/>
    <x v="10"/>
    <x v="2"/>
    <x v="1"/>
    <x v="4"/>
    <x v="6"/>
    <n v="22"/>
    <n v="273"/>
  </r>
  <r>
    <n v="525"/>
    <n v="201811"/>
    <x v="10"/>
    <x v="2"/>
    <x v="2"/>
    <x v="0"/>
    <x v="0"/>
    <n v="22"/>
    <n v="501.13636363636368"/>
  </r>
  <r>
    <n v="335"/>
    <n v="201811"/>
    <x v="10"/>
    <x v="2"/>
    <x v="2"/>
    <x v="0"/>
    <x v="1"/>
    <n v="22"/>
    <n v="319.77272727272731"/>
  </r>
  <r>
    <n v="650"/>
    <n v="201811"/>
    <x v="10"/>
    <x v="2"/>
    <x v="2"/>
    <x v="0"/>
    <x v="2"/>
    <n v="22"/>
    <n v="620.4545454545455"/>
  </r>
  <r>
    <n v="509"/>
    <n v="201811"/>
    <x v="10"/>
    <x v="2"/>
    <x v="2"/>
    <x v="0"/>
    <x v="3"/>
    <n v="22"/>
    <n v="485.86363636363637"/>
  </r>
  <r>
    <n v="434"/>
    <n v="201811"/>
    <x v="10"/>
    <x v="2"/>
    <x v="2"/>
    <x v="0"/>
    <x v="4"/>
    <n v="22"/>
    <n v="414.27272727272731"/>
  </r>
  <r>
    <n v="751"/>
    <n v="201811"/>
    <x v="10"/>
    <x v="2"/>
    <x v="2"/>
    <x v="0"/>
    <x v="5"/>
    <n v="22"/>
    <n v="716.86363636363637"/>
  </r>
  <r>
    <n v="297"/>
    <n v="201811"/>
    <x v="10"/>
    <x v="2"/>
    <x v="2"/>
    <x v="0"/>
    <x v="6"/>
    <n v="22"/>
    <n v="283.5"/>
  </r>
  <r>
    <n v="542"/>
    <n v="201811"/>
    <x v="10"/>
    <x v="2"/>
    <x v="2"/>
    <x v="1"/>
    <x v="0"/>
    <n v="22"/>
    <n v="517.36363636363637"/>
  </r>
  <r>
    <n v="420"/>
    <n v="201811"/>
    <x v="10"/>
    <x v="2"/>
    <x v="2"/>
    <x v="1"/>
    <x v="1"/>
    <n v="22"/>
    <n v="400.90909090909093"/>
  </r>
  <r>
    <n v="738"/>
    <n v="201811"/>
    <x v="10"/>
    <x v="2"/>
    <x v="2"/>
    <x v="1"/>
    <x v="2"/>
    <n v="22"/>
    <n v="704.4545454545455"/>
  </r>
  <r>
    <n v="485"/>
    <n v="201811"/>
    <x v="10"/>
    <x v="2"/>
    <x v="2"/>
    <x v="1"/>
    <x v="3"/>
    <n v="22"/>
    <n v="462.9545454545455"/>
  </r>
  <r>
    <n v="413"/>
    <n v="201811"/>
    <x v="10"/>
    <x v="2"/>
    <x v="2"/>
    <x v="1"/>
    <x v="4"/>
    <n v="22"/>
    <n v="394.22727272727275"/>
  </r>
  <r>
    <n v="641"/>
    <n v="201811"/>
    <x v="10"/>
    <x v="2"/>
    <x v="2"/>
    <x v="1"/>
    <x v="5"/>
    <n v="22"/>
    <n v="611.86363636363637"/>
  </r>
  <r>
    <n v="446"/>
    <n v="201811"/>
    <x v="10"/>
    <x v="2"/>
    <x v="2"/>
    <x v="1"/>
    <x v="6"/>
    <n v="22"/>
    <n v="425.72727272727275"/>
  </r>
  <r>
    <n v="570"/>
    <n v="201811"/>
    <x v="10"/>
    <x v="2"/>
    <x v="2"/>
    <x v="2"/>
    <x v="0"/>
    <n v="22"/>
    <n v="544.09090909090912"/>
  </r>
  <r>
    <n v="694"/>
    <n v="201811"/>
    <x v="10"/>
    <x v="2"/>
    <x v="2"/>
    <x v="2"/>
    <x v="1"/>
    <n v="22"/>
    <n v="662.4545454545455"/>
  </r>
  <r>
    <n v="671"/>
    <n v="201811"/>
    <x v="10"/>
    <x v="2"/>
    <x v="2"/>
    <x v="2"/>
    <x v="2"/>
    <n v="22"/>
    <n v="640.5"/>
  </r>
  <r>
    <n v="450"/>
    <n v="201811"/>
    <x v="10"/>
    <x v="2"/>
    <x v="2"/>
    <x v="2"/>
    <x v="3"/>
    <n v="22"/>
    <n v="429.54545454545456"/>
  </r>
  <r>
    <n v="347"/>
    <n v="201811"/>
    <x v="10"/>
    <x v="2"/>
    <x v="2"/>
    <x v="2"/>
    <x v="4"/>
    <n v="22"/>
    <n v="331.22727272727275"/>
  </r>
  <r>
    <n v="564"/>
    <n v="201811"/>
    <x v="10"/>
    <x v="2"/>
    <x v="2"/>
    <x v="2"/>
    <x v="5"/>
    <n v="22"/>
    <n v="538.36363636363637"/>
  </r>
  <r>
    <n v="420"/>
    <n v="201811"/>
    <x v="10"/>
    <x v="2"/>
    <x v="2"/>
    <x v="2"/>
    <x v="6"/>
    <n v="22"/>
    <n v="400.90909090909093"/>
  </r>
  <r>
    <n v="400"/>
    <n v="201811"/>
    <x v="10"/>
    <x v="2"/>
    <x v="2"/>
    <x v="3"/>
    <x v="0"/>
    <n v="22"/>
    <n v="381.81818181818181"/>
  </r>
  <r>
    <n v="884"/>
    <n v="201811"/>
    <x v="10"/>
    <x v="2"/>
    <x v="2"/>
    <x v="3"/>
    <x v="1"/>
    <n v="22"/>
    <n v="843.81818181818187"/>
  </r>
  <r>
    <n v="653"/>
    <n v="201811"/>
    <x v="10"/>
    <x v="2"/>
    <x v="2"/>
    <x v="3"/>
    <x v="2"/>
    <n v="22"/>
    <n v="623.31818181818187"/>
  </r>
  <r>
    <n v="539"/>
    <n v="201811"/>
    <x v="10"/>
    <x v="2"/>
    <x v="2"/>
    <x v="3"/>
    <x v="3"/>
    <n v="22"/>
    <n v="514.5"/>
  </r>
  <r>
    <n v="399"/>
    <n v="201811"/>
    <x v="10"/>
    <x v="2"/>
    <x v="2"/>
    <x v="3"/>
    <x v="4"/>
    <n v="22"/>
    <n v="380.86363636363637"/>
  </r>
  <r>
    <n v="432"/>
    <n v="201811"/>
    <x v="10"/>
    <x v="2"/>
    <x v="2"/>
    <x v="3"/>
    <x v="5"/>
    <n v="22"/>
    <n v="412.36363636363637"/>
  </r>
  <r>
    <n v="270"/>
    <n v="201811"/>
    <x v="10"/>
    <x v="2"/>
    <x v="2"/>
    <x v="3"/>
    <x v="6"/>
    <n v="22"/>
    <n v="257.72727272727275"/>
  </r>
  <r>
    <n v="188"/>
    <n v="201811"/>
    <x v="10"/>
    <x v="2"/>
    <x v="2"/>
    <x v="4"/>
    <x v="0"/>
    <n v="22"/>
    <n v="179.45454545454547"/>
  </r>
  <r>
    <n v="600"/>
    <n v="201811"/>
    <x v="10"/>
    <x v="2"/>
    <x v="2"/>
    <x v="4"/>
    <x v="1"/>
    <n v="22"/>
    <n v="572.72727272727275"/>
  </r>
  <r>
    <n v="798"/>
    <n v="201811"/>
    <x v="10"/>
    <x v="2"/>
    <x v="2"/>
    <x v="4"/>
    <x v="2"/>
    <n v="22"/>
    <n v="761.72727272727275"/>
  </r>
  <r>
    <n v="737"/>
    <n v="201811"/>
    <x v="10"/>
    <x v="2"/>
    <x v="2"/>
    <x v="4"/>
    <x v="3"/>
    <n v="22"/>
    <n v="703.5"/>
  </r>
  <r>
    <n v="690"/>
    <n v="201811"/>
    <x v="10"/>
    <x v="2"/>
    <x v="2"/>
    <x v="4"/>
    <x v="4"/>
    <n v="22"/>
    <n v="658.63636363636363"/>
  </r>
  <r>
    <n v="169"/>
    <n v="201811"/>
    <x v="10"/>
    <x v="2"/>
    <x v="2"/>
    <x v="4"/>
    <x v="5"/>
    <n v="22"/>
    <n v="161.31818181818181"/>
  </r>
  <r>
    <n v="149"/>
    <n v="201811"/>
    <x v="10"/>
    <x v="2"/>
    <x v="2"/>
    <x v="4"/>
    <x v="6"/>
    <n v="22"/>
    <n v="142.22727272727272"/>
  </r>
  <r>
    <n v="411"/>
    <n v="201811"/>
    <x v="10"/>
    <x v="2"/>
    <x v="3"/>
    <x v="0"/>
    <x v="0"/>
    <n v="22"/>
    <n v="392.31818181818181"/>
  </r>
  <r>
    <n v="298"/>
    <n v="201811"/>
    <x v="10"/>
    <x v="2"/>
    <x v="3"/>
    <x v="0"/>
    <x v="1"/>
    <n v="22"/>
    <n v="284.45454545454544"/>
  </r>
  <r>
    <n v="573"/>
    <n v="201811"/>
    <x v="10"/>
    <x v="2"/>
    <x v="3"/>
    <x v="0"/>
    <x v="2"/>
    <n v="22"/>
    <n v="546.9545454545455"/>
  </r>
  <r>
    <n v="448"/>
    <n v="201811"/>
    <x v="10"/>
    <x v="2"/>
    <x v="3"/>
    <x v="0"/>
    <x v="3"/>
    <n v="22"/>
    <n v="427.63636363636363"/>
  </r>
  <r>
    <n v="370"/>
    <n v="201811"/>
    <x v="10"/>
    <x v="2"/>
    <x v="3"/>
    <x v="0"/>
    <x v="4"/>
    <n v="22"/>
    <n v="353.18181818181819"/>
  </r>
  <r>
    <n v="992"/>
    <n v="201811"/>
    <x v="10"/>
    <x v="2"/>
    <x v="3"/>
    <x v="0"/>
    <x v="5"/>
    <n v="22"/>
    <n v="946.90909090909099"/>
  </r>
  <r>
    <n v="328"/>
    <n v="201811"/>
    <x v="10"/>
    <x v="2"/>
    <x v="3"/>
    <x v="0"/>
    <x v="6"/>
    <n v="22"/>
    <n v="313.09090909090912"/>
  </r>
  <r>
    <n v="452"/>
    <n v="201811"/>
    <x v="10"/>
    <x v="2"/>
    <x v="3"/>
    <x v="1"/>
    <x v="0"/>
    <n v="22"/>
    <n v="431.4545454545455"/>
  </r>
  <r>
    <n v="393"/>
    <n v="201811"/>
    <x v="10"/>
    <x v="2"/>
    <x v="3"/>
    <x v="1"/>
    <x v="1"/>
    <n v="22"/>
    <n v="375.13636363636363"/>
  </r>
  <r>
    <n v="671"/>
    <n v="201811"/>
    <x v="10"/>
    <x v="2"/>
    <x v="3"/>
    <x v="1"/>
    <x v="2"/>
    <n v="22"/>
    <n v="640.5"/>
  </r>
  <r>
    <n v="460"/>
    <n v="201811"/>
    <x v="10"/>
    <x v="2"/>
    <x v="3"/>
    <x v="1"/>
    <x v="3"/>
    <n v="22"/>
    <n v="439.09090909090912"/>
  </r>
  <r>
    <n v="395"/>
    <n v="201811"/>
    <x v="10"/>
    <x v="2"/>
    <x v="3"/>
    <x v="1"/>
    <x v="4"/>
    <n v="22"/>
    <n v="377.04545454545456"/>
  </r>
  <r>
    <n v="804"/>
    <n v="201811"/>
    <x v="10"/>
    <x v="2"/>
    <x v="3"/>
    <x v="1"/>
    <x v="5"/>
    <n v="22"/>
    <n v="767.4545454545455"/>
  </r>
  <r>
    <n v="498"/>
    <n v="201811"/>
    <x v="10"/>
    <x v="2"/>
    <x v="3"/>
    <x v="1"/>
    <x v="6"/>
    <n v="22"/>
    <n v="475.36363636363637"/>
  </r>
  <r>
    <n v="482"/>
    <n v="201811"/>
    <x v="10"/>
    <x v="2"/>
    <x v="3"/>
    <x v="2"/>
    <x v="0"/>
    <n v="22"/>
    <n v="460.09090909090912"/>
  </r>
  <r>
    <n v="676"/>
    <n v="201811"/>
    <x v="10"/>
    <x v="2"/>
    <x v="3"/>
    <x v="2"/>
    <x v="1"/>
    <n v="22"/>
    <n v="645.27272727272725"/>
  </r>
  <r>
    <n v="617"/>
    <n v="201811"/>
    <x v="10"/>
    <x v="2"/>
    <x v="3"/>
    <x v="2"/>
    <x v="2"/>
    <n v="22"/>
    <n v="588.9545454545455"/>
  </r>
  <r>
    <n v="393"/>
    <n v="201811"/>
    <x v="10"/>
    <x v="2"/>
    <x v="3"/>
    <x v="2"/>
    <x v="3"/>
    <n v="22"/>
    <n v="375.13636363636363"/>
  </r>
  <r>
    <n v="357"/>
    <n v="201811"/>
    <x v="10"/>
    <x v="2"/>
    <x v="3"/>
    <x v="2"/>
    <x v="4"/>
    <n v="22"/>
    <n v="340.77272727272731"/>
  </r>
  <r>
    <n v="779"/>
    <n v="201811"/>
    <x v="10"/>
    <x v="2"/>
    <x v="3"/>
    <x v="2"/>
    <x v="5"/>
    <n v="22"/>
    <n v="743.59090909090912"/>
  </r>
  <r>
    <n v="461"/>
    <n v="201811"/>
    <x v="10"/>
    <x v="2"/>
    <x v="3"/>
    <x v="2"/>
    <x v="6"/>
    <n v="22"/>
    <n v="440.04545454545456"/>
  </r>
  <r>
    <n v="321"/>
    <n v="201811"/>
    <x v="10"/>
    <x v="2"/>
    <x v="3"/>
    <x v="3"/>
    <x v="0"/>
    <n v="22"/>
    <n v="306.40909090909093"/>
  </r>
  <r>
    <n v="829"/>
    <n v="201811"/>
    <x v="10"/>
    <x v="2"/>
    <x v="3"/>
    <x v="3"/>
    <x v="1"/>
    <n v="22"/>
    <n v="791.31818181818187"/>
  </r>
  <r>
    <n v="615"/>
    <n v="201811"/>
    <x v="10"/>
    <x v="2"/>
    <x v="3"/>
    <x v="3"/>
    <x v="2"/>
    <n v="22"/>
    <n v="587.04545454545462"/>
  </r>
  <r>
    <n v="478"/>
    <n v="201811"/>
    <x v="10"/>
    <x v="2"/>
    <x v="3"/>
    <x v="3"/>
    <x v="3"/>
    <n v="22"/>
    <n v="456.27272727272731"/>
  </r>
  <r>
    <n v="409"/>
    <n v="201811"/>
    <x v="10"/>
    <x v="2"/>
    <x v="3"/>
    <x v="3"/>
    <x v="4"/>
    <n v="22"/>
    <n v="390.40909090909093"/>
  </r>
  <r>
    <n v="536"/>
    <n v="201811"/>
    <x v="10"/>
    <x v="2"/>
    <x v="3"/>
    <x v="3"/>
    <x v="5"/>
    <n v="22"/>
    <n v="511.63636363636368"/>
  </r>
  <r>
    <n v="355"/>
    <n v="201811"/>
    <x v="10"/>
    <x v="2"/>
    <x v="3"/>
    <x v="3"/>
    <x v="6"/>
    <n v="22"/>
    <n v="338.86363636363637"/>
  </r>
  <r>
    <n v="153"/>
    <n v="201811"/>
    <x v="10"/>
    <x v="2"/>
    <x v="3"/>
    <x v="4"/>
    <x v="0"/>
    <n v="22"/>
    <n v="146.04545454545456"/>
  </r>
  <r>
    <n v="598"/>
    <n v="201811"/>
    <x v="10"/>
    <x v="2"/>
    <x v="3"/>
    <x v="4"/>
    <x v="1"/>
    <n v="22"/>
    <n v="570.81818181818187"/>
  </r>
  <r>
    <n v="674"/>
    <n v="201811"/>
    <x v="10"/>
    <x v="2"/>
    <x v="3"/>
    <x v="4"/>
    <x v="2"/>
    <n v="22"/>
    <n v="643.36363636363637"/>
  </r>
  <r>
    <n v="734"/>
    <n v="201811"/>
    <x v="10"/>
    <x v="2"/>
    <x v="3"/>
    <x v="4"/>
    <x v="3"/>
    <n v="22"/>
    <n v="700.63636363636363"/>
  </r>
  <r>
    <n v="758"/>
    <n v="201811"/>
    <x v="10"/>
    <x v="2"/>
    <x v="3"/>
    <x v="4"/>
    <x v="4"/>
    <n v="22"/>
    <n v="723.54545454545462"/>
  </r>
  <r>
    <n v="274"/>
    <n v="201811"/>
    <x v="10"/>
    <x v="2"/>
    <x v="3"/>
    <x v="4"/>
    <x v="5"/>
    <n v="22"/>
    <n v="261.54545454545456"/>
  </r>
  <r>
    <n v="223"/>
    <n v="201811"/>
    <x v="10"/>
    <x v="2"/>
    <x v="3"/>
    <x v="4"/>
    <x v="6"/>
    <n v="22"/>
    <n v="212.86363636363637"/>
  </r>
  <r>
    <n v="813"/>
    <n v="201811"/>
    <x v="10"/>
    <x v="2"/>
    <x v="4"/>
    <x v="0"/>
    <x v="0"/>
    <n v="22"/>
    <n v="776.04545454545462"/>
  </r>
  <r>
    <n v="593"/>
    <n v="201811"/>
    <x v="10"/>
    <x v="2"/>
    <x v="4"/>
    <x v="0"/>
    <x v="1"/>
    <n v="22"/>
    <n v="566.04545454545462"/>
  </r>
  <r>
    <n v="1195"/>
    <n v="201811"/>
    <x v="10"/>
    <x v="2"/>
    <x v="4"/>
    <x v="0"/>
    <x v="2"/>
    <n v="22"/>
    <n v="1140.6818181818182"/>
  </r>
  <r>
    <n v="980"/>
    <n v="201811"/>
    <x v="10"/>
    <x v="2"/>
    <x v="4"/>
    <x v="0"/>
    <x v="3"/>
    <n v="22"/>
    <n v="935.4545454545455"/>
  </r>
  <r>
    <n v="824"/>
    <n v="201811"/>
    <x v="10"/>
    <x v="2"/>
    <x v="4"/>
    <x v="0"/>
    <x v="4"/>
    <n v="22"/>
    <n v="786.54545454545462"/>
  </r>
  <r>
    <n v="1739"/>
    <n v="201811"/>
    <x v="10"/>
    <x v="2"/>
    <x v="4"/>
    <x v="0"/>
    <x v="5"/>
    <n v="22"/>
    <n v="1659.9545454545455"/>
  </r>
  <r>
    <n v="581"/>
    <n v="201811"/>
    <x v="10"/>
    <x v="2"/>
    <x v="4"/>
    <x v="0"/>
    <x v="6"/>
    <n v="22"/>
    <n v="554.59090909090912"/>
  </r>
  <r>
    <n v="1010"/>
    <n v="201811"/>
    <x v="10"/>
    <x v="2"/>
    <x v="4"/>
    <x v="1"/>
    <x v="0"/>
    <n v="22"/>
    <n v="964.09090909090912"/>
  </r>
  <r>
    <n v="823"/>
    <n v="201811"/>
    <x v="10"/>
    <x v="2"/>
    <x v="4"/>
    <x v="1"/>
    <x v="1"/>
    <n v="22"/>
    <n v="785.59090909090912"/>
  </r>
  <r>
    <n v="1399"/>
    <n v="201811"/>
    <x v="10"/>
    <x v="2"/>
    <x v="4"/>
    <x v="1"/>
    <x v="2"/>
    <n v="22"/>
    <n v="1335.409090909091"/>
  </r>
  <r>
    <n v="1029"/>
    <n v="201811"/>
    <x v="10"/>
    <x v="2"/>
    <x v="4"/>
    <x v="1"/>
    <x v="3"/>
    <n v="22"/>
    <n v="982.22727272727275"/>
  </r>
  <r>
    <n v="880"/>
    <n v="201811"/>
    <x v="10"/>
    <x v="2"/>
    <x v="4"/>
    <x v="1"/>
    <x v="4"/>
    <n v="22"/>
    <n v="840"/>
  </r>
  <r>
    <n v="1420"/>
    <n v="201811"/>
    <x v="10"/>
    <x v="2"/>
    <x v="4"/>
    <x v="1"/>
    <x v="5"/>
    <n v="22"/>
    <n v="1355.4545454545455"/>
  </r>
  <r>
    <n v="813"/>
    <n v="201811"/>
    <x v="10"/>
    <x v="2"/>
    <x v="4"/>
    <x v="1"/>
    <x v="6"/>
    <n v="22"/>
    <n v="776.04545454545462"/>
  </r>
  <r>
    <n v="978"/>
    <n v="201811"/>
    <x v="10"/>
    <x v="2"/>
    <x v="4"/>
    <x v="2"/>
    <x v="0"/>
    <n v="22"/>
    <n v="933.54545454545462"/>
  </r>
  <r>
    <n v="1207"/>
    <n v="201811"/>
    <x v="10"/>
    <x v="2"/>
    <x v="4"/>
    <x v="2"/>
    <x v="1"/>
    <n v="22"/>
    <n v="1152.1363636363637"/>
  </r>
  <r>
    <n v="1265"/>
    <n v="201811"/>
    <x v="10"/>
    <x v="2"/>
    <x v="4"/>
    <x v="2"/>
    <x v="2"/>
    <n v="22"/>
    <n v="1207.5"/>
  </r>
  <r>
    <n v="904"/>
    <n v="201811"/>
    <x v="10"/>
    <x v="2"/>
    <x v="4"/>
    <x v="2"/>
    <x v="3"/>
    <n v="22"/>
    <n v="862.90909090909099"/>
  </r>
  <r>
    <n v="771"/>
    <n v="201811"/>
    <x v="10"/>
    <x v="2"/>
    <x v="4"/>
    <x v="2"/>
    <x v="4"/>
    <n v="22"/>
    <n v="735.9545454545455"/>
  </r>
  <r>
    <n v="1184"/>
    <n v="201811"/>
    <x v="10"/>
    <x v="2"/>
    <x v="4"/>
    <x v="2"/>
    <x v="5"/>
    <n v="22"/>
    <n v="1130.1818181818182"/>
  </r>
  <r>
    <n v="880"/>
    <n v="201811"/>
    <x v="10"/>
    <x v="2"/>
    <x v="4"/>
    <x v="2"/>
    <x v="6"/>
    <n v="22"/>
    <n v="840"/>
  </r>
  <r>
    <n v="709"/>
    <n v="201811"/>
    <x v="10"/>
    <x v="2"/>
    <x v="4"/>
    <x v="3"/>
    <x v="0"/>
    <n v="22"/>
    <n v="676.77272727272725"/>
  </r>
  <r>
    <n v="1522"/>
    <n v="201811"/>
    <x v="10"/>
    <x v="2"/>
    <x v="4"/>
    <x v="3"/>
    <x v="1"/>
    <n v="22"/>
    <n v="1452.818181818182"/>
  </r>
  <r>
    <n v="1173"/>
    <n v="201811"/>
    <x v="10"/>
    <x v="2"/>
    <x v="4"/>
    <x v="3"/>
    <x v="2"/>
    <n v="22"/>
    <n v="1119.6818181818182"/>
  </r>
  <r>
    <n v="1000"/>
    <n v="201811"/>
    <x v="10"/>
    <x v="2"/>
    <x v="4"/>
    <x v="3"/>
    <x v="3"/>
    <n v="22"/>
    <n v="954.54545454545462"/>
  </r>
  <r>
    <n v="805"/>
    <n v="201811"/>
    <x v="10"/>
    <x v="2"/>
    <x v="4"/>
    <x v="3"/>
    <x v="4"/>
    <n v="22"/>
    <n v="768.40909090909099"/>
  </r>
  <r>
    <n v="862"/>
    <n v="201811"/>
    <x v="10"/>
    <x v="2"/>
    <x v="4"/>
    <x v="3"/>
    <x v="5"/>
    <n v="22"/>
    <n v="822.81818181818187"/>
  </r>
  <r>
    <n v="562"/>
    <n v="201811"/>
    <x v="10"/>
    <x v="2"/>
    <x v="4"/>
    <x v="3"/>
    <x v="6"/>
    <n v="22"/>
    <n v="536.4545454545455"/>
  </r>
  <r>
    <n v="295"/>
    <n v="201811"/>
    <x v="10"/>
    <x v="2"/>
    <x v="4"/>
    <x v="4"/>
    <x v="0"/>
    <n v="22"/>
    <n v="281.59090909090912"/>
  </r>
  <r>
    <n v="1119"/>
    <n v="201811"/>
    <x v="10"/>
    <x v="2"/>
    <x v="4"/>
    <x v="4"/>
    <x v="1"/>
    <n v="22"/>
    <n v="1068.1363636363637"/>
  </r>
  <r>
    <n v="1273"/>
    <n v="201811"/>
    <x v="10"/>
    <x v="2"/>
    <x v="4"/>
    <x v="4"/>
    <x v="2"/>
    <n v="22"/>
    <n v="1215.1363636363637"/>
  </r>
  <r>
    <n v="1405"/>
    <n v="201811"/>
    <x v="10"/>
    <x v="2"/>
    <x v="4"/>
    <x v="4"/>
    <x v="3"/>
    <n v="22"/>
    <n v="1341.1363636363637"/>
  </r>
  <r>
    <n v="1491"/>
    <n v="201811"/>
    <x v="10"/>
    <x v="2"/>
    <x v="4"/>
    <x v="4"/>
    <x v="4"/>
    <n v="22"/>
    <n v="1423.2272727272727"/>
  </r>
  <r>
    <n v="388"/>
    <n v="201811"/>
    <x v="10"/>
    <x v="2"/>
    <x v="4"/>
    <x v="4"/>
    <x v="5"/>
    <n v="22"/>
    <n v="370.36363636363637"/>
  </r>
  <r>
    <n v="303"/>
    <n v="201811"/>
    <x v="10"/>
    <x v="2"/>
    <x v="4"/>
    <x v="4"/>
    <x v="6"/>
    <n v="22"/>
    <n v="289.22727272727275"/>
  </r>
  <r>
    <n v="127"/>
    <n v="201811"/>
    <x v="10"/>
    <x v="2"/>
    <x v="5"/>
    <x v="0"/>
    <x v="0"/>
    <n v="22"/>
    <n v="121.22727272727273"/>
  </r>
  <r>
    <n v="80"/>
    <n v="201811"/>
    <x v="10"/>
    <x v="2"/>
    <x v="5"/>
    <x v="0"/>
    <x v="1"/>
    <n v="22"/>
    <n v="76.363636363636374"/>
  </r>
  <r>
    <n v="131"/>
    <n v="201811"/>
    <x v="10"/>
    <x v="2"/>
    <x v="5"/>
    <x v="0"/>
    <x v="2"/>
    <n v="22"/>
    <n v="125.04545454545455"/>
  </r>
  <r>
    <n v="103"/>
    <n v="201811"/>
    <x v="10"/>
    <x v="2"/>
    <x v="5"/>
    <x v="0"/>
    <x v="3"/>
    <n v="22"/>
    <n v="98.318181818181827"/>
  </r>
  <r>
    <n v="104"/>
    <n v="201811"/>
    <x v="10"/>
    <x v="2"/>
    <x v="5"/>
    <x v="0"/>
    <x v="4"/>
    <n v="22"/>
    <n v="99.27272727272728"/>
  </r>
  <r>
    <n v="223"/>
    <n v="201811"/>
    <x v="10"/>
    <x v="2"/>
    <x v="5"/>
    <x v="0"/>
    <x v="5"/>
    <n v="22"/>
    <n v="212.86363636363637"/>
  </r>
  <r>
    <n v="76"/>
    <n v="201811"/>
    <x v="10"/>
    <x v="2"/>
    <x v="5"/>
    <x v="0"/>
    <x v="6"/>
    <n v="22"/>
    <n v="72.545454545454547"/>
  </r>
  <r>
    <n v="155"/>
    <n v="201811"/>
    <x v="10"/>
    <x v="2"/>
    <x v="5"/>
    <x v="1"/>
    <x v="0"/>
    <n v="22"/>
    <n v="147.95454545454547"/>
  </r>
  <r>
    <n v="124"/>
    <n v="201811"/>
    <x v="10"/>
    <x v="2"/>
    <x v="5"/>
    <x v="1"/>
    <x v="1"/>
    <n v="22"/>
    <n v="118.36363636363637"/>
  </r>
  <r>
    <n v="174"/>
    <n v="201811"/>
    <x v="10"/>
    <x v="2"/>
    <x v="5"/>
    <x v="1"/>
    <x v="2"/>
    <n v="22"/>
    <n v="166.09090909090909"/>
  </r>
  <r>
    <n v="125"/>
    <n v="201811"/>
    <x v="10"/>
    <x v="2"/>
    <x v="5"/>
    <x v="1"/>
    <x v="3"/>
    <n v="22"/>
    <n v="119.31818181818183"/>
  </r>
  <r>
    <n v="107"/>
    <n v="201811"/>
    <x v="10"/>
    <x v="2"/>
    <x v="5"/>
    <x v="1"/>
    <x v="4"/>
    <n v="22"/>
    <n v="102.13636363636364"/>
  </r>
  <r>
    <n v="228"/>
    <n v="201811"/>
    <x v="10"/>
    <x v="2"/>
    <x v="5"/>
    <x v="1"/>
    <x v="5"/>
    <n v="22"/>
    <n v="217.63636363636365"/>
  </r>
  <r>
    <n v="112"/>
    <n v="201811"/>
    <x v="10"/>
    <x v="2"/>
    <x v="5"/>
    <x v="1"/>
    <x v="6"/>
    <n v="22"/>
    <n v="106.90909090909091"/>
  </r>
  <r>
    <n v="167"/>
    <n v="201811"/>
    <x v="10"/>
    <x v="2"/>
    <x v="5"/>
    <x v="2"/>
    <x v="0"/>
    <n v="22"/>
    <n v="159.40909090909091"/>
  </r>
  <r>
    <n v="200"/>
    <n v="201811"/>
    <x v="10"/>
    <x v="2"/>
    <x v="5"/>
    <x v="2"/>
    <x v="1"/>
    <n v="22"/>
    <n v="190.90909090909091"/>
  </r>
  <r>
    <n v="160"/>
    <n v="201811"/>
    <x v="10"/>
    <x v="2"/>
    <x v="5"/>
    <x v="2"/>
    <x v="2"/>
    <n v="22"/>
    <n v="152.72727272727275"/>
  </r>
  <r>
    <n v="138"/>
    <n v="201811"/>
    <x v="10"/>
    <x v="2"/>
    <x v="5"/>
    <x v="2"/>
    <x v="3"/>
    <n v="22"/>
    <n v="131.72727272727272"/>
  </r>
  <r>
    <n v="113"/>
    <n v="201811"/>
    <x v="10"/>
    <x v="2"/>
    <x v="5"/>
    <x v="2"/>
    <x v="4"/>
    <n v="22"/>
    <n v="107.86363636363637"/>
  </r>
  <r>
    <n v="167"/>
    <n v="201811"/>
    <x v="10"/>
    <x v="2"/>
    <x v="5"/>
    <x v="2"/>
    <x v="5"/>
    <n v="22"/>
    <n v="159.40909090909091"/>
  </r>
  <r>
    <n v="113"/>
    <n v="201811"/>
    <x v="10"/>
    <x v="2"/>
    <x v="5"/>
    <x v="2"/>
    <x v="6"/>
    <n v="22"/>
    <n v="107.86363636363637"/>
  </r>
  <r>
    <n v="155"/>
    <n v="201811"/>
    <x v="10"/>
    <x v="2"/>
    <x v="5"/>
    <x v="3"/>
    <x v="0"/>
    <n v="22"/>
    <n v="147.95454545454547"/>
  </r>
  <r>
    <n v="265"/>
    <n v="201811"/>
    <x v="10"/>
    <x v="2"/>
    <x v="5"/>
    <x v="3"/>
    <x v="1"/>
    <n v="22"/>
    <n v="252.95454545454547"/>
  </r>
  <r>
    <n v="172"/>
    <n v="201811"/>
    <x v="10"/>
    <x v="2"/>
    <x v="5"/>
    <x v="3"/>
    <x v="2"/>
    <n v="22"/>
    <n v="164.18181818181819"/>
  </r>
  <r>
    <n v="159"/>
    <n v="201811"/>
    <x v="10"/>
    <x v="2"/>
    <x v="5"/>
    <x v="3"/>
    <x v="3"/>
    <n v="22"/>
    <n v="151.77272727272728"/>
  </r>
  <r>
    <n v="128"/>
    <n v="201811"/>
    <x v="10"/>
    <x v="2"/>
    <x v="5"/>
    <x v="3"/>
    <x v="4"/>
    <n v="22"/>
    <n v="122.18181818181819"/>
  </r>
  <r>
    <n v="137"/>
    <n v="201811"/>
    <x v="10"/>
    <x v="2"/>
    <x v="5"/>
    <x v="3"/>
    <x v="5"/>
    <n v="22"/>
    <n v="130.77272727272728"/>
  </r>
  <r>
    <n v="94"/>
    <n v="201811"/>
    <x v="10"/>
    <x v="2"/>
    <x v="5"/>
    <x v="3"/>
    <x v="6"/>
    <n v="22"/>
    <n v="89.727272727272734"/>
  </r>
  <r>
    <n v="73"/>
    <n v="201811"/>
    <x v="10"/>
    <x v="2"/>
    <x v="5"/>
    <x v="4"/>
    <x v="0"/>
    <n v="22"/>
    <n v="69.681818181818187"/>
  </r>
  <r>
    <n v="212"/>
    <n v="201811"/>
    <x v="10"/>
    <x v="2"/>
    <x v="5"/>
    <x v="4"/>
    <x v="1"/>
    <n v="22"/>
    <n v="202.36363636363637"/>
  </r>
  <r>
    <n v="187"/>
    <n v="201811"/>
    <x v="10"/>
    <x v="2"/>
    <x v="5"/>
    <x v="4"/>
    <x v="2"/>
    <n v="22"/>
    <n v="178.5"/>
  </r>
  <r>
    <n v="305"/>
    <n v="201811"/>
    <x v="10"/>
    <x v="2"/>
    <x v="5"/>
    <x v="4"/>
    <x v="3"/>
    <n v="22"/>
    <n v="291.13636363636363"/>
  </r>
  <r>
    <n v="214"/>
    <n v="201811"/>
    <x v="10"/>
    <x v="2"/>
    <x v="5"/>
    <x v="4"/>
    <x v="4"/>
    <n v="22"/>
    <n v="204.27272727272728"/>
  </r>
  <r>
    <n v="71"/>
    <n v="201811"/>
    <x v="10"/>
    <x v="2"/>
    <x v="5"/>
    <x v="4"/>
    <x v="5"/>
    <n v="22"/>
    <n v="67.77272727272728"/>
  </r>
  <r>
    <n v="53"/>
    <n v="201811"/>
    <x v="10"/>
    <x v="2"/>
    <x v="5"/>
    <x v="4"/>
    <x v="6"/>
    <n v="22"/>
    <n v="50.590909090909093"/>
  </r>
  <r>
    <n v="1286"/>
    <n v="201811"/>
    <x v="10"/>
    <x v="2"/>
    <x v="6"/>
    <x v="0"/>
    <x v="0"/>
    <n v="22"/>
    <n v="1227.5454545454545"/>
  </r>
  <r>
    <n v="836"/>
    <n v="201811"/>
    <x v="10"/>
    <x v="2"/>
    <x v="6"/>
    <x v="0"/>
    <x v="1"/>
    <n v="22"/>
    <n v="798"/>
  </r>
  <r>
    <n v="1561"/>
    <n v="201811"/>
    <x v="10"/>
    <x v="2"/>
    <x v="6"/>
    <x v="0"/>
    <x v="2"/>
    <n v="22"/>
    <n v="1490.0454545454545"/>
  </r>
  <r>
    <n v="1437"/>
    <n v="201811"/>
    <x v="10"/>
    <x v="2"/>
    <x v="6"/>
    <x v="0"/>
    <x v="3"/>
    <n v="22"/>
    <n v="1371.6818181818182"/>
  </r>
  <r>
    <n v="1083"/>
    <n v="201811"/>
    <x v="10"/>
    <x v="2"/>
    <x v="6"/>
    <x v="0"/>
    <x v="4"/>
    <n v="22"/>
    <n v="1033.7727272727273"/>
  </r>
  <r>
    <n v="2438"/>
    <n v="201811"/>
    <x v="10"/>
    <x v="2"/>
    <x v="6"/>
    <x v="0"/>
    <x v="5"/>
    <n v="22"/>
    <n v="2327.1818181818185"/>
  </r>
  <r>
    <n v="968"/>
    <n v="201811"/>
    <x v="10"/>
    <x v="2"/>
    <x v="6"/>
    <x v="0"/>
    <x v="6"/>
    <n v="22"/>
    <n v="924"/>
  </r>
  <r>
    <n v="1331"/>
    <n v="201811"/>
    <x v="10"/>
    <x v="2"/>
    <x v="6"/>
    <x v="1"/>
    <x v="0"/>
    <n v="22"/>
    <n v="1270.5"/>
  </r>
  <r>
    <n v="886"/>
    <n v="201811"/>
    <x v="10"/>
    <x v="2"/>
    <x v="6"/>
    <x v="1"/>
    <x v="1"/>
    <n v="22"/>
    <n v="845.72727272727275"/>
  </r>
  <r>
    <n v="1546"/>
    <n v="201811"/>
    <x v="10"/>
    <x v="2"/>
    <x v="6"/>
    <x v="1"/>
    <x v="2"/>
    <n v="22"/>
    <n v="1475.7272727272727"/>
  </r>
  <r>
    <n v="1292"/>
    <n v="201811"/>
    <x v="10"/>
    <x v="2"/>
    <x v="6"/>
    <x v="1"/>
    <x v="3"/>
    <n v="22"/>
    <n v="1233.2727272727273"/>
  </r>
  <r>
    <n v="1016"/>
    <n v="201811"/>
    <x v="10"/>
    <x v="2"/>
    <x v="6"/>
    <x v="1"/>
    <x v="4"/>
    <n v="22"/>
    <n v="969.81818181818187"/>
  </r>
  <r>
    <n v="1928"/>
    <n v="201811"/>
    <x v="10"/>
    <x v="2"/>
    <x v="6"/>
    <x v="1"/>
    <x v="5"/>
    <n v="22"/>
    <n v="1840.3636363636365"/>
  </r>
  <r>
    <n v="1325"/>
    <n v="201811"/>
    <x v="10"/>
    <x v="2"/>
    <x v="6"/>
    <x v="1"/>
    <x v="6"/>
    <n v="22"/>
    <n v="1264.7727272727273"/>
  </r>
  <r>
    <n v="1195"/>
    <n v="201811"/>
    <x v="10"/>
    <x v="2"/>
    <x v="6"/>
    <x v="2"/>
    <x v="0"/>
    <n v="22"/>
    <n v="1140.6818181818182"/>
  </r>
  <r>
    <n v="1324"/>
    <n v="201811"/>
    <x v="10"/>
    <x v="2"/>
    <x v="6"/>
    <x v="2"/>
    <x v="1"/>
    <n v="22"/>
    <n v="1263.818181818182"/>
  </r>
  <r>
    <n v="1344"/>
    <n v="201811"/>
    <x v="10"/>
    <x v="2"/>
    <x v="6"/>
    <x v="2"/>
    <x v="2"/>
    <n v="22"/>
    <n v="1282.909090909091"/>
  </r>
  <r>
    <n v="1052"/>
    <n v="201811"/>
    <x v="10"/>
    <x v="2"/>
    <x v="6"/>
    <x v="2"/>
    <x v="3"/>
    <n v="22"/>
    <n v="1004.1818181818182"/>
  </r>
  <r>
    <n v="881"/>
    <n v="201811"/>
    <x v="10"/>
    <x v="2"/>
    <x v="6"/>
    <x v="2"/>
    <x v="4"/>
    <n v="22"/>
    <n v="840.9545454545455"/>
  </r>
  <r>
    <n v="1471"/>
    <n v="201811"/>
    <x v="10"/>
    <x v="2"/>
    <x v="6"/>
    <x v="2"/>
    <x v="5"/>
    <n v="22"/>
    <n v="1404.1363636363637"/>
  </r>
  <r>
    <n v="1306"/>
    <n v="201811"/>
    <x v="10"/>
    <x v="2"/>
    <x v="6"/>
    <x v="2"/>
    <x v="6"/>
    <n v="22"/>
    <n v="1246.6363636363637"/>
  </r>
  <r>
    <n v="668"/>
    <n v="201811"/>
    <x v="10"/>
    <x v="2"/>
    <x v="6"/>
    <x v="3"/>
    <x v="0"/>
    <n v="22"/>
    <n v="637.63636363636363"/>
  </r>
  <r>
    <n v="1391"/>
    <n v="201811"/>
    <x v="10"/>
    <x v="2"/>
    <x v="6"/>
    <x v="3"/>
    <x v="1"/>
    <n v="22"/>
    <n v="1327.7727272727273"/>
  </r>
  <r>
    <n v="1100"/>
    <n v="201811"/>
    <x v="10"/>
    <x v="2"/>
    <x v="6"/>
    <x v="3"/>
    <x v="2"/>
    <n v="22"/>
    <n v="1050"/>
  </r>
  <r>
    <n v="972"/>
    <n v="201811"/>
    <x v="10"/>
    <x v="2"/>
    <x v="6"/>
    <x v="3"/>
    <x v="3"/>
    <n v="22"/>
    <n v="927.81818181818187"/>
  </r>
  <r>
    <n v="860"/>
    <n v="201811"/>
    <x v="10"/>
    <x v="2"/>
    <x v="6"/>
    <x v="3"/>
    <x v="4"/>
    <n v="22"/>
    <n v="820.90909090909099"/>
  </r>
  <r>
    <n v="895"/>
    <n v="201811"/>
    <x v="10"/>
    <x v="2"/>
    <x v="6"/>
    <x v="3"/>
    <x v="5"/>
    <n v="22"/>
    <n v="854.31818181818187"/>
  </r>
  <r>
    <n v="815"/>
    <n v="201811"/>
    <x v="10"/>
    <x v="2"/>
    <x v="6"/>
    <x v="3"/>
    <x v="6"/>
    <n v="22"/>
    <n v="777.9545454545455"/>
  </r>
  <r>
    <n v="347"/>
    <n v="201811"/>
    <x v="10"/>
    <x v="2"/>
    <x v="6"/>
    <x v="4"/>
    <x v="0"/>
    <n v="22"/>
    <n v="331.22727272727275"/>
  </r>
  <r>
    <n v="912"/>
    <n v="201811"/>
    <x v="10"/>
    <x v="2"/>
    <x v="6"/>
    <x v="4"/>
    <x v="1"/>
    <n v="22"/>
    <n v="870.54545454545462"/>
  </r>
  <r>
    <n v="1010"/>
    <n v="201811"/>
    <x v="10"/>
    <x v="2"/>
    <x v="6"/>
    <x v="4"/>
    <x v="2"/>
    <n v="22"/>
    <n v="964.09090909090912"/>
  </r>
  <r>
    <n v="1188"/>
    <n v="201811"/>
    <x v="10"/>
    <x v="2"/>
    <x v="6"/>
    <x v="4"/>
    <x v="3"/>
    <n v="22"/>
    <n v="1134"/>
  </r>
  <r>
    <n v="1139"/>
    <n v="201811"/>
    <x v="10"/>
    <x v="2"/>
    <x v="6"/>
    <x v="4"/>
    <x v="4"/>
    <n v="22"/>
    <n v="1087.2272727272727"/>
  </r>
  <r>
    <n v="350"/>
    <n v="201811"/>
    <x v="10"/>
    <x v="2"/>
    <x v="6"/>
    <x v="4"/>
    <x v="5"/>
    <n v="22"/>
    <n v="334.09090909090912"/>
  </r>
  <r>
    <n v="374"/>
    <n v="201811"/>
    <x v="10"/>
    <x v="2"/>
    <x v="6"/>
    <x v="4"/>
    <x v="6"/>
    <n v="22"/>
    <n v="357"/>
  </r>
  <r>
    <n v="356"/>
    <n v="201811"/>
    <x v="10"/>
    <x v="2"/>
    <x v="7"/>
    <x v="0"/>
    <x v="0"/>
    <n v="22"/>
    <n v="339.81818181818181"/>
  </r>
  <r>
    <n v="170"/>
    <n v="201811"/>
    <x v="10"/>
    <x v="2"/>
    <x v="7"/>
    <x v="0"/>
    <x v="1"/>
    <n v="22"/>
    <n v="162.27272727272728"/>
  </r>
  <r>
    <n v="586"/>
    <n v="201811"/>
    <x v="10"/>
    <x v="2"/>
    <x v="7"/>
    <x v="0"/>
    <x v="2"/>
    <n v="22"/>
    <n v="559.36363636363637"/>
  </r>
  <r>
    <n v="413"/>
    <n v="201811"/>
    <x v="10"/>
    <x v="2"/>
    <x v="7"/>
    <x v="0"/>
    <x v="3"/>
    <n v="22"/>
    <n v="394.22727272727275"/>
  </r>
  <r>
    <n v="379"/>
    <n v="201811"/>
    <x v="10"/>
    <x v="2"/>
    <x v="7"/>
    <x v="0"/>
    <x v="4"/>
    <n v="22"/>
    <n v="361.77272727272731"/>
  </r>
  <r>
    <n v="710"/>
    <n v="201811"/>
    <x v="10"/>
    <x v="2"/>
    <x v="7"/>
    <x v="0"/>
    <x v="5"/>
    <n v="22"/>
    <n v="677.72727272727275"/>
  </r>
  <r>
    <n v="236"/>
    <n v="201811"/>
    <x v="10"/>
    <x v="2"/>
    <x v="7"/>
    <x v="0"/>
    <x v="6"/>
    <n v="22"/>
    <n v="225.27272727272728"/>
  </r>
  <r>
    <n v="347"/>
    <n v="201811"/>
    <x v="10"/>
    <x v="2"/>
    <x v="7"/>
    <x v="1"/>
    <x v="0"/>
    <n v="22"/>
    <n v="331.22727272727275"/>
  </r>
  <r>
    <n v="228"/>
    <n v="201811"/>
    <x v="10"/>
    <x v="2"/>
    <x v="7"/>
    <x v="1"/>
    <x v="1"/>
    <n v="22"/>
    <n v="217.63636363636365"/>
  </r>
  <r>
    <n v="734"/>
    <n v="201811"/>
    <x v="10"/>
    <x v="2"/>
    <x v="7"/>
    <x v="1"/>
    <x v="2"/>
    <n v="22"/>
    <n v="700.63636363636363"/>
  </r>
  <r>
    <n v="398"/>
    <n v="201811"/>
    <x v="10"/>
    <x v="2"/>
    <x v="7"/>
    <x v="1"/>
    <x v="3"/>
    <n v="22"/>
    <n v="379.90909090909093"/>
  </r>
  <r>
    <n v="375"/>
    <n v="201811"/>
    <x v="10"/>
    <x v="2"/>
    <x v="7"/>
    <x v="1"/>
    <x v="4"/>
    <n v="22"/>
    <n v="357.9545454545455"/>
  </r>
  <r>
    <n v="538"/>
    <n v="201811"/>
    <x v="10"/>
    <x v="2"/>
    <x v="7"/>
    <x v="1"/>
    <x v="5"/>
    <n v="22"/>
    <n v="513.54545454545462"/>
  </r>
  <r>
    <n v="395"/>
    <n v="201811"/>
    <x v="10"/>
    <x v="2"/>
    <x v="7"/>
    <x v="1"/>
    <x v="6"/>
    <n v="22"/>
    <n v="377.04545454545456"/>
  </r>
  <r>
    <n v="398"/>
    <n v="201811"/>
    <x v="10"/>
    <x v="2"/>
    <x v="7"/>
    <x v="2"/>
    <x v="0"/>
    <n v="22"/>
    <n v="379.90909090909093"/>
  </r>
  <r>
    <n v="450"/>
    <n v="201811"/>
    <x v="10"/>
    <x v="2"/>
    <x v="7"/>
    <x v="2"/>
    <x v="1"/>
    <n v="22"/>
    <n v="429.54545454545456"/>
  </r>
  <r>
    <n v="733"/>
    <n v="201811"/>
    <x v="10"/>
    <x v="2"/>
    <x v="7"/>
    <x v="2"/>
    <x v="2"/>
    <n v="22"/>
    <n v="699.68181818181824"/>
  </r>
  <r>
    <n v="439"/>
    <n v="201811"/>
    <x v="10"/>
    <x v="2"/>
    <x v="7"/>
    <x v="2"/>
    <x v="3"/>
    <n v="22"/>
    <n v="419.04545454545456"/>
  </r>
  <r>
    <n v="395"/>
    <n v="201811"/>
    <x v="10"/>
    <x v="2"/>
    <x v="7"/>
    <x v="2"/>
    <x v="4"/>
    <n v="22"/>
    <n v="377.04545454545456"/>
  </r>
  <r>
    <n v="537"/>
    <n v="201811"/>
    <x v="10"/>
    <x v="2"/>
    <x v="7"/>
    <x v="2"/>
    <x v="5"/>
    <n v="22"/>
    <n v="512.59090909090912"/>
  </r>
  <r>
    <n v="348"/>
    <n v="201811"/>
    <x v="10"/>
    <x v="2"/>
    <x v="7"/>
    <x v="2"/>
    <x v="6"/>
    <n v="22"/>
    <n v="332.18181818181819"/>
  </r>
  <r>
    <n v="271"/>
    <n v="201811"/>
    <x v="10"/>
    <x v="2"/>
    <x v="7"/>
    <x v="3"/>
    <x v="0"/>
    <n v="22"/>
    <n v="258.68181818181819"/>
  </r>
  <r>
    <n v="573"/>
    <n v="201811"/>
    <x v="10"/>
    <x v="2"/>
    <x v="7"/>
    <x v="3"/>
    <x v="1"/>
    <n v="22"/>
    <n v="546.9545454545455"/>
  </r>
  <r>
    <n v="696"/>
    <n v="201811"/>
    <x v="10"/>
    <x v="2"/>
    <x v="7"/>
    <x v="3"/>
    <x v="2"/>
    <n v="22"/>
    <n v="664.36363636363637"/>
  </r>
  <r>
    <n v="514"/>
    <n v="201811"/>
    <x v="10"/>
    <x v="2"/>
    <x v="7"/>
    <x v="3"/>
    <x v="3"/>
    <n v="22"/>
    <n v="490.63636363636368"/>
  </r>
  <r>
    <n v="438"/>
    <n v="201811"/>
    <x v="10"/>
    <x v="2"/>
    <x v="7"/>
    <x v="3"/>
    <x v="4"/>
    <n v="22"/>
    <n v="418.09090909090912"/>
  </r>
  <r>
    <n v="366"/>
    <n v="201811"/>
    <x v="10"/>
    <x v="2"/>
    <x v="7"/>
    <x v="3"/>
    <x v="5"/>
    <n v="22"/>
    <n v="349.36363636363637"/>
  </r>
  <r>
    <n v="282"/>
    <n v="201811"/>
    <x v="10"/>
    <x v="2"/>
    <x v="7"/>
    <x v="3"/>
    <x v="6"/>
    <n v="22"/>
    <n v="269.18181818181819"/>
  </r>
  <r>
    <n v="167"/>
    <n v="201811"/>
    <x v="10"/>
    <x v="2"/>
    <x v="7"/>
    <x v="4"/>
    <x v="0"/>
    <n v="22"/>
    <n v="159.40909090909091"/>
  </r>
  <r>
    <n v="407"/>
    <n v="201811"/>
    <x v="10"/>
    <x v="2"/>
    <x v="7"/>
    <x v="4"/>
    <x v="1"/>
    <n v="22"/>
    <n v="388.5"/>
  </r>
  <r>
    <n v="881"/>
    <n v="201811"/>
    <x v="10"/>
    <x v="2"/>
    <x v="7"/>
    <x v="4"/>
    <x v="2"/>
    <n v="22"/>
    <n v="840.9545454545455"/>
  </r>
  <r>
    <n v="805"/>
    <n v="201811"/>
    <x v="10"/>
    <x v="2"/>
    <x v="7"/>
    <x v="4"/>
    <x v="3"/>
    <n v="22"/>
    <n v="768.40909090909099"/>
  </r>
  <r>
    <n v="888"/>
    <n v="201811"/>
    <x v="10"/>
    <x v="2"/>
    <x v="7"/>
    <x v="4"/>
    <x v="4"/>
    <n v="22"/>
    <n v="847.63636363636363"/>
  </r>
  <r>
    <n v="223"/>
    <n v="201811"/>
    <x v="10"/>
    <x v="2"/>
    <x v="7"/>
    <x v="4"/>
    <x v="5"/>
    <n v="22"/>
    <n v="212.86363636363637"/>
  </r>
  <r>
    <n v="183"/>
    <n v="201811"/>
    <x v="10"/>
    <x v="2"/>
    <x v="7"/>
    <x v="4"/>
    <x v="6"/>
    <n v="22"/>
    <n v="174.68181818181819"/>
  </r>
  <r>
    <n v="587"/>
    <n v="201811"/>
    <x v="10"/>
    <x v="2"/>
    <x v="8"/>
    <x v="0"/>
    <x v="0"/>
    <n v="22"/>
    <n v="560.31818181818187"/>
  </r>
  <r>
    <n v="380"/>
    <n v="201811"/>
    <x v="10"/>
    <x v="2"/>
    <x v="8"/>
    <x v="0"/>
    <x v="1"/>
    <n v="22"/>
    <n v="362.72727272727275"/>
  </r>
  <r>
    <n v="923"/>
    <n v="201811"/>
    <x v="10"/>
    <x v="2"/>
    <x v="8"/>
    <x v="0"/>
    <x v="2"/>
    <n v="22"/>
    <n v="881.04545454545462"/>
  </r>
  <r>
    <n v="672"/>
    <n v="201811"/>
    <x v="10"/>
    <x v="2"/>
    <x v="8"/>
    <x v="0"/>
    <x v="3"/>
    <n v="22"/>
    <n v="641.4545454545455"/>
  </r>
  <r>
    <n v="450"/>
    <n v="201811"/>
    <x v="10"/>
    <x v="2"/>
    <x v="8"/>
    <x v="0"/>
    <x v="4"/>
    <n v="22"/>
    <n v="429.54545454545456"/>
  </r>
  <r>
    <n v="1279"/>
    <n v="201811"/>
    <x v="10"/>
    <x v="2"/>
    <x v="8"/>
    <x v="0"/>
    <x v="5"/>
    <n v="22"/>
    <n v="1220.8636363636365"/>
  </r>
  <r>
    <n v="408"/>
    <n v="201811"/>
    <x v="10"/>
    <x v="2"/>
    <x v="8"/>
    <x v="0"/>
    <x v="6"/>
    <n v="22"/>
    <n v="389.4545454545455"/>
  </r>
  <r>
    <n v="581"/>
    <n v="201811"/>
    <x v="10"/>
    <x v="2"/>
    <x v="8"/>
    <x v="1"/>
    <x v="0"/>
    <n v="22"/>
    <n v="554.59090909090912"/>
  </r>
  <r>
    <n v="428"/>
    <n v="201811"/>
    <x v="10"/>
    <x v="2"/>
    <x v="8"/>
    <x v="1"/>
    <x v="1"/>
    <n v="22"/>
    <n v="408.54545454545456"/>
  </r>
  <r>
    <n v="1021"/>
    <n v="201811"/>
    <x v="10"/>
    <x v="2"/>
    <x v="8"/>
    <x v="1"/>
    <x v="2"/>
    <n v="22"/>
    <n v="974.59090909090912"/>
  </r>
  <r>
    <n v="738"/>
    <n v="201811"/>
    <x v="10"/>
    <x v="2"/>
    <x v="8"/>
    <x v="1"/>
    <x v="3"/>
    <n v="22"/>
    <n v="704.4545454545455"/>
  </r>
  <r>
    <n v="420"/>
    <n v="201811"/>
    <x v="10"/>
    <x v="2"/>
    <x v="8"/>
    <x v="1"/>
    <x v="4"/>
    <n v="22"/>
    <n v="400.90909090909093"/>
  </r>
  <r>
    <n v="983"/>
    <n v="201811"/>
    <x v="10"/>
    <x v="2"/>
    <x v="8"/>
    <x v="1"/>
    <x v="5"/>
    <n v="22"/>
    <n v="938.31818181818187"/>
  </r>
  <r>
    <n v="526"/>
    <n v="201811"/>
    <x v="10"/>
    <x v="2"/>
    <x v="8"/>
    <x v="1"/>
    <x v="6"/>
    <n v="22"/>
    <n v="502.09090909090912"/>
  </r>
  <r>
    <n v="593"/>
    <n v="201811"/>
    <x v="10"/>
    <x v="2"/>
    <x v="8"/>
    <x v="2"/>
    <x v="0"/>
    <n v="22"/>
    <n v="566.04545454545462"/>
  </r>
  <r>
    <n v="637"/>
    <n v="201811"/>
    <x v="10"/>
    <x v="2"/>
    <x v="8"/>
    <x v="2"/>
    <x v="1"/>
    <n v="22"/>
    <n v="608.04545454545462"/>
  </r>
  <r>
    <n v="858"/>
    <n v="201811"/>
    <x v="10"/>
    <x v="2"/>
    <x v="8"/>
    <x v="2"/>
    <x v="2"/>
    <n v="22"/>
    <n v="819"/>
  </r>
  <r>
    <n v="555"/>
    <n v="201811"/>
    <x v="10"/>
    <x v="2"/>
    <x v="8"/>
    <x v="2"/>
    <x v="3"/>
    <n v="22"/>
    <n v="529.77272727272725"/>
  </r>
  <r>
    <n v="333"/>
    <n v="201811"/>
    <x v="10"/>
    <x v="2"/>
    <x v="8"/>
    <x v="2"/>
    <x v="4"/>
    <n v="22"/>
    <n v="317.86363636363637"/>
  </r>
  <r>
    <n v="836"/>
    <n v="201811"/>
    <x v="10"/>
    <x v="2"/>
    <x v="8"/>
    <x v="2"/>
    <x v="5"/>
    <n v="22"/>
    <n v="798"/>
  </r>
  <r>
    <n v="493"/>
    <n v="201811"/>
    <x v="10"/>
    <x v="2"/>
    <x v="8"/>
    <x v="2"/>
    <x v="6"/>
    <n v="22"/>
    <n v="470.59090909090912"/>
  </r>
  <r>
    <n v="395"/>
    <n v="201811"/>
    <x v="10"/>
    <x v="2"/>
    <x v="8"/>
    <x v="3"/>
    <x v="0"/>
    <n v="22"/>
    <n v="377.04545454545456"/>
  </r>
  <r>
    <n v="772"/>
    <n v="201811"/>
    <x v="10"/>
    <x v="2"/>
    <x v="8"/>
    <x v="3"/>
    <x v="1"/>
    <n v="22"/>
    <n v="736.90909090909099"/>
  </r>
  <r>
    <n v="757"/>
    <n v="201811"/>
    <x v="10"/>
    <x v="2"/>
    <x v="8"/>
    <x v="3"/>
    <x v="2"/>
    <n v="22"/>
    <n v="722.59090909090912"/>
  </r>
  <r>
    <n v="555"/>
    <n v="201811"/>
    <x v="10"/>
    <x v="2"/>
    <x v="8"/>
    <x v="3"/>
    <x v="3"/>
    <n v="22"/>
    <n v="529.77272727272725"/>
  </r>
  <r>
    <n v="366"/>
    <n v="201811"/>
    <x v="10"/>
    <x v="2"/>
    <x v="8"/>
    <x v="3"/>
    <x v="4"/>
    <n v="22"/>
    <n v="349.36363636363637"/>
  </r>
  <r>
    <n v="508"/>
    <n v="201811"/>
    <x v="10"/>
    <x v="2"/>
    <x v="8"/>
    <x v="3"/>
    <x v="5"/>
    <n v="22"/>
    <n v="484.90909090909093"/>
  </r>
  <r>
    <n v="321"/>
    <n v="201811"/>
    <x v="10"/>
    <x v="2"/>
    <x v="8"/>
    <x v="3"/>
    <x v="6"/>
    <n v="22"/>
    <n v="306.40909090909093"/>
  </r>
  <r>
    <n v="147"/>
    <n v="201811"/>
    <x v="10"/>
    <x v="2"/>
    <x v="8"/>
    <x v="4"/>
    <x v="0"/>
    <n v="22"/>
    <n v="140.31818181818181"/>
  </r>
  <r>
    <n v="566"/>
    <n v="201811"/>
    <x v="10"/>
    <x v="2"/>
    <x v="8"/>
    <x v="4"/>
    <x v="1"/>
    <n v="22"/>
    <n v="540.27272727272725"/>
  </r>
  <r>
    <n v="725"/>
    <n v="201811"/>
    <x v="10"/>
    <x v="2"/>
    <x v="8"/>
    <x v="4"/>
    <x v="2"/>
    <n v="22"/>
    <n v="692.04545454545462"/>
  </r>
  <r>
    <n v="688"/>
    <n v="201811"/>
    <x v="10"/>
    <x v="2"/>
    <x v="8"/>
    <x v="4"/>
    <x v="3"/>
    <n v="22"/>
    <n v="656.72727272727275"/>
  </r>
  <r>
    <n v="559"/>
    <n v="201811"/>
    <x v="10"/>
    <x v="2"/>
    <x v="8"/>
    <x v="4"/>
    <x v="4"/>
    <n v="22"/>
    <n v="533.59090909090912"/>
  </r>
  <r>
    <n v="208"/>
    <n v="201811"/>
    <x v="10"/>
    <x v="2"/>
    <x v="8"/>
    <x v="4"/>
    <x v="5"/>
    <n v="22"/>
    <n v="198.54545454545456"/>
  </r>
  <r>
    <n v="180"/>
    <n v="201811"/>
    <x v="10"/>
    <x v="2"/>
    <x v="8"/>
    <x v="4"/>
    <x v="6"/>
    <n v="22"/>
    <n v="171.81818181818181"/>
  </r>
  <r>
    <n v="167"/>
    <n v="201810"/>
    <x v="11"/>
    <x v="2"/>
    <x v="0"/>
    <x v="0"/>
    <x v="0"/>
    <n v="23"/>
    <n v="152.47826086956522"/>
  </r>
  <r>
    <n v="126"/>
    <n v="201810"/>
    <x v="11"/>
    <x v="2"/>
    <x v="0"/>
    <x v="0"/>
    <x v="1"/>
    <n v="23"/>
    <n v="115.04347826086956"/>
  </r>
  <r>
    <n v="199"/>
    <n v="201810"/>
    <x v="11"/>
    <x v="2"/>
    <x v="0"/>
    <x v="0"/>
    <x v="2"/>
    <n v="23"/>
    <n v="181.69565217391303"/>
  </r>
  <r>
    <n v="126"/>
    <n v="201810"/>
    <x v="11"/>
    <x v="2"/>
    <x v="0"/>
    <x v="0"/>
    <x v="3"/>
    <n v="23"/>
    <n v="115.04347826086956"/>
  </r>
  <r>
    <n v="135"/>
    <n v="201810"/>
    <x v="11"/>
    <x v="2"/>
    <x v="0"/>
    <x v="0"/>
    <x v="4"/>
    <n v="23"/>
    <n v="123.26086956521739"/>
  </r>
  <r>
    <n v="288"/>
    <n v="201810"/>
    <x v="11"/>
    <x v="2"/>
    <x v="0"/>
    <x v="0"/>
    <x v="5"/>
    <n v="23"/>
    <n v="262.95652173913044"/>
  </r>
  <r>
    <n v="101"/>
    <n v="201810"/>
    <x v="11"/>
    <x v="2"/>
    <x v="0"/>
    <x v="0"/>
    <x v="6"/>
    <n v="23"/>
    <n v="92.217391304347814"/>
  </r>
  <r>
    <n v="136"/>
    <n v="201810"/>
    <x v="11"/>
    <x v="2"/>
    <x v="0"/>
    <x v="1"/>
    <x v="0"/>
    <n v="23"/>
    <n v="124.17391304347825"/>
  </r>
  <r>
    <n v="170"/>
    <n v="201810"/>
    <x v="11"/>
    <x v="2"/>
    <x v="0"/>
    <x v="1"/>
    <x v="1"/>
    <n v="23"/>
    <n v="155.21739130434781"/>
  </r>
  <r>
    <n v="228"/>
    <n v="201810"/>
    <x v="11"/>
    <x v="2"/>
    <x v="0"/>
    <x v="1"/>
    <x v="2"/>
    <n v="23"/>
    <n v="208.17391304347825"/>
  </r>
  <r>
    <n v="131"/>
    <n v="201810"/>
    <x v="11"/>
    <x v="2"/>
    <x v="0"/>
    <x v="1"/>
    <x v="3"/>
    <n v="23"/>
    <n v="119.60869565217391"/>
  </r>
  <r>
    <n v="171"/>
    <n v="201810"/>
    <x v="11"/>
    <x v="2"/>
    <x v="0"/>
    <x v="1"/>
    <x v="4"/>
    <n v="23"/>
    <n v="156.13043478260869"/>
  </r>
  <r>
    <n v="242"/>
    <n v="201810"/>
    <x v="11"/>
    <x v="2"/>
    <x v="0"/>
    <x v="1"/>
    <x v="5"/>
    <n v="23"/>
    <n v="220.95652173913041"/>
  </r>
  <r>
    <n v="126"/>
    <n v="201810"/>
    <x v="11"/>
    <x v="2"/>
    <x v="0"/>
    <x v="1"/>
    <x v="6"/>
    <n v="23"/>
    <n v="115.04347826086956"/>
  </r>
  <r>
    <n v="142"/>
    <n v="201810"/>
    <x v="11"/>
    <x v="2"/>
    <x v="0"/>
    <x v="2"/>
    <x v="0"/>
    <n v="23"/>
    <n v="129.65217391304347"/>
  </r>
  <r>
    <n v="284"/>
    <n v="201810"/>
    <x v="11"/>
    <x v="2"/>
    <x v="0"/>
    <x v="2"/>
    <x v="1"/>
    <n v="23"/>
    <n v="259.30434782608694"/>
  </r>
  <r>
    <n v="263"/>
    <n v="201810"/>
    <x v="11"/>
    <x v="2"/>
    <x v="0"/>
    <x v="2"/>
    <x v="2"/>
    <n v="23"/>
    <n v="240.13043478260869"/>
  </r>
  <r>
    <n v="114"/>
    <n v="201810"/>
    <x v="11"/>
    <x v="2"/>
    <x v="0"/>
    <x v="2"/>
    <x v="3"/>
    <n v="23"/>
    <n v="104.08695652173913"/>
  </r>
  <r>
    <n v="136"/>
    <n v="201810"/>
    <x v="11"/>
    <x v="2"/>
    <x v="0"/>
    <x v="2"/>
    <x v="4"/>
    <n v="23"/>
    <n v="124.17391304347825"/>
  </r>
  <r>
    <n v="200"/>
    <n v="201810"/>
    <x v="11"/>
    <x v="2"/>
    <x v="0"/>
    <x v="2"/>
    <x v="5"/>
    <n v="23"/>
    <n v="182.60869565217391"/>
  </r>
  <r>
    <n v="137"/>
    <n v="201810"/>
    <x v="11"/>
    <x v="2"/>
    <x v="0"/>
    <x v="2"/>
    <x v="6"/>
    <n v="23"/>
    <n v="125.08695652173913"/>
  </r>
  <r>
    <n v="114"/>
    <n v="201810"/>
    <x v="11"/>
    <x v="2"/>
    <x v="0"/>
    <x v="3"/>
    <x v="0"/>
    <n v="23"/>
    <n v="104.08695652173913"/>
  </r>
  <r>
    <n v="379"/>
    <n v="201810"/>
    <x v="11"/>
    <x v="2"/>
    <x v="0"/>
    <x v="3"/>
    <x v="1"/>
    <n v="23"/>
    <n v="346.04347826086956"/>
  </r>
  <r>
    <n v="213"/>
    <n v="201810"/>
    <x v="11"/>
    <x v="2"/>
    <x v="0"/>
    <x v="3"/>
    <x v="2"/>
    <n v="23"/>
    <n v="194.47826086956522"/>
  </r>
  <r>
    <n v="138"/>
    <n v="201810"/>
    <x v="11"/>
    <x v="2"/>
    <x v="0"/>
    <x v="3"/>
    <x v="3"/>
    <n v="23"/>
    <n v="125.99999999999999"/>
  </r>
  <r>
    <n v="148"/>
    <n v="201810"/>
    <x v="11"/>
    <x v="2"/>
    <x v="0"/>
    <x v="3"/>
    <x v="4"/>
    <n v="23"/>
    <n v="135.13043478260869"/>
  </r>
  <r>
    <n v="160"/>
    <n v="201810"/>
    <x v="11"/>
    <x v="2"/>
    <x v="0"/>
    <x v="3"/>
    <x v="5"/>
    <n v="23"/>
    <n v="146.08695652173913"/>
  </r>
  <r>
    <n v="109"/>
    <n v="201810"/>
    <x v="11"/>
    <x v="2"/>
    <x v="0"/>
    <x v="3"/>
    <x v="6"/>
    <n v="23"/>
    <n v="99.521739130434781"/>
  </r>
  <r>
    <n v="53"/>
    <n v="201810"/>
    <x v="11"/>
    <x v="2"/>
    <x v="0"/>
    <x v="4"/>
    <x v="0"/>
    <n v="23"/>
    <n v="48.391304347826086"/>
  </r>
  <r>
    <n v="269"/>
    <n v="201810"/>
    <x v="11"/>
    <x v="2"/>
    <x v="0"/>
    <x v="4"/>
    <x v="1"/>
    <n v="23"/>
    <n v="245.60869565217391"/>
  </r>
  <r>
    <n v="271"/>
    <n v="201810"/>
    <x v="11"/>
    <x v="2"/>
    <x v="0"/>
    <x v="4"/>
    <x v="2"/>
    <n v="23"/>
    <n v="247.43478260869563"/>
  </r>
  <r>
    <n v="216"/>
    <n v="201810"/>
    <x v="11"/>
    <x v="2"/>
    <x v="0"/>
    <x v="4"/>
    <x v="3"/>
    <n v="23"/>
    <n v="197.21739130434781"/>
  </r>
  <r>
    <n v="303"/>
    <n v="201810"/>
    <x v="11"/>
    <x v="2"/>
    <x v="0"/>
    <x v="4"/>
    <x v="4"/>
    <n v="23"/>
    <n v="276.65217391304344"/>
  </r>
  <r>
    <n v="54"/>
    <n v="201810"/>
    <x v="11"/>
    <x v="2"/>
    <x v="0"/>
    <x v="4"/>
    <x v="5"/>
    <n v="23"/>
    <n v="49.304347826086953"/>
  </r>
  <r>
    <n v="63"/>
    <n v="201810"/>
    <x v="11"/>
    <x v="2"/>
    <x v="0"/>
    <x v="4"/>
    <x v="6"/>
    <n v="23"/>
    <n v="57.521739130434781"/>
  </r>
  <r>
    <n v="969"/>
    <n v="201810"/>
    <x v="11"/>
    <x v="2"/>
    <x v="1"/>
    <x v="0"/>
    <x v="0"/>
    <n v="23"/>
    <n v="884.73913043478251"/>
  </r>
  <r>
    <n v="618"/>
    <n v="201810"/>
    <x v="11"/>
    <x v="2"/>
    <x v="1"/>
    <x v="0"/>
    <x v="1"/>
    <n v="23"/>
    <n v="564.26086956521738"/>
  </r>
  <r>
    <n v="1157"/>
    <n v="201810"/>
    <x v="11"/>
    <x v="2"/>
    <x v="1"/>
    <x v="0"/>
    <x v="2"/>
    <n v="23"/>
    <n v="1056.391304347826"/>
  </r>
  <r>
    <n v="972"/>
    <n v="201810"/>
    <x v="11"/>
    <x v="2"/>
    <x v="1"/>
    <x v="0"/>
    <x v="3"/>
    <n v="23"/>
    <n v="887.47826086956513"/>
  </r>
  <r>
    <n v="806"/>
    <n v="201810"/>
    <x v="11"/>
    <x v="2"/>
    <x v="1"/>
    <x v="0"/>
    <x v="4"/>
    <n v="23"/>
    <n v="735.91304347826087"/>
  </r>
  <r>
    <n v="1912"/>
    <n v="201810"/>
    <x v="11"/>
    <x v="2"/>
    <x v="1"/>
    <x v="0"/>
    <x v="5"/>
    <n v="23"/>
    <n v="1745.7391304347825"/>
  </r>
  <r>
    <n v="523"/>
    <n v="201810"/>
    <x v="11"/>
    <x v="2"/>
    <x v="1"/>
    <x v="0"/>
    <x v="6"/>
    <n v="23"/>
    <n v="477.52173913043475"/>
  </r>
  <r>
    <n v="998"/>
    <n v="201810"/>
    <x v="11"/>
    <x v="2"/>
    <x v="1"/>
    <x v="1"/>
    <x v="0"/>
    <n v="23"/>
    <n v="911.21739130434776"/>
  </r>
  <r>
    <n v="840"/>
    <n v="201810"/>
    <x v="11"/>
    <x v="2"/>
    <x v="1"/>
    <x v="1"/>
    <x v="1"/>
    <n v="23"/>
    <n v="766.95652173913038"/>
  </r>
  <r>
    <n v="1390"/>
    <n v="201810"/>
    <x v="11"/>
    <x v="2"/>
    <x v="1"/>
    <x v="1"/>
    <x v="2"/>
    <n v="23"/>
    <n v="1269.1304347826085"/>
  </r>
  <r>
    <n v="1005"/>
    <n v="201810"/>
    <x v="11"/>
    <x v="2"/>
    <x v="1"/>
    <x v="1"/>
    <x v="3"/>
    <n v="23"/>
    <n v="917.60869565217388"/>
  </r>
  <r>
    <n v="883"/>
    <n v="201810"/>
    <x v="11"/>
    <x v="2"/>
    <x v="1"/>
    <x v="1"/>
    <x v="4"/>
    <n v="23"/>
    <n v="806.21739130434776"/>
  </r>
  <r>
    <n v="1516"/>
    <n v="201810"/>
    <x v="11"/>
    <x v="2"/>
    <x v="1"/>
    <x v="1"/>
    <x v="5"/>
    <n v="23"/>
    <n v="1384.1739130434783"/>
  </r>
  <r>
    <n v="809"/>
    <n v="201810"/>
    <x v="11"/>
    <x v="2"/>
    <x v="1"/>
    <x v="1"/>
    <x v="6"/>
    <n v="23"/>
    <n v="738.65217391304338"/>
  </r>
  <r>
    <n v="1046"/>
    <n v="201810"/>
    <x v="11"/>
    <x v="2"/>
    <x v="1"/>
    <x v="2"/>
    <x v="0"/>
    <n v="23"/>
    <n v="955.04347826086951"/>
  </r>
  <r>
    <n v="1381"/>
    <n v="201810"/>
    <x v="11"/>
    <x v="2"/>
    <x v="1"/>
    <x v="2"/>
    <x v="1"/>
    <n v="23"/>
    <n v="1260.9130434782608"/>
  </r>
  <r>
    <n v="1247"/>
    <n v="201810"/>
    <x v="11"/>
    <x v="2"/>
    <x v="1"/>
    <x v="2"/>
    <x v="2"/>
    <n v="23"/>
    <n v="1138.5652173913043"/>
  </r>
  <r>
    <n v="857"/>
    <n v="201810"/>
    <x v="11"/>
    <x v="2"/>
    <x v="1"/>
    <x v="2"/>
    <x v="3"/>
    <n v="23"/>
    <n v="782.47826086956513"/>
  </r>
  <r>
    <n v="722"/>
    <n v="201810"/>
    <x v="11"/>
    <x v="2"/>
    <x v="1"/>
    <x v="2"/>
    <x v="4"/>
    <n v="23"/>
    <n v="659.21739130434776"/>
  </r>
  <r>
    <n v="1351"/>
    <n v="201810"/>
    <x v="11"/>
    <x v="2"/>
    <x v="1"/>
    <x v="2"/>
    <x v="5"/>
    <n v="23"/>
    <n v="1233.5217391304348"/>
  </r>
  <r>
    <n v="830"/>
    <n v="201810"/>
    <x v="11"/>
    <x v="2"/>
    <x v="1"/>
    <x v="2"/>
    <x v="6"/>
    <n v="23"/>
    <n v="757.82608695652175"/>
  </r>
  <r>
    <n v="750"/>
    <n v="201810"/>
    <x v="11"/>
    <x v="2"/>
    <x v="1"/>
    <x v="3"/>
    <x v="0"/>
    <n v="23"/>
    <n v="684.78260869565213"/>
  </r>
  <r>
    <n v="1835"/>
    <n v="201810"/>
    <x v="11"/>
    <x v="2"/>
    <x v="1"/>
    <x v="3"/>
    <x v="1"/>
    <n v="23"/>
    <n v="1675.4347826086955"/>
  </r>
  <r>
    <n v="1237"/>
    <n v="201810"/>
    <x v="11"/>
    <x v="2"/>
    <x v="1"/>
    <x v="3"/>
    <x v="2"/>
    <n v="23"/>
    <n v="1129.4347826086955"/>
  </r>
  <r>
    <n v="983"/>
    <n v="201810"/>
    <x v="11"/>
    <x v="2"/>
    <x v="1"/>
    <x v="3"/>
    <x v="3"/>
    <n v="23"/>
    <n v="897.52173913043475"/>
  </r>
  <r>
    <n v="808"/>
    <n v="201810"/>
    <x v="11"/>
    <x v="2"/>
    <x v="1"/>
    <x v="3"/>
    <x v="4"/>
    <n v="23"/>
    <n v="737.73913043478251"/>
  </r>
  <r>
    <n v="958"/>
    <n v="201810"/>
    <x v="11"/>
    <x v="2"/>
    <x v="1"/>
    <x v="3"/>
    <x v="5"/>
    <n v="23"/>
    <n v="874.695652173913"/>
  </r>
  <r>
    <n v="603"/>
    <n v="201810"/>
    <x v="11"/>
    <x v="2"/>
    <x v="1"/>
    <x v="3"/>
    <x v="6"/>
    <n v="23"/>
    <n v="550.56521739130437"/>
  </r>
  <r>
    <n v="441"/>
    <n v="201810"/>
    <x v="11"/>
    <x v="2"/>
    <x v="1"/>
    <x v="4"/>
    <x v="0"/>
    <n v="23"/>
    <n v="402.65217391304344"/>
  </r>
  <r>
    <n v="1300"/>
    <n v="201810"/>
    <x v="11"/>
    <x v="2"/>
    <x v="1"/>
    <x v="4"/>
    <x v="1"/>
    <n v="23"/>
    <n v="1186.9565217391303"/>
  </r>
  <r>
    <n v="1457"/>
    <n v="201810"/>
    <x v="11"/>
    <x v="2"/>
    <x v="1"/>
    <x v="4"/>
    <x v="2"/>
    <n v="23"/>
    <n v="1330.3043478260868"/>
  </r>
  <r>
    <n v="1540"/>
    <n v="201810"/>
    <x v="11"/>
    <x v="2"/>
    <x v="1"/>
    <x v="4"/>
    <x v="3"/>
    <n v="23"/>
    <n v="1406.086956521739"/>
  </r>
  <r>
    <n v="1426"/>
    <n v="201810"/>
    <x v="11"/>
    <x v="2"/>
    <x v="1"/>
    <x v="4"/>
    <x v="4"/>
    <n v="23"/>
    <n v="1302"/>
  </r>
  <r>
    <n v="447"/>
    <n v="201810"/>
    <x v="11"/>
    <x v="2"/>
    <x v="1"/>
    <x v="4"/>
    <x v="5"/>
    <n v="23"/>
    <n v="408.13043478260869"/>
  </r>
  <r>
    <n v="302"/>
    <n v="201810"/>
    <x v="11"/>
    <x v="2"/>
    <x v="1"/>
    <x v="4"/>
    <x v="6"/>
    <n v="23"/>
    <n v="275.73913043478257"/>
  </r>
  <r>
    <n v="497"/>
    <n v="201810"/>
    <x v="11"/>
    <x v="2"/>
    <x v="2"/>
    <x v="0"/>
    <x v="0"/>
    <n v="23"/>
    <n v="453.78260869565213"/>
  </r>
  <r>
    <n v="336"/>
    <n v="201810"/>
    <x v="11"/>
    <x v="2"/>
    <x v="2"/>
    <x v="0"/>
    <x v="1"/>
    <n v="23"/>
    <n v="306.78260869565213"/>
  </r>
  <r>
    <n v="687"/>
    <n v="201810"/>
    <x v="11"/>
    <x v="2"/>
    <x v="2"/>
    <x v="0"/>
    <x v="2"/>
    <n v="23"/>
    <n v="627.26086956521738"/>
  </r>
  <r>
    <n v="496"/>
    <n v="201810"/>
    <x v="11"/>
    <x v="2"/>
    <x v="2"/>
    <x v="0"/>
    <x v="3"/>
    <n v="23"/>
    <n v="452.86956521739125"/>
  </r>
  <r>
    <n v="461"/>
    <n v="201810"/>
    <x v="11"/>
    <x v="2"/>
    <x v="2"/>
    <x v="0"/>
    <x v="4"/>
    <n v="23"/>
    <n v="420.91304347826082"/>
  </r>
  <r>
    <n v="836"/>
    <n v="201810"/>
    <x v="11"/>
    <x v="2"/>
    <x v="2"/>
    <x v="0"/>
    <x v="5"/>
    <n v="23"/>
    <n v="763.30434782608688"/>
  </r>
  <r>
    <n v="281"/>
    <n v="201810"/>
    <x v="11"/>
    <x v="2"/>
    <x v="2"/>
    <x v="0"/>
    <x v="6"/>
    <n v="23"/>
    <n v="256.56521739130432"/>
  </r>
  <r>
    <n v="599"/>
    <n v="201810"/>
    <x v="11"/>
    <x v="2"/>
    <x v="2"/>
    <x v="1"/>
    <x v="0"/>
    <n v="23"/>
    <n v="546.91304347826087"/>
  </r>
  <r>
    <n v="476"/>
    <n v="201810"/>
    <x v="11"/>
    <x v="2"/>
    <x v="2"/>
    <x v="1"/>
    <x v="1"/>
    <n v="23"/>
    <n v="434.60869565217388"/>
  </r>
  <r>
    <n v="767"/>
    <n v="201810"/>
    <x v="11"/>
    <x v="2"/>
    <x v="2"/>
    <x v="1"/>
    <x v="2"/>
    <n v="23"/>
    <n v="700.30434782608688"/>
  </r>
  <r>
    <n v="533"/>
    <n v="201810"/>
    <x v="11"/>
    <x v="2"/>
    <x v="2"/>
    <x v="1"/>
    <x v="3"/>
    <n v="23"/>
    <n v="486.65217391304344"/>
  </r>
  <r>
    <n v="448"/>
    <n v="201810"/>
    <x v="11"/>
    <x v="2"/>
    <x v="2"/>
    <x v="1"/>
    <x v="4"/>
    <n v="23"/>
    <n v="409.04347826086956"/>
  </r>
  <r>
    <n v="694"/>
    <n v="201810"/>
    <x v="11"/>
    <x v="2"/>
    <x v="2"/>
    <x v="1"/>
    <x v="5"/>
    <n v="23"/>
    <n v="633.6521739130435"/>
  </r>
  <r>
    <n v="426"/>
    <n v="201810"/>
    <x v="11"/>
    <x v="2"/>
    <x v="2"/>
    <x v="1"/>
    <x v="6"/>
    <n v="23"/>
    <n v="388.95652173913044"/>
  </r>
  <r>
    <n v="580"/>
    <n v="201810"/>
    <x v="11"/>
    <x v="2"/>
    <x v="2"/>
    <x v="2"/>
    <x v="0"/>
    <n v="23"/>
    <n v="529.56521739130437"/>
  </r>
  <r>
    <n v="759"/>
    <n v="201810"/>
    <x v="11"/>
    <x v="2"/>
    <x v="2"/>
    <x v="2"/>
    <x v="1"/>
    <n v="23"/>
    <n v="693"/>
  </r>
  <r>
    <n v="725"/>
    <n v="201810"/>
    <x v="11"/>
    <x v="2"/>
    <x v="2"/>
    <x v="2"/>
    <x v="2"/>
    <n v="23"/>
    <n v="661.95652173913038"/>
  </r>
  <r>
    <n v="435"/>
    <n v="201810"/>
    <x v="11"/>
    <x v="2"/>
    <x v="2"/>
    <x v="2"/>
    <x v="3"/>
    <n v="23"/>
    <n v="397.17391304347825"/>
  </r>
  <r>
    <n v="380"/>
    <n v="201810"/>
    <x v="11"/>
    <x v="2"/>
    <x v="2"/>
    <x v="2"/>
    <x v="4"/>
    <n v="23"/>
    <n v="346.95652173913044"/>
  </r>
  <r>
    <n v="605"/>
    <n v="201810"/>
    <x v="11"/>
    <x v="2"/>
    <x v="2"/>
    <x v="2"/>
    <x v="5"/>
    <n v="23"/>
    <n v="552.39130434782601"/>
  </r>
  <r>
    <n v="387"/>
    <n v="201810"/>
    <x v="11"/>
    <x v="2"/>
    <x v="2"/>
    <x v="2"/>
    <x v="6"/>
    <n v="23"/>
    <n v="353.3478260869565"/>
  </r>
  <r>
    <n v="431"/>
    <n v="201810"/>
    <x v="11"/>
    <x v="2"/>
    <x v="2"/>
    <x v="3"/>
    <x v="0"/>
    <n v="23"/>
    <n v="393.52173913043475"/>
  </r>
  <r>
    <n v="965"/>
    <n v="201810"/>
    <x v="11"/>
    <x v="2"/>
    <x v="2"/>
    <x v="3"/>
    <x v="1"/>
    <n v="23"/>
    <n v="881.08695652173913"/>
  </r>
  <r>
    <n v="702"/>
    <n v="201810"/>
    <x v="11"/>
    <x v="2"/>
    <x v="2"/>
    <x v="3"/>
    <x v="2"/>
    <n v="23"/>
    <n v="640.95652173913038"/>
  </r>
  <r>
    <n v="519"/>
    <n v="201810"/>
    <x v="11"/>
    <x v="2"/>
    <x v="2"/>
    <x v="3"/>
    <x v="3"/>
    <n v="23"/>
    <n v="473.86956521739125"/>
  </r>
  <r>
    <n v="410"/>
    <n v="201810"/>
    <x v="11"/>
    <x v="2"/>
    <x v="2"/>
    <x v="3"/>
    <x v="4"/>
    <n v="23"/>
    <n v="374.3478260869565"/>
  </r>
  <r>
    <n v="405"/>
    <n v="201810"/>
    <x v="11"/>
    <x v="2"/>
    <x v="2"/>
    <x v="3"/>
    <x v="5"/>
    <n v="23"/>
    <n v="369.78260869565213"/>
  </r>
  <r>
    <n v="275"/>
    <n v="201810"/>
    <x v="11"/>
    <x v="2"/>
    <x v="2"/>
    <x v="3"/>
    <x v="6"/>
    <n v="23"/>
    <n v="251.08695652173913"/>
  </r>
  <r>
    <n v="197"/>
    <n v="201810"/>
    <x v="11"/>
    <x v="2"/>
    <x v="2"/>
    <x v="4"/>
    <x v="0"/>
    <n v="23"/>
    <n v="179.86956521739128"/>
  </r>
  <r>
    <n v="665"/>
    <n v="201810"/>
    <x v="11"/>
    <x v="2"/>
    <x v="2"/>
    <x v="4"/>
    <x v="1"/>
    <n v="23"/>
    <n v="607.17391304347825"/>
  </r>
  <r>
    <n v="928"/>
    <n v="201810"/>
    <x v="11"/>
    <x v="2"/>
    <x v="2"/>
    <x v="4"/>
    <x v="2"/>
    <n v="23"/>
    <n v="847.30434782608688"/>
  </r>
  <r>
    <n v="739"/>
    <n v="201810"/>
    <x v="11"/>
    <x v="2"/>
    <x v="2"/>
    <x v="4"/>
    <x v="3"/>
    <n v="23"/>
    <n v="674.73913043478262"/>
  </r>
  <r>
    <n v="713"/>
    <n v="201810"/>
    <x v="11"/>
    <x v="2"/>
    <x v="2"/>
    <x v="4"/>
    <x v="4"/>
    <n v="23"/>
    <n v="651"/>
  </r>
  <r>
    <n v="188"/>
    <n v="201810"/>
    <x v="11"/>
    <x v="2"/>
    <x v="2"/>
    <x v="4"/>
    <x v="5"/>
    <n v="23"/>
    <n v="171.65217391304347"/>
  </r>
  <r>
    <n v="165"/>
    <n v="201810"/>
    <x v="11"/>
    <x v="2"/>
    <x v="2"/>
    <x v="4"/>
    <x v="6"/>
    <n v="23"/>
    <n v="150.65217391304347"/>
  </r>
  <r>
    <n v="485"/>
    <n v="201810"/>
    <x v="11"/>
    <x v="2"/>
    <x v="3"/>
    <x v="0"/>
    <x v="0"/>
    <n v="23"/>
    <n v="442.82608695652169"/>
  </r>
  <r>
    <n v="352"/>
    <n v="201810"/>
    <x v="11"/>
    <x v="2"/>
    <x v="3"/>
    <x v="0"/>
    <x v="1"/>
    <n v="23"/>
    <n v="321.39130434782606"/>
  </r>
  <r>
    <n v="605"/>
    <n v="201810"/>
    <x v="11"/>
    <x v="2"/>
    <x v="3"/>
    <x v="0"/>
    <x v="2"/>
    <n v="23"/>
    <n v="552.39130434782601"/>
  </r>
  <r>
    <n v="440"/>
    <n v="201810"/>
    <x v="11"/>
    <x v="2"/>
    <x v="3"/>
    <x v="0"/>
    <x v="3"/>
    <n v="23"/>
    <n v="401.73913043478257"/>
  </r>
  <r>
    <n v="370"/>
    <n v="201810"/>
    <x v="11"/>
    <x v="2"/>
    <x v="3"/>
    <x v="0"/>
    <x v="4"/>
    <n v="23"/>
    <n v="337.82608695652169"/>
  </r>
  <r>
    <n v="959"/>
    <n v="201810"/>
    <x v="11"/>
    <x v="2"/>
    <x v="3"/>
    <x v="0"/>
    <x v="5"/>
    <n v="23"/>
    <n v="875.60869565217388"/>
  </r>
  <r>
    <n v="305"/>
    <n v="201810"/>
    <x v="11"/>
    <x v="2"/>
    <x v="3"/>
    <x v="0"/>
    <x v="6"/>
    <n v="23"/>
    <n v="278.47826086956519"/>
  </r>
  <r>
    <n v="448"/>
    <n v="201810"/>
    <x v="11"/>
    <x v="2"/>
    <x v="3"/>
    <x v="1"/>
    <x v="0"/>
    <n v="23"/>
    <n v="409.04347826086956"/>
  </r>
  <r>
    <n v="420"/>
    <n v="201810"/>
    <x v="11"/>
    <x v="2"/>
    <x v="3"/>
    <x v="1"/>
    <x v="1"/>
    <n v="23"/>
    <n v="383.47826086956519"/>
  </r>
  <r>
    <n v="736"/>
    <n v="201810"/>
    <x v="11"/>
    <x v="2"/>
    <x v="3"/>
    <x v="1"/>
    <x v="2"/>
    <n v="23"/>
    <n v="672"/>
  </r>
  <r>
    <n v="524"/>
    <n v="201810"/>
    <x v="11"/>
    <x v="2"/>
    <x v="3"/>
    <x v="1"/>
    <x v="3"/>
    <n v="23"/>
    <n v="478.43478260869563"/>
  </r>
  <r>
    <n v="398"/>
    <n v="201810"/>
    <x v="11"/>
    <x v="2"/>
    <x v="3"/>
    <x v="1"/>
    <x v="4"/>
    <n v="23"/>
    <n v="363.39130434782606"/>
  </r>
  <r>
    <n v="786"/>
    <n v="201810"/>
    <x v="11"/>
    <x v="2"/>
    <x v="3"/>
    <x v="1"/>
    <x v="5"/>
    <n v="23"/>
    <n v="717.65217391304338"/>
  </r>
  <r>
    <n v="495"/>
    <n v="201810"/>
    <x v="11"/>
    <x v="2"/>
    <x v="3"/>
    <x v="1"/>
    <x v="6"/>
    <n v="23"/>
    <n v="451.95652173913038"/>
  </r>
  <r>
    <n v="462"/>
    <n v="201810"/>
    <x v="11"/>
    <x v="2"/>
    <x v="3"/>
    <x v="2"/>
    <x v="0"/>
    <n v="23"/>
    <n v="421.82608695652169"/>
  </r>
  <r>
    <n v="725"/>
    <n v="201810"/>
    <x v="11"/>
    <x v="2"/>
    <x v="3"/>
    <x v="2"/>
    <x v="1"/>
    <n v="23"/>
    <n v="661.95652173913038"/>
  </r>
  <r>
    <n v="661"/>
    <n v="201810"/>
    <x v="11"/>
    <x v="2"/>
    <x v="3"/>
    <x v="2"/>
    <x v="2"/>
    <n v="23"/>
    <n v="603.52173913043475"/>
  </r>
  <r>
    <n v="397"/>
    <n v="201810"/>
    <x v="11"/>
    <x v="2"/>
    <x v="3"/>
    <x v="2"/>
    <x v="3"/>
    <n v="23"/>
    <n v="362.47826086956519"/>
  </r>
  <r>
    <n v="402"/>
    <n v="201810"/>
    <x v="11"/>
    <x v="2"/>
    <x v="3"/>
    <x v="2"/>
    <x v="4"/>
    <n v="23"/>
    <n v="367.04347826086956"/>
  </r>
  <r>
    <n v="738"/>
    <n v="201810"/>
    <x v="11"/>
    <x v="2"/>
    <x v="3"/>
    <x v="2"/>
    <x v="5"/>
    <n v="23"/>
    <n v="673.82608695652175"/>
  </r>
  <r>
    <n v="480"/>
    <n v="201810"/>
    <x v="11"/>
    <x v="2"/>
    <x v="3"/>
    <x v="2"/>
    <x v="6"/>
    <n v="23"/>
    <n v="438.26086956521738"/>
  </r>
  <r>
    <n v="336"/>
    <n v="201810"/>
    <x v="11"/>
    <x v="2"/>
    <x v="3"/>
    <x v="3"/>
    <x v="0"/>
    <n v="23"/>
    <n v="306.78260869565213"/>
  </r>
  <r>
    <n v="988"/>
    <n v="201810"/>
    <x v="11"/>
    <x v="2"/>
    <x v="3"/>
    <x v="3"/>
    <x v="1"/>
    <n v="23"/>
    <n v="902.08695652173913"/>
  </r>
  <r>
    <n v="665"/>
    <n v="201810"/>
    <x v="11"/>
    <x v="2"/>
    <x v="3"/>
    <x v="3"/>
    <x v="2"/>
    <n v="23"/>
    <n v="607.17391304347825"/>
  </r>
  <r>
    <n v="499"/>
    <n v="201810"/>
    <x v="11"/>
    <x v="2"/>
    <x v="3"/>
    <x v="3"/>
    <x v="3"/>
    <n v="23"/>
    <n v="455.60869565217388"/>
  </r>
  <r>
    <n v="440"/>
    <n v="201810"/>
    <x v="11"/>
    <x v="2"/>
    <x v="3"/>
    <x v="3"/>
    <x v="4"/>
    <n v="23"/>
    <n v="401.73913043478257"/>
  </r>
  <r>
    <n v="573"/>
    <n v="201810"/>
    <x v="11"/>
    <x v="2"/>
    <x v="3"/>
    <x v="3"/>
    <x v="5"/>
    <n v="23"/>
    <n v="523.17391304347825"/>
  </r>
  <r>
    <n v="351"/>
    <n v="201810"/>
    <x v="11"/>
    <x v="2"/>
    <x v="3"/>
    <x v="3"/>
    <x v="6"/>
    <n v="23"/>
    <n v="320.47826086956519"/>
  </r>
  <r>
    <n v="177"/>
    <n v="201810"/>
    <x v="11"/>
    <x v="2"/>
    <x v="3"/>
    <x v="4"/>
    <x v="0"/>
    <n v="23"/>
    <n v="161.60869565217391"/>
  </r>
  <r>
    <n v="687"/>
    <n v="201810"/>
    <x v="11"/>
    <x v="2"/>
    <x v="3"/>
    <x v="4"/>
    <x v="1"/>
    <n v="23"/>
    <n v="627.26086956521738"/>
  </r>
  <r>
    <n v="687"/>
    <n v="201810"/>
    <x v="11"/>
    <x v="2"/>
    <x v="3"/>
    <x v="4"/>
    <x v="2"/>
    <n v="23"/>
    <n v="627.26086956521738"/>
  </r>
  <r>
    <n v="799"/>
    <n v="201810"/>
    <x v="11"/>
    <x v="2"/>
    <x v="3"/>
    <x v="4"/>
    <x v="3"/>
    <n v="23"/>
    <n v="729.52173913043475"/>
  </r>
  <r>
    <n v="766"/>
    <n v="201810"/>
    <x v="11"/>
    <x v="2"/>
    <x v="3"/>
    <x v="4"/>
    <x v="4"/>
    <n v="23"/>
    <n v="699.39130434782601"/>
  </r>
  <r>
    <n v="286"/>
    <n v="201810"/>
    <x v="11"/>
    <x v="2"/>
    <x v="3"/>
    <x v="4"/>
    <x v="5"/>
    <n v="23"/>
    <n v="261.13043478260869"/>
  </r>
  <r>
    <n v="203"/>
    <n v="201810"/>
    <x v="11"/>
    <x v="2"/>
    <x v="3"/>
    <x v="4"/>
    <x v="6"/>
    <n v="23"/>
    <n v="185.3478260869565"/>
  </r>
  <r>
    <n v="969"/>
    <n v="201810"/>
    <x v="11"/>
    <x v="2"/>
    <x v="4"/>
    <x v="0"/>
    <x v="0"/>
    <n v="23"/>
    <n v="884.73913043478251"/>
  </r>
  <r>
    <n v="699"/>
    <n v="201810"/>
    <x v="11"/>
    <x v="2"/>
    <x v="4"/>
    <x v="0"/>
    <x v="1"/>
    <n v="23"/>
    <n v="638.21739130434776"/>
  </r>
  <r>
    <n v="1245"/>
    <n v="201810"/>
    <x v="11"/>
    <x v="2"/>
    <x v="4"/>
    <x v="0"/>
    <x v="2"/>
    <n v="23"/>
    <n v="1136.7391304347825"/>
  </r>
  <r>
    <n v="1046"/>
    <n v="201810"/>
    <x v="11"/>
    <x v="2"/>
    <x v="4"/>
    <x v="0"/>
    <x v="3"/>
    <n v="23"/>
    <n v="955.04347826086951"/>
  </r>
  <r>
    <n v="852"/>
    <n v="201810"/>
    <x v="11"/>
    <x v="2"/>
    <x v="4"/>
    <x v="0"/>
    <x v="4"/>
    <n v="23"/>
    <n v="777.91304347826087"/>
  </r>
  <r>
    <n v="1994"/>
    <n v="201810"/>
    <x v="11"/>
    <x v="2"/>
    <x v="4"/>
    <x v="0"/>
    <x v="5"/>
    <n v="23"/>
    <n v="1820.6086956521738"/>
  </r>
  <r>
    <n v="568"/>
    <n v="201810"/>
    <x v="11"/>
    <x v="2"/>
    <x v="4"/>
    <x v="0"/>
    <x v="6"/>
    <n v="23"/>
    <n v="518.60869565217388"/>
  </r>
  <r>
    <n v="1053"/>
    <n v="201810"/>
    <x v="11"/>
    <x v="2"/>
    <x v="4"/>
    <x v="1"/>
    <x v="0"/>
    <n v="23"/>
    <n v="961.43478260869563"/>
  </r>
  <r>
    <n v="864"/>
    <n v="201810"/>
    <x v="11"/>
    <x v="2"/>
    <x v="4"/>
    <x v="1"/>
    <x v="1"/>
    <n v="23"/>
    <n v="788.86956521739125"/>
  </r>
  <r>
    <n v="1494"/>
    <n v="201810"/>
    <x v="11"/>
    <x v="2"/>
    <x v="4"/>
    <x v="1"/>
    <x v="2"/>
    <n v="23"/>
    <n v="1364.086956521739"/>
  </r>
  <r>
    <n v="1079"/>
    <n v="201810"/>
    <x v="11"/>
    <x v="2"/>
    <x v="4"/>
    <x v="1"/>
    <x v="3"/>
    <n v="23"/>
    <n v="985.17391304347825"/>
  </r>
  <r>
    <n v="910"/>
    <n v="201810"/>
    <x v="11"/>
    <x v="2"/>
    <x v="4"/>
    <x v="1"/>
    <x v="4"/>
    <n v="23"/>
    <n v="830.86956521739125"/>
  </r>
  <r>
    <n v="1506"/>
    <n v="201810"/>
    <x v="11"/>
    <x v="2"/>
    <x v="4"/>
    <x v="1"/>
    <x v="5"/>
    <n v="23"/>
    <n v="1375.0434782608695"/>
  </r>
  <r>
    <n v="825"/>
    <n v="201810"/>
    <x v="11"/>
    <x v="2"/>
    <x v="4"/>
    <x v="1"/>
    <x v="6"/>
    <n v="23"/>
    <n v="753.26086956521738"/>
  </r>
  <r>
    <n v="1011"/>
    <n v="201810"/>
    <x v="11"/>
    <x v="2"/>
    <x v="4"/>
    <x v="2"/>
    <x v="0"/>
    <n v="23"/>
    <n v="923.08695652173913"/>
  </r>
  <r>
    <n v="1345"/>
    <n v="201810"/>
    <x v="11"/>
    <x v="2"/>
    <x v="4"/>
    <x v="2"/>
    <x v="1"/>
    <n v="23"/>
    <n v="1228.0434782608695"/>
  </r>
  <r>
    <n v="1367"/>
    <n v="201810"/>
    <x v="11"/>
    <x v="2"/>
    <x v="4"/>
    <x v="2"/>
    <x v="2"/>
    <n v="23"/>
    <n v="1248.1304347826085"/>
  </r>
  <r>
    <n v="965"/>
    <n v="201810"/>
    <x v="11"/>
    <x v="2"/>
    <x v="4"/>
    <x v="2"/>
    <x v="3"/>
    <n v="23"/>
    <n v="881.08695652173913"/>
  </r>
  <r>
    <n v="750"/>
    <n v="201810"/>
    <x v="11"/>
    <x v="2"/>
    <x v="4"/>
    <x v="2"/>
    <x v="4"/>
    <n v="23"/>
    <n v="684.78260869565213"/>
  </r>
  <r>
    <n v="1331"/>
    <n v="201810"/>
    <x v="11"/>
    <x v="2"/>
    <x v="4"/>
    <x v="2"/>
    <x v="5"/>
    <n v="23"/>
    <n v="1215.2608695652173"/>
  </r>
  <r>
    <n v="862"/>
    <n v="201810"/>
    <x v="11"/>
    <x v="2"/>
    <x v="4"/>
    <x v="2"/>
    <x v="6"/>
    <n v="23"/>
    <n v="787.04347826086951"/>
  </r>
  <r>
    <n v="736"/>
    <n v="201810"/>
    <x v="11"/>
    <x v="2"/>
    <x v="4"/>
    <x v="3"/>
    <x v="0"/>
    <n v="23"/>
    <n v="672"/>
  </r>
  <r>
    <n v="1745"/>
    <n v="201810"/>
    <x v="11"/>
    <x v="2"/>
    <x v="4"/>
    <x v="3"/>
    <x v="1"/>
    <n v="23"/>
    <n v="1593.2608695652173"/>
  </r>
  <r>
    <n v="1266"/>
    <n v="201810"/>
    <x v="11"/>
    <x v="2"/>
    <x v="4"/>
    <x v="3"/>
    <x v="2"/>
    <n v="23"/>
    <n v="1155.9130434782608"/>
  </r>
  <r>
    <n v="1070"/>
    <n v="201810"/>
    <x v="11"/>
    <x v="2"/>
    <x v="4"/>
    <x v="3"/>
    <x v="3"/>
    <n v="23"/>
    <n v="976.95652173913038"/>
  </r>
  <r>
    <n v="928"/>
    <n v="201810"/>
    <x v="11"/>
    <x v="2"/>
    <x v="4"/>
    <x v="3"/>
    <x v="4"/>
    <n v="23"/>
    <n v="847.30434782608688"/>
  </r>
  <r>
    <n v="884"/>
    <n v="201810"/>
    <x v="11"/>
    <x v="2"/>
    <x v="4"/>
    <x v="3"/>
    <x v="5"/>
    <n v="23"/>
    <n v="807.13043478260863"/>
  </r>
  <r>
    <n v="577"/>
    <n v="201810"/>
    <x v="11"/>
    <x v="2"/>
    <x v="4"/>
    <x v="3"/>
    <x v="6"/>
    <n v="23"/>
    <n v="526.82608695652175"/>
  </r>
  <r>
    <n v="373"/>
    <n v="201810"/>
    <x v="11"/>
    <x v="2"/>
    <x v="4"/>
    <x v="4"/>
    <x v="0"/>
    <n v="23"/>
    <n v="340.56521739130432"/>
  </r>
  <r>
    <n v="1237"/>
    <n v="201810"/>
    <x v="11"/>
    <x v="2"/>
    <x v="4"/>
    <x v="4"/>
    <x v="1"/>
    <n v="23"/>
    <n v="1129.4347826086955"/>
  </r>
  <r>
    <n v="1366"/>
    <n v="201810"/>
    <x v="11"/>
    <x v="2"/>
    <x v="4"/>
    <x v="4"/>
    <x v="2"/>
    <n v="23"/>
    <n v="1247.2173913043478"/>
  </r>
  <r>
    <n v="1530"/>
    <n v="201810"/>
    <x v="11"/>
    <x v="2"/>
    <x v="4"/>
    <x v="4"/>
    <x v="3"/>
    <n v="23"/>
    <n v="1396.9565217391303"/>
  </r>
  <r>
    <n v="1587"/>
    <n v="201810"/>
    <x v="11"/>
    <x v="2"/>
    <x v="4"/>
    <x v="4"/>
    <x v="4"/>
    <n v="23"/>
    <n v="1449"/>
  </r>
  <r>
    <n v="404"/>
    <n v="201810"/>
    <x v="11"/>
    <x v="2"/>
    <x v="4"/>
    <x v="4"/>
    <x v="5"/>
    <n v="23"/>
    <n v="368.86956521739125"/>
  </r>
  <r>
    <n v="357"/>
    <n v="201810"/>
    <x v="11"/>
    <x v="2"/>
    <x v="4"/>
    <x v="4"/>
    <x v="6"/>
    <n v="23"/>
    <n v="325.95652173913044"/>
  </r>
  <r>
    <n v="134"/>
    <n v="201810"/>
    <x v="11"/>
    <x v="2"/>
    <x v="5"/>
    <x v="0"/>
    <x v="0"/>
    <n v="23"/>
    <n v="122.34782608695652"/>
  </r>
  <r>
    <n v="105"/>
    <n v="201810"/>
    <x v="11"/>
    <x v="2"/>
    <x v="5"/>
    <x v="0"/>
    <x v="1"/>
    <n v="23"/>
    <n v="95.869565217391298"/>
  </r>
  <r>
    <n v="128"/>
    <n v="201810"/>
    <x v="11"/>
    <x v="2"/>
    <x v="5"/>
    <x v="0"/>
    <x v="2"/>
    <n v="23"/>
    <n v="116.8695652173913"/>
  </r>
  <r>
    <n v="114"/>
    <n v="201810"/>
    <x v="11"/>
    <x v="2"/>
    <x v="5"/>
    <x v="0"/>
    <x v="3"/>
    <n v="23"/>
    <n v="104.08695652173913"/>
  </r>
  <r>
    <n v="94"/>
    <n v="201810"/>
    <x v="11"/>
    <x v="2"/>
    <x v="5"/>
    <x v="0"/>
    <x v="4"/>
    <n v="23"/>
    <n v="85.826086956521735"/>
  </r>
  <r>
    <n v="200"/>
    <n v="201810"/>
    <x v="11"/>
    <x v="2"/>
    <x v="5"/>
    <x v="0"/>
    <x v="5"/>
    <n v="23"/>
    <n v="182.60869565217391"/>
  </r>
  <r>
    <n v="74"/>
    <n v="201810"/>
    <x v="11"/>
    <x v="2"/>
    <x v="5"/>
    <x v="0"/>
    <x v="6"/>
    <n v="23"/>
    <n v="67.565217391304344"/>
  </r>
  <r>
    <n v="150"/>
    <n v="201810"/>
    <x v="11"/>
    <x v="2"/>
    <x v="5"/>
    <x v="1"/>
    <x v="0"/>
    <n v="23"/>
    <n v="136.95652173913044"/>
  </r>
  <r>
    <n v="105"/>
    <n v="201810"/>
    <x v="11"/>
    <x v="2"/>
    <x v="5"/>
    <x v="1"/>
    <x v="1"/>
    <n v="23"/>
    <n v="95.869565217391298"/>
  </r>
  <r>
    <n v="161"/>
    <n v="201810"/>
    <x v="11"/>
    <x v="2"/>
    <x v="5"/>
    <x v="1"/>
    <x v="2"/>
    <n v="23"/>
    <n v="147"/>
  </r>
  <r>
    <n v="135"/>
    <n v="201810"/>
    <x v="11"/>
    <x v="2"/>
    <x v="5"/>
    <x v="1"/>
    <x v="3"/>
    <n v="23"/>
    <n v="123.26086956521739"/>
  </r>
  <r>
    <n v="101"/>
    <n v="201810"/>
    <x v="11"/>
    <x v="2"/>
    <x v="5"/>
    <x v="1"/>
    <x v="4"/>
    <n v="23"/>
    <n v="92.217391304347814"/>
  </r>
  <r>
    <n v="174"/>
    <n v="201810"/>
    <x v="11"/>
    <x v="2"/>
    <x v="5"/>
    <x v="1"/>
    <x v="5"/>
    <n v="23"/>
    <n v="158.86956521739128"/>
  </r>
  <r>
    <n v="110"/>
    <n v="201810"/>
    <x v="11"/>
    <x v="2"/>
    <x v="5"/>
    <x v="1"/>
    <x v="6"/>
    <n v="23"/>
    <n v="100.43478260869564"/>
  </r>
  <r>
    <n v="187"/>
    <n v="201810"/>
    <x v="11"/>
    <x v="2"/>
    <x v="5"/>
    <x v="2"/>
    <x v="0"/>
    <n v="23"/>
    <n v="170.7391304347826"/>
  </r>
  <r>
    <n v="210"/>
    <n v="201810"/>
    <x v="11"/>
    <x v="2"/>
    <x v="5"/>
    <x v="2"/>
    <x v="1"/>
    <n v="23"/>
    <n v="191.7391304347826"/>
  </r>
  <r>
    <n v="171"/>
    <n v="201810"/>
    <x v="11"/>
    <x v="2"/>
    <x v="5"/>
    <x v="2"/>
    <x v="2"/>
    <n v="23"/>
    <n v="156.13043478260869"/>
  </r>
  <r>
    <n v="123"/>
    <n v="201810"/>
    <x v="11"/>
    <x v="2"/>
    <x v="5"/>
    <x v="2"/>
    <x v="3"/>
    <n v="23"/>
    <n v="112.30434782608695"/>
  </r>
  <r>
    <n v="103"/>
    <n v="201810"/>
    <x v="11"/>
    <x v="2"/>
    <x v="5"/>
    <x v="2"/>
    <x v="4"/>
    <n v="23"/>
    <n v="94.043478260869563"/>
  </r>
  <r>
    <n v="180"/>
    <n v="201810"/>
    <x v="11"/>
    <x v="2"/>
    <x v="5"/>
    <x v="2"/>
    <x v="5"/>
    <n v="23"/>
    <n v="164.3478260869565"/>
  </r>
  <r>
    <n v="117"/>
    <n v="201810"/>
    <x v="11"/>
    <x v="2"/>
    <x v="5"/>
    <x v="2"/>
    <x v="6"/>
    <n v="23"/>
    <n v="106.82608695652173"/>
  </r>
  <r>
    <n v="140"/>
    <n v="201810"/>
    <x v="11"/>
    <x v="2"/>
    <x v="5"/>
    <x v="3"/>
    <x v="0"/>
    <n v="23"/>
    <n v="127.82608695652173"/>
  </r>
  <r>
    <n v="260"/>
    <n v="201810"/>
    <x v="11"/>
    <x v="2"/>
    <x v="5"/>
    <x v="3"/>
    <x v="1"/>
    <n v="23"/>
    <n v="237.39130434782606"/>
  </r>
  <r>
    <n v="190"/>
    <n v="201810"/>
    <x v="11"/>
    <x v="2"/>
    <x v="5"/>
    <x v="3"/>
    <x v="2"/>
    <n v="23"/>
    <n v="173.47826086956522"/>
  </r>
  <r>
    <n v="196"/>
    <n v="201810"/>
    <x v="11"/>
    <x v="2"/>
    <x v="5"/>
    <x v="3"/>
    <x v="3"/>
    <n v="23"/>
    <n v="178.95652173913044"/>
  </r>
  <r>
    <n v="122"/>
    <n v="201810"/>
    <x v="11"/>
    <x v="2"/>
    <x v="5"/>
    <x v="3"/>
    <x v="4"/>
    <n v="23"/>
    <n v="111.39130434782608"/>
  </r>
  <r>
    <n v="148"/>
    <n v="201810"/>
    <x v="11"/>
    <x v="2"/>
    <x v="5"/>
    <x v="3"/>
    <x v="5"/>
    <n v="23"/>
    <n v="135.13043478260869"/>
  </r>
  <r>
    <n v="104"/>
    <n v="201810"/>
    <x v="11"/>
    <x v="2"/>
    <x v="5"/>
    <x v="3"/>
    <x v="6"/>
    <n v="23"/>
    <n v="94.956521739130423"/>
  </r>
  <r>
    <n v="89"/>
    <n v="201810"/>
    <x v="11"/>
    <x v="2"/>
    <x v="5"/>
    <x v="4"/>
    <x v="0"/>
    <n v="23"/>
    <n v="81.260869565217391"/>
  </r>
  <r>
    <n v="198"/>
    <n v="201810"/>
    <x v="11"/>
    <x v="2"/>
    <x v="5"/>
    <x v="4"/>
    <x v="1"/>
    <n v="23"/>
    <n v="180.78260869565216"/>
  </r>
  <r>
    <n v="225"/>
    <n v="201810"/>
    <x v="11"/>
    <x v="2"/>
    <x v="5"/>
    <x v="4"/>
    <x v="2"/>
    <n v="23"/>
    <n v="205.43478260869563"/>
  </r>
  <r>
    <n v="284"/>
    <n v="201810"/>
    <x v="11"/>
    <x v="2"/>
    <x v="5"/>
    <x v="4"/>
    <x v="3"/>
    <n v="23"/>
    <n v="259.30434782608694"/>
  </r>
  <r>
    <n v="272"/>
    <n v="201810"/>
    <x v="11"/>
    <x v="2"/>
    <x v="5"/>
    <x v="4"/>
    <x v="4"/>
    <n v="23"/>
    <n v="248.3478260869565"/>
  </r>
  <r>
    <n v="77"/>
    <n v="201810"/>
    <x v="11"/>
    <x v="2"/>
    <x v="5"/>
    <x v="4"/>
    <x v="5"/>
    <n v="23"/>
    <n v="70.304347826086953"/>
  </r>
  <r>
    <n v="56"/>
    <n v="201810"/>
    <x v="11"/>
    <x v="2"/>
    <x v="5"/>
    <x v="4"/>
    <x v="6"/>
    <n v="23"/>
    <n v="51.130434782608695"/>
  </r>
  <r>
    <n v="1456"/>
    <n v="201810"/>
    <x v="11"/>
    <x v="2"/>
    <x v="6"/>
    <x v="0"/>
    <x v="0"/>
    <n v="23"/>
    <n v="1329.391304347826"/>
  </r>
  <r>
    <n v="1085"/>
    <n v="201810"/>
    <x v="11"/>
    <x v="2"/>
    <x v="6"/>
    <x v="0"/>
    <x v="1"/>
    <n v="23"/>
    <n v="990.65217391304338"/>
  </r>
  <r>
    <n v="1743"/>
    <n v="201810"/>
    <x v="11"/>
    <x v="2"/>
    <x v="6"/>
    <x v="0"/>
    <x v="2"/>
    <n v="23"/>
    <n v="1591.4347826086955"/>
  </r>
  <r>
    <n v="1677"/>
    <n v="201810"/>
    <x v="11"/>
    <x v="2"/>
    <x v="6"/>
    <x v="0"/>
    <x v="3"/>
    <n v="23"/>
    <n v="1531.1739130434783"/>
  </r>
  <r>
    <n v="1209"/>
    <n v="201810"/>
    <x v="11"/>
    <x v="2"/>
    <x v="6"/>
    <x v="0"/>
    <x v="4"/>
    <n v="23"/>
    <n v="1103.8695652173913"/>
  </r>
  <r>
    <n v="2649"/>
    <n v="201810"/>
    <x v="11"/>
    <x v="2"/>
    <x v="6"/>
    <x v="0"/>
    <x v="5"/>
    <n v="23"/>
    <n v="2418.6521739130435"/>
  </r>
  <r>
    <n v="909"/>
    <n v="201810"/>
    <x v="11"/>
    <x v="2"/>
    <x v="6"/>
    <x v="0"/>
    <x v="6"/>
    <n v="23"/>
    <n v="829.95652173913038"/>
  </r>
  <r>
    <n v="1505"/>
    <n v="201810"/>
    <x v="11"/>
    <x v="2"/>
    <x v="6"/>
    <x v="1"/>
    <x v="0"/>
    <n v="23"/>
    <n v="1374.1304347826085"/>
  </r>
  <r>
    <n v="1108"/>
    <n v="201810"/>
    <x v="11"/>
    <x v="2"/>
    <x v="6"/>
    <x v="1"/>
    <x v="1"/>
    <n v="23"/>
    <n v="1011.6521739130434"/>
  </r>
  <r>
    <n v="1823"/>
    <n v="201810"/>
    <x v="11"/>
    <x v="2"/>
    <x v="6"/>
    <x v="1"/>
    <x v="2"/>
    <n v="23"/>
    <n v="1664.478260869565"/>
  </r>
  <r>
    <n v="1517"/>
    <n v="201810"/>
    <x v="11"/>
    <x v="2"/>
    <x v="6"/>
    <x v="1"/>
    <x v="3"/>
    <n v="23"/>
    <n v="1385.086956521739"/>
  </r>
  <r>
    <n v="1220"/>
    <n v="201810"/>
    <x v="11"/>
    <x v="2"/>
    <x v="6"/>
    <x v="1"/>
    <x v="4"/>
    <n v="23"/>
    <n v="1113.9130434782608"/>
  </r>
  <r>
    <n v="2009"/>
    <n v="201810"/>
    <x v="11"/>
    <x v="2"/>
    <x v="6"/>
    <x v="1"/>
    <x v="5"/>
    <n v="23"/>
    <n v="1834.3043478260868"/>
  </r>
  <r>
    <n v="1327"/>
    <n v="201810"/>
    <x v="11"/>
    <x v="2"/>
    <x v="6"/>
    <x v="1"/>
    <x v="6"/>
    <n v="23"/>
    <n v="1211.6086956521738"/>
  </r>
  <r>
    <n v="1359"/>
    <n v="201810"/>
    <x v="11"/>
    <x v="2"/>
    <x v="6"/>
    <x v="2"/>
    <x v="0"/>
    <n v="23"/>
    <n v="1240.8260869565217"/>
  </r>
  <r>
    <n v="1494"/>
    <n v="201810"/>
    <x v="11"/>
    <x v="2"/>
    <x v="6"/>
    <x v="2"/>
    <x v="1"/>
    <n v="23"/>
    <n v="1364.086956521739"/>
  </r>
  <r>
    <n v="1485"/>
    <n v="201810"/>
    <x v="11"/>
    <x v="2"/>
    <x v="6"/>
    <x v="2"/>
    <x v="2"/>
    <n v="23"/>
    <n v="1355.8695652173913"/>
  </r>
  <r>
    <n v="1098"/>
    <n v="201810"/>
    <x v="11"/>
    <x v="2"/>
    <x v="6"/>
    <x v="2"/>
    <x v="3"/>
    <n v="23"/>
    <n v="1002.5217391304348"/>
  </r>
  <r>
    <n v="1009"/>
    <n v="201810"/>
    <x v="11"/>
    <x v="2"/>
    <x v="6"/>
    <x v="2"/>
    <x v="4"/>
    <n v="23"/>
    <n v="921.26086956521738"/>
  </r>
  <r>
    <n v="1579"/>
    <n v="201810"/>
    <x v="11"/>
    <x v="2"/>
    <x v="6"/>
    <x v="2"/>
    <x v="5"/>
    <n v="23"/>
    <n v="1441.695652173913"/>
  </r>
  <r>
    <n v="1293"/>
    <n v="201810"/>
    <x v="11"/>
    <x v="2"/>
    <x v="6"/>
    <x v="2"/>
    <x v="6"/>
    <n v="23"/>
    <n v="1180.5652173913043"/>
  </r>
  <r>
    <n v="829"/>
    <n v="201810"/>
    <x v="11"/>
    <x v="2"/>
    <x v="6"/>
    <x v="3"/>
    <x v="0"/>
    <n v="23"/>
    <n v="756.91304347826087"/>
  </r>
  <r>
    <n v="1639"/>
    <n v="201810"/>
    <x v="11"/>
    <x v="2"/>
    <x v="6"/>
    <x v="3"/>
    <x v="1"/>
    <n v="23"/>
    <n v="1496.478260869565"/>
  </r>
  <r>
    <n v="1233"/>
    <n v="201810"/>
    <x v="11"/>
    <x v="2"/>
    <x v="6"/>
    <x v="3"/>
    <x v="2"/>
    <n v="23"/>
    <n v="1125.782608695652"/>
  </r>
  <r>
    <n v="1179"/>
    <n v="201810"/>
    <x v="11"/>
    <x v="2"/>
    <x v="6"/>
    <x v="3"/>
    <x v="3"/>
    <n v="23"/>
    <n v="1076.4782608695652"/>
  </r>
  <r>
    <n v="937"/>
    <n v="201810"/>
    <x v="11"/>
    <x v="2"/>
    <x v="6"/>
    <x v="3"/>
    <x v="4"/>
    <n v="23"/>
    <n v="855.52173913043475"/>
  </r>
  <r>
    <n v="955"/>
    <n v="201810"/>
    <x v="11"/>
    <x v="2"/>
    <x v="6"/>
    <x v="3"/>
    <x v="5"/>
    <n v="23"/>
    <n v="871.95652173913038"/>
  </r>
  <r>
    <n v="791"/>
    <n v="201810"/>
    <x v="11"/>
    <x v="2"/>
    <x v="6"/>
    <x v="3"/>
    <x v="6"/>
    <n v="23"/>
    <n v="722.21739130434776"/>
  </r>
  <r>
    <n v="346"/>
    <n v="201810"/>
    <x v="11"/>
    <x v="2"/>
    <x v="6"/>
    <x v="4"/>
    <x v="0"/>
    <n v="23"/>
    <n v="315.91304347826087"/>
  </r>
  <r>
    <n v="937"/>
    <n v="201810"/>
    <x v="11"/>
    <x v="2"/>
    <x v="6"/>
    <x v="4"/>
    <x v="1"/>
    <n v="23"/>
    <n v="855.52173913043475"/>
  </r>
  <r>
    <n v="1167"/>
    <n v="201810"/>
    <x v="11"/>
    <x v="2"/>
    <x v="6"/>
    <x v="4"/>
    <x v="2"/>
    <n v="23"/>
    <n v="1065.5217391304348"/>
  </r>
  <r>
    <n v="1335"/>
    <n v="201810"/>
    <x v="11"/>
    <x v="2"/>
    <x v="6"/>
    <x v="4"/>
    <x v="3"/>
    <n v="23"/>
    <n v="1218.9130434782608"/>
  </r>
  <r>
    <n v="1284"/>
    <n v="201810"/>
    <x v="11"/>
    <x v="2"/>
    <x v="6"/>
    <x v="4"/>
    <x v="4"/>
    <n v="23"/>
    <n v="1172.3478260869565"/>
  </r>
  <r>
    <n v="318"/>
    <n v="201810"/>
    <x v="11"/>
    <x v="2"/>
    <x v="6"/>
    <x v="4"/>
    <x v="5"/>
    <n v="23"/>
    <n v="290.3478260869565"/>
  </r>
  <r>
    <n v="403"/>
    <n v="201810"/>
    <x v="11"/>
    <x v="2"/>
    <x v="6"/>
    <x v="4"/>
    <x v="6"/>
    <n v="23"/>
    <n v="367.95652173913044"/>
  </r>
  <r>
    <n v="314"/>
    <n v="201810"/>
    <x v="11"/>
    <x v="2"/>
    <x v="7"/>
    <x v="0"/>
    <x v="0"/>
    <n v="23"/>
    <n v="286.695652173913"/>
  </r>
  <r>
    <n v="183"/>
    <n v="201810"/>
    <x v="11"/>
    <x v="2"/>
    <x v="7"/>
    <x v="0"/>
    <x v="1"/>
    <n v="23"/>
    <n v="167.08695652173913"/>
  </r>
  <r>
    <n v="611"/>
    <n v="201810"/>
    <x v="11"/>
    <x v="2"/>
    <x v="7"/>
    <x v="0"/>
    <x v="2"/>
    <n v="23"/>
    <n v="557.86956521739125"/>
  </r>
  <r>
    <n v="489"/>
    <n v="201810"/>
    <x v="11"/>
    <x v="2"/>
    <x v="7"/>
    <x v="0"/>
    <x v="3"/>
    <n v="23"/>
    <n v="446.47826086956519"/>
  </r>
  <r>
    <n v="358"/>
    <n v="201810"/>
    <x v="11"/>
    <x v="2"/>
    <x v="7"/>
    <x v="0"/>
    <x v="4"/>
    <n v="23"/>
    <n v="326.86956521739131"/>
  </r>
  <r>
    <n v="725"/>
    <n v="201810"/>
    <x v="11"/>
    <x v="2"/>
    <x v="7"/>
    <x v="0"/>
    <x v="5"/>
    <n v="23"/>
    <n v="661.95652173913038"/>
  </r>
  <r>
    <n v="253"/>
    <n v="201810"/>
    <x v="11"/>
    <x v="2"/>
    <x v="7"/>
    <x v="0"/>
    <x v="6"/>
    <n v="23"/>
    <n v="231"/>
  </r>
  <r>
    <n v="374"/>
    <n v="201810"/>
    <x v="11"/>
    <x v="2"/>
    <x v="7"/>
    <x v="1"/>
    <x v="0"/>
    <n v="23"/>
    <n v="341.47826086956519"/>
  </r>
  <r>
    <n v="283"/>
    <n v="201810"/>
    <x v="11"/>
    <x v="2"/>
    <x v="7"/>
    <x v="1"/>
    <x v="1"/>
    <n v="23"/>
    <n v="258.39130434782606"/>
  </r>
  <r>
    <n v="774"/>
    <n v="201810"/>
    <x v="11"/>
    <x v="2"/>
    <x v="7"/>
    <x v="1"/>
    <x v="2"/>
    <n v="23"/>
    <n v="706.695652173913"/>
  </r>
  <r>
    <n v="476"/>
    <n v="201810"/>
    <x v="11"/>
    <x v="2"/>
    <x v="7"/>
    <x v="1"/>
    <x v="3"/>
    <n v="23"/>
    <n v="434.60869565217388"/>
  </r>
  <r>
    <n v="455"/>
    <n v="201810"/>
    <x v="11"/>
    <x v="2"/>
    <x v="7"/>
    <x v="1"/>
    <x v="4"/>
    <n v="23"/>
    <n v="415.43478260869563"/>
  </r>
  <r>
    <n v="632"/>
    <n v="201810"/>
    <x v="11"/>
    <x v="2"/>
    <x v="7"/>
    <x v="1"/>
    <x v="5"/>
    <n v="23"/>
    <n v="577.04347826086951"/>
  </r>
  <r>
    <n v="350"/>
    <n v="201810"/>
    <x v="11"/>
    <x v="2"/>
    <x v="7"/>
    <x v="1"/>
    <x v="6"/>
    <n v="23"/>
    <n v="319.56521739130432"/>
  </r>
  <r>
    <n v="395"/>
    <n v="201810"/>
    <x v="11"/>
    <x v="2"/>
    <x v="7"/>
    <x v="2"/>
    <x v="0"/>
    <n v="23"/>
    <n v="360.65217391304344"/>
  </r>
  <r>
    <n v="406"/>
    <n v="201810"/>
    <x v="11"/>
    <x v="2"/>
    <x v="7"/>
    <x v="2"/>
    <x v="1"/>
    <n v="23"/>
    <n v="370.695652173913"/>
  </r>
  <r>
    <n v="746"/>
    <n v="201810"/>
    <x v="11"/>
    <x v="2"/>
    <x v="7"/>
    <x v="2"/>
    <x v="2"/>
    <n v="23"/>
    <n v="681.13043478260863"/>
  </r>
  <r>
    <n v="438"/>
    <n v="201810"/>
    <x v="11"/>
    <x v="2"/>
    <x v="7"/>
    <x v="2"/>
    <x v="3"/>
    <n v="23"/>
    <n v="399.91304347826087"/>
  </r>
  <r>
    <n v="433"/>
    <n v="201810"/>
    <x v="11"/>
    <x v="2"/>
    <x v="7"/>
    <x v="2"/>
    <x v="4"/>
    <n v="23"/>
    <n v="395.3478260869565"/>
  </r>
  <r>
    <n v="594"/>
    <n v="201810"/>
    <x v="11"/>
    <x v="2"/>
    <x v="7"/>
    <x v="2"/>
    <x v="5"/>
    <n v="23"/>
    <n v="542.3478260869565"/>
  </r>
  <r>
    <n v="344"/>
    <n v="201810"/>
    <x v="11"/>
    <x v="2"/>
    <x v="7"/>
    <x v="2"/>
    <x v="6"/>
    <n v="23"/>
    <n v="314.08695652173913"/>
  </r>
  <r>
    <n v="306"/>
    <n v="201810"/>
    <x v="11"/>
    <x v="2"/>
    <x v="7"/>
    <x v="3"/>
    <x v="0"/>
    <n v="23"/>
    <n v="279.39130434782606"/>
  </r>
  <r>
    <n v="632"/>
    <n v="201810"/>
    <x v="11"/>
    <x v="2"/>
    <x v="7"/>
    <x v="3"/>
    <x v="1"/>
    <n v="23"/>
    <n v="577.04347826086951"/>
  </r>
  <r>
    <n v="732"/>
    <n v="201810"/>
    <x v="11"/>
    <x v="2"/>
    <x v="7"/>
    <x v="3"/>
    <x v="2"/>
    <n v="23"/>
    <n v="668.3478260869565"/>
  </r>
  <r>
    <n v="528"/>
    <n v="201810"/>
    <x v="11"/>
    <x v="2"/>
    <x v="7"/>
    <x v="3"/>
    <x v="3"/>
    <n v="23"/>
    <n v="482.08695652173913"/>
  </r>
  <r>
    <n v="535"/>
    <n v="201810"/>
    <x v="11"/>
    <x v="2"/>
    <x v="7"/>
    <x v="3"/>
    <x v="4"/>
    <n v="23"/>
    <n v="488.47826086956519"/>
  </r>
  <r>
    <n v="413"/>
    <n v="201810"/>
    <x v="11"/>
    <x v="2"/>
    <x v="7"/>
    <x v="3"/>
    <x v="5"/>
    <n v="23"/>
    <n v="377.08695652173913"/>
  </r>
  <r>
    <n v="280"/>
    <n v="201810"/>
    <x v="11"/>
    <x v="2"/>
    <x v="7"/>
    <x v="3"/>
    <x v="6"/>
    <n v="23"/>
    <n v="255.65217391304347"/>
  </r>
  <r>
    <n v="166"/>
    <n v="201810"/>
    <x v="11"/>
    <x v="2"/>
    <x v="7"/>
    <x v="4"/>
    <x v="0"/>
    <n v="23"/>
    <n v="151.56521739130434"/>
  </r>
  <r>
    <n v="418"/>
    <n v="201810"/>
    <x v="11"/>
    <x v="2"/>
    <x v="7"/>
    <x v="4"/>
    <x v="1"/>
    <n v="23"/>
    <n v="381.65217391304344"/>
  </r>
  <r>
    <n v="902"/>
    <n v="201810"/>
    <x v="11"/>
    <x v="2"/>
    <x v="7"/>
    <x v="4"/>
    <x v="2"/>
    <n v="23"/>
    <n v="823.56521739130426"/>
  </r>
  <r>
    <n v="865"/>
    <n v="201810"/>
    <x v="11"/>
    <x v="2"/>
    <x v="7"/>
    <x v="4"/>
    <x v="3"/>
    <n v="23"/>
    <n v="789.78260869565213"/>
  </r>
  <r>
    <n v="972"/>
    <n v="201810"/>
    <x v="11"/>
    <x v="2"/>
    <x v="7"/>
    <x v="4"/>
    <x v="4"/>
    <n v="23"/>
    <n v="887.47826086956513"/>
  </r>
  <r>
    <n v="181"/>
    <n v="201810"/>
    <x v="11"/>
    <x v="2"/>
    <x v="7"/>
    <x v="4"/>
    <x v="5"/>
    <n v="23"/>
    <n v="165.26086956521738"/>
  </r>
  <r>
    <n v="174"/>
    <n v="201810"/>
    <x v="11"/>
    <x v="2"/>
    <x v="7"/>
    <x v="4"/>
    <x v="6"/>
    <n v="23"/>
    <n v="158.86956521739128"/>
  </r>
  <r>
    <n v="608"/>
    <n v="201810"/>
    <x v="11"/>
    <x v="2"/>
    <x v="8"/>
    <x v="0"/>
    <x v="0"/>
    <n v="23"/>
    <n v="555.13043478260863"/>
  </r>
  <r>
    <n v="431"/>
    <n v="201810"/>
    <x v="11"/>
    <x v="2"/>
    <x v="8"/>
    <x v="0"/>
    <x v="1"/>
    <n v="23"/>
    <n v="393.52173913043475"/>
  </r>
  <r>
    <n v="945"/>
    <n v="201810"/>
    <x v="11"/>
    <x v="2"/>
    <x v="8"/>
    <x v="0"/>
    <x v="2"/>
    <n v="23"/>
    <n v="862.82608695652164"/>
  </r>
  <r>
    <n v="643"/>
    <n v="201810"/>
    <x v="11"/>
    <x v="2"/>
    <x v="8"/>
    <x v="0"/>
    <x v="3"/>
    <n v="23"/>
    <n v="587.08695652173913"/>
  </r>
  <r>
    <n v="427"/>
    <n v="201810"/>
    <x v="11"/>
    <x v="2"/>
    <x v="8"/>
    <x v="0"/>
    <x v="4"/>
    <n v="23"/>
    <n v="389.86956521739125"/>
  </r>
  <r>
    <n v="1253"/>
    <n v="201810"/>
    <x v="11"/>
    <x v="2"/>
    <x v="8"/>
    <x v="0"/>
    <x v="5"/>
    <n v="23"/>
    <n v="1144.0434782608695"/>
  </r>
  <r>
    <n v="341"/>
    <n v="201810"/>
    <x v="11"/>
    <x v="2"/>
    <x v="8"/>
    <x v="0"/>
    <x v="6"/>
    <n v="23"/>
    <n v="311.3478260869565"/>
  </r>
  <r>
    <n v="670"/>
    <n v="201810"/>
    <x v="11"/>
    <x v="2"/>
    <x v="8"/>
    <x v="1"/>
    <x v="0"/>
    <n v="23"/>
    <n v="611.73913043478262"/>
  </r>
  <r>
    <n v="449"/>
    <n v="201810"/>
    <x v="11"/>
    <x v="2"/>
    <x v="8"/>
    <x v="1"/>
    <x v="1"/>
    <n v="23"/>
    <n v="409.95652173913044"/>
  </r>
  <r>
    <n v="1011"/>
    <n v="201810"/>
    <x v="11"/>
    <x v="2"/>
    <x v="8"/>
    <x v="1"/>
    <x v="2"/>
    <n v="23"/>
    <n v="923.08695652173913"/>
  </r>
  <r>
    <n v="720"/>
    <n v="201810"/>
    <x v="11"/>
    <x v="2"/>
    <x v="8"/>
    <x v="1"/>
    <x v="3"/>
    <n v="23"/>
    <n v="657.39130434782601"/>
  </r>
  <r>
    <n v="422"/>
    <n v="201810"/>
    <x v="11"/>
    <x v="2"/>
    <x v="8"/>
    <x v="1"/>
    <x v="4"/>
    <n v="23"/>
    <n v="385.30434782608694"/>
  </r>
  <r>
    <n v="1030"/>
    <n v="201810"/>
    <x v="11"/>
    <x v="2"/>
    <x v="8"/>
    <x v="1"/>
    <x v="5"/>
    <n v="23"/>
    <n v="940.43478260869563"/>
  </r>
  <r>
    <n v="520"/>
    <n v="201810"/>
    <x v="11"/>
    <x v="2"/>
    <x v="8"/>
    <x v="1"/>
    <x v="6"/>
    <n v="23"/>
    <n v="474.78260869565213"/>
  </r>
  <r>
    <n v="618"/>
    <n v="201810"/>
    <x v="11"/>
    <x v="2"/>
    <x v="8"/>
    <x v="2"/>
    <x v="0"/>
    <n v="23"/>
    <n v="564.26086956521738"/>
  </r>
  <r>
    <n v="683"/>
    <n v="201810"/>
    <x v="11"/>
    <x v="2"/>
    <x v="8"/>
    <x v="2"/>
    <x v="1"/>
    <n v="23"/>
    <n v="623.60869565217388"/>
  </r>
  <r>
    <n v="781"/>
    <n v="201810"/>
    <x v="11"/>
    <x v="2"/>
    <x v="8"/>
    <x v="2"/>
    <x v="2"/>
    <n v="23"/>
    <n v="713.08695652173913"/>
  </r>
  <r>
    <n v="559"/>
    <n v="201810"/>
    <x v="11"/>
    <x v="2"/>
    <x v="8"/>
    <x v="2"/>
    <x v="3"/>
    <n v="23"/>
    <n v="510.39130434782606"/>
  </r>
  <r>
    <n v="384"/>
    <n v="201810"/>
    <x v="11"/>
    <x v="2"/>
    <x v="8"/>
    <x v="2"/>
    <x v="4"/>
    <n v="23"/>
    <n v="350.60869565217388"/>
  </r>
  <r>
    <n v="782"/>
    <n v="201810"/>
    <x v="11"/>
    <x v="2"/>
    <x v="8"/>
    <x v="2"/>
    <x v="5"/>
    <n v="23"/>
    <n v="714"/>
  </r>
  <r>
    <n v="490"/>
    <n v="201810"/>
    <x v="11"/>
    <x v="2"/>
    <x v="8"/>
    <x v="2"/>
    <x v="6"/>
    <n v="23"/>
    <n v="447.39130434782606"/>
  </r>
  <r>
    <n v="380"/>
    <n v="201810"/>
    <x v="11"/>
    <x v="2"/>
    <x v="8"/>
    <x v="3"/>
    <x v="0"/>
    <n v="23"/>
    <n v="346.95652173913044"/>
  </r>
  <r>
    <n v="833"/>
    <n v="201810"/>
    <x v="11"/>
    <x v="2"/>
    <x v="8"/>
    <x v="3"/>
    <x v="1"/>
    <n v="23"/>
    <n v="760.56521739130426"/>
  </r>
  <r>
    <n v="739"/>
    <n v="201810"/>
    <x v="11"/>
    <x v="2"/>
    <x v="8"/>
    <x v="3"/>
    <x v="2"/>
    <n v="23"/>
    <n v="674.73913043478262"/>
  </r>
  <r>
    <n v="589"/>
    <n v="201810"/>
    <x v="11"/>
    <x v="2"/>
    <x v="8"/>
    <x v="3"/>
    <x v="3"/>
    <n v="23"/>
    <n v="537.78260869565213"/>
  </r>
  <r>
    <n v="387"/>
    <n v="201810"/>
    <x v="11"/>
    <x v="2"/>
    <x v="8"/>
    <x v="3"/>
    <x v="4"/>
    <n v="23"/>
    <n v="353.3478260869565"/>
  </r>
  <r>
    <n v="489"/>
    <n v="201810"/>
    <x v="11"/>
    <x v="2"/>
    <x v="8"/>
    <x v="3"/>
    <x v="5"/>
    <n v="23"/>
    <n v="446.47826086956519"/>
  </r>
  <r>
    <n v="316"/>
    <n v="201810"/>
    <x v="11"/>
    <x v="2"/>
    <x v="8"/>
    <x v="3"/>
    <x v="6"/>
    <n v="23"/>
    <n v="288.52173913043475"/>
  </r>
  <r>
    <n v="156"/>
    <n v="201810"/>
    <x v="11"/>
    <x v="2"/>
    <x v="8"/>
    <x v="4"/>
    <x v="0"/>
    <n v="23"/>
    <n v="142.43478260869566"/>
  </r>
  <r>
    <n v="581"/>
    <n v="201810"/>
    <x v="11"/>
    <x v="2"/>
    <x v="8"/>
    <x v="4"/>
    <x v="1"/>
    <n v="23"/>
    <n v="530.47826086956513"/>
  </r>
  <r>
    <n v="721"/>
    <n v="201810"/>
    <x v="11"/>
    <x v="2"/>
    <x v="8"/>
    <x v="4"/>
    <x v="2"/>
    <n v="23"/>
    <n v="658.30434782608688"/>
  </r>
  <r>
    <n v="800"/>
    <n v="201810"/>
    <x v="11"/>
    <x v="2"/>
    <x v="8"/>
    <x v="4"/>
    <x v="3"/>
    <n v="23"/>
    <n v="730.43478260869563"/>
  </r>
  <r>
    <n v="632"/>
    <n v="201810"/>
    <x v="11"/>
    <x v="2"/>
    <x v="8"/>
    <x v="4"/>
    <x v="4"/>
    <n v="23"/>
    <n v="577.04347826086951"/>
  </r>
  <r>
    <n v="231"/>
    <n v="201810"/>
    <x v="11"/>
    <x v="2"/>
    <x v="8"/>
    <x v="4"/>
    <x v="5"/>
    <n v="23"/>
    <n v="210.91304347826085"/>
  </r>
  <r>
    <n v="156"/>
    <n v="201810"/>
    <x v="11"/>
    <x v="2"/>
    <x v="8"/>
    <x v="4"/>
    <x v="6"/>
    <n v="23"/>
    <n v="142.43478260869566"/>
  </r>
  <r>
    <n v="131"/>
    <n v="201809"/>
    <x v="0"/>
    <x v="2"/>
    <x v="0"/>
    <x v="0"/>
    <x v="0"/>
    <n v="20"/>
    <n v="137.55000000000001"/>
  </r>
  <r>
    <n v="123"/>
    <n v="201809"/>
    <x v="0"/>
    <x v="2"/>
    <x v="0"/>
    <x v="0"/>
    <x v="1"/>
    <n v="20"/>
    <n v="129.15"/>
  </r>
  <r>
    <n v="168"/>
    <n v="201809"/>
    <x v="0"/>
    <x v="2"/>
    <x v="0"/>
    <x v="0"/>
    <x v="2"/>
    <n v="20"/>
    <n v="176.4"/>
  </r>
  <r>
    <n v="101"/>
    <n v="201809"/>
    <x v="0"/>
    <x v="2"/>
    <x v="0"/>
    <x v="0"/>
    <x v="3"/>
    <n v="20"/>
    <n v="106.05000000000001"/>
  </r>
  <r>
    <n v="104"/>
    <n v="201809"/>
    <x v="0"/>
    <x v="2"/>
    <x v="0"/>
    <x v="0"/>
    <x v="4"/>
    <n v="20"/>
    <n v="109.2"/>
  </r>
  <r>
    <n v="232"/>
    <n v="201809"/>
    <x v="0"/>
    <x v="2"/>
    <x v="0"/>
    <x v="0"/>
    <x v="5"/>
    <n v="20"/>
    <n v="243.60000000000002"/>
  </r>
  <r>
    <n v="76"/>
    <n v="201809"/>
    <x v="0"/>
    <x v="2"/>
    <x v="0"/>
    <x v="0"/>
    <x v="6"/>
    <n v="20"/>
    <n v="79.8"/>
  </r>
  <r>
    <n v="156"/>
    <n v="201809"/>
    <x v="0"/>
    <x v="2"/>
    <x v="0"/>
    <x v="1"/>
    <x v="0"/>
    <n v="20"/>
    <n v="163.80000000000001"/>
  </r>
  <r>
    <n v="149"/>
    <n v="201809"/>
    <x v="0"/>
    <x v="2"/>
    <x v="0"/>
    <x v="1"/>
    <x v="1"/>
    <n v="20"/>
    <n v="156.45000000000002"/>
  </r>
  <r>
    <n v="214"/>
    <n v="201809"/>
    <x v="0"/>
    <x v="2"/>
    <x v="0"/>
    <x v="1"/>
    <x v="2"/>
    <n v="20"/>
    <n v="224.70000000000002"/>
  </r>
  <r>
    <n v="94"/>
    <n v="201809"/>
    <x v="0"/>
    <x v="2"/>
    <x v="0"/>
    <x v="1"/>
    <x v="3"/>
    <n v="20"/>
    <n v="98.7"/>
  </r>
  <r>
    <n v="130"/>
    <n v="201809"/>
    <x v="0"/>
    <x v="2"/>
    <x v="0"/>
    <x v="1"/>
    <x v="4"/>
    <n v="20"/>
    <n v="136.5"/>
  </r>
  <r>
    <n v="208"/>
    <n v="201809"/>
    <x v="0"/>
    <x v="2"/>
    <x v="0"/>
    <x v="1"/>
    <x v="5"/>
    <n v="20"/>
    <n v="218.4"/>
  </r>
  <r>
    <n v="114"/>
    <n v="201809"/>
    <x v="0"/>
    <x v="2"/>
    <x v="0"/>
    <x v="1"/>
    <x v="6"/>
    <n v="20"/>
    <n v="119.7"/>
  </r>
  <r>
    <n v="146"/>
    <n v="201809"/>
    <x v="0"/>
    <x v="2"/>
    <x v="0"/>
    <x v="2"/>
    <x v="0"/>
    <n v="20"/>
    <n v="153.30000000000001"/>
  </r>
  <r>
    <n v="248"/>
    <n v="201809"/>
    <x v="0"/>
    <x v="2"/>
    <x v="0"/>
    <x v="2"/>
    <x v="1"/>
    <n v="20"/>
    <n v="260.40000000000003"/>
  </r>
  <r>
    <n v="200"/>
    <n v="201809"/>
    <x v="0"/>
    <x v="2"/>
    <x v="0"/>
    <x v="2"/>
    <x v="2"/>
    <n v="20"/>
    <n v="210"/>
  </r>
  <r>
    <n v="127"/>
    <n v="201809"/>
    <x v="0"/>
    <x v="2"/>
    <x v="0"/>
    <x v="2"/>
    <x v="3"/>
    <n v="20"/>
    <n v="133.35"/>
  </r>
  <r>
    <n v="119"/>
    <n v="201809"/>
    <x v="0"/>
    <x v="2"/>
    <x v="0"/>
    <x v="2"/>
    <x v="4"/>
    <n v="20"/>
    <n v="124.95"/>
  </r>
  <r>
    <n v="176"/>
    <n v="201809"/>
    <x v="0"/>
    <x v="2"/>
    <x v="0"/>
    <x v="2"/>
    <x v="5"/>
    <n v="20"/>
    <n v="184.8"/>
  </r>
  <r>
    <n v="129"/>
    <n v="201809"/>
    <x v="0"/>
    <x v="2"/>
    <x v="0"/>
    <x v="2"/>
    <x v="6"/>
    <n v="20"/>
    <n v="135.45000000000002"/>
  </r>
  <r>
    <n v="80"/>
    <n v="201809"/>
    <x v="0"/>
    <x v="2"/>
    <x v="0"/>
    <x v="3"/>
    <x v="0"/>
    <n v="20"/>
    <n v="84"/>
  </r>
  <r>
    <n v="302"/>
    <n v="201809"/>
    <x v="0"/>
    <x v="2"/>
    <x v="0"/>
    <x v="3"/>
    <x v="1"/>
    <n v="20"/>
    <n v="317.10000000000002"/>
  </r>
  <r>
    <n v="179"/>
    <n v="201809"/>
    <x v="0"/>
    <x v="2"/>
    <x v="0"/>
    <x v="3"/>
    <x v="2"/>
    <n v="20"/>
    <n v="187.95000000000002"/>
  </r>
  <r>
    <n v="120"/>
    <n v="201809"/>
    <x v="0"/>
    <x v="2"/>
    <x v="0"/>
    <x v="3"/>
    <x v="3"/>
    <n v="20"/>
    <n v="126"/>
  </r>
  <r>
    <n v="138"/>
    <n v="201809"/>
    <x v="0"/>
    <x v="2"/>
    <x v="0"/>
    <x v="3"/>
    <x v="4"/>
    <n v="20"/>
    <n v="144.9"/>
  </r>
  <r>
    <n v="129"/>
    <n v="201809"/>
    <x v="0"/>
    <x v="2"/>
    <x v="0"/>
    <x v="3"/>
    <x v="5"/>
    <n v="20"/>
    <n v="135.45000000000002"/>
  </r>
  <r>
    <n v="93"/>
    <n v="201809"/>
    <x v="0"/>
    <x v="2"/>
    <x v="0"/>
    <x v="3"/>
    <x v="6"/>
    <n v="20"/>
    <n v="97.65"/>
  </r>
  <r>
    <n v="50"/>
    <n v="201809"/>
    <x v="0"/>
    <x v="2"/>
    <x v="0"/>
    <x v="4"/>
    <x v="0"/>
    <n v="20"/>
    <n v="52.5"/>
  </r>
  <r>
    <n v="208"/>
    <n v="201809"/>
    <x v="0"/>
    <x v="2"/>
    <x v="0"/>
    <x v="4"/>
    <x v="1"/>
    <n v="20"/>
    <n v="218.4"/>
  </r>
  <r>
    <n v="228"/>
    <n v="201809"/>
    <x v="0"/>
    <x v="2"/>
    <x v="0"/>
    <x v="4"/>
    <x v="2"/>
    <n v="20"/>
    <n v="239.4"/>
  </r>
  <r>
    <n v="212"/>
    <n v="201809"/>
    <x v="0"/>
    <x v="2"/>
    <x v="0"/>
    <x v="4"/>
    <x v="3"/>
    <n v="20"/>
    <n v="222.60000000000002"/>
  </r>
  <r>
    <n v="251"/>
    <n v="201809"/>
    <x v="0"/>
    <x v="2"/>
    <x v="0"/>
    <x v="4"/>
    <x v="4"/>
    <n v="20"/>
    <n v="263.55"/>
  </r>
  <r>
    <n v="58"/>
    <n v="201809"/>
    <x v="0"/>
    <x v="2"/>
    <x v="0"/>
    <x v="4"/>
    <x v="5"/>
    <n v="20"/>
    <n v="60.900000000000006"/>
  </r>
  <r>
    <n v="59"/>
    <n v="201809"/>
    <x v="0"/>
    <x v="2"/>
    <x v="0"/>
    <x v="4"/>
    <x v="6"/>
    <n v="20"/>
    <n v="61.95"/>
  </r>
  <r>
    <n v="743"/>
    <n v="201809"/>
    <x v="0"/>
    <x v="2"/>
    <x v="1"/>
    <x v="0"/>
    <x v="0"/>
    <n v="20"/>
    <n v="780.15"/>
  </r>
  <r>
    <n v="579"/>
    <n v="201809"/>
    <x v="0"/>
    <x v="2"/>
    <x v="1"/>
    <x v="0"/>
    <x v="1"/>
    <n v="20"/>
    <n v="607.95000000000005"/>
  </r>
  <r>
    <n v="970"/>
    <n v="201809"/>
    <x v="0"/>
    <x v="2"/>
    <x v="1"/>
    <x v="0"/>
    <x v="2"/>
    <n v="20"/>
    <n v="1018.5"/>
  </r>
  <r>
    <n v="835"/>
    <n v="201809"/>
    <x v="0"/>
    <x v="2"/>
    <x v="1"/>
    <x v="0"/>
    <x v="3"/>
    <n v="20"/>
    <n v="876.75"/>
  </r>
  <r>
    <n v="615"/>
    <n v="201809"/>
    <x v="0"/>
    <x v="2"/>
    <x v="1"/>
    <x v="0"/>
    <x v="4"/>
    <n v="20"/>
    <n v="645.75"/>
  </r>
  <r>
    <n v="1440"/>
    <n v="201809"/>
    <x v="0"/>
    <x v="2"/>
    <x v="1"/>
    <x v="0"/>
    <x v="5"/>
    <n v="20"/>
    <n v="1512"/>
  </r>
  <r>
    <n v="465"/>
    <n v="201809"/>
    <x v="0"/>
    <x v="2"/>
    <x v="1"/>
    <x v="0"/>
    <x v="6"/>
    <n v="20"/>
    <n v="488.25"/>
  </r>
  <r>
    <n v="836"/>
    <n v="201809"/>
    <x v="0"/>
    <x v="2"/>
    <x v="1"/>
    <x v="1"/>
    <x v="0"/>
    <n v="20"/>
    <n v="877.80000000000007"/>
  </r>
  <r>
    <n v="755"/>
    <n v="201809"/>
    <x v="0"/>
    <x v="2"/>
    <x v="1"/>
    <x v="1"/>
    <x v="1"/>
    <n v="20"/>
    <n v="792.75"/>
  </r>
  <r>
    <n v="1207"/>
    <n v="201809"/>
    <x v="0"/>
    <x v="2"/>
    <x v="1"/>
    <x v="1"/>
    <x v="2"/>
    <n v="20"/>
    <n v="1267.3500000000001"/>
  </r>
  <r>
    <n v="854"/>
    <n v="201809"/>
    <x v="0"/>
    <x v="2"/>
    <x v="1"/>
    <x v="1"/>
    <x v="3"/>
    <n v="20"/>
    <n v="896.7"/>
  </r>
  <r>
    <n v="629"/>
    <n v="201809"/>
    <x v="0"/>
    <x v="2"/>
    <x v="1"/>
    <x v="1"/>
    <x v="4"/>
    <n v="20"/>
    <n v="660.45"/>
  </r>
  <r>
    <n v="1259"/>
    <n v="201809"/>
    <x v="0"/>
    <x v="2"/>
    <x v="1"/>
    <x v="1"/>
    <x v="5"/>
    <n v="20"/>
    <n v="1321.95"/>
  </r>
  <r>
    <n v="603"/>
    <n v="201809"/>
    <x v="0"/>
    <x v="2"/>
    <x v="1"/>
    <x v="1"/>
    <x v="6"/>
    <n v="20"/>
    <n v="633.15"/>
  </r>
  <r>
    <n v="787"/>
    <n v="201809"/>
    <x v="0"/>
    <x v="2"/>
    <x v="1"/>
    <x v="2"/>
    <x v="0"/>
    <n v="20"/>
    <n v="826.35"/>
  </r>
  <r>
    <n v="1159"/>
    <n v="201809"/>
    <x v="0"/>
    <x v="2"/>
    <x v="1"/>
    <x v="2"/>
    <x v="1"/>
    <n v="20"/>
    <n v="1216.95"/>
  </r>
  <r>
    <n v="1045"/>
    <n v="201809"/>
    <x v="0"/>
    <x v="2"/>
    <x v="1"/>
    <x v="2"/>
    <x v="2"/>
    <n v="20"/>
    <n v="1097.25"/>
  </r>
  <r>
    <n v="750"/>
    <n v="201809"/>
    <x v="0"/>
    <x v="2"/>
    <x v="1"/>
    <x v="2"/>
    <x v="3"/>
    <n v="20"/>
    <n v="787.5"/>
  </r>
  <r>
    <n v="566"/>
    <n v="201809"/>
    <x v="0"/>
    <x v="2"/>
    <x v="1"/>
    <x v="2"/>
    <x v="4"/>
    <n v="20"/>
    <n v="594.30000000000007"/>
  </r>
  <r>
    <n v="1052"/>
    <n v="201809"/>
    <x v="0"/>
    <x v="2"/>
    <x v="1"/>
    <x v="2"/>
    <x v="5"/>
    <n v="20"/>
    <n v="1104.6000000000001"/>
  </r>
  <r>
    <n v="634"/>
    <n v="201809"/>
    <x v="0"/>
    <x v="2"/>
    <x v="1"/>
    <x v="2"/>
    <x v="6"/>
    <n v="20"/>
    <n v="665.7"/>
  </r>
  <r>
    <n v="587"/>
    <n v="201809"/>
    <x v="0"/>
    <x v="2"/>
    <x v="1"/>
    <x v="3"/>
    <x v="0"/>
    <n v="20"/>
    <n v="616.35"/>
  </r>
  <r>
    <n v="1533"/>
    <n v="201809"/>
    <x v="0"/>
    <x v="2"/>
    <x v="1"/>
    <x v="3"/>
    <x v="1"/>
    <n v="20"/>
    <n v="1609.65"/>
  </r>
  <r>
    <n v="1040"/>
    <n v="201809"/>
    <x v="0"/>
    <x v="2"/>
    <x v="1"/>
    <x v="3"/>
    <x v="2"/>
    <n v="20"/>
    <n v="1092"/>
  </r>
  <r>
    <n v="896"/>
    <n v="201809"/>
    <x v="0"/>
    <x v="2"/>
    <x v="1"/>
    <x v="3"/>
    <x v="3"/>
    <n v="20"/>
    <n v="940.80000000000007"/>
  </r>
  <r>
    <n v="650"/>
    <n v="201809"/>
    <x v="0"/>
    <x v="2"/>
    <x v="1"/>
    <x v="3"/>
    <x v="4"/>
    <n v="20"/>
    <n v="682.5"/>
  </r>
  <r>
    <n v="710"/>
    <n v="201809"/>
    <x v="0"/>
    <x v="2"/>
    <x v="1"/>
    <x v="3"/>
    <x v="5"/>
    <n v="20"/>
    <n v="745.5"/>
  </r>
  <r>
    <n v="488"/>
    <n v="201809"/>
    <x v="0"/>
    <x v="2"/>
    <x v="1"/>
    <x v="3"/>
    <x v="6"/>
    <n v="20"/>
    <n v="512.4"/>
  </r>
  <r>
    <n v="284"/>
    <n v="201809"/>
    <x v="0"/>
    <x v="2"/>
    <x v="1"/>
    <x v="4"/>
    <x v="0"/>
    <n v="20"/>
    <n v="298.2"/>
  </r>
  <r>
    <n v="1131"/>
    <n v="201809"/>
    <x v="0"/>
    <x v="2"/>
    <x v="1"/>
    <x v="4"/>
    <x v="1"/>
    <n v="20"/>
    <n v="1187.55"/>
  </r>
  <r>
    <n v="1224"/>
    <n v="201809"/>
    <x v="0"/>
    <x v="2"/>
    <x v="1"/>
    <x v="4"/>
    <x v="2"/>
    <n v="20"/>
    <n v="1285.2"/>
  </r>
  <r>
    <n v="1298"/>
    <n v="201809"/>
    <x v="0"/>
    <x v="2"/>
    <x v="1"/>
    <x v="4"/>
    <x v="3"/>
    <n v="20"/>
    <n v="1362.9"/>
  </r>
  <r>
    <n v="1244"/>
    <n v="201809"/>
    <x v="0"/>
    <x v="2"/>
    <x v="1"/>
    <x v="4"/>
    <x v="4"/>
    <n v="20"/>
    <n v="1306.2"/>
  </r>
  <r>
    <n v="323"/>
    <n v="201809"/>
    <x v="0"/>
    <x v="2"/>
    <x v="1"/>
    <x v="4"/>
    <x v="5"/>
    <n v="20"/>
    <n v="339.15000000000003"/>
  </r>
  <r>
    <n v="252"/>
    <n v="201809"/>
    <x v="0"/>
    <x v="2"/>
    <x v="1"/>
    <x v="4"/>
    <x v="6"/>
    <n v="20"/>
    <n v="264.60000000000002"/>
  </r>
  <r>
    <n v="467"/>
    <n v="201809"/>
    <x v="0"/>
    <x v="2"/>
    <x v="2"/>
    <x v="0"/>
    <x v="0"/>
    <n v="20"/>
    <n v="490.35"/>
  </r>
  <r>
    <n v="269"/>
    <n v="201809"/>
    <x v="0"/>
    <x v="2"/>
    <x v="2"/>
    <x v="0"/>
    <x v="1"/>
    <n v="20"/>
    <n v="282.45"/>
  </r>
  <r>
    <n v="611"/>
    <n v="201809"/>
    <x v="0"/>
    <x v="2"/>
    <x v="2"/>
    <x v="0"/>
    <x v="2"/>
    <n v="20"/>
    <n v="641.55000000000007"/>
  </r>
  <r>
    <n v="398"/>
    <n v="201809"/>
    <x v="0"/>
    <x v="2"/>
    <x v="2"/>
    <x v="0"/>
    <x v="3"/>
    <n v="20"/>
    <n v="417.90000000000003"/>
  </r>
  <r>
    <n v="355"/>
    <n v="201809"/>
    <x v="0"/>
    <x v="2"/>
    <x v="2"/>
    <x v="0"/>
    <x v="4"/>
    <n v="20"/>
    <n v="372.75"/>
  </r>
  <r>
    <n v="659"/>
    <n v="201809"/>
    <x v="0"/>
    <x v="2"/>
    <x v="2"/>
    <x v="0"/>
    <x v="5"/>
    <n v="20"/>
    <n v="691.95"/>
  </r>
  <r>
    <n v="215"/>
    <n v="201809"/>
    <x v="0"/>
    <x v="2"/>
    <x v="2"/>
    <x v="0"/>
    <x v="6"/>
    <n v="20"/>
    <n v="225.75"/>
  </r>
  <r>
    <n v="473"/>
    <n v="201809"/>
    <x v="0"/>
    <x v="2"/>
    <x v="2"/>
    <x v="1"/>
    <x v="0"/>
    <n v="20"/>
    <n v="496.65000000000003"/>
  </r>
  <r>
    <n v="391"/>
    <n v="201809"/>
    <x v="0"/>
    <x v="2"/>
    <x v="2"/>
    <x v="1"/>
    <x v="1"/>
    <n v="20"/>
    <n v="410.55"/>
  </r>
  <r>
    <n v="705"/>
    <n v="201809"/>
    <x v="0"/>
    <x v="2"/>
    <x v="2"/>
    <x v="1"/>
    <x v="2"/>
    <n v="20"/>
    <n v="740.25"/>
  </r>
  <r>
    <n v="406"/>
    <n v="201809"/>
    <x v="0"/>
    <x v="2"/>
    <x v="2"/>
    <x v="1"/>
    <x v="3"/>
    <n v="20"/>
    <n v="426.3"/>
  </r>
  <r>
    <n v="367"/>
    <n v="201809"/>
    <x v="0"/>
    <x v="2"/>
    <x v="2"/>
    <x v="1"/>
    <x v="4"/>
    <n v="20"/>
    <n v="385.35"/>
  </r>
  <r>
    <n v="597"/>
    <n v="201809"/>
    <x v="0"/>
    <x v="2"/>
    <x v="2"/>
    <x v="1"/>
    <x v="5"/>
    <n v="20"/>
    <n v="626.85"/>
  </r>
  <r>
    <n v="317"/>
    <n v="201809"/>
    <x v="0"/>
    <x v="2"/>
    <x v="2"/>
    <x v="1"/>
    <x v="6"/>
    <n v="20"/>
    <n v="332.85"/>
  </r>
  <r>
    <n v="497"/>
    <n v="201809"/>
    <x v="0"/>
    <x v="2"/>
    <x v="2"/>
    <x v="2"/>
    <x v="0"/>
    <n v="20"/>
    <n v="521.85"/>
  </r>
  <r>
    <n v="585"/>
    <n v="201809"/>
    <x v="0"/>
    <x v="2"/>
    <x v="2"/>
    <x v="2"/>
    <x v="1"/>
    <n v="20"/>
    <n v="614.25"/>
  </r>
  <r>
    <n v="597"/>
    <n v="201809"/>
    <x v="0"/>
    <x v="2"/>
    <x v="2"/>
    <x v="2"/>
    <x v="2"/>
    <n v="20"/>
    <n v="626.85"/>
  </r>
  <r>
    <n v="348"/>
    <n v="201809"/>
    <x v="0"/>
    <x v="2"/>
    <x v="2"/>
    <x v="2"/>
    <x v="3"/>
    <n v="20"/>
    <n v="365.40000000000003"/>
  </r>
  <r>
    <n v="317"/>
    <n v="201809"/>
    <x v="0"/>
    <x v="2"/>
    <x v="2"/>
    <x v="2"/>
    <x v="4"/>
    <n v="20"/>
    <n v="332.85"/>
  </r>
  <r>
    <n v="500"/>
    <n v="201809"/>
    <x v="0"/>
    <x v="2"/>
    <x v="2"/>
    <x v="2"/>
    <x v="5"/>
    <n v="20"/>
    <n v="525"/>
  </r>
  <r>
    <n v="342"/>
    <n v="201809"/>
    <x v="0"/>
    <x v="2"/>
    <x v="2"/>
    <x v="2"/>
    <x v="6"/>
    <n v="20"/>
    <n v="359.1"/>
  </r>
  <r>
    <n v="377"/>
    <n v="201809"/>
    <x v="0"/>
    <x v="2"/>
    <x v="2"/>
    <x v="3"/>
    <x v="0"/>
    <n v="20"/>
    <n v="395.85"/>
  </r>
  <r>
    <n v="737"/>
    <n v="201809"/>
    <x v="0"/>
    <x v="2"/>
    <x v="2"/>
    <x v="3"/>
    <x v="1"/>
    <n v="20"/>
    <n v="773.85"/>
  </r>
  <r>
    <n v="597"/>
    <n v="201809"/>
    <x v="0"/>
    <x v="2"/>
    <x v="2"/>
    <x v="3"/>
    <x v="2"/>
    <n v="20"/>
    <n v="626.85"/>
  </r>
  <r>
    <n v="419"/>
    <n v="201809"/>
    <x v="0"/>
    <x v="2"/>
    <x v="2"/>
    <x v="3"/>
    <x v="3"/>
    <n v="20"/>
    <n v="439.95000000000005"/>
  </r>
  <r>
    <n v="365"/>
    <n v="201809"/>
    <x v="0"/>
    <x v="2"/>
    <x v="2"/>
    <x v="3"/>
    <x v="4"/>
    <n v="20"/>
    <n v="383.25"/>
  </r>
  <r>
    <n v="325"/>
    <n v="201809"/>
    <x v="0"/>
    <x v="2"/>
    <x v="2"/>
    <x v="3"/>
    <x v="5"/>
    <n v="20"/>
    <n v="341.25"/>
  </r>
  <r>
    <n v="207"/>
    <n v="201809"/>
    <x v="0"/>
    <x v="2"/>
    <x v="2"/>
    <x v="3"/>
    <x v="6"/>
    <n v="20"/>
    <n v="217.35000000000002"/>
  </r>
  <r>
    <n v="170"/>
    <n v="201809"/>
    <x v="0"/>
    <x v="2"/>
    <x v="2"/>
    <x v="4"/>
    <x v="0"/>
    <n v="20"/>
    <n v="178.5"/>
  </r>
  <r>
    <n v="560"/>
    <n v="201809"/>
    <x v="0"/>
    <x v="2"/>
    <x v="2"/>
    <x v="4"/>
    <x v="1"/>
    <n v="20"/>
    <n v="588"/>
  </r>
  <r>
    <n v="706"/>
    <n v="201809"/>
    <x v="0"/>
    <x v="2"/>
    <x v="2"/>
    <x v="4"/>
    <x v="2"/>
    <n v="20"/>
    <n v="741.30000000000007"/>
  </r>
  <r>
    <n v="586"/>
    <n v="201809"/>
    <x v="0"/>
    <x v="2"/>
    <x v="2"/>
    <x v="4"/>
    <x v="3"/>
    <n v="20"/>
    <n v="615.30000000000007"/>
  </r>
  <r>
    <n v="622"/>
    <n v="201809"/>
    <x v="0"/>
    <x v="2"/>
    <x v="2"/>
    <x v="4"/>
    <x v="4"/>
    <n v="20"/>
    <n v="653.1"/>
  </r>
  <r>
    <n v="165"/>
    <n v="201809"/>
    <x v="0"/>
    <x v="2"/>
    <x v="2"/>
    <x v="4"/>
    <x v="5"/>
    <n v="20"/>
    <n v="173.25"/>
  </r>
  <r>
    <n v="135"/>
    <n v="201809"/>
    <x v="0"/>
    <x v="2"/>
    <x v="2"/>
    <x v="4"/>
    <x v="6"/>
    <n v="20"/>
    <n v="141.75"/>
  </r>
  <r>
    <n v="355"/>
    <n v="201809"/>
    <x v="0"/>
    <x v="2"/>
    <x v="3"/>
    <x v="0"/>
    <x v="0"/>
    <n v="20"/>
    <n v="372.75"/>
  </r>
  <r>
    <n v="258"/>
    <n v="201809"/>
    <x v="0"/>
    <x v="2"/>
    <x v="3"/>
    <x v="0"/>
    <x v="1"/>
    <n v="20"/>
    <n v="270.90000000000003"/>
  </r>
  <r>
    <n v="451"/>
    <n v="201809"/>
    <x v="0"/>
    <x v="2"/>
    <x v="3"/>
    <x v="0"/>
    <x v="2"/>
    <n v="20"/>
    <n v="473.55"/>
  </r>
  <r>
    <n v="401"/>
    <n v="201809"/>
    <x v="0"/>
    <x v="2"/>
    <x v="3"/>
    <x v="0"/>
    <x v="3"/>
    <n v="20"/>
    <n v="421.05"/>
  </r>
  <r>
    <n v="333"/>
    <n v="201809"/>
    <x v="0"/>
    <x v="2"/>
    <x v="3"/>
    <x v="0"/>
    <x v="4"/>
    <n v="20"/>
    <n v="349.65000000000003"/>
  </r>
  <r>
    <n v="795"/>
    <n v="201809"/>
    <x v="0"/>
    <x v="2"/>
    <x v="3"/>
    <x v="0"/>
    <x v="5"/>
    <n v="20"/>
    <n v="834.75"/>
  </r>
  <r>
    <n v="286"/>
    <n v="201809"/>
    <x v="0"/>
    <x v="2"/>
    <x v="3"/>
    <x v="0"/>
    <x v="6"/>
    <n v="20"/>
    <n v="300.3"/>
  </r>
  <r>
    <n v="414"/>
    <n v="201809"/>
    <x v="0"/>
    <x v="2"/>
    <x v="3"/>
    <x v="1"/>
    <x v="0"/>
    <n v="20"/>
    <n v="434.70000000000005"/>
  </r>
  <r>
    <n v="347"/>
    <n v="201809"/>
    <x v="0"/>
    <x v="2"/>
    <x v="3"/>
    <x v="1"/>
    <x v="1"/>
    <n v="20"/>
    <n v="364.35"/>
  </r>
  <r>
    <n v="612"/>
    <n v="201809"/>
    <x v="0"/>
    <x v="2"/>
    <x v="3"/>
    <x v="1"/>
    <x v="2"/>
    <n v="20"/>
    <n v="642.6"/>
  </r>
  <r>
    <n v="382"/>
    <n v="201809"/>
    <x v="0"/>
    <x v="2"/>
    <x v="3"/>
    <x v="1"/>
    <x v="3"/>
    <n v="20"/>
    <n v="401.1"/>
  </r>
  <r>
    <n v="366"/>
    <n v="201809"/>
    <x v="0"/>
    <x v="2"/>
    <x v="3"/>
    <x v="1"/>
    <x v="4"/>
    <n v="20"/>
    <n v="384.3"/>
  </r>
  <r>
    <n v="664"/>
    <n v="201809"/>
    <x v="0"/>
    <x v="2"/>
    <x v="3"/>
    <x v="1"/>
    <x v="5"/>
    <n v="20"/>
    <n v="697.2"/>
  </r>
  <r>
    <n v="388"/>
    <n v="201809"/>
    <x v="0"/>
    <x v="2"/>
    <x v="3"/>
    <x v="1"/>
    <x v="6"/>
    <n v="20"/>
    <n v="407.40000000000003"/>
  </r>
  <r>
    <n v="396"/>
    <n v="201809"/>
    <x v="0"/>
    <x v="2"/>
    <x v="3"/>
    <x v="2"/>
    <x v="0"/>
    <n v="20"/>
    <n v="415.8"/>
  </r>
  <r>
    <n v="539"/>
    <n v="201809"/>
    <x v="0"/>
    <x v="2"/>
    <x v="3"/>
    <x v="2"/>
    <x v="1"/>
    <n v="20"/>
    <n v="565.95000000000005"/>
  </r>
  <r>
    <n v="507"/>
    <n v="201809"/>
    <x v="0"/>
    <x v="2"/>
    <x v="3"/>
    <x v="2"/>
    <x v="2"/>
    <n v="20"/>
    <n v="532.35"/>
  </r>
  <r>
    <n v="404"/>
    <n v="201809"/>
    <x v="0"/>
    <x v="2"/>
    <x v="3"/>
    <x v="2"/>
    <x v="3"/>
    <n v="20"/>
    <n v="424.20000000000005"/>
  </r>
  <r>
    <n v="294"/>
    <n v="201809"/>
    <x v="0"/>
    <x v="2"/>
    <x v="3"/>
    <x v="2"/>
    <x v="4"/>
    <n v="20"/>
    <n v="308.7"/>
  </r>
  <r>
    <n v="569"/>
    <n v="201809"/>
    <x v="0"/>
    <x v="2"/>
    <x v="3"/>
    <x v="2"/>
    <x v="5"/>
    <n v="20"/>
    <n v="597.45000000000005"/>
  </r>
  <r>
    <n v="377"/>
    <n v="201809"/>
    <x v="0"/>
    <x v="2"/>
    <x v="3"/>
    <x v="2"/>
    <x v="6"/>
    <n v="20"/>
    <n v="395.85"/>
  </r>
  <r>
    <n v="288"/>
    <n v="201809"/>
    <x v="0"/>
    <x v="2"/>
    <x v="3"/>
    <x v="3"/>
    <x v="0"/>
    <n v="20"/>
    <n v="302.40000000000003"/>
  </r>
  <r>
    <n v="776"/>
    <n v="201809"/>
    <x v="0"/>
    <x v="2"/>
    <x v="3"/>
    <x v="3"/>
    <x v="1"/>
    <n v="20"/>
    <n v="814.80000000000007"/>
  </r>
  <r>
    <n v="508"/>
    <n v="201809"/>
    <x v="0"/>
    <x v="2"/>
    <x v="3"/>
    <x v="3"/>
    <x v="2"/>
    <n v="20"/>
    <n v="533.4"/>
  </r>
  <r>
    <n v="447"/>
    <n v="201809"/>
    <x v="0"/>
    <x v="2"/>
    <x v="3"/>
    <x v="3"/>
    <x v="3"/>
    <n v="20"/>
    <n v="469.35"/>
  </r>
  <r>
    <n v="326"/>
    <n v="201809"/>
    <x v="0"/>
    <x v="2"/>
    <x v="3"/>
    <x v="3"/>
    <x v="4"/>
    <n v="20"/>
    <n v="342.3"/>
  </r>
  <r>
    <n v="427"/>
    <n v="201809"/>
    <x v="0"/>
    <x v="2"/>
    <x v="3"/>
    <x v="3"/>
    <x v="5"/>
    <n v="20"/>
    <n v="448.35"/>
  </r>
  <r>
    <n v="295"/>
    <n v="201809"/>
    <x v="0"/>
    <x v="2"/>
    <x v="3"/>
    <x v="3"/>
    <x v="6"/>
    <n v="20"/>
    <n v="309.75"/>
  </r>
  <r>
    <n v="141"/>
    <n v="201809"/>
    <x v="0"/>
    <x v="2"/>
    <x v="3"/>
    <x v="4"/>
    <x v="0"/>
    <n v="20"/>
    <n v="148.05000000000001"/>
  </r>
  <r>
    <n v="563"/>
    <n v="201809"/>
    <x v="0"/>
    <x v="2"/>
    <x v="3"/>
    <x v="4"/>
    <x v="1"/>
    <n v="20"/>
    <n v="591.15"/>
  </r>
  <r>
    <n v="620"/>
    <n v="201809"/>
    <x v="0"/>
    <x v="2"/>
    <x v="3"/>
    <x v="4"/>
    <x v="2"/>
    <n v="20"/>
    <n v="651"/>
  </r>
  <r>
    <n v="639"/>
    <n v="201809"/>
    <x v="0"/>
    <x v="2"/>
    <x v="3"/>
    <x v="4"/>
    <x v="3"/>
    <n v="20"/>
    <n v="670.95"/>
  </r>
  <r>
    <n v="689"/>
    <n v="201809"/>
    <x v="0"/>
    <x v="2"/>
    <x v="3"/>
    <x v="4"/>
    <x v="4"/>
    <n v="20"/>
    <n v="723.45"/>
  </r>
  <r>
    <n v="201"/>
    <n v="201809"/>
    <x v="0"/>
    <x v="2"/>
    <x v="3"/>
    <x v="4"/>
    <x v="5"/>
    <n v="20"/>
    <n v="211.05"/>
  </r>
  <r>
    <n v="187"/>
    <n v="201809"/>
    <x v="0"/>
    <x v="2"/>
    <x v="3"/>
    <x v="4"/>
    <x v="6"/>
    <n v="20"/>
    <n v="196.35"/>
  </r>
  <r>
    <n v="832"/>
    <n v="201809"/>
    <x v="0"/>
    <x v="2"/>
    <x v="4"/>
    <x v="0"/>
    <x v="0"/>
    <n v="20"/>
    <n v="873.6"/>
  </r>
  <r>
    <n v="619"/>
    <n v="201809"/>
    <x v="0"/>
    <x v="2"/>
    <x v="4"/>
    <x v="0"/>
    <x v="1"/>
    <n v="20"/>
    <n v="649.95000000000005"/>
  </r>
  <r>
    <n v="1055"/>
    <n v="201809"/>
    <x v="0"/>
    <x v="2"/>
    <x v="4"/>
    <x v="0"/>
    <x v="2"/>
    <n v="20"/>
    <n v="1107.75"/>
  </r>
  <r>
    <n v="894"/>
    <n v="201809"/>
    <x v="0"/>
    <x v="2"/>
    <x v="4"/>
    <x v="0"/>
    <x v="3"/>
    <n v="20"/>
    <n v="938.7"/>
  </r>
  <r>
    <n v="726"/>
    <n v="201809"/>
    <x v="0"/>
    <x v="2"/>
    <x v="4"/>
    <x v="0"/>
    <x v="4"/>
    <n v="20"/>
    <n v="762.30000000000007"/>
  </r>
  <r>
    <n v="1670"/>
    <n v="201809"/>
    <x v="0"/>
    <x v="2"/>
    <x v="4"/>
    <x v="0"/>
    <x v="5"/>
    <n v="20"/>
    <n v="1753.5"/>
  </r>
  <r>
    <n v="501"/>
    <n v="201809"/>
    <x v="0"/>
    <x v="2"/>
    <x v="4"/>
    <x v="0"/>
    <x v="6"/>
    <n v="20"/>
    <n v="526.05000000000007"/>
  </r>
  <r>
    <n v="904"/>
    <n v="201809"/>
    <x v="0"/>
    <x v="2"/>
    <x v="4"/>
    <x v="1"/>
    <x v="0"/>
    <n v="20"/>
    <n v="949.2"/>
  </r>
  <r>
    <n v="799"/>
    <n v="201809"/>
    <x v="0"/>
    <x v="2"/>
    <x v="4"/>
    <x v="1"/>
    <x v="1"/>
    <n v="20"/>
    <n v="838.95"/>
  </r>
  <r>
    <n v="1216"/>
    <n v="201809"/>
    <x v="0"/>
    <x v="2"/>
    <x v="4"/>
    <x v="1"/>
    <x v="2"/>
    <n v="20"/>
    <n v="1276.8"/>
  </r>
  <r>
    <n v="950"/>
    <n v="201809"/>
    <x v="0"/>
    <x v="2"/>
    <x v="4"/>
    <x v="1"/>
    <x v="3"/>
    <n v="20"/>
    <n v="997.5"/>
  </r>
  <r>
    <n v="792"/>
    <n v="201809"/>
    <x v="0"/>
    <x v="2"/>
    <x v="4"/>
    <x v="1"/>
    <x v="4"/>
    <n v="20"/>
    <n v="831.6"/>
  </r>
  <r>
    <n v="1375"/>
    <n v="201809"/>
    <x v="0"/>
    <x v="2"/>
    <x v="4"/>
    <x v="1"/>
    <x v="5"/>
    <n v="20"/>
    <n v="1443.75"/>
  </r>
  <r>
    <n v="685"/>
    <n v="201809"/>
    <x v="0"/>
    <x v="2"/>
    <x v="4"/>
    <x v="1"/>
    <x v="6"/>
    <n v="20"/>
    <n v="719.25"/>
  </r>
  <r>
    <n v="927"/>
    <n v="201809"/>
    <x v="0"/>
    <x v="2"/>
    <x v="4"/>
    <x v="2"/>
    <x v="0"/>
    <n v="20"/>
    <n v="973.35"/>
  </r>
  <r>
    <n v="1258"/>
    <n v="201809"/>
    <x v="0"/>
    <x v="2"/>
    <x v="4"/>
    <x v="2"/>
    <x v="1"/>
    <n v="20"/>
    <n v="1320.9"/>
  </r>
  <r>
    <n v="1190"/>
    <n v="201809"/>
    <x v="0"/>
    <x v="2"/>
    <x v="4"/>
    <x v="2"/>
    <x v="2"/>
    <n v="20"/>
    <n v="1249.5"/>
  </r>
  <r>
    <n v="797"/>
    <n v="201809"/>
    <x v="0"/>
    <x v="2"/>
    <x v="4"/>
    <x v="2"/>
    <x v="3"/>
    <n v="20"/>
    <n v="836.85"/>
  </r>
  <r>
    <n v="637"/>
    <n v="201809"/>
    <x v="0"/>
    <x v="2"/>
    <x v="4"/>
    <x v="2"/>
    <x v="4"/>
    <n v="20"/>
    <n v="668.85"/>
  </r>
  <r>
    <n v="1122"/>
    <n v="201809"/>
    <x v="0"/>
    <x v="2"/>
    <x v="4"/>
    <x v="2"/>
    <x v="5"/>
    <n v="20"/>
    <n v="1178.1000000000001"/>
  </r>
  <r>
    <n v="737"/>
    <n v="201809"/>
    <x v="0"/>
    <x v="2"/>
    <x v="4"/>
    <x v="2"/>
    <x v="6"/>
    <n v="20"/>
    <n v="773.85"/>
  </r>
  <r>
    <n v="671"/>
    <n v="201809"/>
    <x v="0"/>
    <x v="2"/>
    <x v="4"/>
    <x v="3"/>
    <x v="0"/>
    <n v="20"/>
    <n v="704.55000000000007"/>
  </r>
  <r>
    <n v="1586"/>
    <n v="201809"/>
    <x v="0"/>
    <x v="2"/>
    <x v="4"/>
    <x v="3"/>
    <x v="1"/>
    <n v="20"/>
    <n v="1665.3000000000002"/>
  </r>
  <r>
    <n v="1087"/>
    <n v="201809"/>
    <x v="0"/>
    <x v="2"/>
    <x v="4"/>
    <x v="3"/>
    <x v="2"/>
    <n v="20"/>
    <n v="1141.3500000000001"/>
  </r>
  <r>
    <n v="909"/>
    <n v="201809"/>
    <x v="0"/>
    <x v="2"/>
    <x v="4"/>
    <x v="3"/>
    <x v="3"/>
    <n v="20"/>
    <n v="954.45"/>
  </r>
  <r>
    <n v="756"/>
    <n v="201809"/>
    <x v="0"/>
    <x v="2"/>
    <x v="4"/>
    <x v="3"/>
    <x v="4"/>
    <n v="20"/>
    <n v="793.80000000000007"/>
  </r>
  <r>
    <n v="773"/>
    <n v="201809"/>
    <x v="0"/>
    <x v="2"/>
    <x v="4"/>
    <x v="3"/>
    <x v="5"/>
    <n v="20"/>
    <n v="811.65000000000009"/>
  </r>
  <r>
    <n v="548"/>
    <n v="201809"/>
    <x v="0"/>
    <x v="2"/>
    <x v="4"/>
    <x v="3"/>
    <x v="6"/>
    <n v="20"/>
    <n v="575.4"/>
  </r>
  <r>
    <n v="316"/>
    <n v="201809"/>
    <x v="0"/>
    <x v="2"/>
    <x v="4"/>
    <x v="4"/>
    <x v="0"/>
    <n v="20"/>
    <n v="331.8"/>
  </r>
  <r>
    <n v="1039"/>
    <n v="201809"/>
    <x v="0"/>
    <x v="2"/>
    <x v="4"/>
    <x v="4"/>
    <x v="1"/>
    <n v="20"/>
    <n v="1090.95"/>
  </r>
  <r>
    <n v="1270"/>
    <n v="201809"/>
    <x v="0"/>
    <x v="2"/>
    <x v="4"/>
    <x v="4"/>
    <x v="2"/>
    <n v="20"/>
    <n v="1333.5"/>
  </r>
  <r>
    <n v="1325"/>
    <n v="201809"/>
    <x v="0"/>
    <x v="2"/>
    <x v="4"/>
    <x v="4"/>
    <x v="3"/>
    <n v="20"/>
    <n v="1391.25"/>
  </r>
  <r>
    <n v="1347"/>
    <n v="201809"/>
    <x v="0"/>
    <x v="2"/>
    <x v="4"/>
    <x v="4"/>
    <x v="4"/>
    <n v="20"/>
    <n v="1414.3500000000001"/>
  </r>
  <r>
    <n v="315"/>
    <n v="201809"/>
    <x v="0"/>
    <x v="2"/>
    <x v="4"/>
    <x v="4"/>
    <x v="5"/>
    <n v="20"/>
    <n v="330.75"/>
  </r>
  <r>
    <n v="259"/>
    <n v="201809"/>
    <x v="0"/>
    <x v="2"/>
    <x v="4"/>
    <x v="4"/>
    <x v="6"/>
    <n v="20"/>
    <n v="271.95"/>
  </r>
  <r>
    <n v="114"/>
    <n v="201809"/>
    <x v="0"/>
    <x v="2"/>
    <x v="5"/>
    <x v="0"/>
    <x v="0"/>
    <n v="20"/>
    <n v="119.7"/>
  </r>
  <r>
    <n v="82"/>
    <n v="201809"/>
    <x v="0"/>
    <x v="2"/>
    <x v="5"/>
    <x v="0"/>
    <x v="1"/>
    <n v="20"/>
    <n v="86.100000000000009"/>
  </r>
  <r>
    <n v="107"/>
    <n v="201809"/>
    <x v="0"/>
    <x v="2"/>
    <x v="5"/>
    <x v="0"/>
    <x v="2"/>
    <n v="20"/>
    <n v="112.35000000000001"/>
  </r>
  <r>
    <n v="104"/>
    <n v="201809"/>
    <x v="0"/>
    <x v="2"/>
    <x v="5"/>
    <x v="0"/>
    <x v="3"/>
    <n v="20"/>
    <n v="109.2"/>
  </r>
  <r>
    <n v="83"/>
    <n v="201809"/>
    <x v="0"/>
    <x v="2"/>
    <x v="5"/>
    <x v="0"/>
    <x v="4"/>
    <n v="20"/>
    <n v="87.15"/>
  </r>
  <r>
    <n v="200"/>
    <n v="201809"/>
    <x v="0"/>
    <x v="2"/>
    <x v="5"/>
    <x v="0"/>
    <x v="5"/>
    <n v="20"/>
    <n v="210"/>
  </r>
  <r>
    <n v="59"/>
    <n v="201809"/>
    <x v="0"/>
    <x v="2"/>
    <x v="5"/>
    <x v="0"/>
    <x v="6"/>
    <n v="20"/>
    <n v="61.95"/>
  </r>
  <r>
    <n v="137"/>
    <n v="201809"/>
    <x v="0"/>
    <x v="2"/>
    <x v="5"/>
    <x v="1"/>
    <x v="0"/>
    <n v="20"/>
    <n v="143.85"/>
  </r>
  <r>
    <n v="115"/>
    <n v="201809"/>
    <x v="0"/>
    <x v="2"/>
    <x v="5"/>
    <x v="1"/>
    <x v="1"/>
    <n v="20"/>
    <n v="120.75"/>
  </r>
  <r>
    <n v="145"/>
    <n v="201809"/>
    <x v="0"/>
    <x v="2"/>
    <x v="5"/>
    <x v="1"/>
    <x v="2"/>
    <n v="20"/>
    <n v="152.25"/>
  </r>
  <r>
    <n v="121"/>
    <n v="201809"/>
    <x v="0"/>
    <x v="2"/>
    <x v="5"/>
    <x v="1"/>
    <x v="3"/>
    <n v="20"/>
    <n v="127.05000000000001"/>
  </r>
  <r>
    <n v="98"/>
    <n v="201809"/>
    <x v="0"/>
    <x v="2"/>
    <x v="5"/>
    <x v="1"/>
    <x v="4"/>
    <n v="20"/>
    <n v="102.9"/>
  </r>
  <r>
    <n v="174"/>
    <n v="201809"/>
    <x v="0"/>
    <x v="2"/>
    <x v="5"/>
    <x v="1"/>
    <x v="5"/>
    <n v="20"/>
    <n v="182.70000000000002"/>
  </r>
  <r>
    <n v="105"/>
    <n v="201809"/>
    <x v="0"/>
    <x v="2"/>
    <x v="5"/>
    <x v="1"/>
    <x v="6"/>
    <n v="20"/>
    <n v="110.25"/>
  </r>
  <r>
    <n v="140"/>
    <n v="201809"/>
    <x v="0"/>
    <x v="2"/>
    <x v="5"/>
    <x v="2"/>
    <x v="0"/>
    <n v="20"/>
    <n v="147"/>
  </r>
  <r>
    <n v="163"/>
    <n v="201809"/>
    <x v="0"/>
    <x v="2"/>
    <x v="5"/>
    <x v="2"/>
    <x v="1"/>
    <n v="20"/>
    <n v="171.15"/>
  </r>
  <r>
    <n v="145"/>
    <n v="201809"/>
    <x v="0"/>
    <x v="2"/>
    <x v="5"/>
    <x v="2"/>
    <x v="2"/>
    <n v="20"/>
    <n v="152.25"/>
  </r>
  <r>
    <n v="93"/>
    <n v="201809"/>
    <x v="0"/>
    <x v="2"/>
    <x v="5"/>
    <x v="2"/>
    <x v="3"/>
    <n v="20"/>
    <n v="97.65"/>
  </r>
  <r>
    <n v="98"/>
    <n v="201809"/>
    <x v="0"/>
    <x v="2"/>
    <x v="5"/>
    <x v="2"/>
    <x v="4"/>
    <n v="20"/>
    <n v="102.9"/>
  </r>
  <r>
    <n v="155"/>
    <n v="201809"/>
    <x v="0"/>
    <x v="2"/>
    <x v="5"/>
    <x v="2"/>
    <x v="5"/>
    <n v="20"/>
    <n v="162.75"/>
  </r>
  <r>
    <n v="130"/>
    <n v="201809"/>
    <x v="0"/>
    <x v="2"/>
    <x v="5"/>
    <x v="2"/>
    <x v="6"/>
    <n v="20"/>
    <n v="136.5"/>
  </r>
  <r>
    <n v="121"/>
    <n v="201809"/>
    <x v="0"/>
    <x v="2"/>
    <x v="5"/>
    <x v="3"/>
    <x v="0"/>
    <n v="20"/>
    <n v="127.05000000000001"/>
  </r>
  <r>
    <n v="205"/>
    <n v="201809"/>
    <x v="0"/>
    <x v="2"/>
    <x v="5"/>
    <x v="3"/>
    <x v="1"/>
    <n v="20"/>
    <n v="215.25"/>
  </r>
  <r>
    <n v="159"/>
    <n v="201809"/>
    <x v="0"/>
    <x v="2"/>
    <x v="5"/>
    <x v="3"/>
    <x v="2"/>
    <n v="20"/>
    <n v="166.95000000000002"/>
  </r>
  <r>
    <n v="153"/>
    <n v="201809"/>
    <x v="0"/>
    <x v="2"/>
    <x v="5"/>
    <x v="3"/>
    <x v="3"/>
    <n v="20"/>
    <n v="160.65"/>
  </r>
  <r>
    <n v="96"/>
    <n v="201809"/>
    <x v="0"/>
    <x v="2"/>
    <x v="5"/>
    <x v="3"/>
    <x v="4"/>
    <n v="20"/>
    <n v="100.80000000000001"/>
  </r>
  <r>
    <n v="108"/>
    <n v="201809"/>
    <x v="0"/>
    <x v="2"/>
    <x v="5"/>
    <x v="3"/>
    <x v="5"/>
    <n v="20"/>
    <n v="113.4"/>
  </r>
  <r>
    <n v="94"/>
    <n v="201809"/>
    <x v="0"/>
    <x v="2"/>
    <x v="5"/>
    <x v="3"/>
    <x v="6"/>
    <n v="20"/>
    <n v="98.7"/>
  </r>
  <r>
    <n v="71"/>
    <n v="201809"/>
    <x v="0"/>
    <x v="2"/>
    <x v="5"/>
    <x v="4"/>
    <x v="0"/>
    <n v="20"/>
    <n v="74.55"/>
  </r>
  <r>
    <n v="162"/>
    <n v="201809"/>
    <x v="0"/>
    <x v="2"/>
    <x v="5"/>
    <x v="4"/>
    <x v="1"/>
    <n v="20"/>
    <n v="170.1"/>
  </r>
  <r>
    <n v="167"/>
    <n v="201809"/>
    <x v="0"/>
    <x v="2"/>
    <x v="5"/>
    <x v="4"/>
    <x v="2"/>
    <n v="20"/>
    <n v="175.35"/>
  </r>
  <r>
    <n v="275"/>
    <n v="201809"/>
    <x v="0"/>
    <x v="2"/>
    <x v="5"/>
    <x v="4"/>
    <x v="3"/>
    <n v="20"/>
    <n v="288.75"/>
  </r>
  <r>
    <n v="200"/>
    <n v="201809"/>
    <x v="0"/>
    <x v="2"/>
    <x v="5"/>
    <x v="4"/>
    <x v="4"/>
    <n v="20"/>
    <n v="210"/>
  </r>
  <r>
    <n v="71"/>
    <n v="201809"/>
    <x v="0"/>
    <x v="2"/>
    <x v="5"/>
    <x v="4"/>
    <x v="5"/>
    <n v="20"/>
    <n v="74.55"/>
  </r>
  <r>
    <n v="54"/>
    <n v="201809"/>
    <x v="0"/>
    <x v="2"/>
    <x v="5"/>
    <x v="4"/>
    <x v="6"/>
    <n v="20"/>
    <n v="56.7"/>
  </r>
  <r>
    <n v="1308"/>
    <n v="201809"/>
    <x v="0"/>
    <x v="2"/>
    <x v="6"/>
    <x v="0"/>
    <x v="0"/>
    <n v="20"/>
    <n v="1373.4"/>
  </r>
  <r>
    <n v="963"/>
    <n v="201809"/>
    <x v="0"/>
    <x v="2"/>
    <x v="6"/>
    <x v="0"/>
    <x v="1"/>
    <n v="20"/>
    <n v="1011.1500000000001"/>
  </r>
  <r>
    <n v="1620"/>
    <n v="201809"/>
    <x v="0"/>
    <x v="2"/>
    <x v="6"/>
    <x v="0"/>
    <x v="2"/>
    <n v="20"/>
    <n v="1701"/>
  </r>
  <r>
    <n v="1349"/>
    <n v="201809"/>
    <x v="0"/>
    <x v="2"/>
    <x v="6"/>
    <x v="0"/>
    <x v="3"/>
    <n v="20"/>
    <n v="1416.45"/>
  </r>
  <r>
    <n v="1040"/>
    <n v="201809"/>
    <x v="0"/>
    <x v="2"/>
    <x v="6"/>
    <x v="0"/>
    <x v="4"/>
    <n v="20"/>
    <n v="1092"/>
  </r>
  <r>
    <n v="2392"/>
    <n v="201809"/>
    <x v="0"/>
    <x v="2"/>
    <x v="6"/>
    <x v="0"/>
    <x v="5"/>
    <n v="20"/>
    <n v="2511.6"/>
  </r>
  <r>
    <n v="935"/>
    <n v="201809"/>
    <x v="0"/>
    <x v="2"/>
    <x v="6"/>
    <x v="0"/>
    <x v="6"/>
    <n v="20"/>
    <n v="981.75"/>
  </r>
  <r>
    <n v="1322"/>
    <n v="201809"/>
    <x v="0"/>
    <x v="2"/>
    <x v="6"/>
    <x v="1"/>
    <x v="0"/>
    <n v="20"/>
    <n v="1388.1000000000001"/>
  </r>
  <r>
    <n v="1041"/>
    <n v="201809"/>
    <x v="0"/>
    <x v="2"/>
    <x v="6"/>
    <x v="1"/>
    <x v="1"/>
    <n v="20"/>
    <n v="1093.05"/>
  </r>
  <r>
    <n v="1774"/>
    <n v="201809"/>
    <x v="0"/>
    <x v="2"/>
    <x v="6"/>
    <x v="1"/>
    <x v="2"/>
    <n v="20"/>
    <n v="1862.7"/>
  </r>
  <r>
    <n v="1285"/>
    <n v="201809"/>
    <x v="0"/>
    <x v="2"/>
    <x v="6"/>
    <x v="1"/>
    <x v="3"/>
    <n v="20"/>
    <n v="1349.25"/>
  </r>
  <r>
    <n v="1098"/>
    <n v="201809"/>
    <x v="0"/>
    <x v="2"/>
    <x v="6"/>
    <x v="1"/>
    <x v="4"/>
    <n v="20"/>
    <n v="1152.9000000000001"/>
  </r>
  <r>
    <n v="1825"/>
    <n v="201809"/>
    <x v="0"/>
    <x v="2"/>
    <x v="6"/>
    <x v="1"/>
    <x v="5"/>
    <n v="20"/>
    <n v="1916.25"/>
  </r>
  <r>
    <n v="1343"/>
    <n v="201809"/>
    <x v="0"/>
    <x v="2"/>
    <x v="6"/>
    <x v="1"/>
    <x v="6"/>
    <n v="20"/>
    <n v="1410.15"/>
  </r>
  <r>
    <n v="1089"/>
    <n v="201809"/>
    <x v="0"/>
    <x v="2"/>
    <x v="6"/>
    <x v="2"/>
    <x v="0"/>
    <n v="20"/>
    <n v="1143.45"/>
  </r>
  <r>
    <n v="1409"/>
    <n v="201809"/>
    <x v="0"/>
    <x v="2"/>
    <x v="6"/>
    <x v="2"/>
    <x v="1"/>
    <n v="20"/>
    <n v="1479.45"/>
  </r>
  <r>
    <n v="1385"/>
    <n v="201809"/>
    <x v="0"/>
    <x v="2"/>
    <x v="6"/>
    <x v="2"/>
    <x v="2"/>
    <n v="20"/>
    <n v="1454.25"/>
  </r>
  <r>
    <n v="1055"/>
    <n v="201809"/>
    <x v="0"/>
    <x v="2"/>
    <x v="6"/>
    <x v="2"/>
    <x v="3"/>
    <n v="20"/>
    <n v="1107.75"/>
  </r>
  <r>
    <n v="880"/>
    <n v="201809"/>
    <x v="0"/>
    <x v="2"/>
    <x v="6"/>
    <x v="2"/>
    <x v="4"/>
    <n v="20"/>
    <n v="924"/>
  </r>
  <r>
    <n v="1394"/>
    <n v="201809"/>
    <x v="0"/>
    <x v="2"/>
    <x v="6"/>
    <x v="2"/>
    <x v="5"/>
    <n v="20"/>
    <n v="1463.7"/>
  </r>
  <r>
    <n v="1332"/>
    <n v="201809"/>
    <x v="0"/>
    <x v="2"/>
    <x v="6"/>
    <x v="2"/>
    <x v="6"/>
    <n v="20"/>
    <n v="1398.6000000000001"/>
  </r>
  <r>
    <n v="736"/>
    <n v="201809"/>
    <x v="0"/>
    <x v="2"/>
    <x v="6"/>
    <x v="3"/>
    <x v="0"/>
    <n v="20"/>
    <n v="772.80000000000007"/>
  </r>
  <r>
    <n v="1454"/>
    <n v="201809"/>
    <x v="0"/>
    <x v="2"/>
    <x v="6"/>
    <x v="3"/>
    <x v="1"/>
    <n v="20"/>
    <n v="1526.7"/>
  </r>
  <r>
    <n v="1191"/>
    <n v="201809"/>
    <x v="0"/>
    <x v="2"/>
    <x v="6"/>
    <x v="3"/>
    <x v="2"/>
    <n v="20"/>
    <n v="1250.55"/>
  </r>
  <r>
    <n v="1044"/>
    <n v="201809"/>
    <x v="0"/>
    <x v="2"/>
    <x v="6"/>
    <x v="3"/>
    <x v="3"/>
    <n v="20"/>
    <n v="1096.2"/>
  </r>
  <r>
    <n v="924"/>
    <n v="201809"/>
    <x v="0"/>
    <x v="2"/>
    <x v="6"/>
    <x v="3"/>
    <x v="4"/>
    <n v="20"/>
    <n v="970.2"/>
  </r>
  <r>
    <n v="916"/>
    <n v="201809"/>
    <x v="0"/>
    <x v="2"/>
    <x v="6"/>
    <x v="3"/>
    <x v="5"/>
    <n v="20"/>
    <n v="961.80000000000007"/>
  </r>
  <r>
    <n v="802"/>
    <n v="201809"/>
    <x v="0"/>
    <x v="2"/>
    <x v="6"/>
    <x v="3"/>
    <x v="6"/>
    <n v="20"/>
    <n v="842.1"/>
  </r>
  <r>
    <n v="286"/>
    <n v="201809"/>
    <x v="0"/>
    <x v="2"/>
    <x v="6"/>
    <x v="4"/>
    <x v="0"/>
    <n v="20"/>
    <n v="300.3"/>
  </r>
  <r>
    <n v="881"/>
    <n v="201809"/>
    <x v="0"/>
    <x v="2"/>
    <x v="6"/>
    <x v="4"/>
    <x v="1"/>
    <n v="20"/>
    <n v="925.05000000000007"/>
  </r>
  <r>
    <n v="1143"/>
    <n v="201809"/>
    <x v="0"/>
    <x v="2"/>
    <x v="6"/>
    <x v="4"/>
    <x v="2"/>
    <n v="20"/>
    <n v="1200.1500000000001"/>
  </r>
  <r>
    <n v="1234"/>
    <n v="201809"/>
    <x v="0"/>
    <x v="2"/>
    <x v="6"/>
    <x v="4"/>
    <x v="3"/>
    <n v="20"/>
    <n v="1295.7"/>
  </r>
  <r>
    <n v="1222"/>
    <n v="201809"/>
    <x v="0"/>
    <x v="2"/>
    <x v="6"/>
    <x v="4"/>
    <x v="4"/>
    <n v="20"/>
    <n v="1283.1000000000001"/>
  </r>
  <r>
    <n v="334"/>
    <n v="201809"/>
    <x v="0"/>
    <x v="2"/>
    <x v="6"/>
    <x v="4"/>
    <x v="5"/>
    <n v="20"/>
    <n v="350.7"/>
  </r>
  <r>
    <n v="418"/>
    <n v="201809"/>
    <x v="0"/>
    <x v="2"/>
    <x v="6"/>
    <x v="4"/>
    <x v="6"/>
    <n v="20"/>
    <n v="438.90000000000003"/>
  </r>
  <r>
    <n v="294"/>
    <n v="201809"/>
    <x v="0"/>
    <x v="2"/>
    <x v="7"/>
    <x v="0"/>
    <x v="0"/>
    <n v="20"/>
    <n v="308.7"/>
  </r>
  <r>
    <n v="188"/>
    <n v="201809"/>
    <x v="0"/>
    <x v="2"/>
    <x v="7"/>
    <x v="0"/>
    <x v="1"/>
    <n v="20"/>
    <n v="197.4"/>
  </r>
  <r>
    <n v="551"/>
    <n v="201809"/>
    <x v="0"/>
    <x v="2"/>
    <x v="7"/>
    <x v="0"/>
    <x v="2"/>
    <n v="20"/>
    <n v="578.55000000000007"/>
  </r>
  <r>
    <n v="380"/>
    <n v="201809"/>
    <x v="0"/>
    <x v="2"/>
    <x v="7"/>
    <x v="0"/>
    <x v="3"/>
    <n v="20"/>
    <n v="399"/>
  </r>
  <r>
    <n v="350"/>
    <n v="201809"/>
    <x v="0"/>
    <x v="2"/>
    <x v="7"/>
    <x v="0"/>
    <x v="4"/>
    <n v="20"/>
    <n v="367.5"/>
  </r>
  <r>
    <n v="628"/>
    <n v="201809"/>
    <x v="0"/>
    <x v="2"/>
    <x v="7"/>
    <x v="0"/>
    <x v="5"/>
    <n v="20"/>
    <n v="659.4"/>
  </r>
  <r>
    <n v="212"/>
    <n v="201809"/>
    <x v="0"/>
    <x v="2"/>
    <x v="7"/>
    <x v="0"/>
    <x v="6"/>
    <n v="20"/>
    <n v="222.60000000000002"/>
  </r>
  <r>
    <n v="355"/>
    <n v="201809"/>
    <x v="0"/>
    <x v="2"/>
    <x v="7"/>
    <x v="1"/>
    <x v="0"/>
    <n v="20"/>
    <n v="372.75"/>
  </r>
  <r>
    <n v="271"/>
    <n v="201809"/>
    <x v="0"/>
    <x v="2"/>
    <x v="7"/>
    <x v="1"/>
    <x v="1"/>
    <n v="20"/>
    <n v="284.55"/>
  </r>
  <r>
    <n v="691"/>
    <n v="201809"/>
    <x v="0"/>
    <x v="2"/>
    <x v="7"/>
    <x v="1"/>
    <x v="2"/>
    <n v="20"/>
    <n v="725.55000000000007"/>
  </r>
  <r>
    <n v="413"/>
    <n v="201809"/>
    <x v="0"/>
    <x v="2"/>
    <x v="7"/>
    <x v="1"/>
    <x v="3"/>
    <n v="20"/>
    <n v="433.65000000000003"/>
  </r>
  <r>
    <n v="381"/>
    <n v="201809"/>
    <x v="0"/>
    <x v="2"/>
    <x v="7"/>
    <x v="1"/>
    <x v="4"/>
    <n v="20"/>
    <n v="400.05"/>
  </r>
  <r>
    <n v="580"/>
    <n v="201809"/>
    <x v="0"/>
    <x v="2"/>
    <x v="7"/>
    <x v="1"/>
    <x v="5"/>
    <n v="20"/>
    <n v="609"/>
  </r>
  <r>
    <n v="312"/>
    <n v="201809"/>
    <x v="0"/>
    <x v="2"/>
    <x v="7"/>
    <x v="1"/>
    <x v="6"/>
    <n v="20"/>
    <n v="327.60000000000002"/>
  </r>
  <r>
    <n v="397"/>
    <n v="201809"/>
    <x v="0"/>
    <x v="2"/>
    <x v="7"/>
    <x v="2"/>
    <x v="0"/>
    <n v="20"/>
    <n v="416.85"/>
  </r>
  <r>
    <n v="390"/>
    <n v="201809"/>
    <x v="0"/>
    <x v="2"/>
    <x v="7"/>
    <x v="2"/>
    <x v="1"/>
    <n v="20"/>
    <n v="409.5"/>
  </r>
  <r>
    <n v="656"/>
    <n v="201809"/>
    <x v="0"/>
    <x v="2"/>
    <x v="7"/>
    <x v="2"/>
    <x v="2"/>
    <n v="20"/>
    <n v="688.80000000000007"/>
  </r>
  <r>
    <n v="346"/>
    <n v="201809"/>
    <x v="0"/>
    <x v="2"/>
    <x v="7"/>
    <x v="2"/>
    <x v="3"/>
    <n v="20"/>
    <n v="363.3"/>
  </r>
  <r>
    <n v="339"/>
    <n v="201809"/>
    <x v="0"/>
    <x v="2"/>
    <x v="7"/>
    <x v="2"/>
    <x v="4"/>
    <n v="20"/>
    <n v="355.95"/>
  </r>
  <r>
    <n v="515"/>
    <n v="201809"/>
    <x v="0"/>
    <x v="2"/>
    <x v="7"/>
    <x v="2"/>
    <x v="5"/>
    <n v="20"/>
    <n v="540.75"/>
  </r>
  <r>
    <n v="311"/>
    <n v="201809"/>
    <x v="0"/>
    <x v="2"/>
    <x v="7"/>
    <x v="2"/>
    <x v="6"/>
    <n v="20"/>
    <n v="326.55"/>
  </r>
  <r>
    <n v="278"/>
    <n v="201809"/>
    <x v="0"/>
    <x v="2"/>
    <x v="7"/>
    <x v="3"/>
    <x v="0"/>
    <n v="20"/>
    <n v="291.90000000000003"/>
  </r>
  <r>
    <n v="540"/>
    <n v="201809"/>
    <x v="0"/>
    <x v="2"/>
    <x v="7"/>
    <x v="3"/>
    <x v="1"/>
    <n v="20"/>
    <n v="567"/>
  </r>
  <r>
    <n v="718"/>
    <n v="201809"/>
    <x v="0"/>
    <x v="2"/>
    <x v="7"/>
    <x v="3"/>
    <x v="2"/>
    <n v="20"/>
    <n v="753.9"/>
  </r>
  <r>
    <n v="541"/>
    <n v="201809"/>
    <x v="0"/>
    <x v="2"/>
    <x v="7"/>
    <x v="3"/>
    <x v="3"/>
    <n v="20"/>
    <n v="568.05000000000007"/>
  </r>
  <r>
    <n v="472"/>
    <n v="201809"/>
    <x v="0"/>
    <x v="2"/>
    <x v="7"/>
    <x v="3"/>
    <x v="4"/>
    <n v="20"/>
    <n v="495.6"/>
  </r>
  <r>
    <n v="354"/>
    <n v="201809"/>
    <x v="0"/>
    <x v="2"/>
    <x v="7"/>
    <x v="3"/>
    <x v="5"/>
    <n v="20"/>
    <n v="371.7"/>
  </r>
  <r>
    <n v="233"/>
    <n v="201809"/>
    <x v="0"/>
    <x v="2"/>
    <x v="7"/>
    <x v="3"/>
    <x v="6"/>
    <n v="20"/>
    <n v="244.65"/>
  </r>
  <r>
    <n v="157"/>
    <n v="201809"/>
    <x v="0"/>
    <x v="2"/>
    <x v="7"/>
    <x v="4"/>
    <x v="0"/>
    <n v="20"/>
    <n v="164.85"/>
  </r>
  <r>
    <n v="396"/>
    <n v="201809"/>
    <x v="0"/>
    <x v="2"/>
    <x v="7"/>
    <x v="4"/>
    <x v="1"/>
    <n v="20"/>
    <n v="415.8"/>
  </r>
  <r>
    <n v="864"/>
    <n v="201809"/>
    <x v="0"/>
    <x v="2"/>
    <x v="7"/>
    <x v="4"/>
    <x v="2"/>
    <n v="20"/>
    <n v="907.2"/>
  </r>
  <r>
    <n v="764"/>
    <n v="201809"/>
    <x v="0"/>
    <x v="2"/>
    <x v="7"/>
    <x v="4"/>
    <x v="3"/>
    <n v="20"/>
    <n v="802.2"/>
  </r>
  <r>
    <n v="905"/>
    <n v="201809"/>
    <x v="0"/>
    <x v="2"/>
    <x v="7"/>
    <x v="4"/>
    <x v="4"/>
    <n v="20"/>
    <n v="950.25"/>
  </r>
  <r>
    <n v="175"/>
    <n v="201809"/>
    <x v="0"/>
    <x v="2"/>
    <x v="7"/>
    <x v="4"/>
    <x v="5"/>
    <n v="20"/>
    <n v="183.75"/>
  </r>
  <r>
    <n v="155"/>
    <n v="201809"/>
    <x v="0"/>
    <x v="2"/>
    <x v="7"/>
    <x v="4"/>
    <x v="6"/>
    <n v="20"/>
    <n v="162.75"/>
  </r>
  <r>
    <n v="482"/>
    <n v="201809"/>
    <x v="0"/>
    <x v="2"/>
    <x v="8"/>
    <x v="0"/>
    <x v="0"/>
    <n v="20"/>
    <n v="506.1"/>
  </r>
  <r>
    <n v="342"/>
    <n v="201809"/>
    <x v="0"/>
    <x v="2"/>
    <x v="8"/>
    <x v="0"/>
    <x v="1"/>
    <n v="20"/>
    <n v="359.1"/>
  </r>
  <r>
    <n v="740"/>
    <n v="201809"/>
    <x v="0"/>
    <x v="2"/>
    <x v="8"/>
    <x v="0"/>
    <x v="2"/>
    <n v="20"/>
    <n v="777"/>
  </r>
  <r>
    <n v="516"/>
    <n v="201809"/>
    <x v="0"/>
    <x v="2"/>
    <x v="8"/>
    <x v="0"/>
    <x v="3"/>
    <n v="20"/>
    <n v="541.80000000000007"/>
  </r>
  <r>
    <n v="364"/>
    <n v="201809"/>
    <x v="0"/>
    <x v="2"/>
    <x v="8"/>
    <x v="0"/>
    <x v="4"/>
    <n v="20"/>
    <n v="382.2"/>
  </r>
  <r>
    <n v="952"/>
    <n v="201809"/>
    <x v="0"/>
    <x v="2"/>
    <x v="8"/>
    <x v="0"/>
    <x v="5"/>
    <n v="20"/>
    <n v="999.6"/>
  </r>
  <r>
    <n v="289"/>
    <n v="201809"/>
    <x v="0"/>
    <x v="2"/>
    <x v="8"/>
    <x v="0"/>
    <x v="6"/>
    <n v="20"/>
    <n v="303.45"/>
  </r>
  <r>
    <n v="534"/>
    <n v="201809"/>
    <x v="0"/>
    <x v="2"/>
    <x v="8"/>
    <x v="1"/>
    <x v="0"/>
    <n v="20"/>
    <n v="560.70000000000005"/>
  </r>
  <r>
    <n v="388"/>
    <n v="201809"/>
    <x v="0"/>
    <x v="2"/>
    <x v="8"/>
    <x v="1"/>
    <x v="1"/>
    <n v="20"/>
    <n v="407.40000000000003"/>
  </r>
  <r>
    <n v="818"/>
    <n v="201809"/>
    <x v="0"/>
    <x v="2"/>
    <x v="8"/>
    <x v="1"/>
    <x v="2"/>
    <n v="20"/>
    <n v="858.90000000000009"/>
  </r>
  <r>
    <n v="584"/>
    <n v="201809"/>
    <x v="0"/>
    <x v="2"/>
    <x v="8"/>
    <x v="1"/>
    <x v="3"/>
    <n v="20"/>
    <n v="613.20000000000005"/>
  </r>
  <r>
    <n v="359"/>
    <n v="201809"/>
    <x v="0"/>
    <x v="2"/>
    <x v="8"/>
    <x v="1"/>
    <x v="4"/>
    <n v="20"/>
    <n v="376.95"/>
  </r>
  <r>
    <n v="789"/>
    <n v="201809"/>
    <x v="0"/>
    <x v="2"/>
    <x v="8"/>
    <x v="1"/>
    <x v="5"/>
    <n v="20"/>
    <n v="828.45"/>
  </r>
  <r>
    <n v="446"/>
    <n v="201809"/>
    <x v="0"/>
    <x v="2"/>
    <x v="8"/>
    <x v="1"/>
    <x v="6"/>
    <n v="20"/>
    <n v="468.3"/>
  </r>
  <r>
    <n v="556"/>
    <n v="201809"/>
    <x v="0"/>
    <x v="2"/>
    <x v="8"/>
    <x v="2"/>
    <x v="0"/>
    <n v="20"/>
    <n v="583.80000000000007"/>
  </r>
  <r>
    <n v="530"/>
    <n v="201809"/>
    <x v="0"/>
    <x v="2"/>
    <x v="8"/>
    <x v="2"/>
    <x v="1"/>
    <n v="20"/>
    <n v="556.5"/>
  </r>
  <r>
    <n v="714"/>
    <n v="201809"/>
    <x v="0"/>
    <x v="2"/>
    <x v="8"/>
    <x v="2"/>
    <x v="2"/>
    <n v="20"/>
    <n v="749.7"/>
  </r>
  <r>
    <n v="445"/>
    <n v="201809"/>
    <x v="0"/>
    <x v="2"/>
    <x v="8"/>
    <x v="2"/>
    <x v="3"/>
    <n v="20"/>
    <n v="467.25"/>
  </r>
  <r>
    <n v="286"/>
    <n v="201809"/>
    <x v="0"/>
    <x v="2"/>
    <x v="8"/>
    <x v="2"/>
    <x v="4"/>
    <n v="20"/>
    <n v="300.3"/>
  </r>
  <r>
    <n v="667"/>
    <n v="201809"/>
    <x v="0"/>
    <x v="2"/>
    <x v="8"/>
    <x v="2"/>
    <x v="5"/>
    <n v="20"/>
    <n v="700.35"/>
  </r>
  <r>
    <n v="422"/>
    <n v="201809"/>
    <x v="0"/>
    <x v="2"/>
    <x v="8"/>
    <x v="2"/>
    <x v="6"/>
    <n v="20"/>
    <n v="443.1"/>
  </r>
  <r>
    <n v="332"/>
    <n v="201809"/>
    <x v="0"/>
    <x v="2"/>
    <x v="8"/>
    <x v="3"/>
    <x v="0"/>
    <n v="20"/>
    <n v="348.6"/>
  </r>
  <r>
    <n v="702"/>
    <n v="201809"/>
    <x v="0"/>
    <x v="2"/>
    <x v="8"/>
    <x v="3"/>
    <x v="1"/>
    <n v="20"/>
    <n v="737.1"/>
  </r>
  <r>
    <n v="625"/>
    <n v="201809"/>
    <x v="0"/>
    <x v="2"/>
    <x v="8"/>
    <x v="3"/>
    <x v="2"/>
    <n v="20"/>
    <n v="656.25"/>
  </r>
  <r>
    <n v="482"/>
    <n v="201809"/>
    <x v="0"/>
    <x v="2"/>
    <x v="8"/>
    <x v="3"/>
    <x v="3"/>
    <n v="20"/>
    <n v="506.1"/>
  </r>
  <r>
    <n v="309"/>
    <n v="201809"/>
    <x v="0"/>
    <x v="2"/>
    <x v="8"/>
    <x v="3"/>
    <x v="4"/>
    <n v="20"/>
    <n v="324.45"/>
  </r>
  <r>
    <n v="430"/>
    <n v="201809"/>
    <x v="0"/>
    <x v="2"/>
    <x v="8"/>
    <x v="3"/>
    <x v="5"/>
    <n v="20"/>
    <n v="451.5"/>
  </r>
  <r>
    <n v="256"/>
    <n v="201809"/>
    <x v="0"/>
    <x v="2"/>
    <x v="8"/>
    <x v="3"/>
    <x v="6"/>
    <n v="20"/>
    <n v="268.8"/>
  </r>
  <r>
    <n v="158"/>
    <n v="201809"/>
    <x v="0"/>
    <x v="2"/>
    <x v="8"/>
    <x v="4"/>
    <x v="0"/>
    <n v="20"/>
    <n v="165.9"/>
  </r>
  <r>
    <n v="486"/>
    <n v="201809"/>
    <x v="0"/>
    <x v="2"/>
    <x v="8"/>
    <x v="4"/>
    <x v="1"/>
    <n v="20"/>
    <n v="510.3"/>
  </r>
  <r>
    <n v="639"/>
    <n v="201809"/>
    <x v="0"/>
    <x v="2"/>
    <x v="8"/>
    <x v="4"/>
    <x v="2"/>
    <n v="20"/>
    <n v="670.95"/>
  </r>
  <r>
    <n v="627"/>
    <n v="201809"/>
    <x v="0"/>
    <x v="2"/>
    <x v="8"/>
    <x v="4"/>
    <x v="3"/>
    <n v="20"/>
    <n v="658.35"/>
  </r>
  <r>
    <n v="507"/>
    <n v="201809"/>
    <x v="0"/>
    <x v="2"/>
    <x v="8"/>
    <x v="4"/>
    <x v="4"/>
    <n v="20"/>
    <n v="532.35"/>
  </r>
  <r>
    <n v="207"/>
    <n v="201809"/>
    <x v="0"/>
    <x v="2"/>
    <x v="8"/>
    <x v="4"/>
    <x v="5"/>
    <n v="20"/>
    <n v="217.35000000000002"/>
  </r>
  <r>
    <n v="158"/>
    <n v="201809"/>
    <x v="0"/>
    <x v="2"/>
    <x v="8"/>
    <x v="4"/>
    <x v="6"/>
    <n v="20"/>
    <n v="165.9"/>
  </r>
  <r>
    <n v="119"/>
    <n v="201808"/>
    <x v="1"/>
    <x v="2"/>
    <x v="0"/>
    <x v="0"/>
    <x v="0"/>
    <n v="22"/>
    <n v="113.59090909090909"/>
  </r>
  <r>
    <n v="128"/>
    <n v="201808"/>
    <x v="1"/>
    <x v="2"/>
    <x v="0"/>
    <x v="0"/>
    <x v="1"/>
    <n v="22"/>
    <n v="122.18181818181819"/>
  </r>
  <r>
    <n v="216"/>
    <n v="201808"/>
    <x v="1"/>
    <x v="2"/>
    <x v="0"/>
    <x v="0"/>
    <x v="2"/>
    <n v="22"/>
    <n v="206.18181818181819"/>
  </r>
  <r>
    <n v="92"/>
    <n v="201808"/>
    <x v="1"/>
    <x v="2"/>
    <x v="0"/>
    <x v="0"/>
    <x v="3"/>
    <n v="22"/>
    <n v="87.818181818181827"/>
  </r>
  <r>
    <n v="105"/>
    <n v="201808"/>
    <x v="1"/>
    <x v="2"/>
    <x v="0"/>
    <x v="0"/>
    <x v="4"/>
    <n v="22"/>
    <n v="100.22727272727273"/>
  </r>
  <r>
    <n v="249"/>
    <n v="201808"/>
    <x v="1"/>
    <x v="2"/>
    <x v="0"/>
    <x v="0"/>
    <x v="5"/>
    <n v="22"/>
    <n v="237.68181818181819"/>
  </r>
  <r>
    <n v="83"/>
    <n v="201808"/>
    <x v="1"/>
    <x v="2"/>
    <x v="0"/>
    <x v="0"/>
    <x v="6"/>
    <n v="22"/>
    <n v="79.227272727272734"/>
  </r>
  <r>
    <n v="141"/>
    <n v="201808"/>
    <x v="1"/>
    <x v="2"/>
    <x v="0"/>
    <x v="1"/>
    <x v="0"/>
    <n v="22"/>
    <n v="134.59090909090909"/>
  </r>
  <r>
    <n v="146"/>
    <n v="201808"/>
    <x v="1"/>
    <x v="2"/>
    <x v="0"/>
    <x v="1"/>
    <x v="1"/>
    <n v="22"/>
    <n v="139.36363636363637"/>
  </r>
  <r>
    <n v="228"/>
    <n v="201808"/>
    <x v="1"/>
    <x v="2"/>
    <x v="0"/>
    <x v="1"/>
    <x v="2"/>
    <n v="22"/>
    <n v="217.63636363636365"/>
  </r>
  <r>
    <n v="116"/>
    <n v="201808"/>
    <x v="1"/>
    <x v="2"/>
    <x v="0"/>
    <x v="1"/>
    <x v="3"/>
    <n v="22"/>
    <n v="110.72727272727273"/>
  </r>
  <r>
    <n v="129"/>
    <n v="201808"/>
    <x v="1"/>
    <x v="2"/>
    <x v="0"/>
    <x v="1"/>
    <x v="4"/>
    <n v="22"/>
    <n v="123.13636363636364"/>
  </r>
  <r>
    <n v="184"/>
    <n v="201808"/>
    <x v="1"/>
    <x v="2"/>
    <x v="0"/>
    <x v="1"/>
    <x v="5"/>
    <n v="22"/>
    <n v="175.63636363636365"/>
  </r>
  <r>
    <n v="119"/>
    <n v="201808"/>
    <x v="1"/>
    <x v="2"/>
    <x v="0"/>
    <x v="1"/>
    <x v="6"/>
    <n v="22"/>
    <n v="113.59090909090909"/>
  </r>
  <r>
    <n v="139"/>
    <n v="201808"/>
    <x v="1"/>
    <x v="2"/>
    <x v="0"/>
    <x v="2"/>
    <x v="0"/>
    <n v="22"/>
    <n v="132.68181818181819"/>
  </r>
  <r>
    <n v="231"/>
    <n v="201808"/>
    <x v="1"/>
    <x v="2"/>
    <x v="0"/>
    <x v="2"/>
    <x v="1"/>
    <n v="22"/>
    <n v="220.5"/>
  </r>
  <r>
    <n v="202"/>
    <n v="201808"/>
    <x v="1"/>
    <x v="2"/>
    <x v="0"/>
    <x v="2"/>
    <x v="2"/>
    <n v="22"/>
    <n v="192.81818181818181"/>
  </r>
  <r>
    <n v="111"/>
    <n v="201808"/>
    <x v="1"/>
    <x v="2"/>
    <x v="0"/>
    <x v="2"/>
    <x v="3"/>
    <n v="22"/>
    <n v="105.95454545454545"/>
  </r>
  <r>
    <n v="124"/>
    <n v="201808"/>
    <x v="1"/>
    <x v="2"/>
    <x v="0"/>
    <x v="2"/>
    <x v="4"/>
    <n v="22"/>
    <n v="118.36363636363637"/>
  </r>
  <r>
    <n v="169"/>
    <n v="201808"/>
    <x v="1"/>
    <x v="2"/>
    <x v="0"/>
    <x v="2"/>
    <x v="5"/>
    <n v="22"/>
    <n v="161.31818181818181"/>
  </r>
  <r>
    <n v="120"/>
    <n v="201808"/>
    <x v="1"/>
    <x v="2"/>
    <x v="0"/>
    <x v="2"/>
    <x v="6"/>
    <n v="22"/>
    <n v="114.54545454545455"/>
  </r>
  <r>
    <n v="118"/>
    <n v="201808"/>
    <x v="1"/>
    <x v="2"/>
    <x v="0"/>
    <x v="3"/>
    <x v="0"/>
    <n v="22"/>
    <n v="112.63636363636364"/>
  </r>
  <r>
    <n v="297"/>
    <n v="201808"/>
    <x v="1"/>
    <x v="2"/>
    <x v="0"/>
    <x v="3"/>
    <x v="1"/>
    <n v="22"/>
    <n v="283.5"/>
  </r>
  <r>
    <n v="216"/>
    <n v="201808"/>
    <x v="1"/>
    <x v="2"/>
    <x v="0"/>
    <x v="3"/>
    <x v="2"/>
    <n v="22"/>
    <n v="206.18181818181819"/>
  </r>
  <r>
    <n v="158"/>
    <n v="201808"/>
    <x v="1"/>
    <x v="2"/>
    <x v="0"/>
    <x v="3"/>
    <x v="3"/>
    <n v="22"/>
    <n v="150.81818181818181"/>
  </r>
  <r>
    <n v="148"/>
    <n v="201808"/>
    <x v="1"/>
    <x v="2"/>
    <x v="0"/>
    <x v="3"/>
    <x v="4"/>
    <n v="22"/>
    <n v="141.27272727272728"/>
  </r>
  <r>
    <n v="124"/>
    <n v="201808"/>
    <x v="1"/>
    <x v="2"/>
    <x v="0"/>
    <x v="3"/>
    <x v="5"/>
    <n v="22"/>
    <n v="118.36363636363637"/>
  </r>
  <r>
    <n v="96"/>
    <n v="201808"/>
    <x v="1"/>
    <x v="2"/>
    <x v="0"/>
    <x v="3"/>
    <x v="6"/>
    <n v="22"/>
    <n v="91.63636363636364"/>
  </r>
  <r>
    <n v="61"/>
    <n v="201808"/>
    <x v="1"/>
    <x v="2"/>
    <x v="0"/>
    <x v="4"/>
    <x v="0"/>
    <n v="22"/>
    <n v="58.227272727272727"/>
  </r>
  <r>
    <n v="249"/>
    <n v="201808"/>
    <x v="1"/>
    <x v="2"/>
    <x v="0"/>
    <x v="4"/>
    <x v="1"/>
    <n v="22"/>
    <n v="237.68181818181819"/>
  </r>
  <r>
    <n v="275"/>
    <n v="201808"/>
    <x v="1"/>
    <x v="2"/>
    <x v="0"/>
    <x v="4"/>
    <x v="2"/>
    <n v="22"/>
    <n v="262.5"/>
  </r>
  <r>
    <n v="196"/>
    <n v="201808"/>
    <x v="1"/>
    <x v="2"/>
    <x v="0"/>
    <x v="4"/>
    <x v="3"/>
    <n v="22"/>
    <n v="187.09090909090909"/>
  </r>
  <r>
    <n v="237"/>
    <n v="201808"/>
    <x v="1"/>
    <x v="2"/>
    <x v="0"/>
    <x v="4"/>
    <x v="4"/>
    <n v="22"/>
    <n v="226.22727272727275"/>
  </r>
  <r>
    <n v="56"/>
    <n v="201808"/>
    <x v="1"/>
    <x v="2"/>
    <x v="0"/>
    <x v="4"/>
    <x v="5"/>
    <n v="22"/>
    <n v="53.454545454545453"/>
  </r>
  <r>
    <n v="47"/>
    <n v="201808"/>
    <x v="1"/>
    <x v="2"/>
    <x v="0"/>
    <x v="4"/>
    <x v="6"/>
    <n v="22"/>
    <n v="44.863636363636367"/>
  </r>
  <r>
    <n v="821"/>
    <n v="201808"/>
    <x v="1"/>
    <x v="2"/>
    <x v="1"/>
    <x v="0"/>
    <x v="0"/>
    <n v="22"/>
    <n v="783.68181818181824"/>
  </r>
  <r>
    <n v="556"/>
    <n v="201808"/>
    <x v="1"/>
    <x v="2"/>
    <x v="1"/>
    <x v="0"/>
    <x v="1"/>
    <n v="22"/>
    <n v="530.72727272727275"/>
  </r>
  <r>
    <n v="1059"/>
    <n v="201808"/>
    <x v="1"/>
    <x v="2"/>
    <x v="1"/>
    <x v="0"/>
    <x v="2"/>
    <n v="22"/>
    <n v="1010.8636363636364"/>
  </r>
  <r>
    <n v="947"/>
    <n v="201808"/>
    <x v="1"/>
    <x v="2"/>
    <x v="1"/>
    <x v="0"/>
    <x v="3"/>
    <n v="22"/>
    <n v="903.9545454545455"/>
  </r>
  <r>
    <n v="654"/>
    <n v="201808"/>
    <x v="1"/>
    <x v="2"/>
    <x v="1"/>
    <x v="0"/>
    <x v="4"/>
    <n v="22"/>
    <n v="624.27272727272725"/>
  </r>
  <r>
    <n v="1659"/>
    <n v="201808"/>
    <x v="1"/>
    <x v="2"/>
    <x v="1"/>
    <x v="0"/>
    <x v="5"/>
    <n v="22"/>
    <n v="1583.5909090909092"/>
  </r>
  <r>
    <n v="506"/>
    <n v="201808"/>
    <x v="1"/>
    <x v="2"/>
    <x v="1"/>
    <x v="0"/>
    <x v="6"/>
    <n v="22"/>
    <n v="483"/>
  </r>
  <r>
    <n v="903"/>
    <n v="201808"/>
    <x v="1"/>
    <x v="2"/>
    <x v="1"/>
    <x v="1"/>
    <x v="0"/>
    <n v="22"/>
    <n v="861.9545454545455"/>
  </r>
  <r>
    <n v="732"/>
    <n v="201808"/>
    <x v="1"/>
    <x v="2"/>
    <x v="1"/>
    <x v="1"/>
    <x v="1"/>
    <n v="22"/>
    <n v="698.72727272727275"/>
  </r>
  <r>
    <n v="1170"/>
    <n v="201808"/>
    <x v="1"/>
    <x v="2"/>
    <x v="1"/>
    <x v="1"/>
    <x v="2"/>
    <n v="22"/>
    <n v="1116.8181818181818"/>
  </r>
  <r>
    <n v="860"/>
    <n v="201808"/>
    <x v="1"/>
    <x v="2"/>
    <x v="1"/>
    <x v="1"/>
    <x v="3"/>
    <n v="22"/>
    <n v="820.90909090909099"/>
  </r>
  <r>
    <n v="659"/>
    <n v="201808"/>
    <x v="1"/>
    <x v="2"/>
    <x v="1"/>
    <x v="1"/>
    <x v="4"/>
    <n v="22"/>
    <n v="629.04545454545462"/>
  </r>
  <r>
    <n v="1309"/>
    <n v="201808"/>
    <x v="1"/>
    <x v="2"/>
    <x v="1"/>
    <x v="1"/>
    <x v="5"/>
    <n v="22"/>
    <n v="1249.5"/>
  </r>
  <r>
    <n v="677"/>
    <n v="201808"/>
    <x v="1"/>
    <x v="2"/>
    <x v="1"/>
    <x v="1"/>
    <x v="6"/>
    <n v="22"/>
    <n v="646.22727272727275"/>
  </r>
  <r>
    <n v="892"/>
    <n v="201808"/>
    <x v="1"/>
    <x v="2"/>
    <x v="1"/>
    <x v="2"/>
    <x v="0"/>
    <n v="22"/>
    <n v="851.4545454545455"/>
  </r>
  <r>
    <n v="1170"/>
    <n v="201808"/>
    <x v="1"/>
    <x v="2"/>
    <x v="1"/>
    <x v="2"/>
    <x v="1"/>
    <n v="22"/>
    <n v="1116.8181818181818"/>
  </r>
  <r>
    <n v="1108"/>
    <n v="201808"/>
    <x v="1"/>
    <x v="2"/>
    <x v="1"/>
    <x v="2"/>
    <x v="2"/>
    <n v="22"/>
    <n v="1057.6363636363637"/>
  </r>
  <r>
    <n v="814"/>
    <n v="201808"/>
    <x v="1"/>
    <x v="2"/>
    <x v="1"/>
    <x v="2"/>
    <x v="3"/>
    <n v="22"/>
    <n v="777"/>
  </r>
  <r>
    <n v="646"/>
    <n v="201808"/>
    <x v="1"/>
    <x v="2"/>
    <x v="1"/>
    <x v="2"/>
    <x v="4"/>
    <n v="22"/>
    <n v="616.63636363636363"/>
  </r>
  <r>
    <n v="1163"/>
    <n v="201808"/>
    <x v="1"/>
    <x v="2"/>
    <x v="1"/>
    <x v="2"/>
    <x v="5"/>
    <n v="22"/>
    <n v="1110.1363636363637"/>
  </r>
  <r>
    <n v="699"/>
    <n v="201808"/>
    <x v="1"/>
    <x v="2"/>
    <x v="1"/>
    <x v="2"/>
    <x v="6"/>
    <n v="22"/>
    <n v="667.22727272727275"/>
  </r>
  <r>
    <n v="716"/>
    <n v="201808"/>
    <x v="1"/>
    <x v="2"/>
    <x v="1"/>
    <x v="3"/>
    <x v="0"/>
    <n v="22"/>
    <n v="683.4545454545455"/>
  </r>
  <r>
    <n v="1515"/>
    <n v="201808"/>
    <x v="1"/>
    <x v="2"/>
    <x v="1"/>
    <x v="3"/>
    <x v="1"/>
    <n v="22"/>
    <n v="1446.1363636363637"/>
  </r>
  <r>
    <n v="1031"/>
    <n v="201808"/>
    <x v="1"/>
    <x v="2"/>
    <x v="1"/>
    <x v="3"/>
    <x v="2"/>
    <n v="22"/>
    <n v="984.13636363636363"/>
  </r>
  <r>
    <n v="913"/>
    <n v="201808"/>
    <x v="1"/>
    <x v="2"/>
    <x v="1"/>
    <x v="3"/>
    <x v="3"/>
    <n v="22"/>
    <n v="871.5"/>
  </r>
  <r>
    <n v="733"/>
    <n v="201808"/>
    <x v="1"/>
    <x v="2"/>
    <x v="1"/>
    <x v="3"/>
    <x v="4"/>
    <n v="22"/>
    <n v="699.68181818181824"/>
  </r>
  <r>
    <n v="746"/>
    <n v="201808"/>
    <x v="1"/>
    <x v="2"/>
    <x v="1"/>
    <x v="3"/>
    <x v="5"/>
    <n v="22"/>
    <n v="712.09090909090912"/>
  </r>
  <r>
    <n v="481"/>
    <n v="201808"/>
    <x v="1"/>
    <x v="2"/>
    <x v="1"/>
    <x v="3"/>
    <x v="6"/>
    <n v="22"/>
    <n v="459.13636363636368"/>
  </r>
  <r>
    <n v="333"/>
    <n v="201808"/>
    <x v="1"/>
    <x v="2"/>
    <x v="1"/>
    <x v="4"/>
    <x v="0"/>
    <n v="22"/>
    <n v="317.86363636363637"/>
  </r>
  <r>
    <n v="1094"/>
    <n v="201808"/>
    <x v="1"/>
    <x v="2"/>
    <x v="1"/>
    <x v="4"/>
    <x v="1"/>
    <n v="22"/>
    <n v="1044.2727272727273"/>
  </r>
  <r>
    <n v="1342"/>
    <n v="201808"/>
    <x v="1"/>
    <x v="2"/>
    <x v="1"/>
    <x v="4"/>
    <x v="2"/>
    <n v="22"/>
    <n v="1281"/>
  </r>
  <r>
    <n v="1332"/>
    <n v="201808"/>
    <x v="1"/>
    <x v="2"/>
    <x v="1"/>
    <x v="4"/>
    <x v="3"/>
    <n v="22"/>
    <n v="1271.4545454545455"/>
  </r>
  <r>
    <n v="1392"/>
    <n v="201808"/>
    <x v="1"/>
    <x v="2"/>
    <x v="1"/>
    <x v="4"/>
    <x v="4"/>
    <n v="22"/>
    <n v="1328.7272727272727"/>
  </r>
  <r>
    <n v="357"/>
    <n v="201808"/>
    <x v="1"/>
    <x v="2"/>
    <x v="1"/>
    <x v="4"/>
    <x v="5"/>
    <n v="22"/>
    <n v="340.77272727272731"/>
  </r>
  <r>
    <n v="266"/>
    <n v="201808"/>
    <x v="1"/>
    <x v="2"/>
    <x v="1"/>
    <x v="4"/>
    <x v="6"/>
    <n v="22"/>
    <n v="253.90909090909091"/>
  </r>
  <r>
    <n v="527"/>
    <n v="201808"/>
    <x v="1"/>
    <x v="2"/>
    <x v="2"/>
    <x v="0"/>
    <x v="0"/>
    <n v="22"/>
    <n v="503.04545454545456"/>
  </r>
  <r>
    <n v="311"/>
    <n v="201808"/>
    <x v="1"/>
    <x v="2"/>
    <x v="2"/>
    <x v="0"/>
    <x v="1"/>
    <n v="22"/>
    <n v="296.86363636363637"/>
  </r>
  <r>
    <n v="686"/>
    <n v="201808"/>
    <x v="1"/>
    <x v="2"/>
    <x v="2"/>
    <x v="0"/>
    <x v="2"/>
    <n v="22"/>
    <n v="654.81818181818187"/>
  </r>
  <r>
    <n v="469"/>
    <n v="201808"/>
    <x v="1"/>
    <x v="2"/>
    <x v="2"/>
    <x v="0"/>
    <x v="3"/>
    <n v="22"/>
    <n v="447.68181818181819"/>
  </r>
  <r>
    <n v="396"/>
    <n v="201808"/>
    <x v="1"/>
    <x v="2"/>
    <x v="2"/>
    <x v="0"/>
    <x v="4"/>
    <n v="22"/>
    <n v="378"/>
  </r>
  <r>
    <n v="713"/>
    <n v="201808"/>
    <x v="1"/>
    <x v="2"/>
    <x v="2"/>
    <x v="0"/>
    <x v="5"/>
    <n v="22"/>
    <n v="680.59090909090912"/>
  </r>
  <r>
    <n v="295"/>
    <n v="201808"/>
    <x v="1"/>
    <x v="2"/>
    <x v="2"/>
    <x v="0"/>
    <x v="6"/>
    <n v="22"/>
    <n v="281.59090909090912"/>
  </r>
  <r>
    <n v="573"/>
    <n v="201808"/>
    <x v="1"/>
    <x v="2"/>
    <x v="2"/>
    <x v="1"/>
    <x v="0"/>
    <n v="22"/>
    <n v="546.9545454545455"/>
  </r>
  <r>
    <n v="389"/>
    <n v="201808"/>
    <x v="1"/>
    <x v="2"/>
    <x v="2"/>
    <x v="1"/>
    <x v="1"/>
    <n v="22"/>
    <n v="371.31818181818181"/>
  </r>
  <r>
    <n v="747"/>
    <n v="201808"/>
    <x v="1"/>
    <x v="2"/>
    <x v="2"/>
    <x v="1"/>
    <x v="2"/>
    <n v="22"/>
    <n v="713.04545454545462"/>
  </r>
  <r>
    <n v="459"/>
    <n v="201808"/>
    <x v="1"/>
    <x v="2"/>
    <x v="2"/>
    <x v="1"/>
    <x v="3"/>
    <n v="22"/>
    <n v="438.13636363636368"/>
  </r>
  <r>
    <n v="408"/>
    <n v="201808"/>
    <x v="1"/>
    <x v="2"/>
    <x v="2"/>
    <x v="1"/>
    <x v="4"/>
    <n v="22"/>
    <n v="389.4545454545455"/>
  </r>
  <r>
    <n v="581"/>
    <n v="201808"/>
    <x v="1"/>
    <x v="2"/>
    <x v="2"/>
    <x v="1"/>
    <x v="5"/>
    <n v="22"/>
    <n v="554.59090909090912"/>
  </r>
  <r>
    <n v="395"/>
    <n v="201808"/>
    <x v="1"/>
    <x v="2"/>
    <x v="2"/>
    <x v="1"/>
    <x v="6"/>
    <n v="22"/>
    <n v="377.04545454545456"/>
  </r>
  <r>
    <n v="538"/>
    <n v="201808"/>
    <x v="1"/>
    <x v="2"/>
    <x v="2"/>
    <x v="2"/>
    <x v="0"/>
    <n v="22"/>
    <n v="513.54545454545462"/>
  </r>
  <r>
    <n v="654"/>
    <n v="201808"/>
    <x v="1"/>
    <x v="2"/>
    <x v="2"/>
    <x v="2"/>
    <x v="1"/>
    <n v="22"/>
    <n v="624.27272727272725"/>
  </r>
  <r>
    <n v="651"/>
    <n v="201808"/>
    <x v="1"/>
    <x v="2"/>
    <x v="2"/>
    <x v="2"/>
    <x v="2"/>
    <n v="22"/>
    <n v="621.40909090909099"/>
  </r>
  <r>
    <n v="413"/>
    <n v="201808"/>
    <x v="1"/>
    <x v="2"/>
    <x v="2"/>
    <x v="2"/>
    <x v="3"/>
    <n v="22"/>
    <n v="394.22727272727275"/>
  </r>
  <r>
    <n v="338"/>
    <n v="201808"/>
    <x v="1"/>
    <x v="2"/>
    <x v="2"/>
    <x v="2"/>
    <x v="4"/>
    <n v="22"/>
    <n v="322.63636363636363"/>
  </r>
  <r>
    <n v="516"/>
    <n v="201808"/>
    <x v="1"/>
    <x v="2"/>
    <x v="2"/>
    <x v="2"/>
    <x v="5"/>
    <n v="22"/>
    <n v="492.54545454545456"/>
  </r>
  <r>
    <n v="381"/>
    <n v="201808"/>
    <x v="1"/>
    <x v="2"/>
    <x v="2"/>
    <x v="2"/>
    <x v="6"/>
    <n v="22"/>
    <n v="363.68181818181819"/>
  </r>
  <r>
    <n v="390"/>
    <n v="201808"/>
    <x v="1"/>
    <x v="2"/>
    <x v="2"/>
    <x v="3"/>
    <x v="0"/>
    <n v="22"/>
    <n v="372.27272727272731"/>
  </r>
  <r>
    <n v="779"/>
    <n v="201808"/>
    <x v="1"/>
    <x v="2"/>
    <x v="2"/>
    <x v="3"/>
    <x v="1"/>
    <n v="22"/>
    <n v="743.59090909090912"/>
  </r>
  <r>
    <n v="630"/>
    <n v="201808"/>
    <x v="1"/>
    <x v="2"/>
    <x v="2"/>
    <x v="3"/>
    <x v="2"/>
    <n v="22"/>
    <n v="601.36363636363637"/>
  </r>
  <r>
    <n v="497"/>
    <n v="201808"/>
    <x v="1"/>
    <x v="2"/>
    <x v="2"/>
    <x v="3"/>
    <x v="3"/>
    <n v="22"/>
    <n v="474.40909090909093"/>
  </r>
  <r>
    <n v="383"/>
    <n v="201808"/>
    <x v="1"/>
    <x v="2"/>
    <x v="2"/>
    <x v="3"/>
    <x v="4"/>
    <n v="22"/>
    <n v="365.59090909090912"/>
  </r>
  <r>
    <n v="327"/>
    <n v="201808"/>
    <x v="1"/>
    <x v="2"/>
    <x v="2"/>
    <x v="3"/>
    <x v="5"/>
    <n v="22"/>
    <n v="312.13636363636363"/>
  </r>
  <r>
    <n v="282"/>
    <n v="201808"/>
    <x v="1"/>
    <x v="2"/>
    <x v="2"/>
    <x v="3"/>
    <x v="6"/>
    <n v="22"/>
    <n v="269.18181818181819"/>
  </r>
  <r>
    <n v="200"/>
    <n v="201808"/>
    <x v="1"/>
    <x v="2"/>
    <x v="2"/>
    <x v="4"/>
    <x v="0"/>
    <n v="22"/>
    <n v="190.90909090909091"/>
  </r>
  <r>
    <n v="522"/>
    <n v="201808"/>
    <x v="1"/>
    <x v="2"/>
    <x v="2"/>
    <x v="4"/>
    <x v="1"/>
    <n v="22"/>
    <n v="498.27272727272731"/>
  </r>
  <r>
    <n v="787"/>
    <n v="201808"/>
    <x v="1"/>
    <x v="2"/>
    <x v="2"/>
    <x v="4"/>
    <x v="2"/>
    <n v="22"/>
    <n v="751.22727272727275"/>
  </r>
  <r>
    <n v="627"/>
    <n v="201808"/>
    <x v="1"/>
    <x v="2"/>
    <x v="2"/>
    <x v="4"/>
    <x v="3"/>
    <n v="22"/>
    <n v="598.5"/>
  </r>
  <r>
    <n v="629"/>
    <n v="201808"/>
    <x v="1"/>
    <x v="2"/>
    <x v="2"/>
    <x v="4"/>
    <x v="4"/>
    <n v="22"/>
    <n v="600.40909090909088"/>
  </r>
  <r>
    <n v="163"/>
    <n v="201808"/>
    <x v="1"/>
    <x v="2"/>
    <x v="2"/>
    <x v="4"/>
    <x v="5"/>
    <n v="22"/>
    <n v="155.59090909090909"/>
  </r>
  <r>
    <n v="161"/>
    <n v="201808"/>
    <x v="1"/>
    <x v="2"/>
    <x v="2"/>
    <x v="4"/>
    <x v="6"/>
    <n v="22"/>
    <n v="153.68181818181819"/>
  </r>
  <r>
    <n v="366"/>
    <n v="201808"/>
    <x v="1"/>
    <x v="2"/>
    <x v="3"/>
    <x v="0"/>
    <x v="0"/>
    <n v="22"/>
    <n v="349.36363636363637"/>
  </r>
  <r>
    <n v="250"/>
    <n v="201808"/>
    <x v="1"/>
    <x v="2"/>
    <x v="3"/>
    <x v="0"/>
    <x v="1"/>
    <n v="22"/>
    <n v="238.63636363636365"/>
  </r>
  <r>
    <n v="515"/>
    <n v="201808"/>
    <x v="1"/>
    <x v="2"/>
    <x v="3"/>
    <x v="0"/>
    <x v="2"/>
    <n v="22"/>
    <n v="491.59090909090912"/>
  </r>
  <r>
    <n v="408"/>
    <n v="201808"/>
    <x v="1"/>
    <x v="2"/>
    <x v="3"/>
    <x v="0"/>
    <x v="3"/>
    <n v="22"/>
    <n v="389.4545454545455"/>
  </r>
  <r>
    <n v="374"/>
    <n v="201808"/>
    <x v="1"/>
    <x v="2"/>
    <x v="3"/>
    <x v="0"/>
    <x v="4"/>
    <n v="22"/>
    <n v="357"/>
  </r>
  <r>
    <n v="813"/>
    <n v="201808"/>
    <x v="1"/>
    <x v="2"/>
    <x v="3"/>
    <x v="0"/>
    <x v="5"/>
    <n v="22"/>
    <n v="776.04545454545462"/>
  </r>
  <r>
    <n v="278"/>
    <n v="201808"/>
    <x v="1"/>
    <x v="2"/>
    <x v="3"/>
    <x v="0"/>
    <x v="6"/>
    <n v="22"/>
    <n v="265.36363636363637"/>
  </r>
  <r>
    <n v="431"/>
    <n v="201808"/>
    <x v="1"/>
    <x v="2"/>
    <x v="3"/>
    <x v="1"/>
    <x v="0"/>
    <n v="22"/>
    <n v="411.40909090909093"/>
  </r>
  <r>
    <n v="336"/>
    <n v="201808"/>
    <x v="1"/>
    <x v="2"/>
    <x v="3"/>
    <x v="1"/>
    <x v="1"/>
    <n v="22"/>
    <n v="320.72727272727275"/>
  </r>
  <r>
    <n v="626"/>
    <n v="201808"/>
    <x v="1"/>
    <x v="2"/>
    <x v="3"/>
    <x v="1"/>
    <x v="2"/>
    <n v="22"/>
    <n v="597.54545454545462"/>
  </r>
  <r>
    <n v="439"/>
    <n v="201808"/>
    <x v="1"/>
    <x v="2"/>
    <x v="3"/>
    <x v="1"/>
    <x v="3"/>
    <n v="22"/>
    <n v="419.04545454545456"/>
  </r>
  <r>
    <n v="405"/>
    <n v="201808"/>
    <x v="1"/>
    <x v="2"/>
    <x v="3"/>
    <x v="1"/>
    <x v="4"/>
    <n v="22"/>
    <n v="386.59090909090912"/>
  </r>
  <r>
    <n v="699"/>
    <n v="201808"/>
    <x v="1"/>
    <x v="2"/>
    <x v="3"/>
    <x v="1"/>
    <x v="5"/>
    <n v="22"/>
    <n v="667.22727272727275"/>
  </r>
  <r>
    <n v="444"/>
    <n v="201808"/>
    <x v="1"/>
    <x v="2"/>
    <x v="3"/>
    <x v="1"/>
    <x v="6"/>
    <n v="22"/>
    <n v="423.81818181818181"/>
  </r>
  <r>
    <n v="400"/>
    <n v="201808"/>
    <x v="1"/>
    <x v="2"/>
    <x v="3"/>
    <x v="2"/>
    <x v="0"/>
    <n v="22"/>
    <n v="381.81818181818181"/>
  </r>
  <r>
    <n v="617"/>
    <n v="201808"/>
    <x v="1"/>
    <x v="2"/>
    <x v="3"/>
    <x v="2"/>
    <x v="1"/>
    <n v="22"/>
    <n v="588.9545454545455"/>
  </r>
  <r>
    <n v="564"/>
    <n v="201808"/>
    <x v="1"/>
    <x v="2"/>
    <x v="3"/>
    <x v="2"/>
    <x v="2"/>
    <n v="22"/>
    <n v="538.36363636363637"/>
  </r>
  <r>
    <n v="377"/>
    <n v="201808"/>
    <x v="1"/>
    <x v="2"/>
    <x v="3"/>
    <x v="2"/>
    <x v="3"/>
    <n v="22"/>
    <n v="359.86363636363637"/>
  </r>
  <r>
    <n v="323"/>
    <n v="201808"/>
    <x v="1"/>
    <x v="2"/>
    <x v="3"/>
    <x v="2"/>
    <x v="4"/>
    <n v="22"/>
    <n v="308.31818181818181"/>
  </r>
  <r>
    <n v="628"/>
    <n v="201808"/>
    <x v="1"/>
    <x v="2"/>
    <x v="3"/>
    <x v="2"/>
    <x v="5"/>
    <n v="22"/>
    <n v="599.4545454545455"/>
  </r>
  <r>
    <n v="447"/>
    <n v="201808"/>
    <x v="1"/>
    <x v="2"/>
    <x v="3"/>
    <x v="2"/>
    <x v="6"/>
    <n v="22"/>
    <n v="426.68181818181819"/>
  </r>
  <r>
    <n v="317"/>
    <n v="201808"/>
    <x v="1"/>
    <x v="2"/>
    <x v="3"/>
    <x v="3"/>
    <x v="0"/>
    <n v="22"/>
    <n v="302.59090909090912"/>
  </r>
  <r>
    <n v="851"/>
    <n v="201808"/>
    <x v="1"/>
    <x v="2"/>
    <x v="3"/>
    <x v="3"/>
    <x v="1"/>
    <n v="22"/>
    <n v="812.31818181818187"/>
  </r>
  <r>
    <n v="580"/>
    <n v="201808"/>
    <x v="1"/>
    <x v="2"/>
    <x v="3"/>
    <x v="3"/>
    <x v="2"/>
    <n v="22"/>
    <n v="553.63636363636363"/>
  </r>
  <r>
    <n v="478"/>
    <n v="201808"/>
    <x v="1"/>
    <x v="2"/>
    <x v="3"/>
    <x v="3"/>
    <x v="3"/>
    <n v="22"/>
    <n v="456.27272727272731"/>
  </r>
  <r>
    <n v="431"/>
    <n v="201808"/>
    <x v="1"/>
    <x v="2"/>
    <x v="3"/>
    <x v="3"/>
    <x v="4"/>
    <n v="22"/>
    <n v="411.40909090909093"/>
  </r>
  <r>
    <n v="458"/>
    <n v="201808"/>
    <x v="1"/>
    <x v="2"/>
    <x v="3"/>
    <x v="3"/>
    <x v="5"/>
    <n v="22"/>
    <n v="437.18181818181819"/>
  </r>
  <r>
    <n v="294"/>
    <n v="201808"/>
    <x v="1"/>
    <x v="2"/>
    <x v="3"/>
    <x v="3"/>
    <x v="6"/>
    <n v="22"/>
    <n v="280.63636363636363"/>
  </r>
  <r>
    <n v="171"/>
    <n v="201808"/>
    <x v="1"/>
    <x v="2"/>
    <x v="3"/>
    <x v="4"/>
    <x v="0"/>
    <n v="22"/>
    <n v="163.22727272727275"/>
  </r>
  <r>
    <n v="571"/>
    <n v="201808"/>
    <x v="1"/>
    <x v="2"/>
    <x v="3"/>
    <x v="4"/>
    <x v="1"/>
    <n v="22"/>
    <n v="545.04545454545462"/>
  </r>
  <r>
    <n v="675"/>
    <n v="201808"/>
    <x v="1"/>
    <x v="2"/>
    <x v="3"/>
    <x v="4"/>
    <x v="2"/>
    <n v="22"/>
    <n v="644.31818181818187"/>
  </r>
  <r>
    <n v="699"/>
    <n v="201808"/>
    <x v="1"/>
    <x v="2"/>
    <x v="3"/>
    <x v="4"/>
    <x v="3"/>
    <n v="22"/>
    <n v="667.22727272727275"/>
  </r>
  <r>
    <n v="778"/>
    <n v="201808"/>
    <x v="1"/>
    <x v="2"/>
    <x v="3"/>
    <x v="4"/>
    <x v="4"/>
    <n v="22"/>
    <n v="742.63636363636363"/>
  </r>
  <r>
    <n v="225"/>
    <n v="201808"/>
    <x v="1"/>
    <x v="2"/>
    <x v="3"/>
    <x v="4"/>
    <x v="5"/>
    <n v="22"/>
    <n v="214.77272727272728"/>
  </r>
  <r>
    <n v="182"/>
    <n v="201808"/>
    <x v="1"/>
    <x v="2"/>
    <x v="3"/>
    <x v="4"/>
    <x v="6"/>
    <n v="22"/>
    <n v="173.72727272727275"/>
  </r>
  <r>
    <n v="865"/>
    <n v="201808"/>
    <x v="1"/>
    <x v="2"/>
    <x v="4"/>
    <x v="0"/>
    <x v="0"/>
    <n v="22"/>
    <n v="825.68181818181824"/>
  </r>
  <r>
    <n v="619"/>
    <n v="201808"/>
    <x v="1"/>
    <x v="2"/>
    <x v="4"/>
    <x v="0"/>
    <x v="1"/>
    <n v="22"/>
    <n v="590.86363636363637"/>
  </r>
  <r>
    <n v="1120"/>
    <n v="201808"/>
    <x v="1"/>
    <x v="2"/>
    <x v="4"/>
    <x v="0"/>
    <x v="2"/>
    <n v="22"/>
    <n v="1069.0909090909092"/>
  </r>
  <r>
    <n v="960"/>
    <n v="201808"/>
    <x v="1"/>
    <x v="2"/>
    <x v="4"/>
    <x v="0"/>
    <x v="3"/>
    <n v="22"/>
    <n v="916.36363636363637"/>
  </r>
  <r>
    <n v="812"/>
    <n v="201808"/>
    <x v="1"/>
    <x v="2"/>
    <x v="4"/>
    <x v="0"/>
    <x v="4"/>
    <n v="22"/>
    <n v="775.09090909090912"/>
  </r>
  <r>
    <n v="1714"/>
    <n v="201808"/>
    <x v="1"/>
    <x v="2"/>
    <x v="4"/>
    <x v="0"/>
    <x v="5"/>
    <n v="22"/>
    <n v="1636.0909090909092"/>
  </r>
  <r>
    <n v="542"/>
    <n v="201808"/>
    <x v="1"/>
    <x v="2"/>
    <x v="4"/>
    <x v="0"/>
    <x v="6"/>
    <n v="22"/>
    <n v="517.36363636363637"/>
  </r>
  <r>
    <n v="977"/>
    <n v="201808"/>
    <x v="1"/>
    <x v="2"/>
    <x v="4"/>
    <x v="1"/>
    <x v="0"/>
    <n v="22"/>
    <n v="932.59090909090912"/>
  </r>
  <r>
    <n v="845"/>
    <n v="201808"/>
    <x v="1"/>
    <x v="2"/>
    <x v="4"/>
    <x v="1"/>
    <x v="1"/>
    <n v="22"/>
    <n v="806.59090909090912"/>
  </r>
  <r>
    <n v="1334"/>
    <n v="201808"/>
    <x v="1"/>
    <x v="2"/>
    <x v="4"/>
    <x v="1"/>
    <x v="2"/>
    <n v="22"/>
    <n v="1273.3636363636365"/>
  </r>
  <r>
    <n v="1020"/>
    <n v="201808"/>
    <x v="1"/>
    <x v="2"/>
    <x v="4"/>
    <x v="1"/>
    <x v="3"/>
    <n v="22"/>
    <n v="973.63636363636363"/>
  </r>
  <r>
    <n v="861"/>
    <n v="201808"/>
    <x v="1"/>
    <x v="2"/>
    <x v="4"/>
    <x v="1"/>
    <x v="4"/>
    <n v="22"/>
    <n v="821.86363636363637"/>
  </r>
  <r>
    <n v="1321"/>
    <n v="201808"/>
    <x v="1"/>
    <x v="2"/>
    <x v="4"/>
    <x v="1"/>
    <x v="5"/>
    <n v="22"/>
    <n v="1260.9545454545455"/>
  </r>
  <r>
    <n v="761"/>
    <n v="201808"/>
    <x v="1"/>
    <x v="2"/>
    <x v="4"/>
    <x v="1"/>
    <x v="6"/>
    <n v="22"/>
    <n v="726.40909090909099"/>
  </r>
  <r>
    <n v="972"/>
    <n v="201808"/>
    <x v="1"/>
    <x v="2"/>
    <x v="4"/>
    <x v="2"/>
    <x v="0"/>
    <n v="22"/>
    <n v="927.81818181818187"/>
  </r>
  <r>
    <n v="1323"/>
    <n v="201808"/>
    <x v="1"/>
    <x v="2"/>
    <x v="4"/>
    <x v="2"/>
    <x v="1"/>
    <n v="22"/>
    <n v="1262.8636363636365"/>
  </r>
  <r>
    <n v="1188"/>
    <n v="201808"/>
    <x v="1"/>
    <x v="2"/>
    <x v="4"/>
    <x v="2"/>
    <x v="2"/>
    <n v="22"/>
    <n v="1134"/>
  </r>
  <r>
    <n v="898"/>
    <n v="201808"/>
    <x v="1"/>
    <x v="2"/>
    <x v="4"/>
    <x v="2"/>
    <x v="3"/>
    <n v="22"/>
    <n v="857.18181818181824"/>
  </r>
  <r>
    <n v="778"/>
    <n v="201808"/>
    <x v="1"/>
    <x v="2"/>
    <x v="4"/>
    <x v="2"/>
    <x v="4"/>
    <n v="22"/>
    <n v="742.63636363636363"/>
  </r>
  <r>
    <n v="1133"/>
    <n v="201808"/>
    <x v="1"/>
    <x v="2"/>
    <x v="4"/>
    <x v="2"/>
    <x v="5"/>
    <n v="22"/>
    <n v="1081.5"/>
  </r>
  <r>
    <n v="795"/>
    <n v="201808"/>
    <x v="1"/>
    <x v="2"/>
    <x v="4"/>
    <x v="2"/>
    <x v="6"/>
    <n v="22"/>
    <n v="758.86363636363637"/>
  </r>
  <r>
    <n v="675"/>
    <n v="201808"/>
    <x v="1"/>
    <x v="2"/>
    <x v="4"/>
    <x v="3"/>
    <x v="0"/>
    <n v="22"/>
    <n v="644.31818181818187"/>
  </r>
  <r>
    <n v="1612"/>
    <n v="201808"/>
    <x v="1"/>
    <x v="2"/>
    <x v="4"/>
    <x v="3"/>
    <x v="1"/>
    <n v="22"/>
    <n v="1538.7272727272727"/>
  </r>
  <r>
    <n v="1083"/>
    <n v="201808"/>
    <x v="1"/>
    <x v="2"/>
    <x v="4"/>
    <x v="3"/>
    <x v="2"/>
    <n v="22"/>
    <n v="1033.7727272727273"/>
  </r>
  <r>
    <n v="981"/>
    <n v="201808"/>
    <x v="1"/>
    <x v="2"/>
    <x v="4"/>
    <x v="3"/>
    <x v="3"/>
    <n v="22"/>
    <n v="936.40909090909099"/>
  </r>
  <r>
    <n v="796"/>
    <n v="201808"/>
    <x v="1"/>
    <x v="2"/>
    <x v="4"/>
    <x v="3"/>
    <x v="4"/>
    <n v="22"/>
    <n v="759.81818181818187"/>
  </r>
  <r>
    <n v="770"/>
    <n v="201808"/>
    <x v="1"/>
    <x v="2"/>
    <x v="4"/>
    <x v="3"/>
    <x v="5"/>
    <n v="22"/>
    <n v="735"/>
  </r>
  <r>
    <n v="600"/>
    <n v="201808"/>
    <x v="1"/>
    <x v="2"/>
    <x v="4"/>
    <x v="3"/>
    <x v="6"/>
    <n v="22"/>
    <n v="572.72727272727275"/>
  </r>
  <r>
    <n v="332"/>
    <n v="201808"/>
    <x v="1"/>
    <x v="2"/>
    <x v="4"/>
    <x v="4"/>
    <x v="0"/>
    <n v="22"/>
    <n v="316.90909090909093"/>
  </r>
  <r>
    <n v="1116"/>
    <n v="201808"/>
    <x v="1"/>
    <x v="2"/>
    <x v="4"/>
    <x v="4"/>
    <x v="1"/>
    <n v="22"/>
    <n v="1065.2727272727273"/>
  </r>
  <r>
    <n v="1229"/>
    <n v="201808"/>
    <x v="1"/>
    <x v="2"/>
    <x v="4"/>
    <x v="4"/>
    <x v="2"/>
    <n v="22"/>
    <n v="1173.1363636363637"/>
  </r>
  <r>
    <n v="1452"/>
    <n v="201808"/>
    <x v="1"/>
    <x v="2"/>
    <x v="4"/>
    <x v="4"/>
    <x v="3"/>
    <n v="22"/>
    <n v="1386"/>
  </r>
  <r>
    <n v="1521"/>
    <n v="201808"/>
    <x v="1"/>
    <x v="2"/>
    <x v="4"/>
    <x v="4"/>
    <x v="4"/>
    <n v="22"/>
    <n v="1451.8636363636365"/>
  </r>
  <r>
    <n v="319"/>
    <n v="201808"/>
    <x v="1"/>
    <x v="2"/>
    <x v="4"/>
    <x v="4"/>
    <x v="5"/>
    <n v="22"/>
    <n v="304.5"/>
  </r>
  <r>
    <n v="320"/>
    <n v="201808"/>
    <x v="1"/>
    <x v="2"/>
    <x v="4"/>
    <x v="4"/>
    <x v="6"/>
    <n v="22"/>
    <n v="305.4545454545455"/>
  </r>
  <r>
    <n v="119"/>
    <n v="201808"/>
    <x v="1"/>
    <x v="2"/>
    <x v="5"/>
    <x v="0"/>
    <x v="0"/>
    <n v="22"/>
    <n v="113.59090909090909"/>
  </r>
  <r>
    <n v="104"/>
    <n v="201808"/>
    <x v="1"/>
    <x v="2"/>
    <x v="5"/>
    <x v="0"/>
    <x v="1"/>
    <n v="22"/>
    <n v="99.27272727272728"/>
  </r>
  <r>
    <n v="137"/>
    <n v="201808"/>
    <x v="1"/>
    <x v="2"/>
    <x v="5"/>
    <x v="0"/>
    <x v="2"/>
    <n v="22"/>
    <n v="130.77272727272728"/>
  </r>
  <r>
    <n v="99"/>
    <n v="201808"/>
    <x v="1"/>
    <x v="2"/>
    <x v="5"/>
    <x v="0"/>
    <x v="3"/>
    <n v="22"/>
    <n v="94.5"/>
  </r>
  <r>
    <n v="84"/>
    <n v="201808"/>
    <x v="1"/>
    <x v="2"/>
    <x v="5"/>
    <x v="0"/>
    <x v="4"/>
    <n v="22"/>
    <n v="80.181818181818187"/>
  </r>
  <r>
    <n v="217"/>
    <n v="201808"/>
    <x v="1"/>
    <x v="2"/>
    <x v="5"/>
    <x v="0"/>
    <x v="5"/>
    <n v="22"/>
    <n v="207.13636363636365"/>
  </r>
  <r>
    <n v="57"/>
    <n v="201808"/>
    <x v="1"/>
    <x v="2"/>
    <x v="5"/>
    <x v="0"/>
    <x v="6"/>
    <n v="22"/>
    <n v="54.409090909090914"/>
  </r>
  <r>
    <n v="141"/>
    <n v="201808"/>
    <x v="1"/>
    <x v="2"/>
    <x v="5"/>
    <x v="1"/>
    <x v="0"/>
    <n v="22"/>
    <n v="134.59090909090909"/>
  </r>
  <r>
    <n v="119"/>
    <n v="201808"/>
    <x v="1"/>
    <x v="2"/>
    <x v="5"/>
    <x v="1"/>
    <x v="1"/>
    <n v="22"/>
    <n v="113.59090909090909"/>
  </r>
  <r>
    <n v="153"/>
    <n v="201808"/>
    <x v="1"/>
    <x v="2"/>
    <x v="5"/>
    <x v="1"/>
    <x v="2"/>
    <n v="22"/>
    <n v="146.04545454545456"/>
  </r>
  <r>
    <n v="116"/>
    <n v="201808"/>
    <x v="1"/>
    <x v="2"/>
    <x v="5"/>
    <x v="1"/>
    <x v="3"/>
    <n v="22"/>
    <n v="110.72727272727273"/>
  </r>
  <r>
    <n v="92"/>
    <n v="201808"/>
    <x v="1"/>
    <x v="2"/>
    <x v="5"/>
    <x v="1"/>
    <x v="4"/>
    <n v="22"/>
    <n v="87.818181818181827"/>
  </r>
  <r>
    <n v="174"/>
    <n v="201808"/>
    <x v="1"/>
    <x v="2"/>
    <x v="5"/>
    <x v="1"/>
    <x v="5"/>
    <n v="22"/>
    <n v="166.09090909090909"/>
  </r>
  <r>
    <n v="124"/>
    <n v="201808"/>
    <x v="1"/>
    <x v="2"/>
    <x v="5"/>
    <x v="1"/>
    <x v="6"/>
    <n v="22"/>
    <n v="118.36363636363637"/>
  </r>
  <r>
    <n v="144"/>
    <n v="201808"/>
    <x v="1"/>
    <x v="2"/>
    <x v="5"/>
    <x v="2"/>
    <x v="0"/>
    <n v="22"/>
    <n v="137.45454545454547"/>
  </r>
  <r>
    <n v="186"/>
    <n v="201808"/>
    <x v="1"/>
    <x v="2"/>
    <x v="5"/>
    <x v="2"/>
    <x v="1"/>
    <n v="22"/>
    <n v="177.54545454545456"/>
  </r>
  <r>
    <n v="155"/>
    <n v="201808"/>
    <x v="1"/>
    <x v="2"/>
    <x v="5"/>
    <x v="2"/>
    <x v="2"/>
    <n v="22"/>
    <n v="147.95454545454547"/>
  </r>
  <r>
    <n v="118"/>
    <n v="201808"/>
    <x v="1"/>
    <x v="2"/>
    <x v="5"/>
    <x v="2"/>
    <x v="3"/>
    <n v="22"/>
    <n v="112.63636363636364"/>
  </r>
  <r>
    <n v="93"/>
    <n v="201808"/>
    <x v="1"/>
    <x v="2"/>
    <x v="5"/>
    <x v="2"/>
    <x v="4"/>
    <n v="22"/>
    <n v="88.77272727272728"/>
  </r>
  <r>
    <n v="162"/>
    <n v="201808"/>
    <x v="1"/>
    <x v="2"/>
    <x v="5"/>
    <x v="2"/>
    <x v="5"/>
    <n v="22"/>
    <n v="154.63636363636365"/>
  </r>
  <r>
    <n v="118"/>
    <n v="201808"/>
    <x v="1"/>
    <x v="2"/>
    <x v="5"/>
    <x v="2"/>
    <x v="6"/>
    <n v="22"/>
    <n v="112.63636363636364"/>
  </r>
  <r>
    <n v="121"/>
    <n v="201808"/>
    <x v="1"/>
    <x v="2"/>
    <x v="5"/>
    <x v="3"/>
    <x v="0"/>
    <n v="22"/>
    <n v="115.5"/>
  </r>
  <r>
    <n v="231"/>
    <n v="201808"/>
    <x v="1"/>
    <x v="2"/>
    <x v="5"/>
    <x v="3"/>
    <x v="1"/>
    <n v="22"/>
    <n v="220.5"/>
  </r>
  <r>
    <n v="176"/>
    <n v="201808"/>
    <x v="1"/>
    <x v="2"/>
    <x v="5"/>
    <x v="3"/>
    <x v="2"/>
    <n v="22"/>
    <n v="168"/>
  </r>
  <r>
    <n v="162"/>
    <n v="201808"/>
    <x v="1"/>
    <x v="2"/>
    <x v="5"/>
    <x v="3"/>
    <x v="3"/>
    <n v="22"/>
    <n v="154.63636363636365"/>
  </r>
  <r>
    <n v="138"/>
    <n v="201808"/>
    <x v="1"/>
    <x v="2"/>
    <x v="5"/>
    <x v="3"/>
    <x v="4"/>
    <n v="22"/>
    <n v="131.72727272727272"/>
  </r>
  <r>
    <n v="111"/>
    <n v="201808"/>
    <x v="1"/>
    <x v="2"/>
    <x v="5"/>
    <x v="3"/>
    <x v="5"/>
    <n v="22"/>
    <n v="105.95454545454545"/>
  </r>
  <r>
    <n v="107"/>
    <n v="201808"/>
    <x v="1"/>
    <x v="2"/>
    <x v="5"/>
    <x v="3"/>
    <x v="6"/>
    <n v="22"/>
    <n v="102.13636363636364"/>
  </r>
  <r>
    <n v="64"/>
    <n v="201808"/>
    <x v="1"/>
    <x v="2"/>
    <x v="5"/>
    <x v="4"/>
    <x v="0"/>
    <n v="22"/>
    <n v="61.090909090909093"/>
  </r>
  <r>
    <n v="175"/>
    <n v="201808"/>
    <x v="1"/>
    <x v="2"/>
    <x v="5"/>
    <x v="4"/>
    <x v="1"/>
    <n v="22"/>
    <n v="167.04545454545456"/>
  </r>
  <r>
    <n v="205"/>
    <n v="201808"/>
    <x v="1"/>
    <x v="2"/>
    <x v="5"/>
    <x v="4"/>
    <x v="2"/>
    <n v="22"/>
    <n v="195.68181818181819"/>
  </r>
  <r>
    <n v="312"/>
    <n v="201808"/>
    <x v="1"/>
    <x v="2"/>
    <x v="5"/>
    <x v="4"/>
    <x v="3"/>
    <n v="22"/>
    <n v="297.81818181818181"/>
  </r>
  <r>
    <n v="256"/>
    <n v="201808"/>
    <x v="1"/>
    <x v="2"/>
    <x v="5"/>
    <x v="4"/>
    <x v="4"/>
    <n v="22"/>
    <n v="244.36363636363637"/>
  </r>
  <r>
    <n v="58"/>
    <n v="201808"/>
    <x v="1"/>
    <x v="2"/>
    <x v="5"/>
    <x v="4"/>
    <x v="5"/>
    <n v="22"/>
    <n v="55.363636363636367"/>
  </r>
  <r>
    <n v="74"/>
    <n v="201808"/>
    <x v="1"/>
    <x v="2"/>
    <x v="5"/>
    <x v="4"/>
    <x v="6"/>
    <n v="22"/>
    <n v="70.63636363636364"/>
  </r>
  <r>
    <n v="1442"/>
    <n v="201808"/>
    <x v="1"/>
    <x v="2"/>
    <x v="6"/>
    <x v="0"/>
    <x v="0"/>
    <n v="22"/>
    <n v="1376.4545454545455"/>
  </r>
  <r>
    <n v="1099"/>
    <n v="201808"/>
    <x v="1"/>
    <x v="2"/>
    <x v="6"/>
    <x v="0"/>
    <x v="1"/>
    <n v="22"/>
    <n v="1049.0454545454545"/>
  </r>
  <r>
    <n v="1798"/>
    <n v="201808"/>
    <x v="1"/>
    <x v="2"/>
    <x v="6"/>
    <x v="0"/>
    <x v="2"/>
    <n v="22"/>
    <n v="1716.2727272727273"/>
  </r>
  <r>
    <n v="1567"/>
    <n v="201808"/>
    <x v="1"/>
    <x v="2"/>
    <x v="6"/>
    <x v="0"/>
    <x v="3"/>
    <n v="22"/>
    <n v="1495.7727272727273"/>
  </r>
  <r>
    <n v="1134"/>
    <n v="201808"/>
    <x v="1"/>
    <x v="2"/>
    <x v="6"/>
    <x v="0"/>
    <x v="4"/>
    <n v="22"/>
    <n v="1082.4545454545455"/>
  </r>
  <r>
    <n v="2614"/>
    <n v="201808"/>
    <x v="1"/>
    <x v="2"/>
    <x v="6"/>
    <x v="0"/>
    <x v="5"/>
    <n v="22"/>
    <n v="2495.1818181818185"/>
  </r>
  <r>
    <n v="1008"/>
    <n v="201808"/>
    <x v="1"/>
    <x v="2"/>
    <x v="6"/>
    <x v="0"/>
    <x v="6"/>
    <n v="22"/>
    <n v="962.18181818181824"/>
  </r>
  <r>
    <n v="1403"/>
    <n v="201808"/>
    <x v="1"/>
    <x v="2"/>
    <x v="6"/>
    <x v="1"/>
    <x v="0"/>
    <n v="22"/>
    <n v="1339.2272727272727"/>
  </r>
  <r>
    <n v="1208"/>
    <n v="201808"/>
    <x v="1"/>
    <x v="2"/>
    <x v="6"/>
    <x v="1"/>
    <x v="1"/>
    <n v="22"/>
    <n v="1153.0909090909092"/>
  </r>
  <r>
    <n v="1927"/>
    <n v="201808"/>
    <x v="1"/>
    <x v="2"/>
    <x v="6"/>
    <x v="1"/>
    <x v="2"/>
    <n v="22"/>
    <n v="1839.409090909091"/>
  </r>
  <r>
    <n v="1476"/>
    <n v="201808"/>
    <x v="1"/>
    <x v="2"/>
    <x v="6"/>
    <x v="1"/>
    <x v="3"/>
    <n v="22"/>
    <n v="1408.909090909091"/>
  </r>
  <r>
    <n v="1213"/>
    <n v="201808"/>
    <x v="1"/>
    <x v="2"/>
    <x v="6"/>
    <x v="1"/>
    <x v="4"/>
    <n v="22"/>
    <n v="1157.8636363636365"/>
  </r>
  <r>
    <n v="1916"/>
    <n v="201808"/>
    <x v="1"/>
    <x v="2"/>
    <x v="6"/>
    <x v="1"/>
    <x v="5"/>
    <n v="22"/>
    <n v="1828.909090909091"/>
  </r>
  <r>
    <n v="1547"/>
    <n v="201808"/>
    <x v="1"/>
    <x v="2"/>
    <x v="6"/>
    <x v="1"/>
    <x v="6"/>
    <n v="22"/>
    <n v="1476.6818181818182"/>
  </r>
  <r>
    <n v="1298"/>
    <n v="201808"/>
    <x v="1"/>
    <x v="2"/>
    <x v="6"/>
    <x v="2"/>
    <x v="0"/>
    <n v="22"/>
    <n v="1239"/>
  </r>
  <r>
    <n v="1608"/>
    <n v="201808"/>
    <x v="1"/>
    <x v="2"/>
    <x v="6"/>
    <x v="2"/>
    <x v="1"/>
    <n v="22"/>
    <n v="1534.909090909091"/>
  </r>
  <r>
    <n v="1619"/>
    <n v="201808"/>
    <x v="1"/>
    <x v="2"/>
    <x v="6"/>
    <x v="2"/>
    <x v="2"/>
    <n v="22"/>
    <n v="1545.409090909091"/>
  </r>
  <r>
    <n v="1147"/>
    <n v="201808"/>
    <x v="1"/>
    <x v="2"/>
    <x v="6"/>
    <x v="2"/>
    <x v="3"/>
    <n v="22"/>
    <n v="1094.8636363636365"/>
  </r>
  <r>
    <n v="1014"/>
    <n v="201808"/>
    <x v="1"/>
    <x v="2"/>
    <x v="6"/>
    <x v="2"/>
    <x v="4"/>
    <n v="22"/>
    <n v="967.90909090909099"/>
  </r>
  <r>
    <n v="1568"/>
    <n v="201808"/>
    <x v="1"/>
    <x v="2"/>
    <x v="6"/>
    <x v="2"/>
    <x v="5"/>
    <n v="22"/>
    <n v="1496.7272727272727"/>
  </r>
  <r>
    <n v="1394"/>
    <n v="201808"/>
    <x v="1"/>
    <x v="2"/>
    <x v="6"/>
    <x v="2"/>
    <x v="6"/>
    <n v="22"/>
    <n v="1330.6363636363637"/>
  </r>
  <r>
    <n v="932"/>
    <n v="201808"/>
    <x v="1"/>
    <x v="2"/>
    <x v="6"/>
    <x v="3"/>
    <x v="0"/>
    <n v="22"/>
    <n v="889.63636363636363"/>
  </r>
  <r>
    <n v="1723"/>
    <n v="201808"/>
    <x v="1"/>
    <x v="2"/>
    <x v="6"/>
    <x v="3"/>
    <x v="1"/>
    <n v="22"/>
    <n v="1644.6818181818182"/>
  </r>
  <r>
    <n v="1330"/>
    <n v="201808"/>
    <x v="1"/>
    <x v="2"/>
    <x v="6"/>
    <x v="3"/>
    <x v="2"/>
    <n v="22"/>
    <n v="1269.5454545454545"/>
  </r>
  <r>
    <n v="1238"/>
    <n v="201808"/>
    <x v="1"/>
    <x v="2"/>
    <x v="6"/>
    <x v="3"/>
    <x v="3"/>
    <n v="22"/>
    <n v="1181.7272727272727"/>
  </r>
  <r>
    <n v="1002"/>
    <n v="201808"/>
    <x v="1"/>
    <x v="2"/>
    <x v="6"/>
    <x v="3"/>
    <x v="4"/>
    <n v="22"/>
    <n v="956.4545454545455"/>
  </r>
  <r>
    <n v="944"/>
    <n v="201808"/>
    <x v="1"/>
    <x v="2"/>
    <x v="6"/>
    <x v="3"/>
    <x v="5"/>
    <n v="22"/>
    <n v="901.09090909090912"/>
  </r>
  <r>
    <n v="933"/>
    <n v="201808"/>
    <x v="1"/>
    <x v="2"/>
    <x v="6"/>
    <x v="3"/>
    <x v="6"/>
    <n v="22"/>
    <n v="890.59090909090912"/>
  </r>
  <r>
    <n v="374"/>
    <n v="201808"/>
    <x v="1"/>
    <x v="2"/>
    <x v="6"/>
    <x v="4"/>
    <x v="0"/>
    <n v="22"/>
    <n v="357"/>
  </r>
  <r>
    <n v="1029"/>
    <n v="201808"/>
    <x v="1"/>
    <x v="2"/>
    <x v="6"/>
    <x v="4"/>
    <x v="1"/>
    <n v="22"/>
    <n v="982.22727272727275"/>
  </r>
  <r>
    <n v="1360"/>
    <n v="201808"/>
    <x v="1"/>
    <x v="2"/>
    <x v="6"/>
    <x v="4"/>
    <x v="2"/>
    <n v="22"/>
    <n v="1298.1818181818182"/>
  </r>
  <r>
    <n v="1414"/>
    <n v="201808"/>
    <x v="1"/>
    <x v="2"/>
    <x v="6"/>
    <x v="4"/>
    <x v="3"/>
    <n v="22"/>
    <n v="1349.7272727272727"/>
  </r>
  <r>
    <n v="1440"/>
    <n v="201808"/>
    <x v="1"/>
    <x v="2"/>
    <x v="6"/>
    <x v="4"/>
    <x v="4"/>
    <n v="22"/>
    <n v="1374.5454545454545"/>
  </r>
  <r>
    <n v="355"/>
    <n v="201808"/>
    <x v="1"/>
    <x v="2"/>
    <x v="6"/>
    <x v="4"/>
    <x v="5"/>
    <n v="22"/>
    <n v="338.86363636363637"/>
  </r>
  <r>
    <n v="417"/>
    <n v="201808"/>
    <x v="1"/>
    <x v="2"/>
    <x v="6"/>
    <x v="4"/>
    <x v="6"/>
    <n v="22"/>
    <n v="398.04545454545456"/>
  </r>
  <r>
    <n v="315"/>
    <n v="201808"/>
    <x v="1"/>
    <x v="2"/>
    <x v="7"/>
    <x v="0"/>
    <x v="0"/>
    <n v="22"/>
    <n v="300.68181818181819"/>
  </r>
  <r>
    <n v="161"/>
    <n v="201808"/>
    <x v="1"/>
    <x v="2"/>
    <x v="7"/>
    <x v="0"/>
    <x v="1"/>
    <n v="22"/>
    <n v="153.68181818181819"/>
  </r>
  <r>
    <n v="583"/>
    <n v="201808"/>
    <x v="1"/>
    <x v="2"/>
    <x v="7"/>
    <x v="0"/>
    <x v="2"/>
    <n v="22"/>
    <n v="556.5"/>
  </r>
  <r>
    <n v="411"/>
    <n v="201808"/>
    <x v="1"/>
    <x v="2"/>
    <x v="7"/>
    <x v="0"/>
    <x v="3"/>
    <n v="22"/>
    <n v="392.31818181818181"/>
  </r>
  <r>
    <n v="359"/>
    <n v="201808"/>
    <x v="1"/>
    <x v="2"/>
    <x v="7"/>
    <x v="0"/>
    <x v="4"/>
    <n v="22"/>
    <n v="342.68181818181819"/>
  </r>
  <r>
    <n v="665"/>
    <n v="201808"/>
    <x v="1"/>
    <x v="2"/>
    <x v="7"/>
    <x v="0"/>
    <x v="5"/>
    <n v="22"/>
    <n v="634.77272727272725"/>
  </r>
  <r>
    <n v="232"/>
    <n v="201808"/>
    <x v="1"/>
    <x v="2"/>
    <x v="7"/>
    <x v="0"/>
    <x v="6"/>
    <n v="22"/>
    <n v="221.45454545454547"/>
  </r>
  <r>
    <n v="371"/>
    <n v="201808"/>
    <x v="1"/>
    <x v="2"/>
    <x v="7"/>
    <x v="1"/>
    <x v="0"/>
    <n v="22"/>
    <n v="354.13636363636363"/>
  </r>
  <r>
    <n v="265"/>
    <n v="201808"/>
    <x v="1"/>
    <x v="2"/>
    <x v="7"/>
    <x v="1"/>
    <x v="1"/>
    <n v="22"/>
    <n v="252.95454545454547"/>
  </r>
  <r>
    <n v="708"/>
    <n v="201808"/>
    <x v="1"/>
    <x v="2"/>
    <x v="7"/>
    <x v="1"/>
    <x v="2"/>
    <n v="22"/>
    <n v="675.81818181818187"/>
  </r>
  <r>
    <n v="430"/>
    <n v="201808"/>
    <x v="1"/>
    <x v="2"/>
    <x v="7"/>
    <x v="1"/>
    <x v="3"/>
    <n v="22"/>
    <n v="410.4545454545455"/>
  </r>
  <r>
    <n v="413"/>
    <n v="201808"/>
    <x v="1"/>
    <x v="2"/>
    <x v="7"/>
    <x v="1"/>
    <x v="4"/>
    <n v="22"/>
    <n v="394.22727272727275"/>
  </r>
  <r>
    <n v="556"/>
    <n v="201808"/>
    <x v="1"/>
    <x v="2"/>
    <x v="7"/>
    <x v="1"/>
    <x v="5"/>
    <n v="22"/>
    <n v="530.72727272727275"/>
  </r>
  <r>
    <n v="335"/>
    <n v="201808"/>
    <x v="1"/>
    <x v="2"/>
    <x v="7"/>
    <x v="1"/>
    <x v="6"/>
    <n v="22"/>
    <n v="319.77272727272731"/>
  </r>
  <r>
    <n v="385"/>
    <n v="201808"/>
    <x v="1"/>
    <x v="2"/>
    <x v="7"/>
    <x v="2"/>
    <x v="0"/>
    <n v="22"/>
    <n v="367.5"/>
  </r>
  <r>
    <n v="449"/>
    <n v="201808"/>
    <x v="1"/>
    <x v="2"/>
    <x v="7"/>
    <x v="2"/>
    <x v="1"/>
    <n v="22"/>
    <n v="428.59090909090912"/>
  </r>
  <r>
    <n v="669"/>
    <n v="201808"/>
    <x v="1"/>
    <x v="2"/>
    <x v="7"/>
    <x v="2"/>
    <x v="2"/>
    <n v="22"/>
    <n v="638.59090909090912"/>
  </r>
  <r>
    <n v="419"/>
    <n v="201808"/>
    <x v="1"/>
    <x v="2"/>
    <x v="7"/>
    <x v="2"/>
    <x v="3"/>
    <n v="22"/>
    <n v="399.9545454545455"/>
  </r>
  <r>
    <n v="397"/>
    <n v="201808"/>
    <x v="1"/>
    <x v="2"/>
    <x v="7"/>
    <x v="2"/>
    <x v="4"/>
    <n v="22"/>
    <n v="378.9545454545455"/>
  </r>
  <r>
    <n v="521"/>
    <n v="201808"/>
    <x v="1"/>
    <x v="2"/>
    <x v="7"/>
    <x v="2"/>
    <x v="5"/>
    <n v="22"/>
    <n v="497.31818181818181"/>
  </r>
  <r>
    <n v="354"/>
    <n v="201808"/>
    <x v="1"/>
    <x v="2"/>
    <x v="7"/>
    <x v="2"/>
    <x v="6"/>
    <n v="22"/>
    <n v="337.90909090909093"/>
  </r>
  <r>
    <n v="314"/>
    <n v="201808"/>
    <x v="1"/>
    <x v="2"/>
    <x v="7"/>
    <x v="3"/>
    <x v="0"/>
    <n v="22"/>
    <n v="299.72727272727275"/>
  </r>
  <r>
    <n v="543"/>
    <n v="201808"/>
    <x v="1"/>
    <x v="2"/>
    <x v="7"/>
    <x v="3"/>
    <x v="1"/>
    <n v="22"/>
    <n v="518.31818181818187"/>
  </r>
  <r>
    <n v="754"/>
    <n v="201808"/>
    <x v="1"/>
    <x v="2"/>
    <x v="7"/>
    <x v="3"/>
    <x v="2"/>
    <n v="22"/>
    <n v="719.72727272727275"/>
  </r>
  <r>
    <n v="494"/>
    <n v="201808"/>
    <x v="1"/>
    <x v="2"/>
    <x v="7"/>
    <x v="3"/>
    <x v="3"/>
    <n v="22"/>
    <n v="471.54545454545456"/>
  </r>
  <r>
    <n v="534"/>
    <n v="201808"/>
    <x v="1"/>
    <x v="2"/>
    <x v="7"/>
    <x v="3"/>
    <x v="4"/>
    <n v="22"/>
    <n v="509.72727272727275"/>
  </r>
  <r>
    <n v="353"/>
    <n v="201808"/>
    <x v="1"/>
    <x v="2"/>
    <x v="7"/>
    <x v="3"/>
    <x v="5"/>
    <n v="22"/>
    <n v="336.9545454545455"/>
  </r>
  <r>
    <n v="254"/>
    <n v="201808"/>
    <x v="1"/>
    <x v="2"/>
    <x v="7"/>
    <x v="3"/>
    <x v="6"/>
    <n v="22"/>
    <n v="242.45454545454547"/>
  </r>
  <r>
    <n v="153"/>
    <n v="201808"/>
    <x v="1"/>
    <x v="2"/>
    <x v="7"/>
    <x v="4"/>
    <x v="0"/>
    <n v="22"/>
    <n v="146.04545454545456"/>
  </r>
  <r>
    <n v="448"/>
    <n v="201808"/>
    <x v="1"/>
    <x v="2"/>
    <x v="7"/>
    <x v="4"/>
    <x v="1"/>
    <n v="22"/>
    <n v="427.63636363636363"/>
  </r>
  <r>
    <n v="861"/>
    <n v="201808"/>
    <x v="1"/>
    <x v="2"/>
    <x v="7"/>
    <x v="4"/>
    <x v="2"/>
    <n v="22"/>
    <n v="821.86363636363637"/>
  </r>
  <r>
    <n v="778"/>
    <n v="201808"/>
    <x v="1"/>
    <x v="2"/>
    <x v="7"/>
    <x v="4"/>
    <x v="3"/>
    <n v="22"/>
    <n v="742.63636363636363"/>
  </r>
  <r>
    <n v="1031"/>
    <n v="201808"/>
    <x v="1"/>
    <x v="2"/>
    <x v="7"/>
    <x v="4"/>
    <x v="4"/>
    <n v="22"/>
    <n v="984.13636363636363"/>
  </r>
  <r>
    <n v="178"/>
    <n v="201808"/>
    <x v="1"/>
    <x v="2"/>
    <x v="7"/>
    <x v="4"/>
    <x v="5"/>
    <n v="22"/>
    <n v="169.90909090909091"/>
  </r>
  <r>
    <n v="152"/>
    <n v="201808"/>
    <x v="1"/>
    <x v="2"/>
    <x v="7"/>
    <x v="4"/>
    <x v="6"/>
    <n v="22"/>
    <n v="145.09090909090909"/>
  </r>
  <r>
    <n v="533"/>
    <n v="201808"/>
    <x v="1"/>
    <x v="2"/>
    <x v="8"/>
    <x v="0"/>
    <x v="0"/>
    <n v="22"/>
    <n v="508.77272727272731"/>
  </r>
  <r>
    <n v="301"/>
    <n v="201808"/>
    <x v="1"/>
    <x v="2"/>
    <x v="8"/>
    <x v="0"/>
    <x v="1"/>
    <n v="22"/>
    <n v="287.31818181818181"/>
  </r>
  <r>
    <n v="740"/>
    <n v="201808"/>
    <x v="1"/>
    <x v="2"/>
    <x v="8"/>
    <x v="0"/>
    <x v="2"/>
    <n v="22"/>
    <n v="706.36363636363637"/>
  </r>
  <r>
    <n v="603"/>
    <n v="201808"/>
    <x v="1"/>
    <x v="2"/>
    <x v="8"/>
    <x v="0"/>
    <x v="3"/>
    <n v="22"/>
    <n v="575.59090909090912"/>
  </r>
  <r>
    <n v="396"/>
    <n v="201808"/>
    <x v="1"/>
    <x v="2"/>
    <x v="8"/>
    <x v="0"/>
    <x v="4"/>
    <n v="22"/>
    <n v="378"/>
  </r>
  <r>
    <n v="1096"/>
    <n v="201808"/>
    <x v="1"/>
    <x v="2"/>
    <x v="8"/>
    <x v="0"/>
    <x v="5"/>
    <n v="22"/>
    <n v="1046.1818181818182"/>
  </r>
  <r>
    <n v="344"/>
    <n v="201808"/>
    <x v="1"/>
    <x v="2"/>
    <x v="8"/>
    <x v="0"/>
    <x v="6"/>
    <n v="22"/>
    <n v="328.36363636363637"/>
  </r>
  <r>
    <n v="592"/>
    <n v="201808"/>
    <x v="1"/>
    <x v="2"/>
    <x v="8"/>
    <x v="1"/>
    <x v="0"/>
    <n v="22"/>
    <n v="565.09090909090912"/>
  </r>
  <r>
    <n v="401"/>
    <n v="201808"/>
    <x v="1"/>
    <x v="2"/>
    <x v="8"/>
    <x v="1"/>
    <x v="1"/>
    <n v="22"/>
    <n v="382.77272727272731"/>
  </r>
  <r>
    <n v="915"/>
    <n v="201808"/>
    <x v="1"/>
    <x v="2"/>
    <x v="8"/>
    <x v="1"/>
    <x v="2"/>
    <n v="22"/>
    <n v="873.40909090909099"/>
  </r>
  <r>
    <n v="638"/>
    <n v="201808"/>
    <x v="1"/>
    <x v="2"/>
    <x v="8"/>
    <x v="1"/>
    <x v="3"/>
    <n v="22"/>
    <n v="609"/>
  </r>
  <r>
    <n v="406"/>
    <n v="201808"/>
    <x v="1"/>
    <x v="2"/>
    <x v="8"/>
    <x v="1"/>
    <x v="4"/>
    <n v="22"/>
    <n v="387.54545454545456"/>
  </r>
  <r>
    <n v="822"/>
    <n v="201808"/>
    <x v="1"/>
    <x v="2"/>
    <x v="8"/>
    <x v="1"/>
    <x v="5"/>
    <n v="22"/>
    <n v="784.63636363636363"/>
  </r>
  <r>
    <n v="449"/>
    <n v="201808"/>
    <x v="1"/>
    <x v="2"/>
    <x v="8"/>
    <x v="1"/>
    <x v="6"/>
    <n v="22"/>
    <n v="428.59090909090912"/>
  </r>
  <r>
    <n v="542"/>
    <n v="201808"/>
    <x v="1"/>
    <x v="2"/>
    <x v="8"/>
    <x v="2"/>
    <x v="0"/>
    <n v="22"/>
    <n v="517.36363636363637"/>
  </r>
  <r>
    <n v="624"/>
    <n v="201808"/>
    <x v="1"/>
    <x v="2"/>
    <x v="8"/>
    <x v="2"/>
    <x v="1"/>
    <n v="22"/>
    <n v="595.63636363636363"/>
  </r>
  <r>
    <n v="746"/>
    <n v="201808"/>
    <x v="1"/>
    <x v="2"/>
    <x v="8"/>
    <x v="2"/>
    <x v="2"/>
    <n v="22"/>
    <n v="712.09090909090912"/>
  </r>
  <r>
    <n v="493"/>
    <n v="201808"/>
    <x v="1"/>
    <x v="2"/>
    <x v="8"/>
    <x v="2"/>
    <x v="3"/>
    <n v="22"/>
    <n v="470.59090909090912"/>
  </r>
  <r>
    <n v="346"/>
    <n v="201808"/>
    <x v="1"/>
    <x v="2"/>
    <x v="8"/>
    <x v="2"/>
    <x v="4"/>
    <n v="22"/>
    <n v="330.27272727272731"/>
  </r>
  <r>
    <n v="691"/>
    <n v="201808"/>
    <x v="1"/>
    <x v="2"/>
    <x v="8"/>
    <x v="2"/>
    <x v="5"/>
    <n v="22"/>
    <n v="659.59090909090912"/>
  </r>
  <r>
    <n v="450"/>
    <n v="201808"/>
    <x v="1"/>
    <x v="2"/>
    <x v="8"/>
    <x v="2"/>
    <x v="6"/>
    <n v="22"/>
    <n v="429.54545454545456"/>
  </r>
  <r>
    <n v="329"/>
    <n v="201808"/>
    <x v="1"/>
    <x v="2"/>
    <x v="8"/>
    <x v="3"/>
    <x v="0"/>
    <n v="22"/>
    <n v="314.04545454545456"/>
  </r>
  <r>
    <n v="746"/>
    <n v="201808"/>
    <x v="1"/>
    <x v="2"/>
    <x v="8"/>
    <x v="3"/>
    <x v="1"/>
    <n v="22"/>
    <n v="712.09090909090912"/>
  </r>
  <r>
    <n v="687"/>
    <n v="201808"/>
    <x v="1"/>
    <x v="2"/>
    <x v="8"/>
    <x v="3"/>
    <x v="2"/>
    <n v="22"/>
    <n v="655.77272727272725"/>
  </r>
  <r>
    <n v="488"/>
    <n v="201808"/>
    <x v="1"/>
    <x v="2"/>
    <x v="8"/>
    <x v="3"/>
    <x v="3"/>
    <n v="22"/>
    <n v="465.81818181818181"/>
  </r>
  <r>
    <n v="375"/>
    <n v="201808"/>
    <x v="1"/>
    <x v="2"/>
    <x v="8"/>
    <x v="3"/>
    <x v="4"/>
    <n v="22"/>
    <n v="357.9545454545455"/>
  </r>
  <r>
    <n v="448"/>
    <n v="201808"/>
    <x v="1"/>
    <x v="2"/>
    <x v="8"/>
    <x v="3"/>
    <x v="5"/>
    <n v="22"/>
    <n v="427.63636363636363"/>
  </r>
  <r>
    <n v="278"/>
    <n v="201808"/>
    <x v="1"/>
    <x v="2"/>
    <x v="8"/>
    <x v="3"/>
    <x v="6"/>
    <n v="22"/>
    <n v="265.36363636363637"/>
  </r>
  <r>
    <n v="165"/>
    <n v="201808"/>
    <x v="1"/>
    <x v="2"/>
    <x v="8"/>
    <x v="4"/>
    <x v="0"/>
    <n v="22"/>
    <n v="157.5"/>
  </r>
  <r>
    <n v="581"/>
    <n v="201808"/>
    <x v="1"/>
    <x v="2"/>
    <x v="8"/>
    <x v="4"/>
    <x v="1"/>
    <n v="22"/>
    <n v="554.59090909090912"/>
  </r>
  <r>
    <n v="717"/>
    <n v="201808"/>
    <x v="1"/>
    <x v="2"/>
    <x v="8"/>
    <x v="4"/>
    <x v="2"/>
    <n v="22"/>
    <n v="684.40909090909099"/>
  </r>
  <r>
    <n v="672"/>
    <n v="201808"/>
    <x v="1"/>
    <x v="2"/>
    <x v="8"/>
    <x v="4"/>
    <x v="3"/>
    <n v="22"/>
    <n v="641.4545454545455"/>
  </r>
  <r>
    <n v="534"/>
    <n v="201808"/>
    <x v="1"/>
    <x v="2"/>
    <x v="8"/>
    <x v="4"/>
    <x v="4"/>
    <n v="22"/>
    <n v="509.72727272727275"/>
  </r>
  <r>
    <n v="198"/>
    <n v="201808"/>
    <x v="1"/>
    <x v="2"/>
    <x v="8"/>
    <x v="4"/>
    <x v="5"/>
    <n v="22"/>
    <n v="189"/>
  </r>
  <r>
    <n v="166"/>
    <n v="201808"/>
    <x v="1"/>
    <x v="2"/>
    <x v="8"/>
    <x v="4"/>
    <x v="6"/>
    <n v="22"/>
    <n v="158.45454545454547"/>
  </r>
  <r>
    <n v="146"/>
    <n v="201807"/>
    <x v="2"/>
    <x v="2"/>
    <x v="0"/>
    <x v="0"/>
    <x v="0"/>
    <n v="22"/>
    <n v="139.36363636363637"/>
  </r>
  <r>
    <n v="113"/>
    <n v="201807"/>
    <x v="2"/>
    <x v="2"/>
    <x v="0"/>
    <x v="0"/>
    <x v="1"/>
    <n v="22"/>
    <n v="107.86363636363637"/>
  </r>
  <r>
    <n v="199"/>
    <n v="201807"/>
    <x v="2"/>
    <x v="2"/>
    <x v="0"/>
    <x v="0"/>
    <x v="2"/>
    <n v="22"/>
    <n v="189.95454545454547"/>
  </r>
  <r>
    <n v="126"/>
    <n v="201807"/>
    <x v="2"/>
    <x v="2"/>
    <x v="0"/>
    <x v="0"/>
    <x v="3"/>
    <n v="22"/>
    <n v="120.27272727272728"/>
  </r>
  <r>
    <n v="115"/>
    <n v="201807"/>
    <x v="2"/>
    <x v="2"/>
    <x v="0"/>
    <x v="0"/>
    <x v="4"/>
    <n v="22"/>
    <n v="109.77272727272728"/>
  </r>
  <r>
    <n v="258"/>
    <n v="201807"/>
    <x v="2"/>
    <x v="2"/>
    <x v="0"/>
    <x v="0"/>
    <x v="5"/>
    <n v="22"/>
    <n v="246.27272727272728"/>
  </r>
  <r>
    <n v="84"/>
    <n v="201807"/>
    <x v="2"/>
    <x v="2"/>
    <x v="0"/>
    <x v="0"/>
    <x v="6"/>
    <n v="22"/>
    <n v="80.181818181818187"/>
  </r>
  <r>
    <n v="139"/>
    <n v="201807"/>
    <x v="2"/>
    <x v="2"/>
    <x v="0"/>
    <x v="1"/>
    <x v="0"/>
    <n v="22"/>
    <n v="132.68181818181819"/>
  </r>
  <r>
    <n v="148"/>
    <n v="201807"/>
    <x v="2"/>
    <x v="2"/>
    <x v="0"/>
    <x v="1"/>
    <x v="1"/>
    <n v="22"/>
    <n v="141.27272727272728"/>
  </r>
  <r>
    <n v="214"/>
    <n v="201807"/>
    <x v="2"/>
    <x v="2"/>
    <x v="0"/>
    <x v="1"/>
    <x v="2"/>
    <n v="22"/>
    <n v="204.27272727272728"/>
  </r>
  <r>
    <n v="118"/>
    <n v="201807"/>
    <x v="2"/>
    <x v="2"/>
    <x v="0"/>
    <x v="1"/>
    <x v="3"/>
    <n v="22"/>
    <n v="112.63636363636364"/>
  </r>
  <r>
    <n v="139"/>
    <n v="201807"/>
    <x v="2"/>
    <x v="2"/>
    <x v="0"/>
    <x v="1"/>
    <x v="4"/>
    <n v="22"/>
    <n v="132.68181818181819"/>
  </r>
  <r>
    <n v="163"/>
    <n v="201807"/>
    <x v="2"/>
    <x v="2"/>
    <x v="0"/>
    <x v="1"/>
    <x v="5"/>
    <n v="22"/>
    <n v="155.59090909090909"/>
  </r>
  <r>
    <n v="159"/>
    <n v="201807"/>
    <x v="2"/>
    <x v="2"/>
    <x v="0"/>
    <x v="1"/>
    <x v="6"/>
    <n v="22"/>
    <n v="151.77272727272728"/>
  </r>
  <r>
    <n v="138"/>
    <n v="201807"/>
    <x v="2"/>
    <x v="2"/>
    <x v="0"/>
    <x v="2"/>
    <x v="0"/>
    <n v="22"/>
    <n v="131.72727272727272"/>
  </r>
  <r>
    <n v="263"/>
    <n v="201807"/>
    <x v="2"/>
    <x v="2"/>
    <x v="0"/>
    <x v="2"/>
    <x v="1"/>
    <n v="22"/>
    <n v="251.04545454545456"/>
  </r>
  <r>
    <n v="209"/>
    <n v="201807"/>
    <x v="2"/>
    <x v="2"/>
    <x v="0"/>
    <x v="2"/>
    <x v="2"/>
    <n v="22"/>
    <n v="199.5"/>
  </r>
  <r>
    <n v="99"/>
    <n v="201807"/>
    <x v="2"/>
    <x v="2"/>
    <x v="0"/>
    <x v="2"/>
    <x v="3"/>
    <n v="22"/>
    <n v="94.5"/>
  </r>
  <r>
    <n v="136"/>
    <n v="201807"/>
    <x v="2"/>
    <x v="2"/>
    <x v="0"/>
    <x v="2"/>
    <x v="4"/>
    <n v="22"/>
    <n v="129.81818181818181"/>
  </r>
  <r>
    <n v="177"/>
    <n v="201807"/>
    <x v="2"/>
    <x v="2"/>
    <x v="0"/>
    <x v="2"/>
    <x v="5"/>
    <n v="22"/>
    <n v="168.95454545454547"/>
  </r>
  <r>
    <n v="147"/>
    <n v="201807"/>
    <x v="2"/>
    <x v="2"/>
    <x v="0"/>
    <x v="2"/>
    <x v="6"/>
    <n v="22"/>
    <n v="140.31818181818181"/>
  </r>
  <r>
    <n v="102"/>
    <n v="201807"/>
    <x v="2"/>
    <x v="2"/>
    <x v="0"/>
    <x v="3"/>
    <x v="0"/>
    <n v="22"/>
    <n v="97.363636363636374"/>
  </r>
  <r>
    <n v="347"/>
    <n v="201807"/>
    <x v="2"/>
    <x v="2"/>
    <x v="0"/>
    <x v="3"/>
    <x v="1"/>
    <n v="22"/>
    <n v="331.22727272727275"/>
  </r>
  <r>
    <n v="219"/>
    <n v="201807"/>
    <x v="2"/>
    <x v="2"/>
    <x v="0"/>
    <x v="3"/>
    <x v="2"/>
    <n v="22"/>
    <n v="209.04545454545456"/>
  </r>
  <r>
    <n v="139"/>
    <n v="201807"/>
    <x v="2"/>
    <x v="2"/>
    <x v="0"/>
    <x v="3"/>
    <x v="3"/>
    <n v="22"/>
    <n v="132.68181818181819"/>
  </r>
  <r>
    <n v="170"/>
    <n v="201807"/>
    <x v="2"/>
    <x v="2"/>
    <x v="0"/>
    <x v="3"/>
    <x v="4"/>
    <n v="22"/>
    <n v="162.27272727272728"/>
  </r>
  <r>
    <n v="115"/>
    <n v="201807"/>
    <x v="2"/>
    <x v="2"/>
    <x v="0"/>
    <x v="3"/>
    <x v="5"/>
    <n v="22"/>
    <n v="109.77272727272728"/>
  </r>
  <r>
    <n v="95"/>
    <n v="201807"/>
    <x v="2"/>
    <x v="2"/>
    <x v="0"/>
    <x v="3"/>
    <x v="6"/>
    <n v="22"/>
    <n v="90.681818181818187"/>
  </r>
  <r>
    <n v="66"/>
    <n v="201807"/>
    <x v="2"/>
    <x v="2"/>
    <x v="0"/>
    <x v="4"/>
    <x v="0"/>
    <n v="22"/>
    <n v="63"/>
  </r>
  <r>
    <n v="227"/>
    <n v="201807"/>
    <x v="2"/>
    <x v="2"/>
    <x v="0"/>
    <x v="4"/>
    <x v="1"/>
    <n v="22"/>
    <n v="216.68181818181819"/>
  </r>
  <r>
    <n v="305"/>
    <n v="201807"/>
    <x v="2"/>
    <x v="2"/>
    <x v="0"/>
    <x v="4"/>
    <x v="2"/>
    <n v="22"/>
    <n v="291.13636363636363"/>
  </r>
  <r>
    <n v="211"/>
    <n v="201807"/>
    <x v="2"/>
    <x v="2"/>
    <x v="0"/>
    <x v="4"/>
    <x v="3"/>
    <n v="22"/>
    <n v="201.40909090909091"/>
  </r>
  <r>
    <n v="274"/>
    <n v="201807"/>
    <x v="2"/>
    <x v="2"/>
    <x v="0"/>
    <x v="4"/>
    <x v="4"/>
    <n v="22"/>
    <n v="261.54545454545456"/>
  </r>
  <r>
    <n v="56"/>
    <n v="201807"/>
    <x v="2"/>
    <x v="2"/>
    <x v="0"/>
    <x v="4"/>
    <x v="5"/>
    <n v="22"/>
    <n v="53.454545454545453"/>
  </r>
  <r>
    <n v="63"/>
    <n v="201807"/>
    <x v="2"/>
    <x v="2"/>
    <x v="0"/>
    <x v="4"/>
    <x v="6"/>
    <n v="22"/>
    <n v="60.13636363636364"/>
  </r>
  <r>
    <n v="911"/>
    <n v="201807"/>
    <x v="2"/>
    <x v="2"/>
    <x v="1"/>
    <x v="0"/>
    <x v="0"/>
    <n v="22"/>
    <n v="869.59090909090912"/>
  </r>
  <r>
    <n v="599"/>
    <n v="201807"/>
    <x v="2"/>
    <x v="2"/>
    <x v="1"/>
    <x v="0"/>
    <x v="1"/>
    <n v="22"/>
    <n v="571.77272727272725"/>
  </r>
  <r>
    <n v="1114"/>
    <n v="201807"/>
    <x v="2"/>
    <x v="2"/>
    <x v="1"/>
    <x v="0"/>
    <x v="2"/>
    <n v="22"/>
    <n v="1063.3636363636365"/>
  </r>
  <r>
    <n v="942"/>
    <n v="201807"/>
    <x v="2"/>
    <x v="2"/>
    <x v="1"/>
    <x v="0"/>
    <x v="3"/>
    <n v="22"/>
    <n v="899.18181818181824"/>
  </r>
  <r>
    <n v="701"/>
    <n v="201807"/>
    <x v="2"/>
    <x v="2"/>
    <x v="1"/>
    <x v="0"/>
    <x v="4"/>
    <n v="22"/>
    <n v="669.13636363636363"/>
  </r>
  <r>
    <n v="1648"/>
    <n v="201807"/>
    <x v="2"/>
    <x v="2"/>
    <x v="1"/>
    <x v="0"/>
    <x v="5"/>
    <n v="22"/>
    <n v="1573.0909090909092"/>
  </r>
  <r>
    <n v="580"/>
    <n v="201807"/>
    <x v="2"/>
    <x v="2"/>
    <x v="1"/>
    <x v="0"/>
    <x v="6"/>
    <n v="22"/>
    <n v="553.63636363636363"/>
  </r>
  <r>
    <n v="911"/>
    <n v="201807"/>
    <x v="2"/>
    <x v="2"/>
    <x v="1"/>
    <x v="1"/>
    <x v="0"/>
    <n v="22"/>
    <n v="869.59090909090912"/>
  </r>
  <r>
    <n v="773"/>
    <n v="201807"/>
    <x v="2"/>
    <x v="2"/>
    <x v="1"/>
    <x v="1"/>
    <x v="1"/>
    <n v="22"/>
    <n v="737.86363636363637"/>
  </r>
  <r>
    <n v="1303"/>
    <n v="201807"/>
    <x v="2"/>
    <x v="2"/>
    <x v="1"/>
    <x v="1"/>
    <x v="2"/>
    <n v="22"/>
    <n v="1243.7727272727273"/>
  </r>
  <r>
    <n v="988"/>
    <n v="201807"/>
    <x v="2"/>
    <x v="2"/>
    <x v="1"/>
    <x v="1"/>
    <x v="3"/>
    <n v="22"/>
    <n v="943.09090909090912"/>
  </r>
  <r>
    <n v="691"/>
    <n v="201807"/>
    <x v="2"/>
    <x v="2"/>
    <x v="1"/>
    <x v="1"/>
    <x v="4"/>
    <n v="22"/>
    <n v="659.59090909090912"/>
  </r>
  <r>
    <n v="1275"/>
    <n v="201807"/>
    <x v="2"/>
    <x v="2"/>
    <x v="1"/>
    <x v="1"/>
    <x v="5"/>
    <n v="22"/>
    <n v="1217.0454545454545"/>
  </r>
  <r>
    <n v="806"/>
    <n v="201807"/>
    <x v="2"/>
    <x v="2"/>
    <x v="1"/>
    <x v="1"/>
    <x v="6"/>
    <n v="22"/>
    <n v="769.36363636363637"/>
  </r>
  <r>
    <n v="938"/>
    <n v="201807"/>
    <x v="2"/>
    <x v="2"/>
    <x v="1"/>
    <x v="2"/>
    <x v="0"/>
    <n v="22"/>
    <n v="895.36363636363637"/>
  </r>
  <r>
    <n v="1369"/>
    <n v="201807"/>
    <x v="2"/>
    <x v="2"/>
    <x v="1"/>
    <x v="2"/>
    <x v="1"/>
    <n v="22"/>
    <n v="1306.7727272727273"/>
  </r>
  <r>
    <n v="1234"/>
    <n v="201807"/>
    <x v="2"/>
    <x v="2"/>
    <x v="1"/>
    <x v="2"/>
    <x v="2"/>
    <n v="22"/>
    <n v="1177.909090909091"/>
  </r>
  <r>
    <n v="846"/>
    <n v="201807"/>
    <x v="2"/>
    <x v="2"/>
    <x v="1"/>
    <x v="2"/>
    <x v="3"/>
    <n v="22"/>
    <n v="807.54545454545462"/>
  </r>
  <r>
    <n v="706"/>
    <n v="201807"/>
    <x v="2"/>
    <x v="2"/>
    <x v="1"/>
    <x v="2"/>
    <x v="4"/>
    <n v="22"/>
    <n v="673.90909090909099"/>
  </r>
  <r>
    <n v="1090"/>
    <n v="201807"/>
    <x v="2"/>
    <x v="2"/>
    <x v="1"/>
    <x v="2"/>
    <x v="5"/>
    <n v="22"/>
    <n v="1040.4545454545455"/>
  </r>
  <r>
    <n v="785"/>
    <n v="201807"/>
    <x v="2"/>
    <x v="2"/>
    <x v="1"/>
    <x v="2"/>
    <x v="6"/>
    <n v="22"/>
    <n v="749.31818181818187"/>
  </r>
  <r>
    <n v="659"/>
    <n v="201807"/>
    <x v="2"/>
    <x v="2"/>
    <x v="1"/>
    <x v="3"/>
    <x v="0"/>
    <n v="22"/>
    <n v="629.04545454545462"/>
  </r>
  <r>
    <n v="1704"/>
    <n v="201807"/>
    <x v="2"/>
    <x v="2"/>
    <x v="1"/>
    <x v="3"/>
    <x v="1"/>
    <n v="22"/>
    <n v="1626.5454545454545"/>
  </r>
  <r>
    <n v="1289"/>
    <n v="201807"/>
    <x v="2"/>
    <x v="2"/>
    <x v="1"/>
    <x v="3"/>
    <x v="2"/>
    <n v="22"/>
    <n v="1230.409090909091"/>
  </r>
  <r>
    <n v="983"/>
    <n v="201807"/>
    <x v="2"/>
    <x v="2"/>
    <x v="1"/>
    <x v="3"/>
    <x v="3"/>
    <n v="22"/>
    <n v="938.31818181818187"/>
  </r>
  <r>
    <n v="762"/>
    <n v="201807"/>
    <x v="2"/>
    <x v="2"/>
    <x v="1"/>
    <x v="3"/>
    <x v="4"/>
    <n v="22"/>
    <n v="727.36363636363637"/>
  </r>
  <r>
    <n v="755"/>
    <n v="201807"/>
    <x v="2"/>
    <x v="2"/>
    <x v="1"/>
    <x v="3"/>
    <x v="5"/>
    <n v="22"/>
    <n v="720.68181818181824"/>
  </r>
  <r>
    <n v="563"/>
    <n v="201807"/>
    <x v="2"/>
    <x v="2"/>
    <x v="1"/>
    <x v="3"/>
    <x v="6"/>
    <n v="22"/>
    <n v="537.40909090909088"/>
  </r>
  <r>
    <n v="373"/>
    <n v="201807"/>
    <x v="2"/>
    <x v="2"/>
    <x v="1"/>
    <x v="4"/>
    <x v="0"/>
    <n v="22"/>
    <n v="356.04545454545456"/>
  </r>
  <r>
    <n v="1249"/>
    <n v="201807"/>
    <x v="2"/>
    <x v="2"/>
    <x v="1"/>
    <x v="4"/>
    <x v="1"/>
    <n v="22"/>
    <n v="1192.2272727272727"/>
  </r>
  <r>
    <n v="1487"/>
    <n v="201807"/>
    <x v="2"/>
    <x v="2"/>
    <x v="1"/>
    <x v="4"/>
    <x v="2"/>
    <n v="22"/>
    <n v="1419.409090909091"/>
  </r>
  <r>
    <n v="1451"/>
    <n v="201807"/>
    <x v="2"/>
    <x v="2"/>
    <x v="1"/>
    <x v="4"/>
    <x v="3"/>
    <n v="22"/>
    <n v="1385.0454545454545"/>
  </r>
  <r>
    <n v="1300"/>
    <n v="201807"/>
    <x v="2"/>
    <x v="2"/>
    <x v="1"/>
    <x v="4"/>
    <x v="4"/>
    <n v="22"/>
    <n v="1240.909090909091"/>
  </r>
  <r>
    <n v="311"/>
    <n v="201807"/>
    <x v="2"/>
    <x v="2"/>
    <x v="1"/>
    <x v="4"/>
    <x v="5"/>
    <n v="22"/>
    <n v="296.86363636363637"/>
  </r>
  <r>
    <n v="318"/>
    <n v="201807"/>
    <x v="2"/>
    <x v="2"/>
    <x v="1"/>
    <x v="4"/>
    <x v="6"/>
    <n v="22"/>
    <n v="303.54545454545456"/>
  </r>
  <r>
    <n v="488"/>
    <n v="201807"/>
    <x v="2"/>
    <x v="2"/>
    <x v="2"/>
    <x v="0"/>
    <x v="0"/>
    <n v="22"/>
    <n v="465.81818181818181"/>
  </r>
  <r>
    <n v="305"/>
    <n v="201807"/>
    <x v="2"/>
    <x v="2"/>
    <x v="2"/>
    <x v="0"/>
    <x v="1"/>
    <n v="22"/>
    <n v="291.13636363636363"/>
  </r>
  <r>
    <n v="606"/>
    <n v="201807"/>
    <x v="2"/>
    <x v="2"/>
    <x v="2"/>
    <x v="0"/>
    <x v="2"/>
    <n v="22"/>
    <n v="578.4545454545455"/>
  </r>
  <r>
    <n v="433"/>
    <n v="201807"/>
    <x v="2"/>
    <x v="2"/>
    <x v="2"/>
    <x v="0"/>
    <x v="3"/>
    <n v="22"/>
    <n v="413.31818181818181"/>
  </r>
  <r>
    <n v="376"/>
    <n v="201807"/>
    <x v="2"/>
    <x v="2"/>
    <x v="2"/>
    <x v="0"/>
    <x v="4"/>
    <n v="22"/>
    <n v="358.90909090909093"/>
  </r>
  <r>
    <n v="777"/>
    <n v="201807"/>
    <x v="2"/>
    <x v="2"/>
    <x v="2"/>
    <x v="0"/>
    <x v="5"/>
    <n v="22"/>
    <n v="741.68181818181824"/>
  </r>
  <r>
    <n v="247"/>
    <n v="201807"/>
    <x v="2"/>
    <x v="2"/>
    <x v="2"/>
    <x v="0"/>
    <x v="6"/>
    <n v="22"/>
    <n v="235.77272727272728"/>
  </r>
  <r>
    <n v="587"/>
    <n v="201807"/>
    <x v="2"/>
    <x v="2"/>
    <x v="2"/>
    <x v="1"/>
    <x v="0"/>
    <n v="22"/>
    <n v="560.31818181818187"/>
  </r>
  <r>
    <n v="434"/>
    <n v="201807"/>
    <x v="2"/>
    <x v="2"/>
    <x v="2"/>
    <x v="1"/>
    <x v="1"/>
    <n v="22"/>
    <n v="414.27272727272731"/>
  </r>
  <r>
    <n v="680"/>
    <n v="201807"/>
    <x v="2"/>
    <x v="2"/>
    <x v="2"/>
    <x v="1"/>
    <x v="2"/>
    <n v="22"/>
    <n v="649.09090909090912"/>
  </r>
  <r>
    <n v="455"/>
    <n v="201807"/>
    <x v="2"/>
    <x v="2"/>
    <x v="2"/>
    <x v="1"/>
    <x v="3"/>
    <n v="22"/>
    <n v="434.31818181818181"/>
  </r>
  <r>
    <n v="416"/>
    <n v="201807"/>
    <x v="2"/>
    <x v="2"/>
    <x v="2"/>
    <x v="1"/>
    <x v="4"/>
    <n v="22"/>
    <n v="397.09090909090912"/>
  </r>
  <r>
    <n v="595"/>
    <n v="201807"/>
    <x v="2"/>
    <x v="2"/>
    <x v="2"/>
    <x v="1"/>
    <x v="5"/>
    <n v="22"/>
    <n v="567.9545454545455"/>
  </r>
  <r>
    <n v="393"/>
    <n v="201807"/>
    <x v="2"/>
    <x v="2"/>
    <x v="2"/>
    <x v="1"/>
    <x v="6"/>
    <n v="22"/>
    <n v="375.13636363636363"/>
  </r>
  <r>
    <n v="551"/>
    <n v="201807"/>
    <x v="2"/>
    <x v="2"/>
    <x v="2"/>
    <x v="2"/>
    <x v="0"/>
    <n v="22"/>
    <n v="525.9545454545455"/>
  </r>
  <r>
    <n v="687"/>
    <n v="201807"/>
    <x v="2"/>
    <x v="2"/>
    <x v="2"/>
    <x v="2"/>
    <x v="1"/>
    <n v="22"/>
    <n v="655.77272727272725"/>
  </r>
  <r>
    <n v="653"/>
    <n v="201807"/>
    <x v="2"/>
    <x v="2"/>
    <x v="2"/>
    <x v="2"/>
    <x v="2"/>
    <n v="22"/>
    <n v="623.31818181818187"/>
  </r>
  <r>
    <n v="441"/>
    <n v="201807"/>
    <x v="2"/>
    <x v="2"/>
    <x v="2"/>
    <x v="2"/>
    <x v="3"/>
    <n v="22"/>
    <n v="420.9545454545455"/>
  </r>
  <r>
    <n v="360"/>
    <n v="201807"/>
    <x v="2"/>
    <x v="2"/>
    <x v="2"/>
    <x v="2"/>
    <x v="4"/>
    <n v="22"/>
    <n v="343.63636363636363"/>
  </r>
  <r>
    <n v="544"/>
    <n v="201807"/>
    <x v="2"/>
    <x v="2"/>
    <x v="2"/>
    <x v="2"/>
    <x v="5"/>
    <n v="22"/>
    <n v="519.27272727272725"/>
  </r>
  <r>
    <n v="403"/>
    <n v="201807"/>
    <x v="2"/>
    <x v="2"/>
    <x v="2"/>
    <x v="2"/>
    <x v="6"/>
    <n v="22"/>
    <n v="384.68181818181819"/>
  </r>
  <r>
    <n v="361"/>
    <n v="201807"/>
    <x v="2"/>
    <x v="2"/>
    <x v="2"/>
    <x v="3"/>
    <x v="0"/>
    <n v="22"/>
    <n v="344.59090909090912"/>
  </r>
  <r>
    <n v="868"/>
    <n v="201807"/>
    <x v="2"/>
    <x v="2"/>
    <x v="2"/>
    <x v="3"/>
    <x v="1"/>
    <n v="22"/>
    <n v="828.54545454545462"/>
  </r>
  <r>
    <n v="597"/>
    <n v="201807"/>
    <x v="2"/>
    <x v="2"/>
    <x v="2"/>
    <x v="3"/>
    <x v="2"/>
    <n v="22"/>
    <n v="569.86363636363637"/>
  </r>
  <r>
    <n v="460"/>
    <n v="201807"/>
    <x v="2"/>
    <x v="2"/>
    <x v="2"/>
    <x v="3"/>
    <x v="3"/>
    <n v="22"/>
    <n v="439.09090909090912"/>
  </r>
  <r>
    <n v="375"/>
    <n v="201807"/>
    <x v="2"/>
    <x v="2"/>
    <x v="2"/>
    <x v="3"/>
    <x v="4"/>
    <n v="22"/>
    <n v="357.9545454545455"/>
  </r>
  <r>
    <n v="346"/>
    <n v="201807"/>
    <x v="2"/>
    <x v="2"/>
    <x v="2"/>
    <x v="3"/>
    <x v="5"/>
    <n v="22"/>
    <n v="330.27272727272731"/>
  </r>
  <r>
    <n v="280"/>
    <n v="201807"/>
    <x v="2"/>
    <x v="2"/>
    <x v="2"/>
    <x v="3"/>
    <x v="6"/>
    <n v="22"/>
    <n v="267.27272727272731"/>
  </r>
  <r>
    <n v="194"/>
    <n v="201807"/>
    <x v="2"/>
    <x v="2"/>
    <x v="2"/>
    <x v="4"/>
    <x v="0"/>
    <n v="22"/>
    <n v="185.18181818181819"/>
  </r>
  <r>
    <n v="548"/>
    <n v="201807"/>
    <x v="2"/>
    <x v="2"/>
    <x v="2"/>
    <x v="4"/>
    <x v="1"/>
    <n v="22"/>
    <n v="523.09090909090912"/>
  </r>
  <r>
    <n v="783"/>
    <n v="201807"/>
    <x v="2"/>
    <x v="2"/>
    <x v="2"/>
    <x v="4"/>
    <x v="2"/>
    <n v="22"/>
    <n v="747.40909090909099"/>
  </r>
  <r>
    <n v="676"/>
    <n v="201807"/>
    <x v="2"/>
    <x v="2"/>
    <x v="2"/>
    <x v="4"/>
    <x v="3"/>
    <n v="22"/>
    <n v="645.27272727272725"/>
  </r>
  <r>
    <n v="635"/>
    <n v="201807"/>
    <x v="2"/>
    <x v="2"/>
    <x v="2"/>
    <x v="4"/>
    <x v="4"/>
    <n v="22"/>
    <n v="606.13636363636363"/>
  </r>
  <r>
    <n v="146"/>
    <n v="201807"/>
    <x v="2"/>
    <x v="2"/>
    <x v="2"/>
    <x v="4"/>
    <x v="5"/>
    <n v="22"/>
    <n v="139.36363636363637"/>
  </r>
  <r>
    <n v="162"/>
    <n v="201807"/>
    <x v="2"/>
    <x v="2"/>
    <x v="2"/>
    <x v="4"/>
    <x v="6"/>
    <n v="22"/>
    <n v="154.63636363636365"/>
  </r>
  <r>
    <n v="406"/>
    <n v="201807"/>
    <x v="2"/>
    <x v="2"/>
    <x v="3"/>
    <x v="0"/>
    <x v="0"/>
    <n v="22"/>
    <n v="387.54545454545456"/>
  </r>
  <r>
    <n v="285"/>
    <n v="201807"/>
    <x v="2"/>
    <x v="2"/>
    <x v="3"/>
    <x v="0"/>
    <x v="1"/>
    <n v="22"/>
    <n v="272.04545454545456"/>
  </r>
  <r>
    <n v="500"/>
    <n v="201807"/>
    <x v="2"/>
    <x v="2"/>
    <x v="3"/>
    <x v="0"/>
    <x v="2"/>
    <n v="22"/>
    <n v="477.27272727272731"/>
  </r>
  <r>
    <n v="413"/>
    <n v="201807"/>
    <x v="2"/>
    <x v="2"/>
    <x v="3"/>
    <x v="0"/>
    <x v="3"/>
    <n v="22"/>
    <n v="394.22727272727275"/>
  </r>
  <r>
    <n v="354"/>
    <n v="201807"/>
    <x v="2"/>
    <x v="2"/>
    <x v="3"/>
    <x v="0"/>
    <x v="4"/>
    <n v="22"/>
    <n v="337.90909090909093"/>
  </r>
  <r>
    <n v="904"/>
    <n v="201807"/>
    <x v="2"/>
    <x v="2"/>
    <x v="3"/>
    <x v="0"/>
    <x v="5"/>
    <n v="22"/>
    <n v="862.90909090909099"/>
  </r>
  <r>
    <n v="303"/>
    <n v="201807"/>
    <x v="2"/>
    <x v="2"/>
    <x v="3"/>
    <x v="0"/>
    <x v="6"/>
    <n v="22"/>
    <n v="289.22727272727275"/>
  </r>
  <r>
    <n v="481"/>
    <n v="201807"/>
    <x v="2"/>
    <x v="2"/>
    <x v="3"/>
    <x v="1"/>
    <x v="0"/>
    <n v="22"/>
    <n v="459.13636363636368"/>
  </r>
  <r>
    <n v="377"/>
    <n v="201807"/>
    <x v="2"/>
    <x v="2"/>
    <x v="3"/>
    <x v="1"/>
    <x v="1"/>
    <n v="22"/>
    <n v="359.86363636363637"/>
  </r>
  <r>
    <n v="599"/>
    <n v="201807"/>
    <x v="2"/>
    <x v="2"/>
    <x v="3"/>
    <x v="1"/>
    <x v="2"/>
    <n v="22"/>
    <n v="571.77272727272725"/>
  </r>
  <r>
    <n v="478"/>
    <n v="201807"/>
    <x v="2"/>
    <x v="2"/>
    <x v="3"/>
    <x v="1"/>
    <x v="3"/>
    <n v="22"/>
    <n v="456.27272727272731"/>
  </r>
  <r>
    <n v="373"/>
    <n v="201807"/>
    <x v="2"/>
    <x v="2"/>
    <x v="3"/>
    <x v="1"/>
    <x v="4"/>
    <n v="22"/>
    <n v="356.04545454545456"/>
  </r>
  <r>
    <n v="726"/>
    <n v="201807"/>
    <x v="2"/>
    <x v="2"/>
    <x v="3"/>
    <x v="1"/>
    <x v="5"/>
    <n v="22"/>
    <n v="693"/>
  </r>
  <r>
    <n v="417"/>
    <n v="201807"/>
    <x v="2"/>
    <x v="2"/>
    <x v="3"/>
    <x v="1"/>
    <x v="6"/>
    <n v="22"/>
    <n v="398.04545454545456"/>
  </r>
  <r>
    <n v="455"/>
    <n v="201807"/>
    <x v="2"/>
    <x v="2"/>
    <x v="3"/>
    <x v="2"/>
    <x v="0"/>
    <n v="22"/>
    <n v="434.31818181818181"/>
  </r>
  <r>
    <n v="663"/>
    <n v="201807"/>
    <x v="2"/>
    <x v="2"/>
    <x v="3"/>
    <x v="2"/>
    <x v="1"/>
    <n v="22"/>
    <n v="632.86363636363637"/>
  </r>
  <r>
    <n v="584"/>
    <n v="201807"/>
    <x v="2"/>
    <x v="2"/>
    <x v="3"/>
    <x v="2"/>
    <x v="2"/>
    <n v="22"/>
    <n v="557.4545454545455"/>
  </r>
  <r>
    <n v="404"/>
    <n v="201807"/>
    <x v="2"/>
    <x v="2"/>
    <x v="3"/>
    <x v="2"/>
    <x v="3"/>
    <n v="22"/>
    <n v="385.63636363636363"/>
  </r>
  <r>
    <n v="375"/>
    <n v="201807"/>
    <x v="2"/>
    <x v="2"/>
    <x v="3"/>
    <x v="2"/>
    <x v="4"/>
    <n v="22"/>
    <n v="357.9545454545455"/>
  </r>
  <r>
    <n v="662"/>
    <n v="201807"/>
    <x v="2"/>
    <x v="2"/>
    <x v="3"/>
    <x v="2"/>
    <x v="5"/>
    <n v="22"/>
    <n v="631.90909090909099"/>
  </r>
  <r>
    <n v="487"/>
    <n v="201807"/>
    <x v="2"/>
    <x v="2"/>
    <x v="3"/>
    <x v="2"/>
    <x v="6"/>
    <n v="22"/>
    <n v="464.86363636363637"/>
  </r>
  <r>
    <n v="340"/>
    <n v="201807"/>
    <x v="2"/>
    <x v="2"/>
    <x v="3"/>
    <x v="3"/>
    <x v="0"/>
    <n v="22"/>
    <n v="324.54545454545456"/>
  </r>
  <r>
    <n v="798"/>
    <n v="201807"/>
    <x v="2"/>
    <x v="2"/>
    <x v="3"/>
    <x v="3"/>
    <x v="1"/>
    <n v="22"/>
    <n v="761.72727272727275"/>
  </r>
  <r>
    <n v="612"/>
    <n v="201807"/>
    <x v="2"/>
    <x v="2"/>
    <x v="3"/>
    <x v="3"/>
    <x v="2"/>
    <n v="22"/>
    <n v="584.18181818181824"/>
  </r>
  <r>
    <n v="450"/>
    <n v="201807"/>
    <x v="2"/>
    <x v="2"/>
    <x v="3"/>
    <x v="3"/>
    <x v="3"/>
    <n v="22"/>
    <n v="429.54545454545456"/>
  </r>
  <r>
    <n v="407"/>
    <n v="201807"/>
    <x v="2"/>
    <x v="2"/>
    <x v="3"/>
    <x v="3"/>
    <x v="4"/>
    <n v="22"/>
    <n v="388.5"/>
  </r>
  <r>
    <n v="482"/>
    <n v="201807"/>
    <x v="2"/>
    <x v="2"/>
    <x v="3"/>
    <x v="3"/>
    <x v="5"/>
    <n v="22"/>
    <n v="460.09090909090912"/>
  </r>
  <r>
    <n v="335"/>
    <n v="201807"/>
    <x v="2"/>
    <x v="2"/>
    <x v="3"/>
    <x v="3"/>
    <x v="6"/>
    <n v="22"/>
    <n v="319.77272727272731"/>
  </r>
  <r>
    <n v="161"/>
    <n v="201807"/>
    <x v="2"/>
    <x v="2"/>
    <x v="3"/>
    <x v="4"/>
    <x v="0"/>
    <n v="22"/>
    <n v="153.68181818181819"/>
  </r>
  <r>
    <n v="612"/>
    <n v="201807"/>
    <x v="2"/>
    <x v="2"/>
    <x v="3"/>
    <x v="4"/>
    <x v="1"/>
    <n v="22"/>
    <n v="584.18181818181824"/>
  </r>
  <r>
    <n v="756"/>
    <n v="201807"/>
    <x v="2"/>
    <x v="2"/>
    <x v="3"/>
    <x v="4"/>
    <x v="2"/>
    <n v="22"/>
    <n v="721.63636363636363"/>
  </r>
  <r>
    <n v="748"/>
    <n v="201807"/>
    <x v="2"/>
    <x v="2"/>
    <x v="3"/>
    <x v="4"/>
    <x v="3"/>
    <n v="22"/>
    <n v="714"/>
  </r>
  <r>
    <n v="800"/>
    <n v="201807"/>
    <x v="2"/>
    <x v="2"/>
    <x v="3"/>
    <x v="4"/>
    <x v="4"/>
    <n v="22"/>
    <n v="763.63636363636363"/>
  </r>
  <r>
    <n v="205"/>
    <n v="201807"/>
    <x v="2"/>
    <x v="2"/>
    <x v="3"/>
    <x v="4"/>
    <x v="5"/>
    <n v="22"/>
    <n v="195.68181818181819"/>
  </r>
  <r>
    <n v="190"/>
    <n v="201807"/>
    <x v="2"/>
    <x v="2"/>
    <x v="3"/>
    <x v="4"/>
    <x v="6"/>
    <n v="22"/>
    <n v="181.36363636363637"/>
  </r>
  <r>
    <n v="839"/>
    <n v="201807"/>
    <x v="2"/>
    <x v="2"/>
    <x v="4"/>
    <x v="0"/>
    <x v="0"/>
    <n v="22"/>
    <n v="800.86363636363637"/>
  </r>
  <r>
    <n v="647"/>
    <n v="201807"/>
    <x v="2"/>
    <x v="2"/>
    <x v="4"/>
    <x v="0"/>
    <x v="1"/>
    <n v="22"/>
    <n v="617.59090909090912"/>
  </r>
  <r>
    <n v="1155"/>
    <n v="201807"/>
    <x v="2"/>
    <x v="2"/>
    <x v="4"/>
    <x v="0"/>
    <x v="2"/>
    <n v="22"/>
    <n v="1102.5"/>
  </r>
  <r>
    <n v="893"/>
    <n v="201807"/>
    <x v="2"/>
    <x v="2"/>
    <x v="4"/>
    <x v="0"/>
    <x v="3"/>
    <n v="22"/>
    <n v="852.40909090909099"/>
  </r>
  <r>
    <n v="691"/>
    <n v="201807"/>
    <x v="2"/>
    <x v="2"/>
    <x v="4"/>
    <x v="0"/>
    <x v="4"/>
    <n v="22"/>
    <n v="659.59090909090912"/>
  </r>
  <r>
    <n v="1748"/>
    <n v="201807"/>
    <x v="2"/>
    <x v="2"/>
    <x v="4"/>
    <x v="0"/>
    <x v="5"/>
    <n v="22"/>
    <n v="1668.5454545454545"/>
  </r>
  <r>
    <n v="563"/>
    <n v="201807"/>
    <x v="2"/>
    <x v="2"/>
    <x v="4"/>
    <x v="0"/>
    <x v="6"/>
    <n v="22"/>
    <n v="537.40909090909088"/>
  </r>
  <r>
    <n v="995"/>
    <n v="201807"/>
    <x v="2"/>
    <x v="2"/>
    <x v="4"/>
    <x v="1"/>
    <x v="0"/>
    <n v="22"/>
    <n v="949.77272727272737"/>
  </r>
  <r>
    <n v="861"/>
    <n v="201807"/>
    <x v="2"/>
    <x v="2"/>
    <x v="4"/>
    <x v="1"/>
    <x v="1"/>
    <n v="22"/>
    <n v="821.86363636363637"/>
  </r>
  <r>
    <n v="1352"/>
    <n v="201807"/>
    <x v="2"/>
    <x v="2"/>
    <x v="4"/>
    <x v="1"/>
    <x v="2"/>
    <n v="22"/>
    <n v="1290.5454545454545"/>
  </r>
  <r>
    <n v="924"/>
    <n v="201807"/>
    <x v="2"/>
    <x v="2"/>
    <x v="4"/>
    <x v="1"/>
    <x v="3"/>
    <n v="22"/>
    <n v="882"/>
  </r>
  <r>
    <n v="843"/>
    <n v="201807"/>
    <x v="2"/>
    <x v="2"/>
    <x v="4"/>
    <x v="1"/>
    <x v="4"/>
    <n v="22"/>
    <n v="804.68181818181824"/>
  </r>
  <r>
    <n v="1326"/>
    <n v="201807"/>
    <x v="2"/>
    <x v="2"/>
    <x v="4"/>
    <x v="1"/>
    <x v="5"/>
    <n v="22"/>
    <n v="1265.7272727272727"/>
  </r>
  <r>
    <n v="783"/>
    <n v="201807"/>
    <x v="2"/>
    <x v="2"/>
    <x v="4"/>
    <x v="1"/>
    <x v="6"/>
    <n v="22"/>
    <n v="747.40909090909099"/>
  </r>
  <r>
    <n v="963"/>
    <n v="201807"/>
    <x v="2"/>
    <x v="2"/>
    <x v="4"/>
    <x v="2"/>
    <x v="0"/>
    <n v="22"/>
    <n v="919.22727272727275"/>
  </r>
  <r>
    <n v="1282"/>
    <n v="201807"/>
    <x v="2"/>
    <x v="2"/>
    <x v="4"/>
    <x v="2"/>
    <x v="1"/>
    <n v="22"/>
    <n v="1223.7272727272727"/>
  </r>
  <r>
    <n v="1232"/>
    <n v="201807"/>
    <x v="2"/>
    <x v="2"/>
    <x v="4"/>
    <x v="2"/>
    <x v="2"/>
    <n v="22"/>
    <n v="1176"/>
  </r>
  <r>
    <n v="840"/>
    <n v="201807"/>
    <x v="2"/>
    <x v="2"/>
    <x v="4"/>
    <x v="2"/>
    <x v="3"/>
    <n v="22"/>
    <n v="801.81818181818187"/>
  </r>
  <r>
    <n v="712"/>
    <n v="201807"/>
    <x v="2"/>
    <x v="2"/>
    <x v="4"/>
    <x v="2"/>
    <x v="4"/>
    <n v="22"/>
    <n v="679.63636363636363"/>
  </r>
  <r>
    <n v="1070"/>
    <n v="201807"/>
    <x v="2"/>
    <x v="2"/>
    <x v="4"/>
    <x v="2"/>
    <x v="5"/>
    <n v="22"/>
    <n v="1021.3636363636364"/>
  </r>
  <r>
    <n v="829"/>
    <n v="201807"/>
    <x v="2"/>
    <x v="2"/>
    <x v="4"/>
    <x v="2"/>
    <x v="6"/>
    <n v="22"/>
    <n v="791.31818181818187"/>
  </r>
  <r>
    <n v="669"/>
    <n v="201807"/>
    <x v="2"/>
    <x v="2"/>
    <x v="4"/>
    <x v="3"/>
    <x v="0"/>
    <n v="22"/>
    <n v="638.59090909090912"/>
  </r>
  <r>
    <n v="1637"/>
    <n v="201807"/>
    <x v="2"/>
    <x v="2"/>
    <x v="4"/>
    <x v="3"/>
    <x v="1"/>
    <n v="22"/>
    <n v="1562.5909090909092"/>
  </r>
  <r>
    <n v="1156"/>
    <n v="201807"/>
    <x v="2"/>
    <x v="2"/>
    <x v="4"/>
    <x v="3"/>
    <x v="2"/>
    <n v="22"/>
    <n v="1103.4545454545455"/>
  </r>
  <r>
    <n v="1004"/>
    <n v="201807"/>
    <x v="2"/>
    <x v="2"/>
    <x v="4"/>
    <x v="3"/>
    <x v="3"/>
    <n v="22"/>
    <n v="958.36363636363637"/>
  </r>
  <r>
    <n v="854"/>
    <n v="201807"/>
    <x v="2"/>
    <x v="2"/>
    <x v="4"/>
    <x v="3"/>
    <x v="4"/>
    <n v="22"/>
    <n v="815.18181818181824"/>
  </r>
  <r>
    <n v="707"/>
    <n v="201807"/>
    <x v="2"/>
    <x v="2"/>
    <x v="4"/>
    <x v="3"/>
    <x v="5"/>
    <n v="22"/>
    <n v="674.86363636363637"/>
  </r>
  <r>
    <n v="525"/>
    <n v="201807"/>
    <x v="2"/>
    <x v="2"/>
    <x v="4"/>
    <x v="3"/>
    <x v="6"/>
    <n v="22"/>
    <n v="501.13636363636368"/>
  </r>
  <r>
    <n v="311"/>
    <n v="201807"/>
    <x v="2"/>
    <x v="2"/>
    <x v="4"/>
    <x v="4"/>
    <x v="0"/>
    <n v="22"/>
    <n v="296.86363636363637"/>
  </r>
  <r>
    <n v="1045"/>
    <n v="201807"/>
    <x v="2"/>
    <x v="2"/>
    <x v="4"/>
    <x v="4"/>
    <x v="1"/>
    <n v="22"/>
    <n v="997.5"/>
  </r>
  <r>
    <n v="1240"/>
    <n v="201807"/>
    <x v="2"/>
    <x v="2"/>
    <x v="4"/>
    <x v="4"/>
    <x v="2"/>
    <n v="22"/>
    <n v="1183.6363636363637"/>
  </r>
  <r>
    <n v="1391"/>
    <n v="201807"/>
    <x v="2"/>
    <x v="2"/>
    <x v="4"/>
    <x v="4"/>
    <x v="3"/>
    <n v="22"/>
    <n v="1327.7727272727273"/>
  </r>
  <r>
    <n v="1422"/>
    <n v="201807"/>
    <x v="2"/>
    <x v="2"/>
    <x v="4"/>
    <x v="4"/>
    <x v="4"/>
    <n v="22"/>
    <n v="1357.3636363636365"/>
  </r>
  <r>
    <n v="301"/>
    <n v="201807"/>
    <x v="2"/>
    <x v="2"/>
    <x v="4"/>
    <x v="4"/>
    <x v="5"/>
    <n v="22"/>
    <n v="287.31818181818181"/>
  </r>
  <r>
    <n v="294"/>
    <n v="201807"/>
    <x v="2"/>
    <x v="2"/>
    <x v="4"/>
    <x v="4"/>
    <x v="6"/>
    <n v="22"/>
    <n v="280.63636363636363"/>
  </r>
  <r>
    <n v="107"/>
    <n v="201807"/>
    <x v="2"/>
    <x v="2"/>
    <x v="5"/>
    <x v="0"/>
    <x v="0"/>
    <n v="22"/>
    <n v="102.13636363636364"/>
  </r>
  <r>
    <n v="93"/>
    <n v="201807"/>
    <x v="2"/>
    <x v="2"/>
    <x v="5"/>
    <x v="0"/>
    <x v="1"/>
    <n v="22"/>
    <n v="88.77272727272728"/>
  </r>
  <r>
    <n v="122"/>
    <n v="201807"/>
    <x v="2"/>
    <x v="2"/>
    <x v="5"/>
    <x v="0"/>
    <x v="2"/>
    <n v="22"/>
    <n v="116.45454545454545"/>
  </r>
  <r>
    <n v="124"/>
    <n v="201807"/>
    <x v="2"/>
    <x v="2"/>
    <x v="5"/>
    <x v="0"/>
    <x v="3"/>
    <n v="22"/>
    <n v="118.36363636363637"/>
  </r>
  <r>
    <n v="94"/>
    <n v="201807"/>
    <x v="2"/>
    <x v="2"/>
    <x v="5"/>
    <x v="0"/>
    <x v="4"/>
    <n v="22"/>
    <n v="89.727272727272734"/>
  </r>
  <r>
    <n v="205"/>
    <n v="201807"/>
    <x v="2"/>
    <x v="2"/>
    <x v="5"/>
    <x v="0"/>
    <x v="5"/>
    <n v="22"/>
    <n v="195.68181818181819"/>
  </r>
  <r>
    <n v="69"/>
    <n v="201807"/>
    <x v="2"/>
    <x v="2"/>
    <x v="5"/>
    <x v="0"/>
    <x v="6"/>
    <n v="22"/>
    <n v="65.86363636363636"/>
  </r>
  <r>
    <n v="141"/>
    <n v="201807"/>
    <x v="2"/>
    <x v="2"/>
    <x v="5"/>
    <x v="1"/>
    <x v="0"/>
    <n v="22"/>
    <n v="134.59090909090909"/>
  </r>
  <r>
    <n v="111"/>
    <n v="201807"/>
    <x v="2"/>
    <x v="2"/>
    <x v="5"/>
    <x v="1"/>
    <x v="1"/>
    <n v="22"/>
    <n v="105.95454545454545"/>
  </r>
  <r>
    <n v="161"/>
    <n v="201807"/>
    <x v="2"/>
    <x v="2"/>
    <x v="5"/>
    <x v="1"/>
    <x v="2"/>
    <n v="22"/>
    <n v="153.68181818181819"/>
  </r>
  <r>
    <n v="133"/>
    <n v="201807"/>
    <x v="2"/>
    <x v="2"/>
    <x v="5"/>
    <x v="1"/>
    <x v="3"/>
    <n v="22"/>
    <n v="126.95454545454545"/>
  </r>
  <r>
    <n v="114"/>
    <n v="201807"/>
    <x v="2"/>
    <x v="2"/>
    <x v="5"/>
    <x v="1"/>
    <x v="4"/>
    <n v="22"/>
    <n v="108.81818181818183"/>
  </r>
  <r>
    <n v="196"/>
    <n v="201807"/>
    <x v="2"/>
    <x v="2"/>
    <x v="5"/>
    <x v="1"/>
    <x v="5"/>
    <n v="22"/>
    <n v="187.09090909090909"/>
  </r>
  <r>
    <n v="107"/>
    <n v="201807"/>
    <x v="2"/>
    <x v="2"/>
    <x v="5"/>
    <x v="1"/>
    <x v="6"/>
    <n v="22"/>
    <n v="102.13636363636364"/>
  </r>
  <r>
    <n v="150"/>
    <n v="201807"/>
    <x v="2"/>
    <x v="2"/>
    <x v="5"/>
    <x v="2"/>
    <x v="0"/>
    <n v="22"/>
    <n v="143.18181818181819"/>
  </r>
  <r>
    <n v="172"/>
    <n v="201807"/>
    <x v="2"/>
    <x v="2"/>
    <x v="5"/>
    <x v="2"/>
    <x v="1"/>
    <n v="22"/>
    <n v="164.18181818181819"/>
  </r>
  <r>
    <n v="170"/>
    <n v="201807"/>
    <x v="2"/>
    <x v="2"/>
    <x v="5"/>
    <x v="2"/>
    <x v="2"/>
    <n v="22"/>
    <n v="162.27272727272728"/>
  </r>
  <r>
    <n v="134"/>
    <n v="201807"/>
    <x v="2"/>
    <x v="2"/>
    <x v="5"/>
    <x v="2"/>
    <x v="3"/>
    <n v="22"/>
    <n v="127.90909090909092"/>
  </r>
  <r>
    <n v="110"/>
    <n v="201807"/>
    <x v="2"/>
    <x v="2"/>
    <x v="5"/>
    <x v="2"/>
    <x v="4"/>
    <n v="22"/>
    <n v="105"/>
  </r>
  <r>
    <n v="149"/>
    <n v="201807"/>
    <x v="2"/>
    <x v="2"/>
    <x v="5"/>
    <x v="2"/>
    <x v="5"/>
    <n v="22"/>
    <n v="142.22727272727272"/>
  </r>
  <r>
    <n v="116"/>
    <n v="201807"/>
    <x v="2"/>
    <x v="2"/>
    <x v="5"/>
    <x v="2"/>
    <x v="6"/>
    <n v="22"/>
    <n v="110.72727272727273"/>
  </r>
  <r>
    <n v="118"/>
    <n v="201807"/>
    <x v="2"/>
    <x v="2"/>
    <x v="5"/>
    <x v="3"/>
    <x v="0"/>
    <n v="22"/>
    <n v="112.63636363636364"/>
  </r>
  <r>
    <n v="292"/>
    <n v="201807"/>
    <x v="2"/>
    <x v="2"/>
    <x v="5"/>
    <x v="3"/>
    <x v="1"/>
    <n v="22"/>
    <n v="278.72727272727275"/>
  </r>
  <r>
    <n v="172"/>
    <n v="201807"/>
    <x v="2"/>
    <x v="2"/>
    <x v="5"/>
    <x v="3"/>
    <x v="2"/>
    <n v="22"/>
    <n v="164.18181818181819"/>
  </r>
  <r>
    <n v="177"/>
    <n v="201807"/>
    <x v="2"/>
    <x v="2"/>
    <x v="5"/>
    <x v="3"/>
    <x v="3"/>
    <n v="22"/>
    <n v="168.95454545454547"/>
  </r>
  <r>
    <n v="144"/>
    <n v="201807"/>
    <x v="2"/>
    <x v="2"/>
    <x v="5"/>
    <x v="3"/>
    <x v="4"/>
    <n v="22"/>
    <n v="137.45454545454547"/>
  </r>
  <r>
    <n v="122"/>
    <n v="201807"/>
    <x v="2"/>
    <x v="2"/>
    <x v="5"/>
    <x v="3"/>
    <x v="5"/>
    <n v="22"/>
    <n v="116.45454545454545"/>
  </r>
  <r>
    <n v="96"/>
    <n v="201807"/>
    <x v="2"/>
    <x v="2"/>
    <x v="5"/>
    <x v="3"/>
    <x v="6"/>
    <n v="22"/>
    <n v="91.63636363636364"/>
  </r>
  <r>
    <n v="65"/>
    <n v="201807"/>
    <x v="2"/>
    <x v="2"/>
    <x v="5"/>
    <x v="4"/>
    <x v="0"/>
    <n v="22"/>
    <n v="62.045454545454547"/>
  </r>
  <r>
    <n v="179"/>
    <n v="201807"/>
    <x v="2"/>
    <x v="2"/>
    <x v="5"/>
    <x v="4"/>
    <x v="1"/>
    <n v="22"/>
    <n v="170.86363636363637"/>
  </r>
  <r>
    <n v="202"/>
    <n v="201807"/>
    <x v="2"/>
    <x v="2"/>
    <x v="5"/>
    <x v="4"/>
    <x v="2"/>
    <n v="22"/>
    <n v="192.81818181818181"/>
  </r>
  <r>
    <n v="297"/>
    <n v="201807"/>
    <x v="2"/>
    <x v="2"/>
    <x v="5"/>
    <x v="4"/>
    <x v="3"/>
    <n v="22"/>
    <n v="283.5"/>
  </r>
  <r>
    <n v="266"/>
    <n v="201807"/>
    <x v="2"/>
    <x v="2"/>
    <x v="5"/>
    <x v="4"/>
    <x v="4"/>
    <n v="22"/>
    <n v="253.90909090909091"/>
  </r>
  <r>
    <n v="51"/>
    <n v="201807"/>
    <x v="2"/>
    <x v="2"/>
    <x v="5"/>
    <x v="4"/>
    <x v="5"/>
    <n v="22"/>
    <n v="48.681818181818187"/>
  </r>
  <r>
    <n v="77"/>
    <n v="201807"/>
    <x v="2"/>
    <x v="2"/>
    <x v="5"/>
    <x v="4"/>
    <x v="6"/>
    <n v="22"/>
    <n v="73.5"/>
  </r>
  <r>
    <n v="1475"/>
    <n v="201807"/>
    <x v="2"/>
    <x v="2"/>
    <x v="6"/>
    <x v="0"/>
    <x v="0"/>
    <n v="22"/>
    <n v="1407.9545454545455"/>
  </r>
  <r>
    <n v="1038"/>
    <n v="201807"/>
    <x v="2"/>
    <x v="2"/>
    <x v="6"/>
    <x v="0"/>
    <x v="1"/>
    <n v="22"/>
    <n v="990.81818181818187"/>
  </r>
  <r>
    <n v="1715"/>
    <n v="201807"/>
    <x v="2"/>
    <x v="2"/>
    <x v="6"/>
    <x v="0"/>
    <x v="2"/>
    <n v="22"/>
    <n v="1637.0454545454545"/>
  </r>
  <r>
    <n v="1495"/>
    <n v="201807"/>
    <x v="2"/>
    <x v="2"/>
    <x v="6"/>
    <x v="0"/>
    <x v="3"/>
    <n v="22"/>
    <n v="1427.0454545454545"/>
  </r>
  <r>
    <n v="1138"/>
    <n v="201807"/>
    <x v="2"/>
    <x v="2"/>
    <x v="6"/>
    <x v="0"/>
    <x v="4"/>
    <n v="22"/>
    <n v="1086.2727272727273"/>
  </r>
  <r>
    <n v="2612"/>
    <n v="201807"/>
    <x v="2"/>
    <x v="2"/>
    <x v="6"/>
    <x v="0"/>
    <x v="5"/>
    <n v="22"/>
    <n v="2493.2727272727275"/>
  </r>
  <r>
    <n v="1134"/>
    <n v="201807"/>
    <x v="2"/>
    <x v="2"/>
    <x v="6"/>
    <x v="0"/>
    <x v="6"/>
    <n v="22"/>
    <n v="1082.4545454545455"/>
  </r>
  <r>
    <n v="1422"/>
    <n v="201807"/>
    <x v="2"/>
    <x v="2"/>
    <x v="6"/>
    <x v="1"/>
    <x v="0"/>
    <n v="22"/>
    <n v="1357.3636363636365"/>
  </r>
  <r>
    <n v="1076"/>
    <n v="201807"/>
    <x v="2"/>
    <x v="2"/>
    <x v="6"/>
    <x v="1"/>
    <x v="1"/>
    <n v="22"/>
    <n v="1027.0909090909092"/>
  </r>
  <r>
    <n v="1896"/>
    <n v="201807"/>
    <x v="2"/>
    <x v="2"/>
    <x v="6"/>
    <x v="1"/>
    <x v="2"/>
    <n v="22"/>
    <n v="1809.818181818182"/>
  </r>
  <r>
    <n v="1351"/>
    <n v="201807"/>
    <x v="2"/>
    <x v="2"/>
    <x v="6"/>
    <x v="1"/>
    <x v="3"/>
    <n v="22"/>
    <n v="1289.5909090909092"/>
  </r>
  <r>
    <n v="1236"/>
    <n v="201807"/>
    <x v="2"/>
    <x v="2"/>
    <x v="6"/>
    <x v="1"/>
    <x v="4"/>
    <n v="22"/>
    <n v="1179.8181818181818"/>
  </r>
  <r>
    <n v="1965"/>
    <n v="201807"/>
    <x v="2"/>
    <x v="2"/>
    <x v="6"/>
    <x v="1"/>
    <x v="5"/>
    <n v="22"/>
    <n v="1875.6818181818182"/>
  </r>
  <r>
    <n v="1621"/>
    <n v="201807"/>
    <x v="2"/>
    <x v="2"/>
    <x v="6"/>
    <x v="1"/>
    <x v="6"/>
    <n v="22"/>
    <n v="1547.318181818182"/>
  </r>
  <r>
    <n v="1223"/>
    <n v="201807"/>
    <x v="2"/>
    <x v="2"/>
    <x v="6"/>
    <x v="2"/>
    <x v="0"/>
    <n v="22"/>
    <n v="1167.409090909091"/>
  </r>
  <r>
    <n v="1499"/>
    <n v="201807"/>
    <x v="2"/>
    <x v="2"/>
    <x v="6"/>
    <x v="2"/>
    <x v="1"/>
    <n v="22"/>
    <n v="1430.8636363636365"/>
  </r>
  <r>
    <n v="1524"/>
    <n v="201807"/>
    <x v="2"/>
    <x v="2"/>
    <x v="6"/>
    <x v="2"/>
    <x v="2"/>
    <n v="22"/>
    <n v="1454.7272727272727"/>
  </r>
  <r>
    <n v="1150"/>
    <n v="201807"/>
    <x v="2"/>
    <x v="2"/>
    <x v="6"/>
    <x v="2"/>
    <x v="3"/>
    <n v="22"/>
    <n v="1097.7272727272727"/>
  </r>
  <r>
    <n v="987"/>
    <n v="201807"/>
    <x v="2"/>
    <x v="2"/>
    <x v="6"/>
    <x v="2"/>
    <x v="4"/>
    <n v="22"/>
    <n v="942.13636363636363"/>
  </r>
  <r>
    <n v="1485"/>
    <n v="201807"/>
    <x v="2"/>
    <x v="2"/>
    <x v="6"/>
    <x v="2"/>
    <x v="5"/>
    <n v="22"/>
    <n v="1417.5"/>
  </r>
  <r>
    <n v="1509"/>
    <n v="201807"/>
    <x v="2"/>
    <x v="2"/>
    <x v="6"/>
    <x v="2"/>
    <x v="6"/>
    <n v="22"/>
    <n v="1440.409090909091"/>
  </r>
  <r>
    <n v="739"/>
    <n v="201807"/>
    <x v="2"/>
    <x v="2"/>
    <x v="6"/>
    <x v="3"/>
    <x v="0"/>
    <n v="22"/>
    <n v="705.40909090909099"/>
  </r>
  <r>
    <n v="1712"/>
    <n v="201807"/>
    <x v="2"/>
    <x v="2"/>
    <x v="6"/>
    <x v="3"/>
    <x v="1"/>
    <n v="22"/>
    <n v="1634.1818181818182"/>
  </r>
  <r>
    <n v="1302"/>
    <n v="201807"/>
    <x v="2"/>
    <x v="2"/>
    <x v="6"/>
    <x v="3"/>
    <x v="2"/>
    <n v="22"/>
    <n v="1242.818181818182"/>
  </r>
  <r>
    <n v="1058"/>
    <n v="201807"/>
    <x v="2"/>
    <x v="2"/>
    <x v="6"/>
    <x v="3"/>
    <x v="3"/>
    <n v="22"/>
    <n v="1009.909090909091"/>
  </r>
  <r>
    <n v="976"/>
    <n v="201807"/>
    <x v="2"/>
    <x v="2"/>
    <x v="6"/>
    <x v="3"/>
    <x v="4"/>
    <n v="22"/>
    <n v="931.63636363636363"/>
  </r>
  <r>
    <n v="942"/>
    <n v="201807"/>
    <x v="2"/>
    <x v="2"/>
    <x v="6"/>
    <x v="3"/>
    <x v="5"/>
    <n v="22"/>
    <n v="899.18181818181824"/>
  </r>
  <r>
    <n v="1012"/>
    <n v="201807"/>
    <x v="2"/>
    <x v="2"/>
    <x v="6"/>
    <x v="3"/>
    <x v="6"/>
    <n v="22"/>
    <n v="966"/>
  </r>
  <r>
    <n v="312"/>
    <n v="201807"/>
    <x v="2"/>
    <x v="2"/>
    <x v="6"/>
    <x v="4"/>
    <x v="0"/>
    <n v="22"/>
    <n v="297.81818181818181"/>
  </r>
  <r>
    <n v="951"/>
    <n v="201807"/>
    <x v="2"/>
    <x v="2"/>
    <x v="6"/>
    <x v="4"/>
    <x v="1"/>
    <n v="22"/>
    <n v="907.77272727272737"/>
  </r>
  <r>
    <n v="1191"/>
    <n v="201807"/>
    <x v="2"/>
    <x v="2"/>
    <x v="6"/>
    <x v="4"/>
    <x v="2"/>
    <n v="22"/>
    <n v="1136.8636363636365"/>
  </r>
  <r>
    <n v="1339"/>
    <n v="201807"/>
    <x v="2"/>
    <x v="2"/>
    <x v="6"/>
    <x v="4"/>
    <x v="3"/>
    <n v="22"/>
    <n v="1278.1363636363637"/>
  </r>
  <r>
    <n v="1412"/>
    <n v="201807"/>
    <x v="2"/>
    <x v="2"/>
    <x v="6"/>
    <x v="4"/>
    <x v="4"/>
    <n v="22"/>
    <n v="1347.818181818182"/>
  </r>
  <r>
    <n v="360"/>
    <n v="201807"/>
    <x v="2"/>
    <x v="2"/>
    <x v="6"/>
    <x v="4"/>
    <x v="5"/>
    <n v="22"/>
    <n v="343.63636363636363"/>
  </r>
  <r>
    <n v="448"/>
    <n v="201807"/>
    <x v="2"/>
    <x v="2"/>
    <x v="6"/>
    <x v="4"/>
    <x v="6"/>
    <n v="22"/>
    <n v="427.63636363636363"/>
  </r>
  <r>
    <n v="299"/>
    <n v="201807"/>
    <x v="2"/>
    <x v="2"/>
    <x v="7"/>
    <x v="0"/>
    <x v="0"/>
    <n v="22"/>
    <n v="285.40909090909093"/>
  </r>
  <r>
    <n v="196"/>
    <n v="201807"/>
    <x v="2"/>
    <x v="2"/>
    <x v="7"/>
    <x v="0"/>
    <x v="1"/>
    <n v="22"/>
    <n v="187.09090909090909"/>
  </r>
  <r>
    <n v="536"/>
    <n v="201807"/>
    <x v="2"/>
    <x v="2"/>
    <x v="7"/>
    <x v="0"/>
    <x v="2"/>
    <n v="22"/>
    <n v="511.63636363636368"/>
  </r>
  <r>
    <n v="379"/>
    <n v="201807"/>
    <x v="2"/>
    <x v="2"/>
    <x v="7"/>
    <x v="0"/>
    <x v="3"/>
    <n v="22"/>
    <n v="361.77272727272731"/>
  </r>
  <r>
    <n v="352"/>
    <n v="201807"/>
    <x v="2"/>
    <x v="2"/>
    <x v="7"/>
    <x v="0"/>
    <x v="4"/>
    <n v="22"/>
    <n v="336"/>
  </r>
  <r>
    <n v="700"/>
    <n v="201807"/>
    <x v="2"/>
    <x v="2"/>
    <x v="7"/>
    <x v="0"/>
    <x v="5"/>
    <n v="22"/>
    <n v="668.18181818181824"/>
  </r>
  <r>
    <n v="233"/>
    <n v="201807"/>
    <x v="2"/>
    <x v="2"/>
    <x v="7"/>
    <x v="0"/>
    <x v="6"/>
    <n v="22"/>
    <n v="222.40909090909091"/>
  </r>
  <r>
    <n v="364"/>
    <n v="201807"/>
    <x v="2"/>
    <x v="2"/>
    <x v="7"/>
    <x v="1"/>
    <x v="0"/>
    <n v="22"/>
    <n v="347.4545454545455"/>
  </r>
  <r>
    <n v="243"/>
    <n v="201807"/>
    <x v="2"/>
    <x v="2"/>
    <x v="7"/>
    <x v="1"/>
    <x v="1"/>
    <n v="22"/>
    <n v="231.95454545454547"/>
  </r>
  <r>
    <n v="752"/>
    <n v="201807"/>
    <x v="2"/>
    <x v="2"/>
    <x v="7"/>
    <x v="1"/>
    <x v="2"/>
    <n v="22"/>
    <n v="717.81818181818187"/>
  </r>
  <r>
    <n v="469"/>
    <n v="201807"/>
    <x v="2"/>
    <x v="2"/>
    <x v="7"/>
    <x v="1"/>
    <x v="3"/>
    <n v="22"/>
    <n v="447.68181818181819"/>
  </r>
  <r>
    <n v="406"/>
    <n v="201807"/>
    <x v="2"/>
    <x v="2"/>
    <x v="7"/>
    <x v="1"/>
    <x v="4"/>
    <n v="22"/>
    <n v="387.54545454545456"/>
  </r>
  <r>
    <n v="577"/>
    <n v="201807"/>
    <x v="2"/>
    <x v="2"/>
    <x v="7"/>
    <x v="1"/>
    <x v="5"/>
    <n v="22"/>
    <n v="550.77272727272725"/>
  </r>
  <r>
    <n v="321"/>
    <n v="201807"/>
    <x v="2"/>
    <x v="2"/>
    <x v="7"/>
    <x v="1"/>
    <x v="6"/>
    <n v="22"/>
    <n v="306.40909090909093"/>
  </r>
  <r>
    <n v="379"/>
    <n v="201807"/>
    <x v="2"/>
    <x v="2"/>
    <x v="7"/>
    <x v="2"/>
    <x v="0"/>
    <n v="22"/>
    <n v="361.77272727272731"/>
  </r>
  <r>
    <n v="410"/>
    <n v="201807"/>
    <x v="2"/>
    <x v="2"/>
    <x v="7"/>
    <x v="2"/>
    <x v="1"/>
    <n v="22"/>
    <n v="391.36363636363637"/>
  </r>
  <r>
    <n v="658"/>
    <n v="201807"/>
    <x v="2"/>
    <x v="2"/>
    <x v="7"/>
    <x v="2"/>
    <x v="2"/>
    <n v="22"/>
    <n v="628.09090909090912"/>
  </r>
  <r>
    <n v="411"/>
    <n v="201807"/>
    <x v="2"/>
    <x v="2"/>
    <x v="7"/>
    <x v="2"/>
    <x v="3"/>
    <n v="22"/>
    <n v="392.31818181818181"/>
  </r>
  <r>
    <n v="357"/>
    <n v="201807"/>
    <x v="2"/>
    <x v="2"/>
    <x v="7"/>
    <x v="2"/>
    <x v="4"/>
    <n v="22"/>
    <n v="340.77272727272731"/>
  </r>
  <r>
    <n v="528"/>
    <n v="201807"/>
    <x v="2"/>
    <x v="2"/>
    <x v="7"/>
    <x v="2"/>
    <x v="5"/>
    <n v="22"/>
    <n v="504"/>
  </r>
  <r>
    <n v="364"/>
    <n v="201807"/>
    <x v="2"/>
    <x v="2"/>
    <x v="7"/>
    <x v="2"/>
    <x v="6"/>
    <n v="22"/>
    <n v="347.4545454545455"/>
  </r>
  <r>
    <n v="274"/>
    <n v="201807"/>
    <x v="2"/>
    <x v="2"/>
    <x v="7"/>
    <x v="3"/>
    <x v="0"/>
    <n v="22"/>
    <n v="261.54545454545456"/>
  </r>
  <r>
    <n v="555"/>
    <n v="201807"/>
    <x v="2"/>
    <x v="2"/>
    <x v="7"/>
    <x v="3"/>
    <x v="1"/>
    <n v="22"/>
    <n v="529.77272727272725"/>
  </r>
  <r>
    <n v="722"/>
    <n v="201807"/>
    <x v="2"/>
    <x v="2"/>
    <x v="7"/>
    <x v="3"/>
    <x v="2"/>
    <n v="22"/>
    <n v="689.18181818181824"/>
  </r>
  <r>
    <n v="585"/>
    <n v="201807"/>
    <x v="2"/>
    <x v="2"/>
    <x v="7"/>
    <x v="3"/>
    <x v="3"/>
    <n v="22"/>
    <n v="558.40909090909088"/>
  </r>
  <r>
    <n v="503"/>
    <n v="201807"/>
    <x v="2"/>
    <x v="2"/>
    <x v="7"/>
    <x v="3"/>
    <x v="4"/>
    <n v="22"/>
    <n v="480.13636363636368"/>
  </r>
  <r>
    <n v="387"/>
    <n v="201807"/>
    <x v="2"/>
    <x v="2"/>
    <x v="7"/>
    <x v="3"/>
    <x v="5"/>
    <n v="22"/>
    <n v="369.40909090909093"/>
  </r>
  <r>
    <n v="265"/>
    <n v="201807"/>
    <x v="2"/>
    <x v="2"/>
    <x v="7"/>
    <x v="3"/>
    <x v="6"/>
    <n v="22"/>
    <n v="252.95454545454547"/>
  </r>
  <r>
    <n v="153"/>
    <n v="201807"/>
    <x v="2"/>
    <x v="2"/>
    <x v="7"/>
    <x v="4"/>
    <x v="0"/>
    <n v="22"/>
    <n v="146.04545454545456"/>
  </r>
  <r>
    <n v="446"/>
    <n v="201807"/>
    <x v="2"/>
    <x v="2"/>
    <x v="7"/>
    <x v="4"/>
    <x v="1"/>
    <n v="22"/>
    <n v="425.72727272727275"/>
  </r>
  <r>
    <n v="880"/>
    <n v="201807"/>
    <x v="2"/>
    <x v="2"/>
    <x v="7"/>
    <x v="4"/>
    <x v="2"/>
    <n v="22"/>
    <n v="840"/>
  </r>
  <r>
    <n v="871"/>
    <n v="201807"/>
    <x v="2"/>
    <x v="2"/>
    <x v="7"/>
    <x v="4"/>
    <x v="3"/>
    <n v="22"/>
    <n v="831.40909090909099"/>
  </r>
  <r>
    <n v="1055"/>
    <n v="201807"/>
    <x v="2"/>
    <x v="2"/>
    <x v="7"/>
    <x v="4"/>
    <x v="4"/>
    <n v="22"/>
    <n v="1007.0454545454546"/>
  </r>
  <r>
    <n v="166"/>
    <n v="201807"/>
    <x v="2"/>
    <x v="2"/>
    <x v="7"/>
    <x v="4"/>
    <x v="5"/>
    <n v="22"/>
    <n v="158.45454545454547"/>
  </r>
  <r>
    <n v="199"/>
    <n v="201807"/>
    <x v="2"/>
    <x v="2"/>
    <x v="7"/>
    <x v="4"/>
    <x v="6"/>
    <n v="22"/>
    <n v="189.95454545454547"/>
  </r>
  <r>
    <n v="519"/>
    <n v="201807"/>
    <x v="2"/>
    <x v="2"/>
    <x v="8"/>
    <x v="0"/>
    <x v="0"/>
    <n v="22"/>
    <n v="495.40909090909093"/>
  </r>
  <r>
    <n v="343"/>
    <n v="201807"/>
    <x v="2"/>
    <x v="2"/>
    <x v="8"/>
    <x v="0"/>
    <x v="1"/>
    <n v="22"/>
    <n v="327.40909090909093"/>
  </r>
  <r>
    <n v="777"/>
    <n v="201807"/>
    <x v="2"/>
    <x v="2"/>
    <x v="8"/>
    <x v="0"/>
    <x v="2"/>
    <n v="22"/>
    <n v="741.68181818181824"/>
  </r>
  <r>
    <n v="573"/>
    <n v="201807"/>
    <x v="2"/>
    <x v="2"/>
    <x v="8"/>
    <x v="0"/>
    <x v="3"/>
    <n v="22"/>
    <n v="546.9545454545455"/>
  </r>
  <r>
    <n v="404"/>
    <n v="201807"/>
    <x v="2"/>
    <x v="2"/>
    <x v="8"/>
    <x v="0"/>
    <x v="4"/>
    <n v="22"/>
    <n v="385.63636363636363"/>
  </r>
  <r>
    <n v="1100"/>
    <n v="201807"/>
    <x v="2"/>
    <x v="2"/>
    <x v="8"/>
    <x v="0"/>
    <x v="5"/>
    <n v="22"/>
    <n v="1050"/>
  </r>
  <r>
    <n v="301"/>
    <n v="201807"/>
    <x v="2"/>
    <x v="2"/>
    <x v="8"/>
    <x v="0"/>
    <x v="6"/>
    <n v="22"/>
    <n v="287.31818181818181"/>
  </r>
  <r>
    <n v="550"/>
    <n v="201807"/>
    <x v="2"/>
    <x v="2"/>
    <x v="8"/>
    <x v="1"/>
    <x v="0"/>
    <n v="22"/>
    <n v="525"/>
  </r>
  <r>
    <n v="404"/>
    <n v="201807"/>
    <x v="2"/>
    <x v="2"/>
    <x v="8"/>
    <x v="1"/>
    <x v="1"/>
    <n v="22"/>
    <n v="385.63636363636363"/>
  </r>
  <r>
    <n v="850"/>
    <n v="201807"/>
    <x v="2"/>
    <x v="2"/>
    <x v="8"/>
    <x v="1"/>
    <x v="2"/>
    <n v="22"/>
    <n v="811.36363636363637"/>
  </r>
  <r>
    <n v="558"/>
    <n v="201807"/>
    <x v="2"/>
    <x v="2"/>
    <x v="8"/>
    <x v="1"/>
    <x v="3"/>
    <n v="22"/>
    <n v="532.63636363636363"/>
  </r>
  <r>
    <n v="412"/>
    <n v="201807"/>
    <x v="2"/>
    <x v="2"/>
    <x v="8"/>
    <x v="1"/>
    <x v="4"/>
    <n v="22"/>
    <n v="393.27272727272731"/>
  </r>
  <r>
    <n v="810"/>
    <n v="201807"/>
    <x v="2"/>
    <x v="2"/>
    <x v="8"/>
    <x v="1"/>
    <x v="5"/>
    <n v="22"/>
    <n v="773.18181818181824"/>
  </r>
  <r>
    <n v="498"/>
    <n v="201807"/>
    <x v="2"/>
    <x v="2"/>
    <x v="8"/>
    <x v="1"/>
    <x v="6"/>
    <n v="22"/>
    <n v="475.36363636363637"/>
  </r>
  <r>
    <n v="551"/>
    <n v="201807"/>
    <x v="2"/>
    <x v="2"/>
    <x v="8"/>
    <x v="2"/>
    <x v="0"/>
    <n v="22"/>
    <n v="525.9545454545455"/>
  </r>
  <r>
    <n v="576"/>
    <n v="201807"/>
    <x v="2"/>
    <x v="2"/>
    <x v="8"/>
    <x v="2"/>
    <x v="1"/>
    <n v="22"/>
    <n v="549.81818181818187"/>
  </r>
  <r>
    <n v="716"/>
    <n v="201807"/>
    <x v="2"/>
    <x v="2"/>
    <x v="8"/>
    <x v="2"/>
    <x v="2"/>
    <n v="22"/>
    <n v="683.4545454545455"/>
  </r>
  <r>
    <n v="480"/>
    <n v="201807"/>
    <x v="2"/>
    <x v="2"/>
    <x v="8"/>
    <x v="2"/>
    <x v="3"/>
    <n v="22"/>
    <n v="458.18181818181819"/>
  </r>
  <r>
    <n v="348"/>
    <n v="201807"/>
    <x v="2"/>
    <x v="2"/>
    <x v="8"/>
    <x v="2"/>
    <x v="4"/>
    <n v="22"/>
    <n v="332.18181818181819"/>
  </r>
  <r>
    <n v="654"/>
    <n v="201807"/>
    <x v="2"/>
    <x v="2"/>
    <x v="8"/>
    <x v="2"/>
    <x v="5"/>
    <n v="22"/>
    <n v="624.27272727272725"/>
  </r>
  <r>
    <n v="471"/>
    <n v="201807"/>
    <x v="2"/>
    <x v="2"/>
    <x v="8"/>
    <x v="2"/>
    <x v="6"/>
    <n v="22"/>
    <n v="449.59090909090912"/>
  </r>
  <r>
    <n v="321"/>
    <n v="201807"/>
    <x v="2"/>
    <x v="2"/>
    <x v="8"/>
    <x v="3"/>
    <x v="0"/>
    <n v="22"/>
    <n v="306.40909090909093"/>
  </r>
  <r>
    <n v="771"/>
    <n v="201807"/>
    <x v="2"/>
    <x v="2"/>
    <x v="8"/>
    <x v="3"/>
    <x v="1"/>
    <n v="22"/>
    <n v="735.9545454545455"/>
  </r>
  <r>
    <n v="620"/>
    <n v="201807"/>
    <x v="2"/>
    <x v="2"/>
    <x v="8"/>
    <x v="3"/>
    <x v="2"/>
    <n v="22"/>
    <n v="591.81818181818187"/>
  </r>
  <r>
    <n v="492"/>
    <n v="201807"/>
    <x v="2"/>
    <x v="2"/>
    <x v="8"/>
    <x v="3"/>
    <x v="3"/>
    <n v="22"/>
    <n v="469.63636363636368"/>
  </r>
  <r>
    <n v="334"/>
    <n v="201807"/>
    <x v="2"/>
    <x v="2"/>
    <x v="8"/>
    <x v="3"/>
    <x v="4"/>
    <n v="22"/>
    <n v="318.81818181818181"/>
  </r>
  <r>
    <n v="425"/>
    <n v="201807"/>
    <x v="2"/>
    <x v="2"/>
    <x v="8"/>
    <x v="3"/>
    <x v="5"/>
    <n v="22"/>
    <n v="405.68181818181819"/>
  </r>
  <r>
    <n v="303"/>
    <n v="201807"/>
    <x v="2"/>
    <x v="2"/>
    <x v="8"/>
    <x v="3"/>
    <x v="6"/>
    <n v="22"/>
    <n v="289.22727272727275"/>
  </r>
  <r>
    <n v="145"/>
    <n v="201807"/>
    <x v="2"/>
    <x v="2"/>
    <x v="8"/>
    <x v="4"/>
    <x v="0"/>
    <n v="22"/>
    <n v="138.40909090909091"/>
  </r>
  <r>
    <n v="526"/>
    <n v="201807"/>
    <x v="2"/>
    <x v="2"/>
    <x v="8"/>
    <x v="4"/>
    <x v="1"/>
    <n v="22"/>
    <n v="502.09090909090912"/>
  </r>
  <r>
    <n v="678"/>
    <n v="201807"/>
    <x v="2"/>
    <x v="2"/>
    <x v="8"/>
    <x v="4"/>
    <x v="2"/>
    <n v="22"/>
    <n v="647.18181818181824"/>
  </r>
  <r>
    <n v="616"/>
    <n v="201807"/>
    <x v="2"/>
    <x v="2"/>
    <x v="8"/>
    <x v="4"/>
    <x v="3"/>
    <n v="22"/>
    <n v="588"/>
  </r>
  <r>
    <n v="524"/>
    <n v="201807"/>
    <x v="2"/>
    <x v="2"/>
    <x v="8"/>
    <x v="4"/>
    <x v="4"/>
    <n v="22"/>
    <n v="500.18181818181819"/>
  </r>
  <r>
    <n v="180"/>
    <n v="201807"/>
    <x v="2"/>
    <x v="2"/>
    <x v="8"/>
    <x v="4"/>
    <x v="5"/>
    <n v="22"/>
    <n v="171.81818181818181"/>
  </r>
  <r>
    <n v="163"/>
    <n v="201807"/>
    <x v="2"/>
    <x v="2"/>
    <x v="8"/>
    <x v="4"/>
    <x v="6"/>
    <n v="22"/>
    <n v="155.59090909090909"/>
  </r>
  <r>
    <n v="100"/>
    <n v="201806"/>
    <x v="3"/>
    <x v="2"/>
    <x v="0"/>
    <x v="0"/>
    <x v="0"/>
    <n v="21"/>
    <n v="100"/>
  </r>
  <r>
    <n v="118"/>
    <n v="201806"/>
    <x v="3"/>
    <x v="2"/>
    <x v="0"/>
    <x v="0"/>
    <x v="1"/>
    <n v="21"/>
    <n v="118"/>
  </r>
  <r>
    <n v="197"/>
    <n v="201806"/>
    <x v="3"/>
    <x v="2"/>
    <x v="0"/>
    <x v="0"/>
    <x v="2"/>
    <n v="21"/>
    <n v="197"/>
  </r>
  <r>
    <n v="109"/>
    <n v="201806"/>
    <x v="3"/>
    <x v="2"/>
    <x v="0"/>
    <x v="0"/>
    <x v="3"/>
    <n v="21"/>
    <n v="109"/>
  </r>
  <r>
    <n v="119"/>
    <n v="201806"/>
    <x v="3"/>
    <x v="2"/>
    <x v="0"/>
    <x v="0"/>
    <x v="4"/>
    <n v="21"/>
    <n v="119"/>
  </r>
  <r>
    <n v="269"/>
    <n v="201806"/>
    <x v="3"/>
    <x v="2"/>
    <x v="0"/>
    <x v="0"/>
    <x v="5"/>
    <n v="21"/>
    <n v="269"/>
  </r>
  <r>
    <n v="101"/>
    <n v="201806"/>
    <x v="3"/>
    <x v="2"/>
    <x v="0"/>
    <x v="0"/>
    <x v="6"/>
    <n v="21"/>
    <n v="101"/>
  </r>
  <r>
    <n v="147"/>
    <n v="201806"/>
    <x v="3"/>
    <x v="2"/>
    <x v="0"/>
    <x v="1"/>
    <x v="0"/>
    <n v="21"/>
    <n v="147"/>
  </r>
  <r>
    <n v="136"/>
    <n v="201806"/>
    <x v="3"/>
    <x v="2"/>
    <x v="0"/>
    <x v="1"/>
    <x v="1"/>
    <n v="21"/>
    <n v="136"/>
  </r>
  <r>
    <n v="220"/>
    <n v="201806"/>
    <x v="3"/>
    <x v="2"/>
    <x v="0"/>
    <x v="1"/>
    <x v="2"/>
    <n v="21"/>
    <n v="220"/>
  </r>
  <r>
    <n v="95"/>
    <n v="201806"/>
    <x v="3"/>
    <x v="2"/>
    <x v="0"/>
    <x v="1"/>
    <x v="3"/>
    <n v="21"/>
    <n v="95"/>
  </r>
  <r>
    <n v="130"/>
    <n v="201806"/>
    <x v="3"/>
    <x v="2"/>
    <x v="0"/>
    <x v="1"/>
    <x v="4"/>
    <n v="21"/>
    <n v="130"/>
  </r>
  <r>
    <n v="181"/>
    <n v="201806"/>
    <x v="3"/>
    <x v="2"/>
    <x v="0"/>
    <x v="1"/>
    <x v="5"/>
    <n v="21"/>
    <n v="181"/>
  </r>
  <r>
    <n v="132"/>
    <n v="201806"/>
    <x v="3"/>
    <x v="2"/>
    <x v="0"/>
    <x v="1"/>
    <x v="6"/>
    <n v="21"/>
    <n v="132"/>
  </r>
  <r>
    <n v="142"/>
    <n v="201806"/>
    <x v="3"/>
    <x v="2"/>
    <x v="0"/>
    <x v="2"/>
    <x v="0"/>
    <n v="21"/>
    <n v="142"/>
  </r>
  <r>
    <n v="238"/>
    <n v="201806"/>
    <x v="3"/>
    <x v="2"/>
    <x v="0"/>
    <x v="2"/>
    <x v="1"/>
    <n v="21"/>
    <n v="238"/>
  </r>
  <r>
    <n v="207"/>
    <n v="201806"/>
    <x v="3"/>
    <x v="2"/>
    <x v="0"/>
    <x v="2"/>
    <x v="2"/>
    <n v="21"/>
    <n v="207"/>
  </r>
  <r>
    <n v="76"/>
    <n v="201806"/>
    <x v="3"/>
    <x v="2"/>
    <x v="0"/>
    <x v="2"/>
    <x v="3"/>
    <n v="21"/>
    <n v="76"/>
  </r>
  <r>
    <n v="112"/>
    <n v="201806"/>
    <x v="3"/>
    <x v="2"/>
    <x v="0"/>
    <x v="2"/>
    <x v="4"/>
    <n v="21"/>
    <n v="112"/>
  </r>
  <r>
    <n v="168"/>
    <n v="201806"/>
    <x v="3"/>
    <x v="2"/>
    <x v="0"/>
    <x v="2"/>
    <x v="5"/>
    <n v="21"/>
    <n v="168"/>
  </r>
  <r>
    <n v="138"/>
    <n v="201806"/>
    <x v="3"/>
    <x v="2"/>
    <x v="0"/>
    <x v="2"/>
    <x v="6"/>
    <n v="21"/>
    <n v="138"/>
  </r>
  <r>
    <n v="90"/>
    <n v="201806"/>
    <x v="3"/>
    <x v="2"/>
    <x v="0"/>
    <x v="3"/>
    <x v="0"/>
    <n v="21"/>
    <n v="90"/>
  </r>
  <r>
    <n v="316"/>
    <n v="201806"/>
    <x v="3"/>
    <x v="2"/>
    <x v="0"/>
    <x v="3"/>
    <x v="1"/>
    <n v="21"/>
    <n v="316"/>
  </r>
  <r>
    <n v="192"/>
    <n v="201806"/>
    <x v="3"/>
    <x v="2"/>
    <x v="0"/>
    <x v="3"/>
    <x v="2"/>
    <n v="21"/>
    <n v="192"/>
  </r>
  <r>
    <n v="129"/>
    <n v="201806"/>
    <x v="3"/>
    <x v="2"/>
    <x v="0"/>
    <x v="3"/>
    <x v="3"/>
    <n v="21"/>
    <n v="129"/>
  </r>
  <r>
    <n v="151"/>
    <n v="201806"/>
    <x v="3"/>
    <x v="2"/>
    <x v="0"/>
    <x v="3"/>
    <x v="4"/>
    <n v="21"/>
    <n v="151"/>
  </r>
  <r>
    <n v="107"/>
    <n v="201806"/>
    <x v="3"/>
    <x v="2"/>
    <x v="0"/>
    <x v="3"/>
    <x v="5"/>
    <n v="21"/>
    <n v="107"/>
  </r>
  <r>
    <n v="83"/>
    <n v="201806"/>
    <x v="3"/>
    <x v="2"/>
    <x v="0"/>
    <x v="3"/>
    <x v="6"/>
    <n v="21"/>
    <n v="83"/>
  </r>
  <r>
    <n v="56"/>
    <n v="201806"/>
    <x v="3"/>
    <x v="2"/>
    <x v="0"/>
    <x v="4"/>
    <x v="0"/>
    <n v="21"/>
    <n v="56"/>
  </r>
  <r>
    <n v="218"/>
    <n v="201806"/>
    <x v="3"/>
    <x v="2"/>
    <x v="0"/>
    <x v="4"/>
    <x v="1"/>
    <n v="21"/>
    <n v="218"/>
  </r>
  <r>
    <n v="248"/>
    <n v="201806"/>
    <x v="3"/>
    <x v="2"/>
    <x v="0"/>
    <x v="4"/>
    <x v="2"/>
    <n v="21"/>
    <n v="248"/>
  </r>
  <r>
    <n v="148"/>
    <n v="201806"/>
    <x v="3"/>
    <x v="2"/>
    <x v="0"/>
    <x v="4"/>
    <x v="3"/>
    <n v="21"/>
    <n v="148"/>
  </r>
  <r>
    <n v="251"/>
    <n v="201806"/>
    <x v="3"/>
    <x v="2"/>
    <x v="0"/>
    <x v="4"/>
    <x v="4"/>
    <n v="21"/>
    <n v="251"/>
  </r>
  <r>
    <n v="53"/>
    <n v="201806"/>
    <x v="3"/>
    <x v="2"/>
    <x v="0"/>
    <x v="4"/>
    <x v="5"/>
    <n v="21"/>
    <n v="53"/>
  </r>
  <r>
    <n v="55"/>
    <n v="201806"/>
    <x v="3"/>
    <x v="2"/>
    <x v="0"/>
    <x v="4"/>
    <x v="6"/>
    <n v="21"/>
    <n v="55"/>
  </r>
  <r>
    <n v="873"/>
    <n v="201806"/>
    <x v="3"/>
    <x v="2"/>
    <x v="1"/>
    <x v="0"/>
    <x v="0"/>
    <n v="21"/>
    <n v="873"/>
  </r>
  <r>
    <n v="653"/>
    <n v="201806"/>
    <x v="3"/>
    <x v="2"/>
    <x v="1"/>
    <x v="0"/>
    <x v="1"/>
    <n v="21"/>
    <n v="653"/>
  </r>
  <r>
    <n v="1073"/>
    <n v="201806"/>
    <x v="3"/>
    <x v="2"/>
    <x v="1"/>
    <x v="0"/>
    <x v="2"/>
    <n v="21"/>
    <n v="1073"/>
  </r>
  <r>
    <n v="935"/>
    <n v="201806"/>
    <x v="3"/>
    <x v="2"/>
    <x v="1"/>
    <x v="0"/>
    <x v="3"/>
    <n v="21"/>
    <n v="935"/>
  </r>
  <r>
    <n v="674"/>
    <n v="201806"/>
    <x v="3"/>
    <x v="2"/>
    <x v="1"/>
    <x v="0"/>
    <x v="4"/>
    <n v="21"/>
    <n v="674"/>
  </r>
  <r>
    <n v="1772"/>
    <n v="201806"/>
    <x v="3"/>
    <x v="2"/>
    <x v="1"/>
    <x v="0"/>
    <x v="5"/>
    <n v="21"/>
    <n v="1772"/>
  </r>
  <r>
    <n v="541"/>
    <n v="201806"/>
    <x v="3"/>
    <x v="2"/>
    <x v="1"/>
    <x v="0"/>
    <x v="6"/>
    <n v="21"/>
    <n v="541"/>
  </r>
  <r>
    <n v="950"/>
    <n v="201806"/>
    <x v="3"/>
    <x v="2"/>
    <x v="1"/>
    <x v="1"/>
    <x v="0"/>
    <n v="21"/>
    <n v="950"/>
  </r>
  <r>
    <n v="748"/>
    <n v="201806"/>
    <x v="3"/>
    <x v="2"/>
    <x v="1"/>
    <x v="1"/>
    <x v="1"/>
    <n v="21"/>
    <n v="748"/>
  </r>
  <r>
    <n v="1297"/>
    <n v="201806"/>
    <x v="3"/>
    <x v="2"/>
    <x v="1"/>
    <x v="1"/>
    <x v="2"/>
    <n v="21"/>
    <n v="1297"/>
  </r>
  <r>
    <n v="935"/>
    <n v="201806"/>
    <x v="3"/>
    <x v="2"/>
    <x v="1"/>
    <x v="1"/>
    <x v="3"/>
    <n v="21"/>
    <n v="935"/>
  </r>
  <r>
    <n v="763"/>
    <n v="201806"/>
    <x v="3"/>
    <x v="2"/>
    <x v="1"/>
    <x v="1"/>
    <x v="4"/>
    <n v="21"/>
    <n v="763"/>
  </r>
  <r>
    <n v="1423"/>
    <n v="201806"/>
    <x v="3"/>
    <x v="2"/>
    <x v="1"/>
    <x v="1"/>
    <x v="5"/>
    <n v="21"/>
    <n v="1423"/>
  </r>
  <r>
    <n v="747"/>
    <n v="201806"/>
    <x v="3"/>
    <x v="2"/>
    <x v="1"/>
    <x v="1"/>
    <x v="6"/>
    <n v="21"/>
    <n v="747"/>
  </r>
  <r>
    <n v="910"/>
    <n v="201806"/>
    <x v="3"/>
    <x v="2"/>
    <x v="1"/>
    <x v="2"/>
    <x v="0"/>
    <n v="21"/>
    <n v="910"/>
  </r>
  <r>
    <n v="1278"/>
    <n v="201806"/>
    <x v="3"/>
    <x v="2"/>
    <x v="1"/>
    <x v="2"/>
    <x v="1"/>
    <n v="21"/>
    <n v="1278"/>
  </r>
  <r>
    <n v="1171"/>
    <n v="201806"/>
    <x v="3"/>
    <x v="2"/>
    <x v="1"/>
    <x v="2"/>
    <x v="2"/>
    <n v="21"/>
    <n v="1171"/>
  </r>
  <r>
    <n v="767"/>
    <n v="201806"/>
    <x v="3"/>
    <x v="2"/>
    <x v="1"/>
    <x v="2"/>
    <x v="3"/>
    <n v="21"/>
    <n v="767"/>
  </r>
  <r>
    <n v="715"/>
    <n v="201806"/>
    <x v="3"/>
    <x v="2"/>
    <x v="1"/>
    <x v="2"/>
    <x v="4"/>
    <n v="21"/>
    <n v="715"/>
  </r>
  <r>
    <n v="1268"/>
    <n v="201806"/>
    <x v="3"/>
    <x v="2"/>
    <x v="1"/>
    <x v="2"/>
    <x v="5"/>
    <n v="21"/>
    <n v="1268"/>
  </r>
  <r>
    <n v="739"/>
    <n v="201806"/>
    <x v="3"/>
    <x v="2"/>
    <x v="1"/>
    <x v="2"/>
    <x v="6"/>
    <n v="21"/>
    <n v="739"/>
  </r>
  <r>
    <n v="659"/>
    <n v="201806"/>
    <x v="3"/>
    <x v="2"/>
    <x v="1"/>
    <x v="3"/>
    <x v="0"/>
    <n v="21"/>
    <n v="659"/>
  </r>
  <r>
    <n v="1743"/>
    <n v="201806"/>
    <x v="3"/>
    <x v="2"/>
    <x v="1"/>
    <x v="3"/>
    <x v="1"/>
    <n v="21"/>
    <n v="1743"/>
  </r>
  <r>
    <n v="1157"/>
    <n v="201806"/>
    <x v="3"/>
    <x v="2"/>
    <x v="1"/>
    <x v="3"/>
    <x v="2"/>
    <n v="21"/>
    <n v="1157"/>
  </r>
  <r>
    <n v="997"/>
    <n v="201806"/>
    <x v="3"/>
    <x v="2"/>
    <x v="1"/>
    <x v="3"/>
    <x v="3"/>
    <n v="21"/>
    <n v="997"/>
  </r>
  <r>
    <n v="754"/>
    <n v="201806"/>
    <x v="3"/>
    <x v="2"/>
    <x v="1"/>
    <x v="3"/>
    <x v="4"/>
    <n v="21"/>
    <n v="754"/>
  </r>
  <r>
    <n v="868"/>
    <n v="201806"/>
    <x v="3"/>
    <x v="2"/>
    <x v="1"/>
    <x v="3"/>
    <x v="5"/>
    <n v="21"/>
    <n v="868"/>
  </r>
  <r>
    <n v="477"/>
    <n v="201806"/>
    <x v="3"/>
    <x v="2"/>
    <x v="1"/>
    <x v="3"/>
    <x v="6"/>
    <n v="21"/>
    <n v="477"/>
  </r>
  <r>
    <n v="318"/>
    <n v="201806"/>
    <x v="3"/>
    <x v="2"/>
    <x v="1"/>
    <x v="4"/>
    <x v="0"/>
    <n v="21"/>
    <n v="318"/>
  </r>
  <r>
    <n v="1201"/>
    <n v="201806"/>
    <x v="3"/>
    <x v="2"/>
    <x v="1"/>
    <x v="4"/>
    <x v="1"/>
    <n v="21"/>
    <n v="1201"/>
  </r>
  <r>
    <n v="1335"/>
    <n v="201806"/>
    <x v="3"/>
    <x v="2"/>
    <x v="1"/>
    <x v="4"/>
    <x v="2"/>
    <n v="21"/>
    <n v="1335"/>
  </r>
  <r>
    <n v="1336"/>
    <n v="201806"/>
    <x v="3"/>
    <x v="2"/>
    <x v="1"/>
    <x v="4"/>
    <x v="3"/>
    <n v="21"/>
    <n v="1336"/>
  </r>
  <r>
    <n v="1273"/>
    <n v="201806"/>
    <x v="3"/>
    <x v="2"/>
    <x v="1"/>
    <x v="4"/>
    <x v="4"/>
    <n v="21"/>
    <n v="1273"/>
  </r>
  <r>
    <n v="396"/>
    <n v="201806"/>
    <x v="3"/>
    <x v="2"/>
    <x v="1"/>
    <x v="4"/>
    <x v="5"/>
    <n v="21"/>
    <n v="396"/>
  </r>
  <r>
    <n v="277"/>
    <n v="201806"/>
    <x v="3"/>
    <x v="2"/>
    <x v="1"/>
    <x v="4"/>
    <x v="6"/>
    <n v="21"/>
    <n v="277"/>
  </r>
  <r>
    <n v="461"/>
    <n v="201806"/>
    <x v="3"/>
    <x v="2"/>
    <x v="2"/>
    <x v="0"/>
    <x v="0"/>
    <n v="21"/>
    <n v="461"/>
  </r>
  <r>
    <n v="288"/>
    <n v="201806"/>
    <x v="3"/>
    <x v="2"/>
    <x v="2"/>
    <x v="0"/>
    <x v="1"/>
    <n v="21"/>
    <n v="288"/>
  </r>
  <r>
    <n v="568"/>
    <n v="201806"/>
    <x v="3"/>
    <x v="2"/>
    <x v="2"/>
    <x v="0"/>
    <x v="2"/>
    <n v="21"/>
    <n v="568"/>
  </r>
  <r>
    <n v="429"/>
    <n v="201806"/>
    <x v="3"/>
    <x v="2"/>
    <x v="2"/>
    <x v="0"/>
    <x v="3"/>
    <n v="21"/>
    <n v="429"/>
  </r>
  <r>
    <n v="330"/>
    <n v="201806"/>
    <x v="3"/>
    <x v="2"/>
    <x v="2"/>
    <x v="0"/>
    <x v="4"/>
    <n v="21"/>
    <n v="330"/>
  </r>
  <r>
    <n v="745"/>
    <n v="201806"/>
    <x v="3"/>
    <x v="2"/>
    <x v="2"/>
    <x v="0"/>
    <x v="5"/>
    <n v="21"/>
    <n v="745"/>
  </r>
  <r>
    <n v="273"/>
    <n v="201806"/>
    <x v="3"/>
    <x v="2"/>
    <x v="2"/>
    <x v="0"/>
    <x v="6"/>
    <n v="21"/>
    <n v="273"/>
  </r>
  <r>
    <n v="544"/>
    <n v="201806"/>
    <x v="3"/>
    <x v="2"/>
    <x v="2"/>
    <x v="1"/>
    <x v="0"/>
    <n v="21"/>
    <n v="544"/>
  </r>
  <r>
    <n v="374"/>
    <n v="201806"/>
    <x v="3"/>
    <x v="2"/>
    <x v="2"/>
    <x v="1"/>
    <x v="1"/>
    <n v="21"/>
    <n v="374"/>
  </r>
  <r>
    <n v="639"/>
    <n v="201806"/>
    <x v="3"/>
    <x v="2"/>
    <x v="2"/>
    <x v="1"/>
    <x v="2"/>
    <n v="21"/>
    <n v="639"/>
  </r>
  <r>
    <n v="452"/>
    <n v="201806"/>
    <x v="3"/>
    <x v="2"/>
    <x v="2"/>
    <x v="1"/>
    <x v="3"/>
    <n v="21"/>
    <n v="452"/>
  </r>
  <r>
    <n v="355"/>
    <n v="201806"/>
    <x v="3"/>
    <x v="2"/>
    <x v="2"/>
    <x v="1"/>
    <x v="4"/>
    <n v="21"/>
    <n v="355"/>
  </r>
  <r>
    <n v="593"/>
    <n v="201806"/>
    <x v="3"/>
    <x v="2"/>
    <x v="2"/>
    <x v="1"/>
    <x v="5"/>
    <n v="21"/>
    <n v="593"/>
  </r>
  <r>
    <n v="378"/>
    <n v="201806"/>
    <x v="3"/>
    <x v="2"/>
    <x v="2"/>
    <x v="1"/>
    <x v="6"/>
    <n v="21"/>
    <n v="378"/>
  </r>
  <r>
    <n v="483"/>
    <n v="201806"/>
    <x v="3"/>
    <x v="2"/>
    <x v="2"/>
    <x v="2"/>
    <x v="0"/>
    <n v="21"/>
    <n v="483"/>
  </r>
  <r>
    <n v="586"/>
    <n v="201806"/>
    <x v="3"/>
    <x v="2"/>
    <x v="2"/>
    <x v="2"/>
    <x v="1"/>
    <n v="21"/>
    <n v="586"/>
  </r>
  <r>
    <n v="571"/>
    <n v="201806"/>
    <x v="3"/>
    <x v="2"/>
    <x v="2"/>
    <x v="2"/>
    <x v="2"/>
    <n v="21"/>
    <n v="571"/>
  </r>
  <r>
    <n v="374"/>
    <n v="201806"/>
    <x v="3"/>
    <x v="2"/>
    <x v="2"/>
    <x v="2"/>
    <x v="3"/>
    <n v="21"/>
    <n v="374"/>
  </r>
  <r>
    <n v="302"/>
    <n v="201806"/>
    <x v="3"/>
    <x v="2"/>
    <x v="2"/>
    <x v="2"/>
    <x v="4"/>
    <n v="21"/>
    <n v="302"/>
  </r>
  <r>
    <n v="531"/>
    <n v="201806"/>
    <x v="3"/>
    <x v="2"/>
    <x v="2"/>
    <x v="2"/>
    <x v="5"/>
    <n v="21"/>
    <n v="531"/>
  </r>
  <r>
    <n v="354"/>
    <n v="201806"/>
    <x v="3"/>
    <x v="2"/>
    <x v="2"/>
    <x v="2"/>
    <x v="6"/>
    <n v="21"/>
    <n v="354"/>
  </r>
  <r>
    <n v="349"/>
    <n v="201806"/>
    <x v="3"/>
    <x v="2"/>
    <x v="2"/>
    <x v="3"/>
    <x v="0"/>
    <n v="21"/>
    <n v="349"/>
  </r>
  <r>
    <n v="764"/>
    <n v="201806"/>
    <x v="3"/>
    <x v="2"/>
    <x v="2"/>
    <x v="3"/>
    <x v="1"/>
    <n v="21"/>
    <n v="764"/>
  </r>
  <r>
    <n v="555"/>
    <n v="201806"/>
    <x v="3"/>
    <x v="2"/>
    <x v="2"/>
    <x v="3"/>
    <x v="2"/>
    <n v="21"/>
    <n v="555"/>
  </r>
  <r>
    <n v="464"/>
    <n v="201806"/>
    <x v="3"/>
    <x v="2"/>
    <x v="2"/>
    <x v="3"/>
    <x v="3"/>
    <n v="21"/>
    <n v="464"/>
  </r>
  <r>
    <n v="377"/>
    <n v="201806"/>
    <x v="3"/>
    <x v="2"/>
    <x v="2"/>
    <x v="3"/>
    <x v="4"/>
    <n v="21"/>
    <n v="377"/>
  </r>
  <r>
    <n v="354"/>
    <n v="201806"/>
    <x v="3"/>
    <x v="2"/>
    <x v="2"/>
    <x v="3"/>
    <x v="5"/>
    <n v="21"/>
    <n v="354"/>
  </r>
  <r>
    <n v="205"/>
    <n v="201806"/>
    <x v="3"/>
    <x v="2"/>
    <x v="2"/>
    <x v="3"/>
    <x v="6"/>
    <n v="21"/>
    <n v="205"/>
  </r>
  <r>
    <n v="181"/>
    <n v="201806"/>
    <x v="3"/>
    <x v="2"/>
    <x v="2"/>
    <x v="4"/>
    <x v="0"/>
    <n v="21"/>
    <n v="181"/>
  </r>
  <r>
    <n v="554"/>
    <n v="201806"/>
    <x v="3"/>
    <x v="2"/>
    <x v="2"/>
    <x v="4"/>
    <x v="1"/>
    <n v="21"/>
    <n v="554"/>
  </r>
  <r>
    <n v="734"/>
    <n v="201806"/>
    <x v="3"/>
    <x v="2"/>
    <x v="2"/>
    <x v="4"/>
    <x v="2"/>
    <n v="21"/>
    <n v="734"/>
  </r>
  <r>
    <n v="593"/>
    <n v="201806"/>
    <x v="3"/>
    <x v="2"/>
    <x v="2"/>
    <x v="4"/>
    <x v="3"/>
    <n v="21"/>
    <n v="593"/>
  </r>
  <r>
    <n v="604"/>
    <n v="201806"/>
    <x v="3"/>
    <x v="2"/>
    <x v="2"/>
    <x v="4"/>
    <x v="4"/>
    <n v="21"/>
    <n v="604"/>
  </r>
  <r>
    <n v="163"/>
    <n v="201806"/>
    <x v="3"/>
    <x v="2"/>
    <x v="2"/>
    <x v="4"/>
    <x v="5"/>
    <n v="21"/>
    <n v="163"/>
  </r>
  <r>
    <n v="124"/>
    <n v="201806"/>
    <x v="3"/>
    <x v="2"/>
    <x v="2"/>
    <x v="4"/>
    <x v="6"/>
    <n v="21"/>
    <n v="124"/>
  </r>
  <r>
    <n v="380"/>
    <n v="201806"/>
    <x v="3"/>
    <x v="2"/>
    <x v="3"/>
    <x v="0"/>
    <x v="0"/>
    <n v="21"/>
    <n v="380"/>
  </r>
  <r>
    <n v="294"/>
    <n v="201806"/>
    <x v="3"/>
    <x v="2"/>
    <x v="3"/>
    <x v="0"/>
    <x v="1"/>
    <n v="21"/>
    <n v="294"/>
  </r>
  <r>
    <n v="488"/>
    <n v="201806"/>
    <x v="3"/>
    <x v="2"/>
    <x v="3"/>
    <x v="0"/>
    <x v="2"/>
    <n v="21"/>
    <n v="488"/>
  </r>
  <r>
    <n v="462"/>
    <n v="201806"/>
    <x v="3"/>
    <x v="2"/>
    <x v="3"/>
    <x v="0"/>
    <x v="3"/>
    <n v="21"/>
    <n v="462"/>
  </r>
  <r>
    <n v="362"/>
    <n v="201806"/>
    <x v="3"/>
    <x v="2"/>
    <x v="3"/>
    <x v="0"/>
    <x v="4"/>
    <n v="21"/>
    <n v="362"/>
  </r>
  <r>
    <n v="845"/>
    <n v="201806"/>
    <x v="3"/>
    <x v="2"/>
    <x v="3"/>
    <x v="0"/>
    <x v="5"/>
    <n v="21"/>
    <n v="845"/>
  </r>
  <r>
    <n v="317"/>
    <n v="201806"/>
    <x v="3"/>
    <x v="2"/>
    <x v="3"/>
    <x v="0"/>
    <x v="6"/>
    <n v="21"/>
    <n v="317"/>
  </r>
  <r>
    <n v="419"/>
    <n v="201806"/>
    <x v="3"/>
    <x v="2"/>
    <x v="3"/>
    <x v="1"/>
    <x v="0"/>
    <n v="21"/>
    <n v="419"/>
  </r>
  <r>
    <n v="389"/>
    <n v="201806"/>
    <x v="3"/>
    <x v="2"/>
    <x v="3"/>
    <x v="1"/>
    <x v="1"/>
    <n v="21"/>
    <n v="389"/>
  </r>
  <r>
    <n v="619"/>
    <n v="201806"/>
    <x v="3"/>
    <x v="2"/>
    <x v="3"/>
    <x v="1"/>
    <x v="2"/>
    <n v="21"/>
    <n v="619"/>
  </r>
  <r>
    <n v="444"/>
    <n v="201806"/>
    <x v="3"/>
    <x v="2"/>
    <x v="3"/>
    <x v="1"/>
    <x v="3"/>
    <n v="21"/>
    <n v="444"/>
  </r>
  <r>
    <n v="358"/>
    <n v="201806"/>
    <x v="3"/>
    <x v="2"/>
    <x v="3"/>
    <x v="1"/>
    <x v="4"/>
    <n v="21"/>
    <n v="358"/>
  </r>
  <r>
    <n v="713"/>
    <n v="201806"/>
    <x v="3"/>
    <x v="2"/>
    <x v="3"/>
    <x v="1"/>
    <x v="5"/>
    <n v="21"/>
    <n v="713"/>
  </r>
  <r>
    <n v="421"/>
    <n v="201806"/>
    <x v="3"/>
    <x v="2"/>
    <x v="3"/>
    <x v="1"/>
    <x v="6"/>
    <n v="21"/>
    <n v="421"/>
  </r>
  <r>
    <n v="451"/>
    <n v="201806"/>
    <x v="3"/>
    <x v="2"/>
    <x v="3"/>
    <x v="2"/>
    <x v="0"/>
    <n v="21"/>
    <n v="451"/>
  </r>
  <r>
    <n v="629"/>
    <n v="201806"/>
    <x v="3"/>
    <x v="2"/>
    <x v="3"/>
    <x v="2"/>
    <x v="1"/>
    <n v="21"/>
    <n v="629"/>
  </r>
  <r>
    <n v="543"/>
    <n v="201806"/>
    <x v="3"/>
    <x v="2"/>
    <x v="3"/>
    <x v="2"/>
    <x v="2"/>
    <n v="21"/>
    <n v="543"/>
  </r>
  <r>
    <n v="391"/>
    <n v="201806"/>
    <x v="3"/>
    <x v="2"/>
    <x v="3"/>
    <x v="2"/>
    <x v="3"/>
    <n v="21"/>
    <n v="391"/>
  </r>
  <r>
    <n v="302"/>
    <n v="201806"/>
    <x v="3"/>
    <x v="2"/>
    <x v="3"/>
    <x v="2"/>
    <x v="4"/>
    <n v="21"/>
    <n v="302"/>
  </r>
  <r>
    <n v="766"/>
    <n v="201806"/>
    <x v="3"/>
    <x v="2"/>
    <x v="3"/>
    <x v="2"/>
    <x v="5"/>
    <n v="21"/>
    <n v="766"/>
  </r>
  <r>
    <n v="428"/>
    <n v="201806"/>
    <x v="3"/>
    <x v="2"/>
    <x v="3"/>
    <x v="2"/>
    <x v="6"/>
    <n v="21"/>
    <n v="428"/>
  </r>
  <r>
    <n v="319"/>
    <n v="201806"/>
    <x v="3"/>
    <x v="2"/>
    <x v="3"/>
    <x v="3"/>
    <x v="0"/>
    <n v="21"/>
    <n v="319"/>
  </r>
  <r>
    <n v="816"/>
    <n v="201806"/>
    <x v="3"/>
    <x v="2"/>
    <x v="3"/>
    <x v="3"/>
    <x v="1"/>
    <n v="21"/>
    <n v="816"/>
  </r>
  <r>
    <n v="604"/>
    <n v="201806"/>
    <x v="3"/>
    <x v="2"/>
    <x v="3"/>
    <x v="3"/>
    <x v="2"/>
    <n v="21"/>
    <n v="604"/>
  </r>
  <r>
    <n v="489"/>
    <n v="201806"/>
    <x v="3"/>
    <x v="2"/>
    <x v="3"/>
    <x v="3"/>
    <x v="3"/>
    <n v="21"/>
    <n v="489"/>
  </r>
  <r>
    <n v="373"/>
    <n v="201806"/>
    <x v="3"/>
    <x v="2"/>
    <x v="3"/>
    <x v="3"/>
    <x v="4"/>
    <n v="21"/>
    <n v="373"/>
  </r>
  <r>
    <n v="490"/>
    <n v="201806"/>
    <x v="3"/>
    <x v="2"/>
    <x v="3"/>
    <x v="3"/>
    <x v="5"/>
    <n v="21"/>
    <n v="490"/>
  </r>
  <r>
    <n v="353"/>
    <n v="201806"/>
    <x v="3"/>
    <x v="2"/>
    <x v="3"/>
    <x v="3"/>
    <x v="6"/>
    <n v="21"/>
    <n v="353"/>
  </r>
  <r>
    <n v="176"/>
    <n v="201806"/>
    <x v="3"/>
    <x v="2"/>
    <x v="3"/>
    <x v="4"/>
    <x v="0"/>
    <n v="21"/>
    <n v="176"/>
  </r>
  <r>
    <n v="588"/>
    <n v="201806"/>
    <x v="3"/>
    <x v="2"/>
    <x v="3"/>
    <x v="4"/>
    <x v="1"/>
    <n v="21"/>
    <n v="588"/>
  </r>
  <r>
    <n v="688"/>
    <n v="201806"/>
    <x v="3"/>
    <x v="2"/>
    <x v="3"/>
    <x v="4"/>
    <x v="2"/>
    <n v="21"/>
    <n v="688"/>
  </r>
  <r>
    <n v="766"/>
    <n v="201806"/>
    <x v="3"/>
    <x v="2"/>
    <x v="3"/>
    <x v="4"/>
    <x v="3"/>
    <n v="21"/>
    <n v="766"/>
  </r>
  <r>
    <n v="697"/>
    <n v="201806"/>
    <x v="3"/>
    <x v="2"/>
    <x v="3"/>
    <x v="4"/>
    <x v="4"/>
    <n v="21"/>
    <n v="697"/>
  </r>
  <r>
    <n v="251"/>
    <n v="201806"/>
    <x v="3"/>
    <x v="2"/>
    <x v="3"/>
    <x v="4"/>
    <x v="5"/>
    <n v="21"/>
    <n v="251"/>
  </r>
  <r>
    <n v="204"/>
    <n v="201806"/>
    <x v="3"/>
    <x v="2"/>
    <x v="3"/>
    <x v="4"/>
    <x v="6"/>
    <n v="21"/>
    <n v="204"/>
  </r>
  <r>
    <n v="834"/>
    <n v="201806"/>
    <x v="3"/>
    <x v="2"/>
    <x v="4"/>
    <x v="0"/>
    <x v="0"/>
    <n v="21"/>
    <n v="834"/>
  </r>
  <r>
    <n v="619"/>
    <n v="201806"/>
    <x v="3"/>
    <x v="2"/>
    <x v="4"/>
    <x v="0"/>
    <x v="1"/>
    <n v="21"/>
    <n v="619"/>
  </r>
  <r>
    <n v="1096"/>
    <n v="201806"/>
    <x v="3"/>
    <x v="2"/>
    <x v="4"/>
    <x v="0"/>
    <x v="2"/>
    <n v="21"/>
    <n v="1096"/>
  </r>
  <r>
    <n v="907"/>
    <n v="201806"/>
    <x v="3"/>
    <x v="2"/>
    <x v="4"/>
    <x v="0"/>
    <x v="3"/>
    <n v="21"/>
    <n v="907"/>
  </r>
  <r>
    <n v="738"/>
    <n v="201806"/>
    <x v="3"/>
    <x v="2"/>
    <x v="4"/>
    <x v="0"/>
    <x v="4"/>
    <n v="21"/>
    <n v="738"/>
  </r>
  <r>
    <n v="1598"/>
    <n v="201806"/>
    <x v="3"/>
    <x v="2"/>
    <x v="4"/>
    <x v="0"/>
    <x v="5"/>
    <n v="21"/>
    <n v="1598"/>
  </r>
  <r>
    <n v="462"/>
    <n v="201806"/>
    <x v="3"/>
    <x v="2"/>
    <x v="4"/>
    <x v="0"/>
    <x v="6"/>
    <n v="21"/>
    <n v="462"/>
  </r>
  <r>
    <n v="906"/>
    <n v="201806"/>
    <x v="3"/>
    <x v="2"/>
    <x v="4"/>
    <x v="1"/>
    <x v="0"/>
    <n v="21"/>
    <n v="906"/>
  </r>
  <r>
    <n v="789"/>
    <n v="201806"/>
    <x v="3"/>
    <x v="2"/>
    <x v="4"/>
    <x v="1"/>
    <x v="1"/>
    <n v="21"/>
    <n v="789"/>
  </r>
  <r>
    <n v="1322"/>
    <n v="201806"/>
    <x v="3"/>
    <x v="2"/>
    <x v="4"/>
    <x v="1"/>
    <x v="2"/>
    <n v="21"/>
    <n v="1322"/>
  </r>
  <r>
    <n v="943"/>
    <n v="201806"/>
    <x v="3"/>
    <x v="2"/>
    <x v="4"/>
    <x v="1"/>
    <x v="3"/>
    <n v="21"/>
    <n v="943"/>
  </r>
  <r>
    <n v="772"/>
    <n v="201806"/>
    <x v="3"/>
    <x v="2"/>
    <x v="4"/>
    <x v="1"/>
    <x v="4"/>
    <n v="21"/>
    <n v="772"/>
  </r>
  <r>
    <n v="1280"/>
    <n v="201806"/>
    <x v="3"/>
    <x v="2"/>
    <x v="4"/>
    <x v="1"/>
    <x v="5"/>
    <n v="21"/>
    <n v="1280"/>
  </r>
  <r>
    <n v="728"/>
    <n v="201806"/>
    <x v="3"/>
    <x v="2"/>
    <x v="4"/>
    <x v="1"/>
    <x v="6"/>
    <n v="21"/>
    <n v="728"/>
  </r>
  <r>
    <n v="883"/>
    <n v="201806"/>
    <x v="3"/>
    <x v="2"/>
    <x v="4"/>
    <x v="2"/>
    <x v="0"/>
    <n v="21"/>
    <n v="883"/>
  </r>
  <r>
    <n v="1168"/>
    <n v="201806"/>
    <x v="3"/>
    <x v="2"/>
    <x v="4"/>
    <x v="2"/>
    <x v="1"/>
    <n v="21"/>
    <n v="1168"/>
  </r>
  <r>
    <n v="1106"/>
    <n v="201806"/>
    <x v="3"/>
    <x v="2"/>
    <x v="4"/>
    <x v="2"/>
    <x v="2"/>
    <n v="21"/>
    <n v="1106"/>
  </r>
  <r>
    <n v="916"/>
    <n v="201806"/>
    <x v="3"/>
    <x v="2"/>
    <x v="4"/>
    <x v="2"/>
    <x v="3"/>
    <n v="21"/>
    <n v="916"/>
  </r>
  <r>
    <n v="664"/>
    <n v="201806"/>
    <x v="3"/>
    <x v="2"/>
    <x v="4"/>
    <x v="2"/>
    <x v="4"/>
    <n v="21"/>
    <n v="664"/>
  </r>
  <r>
    <n v="1071"/>
    <n v="201806"/>
    <x v="3"/>
    <x v="2"/>
    <x v="4"/>
    <x v="2"/>
    <x v="5"/>
    <n v="21"/>
    <n v="1071"/>
  </r>
  <r>
    <n v="692"/>
    <n v="201806"/>
    <x v="3"/>
    <x v="2"/>
    <x v="4"/>
    <x v="2"/>
    <x v="6"/>
    <n v="21"/>
    <n v="692"/>
  </r>
  <r>
    <n v="651"/>
    <n v="201806"/>
    <x v="3"/>
    <x v="2"/>
    <x v="4"/>
    <x v="3"/>
    <x v="0"/>
    <n v="21"/>
    <n v="651"/>
  </r>
  <r>
    <n v="1454"/>
    <n v="201806"/>
    <x v="3"/>
    <x v="2"/>
    <x v="4"/>
    <x v="3"/>
    <x v="1"/>
    <n v="21"/>
    <n v="1454"/>
  </r>
  <r>
    <n v="1100"/>
    <n v="201806"/>
    <x v="3"/>
    <x v="2"/>
    <x v="4"/>
    <x v="3"/>
    <x v="2"/>
    <n v="21"/>
    <n v="1100"/>
  </r>
  <r>
    <n v="920"/>
    <n v="201806"/>
    <x v="3"/>
    <x v="2"/>
    <x v="4"/>
    <x v="3"/>
    <x v="3"/>
    <n v="21"/>
    <n v="920"/>
  </r>
  <r>
    <n v="775"/>
    <n v="201806"/>
    <x v="3"/>
    <x v="2"/>
    <x v="4"/>
    <x v="3"/>
    <x v="4"/>
    <n v="21"/>
    <n v="775"/>
  </r>
  <r>
    <n v="769"/>
    <n v="201806"/>
    <x v="3"/>
    <x v="2"/>
    <x v="4"/>
    <x v="3"/>
    <x v="5"/>
    <n v="21"/>
    <n v="769"/>
  </r>
  <r>
    <n v="483"/>
    <n v="201806"/>
    <x v="3"/>
    <x v="2"/>
    <x v="4"/>
    <x v="3"/>
    <x v="6"/>
    <n v="21"/>
    <n v="483"/>
  </r>
  <r>
    <n v="329"/>
    <n v="201806"/>
    <x v="3"/>
    <x v="2"/>
    <x v="4"/>
    <x v="4"/>
    <x v="0"/>
    <n v="21"/>
    <n v="329"/>
  </r>
  <r>
    <n v="977"/>
    <n v="201806"/>
    <x v="3"/>
    <x v="2"/>
    <x v="4"/>
    <x v="4"/>
    <x v="1"/>
    <n v="21"/>
    <n v="977"/>
  </r>
  <r>
    <n v="1238"/>
    <n v="201806"/>
    <x v="3"/>
    <x v="2"/>
    <x v="4"/>
    <x v="4"/>
    <x v="2"/>
    <n v="21"/>
    <n v="1238"/>
  </r>
  <r>
    <n v="1349"/>
    <n v="201806"/>
    <x v="3"/>
    <x v="2"/>
    <x v="4"/>
    <x v="4"/>
    <x v="3"/>
    <n v="21"/>
    <n v="1349"/>
  </r>
  <r>
    <n v="1274"/>
    <n v="201806"/>
    <x v="3"/>
    <x v="2"/>
    <x v="4"/>
    <x v="4"/>
    <x v="4"/>
    <n v="21"/>
    <n v="1274"/>
  </r>
  <r>
    <n v="335"/>
    <n v="201806"/>
    <x v="3"/>
    <x v="2"/>
    <x v="4"/>
    <x v="4"/>
    <x v="5"/>
    <n v="21"/>
    <n v="335"/>
  </r>
  <r>
    <n v="270"/>
    <n v="201806"/>
    <x v="3"/>
    <x v="2"/>
    <x v="4"/>
    <x v="4"/>
    <x v="6"/>
    <n v="21"/>
    <n v="270"/>
  </r>
  <r>
    <n v="121"/>
    <n v="201806"/>
    <x v="3"/>
    <x v="2"/>
    <x v="5"/>
    <x v="0"/>
    <x v="0"/>
    <n v="21"/>
    <n v="121"/>
  </r>
  <r>
    <n v="93"/>
    <n v="201806"/>
    <x v="3"/>
    <x v="2"/>
    <x v="5"/>
    <x v="0"/>
    <x v="1"/>
    <n v="21"/>
    <n v="93"/>
  </r>
  <r>
    <n v="138"/>
    <n v="201806"/>
    <x v="3"/>
    <x v="2"/>
    <x v="5"/>
    <x v="0"/>
    <x v="2"/>
    <n v="21"/>
    <n v="138"/>
  </r>
  <r>
    <n v="97"/>
    <n v="201806"/>
    <x v="3"/>
    <x v="2"/>
    <x v="5"/>
    <x v="0"/>
    <x v="3"/>
    <n v="21"/>
    <n v="97"/>
  </r>
  <r>
    <n v="86"/>
    <n v="201806"/>
    <x v="3"/>
    <x v="2"/>
    <x v="5"/>
    <x v="0"/>
    <x v="4"/>
    <n v="21"/>
    <n v="86"/>
  </r>
  <r>
    <n v="219"/>
    <n v="201806"/>
    <x v="3"/>
    <x v="2"/>
    <x v="5"/>
    <x v="0"/>
    <x v="5"/>
    <n v="21"/>
    <n v="219"/>
  </r>
  <r>
    <n v="58"/>
    <n v="201806"/>
    <x v="3"/>
    <x v="2"/>
    <x v="5"/>
    <x v="0"/>
    <x v="6"/>
    <n v="21"/>
    <n v="58"/>
  </r>
  <r>
    <n v="158"/>
    <n v="201806"/>
    <x v="3"/>
    <x v="2"/>
    <x v="5"/>
    <x v="1"/>
    <x v="0"/>
    <n v="21"/>
    <n v="158"/>
  </r>
  <r>
    <n v="111"/>
    <n v="201806"/>
    <x v="3"/>
    <x v="2"/>
    <x v="5"/>
    <x v="1"/>
    <x v="1"/>
    <n v="21"/>
    <n v="111"/>
  </r>
  <r>
    <n v="182"/>
    <n v="201806"/>
    <x v="3"/>
    <x v="2"/>
    <x v="5"/>
    <x v="1"/>
    <x v="2"/>
    <n v="21"/>
    <n v="182"/>
  </r>
  <r>
    <n v="149"/>
    <n v="201806"/>
    <x v="3"/>
    <x v="2"/>
    <x v="5"/>
    <x v="1"/>
    <x v="3"/>
    <n v="21"/>
    <n v="149"/>
  </r>
  <r>
    <n v="106"/>
    <n v="201806"/>
    <x v="3"/>
    <x v="2"/>
    <x v="5"/>
    <x v="1"/>
    <x v="4"/>
    <n v="21"/>
    <n v="106"/>
  </r>
  <r>
    <n v="195"/>
    <n v="201806"/>
    <x v="3"/>
    <x v="2"/>
    <x v="5"/>
    <x v="1"/>
    <x v="5"/>
    <n v="21"/>
    <n v="195"/>
  </r>
  <r>
    <n v="122"/>
    <n v="201806"/>
    <x v="3"/>
    <x v="2"/>
    <x v="5"/>
    <x v="1"/>
    <x v="6"/>
    <n v="21"/>
    <n v="122"/>
  </r>
  <r>
    <n v="147"/>
    <n v="201806"/>
    <x v="3"/>
    <x v="2"/>
    <x v="5"/>
    <x v="2"/>
    <x v="0"/>
    <n v="21"/>
    <n v="147"/>
  </r>
  <r>
    <n v="223"/>
    <n v="201806"/>
    <x v="3"/>
    <x v="2"/>
    <x v="5"/>
    <x v="2"/>
    <x v="1"/>
    <n v="21"/>
    <n v="223"/>
  </r>
  <r>
    <n v="165"/>
    <n v="201806"/>
    <x v="3"/>
    <x v="2"/>
    <x v="5"/>
    <x v="2"/>
    <x v="2"/>
    <n v="21"/>
    <n v="165"/>
  </r>
  <r>
    <n v="116"/>
    <n v="201806"/>
    <x v="3"/>
    <x v="2"/>
    <x v="5"/>
    <x v="2"/>
    <x v="3"/>
    <n v="21"/>
    <n v="116"/>
  </r>
  <r>
    <n v="114"/>
    <n v="201806"/>
    <x v="3"/>
    <x v="2"/>
    <x v="5"/>
    <x v="2"/>
    <x v="4"/>
    <n v="21"/>
    <n v="114"/>
  </r>
  <r>
    <n v="212"/>
    <n v="201806"/>
    <x v="3"/>
    <x v="2"/>
    <x v="5"/>
    <x v="2"/>
    <x v="5"/>
    <n v="21"/>
    <n v="212"/>
  </r>
  <r>
    <n v="115"/>
    <n v="201806"/>
    <x v="3"/>
    <x v="2"/>
    <x v="5"/>
    <x v="2"/>
    <x v="6"/>
    <n v="21"/>
    <n v="115"/>
  </r>
  <r>
    <n v="117"/>
    <n v="201806"/>
    <x v="3"/>
    <x v="2"/>
    <x v="5"/>
    <x v="3"/>
    <x v="0"/>
    <n v="21"/>
    <n v="117"/>
  </r>
  <r>
    <n v="273"/>
    <n v="201806"/>
    <x v="3"/>
    <x v="2"/>
    <x v="5"/>
    <x v="3"/>
    <x v="1"/>
    <n v="21"/>
    <n v="273"/>
  </r>
  <r>
    <n v="181"/>
    <n v="201806"/>
    <x v="3"/>
    <x v="2"/>
    <x v="5"/>
    <x v="3"/>
    <x v="2"/>
    <n v="21"/>
    <n v="181"/>
  </r>
  <r>
    <n v="174"/>
    <n v="201806"/>
    <x v="3"/>
    <x v="2"/>
    <x v="5"/>
    <x v="3"/>
    <x v="3"/>
    <n v="21"/>
    <n v="174"/>
  </r>
  <r>
    <n v="145"/>
    <n v="201806"/>
    <x v="3"/>
    <x v="2"/>
    <x v="5"/>
    <x v="3"/>
    <x v="4"/>
    <n v="21"/>
    <n v="145"/>
  </r>
  <r>
    <n v="124"/>
    <n v="201806"/>
    <x v="3"/>
    <x v="2"/>
    <x v="5"/>
    <x v="3"/>
    <x v="5"/>
    <n v="21"/>
    <n v="124"/>
  </r>
  <r>
    <n v="82"/>
    <n v="201806"/>
    <x v="3"/>
    <x v="2"/>
    <x v="5"/>
    <x v="3"/>
    <x v="6"/>
    <n v="21"/>
    <n v="82"/>
  </r>
  <r>
    <n v="76"/>
    <n v="201806"/>
    <x v="3"/>
    <x v="2"/>
    <x v="5"/>
    <x v="4"/>
    <x v="0"/>
    <n v="21"/>
    <n v="76"/>
  </r>
  <r>
    <n v="210"/>
    <n v="201806"/>
    <x v="3"/>
    <x v="2"/>
    <x v="5"/>
    <x v="4"/>
    <x v="1"/>
    <n v="21"/>
    <n v="210"/>
  </r>
  <r>
    <n v="206"/>
    <n v="201806"/>
    <x v="3"/>
    <x v="2"/>
    <x v="5"/>
    <x v="4"/>
    <x v="2"/>
    <n v="21"/>
    <n v="206"/>
  </r>
  <r>
    <n v="285"/>
    <n v="201806"/>
    <x v="3"/>
    <x v="2"/>
    <x v="5"/>
    <x v="4"/>
    <x v="3"/>
    <n v="21"/>
    <n v="285"/>
  </r>
  <r>
    <n v="278"/>
    <n v="201806"/>
    <x v="3"/>
    <x v="2"/>
    <x v="5"/>
    <x v="4"/>
    <x v="4"/>
    <n v="21"/>
    <n v="278"/>
  </r>
  <r>
    <n v="74"/>
    <n v="201806"/>
    <x v="3"/>
    <x v="2"/>
    <x v="5"/>
    <x v="4"/>
    <x v="5"/>
    <n v="21"/>
    <n v="74"/>
  </r>
  <r>
    <n v="74"/>
    <n v="201806"/>
    <x v="3"/>
    <x v="2"/>
    <x v="5"/>
    <x v="4"/>
    <x v="6"/>
    <n v="21"/>
    <n v="74"/>
  </r>
  <r>
    <n v="1296"/>
    <n v="201806"/>
    <x v="3"/>
    <x v="2"/>
    <x v="6"/>
    <x v="0"/>
    <x v="0"/>
    <n v="21"/>
    <n v="1296"/>
  </r>
  <r>
    <n v="982"/>
    <n v="201806"/>
    <x v="3"/>
    <x v="2"/>
    <x v="6"/>
    <x v="0"/>
    <x v="1"/>
    <n v="21"/>
    <n v="982"/>
  </r>
  <r>
    <n v="1561"/>
    <n v="201806"/>
    <x v="3"/>
    <x v="2"/>
    <x v="6"/>
    <x v="0"/>
    <x v="2"/>
    <n v="21"/>
    <n v="1561"/>
  </r>
  <r>
    <n v="1453"/>
    <n v="201806"/>
    <x v="3"/>
    <x v="2"/>
    <x v="6"/>
    <x v="0"/>
    <x v="3"/>
    <n v="21"/>
    <n v="1453"/>
  </r>
  <r>
    <n v="1191"/>
    <n v="201806"/>
    <x v="3"/>
    <x v="2"/>
    <x v="6"/>
    <x v="0"/>
    <x v="4"/>
    <n v="21"/>
    <n v="1191"/>
  </r>
  <r>
    <n v="2540"/>
    <n v="201806"/>
    <x v="3"/>
    <x v="2"/>
    <x v="6"/>
    <x v="0"/>
    <x v="5"/>
    <n v="21"/>
    <n v="2540"/>
  </r>
  <r>
    <n v="981"/>
    <n v="201806"/>
    <x v="3"/>
    <x v="2"/>
    <x v="6"/>
    <x v="0"/>
    <x v="6"/>
    <n v="21"/>
    <n v="981"/>
  </r>
  <r>
    <n v="1348"/>
    <n v="201806"/>
    <x v="3"/>
    <x v="2"/>
    <x v="6"/>
    <x v="1"/>
    <x v="0"/>
    <n v="21"/>
    <n v="1348"/>
  </r>
  <r>
    <n v="1023"/>
    <n v="201806"/>
    <x v="3"/>
    <x v="2"/>
    <x v="6"/>
    <x v="1"/>
    <x v="1"/>
    <n v="21"/>
    <n v="1023"/>
  </r>
  <r>
    <n v="1674"/>
    <n v="201806"/>
    <x v="3"/>
    <x v="2"/>
    <x v="6"/>
    <x v="1"/>
    <x v="2"/>
    <n v="21"/>
    <n v="1674"/>
  </r>
  <r>
    <n v="1325"/>
    <n v="201806"/>
    <x v="3"/>
    <x v="2"/>
    <x v="6"/>
    <x v="1"/>
    <x v="3"/>
    <n v="21"/>
    <n v="1325"/>
  </r>
  <r>
    <n v="1141"/>
    <n v="201806"/>
    <x v="3"/>
    <x v="2"/>
    <x v="6"/>
    <x v="1"/>
    <x v="4"/>
    <n v="21"/>
    <n v="1141"/>
  </r>
  <r>
    <n v="1976"/>
    <n v="201806"/>
    <x v="3"/>
    <x v="2"/>
    <x v="6"/>
    <x v="1"/>
    <x v="5"/>
    <n v="21"/>
    <n v="1976"/>
  </r>
  <r>
    <n v="1427"/>
    <n v="201806"/>
    <x v="3"/>
    <x v="2"/>
    <x v="6"/>
    <x v="1"/>
    <x v="6"/>
    <n v="21"/>
    <n v="1427"/>
  </r>
  <r>
    <n v="1220"/>
    <n v="201806"/>
    <x v="3"/>
    <x v="2"/>
    <x v="6"/>
    <x v="2"/>
    <x v="0"/>
    <n v="21"/>
    <n v="1220"/>
  </r>
  <r>
    <n v="1342"/>
    <n v="201806"/>
    <x v="3"/>
    <x v="2"/>
    <x v="6"/>
    <x v="2"/>
    <x v="1"/>
    <n v="21"/>
    <n v="1342"/>
  </r>
  <r>
    <n v="1314"/>
    <n v="201806"/>
    <x v="3"/>
    <x v="2"/>
    <x v="6"/>
    <x v="2"/>
    <x v="2"/>
    <n v="21"/>
    <n v="1314"/>
  </r>
  <r>
    <n v="999"/>
    <n v="201806"/>
    <x v="3"/>
    <x v="2"/>
    <x v="6"/>
    <x v="2"/>
    <x v="3"/>
    <n v="21"/>
    <n v="999"/>
  </r>
  <r>
    <n v="901"/>
    <n v="201806"/>
    <x v="3"/>
    <x v="2"/>
    <x v="6"/>
    <x v="2"/>
    <x v="4"/>
    <n v="21"/>
    <n v="901"/>
  </r>
  <r>
    <n v="1587"/>
    <n v="201806"/>
    <x v="3"/>
    <x v="2"/>
    <x v="6"/>
    <x v="2"/>
    <x v="5"/>
    <n v="21"/>
    <n v="1587"/>
  </r>
  <r>
    <n v="1365"/>
    <n v="201806"/>
    <x v="3"/>
    <x v="2"/>
    <x v="6"/>
    <x v="2"/>
    <x v="6"/>
    <n v="21"/>
    <n v="1365"/>
  </r>
  <r>
    <n v="728"/>
    <n v="201806"/>
    <x v="3"/>
    <x v="2"/>
    <x v="6"/>
    <x v="3"/>
    <x v="0"/>
    <n v="21"/>
    <n v="728"/>
  </r>
  <r>
    <n v="1496"/>
    <n v="201806"/>
    <x v="3"/>
    <x v="2"/>
    <x v="6"/>
    <x v="3"/>
    <x v="1"/>
    <n v="21"/>
    <n v="1496"/>
  </r>
  <r>
    <n v="1091"/>
    <n v="201806"/>
    <x v="3"/>
    <x v="2"/>
    <x v="6"/>
    <x v="3"/>
    <x v="2"/>
    <n v="21"/>
    <n v="1091"/>
  </r>
  <r>
    <n v="1023"/>
    <n v="201806"/>
    <x v="3"/>
    <x v="2"/>
    <x v="6"/>
    <x v="3"/>
    <x v="3"/>
    <n v="21"/>
    <n v="1023"/>
  </r>
  <r>
    <n v="908"/>
    <n v="201806"/>
    <x v="3"/>
    <x v="2"/>
    <x v="6"/>
    <x v="3"/>
    <x v="4"/>
    <n v="21"/>
    <n v="908"/>
  </r>
  <r>
    <n v="928"/>
    <n v="201806"/>
    <x v="3"/>
    <x v="2"/>
    <x v="6"/>
    <x v="3"/>
    <x v="5"/>
    <n v="21"/>
    <n v="928"/>
  </r>
  <r>
    <n v="863"/>
    <n v="201806"/>
    <x v="3"/>
    <x v="2"/>
    <x v="6"/>
    <x v="3"/>
    <x v="6"/>
    <n v="21"/>
    <n v="863"/>
  </r>
  <r>
    <n v="336"/>
    <n v="201806"/>
    <x v="3"/>
    <x v="2"/>
    <x v="6"/>
    <x v="4"/>
    <x v="0"/>
    <n v="21"/>
    <n v="336"/>
  </r>
  <r>
    <n v="917"/>
    <n v="201806"/>
    <x v="3"/>
    <x v="2"/>
    <x v="6"/>
    <x v="4"/>
    <x v="1"/>
    <n v="21"/>
    <n v="917"/>
  </r>
  <r>
    <n v="1085"/>
    <n v="201806"/>
    <x v="3"/>
    <x v="2"/>
    <x v="6"/>
    <x v="4"/>
    <x v="2"/>
    <n v="21"/>
    <n v="1085"/>
  </r>
  <r>
    <n v="1276"/>
    <n v="201806"/>
    <x v="3"/>
    <x v="2"/>
    <x v="6"/>
    <x v="4"/>
    <x v="3"/>
    <n v="21"/>
    <n v="1276"/>
  </r>
  <r>
    <n v="1234"/>
    <n v="201806"/>
    <x v="3"/>
    <x v="2"/>
    <x v="6"/>
    <x v="4"/>
    <x v="4"/>
    <n v="21"/>
    <n v="1234"/>
  </r>
  <r>
    <n v="360"/>
    <n v="201806"/>
    <x v="3"/>
    <x v="2"/>
    <x v="6"/>
    <x v="4"/>
    <x v="5"/>
    <n v="21"/>
    <n v="360"/>
  </r>
  <r>
    <n v="395"/>
    <n v="201806"/>
    <x v="3"/>
    <x v="2"/>
    <x v="6"/>
    <x v="4"/>
    <x v="6"/>
    <n v="21"/>
    <n v="395"/>
  </r>
  <r>
    <n v="304"/>
    <n v="201806"/>
    <x v="3"/>
    <x v="2"/>
    <x v="7"/>
    <x v="0"/>
    <x v="0"/>
    <n v="21"/>
    <n v="304"/>
  </r>
  <r>
    <n v="178"/>
    <n v="201806"/>
    <x v="3"/>
    <x v="2"/>
    <x v="7"/>
    <x v="0"/>
    <x v="1"/>
    <n v="21"/>
    <n v="178"/>
  </r>
  <r>
    <n v="522"/>
    <n v="201806"/>
    <x v="3"/>
    <x v="2"/>
    <x v="7"/>
    <x v="0"/>
    <x v="2"/>
    <n v="21"/>
    <n v="522"/>
  </r>
  <r>
    <n v="391"/>
    <n v="201806"/>
    <x v="3"/>
    <x v="2"/>
    <x v="7"/>
    <x v="0"/>
    <x v="3"/>
    <n v="21"/>
    <n v="391"/>
  </r>
  <r>
    <n v="319"/>
    <n v="201806"/>
    <x v="3"/>
    <x v="2"/>
    <x v="7"/>
    <x v="0"/>
    <x v="4"/>
    <n v="21"/>
    <n v="319"/>
  </r>
  <r>
    <n v="673"/>
    <n v="201806"/>
    <x v="3"/>
    <x v="2"/>
    <x v="7"/>
    <x v="0"/>
    <x v="5"/>
    <n v="21"/>
    <n v="673"/>
  </r>
  <r>
    <n v="225"/>
    <n v="201806"/>
    <x v="3"/>
    <x v="2"/>
    <x v="7"/>
    <x v="0"/>
    <x v="6"/>
    <n v="21"/>
    <n v="225"/>
  </r>
  <r>
    <n v="363"/>
    <n v="201806"/>
    <x v="3"/>
    <x v="2"/>
    <x v="7"/>
    <x v="1"/>
    <x v="0"/>
    <n v="21"/>
    <n v="363"/>
  </r>
  <r>
    <n v="235"/>
    <n v="201806"/>
    <x v="3"/>
    <x v="2"/>
    <x v="7"/>
    <x v="1"/>
    <x v="1"/>
    <n v="21"/>
    <n v="235"/>
  </r>
  <r>
    <n v="656"/>
    <n v="201806"/>
    <x v="3"/>
    <x v="2"/>
    <x v="7"/>
    <x v="1"/>
    <x v="2"/>
    <n v="21"/>
    <n v="656"/>
  </r>
  <r>
    <n v="424"/>
    <n v="201806"/>
    <x v="3"/>
    <x v="2"/>
    <x v="7"/>
    <x v="1"/>
    <x v="3"/>
    <n v="21"/>
    <n v="424"/>
  </r>
  <r>
    <n v="400"/>
    <n v="201806"/>
    <x v="3"/>
    <x v="2"/>
    <x v="7"/>
    <x v="1"/>
    <x v="4"/>
    <n v="21"/>
    <n v="400"/>
  </r>
  <r>
    <n v="555"/>
    <n v="201806"/>
    <x v="3"/>
    <x v="2"/>
    <x v="7"/>
    <x v="1"/>
    <x v="5"/>
    <n v="21"/>
    <n v="555"/>
  </r>
  <r>
    <n v="326"/>
    <n v="201806"/>
    <x v="3"/>
    <x v="2"/>
    <x v="7"/>
    <x v="1"/>
    <x v="6"/>
    <n v="21"/>
    <n v="326"/>
  </r>
  <r>
    <n v="395"/>
    <n v="201806"/>
    <x v="3"/>
    <x v="2"/>
    <x v="7"/>
    <x v="2"/>
    <x v="0"/>
    <n v="21"/>
    <n v="395"/>
  </r>
  <r>
    <n v="421"/>
    <n v="201806"/>
    <x v="3"/>
    <x v="2"/>
    <x v="7"/>
    <x v="2"/>
    <x v="1"/>
    <n v="21"/>
    <n v="421"/>
  </r>
  <r>
    <n v="659"/>
    <n v="201806"/>
    <x v="3"/>
    <x v="2"/>
    <x v="7"/>
    <x v="2"/>
    <x v="2"/>
    <n v="21"/>
    <n v="659"/>
  </r>
  <r>
    <n v="389"/>
    <n v="201806"/>
    <x v="3"/>
    <x v="2"/>
    <x v="7"/>
    <x v="2"/>
    <x v="3"/>
    <n v="21"/>
    <n v="389"/>
  </r>
  <r>
    <n v="371"/>
    <n v="201806"/>
    <x v="3"/>
    <x v="2"/>
    <x v="7"/>
    <x v="2"/>
    <x v="4"/>
    <n v="21"/>
    <n v="371"/>
  </r>
  <r>
    <n v="485"/>
    <n v="201806"/>
    <x v="3"/>
    <x v="2"/>
    <x v="7"/>
    <x v="2"/>
    <x v="5"/>
    <n v="21"/>
    <n v="485"/>
  </r>
  <r>
    <n v="335"/>
    <n v="201806"/>
    <x v="3"/>
    <x v="2"/>
    <x v="7"/>
    <x v="2"/>
    <x v="6"/>
    <n v="21"/>
    <n v="335"/>
  </r>
  <r>
    <n v="246"/>
    <n v="201806"/>
    <x v="3"/>
    <x v="2"/>
    <x v="7"/>
    <x v="3"/>
    <x v="0"/>
    <n v="21"/>
    <n v="246"/>
  </r>
  <r>
    <n v="510"/>
    <n v="201806"/>
    <x v="3"/>
    <x v="2"/>
    <x v="7"/>
    <x v="3"/>
    <x v="1"/>
    <n v="21"/>
    <n v="510"/>
  </r>
  <r>
    <n v="655"/>
    <n v="201806"/>
    <x v="3"/>
    <x v="2"/>
    <x v="7"/>
    <x v="3"/>
    <x v="2"/>
    <n v="21"/>
    <n v="655"/>
  </r>
  <r>
    <n v="513"/>
    <n v="201806"/>
    <x v="3"/>
    <x v="2"/>
    <x v="7"/>
    <x v="3"/>
    <x v="3"/>
    <n v="21"/>
    <n v="513"/>
  </r>
  <r>
    <n v="470"/>
    <n v="201806"/>
    <x v="3"/>
    <x v="2"/>
    <x v="7"/>
    <x v="3"/>
    <x v="4"/>
    <n v="21"/>
    <n v="470"/>
  </r>
  <r>
    <n v="385"/>
    <n v="201806"/>
    <x v="3"/>
    <x v="2"/>
    <x v="7"/>
    <x v="3"/>
    <x v="5"/>
    <n v="21"/>
    <n v="385"/>
  </r>
  <r>
    <n v="277"/>
    <n v="201806"/>
    <x v="3"/>
    <x v="2"/>
    <x v="7"/>
    <x v="3"/>
    <x v="6"/>
    <n v="21"/>
    <n v="277"/>
  </r>
  <r>
    <n v="157"/>
    <n v="201806"/>
    <x v="3"/>
    <x v="2"/>
    <x v="7"/>
    <x v="4"/>
    <x v="0"/>
    <n v="21"/>
    <n v="157"/>
  </r>
  <r>
    <n v="419"/>
    <n v="201806"/>
    <x v="3"/>
    <x v="2"/>
    <x v="7"/>
    <x v="4"/>
    <x v="1"/>
    <n v="21"/>
    <n v="419"/>
  </r>
  <r>
    <n v="831"/>
    <n v="201806"/>
    <x v="3"/>
    <x v="2"/>
    <x v="7"/>
    <x v="4"/>
    <x v="2"/>
    <n v="21"/>
    <n v="831"/>
  </r>
  <r>
    <n v="797"/>
    <n v="201806"/>
    <x v="3"/>
    <x v="2"/>
    <x v="7"/>
    <x v="4"/>
    <x v="3"/>
    <n v="21"/>
    <n v="797"/>
  </r>
  <r>
    <n v="901"/>
    <n v="201806"/>
    <x v="3"/>
    <x v="2"/>
    <x v="7"/>
    <x v="4"/>
    <x v="4"/>
    <n v="21"/>
    <n v="901"/>
  </r>
  <r>
    <n v="172"/>
    <n v="201806"/>
    <x v="3"/>
    <x v="2"/>
    <x v="7"/>
    <x v="4"/>
    <x v="5"/>
    <n v="21"/>
    <n v="172"/>
  </r>
  <r>
    <n v="177"/>
    <n v="201806"/>
    <x v="3"/>
    <x v="2"/>
    <x v="7"/>
    <x v="4"/>
    <x v="6"/>
    <n v="21"/>
    <n v="177"/>
  </r>
  <r>
    <n v="520"/>
    <n v="201806"/>
    <x v="3"/>
    <x v="2"/>
    <x v="8"/>
    <x v="0"/>
    <x v="0"/>
    <n v="21"/>
    <n v="520"/>
  </r>
  <r>
    <n v="324"/>
    <n v="201806"/>
    <x v="3"/>
    <x v="2"/>
    <x v="8"/>
    <x v="0"/>
    <x v="1"/>
    <n v="21"/>
    <n v="324"/>
  </r>
  <r>
    <n v="762"/>
    <n v="201806"/>
    <x v="3"/>
    <x v="2"/>
    <x v="8"/>
    <x v="0"/>
    <x v="2"/>
    <n v="21"/>
    <n v="762"/>
  </r>
  <r>
    <n v="521"/>
    <n v="201806"/>
    <x v="3"/>
    <x v="2"/>
    <x v="8"/>
    <x v="0"/>
    <x v="3"/>
    <n v="21"/>
    <n v="521"/>
  </r>
  <r>
    <n v="364"/>
    <n v="201806"/>
    <x v="3"/>
    <x v="2"/>
    <x v="8"/>
    <x v="0"/>
    <x v="4"/>
    <n v="21"/>
    <n v="364"/>
  </r>
  <r>
    <n v="1111"/>
    <n v="201806"/>
    <x v="3"/>
    <x v="2"/>
    <x v="8"/>
    <x v="0"/>
    <x v="5"/>
    <n v="21"/>
    <n v="1111"/>
  </r>
  <r>
    <n v="365"/>
    <n v="201806"/>
    <x v="3"/>
    <x v="2"/>
    <x v="8"/>
    <x v="0"/>
    <x v="6"/>
    <n v="21"/>
    <n v="365"/>
  </r>
  <r>
    <n v="556"/>
    <n v="201806"/>
    <x v="3"/>
    <x v="2"/>
    <x v="8"/>
    <x v="1"/>
    <x v="0"/>
    <n v="21"/>
    <n v="556"/>
  </r>
  <r>
    <n v="406"/>
    <n v="201806"/>
    <x v="3"/>
    <x v="2"/>
    <x v="8"/>
    <x v="1"/>
    <x v="1"/>
    <n v="21"/>
    <n v="406"/>
  </r>
  <r>
    <n v="845"/>
    <n v="201806"/>
    <x v="3"/>
    <x v="2"/>
    <x v="8"/>
    <x v="1"/>
    <x v="2"/>
    <n v="21"/>
    <n v="845"/>
  </r>
  <r>
    <n v="593"/>
    <n v="201806"/>
    <x v="3"/>
    <x v="2"/>
    <x v="8"/>
    <x v="1"/>
    <x v="3"/>
    <n v="21"/>
    <n v="593"/>
  </r>
  <r>
    <n v="391"/>
    <n v="201806"/>
    <x v="3"/>
    <x v="2"/>
    <x v="8"/>
    <x v="1"/>
    <x v="4"/>
    <n v="21"/>
    <n v="391"/>
  </r>
  <r>
    <n v="844"/>
    <n v="201806"/>
    <x v="3"/>
    <x v="2"/>
    <x v="8"/>
    <x v="1"/>
    <x v="5"/>
    <n v="21"/>
    <n v="844"/>
  </r>
  <r>
    <n v="445"/>
    <n v="201806"/>
    <x v="3"/>
    <x v="2"/>
    <x v="8"/>
    <x v="1"/>
    <x v="6"/>
    <n v="21"/>
    <n v="445"/>
  </r>
  <r>
    <n v="537"/>
    <n v="201806"/>
    <x v="3"/>
    <x v="2"/>
    <x v="8"/>
    <x v="2"/>
    <x v="0"/>
    <n v="21"/>
    <n v="537"/>
  </r>
  <r>
    <n v="616"/>
    <n v="201806"/>
    <x v="3"/>
    <x v="2"/>
    <x v="8"/>
    <x v="2"/>
    <x v="1"/>
    <n v="21"/>
    <n v="616"/>
  </r>
  <r>
    <n v="754"/>
    <n v="201806"/>
    <x v="3"/>
    <x v="2"/>
    <x v="8"/>
    <x v="2"/>
    <x v="2"/>
    <n v="21"/>
    <n v="754"/>
  </r>
  <r>
    <n v="467"/>
    <n v="201806"/>
    <x v="3"/>
    <x v="2"/>
    <x v="8"/>
    <x v="2"/>
    <x v="3"/>
    <n v="21"/>
    <n v="467"/>
  </r>
  <r>
    <n v="309"/>
    <n v="201806"/>
    <x v="3"/>
    <x v="2"/>
    <x v="8"/>
    <x v="2"/>
    <x v="4"/>
    <n v="21"/>
    <n v="309"/>
  </r>
  <r>
    <n v="711"/>
    <n v="201806"/>
    <x v="3"/>
    <x v="2"/>
    <x v="8"/>
    <x v="2"/>
    <x v="5"/>
    <n v="21"/>
    <n v="711"/>
  </r>
  <r>
    <n v="425"/>
    <n v="201806"/>
    <x v="3"/>
    <x v="2"/>
    <x v="8"/>
    <x v="2"/>
    <x v="6"/>
    <n v="21"/>
    <n v="425"/>
  </r>
  <r>
    <n v="323"/>
    <n v="201806"/>
    <x v="3"/>
    <x v="2"/>
    <x v="8"/>
    <x v="3"/>
    <x v="0"/>
    <n v="21"/>
    <n v="323"/>
  </r>
  <r>
    <n v="729"/>
    <n v="201806"/>
    <x v="3"/>
    <x v="2"/>
    <x v="8"/>
    <x v="3"/>
    <x v="1"/>
    <n v="21"/>
    <n v="729"/>
  </r>
  <r>
    <n v="615"/>
    <n v="201806"/>
    <x v="3"/>
    <x v="2"/>
    <x v="8"/>
    <x v="3"/>
    <x v="2"/>
    <n v="21"/>
    <n v="615"/>
  </r>
  <r>
    <n v="509"/>
    <n v="201806"/>
    <x v="3"/>
    <x v="2"/>
    <x v="8"/>
    <x v="3"/>
    <x v="3"/>
    <n v="21"/>
    <n v="509"/>
  </r>
  <r>
    <n v="341"/>
    <n v="201806"/>
    <x v="3"/>
    <x v="2"/>
    <x v="8"/>
    <x v="3"/>
    <x v="4"/>
    <n v="21"/>
    <n v="341"/>
  </r>
  <r>
    <n v="453"/>
    <n v="201806"/>
    <x v="3"/>
    <x v="2"/>
    <x v="8"/>
    <x v="3"/>
    <x v="5"/>
    <n v="21"/>
    <n v="453"/>
  </r>
  <r>
    <n v="281"/>
    <n v="201806"/>
    <x v="3"/>
    <x v="2"/>
    <x v="8"/>
    <x v="3"/>
    <x v="6"/>
    <n v="21"/>
    <n v="281"/>
  </r>
  <r>
    <n v="138"/>
    <n v="201806"/>
    <x v="3"/>
    <x v="2"/>
    <x v="8"/>
    <x v="4"/>
    <x v="0"/>
    <n v="21"/>
    <n v="138"/>
  </r>
  <r>
    <n v="511"/>
    <n v="201806"/>
    <x v="3"/>
    <x v="2"/>
    <x v="8"/>
    <x v="4"/>
    <x v="1"/>
    <n v="21"/>
    <n v="511"/>
  </r>
  <r>
    <n v="664"/>
    <n v="201806"/>
    <x v="3"/>
    <x v="2"/>
    <x v="8"/>
    <x v="4"/>
    <x v="2"/>
    <n v="21"/>
    <n v="664"/>
  </r>
  <r>
    <n v="600"/>
    <n v="201806"/>
    <x v="3"/>
    <x v="2"/>
    <x v="8"/>
    <x v="4"/>
    <x v="3"/>
    <n v="21"/>
    <n v="600"/>
  </r>
  <r>
    <n v="529"/>
    <n v="201806"/>
    <x v="3"/>
    <x v="2"/>
    <x v="8"/>
    <x v="4"/>
    <x v="4"/>
    <n v="21"/>
    <n v="529"/>
  </r>
  <r>
    <n v="184"/>
    <n v="201806"/>
    <x v="3"/>
    <x v="2"/>
    <x v="8"/>
    <x v="4"/>
    <x v="5"/>
    <n v="21"/>
    <n v="184"/>
  </r>
  <r>
    <n v="135"/>
    <n v="201806"/>
    <x v="3"/>
    <x v="2"/>
    <x v="8"/>
    <x v="4"/>
    <x v="6"/>
    <n v="21"/>
    <n v="135"/>
  </r>
  <r>
    <n v="145"/>
    <n v="201805"/>
    <x v="4"/>
    <x v="2"/>
    <x v="0"/>
    <x v="0"/>
    <x v="0"/>
    <n v="21"/>
    <n v="145"/>
  </r>
  <r>
    <n v="102"/>
    <n v="201805"/>
    <x v="4"/>
    <x v="2"/>
    <x v="0"/>
    <x v="0"/>
    <x v="1"/>
    <n v="21"/>
    <n v="102"/>
  </r>
  <r>
    <n v="199"/>
    <n v="201805"/>
    <x v="4"/>
    <x v="2"/>
    <x v="0"/>
    <x v="0"/>
    <x v="2"/>
    <n v="21"/>
    <n v="199"/>
  </r>
  <r>
    <n v="120"/>
    <n v="201805"/>
    <x v="4"/>
    <x v="2"/>
    <x v="0"/>
    <x v="0"/>
    <x v="3"/>
    <n v="21"/>
    <n v="120"/>
  </r>
  <r>
    <n v="111"/>
    <n v="201805"/>
    <x v="4"/>
    <x v="2"/>
    <x v="0"/>
    <x v="0"/>
    <x v="4"/>
    <n v="21"/>
    <n v="111"/>
  </r>
  <r>
    <n v="246"/>
    <n v="201805"/>
    <x v="4"/>
    <x v="2"/>
    <x v="0"/>
    <x v="0"/>
    <x v="5"/>
    <n v="21"/>
    <n v="246"/>
  </r>
  <r>
    <n v="104"/>
    <n v="201805"/>
    <x v="4"/>
    <x v="2"/>
    <x v="0"/>
    <x v="0"/>
    <x v="6"/>
    <n v="21"/>
    <n v="104"/>
  </r>
  <r>
    <n v="157"/>
    <n v="201805"/>
    <x v="4"/>
    <x v="2"/>
    <x v="0"/>
    <x v="1"/>
    <x v="0"/>
    <n v="21"/>
    <n v="157"/>
  </r>
  <r>
    <n v="173"/>
    <n v="201805"/>
    <x v="4"/>
    <x v="2"/>
    <x v="0"/>
    <x v="1"/>
    <x v="1"/>
    <n v="21"/>
    <n v="173"/>
  </r>
  <r>
    <n v="205"/>
    <n v="201805"/>
    <x v="4"/>
    <x v="2"/>
    <x v="0"/>
    <x v="1"/>
    <x v="2"/>
    <n v="21"/>
    <n v="205"/>
  </r>
  <r>
    <n v="103"/>
    <n v="201805"/>
    <x v="4"/>
    <x v="2"/>
    <x v="0"/>
    <x v="1"/>
    <x v="3"/>
    <n v="21"/>
    <n v="103"/>
  </r>
  <r>
    <n v="135"/>
    <n v="201805"/>
    <x v="4"/>
    <x v="2"/>
    <x v="0"/>
    <x v="1"/>
    <x v="4"/>
    <n v="21"/>
    <n v="135"/>
  </r>
  <r>
    <n v="209"/>
    <n v="201805"/>
    <x v="4"/>
    <x v="2"/>
    <x v="0"/>
    <x v="1"/>
    <x v="5"/>
    <n v="21"/>
    <n v="209"/>
  </r>
  <r>
    <n v="152"/>
    <n v="201805"/>
    <x v="4"/>
    <x v="2"/>
    <x v="0"/>
    <x v="1"/>
    <x v="6"/>
    <n v="21"/>
    <n v="152"/>
  </r>
  <r>
    <n v="138"/>
    <n v="201805"/>
    <x v="4"/>
    <x v="2"/>
    <x v="0"/>
    <x v="2"/>
    <x v="0"/>
    <n v="21"/>
    <n v="138"/>
  </r>
  <r>
    <n v="267"/>
    <n v="201805"/>
    <x v="4"/>
    <x v="2"/>
    <x v="0"/>
    <x v="2"/>
    <x v="1"/>
    <n v="21"/>
    <n v="267"/>
  </r>
  <r>
    <n v="181"/>
    <n v="201805"/>
    <x v="4"/>
    <x v="2"/>
    <x v="0"/>
    <x v="2"/>
    <x v="2"/>
    <n v="21"/>
    <n v="181"/>
  </r>
  <r>
    <n v="110"/>
    <n v="201805"/>
    <x v="4"/>
    <x v="2"/>
    <x v="0"/>
    <x v="2"/>
    <x v="3"/>
    <n v="21"/>
    <n v="110"/>
  </r>
  <r>
    <n v="145"/>
    <n v="201805"/>
    <x v="4"/>
    <x v="2"/>
    <x v="0"/>
    <x v="2"/>
    <x v="4"/>
    <n v="21"/>
    <n v="145"/>
  </r>
  <r>
    <n v="219"/>
    <n v="201805"/>
    <x v="4"/>
    <x v="2"/>
    <x v="0"/>
    <x v="2"/>
    <x v="5"/>
    <n v="21"/>
    <n v="219"/>
  </r>
  <r>
    <n v="164"/>
    <n v="201805"/>
    <x v="4"/>
    <x v="2"/>
    <x v="0"/>
    <x v="2"/>
    <x v="6"/>
    <n v="21"/>
    <n v="164"/>
  </r>
  <r>
    <n v="117"/>
    <n v="201805"/>
    <x v="4"/>
    <x v="2"/>
    <x v="0"/>
    <x v="3"/>
    <x v="0"/>
    <n v="21"/>
    <n v="117"/>
  </r>
  <r>
    <n v="314"/>
    <n v="201805"/>
    <x v="4"/>
    <x v="2"/>
    <x v="0"/>
    <x v="3"/>
    <x v="1"/>
    <n v="21"/>
    <n v="314"/>
  </r>
  <r>
    <n v="191"/>
    <n v="201805"/>
    <x v="4"/>
    <x v="2"/>
    <x v="0"/>
    <x v="3"/>
    <x v="2"/>
    <n v="21"/>
    <n v="191"/>
  </r>
  <r>
    <n v="135"/>
    <n v="201805"/>
    <x v="4"/>
    <x v="2"/>
    <x v="0"/>
    <x v="3"/>
    <x v="3"/>
    <n v="21"/>
    <n v="135"/>
  </r>
  <r>
    <n v="145"/>
    <n v="201805"/>
    <x v="4"/>
    <x v="2"/>
    <x v="0"/>
    <x v="3"/>
    <x v="4"/>
    <n v="21"/>
    <n v="145"/>
  </r>
  <r>
    <n v="147"/>
    <n v="201805"/>
    <x v="4"/>
    <x v="2"/>
    <x v="0"/>
    <x v="3"/>
    <x v="5"/>
    <n v="21"/>
    <n v="147"/>
  </r>
  <r>
    <n v="100"/>
    <n v="201805"/>
    <x v="4"/>
    <x v="2"/>
    <x v="0"/>
    <x v="3"/>
    <x v="6"/>
    <n v="21"/>
    <n v="100"/>
  </r>
  <r>
    <n v="57"/>
    <n v="201805"/>
    <x v="4"/>
    <x v="2"/>
    <x v="0"/>
    <x v="4"/>
    <x v="0"/>
    <n v="21"/>
    <n v="57"/>
  </r>
  <r>
    <n v="246"/>
    <n v="201805"/>
    <x v="4"/>
    <x v="2"/>
    <x v="0"/>
    <x v="4"/>
    <x v="1"/>
    <n v="21"/>
    <n v="246"/>
  </r>
  <r>
    <n v="188"/>
    <n v="201805"/>
    <x v="4"/>
    <x v="2"/>
    <x v="0"/>
    <x v="4"/>
    <x v="2"/>
    <n v="21"/>
    <n v="188"/>
  </r>
  <r>
    <n v="186"/>
    <n v="201805"/>
    <x v="4"/>
    <x v="2"/>
    <x v="0"/>
    <x v="4"/>
    <x v="3"/>
    <n v="21"/>
    <n v="186"/>
  </r>
  <r>
    <n v="261"/>
    <n v="201805"/>
    <x v="4"/>
    <x v="2"/>
    <x v="0"/>
    <x v="4"/>
    <x v="4"/>
    <n v="21"/>
    <n v="261"/>
  </r>
  <r>
    <n v="78"/>
    <n v="201805"/>
    <x v="4"/>
    <x v="2"/>
    <x v="0"/>
    <x v="4"/>
    <x v="5"/>
    <n v="21"/>
    <n v="78"/>
  </r>
  <r>
    <n v="68"/>
    <n v="201805"/>
    <x v="4"/>
    <x v="2"/>
    <x v="0"/>
    <x v="4"/>
    <x v="6"/>
    <n v="21"/>
    <n v="68"/>
  </r>
  <r>
    <n v="945"/>
    <n v="201805"/>
    <x v="4"/>
    <x v="2"/>
    <x v="1"/>
    <x v="0"/>
    <x v="0"/>
    <n v="21"/>
    <n v="945"/>
  </r>
  <r>
    <n v="691"/>
    <n v="201805"/>
    <x v="4"/>
    <x v="2"/>
    <x v="1"/>
    <x v="0"/>
    <x v="1"/>
    <n v="21"/>
    <n v="691"/>
  </r>
  <r>
    <n v="1139"/>
    <n v="201805"/>
    <x v="4"/>
    <x v="2"/>
    <x v="1"/>
    <x v="0"/>
    <x v="2"/>
    <n v="21"/>
    <n v="1139"/>
  </r>
  <r>
    <n v="1003"/>
    <n v="201805"/>
    <x v="4"/>
    <x v="2"/>
    <x v="1"/>
    <x v="0"/>
    <x v="3"/>
    <n v="21"/>
    <n v="1003"/>
  </r>
  <r>
    <n v="778"/>
    <n v="201805"/>
    <x v="4"/>
    <x v="2"/>
    <x v="1"/>
    <x v="0"/>
    <x v="4"/>
    <n v="21"/>
    <n v="778"/>
  </r>
  <r>
    <n v="1984"/>
    <n v="201805"/>
    <x v="4"/>
    <x v="2"/>
    <x v="1"/>
    <x v="0"/>
    <x v="5"/>
    <n v="21"/>
    <n v="1984"/>
  </r>
  <r>
    <n v="590"/>
    <n v="201805"/>
    <x v="4"/>
    <x v="2"/>
    <x v="1"/>
    <x v="0"/>
    <x v="6"/>
    <n v="21"/>
    <n v="590"/>
  </r>
  <r>
    <n v="1045"/>
    <n v="201805"/>
    <x v="4"/>
    <x v="2"/>
    <x v="1"/>
    <x v="1"/>
    <x v="0"/>
    <n v="21"/>
    <n v="1045"/>
  </r>
  <r>
    <n v="838"/>
    <n v="201805"/>
    <x v="4"/>
    <x v="2"/>
    <x v="1"/>
    <x v="1"/>
    <x v="1"/>
    <n v="21"/>
    <n v="838"/>
  </r>
  <r>
    <n v="1318"/>
    <n v="201805"/>
    <x v="4"/>
    <x v="2"/>
    <x v="1"/>
    <x v="1"/>
    <x v="2"/>
    <n v="21"/>
    <n v="1318"/>
  </r>
  <r>
    <n v="1031"/>
    <n v="201805"/>
    <x v="4"/>
    <x v="2"/>
    <x v="1"/>
    <x v="1"/>
    <x v="3"/>
    <n v="21"/>
    <n v="1031"/>
  </r>
  <r>
    <n v="835"/>
    <n v="201805"/>
    <x v="4"/>
    <x v="2"/>
    <x v="1"/>
    <x v="1"/>
    <x v="4"/>
    <n v="21"/>
    <n v="835"/>
  </r>
  <r>
    <n v="1497"/>
    <n v="201805"/>
    <x v="4"/>
    <x v="2"/>
    <x v="1"/>
    <x v="1"/>
    <x v="5"/>
    <n v="21"/>
    <n v="1497"/>
  </r>
  <r>
    <n v="879"/>
    <n v="201805"/>
    <x v="4"/>
    <x v="2"/>
    <x v="1"/>
    <x v="1"/>
    <x v="6"/>
    <n v="21"/>
    <n v="879"/>
  </r>
  <r>
    <n v="1021"/>
    <n v="201805"/>
    <x v="4"/>
    <x v="2"/>
    <x v="1"/>
    <x v="2"/>
    <x v="0"/>
    <n v="21"/>
    <n v="1021"/>
  </r>
  <r>
    <n v="1286"/>
    <n v="201805"/>
    <x v="4"/>
    <x v="2"/>
    <x v="1"/>
    <x v="2"/>
    <x v="1"/>
    <n v="21"/>
    <n v="1286"/>
  </r>
  <r>
    <n v="1163"/>
    <n v="201805"/>
    <x v="4"/>
    <x v="2"/>
    <x v="1"/>
    <x v="2"/>
    <x v="2"/>
    <n v="21"/>
    <n v="1163"/>
  </r>
  <r>
    <n v="887"/>
    <n v="201805"/>
    <x v="4"/>
    <x v="2"/>
    <x v="1"/>
    <x v="2"/>
    <x v="3"/>
    <n v="21"/>
    <n v="887"/>
  </r>
  <r>
    <n v="736"/>
    <n v="201805"/>
    <x v="4"/>
    <x v="2"/>
    <x v="1"/>
    <x v="2"/>
    <x v="4"/>
    <n v="21"/>
    <n v="736"/>
  </r>
  <r>
    <n v="1344"/>
    <n v="201805"/>
    <x v="4"/>
    <x v="2"/>
    <x v="1"/>
    <x v="2"/>
    <x v="5"/>
    <n v="21"/>
    <n v="1344"/>
  </r>
  <r>
    <n v="714"/>
    <n v="201805"/>
    <x v="4"/>
    <x v="2"/>
    <x v="1"/>
    <x v="2"/>
    <x v="6"/>
    <n v="21"/>
    <n v="714"/>
  </r>
  <r>
    <n v="741"/>
    <n v="201805"/>
    <x v="4"/>
    <x v="2"/>
    <x v="1"/>
    <x v="3"/>
    <x v="0"/>
    <n v="21"/>
    <n v="741"/>
  </r>
  <r>
    <n v="1660"/>
    <n v="201805"/>
    <x v="4"/>
    <x v="2"/>
    <x v="1"/>
    <x v="3"/>
    <x v="1"/>
    <n v="21"/>
    <n v="1660"/>
  </r>
  <r>
    <n v="1196"/>
    <n v="201805"/>
    <x v="4"/>
    <x v="2"/>
    <x v="1"/>
    <x v="3"/>
    <x v="2"/>
    <n v="21"/>
    <n v="1196"/>
  </r>
  <r>
    <n v="1016"/>
    <n v="201805"/>
    <x v="4"/>
    <x v="2"/>
    <x v="1"/>
    <x v="3"/>
    <x v="3"/>
    <n v="21"/>
    <n v="1016"/>
  </r>
  <r>
    <n v="828"/>
    <n v="201805"/>
    <x v="4"/>
    <x v="2"/>
    <x v="1"/>
    <x v="3"/>
    <x v="4"/>
    <n v="21"/>
    <n v="828"/>
  </r>
  <r>
    <n v="924"/>
    <n v="201805"/>
    <x v="4"/>
    <x v="2"/>
    <x v="1"/>
    <x v="3"/>
    <x v="5"/>
    <n v="21"/>
    <n v="924"/>
  </r>
  <r>
    <n v="498"/>
    <n v="201805"/>
    <x v="4"/>
    <x v="2"/>
    <x v="1"/>
    <x v="3"/>
    <x v="6"/>
    <n v="21"/>
    <n v="498"/>
  </r>
  <r>
    <n v="377"/>
    <n v="201805"/>
    <x v="4"/>
    <x v="2"/>
    <x v="1"/>
    <x v="4"/>
    <x v="0"/>
    <n v="21"/>
    <n v="377"/>
  </r>
  <r>
    <n v="1196"/>
    <n v="201805"/>
    <x v="4"/>
    <x v="2"/>
    <x v="1"/>
    <x v="4"/>
    <x v="1"/>
    <n v="21"/>
    <n v="1196"/>
  </r>
  <r>
    <n v="1261"/>
    <n v="201805"/>
    <x v="4"/>
    <x v="2"/>
    <x v="1"/>
    <x v="4"/>
    <x v="2"/>
    <n v="21"/>
    <n v="1261"/>
  </r>
  <r>
    <n v="1622"/>
    <n v="201805"/>
    <x v="4"/>
    <x v="2"/>
    <x v="1"/>
    <x v="4"/>
    <x v="3"/>
    <n v="21"/>
    <n v="1622"/>
  </r>
  <r>
    <n v="1477"/>
    <n v="201805"/>
    <x v="4"/>
    <x v="2"/>
    <x v="1"/>
    <x v="4"/>
    <x v="4"/>
    <n v="21"/>
    <n v="1477"/>
  </r>
  <r>
    <n v="446"/>
    <n v="201805"/>
    <x v="4"/>
    <x v="2"/>
    <x v="1"/>
    <x v="4"/>
    <x v="5"/>
    <n v="21"/>
    <n v="446"/>
  </r>
  <r>
    <n v="273"/>
    <n v="201805"/>
    <x v="4"/>
    <x v="2"/>
    <x v="1"/>
    <x v="4"/>
    <x v="6"/>
    <n v="21"/>
    <n v="273"/>
  </r>
  <r>
    <n v="498"/>
    <n v="201805"/>
    <x v="4"/>
    <x v="2"/>
    <x v="2"/>
    <x v="0"/>
    <x v="0"/>
    <n v="21"/>
    <n v="498"/>
  </r>
  <r>
    <n v="286"/>
    <n v="201805"/>
    <x v="4"/>
    <x v="2"/>
    <x v="2"/>
    <x v="0"/>
    <x v="1"/>
    <n v="21"/>
    <n v="286"/>
  </r>
  <r>
    <n v="559"/>
    <n v="201805"/>
    <x v="4"/>
    <x v="2"/>
    <x v="2"/>
    <x v="0"/>
    <x v="2"/>
    <n v="21"/>
    <n v="559"/>
  </r>
  <r>
    <n v="465"/>
    <n v="201805"/>
    <x v="4"/>
    <x v="2"/>
    <x v="2"/>
    <x v="0"/>
    <x v="3"/>
    <n v="21"/>
    <n v="465"/>
  </r>
  <r>
    <n v="392"/>
    <n v="201805"/>
    <x v="4"/>
    <x v="2"/>
    <x v="2"/>
    <x v="0"/>
    <x v="4"/>
    <n v="21"/>
    <n v="392"/>
  </r>
  <r>
    <n v="769"/>
    <n v="201805"/>
    <x v="4"/>
    <x v="2"/>
    <x v="2"/>
    <x v="0"/>
    <x v="5"/>
    <n v="21"/>
    <n v="769"/>
  </r>
  <r>
    <n v="260"/>
    <n v="201805"/>
    <x v="4"/>
    <x v="2"/>
    <x v="2"/>
    <x v="0"/>
    <x v="6"/>
    <n v="21"/>
    <n v="260"/>
  </r>
  <r>
    <n v="532"/>
    <n v="201805"/>
    <x v="4"/>
    <x v="2"/>
    <x v="2"/>
    <x v="1"/>
    <x v="0"/>
    <n v="21"/>
    <n v="532"/>
  </r>
  <r>
    <n v="425"/>
    <n v="201805"/>
    <x v="4"/>
    <x v="2"/>
    <x v="2"/>
    <x v="1"/>
    <x v="1"/>
    <n v="21"/>
    <n v="425"/>
  </r>
  <r>
    <n v="715"/>
    <n v="201805"/>
    <x v="4"/>
    <x v="2"/>
    <x v="2"/>
    <x v="1"/>
    <x v="2"/>
    <n v="21"/>
    <n v="715"/>
  </r>
  <r>
    <n v="497"/>
    <n v="201805"/>
    <x v="4"/>
    <x v="2"/>
    <x v="2"/>
    <x v="1"/>
    <x v="3"/>
    <n v="21"/>
    <n v="497"/>
  </r>
  <r>
    <n v="397"/>
    <n v="201805"/>
    <x v="4"/>
    <x v="2"/>
    <x v="2"/>
    <x v="1"/>
    <x v="4"/>
    <n v="21"/>
    <n v="397"/>
  </r>
  <r>
    <n v="612"/>
    <n v="201805"/>
    <x v="4"/>
    <x v="2"/>
    <x v="2"/>
    <x v="1"/>
    <x v="5"/>
    <n v="21"/>
    <n v="612"/>
  </r>
  <r>
    <n v="368"/>
    <n v="201805"/>
    <x v="4"/>
    <x v="2"/>
    <x v="2"/>
    <x v="1"/>
    <x v="6"/>
    <n v="21"/>
    <n v="368"/>
  </r>
  <r>
    <n v="537"/>
    <n v="201805"/>
    <x v="4"/>
    <x v="2"/>
    <x v="2"/>
    <x v="2"/>
    <x v="0"/>
    <n v="21"/>
    <n v="537"/>
  </r>
  <r>
    <n v="604"/>
    <n v="201805"/>
    <x v="4"/>
    <x v="2"/>
    <x v="2"/>
    <x v="2"/>
    <x v="1"/>
    <n v="21"/>
    <n v="604"/>
  </r>
  <r>
    <n v="604"/>
    <n v="201805"/>
    <x v="4"/>
    <x v="2"/>
    <x v="2"/>
    <x v="2"/>
    <x v="2"/>
    <n v="21"/>
    <n v="604"/>
  </r>
  <r>
    <n v="375"/>
    <n v="201805"/>
    <x v="4"/>
    <x v="2"/>
    <x v="2"/>
    <x v="2"/>
    <x v="3"/>
    <n v="21"/>
    <n v="375"/>
  </r>
  <r>
    <n v="337"/>
    <n v="201805"/>
    <x v="4"/>
    <x v="2"/>
    <x v="2"/>
    <x v="2"/>
    <x v="4"/>
    <n v="21"/>
    <n v="337"/>
  </r>
  <r>
    <n v="528"/>
    <n v="201805"/>
    <x v="4"/>
    <x v="2"/>
    <x v="2"/>
    <x v="2"/>
    <x v="5"/>
    <n v="21"/>
    <n v="528"/>
  </r>
  <r>
    <n v="334"/>
    <n v="201805"/>
    <x v="4"/>
    <x v="2"/>
    <x v="2"/>
    <x v="2"/>
    <x v="6"/>
    <n v="21"/>
    <n v="334"/>
  </r>
  <r>
    <n v="383"/>
    <n v="201805"/>
    <x v="4"/>
    <x v="2"/>
    <x v="2"/>
    <x v="3"/>
    <x v="0"/>
    <n v="21"/>
    <n v="383"/>
  </r>
  <r>
    <n v="785"/>
    <n v="201805"/>
    <x v="4"/>
    <x v="2"/>
    <x v="2"/>
    <x v="3"/>
    <x v="1"/>
    <n v="21"/>
    <n v="785"/>
  </r>
  <r>
    <n v="576"/>
    <n v="201805"/>
    <x v="4"/>
    <x v="2"/>
    <x v="2"/>
    <x v="3"/>
    <x v="2"/>
    <n v="21"/>
    <n v="576"/>
  </r>
  <r>
    <n v="461"/>
    <n v="201805"/>
    <x v="4"/>
    <x v="2"/>
    <x v="2"/>
    <x v="3"/>
    <x v="3"/>
    <n v="21"/>
    <n v="461"/>
  </r>
  <r>
    <n v="354"/>
    <n v="201805"/>
    <x v="4"/>
    <x v="2"/>
    <x v="2"/>
    <x v="3"/>
    <x v="4"/>
    <n v="21"/>
    <n v="354"/>
  </r>
  <r>
    <n v="430"/>
    <n v="201805"/>
    <x v="4"/>
    <x v="2"/>
    <x v="2"/>
    <x v="3"/>
    <x v="5"/>
    <n v="21"/>
    <n v="430"/>
  </r>
  <r>
    <n v="262"/>
    <n v="201805"/>
    <x v="4"/>
    <x v="2"/>
    <x v="2"/>
    <x v="3"/>
    <x v="6"/>
    <n v="21"/>
    <n v="262"/>
  </r>
  <r>
    <n v="175"/>
    <n v="201805"/>
    <x v="4"/>
    <x v="2"/>
    <x v="2"/>
    <x v="4"/>
    <x v="0"/>
    <n v="21"/>
    <n v="175"/>
  </r>
  <r>
    <n v="598"/>
    <n v="201805"/>
    <x v="4"/>
    <x v="2"/>
    <x v="2"/>
    <x v="4"/>
    <x v="1"/>
    <n v="21"/>
    <n v="598"/>
  </r>
  <r>
    <n v="676"/>
    <n v="201805"/>
    <x v="4"/>
    <x v="2"/>
    <x v="2"/>
    <x v="4"/>
    <x v="2"/>
    <n v="21"/>
    <n v="676"/>
  </r>
  <r>
    <n v="664"/>
    <n v="201805"/>
    <x v="4"/>
    <x v="2"/>
    <x v="2"/>
    <x v="4"/>
    <x v="3"/>
    <n v="21"/>
    <n v="664"/>
  </r>
  <r>
    <n v="620"/>
    <n v="201805"/>
    <x v="4"/>
    <x v="2"/>
    <x v="2"/>
    <x v="4"/>
    <x v="4"/>
    <n v="21"/>
    <n v="620"/>
  </r>
  <r>
    <n v="140"/>
    <n v="201805"/>
    <x v="4"/>
    <x v="2"/>
    <x v="2"/>
    <x v="4"/>
    <x v="5"/>
    <n v="21"/>
    <n v="140"/>
  </r>
  <r>
    <n v="138"/>
    <n v="201805"/>
    <x v="4"/>
    <x v="2"/>
    <x v="2"/>
    <x v="4"/>
    <x v="6"/>
    <n v="21"/>
    <n v="138"/>
  </r>
  <r>
    <n v="384"/>
    <n v="201805"/>
    <x v="4"/>
    <x v="2"/>
    <x v="3"/>
    <x v="0"/>
    <x v="0"/>
    <n v="21"/>
    <n v="384"/>
  </r>
  <r>
    <n v="290"/>
    <n v="201805"/>
    <x v="4"/>
    <x v="2"/>
    <x v="3"/>
    <x v="0"/>
    <x v="1"/>
    <n v="21"/>
    <n v="290"/>
  </r>
  <r>
    <n v="506"/>
    <n v="201805"/>
    <x v="4"/>
    <x v="2"/>
    <x v="3"/>
    <x v="0"/>
    <x v="2"/>
    <n v="21"/>
    <n v="506"/>
  </r>
  <r>
    <n v="496"/>
    <n v="201805"/>
    <x v="4"/>
    <x v="2"/>
    <x v="3"/>
    <x v="0"/>
    <x v="3"/>
    <n v="21"/>
    <n v="496"/>
  </r>
  <r>
    <n v="392"/>
    <n v="201805"/>
    <x v="4"/>
    <x v="2"/>
    <x v="3"/>
    <x v="0"/>
    <x v="4"/>
    <n v="21"/>
    <n v="392"/>
  </r>
  <r>
    <n v="989"/>
    <n v="201805"/>
    <x v="4"/>
    <x v="2"/>
    <x v="3"/>
    <x v="0"/>
    <x v="5"/>
    <n v="21"/>
    <n v="989"/>
  </r>
  <r>
    <n v="316"/>
    <n v="201805"/>
    <x v="4"/>
    <x v="2"/>
    <x v="3"/>
    <x v="0"/>
    <x v="6"/>
    <n v="21"/>
    <n v="316"/>
  </r>
  <r>
    <n v="483"/>
    <n v="201805"/>
    <x v="4"/>
    <x v="2"/>
    <x v="3"/>
    <x v="1"/>
    <x v="0"/>
    <n v="21"/>
    <n v="483"/>
  </r>
  <r>
    <n v="430"/>
    <n v="201805"/>
    <x v="4"/>
    <x v="2"/>
    <x v="3"/>
    <x v="1"/>
    <x v="1"/>
    <n v="21"/>
    <n v="430"/>
  </r>
  <r>
    <n v="654"/>
    <n v="201805"/>
    <x v="4"/>
    <x v="2"/>
    <x v="3"/>
    <x v="1"/>
    <x v="2"/>
    <n v="21"/>
    <n v="654"/>
  </r>
  <r>
    <n v="515"/>
    <n v="201805"/>
    <x v="4"/>
    <x v="2"/>
    <x v="3"/>
    <x v="1"/>
    <x v="3"/>
    <n v="21"/>
    <n v="515"/>
  </r>
  <r>
    <n v="431"/>
    <n v="201805"/>
    <x v="4"/>
    <x v="2"/>
    <x v="3"/>
    <x v="1"/>
    <x v="4"/>
    <n v="21"/>
    <n v="431"/>
  </r>
  <r>
    <n v="829"/>
    <n v="201805"/>
    <x v="4"/>
    <x v="2"/>
    <x v="3"/>
    <x v="1"/>
    <x v="5"/>
    <n v="21"/>
    <n v="829"/>
  </r>
  <r>
    <n v="458"/>
    <n v="201805"/>
    <x v="4"/>
    <x v="2"/>
    <x v="3"/>
    <x v="1"/>
    <x v="6"/>
    <n v="21"/>
    <n v="458"/>
  </r>
  <r>
    <n v="504"/>
    <n v="201805"/>
    <x v="4"/>
    <x v="2"/>
    <x v="3"/>
    <x v="2"/>
    <x v="0"/>
    <n v="21"/>
    <n v="504"/>
  </r>
  <r>
    <n v="635"/>
    <n v="201805"/>
    <x v="4"/>
    <x v="2"/>
    <x v="3"/>
    <x v="2"/>
    <x v="1"/>
    <n v="21"/>
    <n v="635"/>
  </r>
  <r>
    <n v="575"/>
    <n v="201805"/>
    <x v="4"/>
    <x v="2"/>
    <x v="3"/>
    <x v="2"/>
    <x v="2"/>
    <n v="21"/>
    <n v="575"/>
  </r>
  <r>
    <n v="496"/>
    <n v="201805"/>
    <x v="4"/>
    <x v="2"/>
    <x v="3"/>
    <x v="2"/>
    <x v="3"/>
    <n v="21"/>
    <n v="496"/>
  </r>
  <r>
    <n v="418"/>
    <n v="201805"/>
    <x v="4"/>
    <x v="2"/>
    <x v="3"/>
    <x v="2"/>
    <x v="4"/>
    <n v="21"/>
    <n v="418"/>
  </r>
  <r>
    <n v="768"/>
    <n v="201805"/>
    <x v="4"/>
    <x v="2"/>
    <x v="3"/>
    <x v="2"/>
    <x v="5"/>
    <n v="21"/>
    <n v="768"/>
  </r>
  <r>
    <n v="414"/>
    <n v="201805"/>
    <x v="4"/>
    <x v="2"/>
    <x v="3"/>
    <x v="2"/>
    <x v="6"/>
    <n v="21"/>
    <n v="414"/>
  </r>
  <r>
    <n v="341"/>
    <n v="201805"/>
    <x v="4"/>
    <x v="2"/>
    <x v="3"/>
    <x v="3"/>
    <x v="0"/>
    <n v="21"/>
    <n v="341"/>
  </r>
  <r>
    <n v="838"/>
    <n v="201805"/>
    <x v="4"/>
    <x v="2"/>
    <x v="3"/>
    <x v="3"/>
    <x v="1"/>
    <n v="21"/>
    <n v="838"/>
  </r>
  <r>
    <n v="597"/>
    <n v="201805"/>
    <x v="4"/>
    <x v="2"/>
    <x v="3"/>
    <x v="3"/>
    <x v="2"/>
    <n v="21"/>
    <n v="597"/>
  </r>
  <r>
    <n v="530"/>
    <n v="201805"/>
    <x v="4"/>
    <x v="2"/>
    <x v="3"/>
    <x v="3"/>
    <x v="3"/>
    <n v="21"/>
    <n v="530"/>
  </r>
  <r>
    <n v="430"/>
    <n v="201805"/>
    <x v="4"/>
    <x v="2"/>
    <x v="3"/>
    <x v="3"/>
    <x v="4"/>
    <n v="21"/>
    <n v="430"/>
  </r>
  <r>
    <n v="549"/>
    <n v="201805"/>
    <x v="4"/>
    <x v="2"/>
    <x v="3"/>
    <x v="3"/>
    <x v="5"/>
    <n v="21"/>
    <n v="549"/>
  </r>
  <r>
    <n v="339"/>
    <n v="201805"/>
    <x v="4"/>
    <x v="2"/>
    <x v="3"/>
    <x v="3"/>
    <x v="6"/>
    <n v="21"/>
    <n v="339"/>
  </r>
  <r>
    <n v="194"/>
    <n v="201805"/>
    <x v="4"/>
    <x v="2"/>
    <x v="3"/>
    <x v="4"/>
    <x v="0"/>
    <n v="21"/>
    <n v="194"/>
  </r>
  <r>
    <n v="631"/>
    <n v="201805"/>
    <x v="4"/>
    <x v="2"/>
    <x v="3"/>
    <x v="4"/>
    <x v="1"/>
    <n v="21"/>
    <n v="631"/>
  </r>
  <r>
    <n v="613"/>
    <n v="201805"/>
    <x v="4"/>
    <x v="2"/>
    <x v="3"/>
    <x v="4"/>
    <x v="2"/>
    <n v="21"/>
    <n v="613"/>
  </r>
  <r>
    <n v="878"/>
    <n v="201805"/>
    <x v="4"/>
    <x v="2"/>
    <x v="3"/>
    <x v="4"/>
    <x v="3"/>
    <n v="21"/>
    <n v="878"/>
  </r>
  <r>
    <n v="841"/>
    <n v="201805"/>
    <x v="4"/>
    <x v="2"/>
    <x v="3"/>
    <x v="4"/>
    <x v="4"/>
    <n v="21"/>
    <n v="841"/>
  </r>
  <r>
    <n v="259"/>
    <n v="201805"/>
    <x v="4"/>
    <x v="2"/>
    <x v="3"/>
    <x v="4"/>
    <x v="5"/>
    <n v="21"/>
    <n v="259"/>
  </r>
  <r>
    <n v="187"/>
    <n v="201805"/>
    <x v="4"/>
    <x v="2"/>
    <x v="3"/>
    <x v="4"/>
    <x v="6"/>
    <n v="21"/>
    <n v="187"/>
  </r>
  <r>
    <n v="880"/>
    <n v="201805"/>
    <x v="4"/>
    <x v="2"/>
    <x v="4"/>
    <x v="0"/>
    <x v="0"/>
    <n v="21"/>
    <n v="880"/>
  </r>
  <r>
    <n v="605"/>
    <n v="201805"/>
    <x v="4"/>
    <x v="2"/>
    <x v="4"/>
    <x v="0"/>
    <x v="1"/>
    <n v="21"/>
    <n v="605"/>
  </r>
  <r>
    <n v="977"/>
    <n v="201805"/>
    <x v="4"/>
    <x v="2"/>
    <x v="4"/>
    <x v="0"/>
    <x v="2"/>
    <n v="21"/>
    <n v="977"/>
  </r>
  <r>
    <n v="994"/>
    <n v="201805"/>
    <x v="4"/>
    <x v="2"/>
    <x v="4"/>
    <x v="0"/>
    <x v="3"/>
    <n v="21"/>
    <n v="994"/>
  </r>
  <r>
    <n v="722"/>
    <n v="201805"/>
    <x v="4"/>
    <x v="2"/>
    <x v="4"/>
    <x v="0"/>
    <x v="4"/>
    <n v="21"/>
    <n v="722"/>
  </r>
  <r>
    <n v="1758"/>
    <n v="201805"/>
    <x v="4"/>
    <x v="2"/>
    <x v="4"/>
    <x v="0"/>
    <x v="5"/>
    <n v="21"/>
    <n v="1758"/>
  </r>
  <r>
    <n v="578"/>
    <n v="201805"/>
    <x v="4"/>
    <x v="2"/>
    <x v="4"/>
    <x v="0"/>
    <x v="6"/>
    <n v="21"/>
    <n v="578"/>
  </r>
  <r>
    <n v="979"/>
    <n v="201805"/>
    <x v="4"/>
    <x v="2"/>
    <x v="4"/>
    <x v="1"/>
    <x v="0"/>
    <n v="21"/>
    <n v="979"/>
  </r>
  <r>
    <n v="742"/>
    <n v="201805"/>
    <x v="4"/>
    <x v="2"/>
    <x v="4"/>
    <x v="1"/>
    <x v="1"/>
    <n v="21"/>
    <n v="742"/>
  </r>
  <r>
    <n v="1219"/>
    <n v="201805"/>
    <x v="4"/>
    <x v="2"/>
    <x v="4"/>
    <x v="1"/>
    <x v="2"/>
    <n v="21"/>
    <n v="1219"/>
  </r>
  <r>
    <n v="1026"/>
    <n v="201805"/>
    <x v="4"/>
    <x v="2"/>
    <x v="4"/>
    <x v="1"/>
    <x v="3"/>
    <n v="21"/>
    <n v="1026"/>
  </r>
  <r>
    <n v="834"/>
    <n v="201805"/>
    <x v="4"/>
    <x v="2"/>
    <x v="4"/>
    <x v="1"/>
    <x v="4"/>
    <n v="21"/>
    <n v="834"/>
  </r>
  <r>
    <n v="1391"/>
    <n v="201805"/>
    <x v="4"/>
    <x v="2"/>
    <x v="4"/>
    <x v="1"/>
    <x v="5"/>
    <n v="21"/>
    <n v="1391"/>
  </r>
  <r>
    <n v="812"/>
    <n v="201805"/>
    <x v="4"/>
    <x v="2"/>
    <x v="4"/>
    <x v="1"/>
    <x v="6"/>
    <n v="21"/>
    <n v="812"/>
  </r>
  <r>
    <n v="967"/>
    <n v="201805"/>
    <x v="4"/>
    <x v="2"/>
    <x v="4"/>
    <x v="2"/>
    <x v="0"/>
    <n v="21"/>
    <n v="967"/>
  </r>
  <r>
    <n v="1163"/>
    <n v="201805"/>
    <x v="4"/>
    <x v="2"/>
    <x v="4"/>
    <x v="2"/>
    <x v="1"/>
    <n v="21"/>
    <n v="1163"/>
  </r>
  <r>
    <n v="1048"/>
    <n v="201805"/>
    <x v="4"/>
    <x v="2"/>
    <x v="4"/>
    <x v="2"/>
    <x v="2"/>
    <n v="21"/>
    <n v="1048"/>
  </r>
  <r>
    <n v="880"/>
    <n v="201805"/>
    <x v="4"/>
    <x v="2"/>
    <x v="4"/>
    <x v="2"/>
    <x v="3"/>
    <n v="21"/>
    <n v="880"/>
  </r>
  <r>
    <n v="689"/>
    <n v="201805"/>
    <x v="4"/>
    <x v="2"/>
    <x v="4"/>
    <x v="2"/>
    <x v="4"/>
    <n v="21"/>
    <n v="689"/>
  </r>
  <r>
    <n v="1165"/>
    <n v="201805"/>
    <x v="4"/>
    <x v="2"/>
    <x v="4"/>
    <x v="2"/>
    <x v="5"/>
    <n v="21"/>
    <n v="1165"/>
  </r>
  <r>
    <n v="654"/>
    <n v="201805"/>
    <x v="4"/>
    <x v="2"/>
    <x v="4"/>
    <x v="2"/>
    <x v="6"/>
    <n v="21"/>
    <n v="654"/>
  </r>
  <r>
    <n v="664"/>
    <n v="201805"/>
    <x v="4"/>
    <x v="2"/>
    <x v="4"/>
    <x v="3"/>
    <x v="0"/>
    <n v="21"/>
    <n v="664"/>
  </r>
  <r>
    <n v="1516"/>
    <n v="201805"/>
    <x v="4"/>
    <x v="2"/>
    <x v="4"/>
    <x v="3"/>
    <x v="1"/>
    <n v="21"/>
    <n v="1516"/>
  </r>
  <r>
    <n v="1026"/>
    <n v="201805"/>
    <x v="4"/>
    <x v="2"/>
    <x v="4"/>
    <x v="3"/>
    <x v="2"/>
    <n v="21"/>
    <n v="1026"/>
  </r>
  <r>
    <n v="995"/>
    <n v="201805"/>
    <x v="4"/>
    <x v="2"/>
    <x v="4"/>
    <x v="3"/>
    <x v="3"/>
    <n v="21"/>
    <n v="995"/>
  </r>
  <r>
    <n v="785"/>
    <n v="201805"/>
    <x v="4"/>
    <x v="2"/>
    <x v="4"/>
    <x v="3"/>
    <x v="4"/>
    <n v="21"/>
    <n v="785"/>
  </r>
  <r>
    <n v="772"/>
    <n v="201805"/>
    <x v="4"/>
    <x v="2"/>
    <x v="4"/>
    <x v="3"/>
    <x v="5"/>
    <n v="21"/>
    <n v="772"/>
  </r>
  <r>
    <n v="433"/>
    <n v="201805"/>
    <x v="4"/>
    <x v="2"/>
    <x v="4"/>
    <x v="3"/>
    <x v="6"/>
    <n v="21"/>
    <n v="433"/>
  </r>
  <r>
    <n v="315"/>
    <n v="201805"/>
    <x v="4"/>
    <x v="2"/>
    <x v="4"/>
    <x v="4"/>
    <x v="0"/>
    <n v="21"/>
    <n v="315"/>
  </r>
  <r>
    <n v="987"/>
    <n v="201805"/>
    <x v="4"/>
    <x v="2"/>
    <x v="4"/>
    <x v="4"/>
    <x v="1"/>
    <n v="21"/>
    <n v="987"/>
  </r>
  <r>
    <n v="1035"/>
    <n v="201805"/>
    <x v="4"/>
    <x v="2"/>
    <x v="4"/>
    <x v="4"/>
    <x v="2"/>
    <n v="21"/>
    <n v="1035"/>
  </r>
  <r>
    <n v="1387"/>
    <n v="201805"/>
    <x v="4"/>
    <x v="2"/>
    <x v="4"/>
    <x v="4"/>
    <x v="3"/>
    <n v="21"/>
    <n v="1387"/>
  </r>
  <r>
    <n v="1425"/>
    <n v="201805"/>
    <x v="4"/>
    <x v="2"/>
    <x v="4"/>
    <x v="4"/>
    <x v="4"/>
    <n v="21"/>
    <n v="1425"/>
  </r>
  <r>
    <n v="357"/>
    <n v="201805"/>
    <x v="4"/>
    <x v="2"/>
    <x v="4"/>
    <x v="4"/>
    <x v="5"/>
    <n v="21"/>
    <n v="357"/>
  </r>
  <r>
    <n v="262"/>
    <n v="201805"/>
    <x v="4"/>
    <x v="2"/>
    <x v="4"/>
    <x v="4"/>
    <x v="6"/>
    <n v="21"/>
    <n v="262"/>
  </r>
  <r>
    <n v="151"/>
    <n v="201805"/>
    <x v="4"/>
    <x v="2"/>
    <x v="5"/>
    <x v="0"/>
    <x v="0"/>
    <n v="21"/>
    <n v="151"/>
  </r>
  <r>
    <n v="119"/>
    <n v="201805"/>
    <x v="4"/>
    <x v="2"/>
    <x v="5"/>
    <x v="0"/>
    <x v="1"/>
    <n v="21"/>
    <n v="119"/>
  </r>
  <r>
    <n v="131"/>
    <n v="201805"/>
    <x v="4"/>
    <x v="2"/>
    <x v="5"/>
    <x v="0"/>
    <x v="2"/>
    <n v="21"/>
    <n v="131"/>
  </r>
  <r>
    <n v="114"/>
    <n v="201805"/>
    <x v="4"/>
    <x v="2"/>
    <x v="5"/>
    <x v="0"/>
    <x v="3"/>
    <n v="21"/>
    <n v="114"/>
  </r>
  <r>
    <n v="104"/>
    <n v="201805"/>
    <x v="4"/>
    <x v="2"/>
    <x v="5"/>
    <x v="0"/>
    <x v="4"/>
    <n v="21"/>
    <n v="104"/>
  </r>
  <r>
    <n v="264"/>
    <n v="201805"/>
    <x v="4"/>
    <x v="2"/>
    <x v="5"/>
    <x v="0"/>
    <x v="5"/>
    <n v="21"/>
    <n v="264"/>
  </r>
  <r>
    <n v="87"/>
    <n v="201805"/>
    <x v="4"/>
    <x v="2"/>
    <x v="5"/>
    <x v="0"/>
    <x v="6"/>
    <n v="21"/>
    <n v="87"/>
  </r>
  <r>
    <n v="157"/>
    <n v="201805"/>
    <x v="4"/>
    <x v="2"/>
    <x v="5"/>
    <x v="1"/>
    <x v="0"/>
    <n v="21"/>
    <n v="157"/>
  </r>
  <r>
    <n v="141"/>
    <n v="201805"/>
    <x v="4"/>
    <x v="2"/>
    <x v="5"/>
    <x v="1"/>
    <x v="1"/>
    <n v="21"/>
    <n v="141"/>
  </r>
  <r>
    <n v="201"/>
    <n v="201805"/>
    <x v="4"/>
    <x v="2"/>
    <x v="5"/>
    <x v="1"/>
    <x v="2"/>
    <n v="21"/>
    <n v="201"/>
  </r>
  <r>
    <n v="151"/>
    <n v="201805"/>
    <x v="4"/>
    <x v="2"/>
    <x v="5"/>
    <x v="1"/>
    <x v="3"/>
    <n v="21"/>
    <n v="151"/>
  </r>
  <r>
    <n v="133"/>
    <n v="201805"/>
    <x v="4"/>
    <x v="2"/>
    <x v="5"/>
    <x v="1"/>
    <x v="4"/>
    <n v="21"/>
    <n v="133"/>
  </r>
  <r>
    <n v="224"/>
    <n v="201805"/>
    <x v="4"/>
    <x v="2"/>
    <x v="5"/>
    <x v="1"/>
    <x v="5"/>
    <n v="21"/>
    <n v="224"/>
  </r>
  <r>
    <n v="117"/>
    <n v="201805"/>
    <x v="4"/>
    <x v="2"/>
    <x v="5"/>
    <x v="1"/>
    <x v="6"/>
    <n v="21"/>
    <n v="117"/>
  </r>
  <r>
    <n v="174"/>
    <n v="201805"/>
    <x v="4"/>
    <x v="2"/>
    <x v="5"/>
    <x v="2"/>
    <x v="0"/>
    <n v="21"/>
    <n v="174"/>
  </r>
  <r>
    <n v="227"/>
    <n v="201805"/>
    <x v="4"/>
    <x v="2"/>
    <x v="5"/>
    <x v="2"/>
    <x v="1"/>
    <n v="21"/>
    <n v="227"/>
  </r>
  <r>
    <n v="169"/>
    <n v="201805"/>
    <x v="4"/>
    <x v="2"/>
    <x v="5"/>
    <x v="2"/>
    <x v="2"/>
    <n v="21"/>
    <n v="169"/>
  </r>
  <r>
    <n v="135"/>
    <n v="201805"/>
    <x v="4"/>
    <x v="2"/>
    <x v="5"/>
    <x v="2"/>
    <x v="3"/>
    <n v="21"/>
    <n v="135"/>
  </r>
  <r>
    <n v="117"/>
    <n v="201805"/>
    <x v="4"/>
    <x v="2"/>
    <x v="5"/>
    <x v="2"/>
    <x v="4"/>
    <n v="21"/>
    <n v="117"/>
  </r>
  <r>
    <n v="223"/>
    <n v="201805"/>
    <x v="4"/>
    <x v="2"/>
    <x v="5"/>
    <x v="2"/>
    <x v="5"/>
    <n v="21"/>
    <n v="223"/>
  </r>
  <r>
    <n v="126"/>
    <n v="201805"/>
    <x v="4"/>
    <x v="2"/>
    <x v="5"/>
    <x v="2"/>
    <x v="6"/>
    <n v="21"/>
    <n v="126"/>
  </r>
  <r>
    <n v="154"/>
    <n v="201805"/>
    <x v="4"/>
    <x v="2"/>
    <x v="5"/>
    <x v="3"/>
    <x v="0"/>
    <n v="21"/>
    <n v="154"/>
  </r>
  <r>
    <n v="297"/>
    <n v="201805"/>
    <x v="4"/>
    <x v="2"/>
    <x v="5"/>
    <x v="3"/>
    <x v="1"/>
    <n v="21"/>
    <n v="297"/>
  </r>
  <r>
    <n v="207"/>
    <n v="201805"/>
    <x v="4"/>
    <x v="2"/>
    <x v="5"/>
    <x v="3"/>
    <x v="2"/>
    <n v="21"/>
    <n v="207"/>
  </r>
  <r>
    <n v="188"/>
    <n v="201805"/>
    <x v="4"/>
    <x v="2"/>
    <x v="5"/>
    <x v="3"/>
    <x v="3"/>
    <n v="21"/>
    <n v="188"/>
  </r>
  <r>
    <n v="144"/>
    <n v="201805"/>
    <x v="4"/>
    <x v="2"/>
    <x v="5"/>
    <x v="3"/>
    <x v="4"/>
    <n v="21"/>
    <n v="144"/>
  </r>
  <r>
    <n v="169"/>
    <n v="201805"/>
    <x v="4"/>
    <x v="2"/>
    <x v="5"/>
    <x v="3"/>
    <x v="5"/>
    <n v="21"/>
    <n v="169"/>
  </r>
  <r>
    <n v="89"/>
    <n v="201805"/>
    <x v="4"/>
    <x v="2"/>
    <x v="5"/>
    <x v="3"/>
    <x v="6"/>
    <n v="21"/>
    <n v="89"/>
  </r>
  <r>
    <n v="63"/>
    <n v="201805"/>
    <x v="4"/>
    <x v="2"/>
    <x v="5"/>
    <x v="4"/>
    <x v="0"/>
    <n v="21"/>
    <n v="63"/>
  </r>
  <r>
    <n v="201"/>
    <n v="201805"/>
    <x v="4"/>
    <x v="2"/>
    <x v="5"/>
    <x v="4"/>
    <x v="1"/>
    <n v="21"/>
    <n v="201"/>
  </r>
  <r>
    <n v="207"/>
    <n v="201805"/>
    <x v="4"/>
    <x v="2"/>
    <x v="5"/>
    <x v="4"/>
    <x v="2"/>
    <n v="21"/>
    <n v="207"/>
  </r>
  <r>
    <n v="318"/>
    <n v="201805"/>
    <x v="4"/>
    <x v="2"/>
    <x v="5"/>
    <x v="4"/>
    <x v="3"/>
    <n v="21"/>
    <n v="318"/>
  </r>
  <r>
    <n v="288"/>
    <n v="201805"/>
    <x v="4"/>
    <x v="2"/>
    <x v="5"/>
    <x v="4"/>
    <x v="4"/>
    <n v="21"/>
    <n v="288"/>
  </r>
  <r>
    <n v="73"/>
    <n v="201805"/>
    <x v="4"/>
    <x v="2"/>
    <x v="5"/>
    <x v="4"/>
    <x v="5"/>
    <n v="21"/>
    <n v="73"/>
  </r>
  <r>
    <n v="52"/>
    <n v="201805"/>
    <x v="4"/>
    <x v="2"/>
    <x v="5"/>
    <x v="4"/>
    <x v="6"/>
    <n v="21"/>
    <n v="52"/>
  </r>
  <r>
    <n v="1255"/>
    <n v="201805"/>
    <x v="4"/>
    <x v="2"/>
    <x v="6"/>
    <x v="0"/>
    <x v="0"/>
    <n v="21"/>
    <n v="1255"/>
  </r>
  <r>
    <n v="805"/>
    <n v="201805"/>
    <x v="4"/>
    <x v="2"/>
    <x v="6"/>
    <x v="0"/>
    <x v="1"/>
    <n v="21"/>
    <n v="805"/>
  </r>
  <r>
    <n v="1427"/>
    <n v="201805"/>
    <x v="4"/>
    <x v="2"/>
    <x v="6"/>
    <x v="0"/>
    <x v="2"/>
    <n v="21"/>
    <n v="1427"/>
  </r>
  <r>
    <n v="1447"/>
    <n v="201805"/>
    <x v="4"/>
    <x v="2"/>
    <x v="6"/>
    <x v="0"/>
    <x v="3"/>
    <n v="21"/>
    <n v="1447"/>
  </r>
  <r>
    <n v="1074"/>
    <n v="201805"/>
    <x v="4"/>
    <x v="2"/>
    <x v="6"/>
    <x v="0"/>
    <x v="4"/>
    <n v="21"/>
    <n v="1074"/>
  </r>
  <r>
    <n v="2490"/>
    <n v="201805"/>
    <x v="4"/>
    <x v="2"/>
    <x v="6"/>
    <x v="0"/>
    <x v="5"/>
    <n v="21"/>
    <n v="2490"/>
  </r>
  <r>
    <n v="859"/>
    <n v="201805"/>
    <x v="4"/>
    <x v="2"/>
    <x v="6"/>
    <x v="0"/>
    <x v="6"/>
    <n v="21"/>
    <n v="859"/>
  </r>
  <r>
    <n v="1194"/>
    <n v="201805"/>
    <x v="4"/>
    <x v="2"/>
    <x v="6"/>
    <x v="1"/>
    <x v="0"/>
    <n v="21"/>
    <n v="1194"/>
  </r>
  <r>
    <n v="939"/>
    <n v="201805"/>
    <x v="4"/>
    <x v="2"/>
    <x v="6"/>
    <x v="1"/>
    <x v="1"/>
    <n v="21"/>
    <n v="939"/>
  </r>
  <r>
    <n v="1637"/>
    <n v="201805"/>
    <x v="4"/>
    <x v="2"/>
    <x v="6"/>
    <x v="1"/>
    <x v="2"/>
    <n v="21"/>
    <n v="1637"/>
  </r>
  <r>
    <n v="1227"/>
    <n v="201805"/>
    <x v="4"/>
    <x v="2"/>
    <x v="6"/>
    <x v="1"/>
    <x v="3"/>
    <n v="21"/>
    <n v="1227"/>
  </r>
  <r>
    <n v="1055"/>
    <n v="201805"/>
    <x v="4"/>
    <x v="2"/>
    <x v="6"/>
    <x v="1"/>
    <x v="4"/>
    <n v="21"/>
    <n v="1055"/>
  </r>
  <r>
    <n v="1861"/>
    <n v="201805"/>
    <x v="4"/>
    <x v="2"/>
    <x v="6"/>
    <x v="1"/>
    <x v="5"/>
    <n v="21"/>
    <n v="1861"/>
  </r>
  <r>
    <n v="1245"/>
    <n v="201805"/>
    <x v="4"/>
    <x v="2"/>
    <x v="6"/>
    <x v="1"/>
    <x v="6"/>
    <n v="21"/>
    <n v="1245"/>
  </r>
  <r>
    <n v="1026"/>
    <n v="201805"/>
    <x v="4"/>
    <x v="2"/>
    <x v="6"/>
    <x v="2"/>
    <x v="0"/>
    <n v="21"/>
    <n v="1026"/>
  </r>
  <r>
    <n v="1220"/>
    <n v="201805"/>
    <x v="4"/>
    <x v="2"/>
    <x v="6"/>
    <x v="2"/>
    <x v="1"/>
    <n v="21"/>
    <n v="1220"/>
  </r>
  <r>
    <n v="1231"/>
    <n v="201805"/>
    <x v="4"/>
    <x v="2"/>
    <x v="6"/>
    <x v="2"/>
    <x v="2"/>
    <n v="21"/>
    <n v="1231"/>
  </r>
  <r>
    <n v="1030"/>
    <n v="201805"/>
    <x v="4"/>
    <x v="2"/>
    <x v="6"/>
    <x v="2"/>
    <x v="3"/>
    <n v="21"/>
    <n v="1030"/>
  </r>
  <r>
    <n v="924"/>
    <n v="201805"/>
    <x v="4"/>
    <x v="2"/>
    <x v="6"/>
    <x v="2"/>
    <x v="4"/>
    <n v="21"/>
    <n v="924"/>
  </r>
  <r>
    <n v="1491"/>
    <n v="201805"/>
    <x v="4"/>
    <x v="2"/>
    <x v="6"/>
    <x v="2"/>
    <x v="5"/>
    <n v="21"/>
    <n v="1491"/>
  </r>
  <r>
    <n v="1008"/>
    <n v="201805"/>
    <x v="4"/>
    <x v="2"/>
    <x v="6"/>
    <x v="2"/>
    <x v="6"/>
    <n v="21"/>
    <n v="1008"/>
  </r>
  <r>
    <n v="686"/>
    <n v="201805"/>
    <x v="4"/>
    <x v="2"/>
    <x v="6"/>
    <x v="3"/>
    <x v="0"/>
    <n v="21"/>
    <n v="686"/>
  </r>
  <r>
    <n v="1381"/>
    <n v="201805"/>
    <x v="4"/>
    <x v="2"/>
    <x v="6"/>
    <x v="3"/>
    <x v="1"/>
    <n v="21"/>
    <n v="1381"/>
  </r>
  <r>
    <n v="1052"/>
    <n v="201805"/>
    <x v="4"/>
    <x v="2"/>
    <x v="6"/>
    <x v="3"/>
    <x v="2"/>
    <n v="21"/>
    <n v="1052"/>
  </r>
  <r>
    <n v="997"/>
    <n v="201805"/>
    <x v="4"/>
    <x v="2"/>
    <x v="6"/>
    <x v="3"/>
    <x v="3"/>
    <n v="21"/>
    <n v="997"/>
  </r>
  <r>
    <n v="870"/>
    <n v="201805"/>
    <x v="4"/>
    <x v="2"/>
    <x v="6"/>
    <x v="3"/>
    <x v="4"/>
    <n v="21"/>
    <n v="870"/>
  </r>
  <r>
    <n v="899"/>
    <n v="201805"/>
    <x v="4"/>
    <x v="2"/>
    <x v="6"/>
    <x v="3"/>
    <x v="5"/>
    <n v="21"/>
    <n v="899"/>
  </r>
  <r>
    <n v="723"/>
    <n v="201805"/>
    <x v="4"/>
    <x v="2"/>
    <x v="6"/>
    <x v="3"/>
    <x v="6"/>
    <n v="21"/>
    <n v="723"/>
  </r>
  <r>
    <n v="277"/>
    <n v="201805"/>
    <x v="4"/>
    <x v="2"/>
    <x v="6"/>
    <x v="4"/>
    <x v="0"/>
    <n v="21"/>
    <n v="277"/>
  </r>
  <r>
    <n v="807"/>
    <n v="201805"/>
    <x v="4"/>
    <x v="2"/>
    <x v="6"/>
    <x v="4"/>
    <x v="1"/>
    <n v="21"/>
    <n v="807"/>
  </r>
  <r>
    <n v="782"/>
    <n v="201805"/>
    <x v="4"/>
    <x v="2"/>
    <x v="6"/>
    <x v="4"/>
    <x v="2"/>
    <n v="21"/>
    <n v="782"/>
  </r>
  <r>
    <n v="1188"/>
    <n v="201805"/>
    <x v="4"/>
    <x v="2"/>
    <x v="6"/>
    <x v="4"/>
    <x v="3"/>
    <n v="21"/>
    <n v="1188"/>
  </r>
  <r>
    <n v="1139"/>
    <n v="201805"/>
    <x v="4"/>
    <x v="2"/>
    <x v="6"/>
    <x v="4"/>
    <x v="4"/>
    <n v="21"/>
    <n v="1139"/>
  </r>
  <r>
    <n v="344"/>
    <n v="201805"/>
    <x v="4"/>
    <x v="2"/>
    <x v="6"/>
    <x v="4"/>
    <x v="5"/>
    <n v="21"/>
    <n v="344"/>
  </r>
  <r>
    <n v="351"/>
    <n v="201805"/>
    <x v="4"/>
    <x v="2"/>
    <x v="6"/>
    <x v="4"/>
    <x v="6"/>
    <n v="21"/>
    <n v="351"/>
  </r>
  <r>
    <n v="340"/>
    <n v="201805"/>
    <x v="4"/>
    <x v="2"/>
    <x v="7"/>
    <x v="0"/>
    <x v="0"/>
    <n v="21"/>
    <n v="340"/>
  </r>
  <r>
    <n v="162"/>
    <n v="201805"/>
    <x v="4"/>
    <x v="2"/>
    <x v="7"/>
    <x v="0"/>
    <x v="1"/>
    <n v="21"/>
    <n v="162"/>
  </r>
  <r>
    <n v="521"/>
    <n v="201805"/>
    <x v="4"/>
    <x v="2"/>
    <x v="7"/>
    <x v="0"/>
    <x v="2"/>
    <n v="21"/>
    <n v="521"/>
  </r>
  <r>
    <n v="419"/>
    <n v="201805"/>
    <x v="4"/>
    <x v="2"/>
    <x v="7"/>
    <x v="0"/>
    <x v="3"/>
    <n v="21"/>
    <n v="419"/>
  </r>
  <r>
    <n v="347"/>
    <n v="201805"/>
    <x v="4"/>
    <x v="2"/>
    <x v="7"/>
    <x v="0"/>
    <x v="4"/>
    <n v="21"/>
    <n v="347"/>
  </r>
  <r>
    <n v="680"/>
    <n v="201805"/>
    <x v="4"/>
    <x v="2"/>
    <x v="7"/>
    <x v="0"/>
    <x v="5"/>
    <n v="21"/>
    <n v="680"/>
  </r>
  <r>
    <n v="234"/>
    <n v="201805"/>
    <x v="4"/>
    <x v="2"/>
    <x v="7"/>
    <x v="0"/>
    <x v="6"/>
    <n v="21"/>
    <n v="234"/>
  </r>
  <r>
    <n v="398"/>
    <n v="201805"/>
    <x v="4"/>
    <x v="2"/>
    <x v="7"/>
    <x v="1"/>
    <x v="0"/>
    <n v="21"/>
    <n v="398"/>
  </r>
  <r>
    <n v="261"/>
    <n v="201805"/>
    <x v="4"/>
    <x v="2"/>
    <x v="7"/>
    <x v="1"/>
    <x v="1"/>
    <n v="21"/>
    <n v="261"/>
  </r>
  <r>
    <n v="690"/>
    <n v="201805"/>
    <x v="4"/>
    <x v="2"/>
    <x v="7"/>
    <x v="1"/>
    <x v="2"/>
    <n v="21"/>
    <n v="690"/>
  </r>
  <r>
    <n v="484"/>
    <n v="201805"/>
    <x v="4"/>
    <x v="2"/>
    <x v="7"/>
    <x v="1"/>
    <x v="3"/>
    <n v="21"/>
    <n v="484"/>
  </r>
  <r>
    <n v="413"/>
    <n v="201805"/>
    <x v="4"/>
    <x v="2"/>
    <x v="7"/>
    <x v="1"/>
    <x v="4"/>
    <n v="21"/>
    <n v="413"/>
  </r>
  <r>
    <n v="597"/>
    <n v="201805"/>
    <x v="4"/>
    <x v="2"/>
    <x v="7"/>
    <x v="1"/>
    <x v="5"/>
    <n v="21"/>
    <n v="597"/>
  </r>
  <r>
    <n v="347"/>
    <n v="201805"/>
    <x v="4"/>
    <x v="2"/>
    <x v="7"/>
    <x v="1"/>
    <x v="6"/>
    <n v="21"/>
    <n v="347"/>
  </r>
  <r>
    <n v="405"/>
    <n v="201805"/>
    <x v="4"/>
    <x v="2"/>
    <x v="7"/>
    <x v="2"/>
    <x v="0"/>
    <n v="21"/>
    <n v="405"/>
  </r>
  <r>
    <n v="377"/>
    <n v="201805"/>
    <x v="4"/>
    <x v="2"/>
    <x v="7"/>
    <x v="2"/>
    <x v="1"/>
    <n v="21"/>
    <n v="377"/>
  </r>
  <r>
    <n v="616"/>
    <n v="201805"/>
    <x v="4"/>
    <x v="2"/>
    <x v="7"/>
    <x v="2"/>
    <x v="2"/>
    <n v="21"/>
    <n v="616"/>
  </r>
  <r>
    <n v="417"/>
    <n v="201805"/>
    <x v="4"/>
    <x v="2"/>
    <x v="7"/>
    <x v="2"/>
    <x v="3"/>
    <n v="21"/>
    <n v="417"/>
  </r>
  <r>
    <n v="375"/>
    <n v="201805"/>
    <x v="4"/>
    <x v="2"/>
    <x v="7"/>
    <x v="2"/>
    <x v="4"/>
    <n v="21"/>
    <n v="375"/>
  </r>
  <r>
    <n v="560"/>
    <n v="201805"/>
    <x v="4"/>
    <x v="2"/>
    <x v="7"/>
    <x v="2"/>
    <x v="5"/>
    <n v="21"/>
    <n v="560"/>
  </r>
  <r>
    <n v="309"/>
    <n v="201805"/>
    <x v="4"/>
    <x v="2"/>
    <x v="7"/>
    <x v="2"/>
    <x v="6"/>
    <n v="21"/>
    <n v="309"/>
  </r>
  <r>
    <n v="260"/>
    <n v="201805"/>
    <x v="4"/>
    <x v="2"/>
    <x v="7"/>
    <x v="3"/>
    <x v="0"/>
    <n v="21"/>
    <n v="260"/>
  </r>
  <r>
    <n v="563"/>
    <n v="201805"/>
    <x v="4"/>
    <x v="2"/>
    <x v="7"/>
    <x v="3"/>
    <x v="1"/>
    <n v="21"/>
    <n v="563"/>
  </r>
  <r>
    <n v="641"/>
    <n v="201805"/>
    <x v="4"/>
    <x v="2"/>
    <x v="7"/>
    <x v="3"/>
    <x v="2"/>
    <n v="21"/>
    <n v="641"/>
  </r>
  <r>
    <n v="599"/>
    <n v="201805"/>
    <x v="4"/>
    <x v="2"/>
    <x v="7"/>
    <x v="3"/>
    <x v="3"/>
    <n v="21"/>
    <n v="599"/>
  </r>
  <r>
    <n v="484"/>
    <n v="201805"/>
    <x v="4"/>
    <x v="2"/>
    <x v="7"/>
    <x v="3"/>
    <x v="4"/>
    <n v="21"/>
    <n v="484"/>
  </r>
  <r>
    <n v="360"/>
    <n v="201805"/>
    <x v="4"/>
    <x v="2"/>
    <x v="7"/>
    <x v="3"/>
    <x v="5"/>
    <n v="21"/>
    <n v="360"/>
  </r>
  <r>
    <n v="242"/>
    <n v="201805"/>
    <x v="4"/>
    <x v="2"/>
    <x v="7"/>
    <x v="3"/>
    <x v="6"/>
    <n v="21"/>
    <n v="242"/>
  </r>
  <r>
    <n v="172"/>
    <n v="201805"/>
    <x v="4"/>
    <x v="2"/>
    <x v="7"/>
    <x v="4"/>
    <x v="0"/>
    <n v="21"/>
    <n v="172"/>
  </r>
  <r>
    <n v="369"/>
    <n v="201805"/>
    <x v="4"/>
    <x v="2"/>
    <x v="7"/>
    <x v="4"/>
    <x v="1"/>
    <n v="21"/>
    <n v="369"/>
  </r>
  <r>
    <n v="732"/>
    <n v="201805"/>
    <x v="4"/>
    <x v="2"/>
    <x v="7"/>
    <x v="4"/>
    <x v="2"/>
    <n v="21"/>
    <n v="732"/>
  </r>
  <r>
    <n v="851"/>
    <n v="201805"/>
    <x v="4"/>
    <x v="2"/>
    <x v="7"/>
    <x v="4"/>
    <x v="3"/>
    <n v="21"/>
    <n v="851"/>
  </r>
  <r>
    <n v="918"/>
    <n v="201805"/>
    <x v="4"/>
    <x v="2"/>
    <x v="7"/>
    <x v="4"/>
    <x v="4"/>
    <n v="21"/>
    <n v="918"/>
  </r>
  <r>
    <n v="211"/>
    <n v="201805"/>
    <x v="4"/>
    <x v="2"/>
    <x v="7"/>
    <x v="4"/>
    <x v="5"/>
    <n v="21"/>
    <n v="211"/>
  </r>
  <r>
    <n v="149"/>
    <n v="201805"/>
    <x v="4"/>
    <x v="2"/>
    <x v="7"/>
    <x v="4"/>
    <x v="6"/>
    <n v="21"/>
    <n v="149"/>
  </r>
  <r>
    <n v="600"/>
    <n v="201805"/>
    <x v="4"/>
    <x v="2"/>
    <x v="8"/>
    <x v="0"/>
    <x v="0"/>
    <n v="21"/>
    <n v="600"/>
  </r>
  <r>
    <n v="384"/>
    <n v="201805"/>
    <x v="4"/>
    <x v="2"/>
    <x v="8"/>
    <x v="0"/>
    <x v="1"/>
    <n v="21"/>
    <n v="384"/>
  </r>
  <r>
    <n v="884"/>
    <n v="201805"/>
    <x v="4"/>
    <x v="2"/>
    <x v="8"/>
    <x v="0"/>
    <x v="2"/>
    <n v="21"/>
    <n v="884"/>
  </r>
  <r>
    <n v="740"/>
    <n v="201805"/>
    <x v="4"/>
    <x v="2"/>
    <x v="8"/>
    <x v="0"/>
    <x v="3"/>
    <n v="21"/>
    <n v="740"/>
  </r>
  <r>
    <n v="448"/>
    <n v="201805"/>
    <x v="4"/>
    <x v="2"/>
    <x v="8"/>
    <x v="0"/>
    <x v="4"/>
    <n v="21"/>
    <n v="448"/>
  </r>
  <r>
    <n v="1400"/>
    <n v="201805"/>
    <x v="4"/>
    <x v="2"/>
    <x v="8"/>
    <x v="0"/>
    <x v="5"/>
    <n v="21"/>
    <n v="1400"/>
  </r>
  <r>
    <n v="406"/>
    <n v="201805"/>
    <x v="4"/>
    <x v="2"/>
    <x v="8"/>
    <x v="0"/>
    <x v="6"/>
    <n v="21"/>
    <n v="406"/>
  </r>
  <r>
    <n v="735"/>
    <n v="201805"/>
    <x v="4"/>
    <x v="2"/>
    <x v="8"/>
    <x v="1"/>
    <x v="0"/>
    <n v="21"/>
    <n v="735"/>
  </r>
  <r>
    <n v="445"/>
    <n v="201805"/>
    <x v="4"/>
    <x v="2"/>
    <x v="8"/>
    <x v="1"/>
    <x v="1"/>
    <n v="21"/>
    <n v="445"/>
  </r>
  <r>
    <n v="1046"/>
    <n v="201805"/>
    <x v="4"/>
    <x v="2"/>
    <x v="8"/>
    <x v="1"/>
    <x v="2"/>
    <n v="21"/>
    <n v="1046"/>
  </r>
  <r>
    <n v="674"/>
    <n v="201805"/>
    <x v="4"/>
    <x v="2"/>
    <x v="8"/>
    <x v="1"/>
    <x v="3"/>
    <n v="21"/>
    <n v="674"/>
  </r>
  <r>
    <n v="470"/>
    <n v="201805"/>
    <x v="4"/>
    <x v="2"/>
    <x v="8"/>
    <x v="1"/>
    <x v="4"/>
    <n v="21"/>
    <n v="470"/>
  </r>
  <r>
    <n v="1088"/>
    <n v="201805"/>
    <x v="4"/>
    <x v="2"/>
    <x v="8"/>
    <x v="1"/>
    <x v="5"/>
    <n v="21"/>
    <n v="1088"/>
  </r>
  <r>
    <n v="541"/>
    <n v="201805"/>
    <x v="4"/>
    <x v="2"/>
    <x v="8"/>
    <x v="1"/>
    <x v="6"/>
    <n v="21"/>
    <n v="541"/>
  </r>
  <r>
    <n v="644"/>
    <n v="201805"/>
    <x v="4"/>
    <x v="2"/>
    <x v="8"/>
    <x v="2"/>
    <x v="0"/>
    <n v="21"/>
    <n v="644"/>
  </r>
  <r>
    <n v="607"/>
    <n v="201805"/>
    <x v="4"/>
    <x v="2"/>
    <x v="8"/>
    <x v="2"/>
    <x v="1"/>
    <n v="21"/>
    <n v="607"/>
  </r>
  <r>
    <n v="749"/>
    <n v="201805"/>
    <x v="4"/>
    <x v="2"/>
    <x v="8"/>
    <x v="2"/>
    <x v="2"/>
    <n v="21"/>
    <n v="749"/>
  </r>
  <r>
    <n v="567"/>
    <n v="201805"/>
    <x v="4"/>
    <x v="2"/>
    <x v="8"/>
    <x v="2"/>
    <x v="3"/>
    <n v="21"/>
    <n v="567"/>
  </r>
  <r>
    <n v="343"/>
    <n v="201805"/>
    <x v="4"/>
    <x v="2"/>
    <x v="8"/>
    <x v="2"/>
    <x v="4"/>
    <n v="21"/>
    <n v="343"/>
  </r>
  <r>
    <n v="837"/>
    <n v="201805"/>
    <x v="4"/>
    <x v="2"/>
    <x v="8"/>
    <x v="2"/>
    <x v="5"/>
    <n v="21"/>
    <n v="837"/>
  </r>
  <r>
    <n v="482"/>
    <n v="201805"/>
    <x v="4"/>
    <x v="2"/>
    <x v="8"/>
    <x v="2"/>
    <x v="6"/>
    <n v="21"/>
    <n v="482"/>
  </r>
  <r>
    <n v="406"/>
    <n v="201805"/>
    <x v="4"/>
    <x v="2"/>
    <x v="8"/>
    <x v="3"/>
    <x v="0"/>
    <n v="21"/>
    <n v="406"/>
  </r>
  <r>
    <n v="818"/>
    <n v="201805"/>
    <x v="4"/>
    <x v="2"/>
    <x v="8"/>
    <x v="3"/>
    <x v="1"/>
    <n v="21"/>
    <n v="818"/>
  </r>
  <r>
    <n v="730"/>
    <n v="201805"/>
    <x v="4"/>
    <x v="2"/>
    <x v="8"/>
    <x v="3"/>
    <x v="2"/>
    <n v="21"/>
    <n v="730"/>
  </r>
  <r>
    <n v="617"/>
    <n v="201805"/>
    <x v="4"/>
    <x v="2"/>
    <x v="8"/>
    <x v="3"/>
    <x v="3"/>
    <n v="21"/>
    <n v="617"/>
  </r>
  <r>
    <n v="377"/>
    <n v="201805"/>
    <x v="4"/>
    <x v="2"/>
    <x v="8"/>
    <x v="3"/>
    <x v="4"/>
    <n v="21"/>
    <n v="377"/>
  </r>
  <r>
    <n v="526"/>
    <n v="201805"/>
    <x v="4"/>
    <x v="2"/>
    <x v="8"/>
    <x v="3"/>
    <x v="5"/>
    <n v="21"/>
    <n v="526"/>
  </r>
  <r>
    <n v="299"/>
    <n v="201805"/>
    <x v="4"/>
    <x v="2"/>
    <x v="8"/>
    <x v="3"/>
    <x v="6"/>
    <n v="21"/>
    <n v="299"/>
  </r>
  <r>
    <n v="180"/>
    <n v="201805"/>
    <x v="4"/>
    <x v="2"/>
    <x v="8"/>
    <x v="4"/>
    <x v="0"/>
    <n v="21"/>
    <n v="180"/>
  </r>
  <r>
    <n v="559"/>
    <n v="201805"/>
    <x v="4"/>
    <x v="2"/>
    <x v="8"/>
    <x v="4"/>
    <x v="1"/>
    <n v="21"/>
    <n v="559"/>
  </r>
  <r>
    <n v="589"/>
    <n v="201805"/>
    <x v="4"/>
    <x v="2"/>
    <x v="8"/>
    <x v="4"/>
    <x v="2"/>
    <n v="21"/>
    <n v="589"/>
  </r>
  <r>
    <n v="717"/>
    <n v="201805"/>
    <x v="4"/>
    <x v="2"/>
    <x v="8"/>
    <x v="4"/>
    <x v="3"/>
    <n v="21"/>
    <n v="717"/>
  </r>
  <r>
    <n v="605"/>
    <n v="201805"/>
    <x v="4"/>
    <x v="2"/>
    <x v="8"/>
    <x v="4"/>
    <x v="4"/>
    <n v="21"/>
    <n v="605"/>
  </r>
  <r>
    <n v="211"/>
    <n v="201805"/>
    <x v="4"/>
    <x v="2"/>
    <x v="8"/>
    <x v="4"/>
    <x v="5"/>
    <n v="21"/>
    <n v="211"/>
  </r>
  <r>
    <n v="148"/>
    <n v="201805"/>
    <x v="4"/>
    <x v="2"/>
    <x v="8"/>
    <x v="4"/>
    <x v="6"/>
    <n v="21"/>
    <n v="148"/>
  </r>
  <r>
    <n v="130"/>
    <n v="201804"/>
    <x v="5"/>
    <x v="2"/>
    <x v="0"/>
    <x v="0"/>
    <x v="0"/>
    <n v="20"/>
    <n v="136.5"/>
  </r>
  <r>
    <n v="113"/>
    <n v="201804"/>
    <x v="5"/>
    <x v="2"/>
    <x v="0"/>
    <x v="0"/>
    <x v="1"/>
    <n v="20"/>
    <n v="118.65"/>
  </r>
  <r>
    <n v="177"/>
    <n v="201804"/>
    <x v="5"/>
    <x v="2"/>
    <x v="0"/>
    <x v="0"/>
    <x v="2"/>
    <n v="20"/>
    <n v="185.85"/>
  </r>
  <r>
    <n v="107"/>
    <n v="201804"/>
    <x v="5"/>
    <x v="2"/>
    <x v="0"/>
    <x v="0"/>
    <x v="3"/>
    <n v="20"/>
    <n v="112.35000000000001"/>
  </r>
  <r>
    <n v="100"/>
    <n v="201804"/>
    <x v="5"/>
    <x v="2"/>
    <x v="0"/>
    <x v="0"/>
    <x v="4"/>
    <n v="20"/>
    <n v="105"/>
  </r>
  <r>
    <n v="249"/>
    <n v="201804"/>
    <x v="5"/>
    <x v="2"/>
    <x v="0"/>
    <x v="0"/>
    <x v="5"/>
    <n v="20"/>
    <n v="261.45"/>
  </r>
  <r>
    <n v="83"/>
    <n v="201804"/>
    <x v="5"/>
    <x v="2"/>
    <x v="0"/>
    <x v="0"/>
    <x v="6"/>
    <n v="20"/>
    <n v="87.15"/>
  </r>
  <r>
    <n v="142"/>
    <n v="201804"/>
    <x v="5"/>
    <x v="2"/>
    <x v="0"/>
    <x v="1"/>
    <x v="0"/>
    <n v="20"/>
    <n v="149.1"/>
  </r>
  <r>
    <n v="144"/>
    <n v="201804"/>
    <x v="5"/>
    <x v="2"/>
    <x v="0"/>
    <x v="1"/>
    <x v="1"/>
    <n v="20"/>
    <n v="151.20000000000002"/>
  </r>
  <r>
    <n v="212"/>
    <n v="201804"/>
    <x v="5"/>
    <x v="2"/>
    <x v="0"/>
    <x v="1"/>
    <x v="2"/>
    <n v="20"/>
    <n v="222.60000000000002"/>
  </r>
  <r>
    <n v="99"/>
    <n v="201804"/>
    <x v="5"/>
    <x v="2"/>
    <x v="0"/>
    <x v="1"/>
    <x v="3"/>
    <n v="20"/>
    <n v="103.95"/>
  </r>
  <r>
    <n v="130"/>
    <n v="201804"/>
    <x v="5"/>
    <x v="2"/>
    <x v="0"/>
    <x v="1"/>
    <x v="4"/>
    <n v="20"/>
    <n v="136.5"/>
  </r>
  <r>
    <n v="196"/>
    <n v="201804"/>
    <x v="5"/>
    <x v="2"/>
    <x v="0"/>
    <x v="1"/>
    <x v="5"/>
    <n v="20"/>
    <n v="205.8"/>
  </r>
  <r>
    <n v="131"/>
    <n v="201804"/>
    <x v="5"/>
    <x v="2"/>
    <x v="0"/>
    <x v="1"/>
    <x v="6"/>
    <n v="20"/>
    <n v="137.55000000000001"/>
  </r>
  <r>
    <n v="145"/>
    <n v="201804"/>
    <x v="5"/>
    <x v="2"/>
    <x v="0"/>
    <x v="2"/>
    <x v="0"/>
    <n v="20"/>
    <n v="152.25"/>
  </r>
  <r>
    <n v="246"/>
    <n v="201804"/>
    <x v="5"/>
    <x v="2"/>
    <x v="0"/>
    <x v="2"/>
    <x v="1"/>
    <n v="20"/>
    <n v="258.3"/>
  </r>
  <r>
    <n v="181"/>
    <n v="201804"/>
    <x v="5"/>
    <x v="2"/>
    <x v="0"/>
    <x v="2"/>
    <x v="2"/>
    <n v="20"/>
    <n v="190.05"/>
  </r>
  <r>
    <n v="109"/>
    <n v="201804"/>
    <x v="5"/>
    <x v="2"/>
    <x v="0"/>
    <x v="2"/>
    <x v="3"/>
    <n v="20"/>
    <n v="114.45"/>
  </r>
  <r>
    <n v="101"/>
    <n v="201804"/>
    <x v="5"/>
    <x v="2"/>
    <x v="0"/>
    <x v="2"/>
    <x v="4"/>
    <n v="20"/>
    <n v="106.05000000000001"/>
  </r>
  <r>
    <n v="158"/>
    <n v="201804"/>
    <x v="5"/>
    <x v="2"/>
    <x v="0"/>
    <x v="2"/>
    <x v="5"/>
    <n v="20"/>
    <n v="165.9"/>
  </r>
  <r>
    <n v="145"/>
    <n v="201804"/>
    <x v="5"/>
    <x v="2"/>
    <x v="0"/>
    <x v="2"/>
    <x v="6"/>
    <n v="20"/>
    <n v="152.25"/>
  </r>
  <r>
    <n v="124"/>
    <n v="201804"/>
    <x v="5"/>
    <x v="2"/>
    <x v="0"/>
    <x v="3"/>
    <x v="0"/>
    <n v="20"/>
    <n v="130.20000000000002"/>
  </r>
  <r>
    <n v="315"/>
    <n v="201804"/>
    <x v="5"/>
    <x v="2"/>
    <x v="0"/>
    <x v="3"/>
    <x v="1"/>
    <n v="20"/>
    <n v="330.75"/>
  </r>
  <r>
    <n v="198"/>
    <n v="201804"/>
    <x v="5"/>
    <x v="2"/>
    <x v="0"/>
    <x v="3"/>
    <x v="2"/>
    <n v="20"/>
    <n v="207.9"/>
  </r>
  <r>
    <n v="103"/>
    <n v="201804"/>
    <x v="5"/>
    <x v="2"/>
    <x v="0"/>
    <x v="3"/>
    <x v="3"/>
    <n v="20"/>
    <n v="108.15"/>
  </r>
  <r>
    <n v="140"/>
    <n v="201804"/>
    <x v="5"/>
    <x v="2"/>
    <x v="0"/>
    <x v="3"/>
    <x v="4"/>
    <n v="20"/>
    <n v="147"/>
  </r>
  <r>
    <n v="127"/>
    <n v="201804"/>
    <x v="5"/>
    <x v="2"/>
    <x v="0"/>
    <x v="3"/>
    <x v="5"/>
    <n v="20"/>
    <n v="133.35"/>
  </r>
  <r>
    <n v="103"/>
    <n v="201804"/>
    <x v="5"/>
    <x v="2"/>
    <x v="0"/>
    <x v="3"/>
    <x v="6"/>
    <n v="20"/>
    <n v="108.15"/>
  </r>
  <r>
    <n v="47"/>
    <n v="201804"/>
    <x v="5"/>
    <x v="2"/>
    <x v="0"/>
    <x v="4"/>
    <x v="0"/>
    <n v="20"/>
    <n v="49.35"/>
  </r>
  <r>
    <n v="214"/>
    <n v="201804"/>
    <x v="5"/>
    <x v="2"/>
    <x v="0"/>
    <x v="4"/>
    <x v="1"/>
    <n v="20"/>
    <n v="224.70000000000002"/>
  </r>
  <r>
    <n v="233"/>
    <n v="201804"/>
    <x v="5"/>
    <x v="2"/>
    <x v="0"/>
    <x v="4"/>
    <x v="2"/>
    <n v="20"/>
    <n v="244.65"/>
  </r>
  <r>
    <n v="179"/>
    <n v="201804"/>
    <x v="5"/>
    <x v="2"/>
    <x v="0"/>
    <x v="4"/>
    <x v="3"/>
    <n v="20"/>
    <n v="187.95000000000002"/>
  </r>
  <r>
    <n v="255"/>
    <n v="201804"/>
    <x v="5"/>
    <x v="2"/>
    <x v="0"/>
    <x v="4"/>
    <x v="4"/>
    <n v="20"/>
    <n v="267.75"/>
  </r>
  <r>
    <n v="66"/>
    <n v="201804"/>
    <x v="5"/>
    <x v="2"/>
    <x v="0"/>
    <x v="4"/>
    <x v="5"/>
    <n v="20"/>
    <n v="69.3"/>
  </r>
  <r>
    <n v="68"/>
    <n v="201804"/>
    <x v="5"/>
    <x v="2"/>
    <x v="0"/>
    <x v="4"/>
    <x v="6"/>
    <n v="20"/>
    <n v="71.400000000000006"/>
  </r>
  <r>
    <n v="869"/>
    <n v="201804"/>
    <x v="5"/>
    <x v="2"/>
    <x v="1"/>
    <x v="0"/>
    <x v="0"/>
    <n v="20"/>
    <n v="912.45"/>
  </r>
  <r>
    <n v="528"/>
    <n v="201804"/>
    <x v="5"/>
    <x v="2"/>
    <x v="1"/>
    <x v="0"/>
    <x v="1"/>
    <n v="20"/>
    <n v="554.4"/>
  </r>
  <r>
    <n v="1203"/>
    <n v="201804"/>
    <x v="5"/>
    <x v="2"/>
    <x v="1"/>
    <x v="0"/>
    <x v="2"/>
    <n v="20"/>
    <n v="1263.1500000000001"/>
  </r>
  <r>
    <n v="887"/>
    <n v="201804"/>
    <x v="5"/>
    <x v="2"/>
    <x v="1"/>
    <x v="0"/>
    <x v="3"/>
    <n v="20"/>
    <n v="931.35"/>
  </r>
  <r>
    <n v="742"/>
    <n v="201804"/>
    <x v="5"/>
    <x v="2"/>
    <x v="1"/>
    <x v="0"/>
    <x v="4"/>
    <n v="20"/>
    <n v="779.1"/>
  </r>
  <r>
    <n v="1649"/>
    <n v="201804"/>
    <x v="5"/>
    <x v="2"/>
    <x v="1"/>
    <x v="0"/>
    <x v="5"/>
    <n v="20"/>
    <n v="1731.45"/>
  </r>
  <r>
    <n v="559"/>
    <n v="201804"/>
    <x v="5"/>
    <x v="2"/>
    <x v="1"/>
    <x v="0"/>
    <x v="6"/>
    <n v="20"/>
    <n v="586.95000000000005"/>
  </r>
  <r>
    <n v="991"/>
    <n v="201804"/>
    <x v="5"/>
    <x v="2"/>
    <x v="1"/>
    <x v="1"/>
    <x v="0"/>
    <n v="20"/>
    <n v="1040.55"/>
  </r>
  <r>
    <n v="766"/>
    <n v="201804"/>
    <x v="5"/>
    <x v="2"/>
    <x v="1"/>
    <x v="1"/>
    <x v="1"/>
    <n v="20"/>
    <n v="804.30000000000007"/>
  </r>
  <r>
    <n v="1373"/>
    <n v="201804"/>
    <x v="5"/>
    <x v="2"/>
    <x v="1"/>
    <x v="1"/>
    <x v="2"/>
    <n v="20"/>
    <n v="1441.65"/>
  </r>
  <r>
    <n v="890"/>
    <n v="201804"/>
    <x v="5"/>
    <x v="2"/>
    <x v="1"/>
    <x v="1"/>
    <x v="3"/>
    <n v="20"/>
    <n v="934.5"/>
  </r>
  <r>
    <n v="740"/>
    <n v="201804"/>
    <x v="5"/>
    <x v="2"/>
    <x v="1"/>
    <x v="1"/>
    <x v="4"/>
    <n v="20"/>
    <n v="777"/>
  </r>
  <r>
    <n v="1355"/>
    <n v="201804"/>
    <x v="5"/>
    <x v="2"/>
    <x v="1"/>
    <x v="1"/>
    <x v="5"/>
    <n v="20"/>
    <n v="1422.75"/>
  </r>
  <r>
    <n v="773"/>
    <n v="201804"/>
    <x v="5"/>
    <x v="2"/>
    <x v="1"/>
    <x v="1"/>
    <x v="6"/>
    <n v="20"/>
    <n v="811.65000000000009"/>
  </r>
  <r>
    <n v="900"/>
    <n v="201804"/>
    <x v="5"/>
    <x v="2"/>
    <x v="1"/>
    <x v="2"/>
    <x v="0"/>
    <n v="20"/>
    <n v="945"/>
  </r>
  <r>
    <n v="1099"/>
    <n v="201804"/>
    <x v="5"/>
    <x v="2"/>
    <x v="1"/>
    <x v="2"/>
    <x v="1"/>
    <n v="20"/>
    <n v="1153.95"/>
  </r>
  <r>
    <n v="1234"/>
    <n v="201804"/>
    <x v="5"/>
    <x v="2"/>
    <x v="1"/>
    <x v="2"/>
    <x v="2"/>
    <n v="20"/>
    <n v="1295.7"/>
  </r>
  <r>
    <n v="797"/>
    <n v="201804"/>
    <x v="5"/>
    <x v="2"/>
    <x v="1"/>
    <x v="2"/>
    <x v="3"/>
    <n v="20"/>
    <n v="836.85"/>
  </r>
  <r>
    <n v="670"/>
    <n v="201804"/>
    <x v="5"/>
    <x v="2"/>
    <x v="1"/>
    <x v="2"/>
    <x v="4"/>
    <n v="20"/>
    <n v="703.5"/>
  </r>
  <r>
    <n v="1145"/>
    <n v="201804"/>
    <x v="5"/>
    <x v="2"/>
    <x v="1"/>
    <x v="2"/>
    <x v="5"/>
    <n v="20"/>
    <n v="1202.25"/>
  </r>
  <r>
    <n v="755"/>
    <n v="201804"/>
    <x v="5"/>
    <x v="2"/>
    <x v="1"/>
    <x v="2"/>
    <x v="6"/>
    <n v="20"/>
    <n v="792.75"/>
  </r>
  <r>
    <n v="660"/>
    <n v="201804"/>
    <x v="5"/>
    <x v="2"/>
    <x v="1"/>
    <x v="3"/>
    <x v="0"/>
    <n v="20"/>
    <n v="693"/>
  </r>
  <r>
    <n v="1549"/>
    <n v="201804"/>
    <x v="5"/>
    <x v="2"/>
    <x v="1"/>
    <x v="3"/>
    <x v="1"/>
    <n v="20"/>
    <n v="1626.45"/>
  </r>
  <r>
    <n v="1173"/>
    <n v="201804"/>
    <x v="5"/>
    <x v="2"/>
    <x v="1"/>
    <x v="3"/>
    <x v="2"/>
    <n v="20"/>
    <n v="1231.6500000000001"/>
  </r>
  <r>
    <n v="998"/>
    <n v="201804"/>
    <x v="5"/>
    <x v="2"/>
    <x v="1"/>
    <x v="3"/>
    <x v="3"/>
    <n v="20"/>
    <n v="1047.9000000000001"/>
  </r>
  <r>
    <n v="762"/>
    <n v="201804"/>
    <x v="5"/>
    <x v="2"/>
    <x v="1"/>
    <x v="3"/>
    <x v="4"/>
    <n v="20"/>
    <n v="800.1"/>
  </r>
  <r>
    <n v="862"/>
    <n v="201804"/>
    <x v="5"/>
    <x v="2"/>
    <x v="1"/>
    <x v="3"/>
    <x v="5"/>
    <n v="20"/>
    <n v="905.1"/>
  </r>
  <r>
    <n v="527"/>
    <n v="201804"/>
    <x v="5"/>
    <x v="2"/>
    <x v="1"/>
    <x v="3"/>
    <x v="6"/>
    <n v="20"/>
    <n v="553.35"/>
  </r>
  <r>
    <n v="381"/>
    <n v="201804"/>
    <x v="5"/>
    <x v="2"/>
    <x v="1"/>
    <x v="4"/>
    <x v="0"/>
    <n v="20"/>
    <n v="400.05"/>
  </r>
  <r>
    <n v="1107"/>
    <n v="201804"/>
    <x v="5"/>
    <x v="2"/>
    <x v="1"/>
    <x v="4"/>
    <x v="1"/>
    <n v="20"/>
    <n v="1162.3500000000001"/>
  </r>
  <r>
    <n v="1449"/>
    <n v="201804"/>
    <x v="5"/>
    <x v="2"/>
    <x v="1"/>
    <x v="4"/>
    <x v="2"/>
    <n v="20"/>
    <n v="1521.45"/>
  </r>
  <r>
    <n v="1404"/>
    <n v="201804"/>
    <x v="5"/>
    <x v="2"/>
    <x v="1"/>
    <x v="4"/>
    <x v="3"/>
    <n v="20"/>
    <n v="1474.2"/>
  </r>
  <r>
    <n v="1268"/>
    <n v="201804"/>
    <x v="5"/>
    <x v="2"/>
    <x v="1"/>
    <x v="4"/>
    <x v="4"/>
    <n v="20"/>
    <n v="1331.4"/>
  </r>
  <r>
    <n v="391"/>
    <n v="201804"/>
    <x v="5"/>
    <x v="2"/>
    <x v="1"/>
    <x v="4"/>
    <x v="5"/>
    <n v="20"/>
    <n v="410.55"/>
  </r>
  <r>
    <n v="306"/>
    <n v="201804"/>
    <x v="5"/>
    <x v="2"/>
    <x v="1"/>
    <x v="4"/>
    <x v="6"/>
    <n v="20"/>
    <n v="321.3"/>
  </r>
  <r>
    <n v="447"/>
    <n v="201804"/>
    <x v="5"/>
    <x v="2"/>
    <x v="2"/>
    <x v="0"/>
    <x v="0"/>
    <n v="20"/>
    <n v="469.35"/>
  </r>
  <r>
    <n v="247"/>
    <n v="201804"/>
    <x v="5"/>
    <x v="2"/>
    <x v="2"/>
    <x v="0"/>
    <x v="1"/>
    <n v="20"/>
    <n v="259.35000000000002"/>
  </r>
  <r>
    <n v="581"/>
    <n v="201804"/>
    <x v="5"/>
    <x v="2"/>
    <x v="2"/>
    <x v="0"/>
    <x v="2"/>
    <n v="20"/>
    <n v="610.05000000000007"/>
  </r>
  <r>
    <n v="446"/>
    <n v="201804"/>
    <x v="5"/>
    <x v="2"/>
    <x v="2"/>
    <x v="0"/>
    <x v="3"/>
    <n v="20"/>
    <n v="468.3"/>
  </r>
  <r>
    <n v="357"/>
    <n v="201804"/>
    <x v="5"/>
    <x v="2"/>
    <x v="2"/>
    <x v="0"/>
    <x v="4"/>
    <n v="20"/>
    <n v="374.85"/>
  </r>
  <r>
    <n v="720"/>
    <n v="201804"/>
    <x v="5"/>
    <x v="2"/>
    <x v="2"/>
    <x v="0"/>
    <x v="5"/>
    <n v="20"/>
    <n v="756"/>
  </r>
  <r>
    <n v="220"/>
    <n v="201804"/>
    <x v="5"/>
    <x v="2"/>
    <x v="2"/>
    <x v="0"/>
    <x v="6"/>
    <n v="20"/>
    <n v="231"/>
  </r>
  <r>
    <n v="516"/>
    <n v="201804"/>
    <x v="5"/>
    <x v="2"/>
    <x v="2"/>
    <x v="1"/>
    <x v="0"/>
    <n v="20"/>
    <n v="541.80000000000007"/>
  </r>
  <r>
    <n v="371"/>
    <n v="201804"/>
    <x v="5"/>
    <x v="2"/>
    <x v="2"/>
    <x v="1"/>
    <x v="1"/>
    <n v="20"/>
    <n v="389.55"/>
  </r>
  <r>
    <n v="635"/>
    <n v="201804"/>
    <x v="5"/>
    <x v="2"/>
    <x v="2"/>
    <x v="1"/>
    <x v="2"/>
    <n v="20"/>
    <n v="666.75"/>
  </r>
  <r>
    <n v="411"/>
    <n v="201804"/>
    <x v="5"/>
    <x v="2"/>
    <x v="2"/>
    <x v="1"/>
    <x v="3"/>
    <n v="20"/>
    <n v="431.55"/>
  </r>
  <r>
    <n v="359"/>
    <n v="201804"/>
    <x v="5"/>
    <x v="2"/>
    <x v="2"/>
    <x v="1"/>
    <x v="4"/>
    <n v="20"/>
    <n v="376.95"/>
  </r>
  <r>
    <n v="586"/>
    <n v="201804"/>
    <x v="5"/>
    <x v="2"/>
    <x v="2"/>
    <x v="1"/>
    <x v="5"/>
    <n v="20"/>
    <n v="615.30000000000007"/>
  </r>
  <r>
    <n v="313"/>
    <n v="201804"/>
    <x v="5"/>
    <x v="2"/>
    <x v="2"/>
    <x v="1"/>
    <x v="6"/>
    <n v="20"/>
    <n v="328.65000000000003"/>
  </r>
  <r>
    <n v="476"/>
    <n v="201804"/>
    <x v="5"/>
    <x v="2"/>
    <x v="2"/>
    <x v="2"/>
    <x v="0"/>
    <n v="20"/>
    <n v="499.8"/>
  </r>
  <r>
    <n v="551"/>
    <n v="201804"/>
    <x v="5"/>
    <x v="2"/>
    <x v="2"/>
    <x v="2"/>
    <x v="1"/>
    <n v="20"/>
    <n v="578.55000000000007"/>
  </r>
  <r>
    <n v="574"/>
    <n v="201804"/>
    <x v="5"/>
    <x v="2"/>
    <x v="2"/>
    <x v="2"/>
    <x v="2"/>
    <n v="20"/>
    <n v="602.70000000000005"/>
  </r>
  <r>
    <n v="361"/>
    <n v="201804"/>
    <x v="5"/>
    <x v="2"/>
    <x v="2"/>
    <x v="2"/>
    <x v="3"/>
    <n v="20"/>
    <n v="379.05"/>
  </r>
  <r>
    <n v="296"/>
    <n v="201804"/>
    <x v="5"/>
    <x v="2"/>
    <x v="2"/>
    <x v="2"/>
    <x v="4"/>
    <n v="20"/>
    <n v="310.8"/>
  </r>
  <r>
    <n v="439"/>
    <n v="201804"/>
    <x v="5"/>
    <x v="2"/>
    <x v="2"/>
    <x v="2"/>
    <x v="5"/>
    <n v="20"/>
    <n v="460.95000000000005"/>
  </r>
  <r>
    <n v="326"/>
    <n v="201804"/>
    <x v="5"/>
    <x v="2"/>
    <x v="2"/>
    <x v="2"/>
    <x v="6"/>
    <n v="20"/>
    <n v="342.3"/>
  </r>
  <r>
    <n v="312"/>
    <n v="201804"/>
    <x v="5"/>
    <x v="2"/>
    <x v="2"/>
    <x v="3"/>
    <x v="0"/>
    <n v="20"/>
    <n v="327.60000000000002"/>
  </r>
  <r>
    <n v="723"/>
    <n v="201804"/>
    <x v="5"/>
    <x v="2"/>
    <x v="2"/>
    <x v="3"/>
    <x v="1"/>
    <n v="20"/>
    <n v="759.15"/>
  </r>
  <r>
    <n v="562"/>
    <n v="201804"/>
    <x v="5"/>
    <x v="2"/>
    <x v="2"/>
    <x v="3"/>
    <x v="2"/>
    <n v="20"/>
    <n v="590.1"/>
  </r>
  <r>
    <n v="409"/>
    <n v="201804"/>
    <x v="5"/>
    <x v="2"/>
    <x v="2"/>
    <x v="3"/>
    <x v="3"/>
    <n v="20"/>
    <n v="429.45000000000005"/>
  </r>
  <r>
    <n v="335"/>
    <n v="201804"/>
    <x v="5"/>
    <x v="2"/>
    <x v="2"/>
    <x v="3"/>
    <x v="4"/>
    <n v="20"/>
    <n v="351.75"/>
  </r>
  <r>
    <n v="337"/>
    <n v="201804"/>
    <x v="5"/>
    <x v="2"/>
    <x v="2"/>
    <x v="3"/>
    <x v="5"/>
    <n v="20"/>
    <n v="353.85"/>
  </r>
  <r>
    <n v="248"/>
    <n v="201804"/>
    <x v="5"/>
    <x v="2"/>
    <x v="2"/>
    <x v="3"/>
    <x v="6"/>
    <n v="20"/>
    <n v="260.40000000000003"/>
  </r>
  <r>
    <n v="170"/>
    <n v="201804"/>
    <x v="5"/>
    <x v="2"/>
    <x v="2"/>
    <x v="4"/>
    <x v="0"/>
    <n v="20"/>
    <n v="178.5"/>
  </r>
  <r>
    <n v="558"/>
    <n v="201804"/>
    <x v="5"/>
    <x v="2"/>
    <x v="2"/>
    <x v="4"/>
    <x v="1"/>
    <n v="20"/>
    <n v="585.9"/>
  </r>
  <r>
    <n v="653"/>
    <n v="201804"/>
    <x v="5"/>
    <x v="2"/>
    <x v="2"/>
    <x v="4"/>
    <x v="2"/>
    <n v="20"/>
    <n v="685.65"/>
  </r>
  <r>
    <n v="575"/>
    <n v="201804"/>
    <x v="5"/>
    <x v="2"/>
    <x v="2"/>
    <x v="4"/>
    <x v="3"/>
    <n v="20"/>
    <n v="603.75"/>
  </r>
  <r>
    <n v="611"/>
    <n v="201804"/>
    <x v="5"/>
    <x v="2"/>
    <x v="2"/>
    <x v="4"/>
    <x v="4"/>
    <n v="20"/>
    <n v="641.55000000000007"/>
  </r>
  <r>
    <n v="180"/>
    <n v="201804"/>
    <x v="5"/>
    <x v="2"/>
    <x v="2"/>
    <x v="4"/>
    <x v="5"/>
    <n v="20"/>
    <n v="189"/>
  </r>
  <r>
    <n v="135"/>
    <n v="201804"/>
    <x v="5"/>
    <x v="2"/>
    <x v="2"/>
    <x v="4"/>
    <x v="6"/>
    <n v="20"/>
    <n v="141.75"/>
  </r>
  <r>
    <n v="349"/>
    <n v="201804"/>
    <x v="5"/>
    <x v="2"/>
    <x v="3"/>
    <x v="0"/>
    <x v="0"/>
    <n v="20"/>
    <n v="366.45"/>
  </r>
  <r>
    <n v="307"/>
    <n v="201804"/>
    <x v="5"/>
    <x v="2"/>
    <x v="3"/>
    <x v="0"/>
    <x v="1"/>
    <n v="20"/>
    <n v="322.35000000000002"/>
  </r>
  <r>
    <n v="507"/>
    <n v="201804"/>
    <x v="5"/>
    <x v="2"/>
    <x v="3"/>
    <x v="0"/>
    <x v="2"/>
    <n v="20"/>
    <n v="532.35"/>
  </r>
  <r>
    <n v="390"/>
    <n v="201804"/>
    <x v="5"/>
    <x v="2"/>
    <x v="3"/>
    <x v="0"/>
    <x v="3"/>
    <n v="20"/>
    <n v="409.5"/>
  </r>
  <r>
    <n v="365"/>
    <n v="201804"/>
    <x v="5"/>
    <x v="2"/>
    <x v="3"/>
    <x v="0"/>
    <x v="4"/>
    <n v="20"/>
    <n v="383.25"/>
  </r>
  <r>
    <n v="906"/>
    <n v="201804"/>
    <x v="5"/>
    <x v="2"/>
    <x v="3"/>
    <x v="0"/>
    <x v="5"/>
    <n v="20"/>
    <n v="951.30000000000007"/>
  </r>
  <r>
    <n v="293"/>
    <n v="201804"/>
    <x v="5"/>
    <x v="2"/>
    <x v="3"/>
    <x v="0"/>
    <x v="6"/>
    <n v="20"/>
    <n v="307.65000000000003"/>
  </r>
  <r>
    <n v="430"/>
    <n v="201804"/>
    <x v="5"/>
    <x v="2"/>
    <x v="3"/>
    <x v="1"/>
    <x v="0"/>
    <n v="20"/>
    <n v="451.5"/>
  </r>
  <r>
    <n v="430"/>
    <n v="201804"/>
    <x v="5"/>
    <x v="2"/>
    <x v="3"/>
    <x v="1"/>
    <x v="1"/>
    <n v="20"/>
    <n v="451.5"/>
  </r>
  <r>
    <n v="643"/>
    <n v="201804"/>
    <x v="5"/>
    <x v="2"/>
    <x v="3"/>
    <x v="1"/>
    <x v="2"/>
    <n v="20"/>
    <n v="675.15"/>
  </r>
  <r>
    <n v="433"/>
    <n v="201804"/>
    <x v="5"/>
    <x v="2"/>
    <x v="3"/>
    <x v="1"/>
    <x v="3"/>
    <n v="20"/>
    <n v="454.65000000000003"/>
  </r>
  <r>
    <n v="326"/>
    <n v="201804"/>
    <x v="5"/>
    <x v="2"/>
    <x v="3"/>
    <x v="1"/>
    <x v="4"/>
    <n v="20"/>
    <n v="342.3"/>
  </r>
  <r>
    <n v="765"/>
    <n v="201804"/>
    <x v="5"/>
    <x v="2"/>
    <x v="3"/>
    <x v="1"/>
    <x v="5"/>
    <n v="20"/>
    <n v="803.25"/>
  </r>
  <r>
    <n v="421"/>
    <n v="201804"/>
    <x v="5"/>
    <x v="2"/>
    <x v="3"/>
    <x v="1"/>
    <x v="6"/>
    <n v="20"/>
    <n v="442.05"/>
  </r>
  <r>
    <n v="446"/>
    <n v="201804"/>
    <x v="5"/>
    <x v="2"/>
    <x v="3"/>
    <x v="2"/>
    <x v="0"/>
    <n v="20"/>
    <n v="468.3"/>
  </r>
  <r>
    <n v="681"/>
    <n v="201804"/>
    <x v="5"/>
    <x v="2"/>
    <x v="3"/>
    <x v="2"/>
    <x v="1"/>
    <n v="20"/>
    <n v="715.05000000000007"/>
  </r>
  <r>
    <n v="599"/>
    <n v="201804"/>
    <x v="5"/>
    <x v="2"/>
    <x v="3"/>
    <x v="2"/>
    <x v="2"/>
    <n v="20"/>
    <n v="628.95000000000005"/>
  </r>
  <r>
    <n v="389"/>
    <n v="201804"/>
    <x v="5"/>
    <x v="2"/>
    <x v="3"/>
    <x v="2"/>
    <x v="3"/>
    <n v="20"/>
    <n v="408.45000000000005"/>
  </r>
  <r>
    <n v="283"/>
    <n v="201804"/>
    <x v="5"/>
    <x v="2"/>
    <x v="3"/>
    <x v="2"/>
    <x v="4"/>
    <n v="20"/>
    <n v="297.15000000000003"/>
  </r>
  <r>
    <n v="700"/>
    <n v="201804"/>
    <x v="5"/>
    <x v="2"/>
    <x v="3"/>
    <x v="2"/>
    <x v="5"/>
    <n v="20"/>
    <n v="735"/>
  </r>
  <r>
    <n v="466"/>
    <n v="201804"/>
    <x v="5"/>
    <x v="2"/>
    <x v="3"/>
    <x v="2"/>
    <x v="6"/>
    <n v="20"/>
    <n v="489.3"/>
  </r>
  <r>
    <n v="331"/>
    <n v="201804"/>
    <x v="5"/>
    <x v="2"/>
    <x v="3"/>
    <x v="3"/>
    <x v="0"/>
    <n v="20"/>
    <n v="347.55"/>
  </r>
  <r>
    <n v="862"/>
    <n v="201804"/>
    <x v="5"/>
    <x v="2"/>
    <x v="3"/>
    <x v="3"/>
    <x v="1"/>
    <n v="20"/>
    <n v="905.1"/>
  </r>
  <r>
    <n v="565"/>
    <n v="201804"/>
    <x v="5"/>
    <x v="2"/>
    <x v="3"/>
    <x v="3"/>
    <x v="2"/>
    <n v="20"/>
    <n v="593.25"/>
  </r>
  <r>
    <n v="486"/>
    <n v="201804"/>
    <x v="5"/>
    <x v="2"/>
    <x v="3"/>
    <x v="3"/>
    <x v="3"/>
    <n v="20"/>
    <n v="510.3"/>
  </r>
  <r>
    <n v="406"/>
    <n v="201804"/>
    <x v="5"/>
    <x v="2"/>
    <x v="3"/>
    <x v="3"/>
    <x v="4"/>
    <n v="20"/>
    <n v="426.3"/>
  </r>
  <r>
    <n v="520"/>
    <n v="201804"/>
    <x v="5"/>
    <x v="2"/>
    <x v="3"/>
    <x v="3"/>
    <x v="5"/>
    <n v="20"/>
    <n v="546"/>
  </r>
  <r>
    <n v="331"/>
    <n v="201804"/>
    <x v="5"/>
    <x v="2"/>
    <x v="3"/>
    <x v="3"/>
    <x v="6"/>
    <n v="20"/>
    <n v="347.55"/>
  </r>
  <r>
    <n v="161"/>
    <n v="201804"/>
    <x v="5"/>
    <x v="2"/>
    <x v="3"/>
    <x v="4"/>
    <x v="0"/>
    <n v="20"/>
    <n v="169.05"/>
  </r>
  <r>
    <n v="564"/>
    <n v="201804"/>
    <x v="5"/>
    <x v="2"/>
    <x v="3"/>
    <x v="4"/>
    <x v="1"/>
    <n v="20"/>
    <n v="592.20000000000005"/>
  </r>
  <r>
    <n v="682"/>
    <n v="201804"/>
    <x v="5"/>
    <x v="2"/>
    <x v="3"/>
    <x v="4"/>
    <x v="2"/>
    <n v="20"/>
    <n v="716.1"/>
  </r>
  <r>
    <n v="754"/>
    <n v="201804"/>
    <x v="5"/>
    <x v="2"/>
    <x v="3"/>
    <x v="4"/>
    <x v="3"/>
    <n v="20"/>
    <n v="791.7"/>
  </r>
  <r>
    <n v="742"/>
    <n v="201804"/>
    <x v="5"/>
    <x v="2"/>
    <x v="3"/>
    <x v="4"/>
    <x v="4"/>
    <n v="20"/>
    <n v="779.1"/>
  </r>
  <r>
    <n v="250"/>
    <n v="201804"/>
    <x v="5"/>
    <x v="2"/>
    <x v="3"/>
    <x v="4"/>
    <x v="5"/>
    <n v="20"/>
    <n v="262.5"/>
  </r>
  <r>
    <n v="190"/>
    <n v="201804"/>
    <x v="5"/>
    <x v="2"/>
    <x v="3"/>
    <x v="4"/>
    <x v="6"/>
    <n v="20"/>
    <n v="199.5"/>
  </r>
  <r>
    <n v="809"/>
    <n v="201804"/>
    <x v="5"/>
    <x v="2"/>
    <x v="4"/>
    <x v="0"/>
    <x v="0"/>
    <n v="20"/>
    <n v="849.45"/>
  </r>
  <r>
    <n v="548"/>
    <n v="201804"/>
    <x v="5"/>
    <x v="2"/>
    <x v="4"/>
    <x v="0"/>
    <x v="1"/>
    <n v="20"/>
    <n v="575.4"/>
  </r>
  <r>
    <n v="1073"/>
    <n v="201804"/>
    <x v="5"/>
    <x v="2"/>
    <x v="4"/>
    <x v="0"/>
    <x v="2"/>
    <n v="20"/>
    <n v="1126.6500000000001"/>
  </r>
  <r>
    <n v="881"/>
    <n v="201804"/>
    <x v="5"/>
    <x v="2"/>
    <x v="4"/>
    <x v="0"/>
    <x v="3"/>
    <n v="20"/>
    <n v="925.05000000000007"/>
  </r>
  <r>
    <n v="725"/>
    <n v="201804"/>
    <x v="5"/>
    <x v="2"/>
    <x v="4"/>
    <x v="0"/>
    <x v="4"/>
    <n v="20"/>
    <n v="761.25"/>
  </r>
  <r>
    <n v="1520"/>
    <n v="201804"/>
    <x v="5"/>
    <x v="2"/>
    <x v="4"/>
    <x v="0"/>
    <x v="5"/>
    <n v="20"/>
    <n v="1596"/>
  </r>
  <r>
    <n v="488"/>
    <n v="201804"/>
    <x v="5"/>
    <x v="2"/>
    <x v="4"/>
    <x v="0"/>
    <x v="6"/>
    <n v="20"/>
    <n v="512.4"/>
  </r>
  <r>
    <n v="828"/>
    <n v="201804"/>
    <x v="5"/>
    <x v="2"/>
    <x v="4"/>
    <x v="1"/>
    <x v="0"/>
    <n v="20"/>
    <n v="869.40000000000009"/>
  </r>
  <r>
    <n v="707"/>
    <n v="201804"/>
    <x v="5"/>
    <x v="2"/>
    <x v="4"/>
    <x v="1"/>
    <x v="1"/>
    <n v="20"/>
    <n v="742.35"/>
  </r>
  <r>
    <n v="1164"/>
    <n v="201804"/>
    <x v="5"/>
    <x v="2"/>
    <x v="4"/>
    <x v="1"/>
    <x v="2"/>
    <n v="20"/>
    <n v="1222.2"/>
  </r>
  <r>
    <n v="943"/>
    <n v="201804"/>
    <x v="5"/>
    <x v="2"/>
    <x v="4"/>
    <x v="1"/>
    <x v="3"/>
    <n v="20"/>
    <n v="990.15000000000009"/>
  </r>
  <r>
    <n v="774"/>
    <n v="201804"/>
    <x v="5"/>
    <x v="2"/>
    <x v="4"/>
    <x v="1"/>
    <x v="4"/>
    <n v="20"/>
    <n v="812.7"/>
  </r>
  <r>
    <n v="1202"/>
    <n v="201804"/>
    <x v="5"/>
    <x v="2"/>
    <x v="4"/>
    <x v="1"/>
    <x v="5"/>
    <n v="20"/>
    <n v="1262.1000000000001"/>
  </r>
  <r>
    <n v="682"/>
    <n v="201804"/>
    <x v="5"/>
    <x v="2"/>
    <x v="4"/>
    <x v="1"/>
    <x v="6"/>
    <n v="20"/>
    <n v="716.1"/>
  </r>
  <r>
    <n v="845"/>
    <n v="201804"/>
    <x v="5"/>
    <x v="2"/>
    <x v="4"/>
    <x v="2"/>
    <x v="0"/>
    <n v="20"/>
    <n v="887.25"/>
  </r>
  <r>
    <n v="1027"/>
    <n v="201804"/>
    <x v="5"/>
    <x v="2"/>
    <x v="4"/>
    <x v="2"/>
    <x v="1"/>
    <n v="20"/>
    <n v="1078.3500000000001"/>
  </r>
  <r>
    <n v="1105"/>
    <n v="201804"/>
    <x v="5"/>
    <x v="2"/>
    <x v="4"/>
    <x v="2"/>
    <x v="2"/>
    <n v="20"/>
    <n v="1160.25"/>
  </r>
  <r>
    <n v="828"/>
    <n v="201804"/>
    <x v="5"/>
    <x v="2"/>
    <x v="4"/>
    <x v="2"/>
    <x v="3"/>
    <n v="20"/>
    <n v="869.40000000000009"/>
  </r>
  <r>
    <n v="684"/>
    <n v="201804"/>
    <x v="5"/>
    <x v="2"/>
    <x v="4"/>
    <x v="2"/>
    <x v="4"/>
    <n v="20"/>
    <n v="718.2"/>
  </r>
  <r>
    <n v="1030"/>
    <n v="201804"/>
    <x v="5"/>
    <x v="2"/>
    <x v="4"/>
    <x v="2"/>
    <x v="5"/>
    <n v="20"/>
    <n v="1081.5"/>
  </r>
  <r>
    <n v="759"/>
    <n v="201804"/>
    <x v="5"/>
    <x v="2"/>
    <x v="4"/>
    <x v="2"/>
    <x v="6"/>
    <n v="20"/>
    <n v="796.95"/>
  </r>
  <r>
    <n v="572"/>
    <n v="201804"/>
    <x v="5"/>
    <x v="2"/>
    <x v="4"/>
    <x v="3"/>
    <x v="0"/>
    <n v="20"/>
    <n v="600.6"/>
  </r>
  <r>
    <n v="1340"/>
    <n v="201804"/>
    <x v="5"/>
    <x v="2"/>
    <x v="4"/>
    <x v="3"/>
    <x v="1"/>
    <n v="20"/>
    <n v="1407"/>
  </r>
  <r>
    <n v="977"/>
    <n v="201804"/>
    <x v="5"/>
    <x v="2"/>
    <x v="4"/>
    <x v="3"/>
    <x v="2"/>
    <n v="20"/>
    <n v="1025.8500000000001"/>
  </r>
  <r>
    <n v="872"/>
    <n v="201804"/>
    <x v="5"/>
    <x v="2"/>
    <x v="4"/>
    <x v="3"/>
    <x v="3"/>
    <n v="20"/>
    <n v="915.6"/>
  </r>
  <r>
    <n v="763"/>
    <n v="201804"/>
    <x v="5"/>
    <x v="2"/>
    <x v="4"/>
    <x v="3"/>
    <x v="4"/>
    <n v="20"/>
    <n v="801.15"/>
  </r>
  <r>
    <n v="764"/>
    <n v="201804"/>
    <x v="5"/>
    <x v="2"/>
    <x v="4"/>
    <x v="3"/>
    <x v="5"/>
    <n v="20"/>
    <n v="802.2"/>
  </r>
  <r>
    <n v="476"/>
    <n v="201804"/>
    <x v="5"/>
    <x v="2"/>
    <x v="4"/>
    <x v="3"/>
    <x v="6"/>
    <n v="20"/>
    <n v="499.8"/>
  </r>
  <r>
    <n v="254"/>
    <n v="201804"/>
    <x v="5"/>
    <x v="2"/>
    <x v="4"/>
    <x v="4"/>
    <x v="0"/>
    <n v="20"/>
    <n v="266.7"/>
  </r>
  <r>
    <n v="909"/>
    <n v="201804"/>
    <x v="5"/>
    <x v="2"/>
    <x v="4"/>
    <x v="4"/>
    <x v="1"/>
    <n v="20"/>
    <n v="954.45"/>
  </r>
  <r>
    <n v="1027"/>
    <n v="201804"/>
    <x v="5"/>
    <x v="2"/>
    <x v="4"/>
    <x v="4"/>
    <x v="2"/>
    <n v="20"/>
    <n v="1078.3500000000001"/>
  </r>
  <r>
    <n v="1275"/>
    <n v="201804"/>
    <x v="5"/>
    <x v="2"/>
    <x v="4"/>
    <x v="4"/>
    <x v="3"/>
    <n v="20"/>
    <n v="1338.75"/>
  </r>
  <r>
    <n v="1153"/>
    <n v="201804"/>
    <x v="5"/>
    <x v="2"/>
    <x v="4"/>
    <x v="4"/>
    <x v="4"/>
    <n v="20"/>
    <n v="1210.6500000000001"/>
  </r>
  <r>
    <n v="281"/>
    <n v="201804"/>
    <x v="5"/>
    <x v="2"/>
    <x v="4"/>
    <x v="4"/>
    <x v="5"/>
    <n v="20"/>
    <n v="295.05"/>
  </r>
  <r>
    <n v="257"/>
    <n v="201804"/>
    <x v="5"/>
    <x v="2"/>
    <x v="4"/>
    <x v="4"/>
    <x v="6"/>
    <n v="20"/>
    <n v="269.85000000000002"/>
  </r>
  <r>
    <n v="130"/>
    <n v="201804"/>
    <x v="5"/>
    <x v="2"/>
    <x v="5"/>
    <x v="0"/>
    <x v="0"/>
    <n v="20"/>
    <n v="136.5"/>
  </r>
  <r>
    <n v="118"/>
    <n v="201804"/>
    <x v="5"/>
    <x v="2"/>
    <x v="5"/>
    <x v="0"/>
    <x v="1"/>
    <n v="20"/>
    <n v="123.9"/>
  </r>
  <r>
    <n v="140"/>
    <n v="201804"/>
    <x v="5"/>
    <x v="2"/>
    <x v="5"/>
    <x v="0"/>
    <x v="2"/>
    <n v="20"/>
    <n v="147"/>
  </r>
  <r>
    <n v="82"/>
    <n v="201804"/>
    <x v="5"/>
    <x v="2"/>
    <x v="5"/>
    <x v="0"/>
    <x v="3"/>
    <n v="20"/>
    <n v="86.100000000000009"/>
  </r>
  <r>
    <n v="120"/>
    <n v="201804"/>
    <x v="5"/>
    <x v="2"/>
    <x v="5"/>
    <x v="0"/>
    <x v="4"/>
    <n v="20"/>
    <n v="126"/>
  </r>
  <r>
    <n v="215"/>
    <n v="201804"/>
    <x v="5"/>
    <x v="2"/>
    <x v="5"/>
    <x v="0"/>
    <x v="5"/>
    <n v="20"/>
    <n v="225.75"/>
  </r>
  <r>
    <n v="67"/>
    <n v="201804"/>
    <x v="5"/>
    <x v="2"/>
    <x v="5"/>
    <x v="0"/>
    <x v="6"/>
    <n v="20"/>
    <n v="70.350000000000009"/>
  </r>
  <r>
    <n v="144"/>
    <n v="201804"/>
    <x v="5"/>
    <x v="2"/>
    <x v="5"/>
    <x v="1"/>
    <x v="0"/>
    <n v="20"/>
    <n v="151.20000000000002"/>
  </r>
  <r>
    <n v="141"/>
    <n v="201804"/>
    <x v="5"/>
    <x v="2"/>
    <x v="5"/>
    <x v="1"/>
    <x v="1"/>
    <n v="20"/>
    <n v="148.05000000000001"/>
  </r>
  <r>
    <n v="201"/>
    <n v="201804"/>
    <x v="5"/>
    <x v="2"/>
    <x v="5"/>
    <x v="1"/>
    <x v="2"/>
    <n v="20"/>
    <n v="211.05"/>
  </r>
  <r>
    <n v="136"/>
    <n v="201804"/>
    <x v="5"/>
    <x v="2"/>
    <x v="5"/>
    <x v="1"/>
    <x v="3"/>
    <n v="20"/>
    <n v="142.80000000000001"/>
  </r>
  <r>
    <n v="116"/>
    <n v="201804"/>
    <x v="5"/>
    <x v="2"/>
    <x v="5"/>
    <x v="1"/>
    <x v="4"/>
    <n v="20"/>
    <n v="121.80000000000001"/>
  </r>
  <r>
    <n v="236"/>
    <n v="201804"/>
    <x v="5"/>
    <x v="2"/>
    <x v="5"/>
    <x v="1"/>
    <x v="5"/>
    <n v="20"/>
    <n v="247.8"/>
  </r>
  <r>
    <n v="105"/>
    <n v="201804"/>
    <x v="5"/>
    <x v="2"/>
    <x v="5"/>
    <x v="1"/>
    <x v="6"/>
    <n v="20"/>
    <n v="110.25"/>
  </r>
  <r>
    <n v="144"/>
    <n v="201804"/>
    <x v="5"/>
    <x v="2"/>
    <x v="5"/>
    <x v="2"/>
    <x v="0"/>
    <n v="20"/>
    <n v="151.20000000000002"/>
  </r>
  <r>
    <n v="206"/>
    <n v="201804"/>
    <x v="5"/>
    <x v="2"/>
    <x v="5"/>
    <x v="2"/>
    <x v="1"/>
    <n v="20"/>
    <n v="216.3"/>
  </r>
  <r>
    <n v="186"/>
    <n v="201804"/>
    <x v="5"/>
    <x v="2"/>
    <x v="5"/>
    <x v="2"/>
    <x v="2"/>
    <n v="20"/>
    <n v="195.3"/>
  </r>
  <r>
    <n v="134"/>
    <n v="201804"/>
    <x v="5"/>
    <x v="2"/>
    <x v="5"/>
    <x v="2"/>
    <x v="3"/>
    <n v="20"/>
    <n v="140.70000000000002"/>
  </r>
  <r>
    <n v="116"/>
    <n v="201804"/>
    <x v="5"/>
    <x v="2"/>
    <x v="5"/>
    <x v="2"/>
    <x v="4"/>
    <n v="20"/>
    <n v="121.80000000000001"/>
  </r>
  <r>
    <n v="181"/>
    <n v="201804"/>
    <x v="5"/>
    <x v="2"/>
    <x v="5"/>
    <x v="2"/>
    <x v="5"/>
    <n v="20"/>
    <n v="190.05"/>
  </r>
  <r>
    <n v="140"/>
    <n v="201804"/>
    <x v="5"/>
    <x v="2"/>
    <x v="5"/>
    <x v="2"/>
    <x v="6"/>
    <n v="20"/>
    <n v="147"/>
  </r>
  <r>
    <n v="145"/>
    <n v="201804"/>
    <x v="5"/>
    <x v="2"/>
    <x v="5"/>
    <x v="3"/>
    <x v="0"/>
    <n v="20"/>
    <n v="152.25"/>
  </r>
  <r>
    <n v="276"/>
    <n v="201804"/>
    <x v="5"/>
    <x v="2"/>
    <x v="5"/>
    <x v="3"/>
    <x v="1"/>
    <n v="20"/>
    <n v="289.8"/>
  </r>
  <r>
    <n v="185"/>
    <n v="201804"/>
    <x v="5"/>
    <x v="2"/>
    <x v="5"/>
    <x v="3"/>
    <x v="2"/>
    <n v="20"/>
    <n v="194.25"/>
  </r>
  <r>
    <n v="185"/>
    <n v="201804"/>
    <x v="5"/>
    <x v="2"/>
    <x v="5"/>
    <x v="3"/>
    <x v="3"/>
    <n v="20"/>
    <n v="194.25"/>
  </r>
  <r>
    <n v="134"/>
    <n v="201804"/>
    <x v="5"/>
    <x v="2"/>
    <x v="5"/>
    <x v="3"/>
    <x v="4"/>
    <n v="20"/>
    <n v="140.70000000000002"/>
  </r>
  <r>
    <n v="145"/>
    <n v="201804"/>
    <x v="5"/>
    <x v="2"/>
    <x v="5"/>
    <x v="3"/>
    <x v="5"/>
    <n v="20"/>
    <n v="152.25"/>
  </r>
  <r>
    <n v="92"/>
    <n v="201804"/>
    <x v="5"/>
    <x v="2"/>
    <x v="5"/>
    <x v="3"/>
    <x v="6"/>
    <n v="20"/>
    <n v="96.600000000000009"/>
  </r>
  <r>
    <n v="78"/>
    <n v="201804"/>
    <x v="5"/>
    <x v="2"/>
    <x v="5"/>
    <x v="4"/>
    <x v="0"/>
    <n v="20"/>
    <n v="81.900000000000006"/>
  </r>
  <r>
    <n v="208"/>
    <n v="201804"/>
    <x v="5"/>
    <x v="2"/>
    <x v="5"/>
    <x v="4"/>
    <x v="1"/>
    <n v="20"/>
    <n v="218.4"/>
  </r>
  <r>
    <n v="194"/>
    <n v="201804"/>
    <x v="5"/>
    <x v="2"/>
    <x v="5"/>
    <x v="4"/>
    <x v="2"/>
    <n v="20"/>
    <n v="203.70000000000002"/>
  </r>
  <r>
    <n v="275"/>
    <n v="201804"/>
    <x v="5"/>
    <x v="2"/>
    <x v="5"/>
    <x v="4"/>
    <x v="3"/>
    <n v="20"/>
    <n v="288.75"/>
  </r>
  <r>
    <n v="283"/>
    <n v="201804"/>
    <x v="5"/>
    <x v="2"/>
    <x v="5"/>
    <x v="4"/>
    <x v="4"/>
    <n v="20"/>
    <n v="297.15000000000003"/>
  </r>
  <r>
    <n v="60"/>
    <n v="201804"/>
    <x v="5"/>
    <x v="2"/>
    <x v="5"/>
    <x v="4"/>
    <x v="5"/>
    <n v="20"/>
    <n v="63"/>
  </r>
  <r>
    <n v="68"/>
    <n v="201804"/>
    <x v="5"/>
    <x v="2"/>
    <x v="5"/>
    <x v="4"/>
    <x v="6"/>
    <n v="20"/>
    <n v="71.400000000000006"/>
  </r>
  <r>
    <n v="1076"/>
    <n v="201804"/>
    <x v="5"/>
    <x v="2"/>
    <x v="6"/>
    <x v="0"/>
    <x v="0"/>
    <n v="20"/>
    <n v="1129.8"/>
  </r>
  <r>
    <n v="732"/>
    <n v="201804"/>
    <x v="5"/>
    <x v="2"/>
    <x v="6"/>
    <x v="0"/>
    <x v="1"/>
    <n v="20"/>
    <n v="768.6"/>
  </r>
  <r>
    <n v="1240"/>
    <n v="201804"/>
    <x v="5"/>
    <x v="2"/>
    <x v="6"/>
    <x v="0"/>
    <x v="2"/>
    <n v="20"/>
    <n v="1302"/>
  </r>
  <r>
    <n v="1166"/>
    <n v="201804"/>
    <x v="5"/>
    <x v="2"/>
    <x v="6"/>
    <x v="0"/>
    <x v="3"/>
    <n v="20"/>
    <n v="1224.3"/>
  </r>
  <r>
    <n v="953"/>
    <n v="201804"/>
    <x v="5"/>
    <x v="2"/>
    <x v="6"/>
    <x v="0"/>
    <x v="4"/>
    <n v="20"/>
    <n v="1000.6500000000001"/>
  </r>
  <r>
    <n v="1949"/>
    <n v="201804"/>
    <x v="5"/>
    <x v="2"/>
    <x v="6"/>
    <x v="0"/>
    <x v="5"/>
    <n v="20"/>
    <n v="2046.45"/>
  </r>
  <r>
    <n v="845"/>
    <n v="201804"/>
    <x v="5"/>
    <x v="2"/>
    <x v="6"/>
    <x v="0"/>
    <x v="6"/>
    <n v="20"/>
    <n v="887.25"/>
  </r>
  <r>
    <n v="1128"/>
    <n v="201804"/>
    <x v="5"/>
    <x v="2"/>
    <x v="6"/>
    <x v="1"/>
    <x v="0"/>
    <n v="20"/>
    <n v="1184.4000000000001"/>
  </r>
  <r>
    <n v="782"/>
    <n v="201804"/>
    <x v="5"/>
    <x v="2"/>
    <x v="6"/>
    <x v="1"/>
    <x v="1"/>
    <n v="20"/>
    <n v="821.1"/>
  </r>
  <r>
    <n v="1255"/>
    <n v="201804"/>
    <x v="5"/>
    <x v="2"/>
    <x v="6"/>
    <x v="1"/>
    <x v="2"/>
    <n v="20"/>
    <n v="1317.75"/>
  </r>
  <r>
    <n v="1019"/>
    <n v="201804"/>
    <x v="5"/>
    <x v="2"/>
    <x v="6"/>
    <x v="1"/>
    <x v="3"/>
    <n v="20"/>
    <n v="1069.95"/>
  </r>
  <r>
    <n v="952"/>
    <n v="201804"/>
    <x v="5"/>
    <x v="2"/>
    <x v="6"/>
    <x v="1"/>
    <x v="4"/>
    <n v="20"/>
    <n v="999.6"/>
  </r>
  <r>
    <n v="1454"/>
    <n v="201804"/>
    <x v="5"/>
    <x v="2"/>
    <x v="6"/>
    <x v="1"/>
    <x v="5"/>
    <n v="20"/>
    <n v="1526.7"/>
  </r>
  <r>
    <n v="1180"/>
    <n v="201804"/>
    <x v="5"/>
    <x v="2"/>
    <x v="6"/>
    <x v="1"/>
    <x v="6"/>
    <n v="20"/>
    <n v="1239"/>
  </r>
  <r>
    <n v="1009"/>
    <n v="201804"/>
    <x v="5"/>
    <x v="2"/>
    <x v="6"/>
    <x v="2"/>
    <x v="0"/>
    <n v="20"/>
    <n v="1059.45"/>
  </r>
  <r>
    <n v="1135"/>
    <n v="201804"/>
    <x v="5"/>
    <x v="2"/>
    <x v="6"/>
    <x v="2"/>
    <x v="1"/>
    <n v="20"/>
    <n v="1191.75"/>
  </r>
  <r>
    <n v="1075"/>
    <n v="201804"/>
    <x v="5"/>
    <x v="2"/>
    <x v="6"/>
    <x v="2"/>
    <x v="2"/>
    <n v="20"/>
    <n v="1128.75"/>
  </r>
  <r>
    <n v="821"/>
    <n v="201804"/>
    <x v="5"/>
    <x v="2"/>
    <x v="6"/>
    <x v="2"/>
    <x v="3"/>
    <n v="20"/>
    <n v="862.05000000000007"/>
  </r>
  <r>
    <n v="719"/>
    <n v="201804"/>
    <x v="5"/>
    <x v="2"/>
    <x v="6"/>
    <x v="2"/>
    <x v="4"/>
    <n v="20"/>
    <n v="754.95"/>
  </r>
  <r>
    <n v="1187"/>
    <n v="201804"/>
    <x v="5"/>
    <x v="2"/>
    <x v="6"/>
    <x v="2"/>
    <x v="5"/>
    <n v="20"/>
    <n v="1246.3500000000001"/>
  </r>
  <r>
    <n v="1114"/>
    <n v="201804"/>
    <x v="5"/>
    <x v="2"/>
    <x v="6"/>
    <x v="2"/>
    <x v="6"/>
    <n v="20"/>
    <n v="1169.7"/>
  </r>
  <r>
    <n v="596"/>
    <n v="201804"/>
    <x v="5"/>
    <x v="2"/>
    <x v="6"/>
    <x v="3"/>
    <x v="0"/>
    <n v="20"/>
    <n v="625.80000000000007"/>
  </r>
  <r>
    <n v="1170"/>
    <n v="201804"/>
    <x v="5"/>
    <x v="2"/>
    <x v="6"/>
    <x v="3"/>
    <x v="1"/>
    <n v="20"/>
    <n v="1228.5"/>
  </r>
  <r>
    <n v="910"/>
    <n v="201804"/>
    <x v="5"/>
    <x v="2"/>
    <x v="6"/>
    <x v="3"/>
    <x v="2"/>
    <n v="20"/>
    <n v="955.5"/>
  </r>
  <r>
    <n v="784"/>
    <n v="201804"/>
    <x v="5"/>
    <x v="2"/>
    <x v="6"/>
    <x v="3"/>
    <x v="3"/>
    <n v="20"/>
    <n v="823.2"/>
  </r>
  <r>
    <n v="745"/>
    <n v="201804"/>
    <x v="5"/>
    <x v="2"/>
    <x v="6"/>
    <x v="3"/>
    <x v="4"/>
    <n v="20"/>
    <n v="782.25"/>
  </r>
  <r>
    <n v="717"/>
    <n v="201804"/>
    <x v="5"/>
    <x v="2"/>
    <x v="6"/>
    <x v="3"/>
    <x v="5"/>
    <n v="20"/>
    <n v="752.85"/>
  </r>
  <r>
    <n v="743"/>
    <n v="201804"/>
    <x v="5"/>
    <x v="2"/>
    <x v="6"/>
    <x v="3"/>
    <x v="6"/>
    <n v="20"/>
    <n v="780.15"/>
  </r>
  <r>
    <n v="301"/>
    <n v="201804"/>
    <x v="5"/>
    <x v="2"/>
    <x v="6"/>
    <x v="4"/>
    <x v="0"/>
    <n v="20"/>
    <n v="316.05"/>
  </r>
  <r>
    <n v="677"/>
    <n v="201804"/>
    <x v="5"/>
    <x v="2"/>
    <x v="6"/>
    <x v="4"/>
    <x v="1"/>
    <n v="20"/>
    <n v="710.85"/>
  </r>
  <r>
    <n v="874"/>
    <n v="201804"/>
    <x v="5"/>
    <x v="2"/>
    <x v="6"/>
    <x v="4"/>
    <x v="2"/>
    <n v="20"/>
    <n v="917.7"/>
  </r>
  <r>
    <n v="1022"/>
    <n v="201804"/>
    <x v="5"/>
    <x v="2"/>
    <x v="6"/>
    <x v="4"/>
    <x v="3"/>
    <n v="20"/>
    <n v="1073.1000000000001"/>
  </r>
  <r>
    <n v="992"/>
    <n v="201804"/>
    <x v="5"/>
    <x v="2"/>
    <x v="6"/>
    <x v="4"/>
    <x v="4"/>
    <n v="20"/>
    <n v="1041.6000000000001"/>
  </r>
  <r>
    <n v="302"/>
    <n v="201804"/>
    <x v="5"/>
    <x v="2"/>
    <x v="6"/>
    <x v="4"/>
    <x v="5"/>
    <n v="20"/>
    <n v="317.10000000000002"/>
  </r>
  <r>
    <n v="347"/>
    <n v="201804"/>
    <x v="5"/>
    <x v="2"/>
    <x v="6"/>
    <x v="4"/>
    <x v="6"/>
    <n v="20"/>
    <n v="364.35"/>
  </r>
  <r>
    <n v="329"/>
    <n v="201804"/>
    <x v="5"/>
    <x v="2"/>
    <x v="7"/>
    <x v="0"/>
    <x v="0"/>
    <n v="20"/>
    <n v="345.45"/>
  </r>
  <r>
    <n v="137"/>
    <n v="201804"/>
    <x v="5"/>
    <x v="2"/>
    <x v="7"/>
    <x v="0"/>
    <x v="1"/>
    <n v="20"/>
    <n v="143.85"/>
  </r>
  <r>
    <n v="619"/>
    <n v="201804"/>
    <x v="5"/>
    <x v="2"/>
    <x v="7"/>
    <x v="0"/>
    <x v="2"/>
    <n v="20"/>
    <n v="649.95000000000005"/>
  </r>
  <r>
    <n v="399"/>
    <n v="201804"/>
    <x v="5"/>
    <x v="2"/>
    <x v="7"/>
    <x v="0"/>
    <x v="3"/>
    <n v="20"/>
    <n v="418.95000000000005"/>
  </r>
  <r>
    <n v="319"/>
    <n v="201804"/>
    <x v="5"/>
    <x v="2"/>
    <x v="7"/>
    <x v="0"/>
    <x v="4"/>
    <n v="20"/>
    <n v="334.95"/>
  </r>
  <r>
    <n v="659"/>
    <n v="201804"/>
    <x v="5"/>
    <x v="2"/>
    <x v="7"/>
    <x v="0"/>
    <x v="5"/>
    <n v="20"/>
    <n v="691.95"/>
  </r>
  <r>
    <n v="208"/>
    <n v="201804"/>
    <x v="5"/>
    <x v="2"/>
    <x v="7"/>
    <x v="0"/>
    <x v="6"/>
    <n v="20"/>
    <n v="218.4"/>
  </r>
  <r>
    <n v="386"/>
    <n v="201804"/>
    <x v="5"/>
    <x v="2"/>
    <x v="7"/>
    <x v="1"/>
    <x v="0"/>
    <n v="20"/>
    <n v="405.3"/>
  </r>
  <r>
    <n v="215"/>
    <n v="201804"/>
    <x v="5"/>
    <x v="2"/>
    <x v="7"/>
    <x v="1"/>
    <x v="1"/>
    <n v="20"/>
    <n v="225.75"/>
  </r>
  <r>
    <n v="672"/>
    <n v="201804"/>
    <x v="5"/>
    <x v="2"/>
    <x v="7"/>
    <x v="1"/>
    <x v="2"/>
    <n v="20"/>
    <n v="705.6"/>
  </r>
  <r>
    <n v="459"/>
    <n v="201804"/>
    <x v="5"/>
    <x v="2"/>
    <x v="7"/>
    <x v="1"/>
    <x v="3"/>
    <n v="20"/>
    <n v="481.95000000000005"/>
  </r>
  <r>
    <n v="420"/>
    <n v="201804"/>
    <x v="5"/>
    <x v="2"/>
    <x v="7"/>
    <x v="1"/>
    <x v="4"/>
    <n v="20"/>
    <n v="441"/>
  </r>
  <r>
    <n v="582"/>
    <n v="201804"/>
    <x v="5"/>
    <x v="2"/>
    <x v="7"/>
    <x v="1"/>
    <x v="5"/>
    <n v="20"/>
    <n v="611.1"/>
  </r>
  <r>
    <n v="324"/>
    <n v="201804"/>
    <x v="5"/>
    <x v="2"/>
    <x v="7"/>
    <x v="1"/>
    <x v="6"/>
    <n v="20"/>
    <n v="340.2"/>
  </r>
  <r>
    <n v="387"/>
    <n v="201804"/>
    <x v="5"/>
    <x v="2"/>
    <x v="7"/>
    <x v="2"/>
    <x v="0"/>
    <n v="20"/>
    <n v="406.35"/>
  </r>
  <r>
    <n v="398"/>
    <n v="201804"/>
    <x v="5"/>
    <x v="2"/>
    <x v="7"/>
    <x v="2"/>
    <x v="1"/>
    <n v="20"/>
    <n v="417.90000000000003"/>
  </r>
  <r>
    <n v="681"/>
    <n v="201804"/>
    <x v="5"/>
    <x v="2"/>
    <x v="7"/>
    <x v="2"/>
    <x v="2"/>
    <n v="20"/>
    <n v="715.05000000000007"/>
  </r>
  <r>
    <n v="410"/>
    <n v="201804"/>
    <x v="5"/>
    <x v="2"/>
    <x v="7"/>
    <x v="2"/>
    <x v="3"/>
    <n v="20"/>
    <n v="430.5"/>
  </r>
  <r>
    <n v="351"/>
    <n v="201804"/>
    <x v="5"/>
    <x v="2"/>
    <x v="7"/>
    <x v="2"/>
    <x v="4"/>
    <n v="20"/>
    <n v="368.55"/>
  </r>
  <r>
    <n v="561"/>
    <n v="201804"/>
    <x v="5"/>
    <x v="2"/>
    <x v="7"/>
    <x v="2"/>
    <x v="5"/>
    <n v="20"/>
    <n v="589.05000000000007"/>
  </r>
  <r>
    <n v="332"/>
    <n v="201804"/>
    <x v="5"/>
    <x v="2"/>
    <x v="7"/>
    <x v="2"/>
    <x v="6"/>
    <n v="20"/>
    <n v="348.6"/>
  </r>
  <r>
    <n v="262"/>
    <n v="201804"/>
    <x v="5"/>
    <x v="2"/>
    <x v="7"/>
    <x v="3"/>
    <x v="0"/>
    <n v="20"/>
    <n v="275.10000000000002"/>
  </r>
  <r>
    <n v="451"/>
    <n v="201804"/>
    <x v="5"/>
    <x v="2"/>
    <x v="7"/>
    <x v="3"/>
    <x v="1"/>
    <n v="20"/>
    <n v="473.55"/>
  </r>
  <r>
    <n v="684"/>
    <n v="201804"/>
    <x v="5"/>
    <x v="2"/>
    <x v="7"/>
    <x v="3"/>
    <x v="2"/>
    <n v="20"/>
    <n v="718.2"/>
  </r>
  <r>
    <n v="470"/>
    <n v="201804"/>
    <x v="5"/>
    <x v="2"/>
    <x v="7"/>
    <x v="3"/>
    <x v="3"/>
    <n v="20"/>
    <n v="493.5"/>
  </r>
  <r>
    <n v="467"/>
    <n v="201804"/>
    <x v="5"/>
    <x v="2"/>
    <x v="7"/>
    <x v="3"/>
    <x v="4"/>
    <n v="20"/>
    <n v="490.35"/>
  </r>
  <r>
    <n v="401"/>
    <n v="201804"/>
    <x v="5"/>
    <x v="2"/>
    <x v="7"/>
    <x v="3"/>
    <x v="5"/>
    <n v="20"/>
    <n v="421.05"/>
  </r>
  <r>
    <n v="259"/>
    <n v="201804"/>
    <x v="5"/>
    <x v="2"/>
    <x v="7"/>
    <x v="3"/>
    <x v="6"/>
    <n v="20"/>
    <n v="271.95"/>
  </r>
  <r>
    <n v="128"/>
    <n v="201804"/>
    <x v="5"/>
    <x v="2"/>
    <x v="7"/>
    <x v="4"/>
    <x v="0"/>
    <n v="20"/>
    <n v="134.4"/>
  </r>
  <r>
    <n v="373"/>
    <n v="201804"/>
    <x v="5"/>
    <x v="2"/>
    <x v="7"/>
    <x v="4"/>
    <x v="1"/>
    <n v="20"/>
    <n v="391.65000000000003"/>
  </r>
  <r>
    <n v="841"/>
    <n v="201804"/>
    <x v="5"/>
    <x v="2"/>
    <x v="7"/>
    <x v="4"/>
    <x v="2"/>
    <n v="20"/>
    <n v="883.05000000000007"/>
  </r>
  <r>
    <n v="711"/>
    <n v="201804"/>
    <x v="5"/>
    <x v="2"/>
    <x v="7"/>
    <x v="4"/>
    <x v="3"/>
    <n v="20"/>
    <n v="746.55000000000007"/>
  </r>
  <r>
    <n v="847"/>
    <n v="201804"/>
    <x v="5"/>
    <x v="2"/>
    <x v="7"/>
    <x v="4"/>
    <x v="4"/>
    <n v="20"/>
    <n v="889.35"/>
  </r>
  <r>
    <n v="180"/>
    <n v="201804"/>
    <x v="5"/>
    <x v="2"/>
    <x v="7"/>
    <x v="4"/>
    <x v="5"/>
    <n v="20"/>
    <n v="189"/>
  </r>
  <r>
    <n v="165"/>
    <n v="201804"/>
    <x v="5"/>
    <x v="2"/>
    <x v="7"/>
    <x v="4"/>
    <x v="6"/>
    <n v="20"/>
    <n v="173.25"/>
  </r>
  <r>
    <n v="627"/>
    <n v="201804"/>
    <x v="5"/>
    <x v="2"/>
    <x v="8"/>
    <x v="0"/>
    <x v="0"/>
    <n v="20"/>
    <n v="658.35"/>
  </r>
  <r>
    <n v="370"/>
    <n v="201804"/>
    <x v="5"/>
    <x v="2"/>
    <x v="8"/>
    <x v="0"/>
    <x v="1"/>
    <n v="20"/>
    <n v="388.5"/>
  </r>
  <r>
    <n v="907"/>
    <n v="201804"/>
    <x v="5"/>
    <x v="2"/>
    <x v="8"/>
    <x v="0"/>
    <x v="2"/>
    <n v="20"/>
    <n v="952.35"/>
  </r>
  <r>
    <n v="744"/>
    <n v="201804"/>
    <x v="5"/>
    <x v="2"/>
    <x v="8"/>
    <x v="0"/>
    <x v="3"/>
    <n v="20"/>
    <n v="781.2"/>
  </r>
  <r>
    <n v="479"/>
    <n v="201804"/>
    <x v="5"/>
    <x v="2"/>
    <x v="8"/>
    <x v="0"/>
    <x v="4"/>
    <n v="20"/>
    <n v="502.95000000000005"/>
  </r>
  <r>
    <n v="1390"/>
    <n v="201804"/>
    <x v="5"/>
    <x v="2"/>
    <x v="8"/>
    <x v="0"/>
    <x v="5"/>
    <n v="20"/>
    <n v="1459.5"/>
  </r>
  <r>
    <n v="425"/>
    <n v="201804"/>
    <x v="5"/>
    <x v="2"/>
    <x v="8"/>
    <x v="0"/>
    <x v="6"/>
    <n v="20"/>
    <n v="446.25"/>
  </r>
  <r>
    <n v="672"/>
    <n v="201804"/>
    <x v="5"/>
    <x v="2"/>
    <x v="8"/>
    <x v="1"/>
    <x v="0"/>
    <n v="20"/>
    <n v="705.6"/>
  </r>
  <r>
    <n v="454"/>
    <n v="201804"/>
    <x v="5"/>
    <x v="2"/>
    <x v="8"/>
    <x v="1"/>
    <x v="1"/>
    <n v="20"/>
    <n v="476.70000000000005"/>
  </r>
  <r>
    <n v="1011"/>
    <n v="201804"/>
    <x v="5"/>
    <x v="2"/>
    <x v="8"/>
    <x v="1"/>
    <x v="2"/>
    <n v="20"/>
    <n v="1061.55"/>
  </r>
  <r>
    <n v="700"/>
    <n v="201804"/>
    <x v="5"/>
    <x v="2"/>
    <x v="8"/>
    <x v="1"/>
    <x v="3"/>
    <n v="20"/>
    <n v="735"/>
  </r>
  <r>
    <n v="403"/>
    <n v="201804"/>
    <x v="5"/>
    <x v="2"/>
    <x v="8"/>
    <x v="1"/>
    <x v="4"/>
    <n v="20"/>
    <n v="423.15000000000003"/>
  </r>
  <r>
    <n v="1005"/>
    <n v="201804"/>
    <x v="5"/>
    <x v="2"/>
    <x v="8"/>
    <x v="1"/>
    <x v="5"/>
    <n v="20"/>
    <n v="1055.25"/>
  </r>
  <r>
    <n v="526"/>
    <n v="201804"/>
    <x v="5"/>
    <x v="2"/>
    <x v="8"/>
    <x v="1"/>
    <x v="6"/>
    <n v="20"/>
    <n v="552.30000000000007"/>
  </r>
  <r>
    <n v="633"/>
    <n v="201804"/>
    <x v="5"/>
    <x v="2"/>
    <x v="8"/>
    <x v="2"/>
    <x v="0"/>
    <n v="20"/>
    <n v="664.65"/>
  </r>
  <r>
    <n v="598"/>
    <n v="201804"/>
    <x v="5"/>
    <x v="2"/>
    <x v="8"/>
    <x v="2"/>
    <x v="1"/>
    <n v="20"/>
    <n v="627.9"/>
  </r>
  <r>
    <n v="836"/>
    <n v="201804"/>
    <x v="5"/>
    <x v="2"/>
    <x v="8"/>
    <x v="2"/>
    <x v="2"/>
    <n v="20"/>
    <n v="877.80000000000007"/>
  </r>
  <r>
    <n v="571"/>
    <n v="201804"/>
    <x v="5"/>
    <x v="2"/>
    <x v="8"/>
    <x v="2"/>
    <x v="3"/>
    <n v="20"/>
    <n v="599.55000000000007"/>
  </r>
  <r>
    <n v="365"/>
    <n v="201804"/>
    <x v="5"/>
    <x v="2"/>
    <x v="8"/>
    <x v="2"/>
    <x v="4"/>
    <n v="20"/>
    <n v="383.25"/>
  </r>
  <r>
    <n v="831"/>
    <n v="201804"/>
    <x v="5"/>
    <x v="2"/>
    <x v="8"/>
    <x v="2"/>
    <x v="5"/>
    <n v="20"/>
    <n v="872.55000000000007"/>
  </r>
  <r>
    <n v="484"/>
    <n v="201804"/>
    <x v="5"/>
    <x v="2"/>
    <x v="8"/>
    <x v="2"/>
    <x v="6"/>
    <n v="20"/>
    <n v="508.20000000000005"/>
  </r>
  <r>
    <n v="357"/>
    <n v="201804"/>
    <x v="5"/>
    <x v="2"/>
    <x v="8"/>
    <x v="3"/>
    <x v="0"/>
    <n v="20"/>
    <n v="374.85"/>
  </r>
  <r>
    <n v="711"/>
    <n v="201804"/>
    <x v="5"/>
    <x v="2"/>
    <x v="8"/>
    <x v="3"/>
    <x v="1"/>
    <n v="20"/>
    <n v="746.55000000000007"/>
  </r>
  <r>
    <n v="684"/>
    <n v="201804"/>
    <x v="5"/>
    <x v="2"/>
    <x v="8"/>
    <x v="3"/>
    <x v="2"/>
    <n v="20"/>
    <n v="718.2"/>
  </r>
  <r>
    <n v="574"/>
    <n v="201804"/>
    <x v="5"/>
    <x v="2"/>
    <x v="8"/>
    <x v="3"/>
    <x v="3"/>
    <n v="20"/>
    <n v="602.70000000000005"/>
  </r>
  <r>
    <n v="342"/>
    <n v="201804"/>
    <x v="5"/>
    <x v="2"/>
    <x v="8"/>
    <x v="3"/>
    <x v="4"/>
    <n v="20"/>
    <n v="359.1"/>
  </r>
  <r>
    <n v="583"/>
    <n v="201804"/>
    <x v="5"/>
    <x v="2"/>
    <x v="8"/>
    <x v="3"/>
    <x v="5"/>
    <n v="20"/>
    <n v="612.15"/>
  </r>
  <r>
    <n v="312"/>
    <n v="201804"/>
    <x v="5"/>
    <x v="2"/>
    <x v="8"/>
    <x v="3"/>
    <x v="6"/>
    <n v="20"/>
    <n v="327.60000000000002"/>
  </r>
  <r>
    <n v="181"/>
    <n v="201804"/>
    <x v="5"/>
    <x v="2"/>
    <x v="8"/>
    <x v="4"/>
    <x v="0"/>
    <n v="20"/>
    <n v="190.05"/>
  </r>
  <r>
    <n v="534"/>
    <n v="201804"/>
    <x v="5"/>
    <x v="2"/>
    <x v="8"/>
    <x v="4"/>
    <x v="1"/>
    <n v="20"/>
    <n v="560.70000000000005"/>
  </r>
  <r>
    <n v="719"/>
    <n v="201804"/>
    <x v="5"/>
    <x v="2"/>
    <x v="8"/>
    <x v="4"/>
    <x v="2"/>
    <n v="20"/>
    <n v="754.95"/>
  </r>
  <r>
    <n v="669"/>
    <n v="201804"/>
    <x v="5"/>
    <x v="2"/>
    <x v="8"/>
    <x v="4"/>
    <x v="3"/>
    <n v="20"/>
    <n v="702.45"/>
  </r>
  <r>
    <n v="551"/>
    <n v="201804"/>
    <x v="5"/>
    <x v="2"/>
    <x v="8"/>
    <x v="4"/>
    <x v="4"/>
    <n v="20"/>
    <n v="578.55000000000007"/>
  </r>
  <r>
    <n v="214"/>
    <n v="201804"/>
    <x v="5"/>
    <x v="2"/>
    <x v="8"/>
    <x v="4"/>
    <x v="5"/>
    <n v="20"/>
    <n v="224.70000000000002"/>
  </r>
  <r>
    <n v="157"/>
    <n v="201804"/>
    <x v="5"/>
    <x v="2"/>
    <x v="8"/>
    <x v="4"/>
    <x v="6"/>
    <n v="20"/>
    <n v="164.85"/>
  </r>
  <r>
    <n v="120"/>
    <n v="201803"/>
    <x v="6"/>
    <x v="2"/>
    <x v="0"/>
    <x v="0"/>
    <x v="0"/>
    <n v="21"/>
    <n v="120"/>
  </r>
  <r>
    <n v="115"/>
    <n v="201803"/>
    <x v="6"/>
    <x v="2"/>
    <x v="0"/>
    <x v="0"/>
    <x v="1"/>
    <n v="21"/>
    <n v="115"/>
  </r>
  <r>
    <n v="178"/>
    <n v="201803"/>
    <x v="6"/>
    <x v="2"/>
    <x v="0"/>
    <x v="0"/>
    <x v="2"/>
    <n v="21"/>
    <n v="178"/>
  </r>
  <r>
    <n v="110"/>
    <n v="201803"/>
    <x v="6"/>
    <x v="2"/>
    <x v="0"/>
    <x v="0"/>
    <x v="3"/>
    <n v="21"/>
    <n v="110"/>
  </r>
  <r>
    <n v="115"/>
    <n v="201803"/>
    <x v="6"/>
    <x v="2"/>
    <x v="0"/>
    <x v="0"/>
    <x v="4"/>
    <n v="21"/>
    <n v="115"/>
  </r>
  <r>
    <n v="264"/>
    <n v="201803"/>
    <x v="6"/>
    <x v="2"/>
    <x v="0"/>
    <x v="0"/>
    <x v="5"/>
    <n v="21"/>
    <n v="264"/>
  </r>
  <r>
    <n v="86"/>
    <n v="201803"/>
    <x v="6"/>
    <x v="2"/>
    <x v="0"/>
    <x v="0"/>
    <x v="6"/>
    <n v="21"/>
    <n v="86"/>
  </r>
  <r>
    <n v="127"/>
    <n v="201803"/>
    <x v="6"/>
    <x v="2"/>
    <x v="0"/>
    <x v="1"/>
    <x v="0"/>
    <n v="21"/>
    <n v="127"/>
  </r>
  <r>
    <n v="134"/>
    <n v="201803"/>
    <x v="6"/>
    <x v="2"/>
    <x v="0"/>
    <x v="1"/>
    <x v="1"/>
    <n v="21"/>
    <n v="134"/>
  </r>
  <r>
    <n v="234"/>
    <n v="201803"/>
    <x v="6"/>
    <x v="2"/>
    <x v="0"/>
    <x v="1"/>
    <x v="2"/>
    <n v="21"/>
    <n v="234"/>
  </r>
  <r>
    <n v="91"/>
    <n v="201803"/>
    <x v="6"/>
    <x v="2"/>
    <x v="0"/>
    <x v="1"/>
    <x v="3"/>
    <n v="21"/>
    <n v="91"/>
  </r>
  <r>
    <n v="132"/>
    <n v="201803"/>
    <x v="6"/>
    <x v="2"/>
    <x v="0"/>
    <x v="1"/>
    <x v="4"/>
    <n v="21"/>
    <n v="132"/>
  </r>
  <r>
    <n v="232"/>
    <n v="201803"/>
    <x v="6"/>
    <x v="2"/>
    <x v="0"/>
    <x v="1"/>
    <x v="5"/>
    <n v="21"/>
    <n v="232"/>
  </r>
  <r>
    <n v="128"/>
    <n v="201803"/>
    <x v="6"/>
    <x v="2"/>
    <x v="0"/>
    <x v="1"/>
    <x v="6"/>
    <n v="21"/>
    <n v="128"/>
  </r>
  <r>
    <n v="122"/>
    <n v="201803"/>
    <x v="6"/>
    <x v="2"/>
    <x v="0"/>
    <x v="2"/>
    <x v="0"/>
    <n v="21"/>
    <n v="122"/>
  </r>
  <r>
    <n v="261"/>
    <n v="201803"/>
    <x v="6"/>
    <x v="2"/>
    <x v="0"/>
    <x v="2"/>
    <x v="1"/>
    <n v="21"/>
    <n v="261"/>
  </r>
  <r>
    <n v="175"/>
    <n v="201803"/>
    <x v="6"/>
    <x v="2"/>
    <x v="0"/>
    <x v="2"/>
    <x v="2"/>
    <n v="21"/>
    <n v="175"/>
  </r>
  <r>
    <n v="91"/>
    <n v="201803"/>
    <x v="6"/>
    <x v="2"/>
    <x v="0"/>
    <x v="2"/>
    <x v="3"/>
    <n v="21"/>
    <n v="91"/>
  </r>
  <r>
    <n v="129"/>
    <n v="201803"/>
    <x v="6"/>
    <x v="2"/>
    <x v="0"/>
    <x v="2"/>
    <x v="4"/>
    <n v="21"/>
    <n v="129"/>
  </r>
  <r>
    <n v="165"/>
    <n v="201803"/>
    <x v="6"/>
    <x v="2"/>
    <x v="0"/>
    <x v="2"/>
    <x v="5"/>
    <n v="21"/>
    <n v="165"/>
  </r>
  <r>
    <n v="140"/>
    <n v="201803"/>
    <x v="6"/>
    <x v="2"/>
    <x v="0"/>
    <x v="2"/>
    <x v="6"/>
    <n v="21"/>
    <n v="140"/>
  </r>
  <r>
    <n v="115"/>
    <n v="201803"/>
    <x v="6"/>
    <x v="2"/>
    <x v="0"/>
    <x v="3"/>
    <x v="0"/>
    <n v="21"/>
    <n v="115"/>
  </r>
  <r>
    <n v="328"/>
    <n v="201803"/>
    <x v="6"/>
    <x v="2"/>
    <x v="0"/>
    <x v="3"/>
    <x v="1"/>
    <n v="21"/>
    <n v="328"/>
  </r>
  <r>
    <n v="188"/>
    <n v="201803"/>
    <x v="6"/>
    <x v="2"/>
    <x v="0"/>
    <x v="3"/>
    <x v="2"/>
    <n v="21"/>
    <n v="188"/>
  </r>
  <r>
    <n v="116"/>
    <n v="201803"/>
    <x v="6"/>
    <x v="2"/>
    <x v="0"/>
    <x v="3"/>
    <x v="3"/>
    <n v="21"/>
    <n v="116"/>
  </r>
  <r>
    <n v="136"/>
    <n v="201803"/>
    <x v="6"/>
    <x v="2"/>
    <x v="0"/>
    <x v="3"/>
    <x v="4"/>
    <n v="21"/>
    <n v="136"/>
  </r>
  <r>
    <n v="122"/>
    <n v="201803"/>
    <x v="6"/>
    <x v="2"/>
    <x v="0"/>
    <x v="3"/>
    <x v="5"/>
    <n v="21"/>
    <n v="122"/>
  </r>
  <r>
    <n v="86"/>
    <n v="201803"/>
    <x v="6"/>
    <x v="2"/>
    <x v="0"/>
    <x v="3"/>
    <x v="6"/>
    <n v="21"/>
    <n v="86"/>
  </r>
  <r>
    <n v="62"/>
    <n v="201803"/>
    <x v="6"/>
    <x v="2"/>
    <x v="0"/>
    <x v="4"/>
    <x v="0"/>
    <n v="21"/>
    <n v="62"/>
  </r>
  <r>
    <n v="239"/>
    <n v="201803"/>
    <x v="6"/>
    <x v="2"/>
    <x v="0"/>
    <x v="4"/>
    <x v="1"/>
    <n v="21"/>
    <n v="239"/>
  </r>
  <r>
    <n v="254"/>
    <n v="201803"/>
    <x v="6"/>
    <x v="2"/>
    <x v="0"/>
    <x v="4"/>
    <x v="2"/>
    <n v="21"/>
    <n v="254"/>
  </r>
  <r>
    <n v="189"/>
    <n v="201803"/>
    <x v="6"/>
    <x v="2"/>
    <x v="0"/>
    <x v="4"/>
    <x v="3"/>
    <n v="21"/>
    <n v="189"/>
  </r>
  <r>
    <n v="244"/>
    <n v="201803"/>
    <x v="6"/>
    <x v="2"/>
    <x v="0"/>
    <x v="4"/>
    <x v="4"/>
    <n v="21"/>
    <n v="244"/>
  </r>
  <r>
    <n v="76"/>
    <n v="201803"/>
    <x v="6"/>
    <x v="2"/>
    <x v="0"/>
    <x v="4"/>
    <x v="5"/>
    <n v="21"/>
    <n v="76"/>
  </r>
  <r>
    <n v="53"/>
    <n v="201803"/>
    <x v="6"/>
    <x v="2"/>
    <x v="0"/>
    <x v="4"/>
    <x v="6"/>
    <n v="21"/>
    <n v="53"/>
  </r>
  <r>
    <n v="922"/>
    <n v="201803"/>
    <x v="6"/>
    <x v="2"/>
    <x v="1"/>
    <x v="0"/>
    <x v="0"/>
    <n v="21"/>
    <n v="922"/>
  </r>
  <r>
    <n v="641"/>
    <n v="201803"/>
    <x v="6"/>
    <x v="2"/>
    <x v="1"/>
    <x v="0"/>
    <x v="1"/>
    <n v="21"/>
    <n v="641"/>
  </r>
  <r>
    <n v="1131"/>
    <n v="201803"/>
    <x v="6"/>
    <x v="2"/>
    <x v="1"/>
    <x v="0"/>
    <x v="2"/>
    <n v="21"/>
    <n v="1131"/>
  </r>
  <r>
    <n v="873"/>
    <n v="201803"/>
    <x v="6"/>
    <x v="2"/>
    <x v="1"/>
    <x v="0"/>
    <x v="3"/>
    <n v="21"/>
    <n v="873"/>
  </r>
  <r>
    <n v="684"/>
    <n v="201803"/>
    <x v="6"/>
    <x v="2"/>
    <x v="1"/>
    <x v="0"/>
    <x v="4"/>
    <n v="21"/>
    <n v="684"/>
  </r>
  <r>
    <n v="1816"/>
    <n v="201803"/>
    <x v="6"/>
    <x v="2"/>
    <x v="1"/>
    <x v="0"/>
    <x v="5"/>
    <n v="21"/>
    <n v="1816"/>
  </r>
  <r>
    <n v="500"/>
    <n v="201803"/>
    <x v="6"/>
    <x v="2"/>
    <x v="1"/>
    <x v="0"/>
    <x v="6"/>
    <n v="21"/>
    <n v="500"/>
  </r>
  <r>
    <n v="910"/>
    <n v="201803"/>
    <x v="6"/>
    <x v="2"/>
    <x v="1"/>
    <x v="1"/>
    <x v="0"/>
    <n v="21"/>
    <n v="910"/>
  </r>
  <r>
    <n v="762"/>
    <n v="201803"/>
    <x v="6"/>
    <x v="2"/>
    <x v="1"/>
    <x v="1"/>
    <x v="1"/>
    <n v="21"/>
    <n v="762"/>
  </r>
  <r>
    <n v="1319"/>
    <n v="201803"/>
    <x v="6"/>
    <x v="2"/>
    <x v="1"/>
    <x v="1"/>
    <x v="2"/>
    <n v="21"/>
    <n v="1319"/>
  </r>
  <r>
    <n v="947"/>
    <n v="201803"/>
    <x v="6"/>
    <x v="2"/>
    <x v="1"/>
    <x v="1"/>
    <x v="3"/>
    <n v="21"/>
    <n v="947"/>
  </r>
  <r>
    <n v="784"/>
    <n v="201803"/>
    <x v="6"/>
    <x v="2"/>
    <x v="1"/>
    <x v="1"/>
    <x v="4"/>
    <n v="21"/>
    <n v="784"/>
  </r>
  <r>
    <n v="1478"/>
    <n v="201803"/>
    <x v="6"/>
    <x v="2"/>
    <x v="1"/>
    <x v="1"/>
    <x v="5"/>
    <n v="21"/>
    <n v="1478"/>
  </r>
  <r>
    <n v="718"/>
    <n v="201803"/>
    <x v="6"/>
    <x v="2"/>
    <x v="1"/>
    <x v="1"/>
    <x v="6"/>
    <n v="21"/>
    <n v="718"/>
  </r>
  <r>
    <n v="940"/>
    <n v="201803"/>
    <x v="6"/>
    <x v="2"/>
    <x v="1"/>
    <x v="2"/>
    <x v="0"/>
    <n v="21"/>
    <n v="940"/>
  </r>
  <r>
    <n v="1264"/>
    <n v="201803"/>
    <x v="6"/>
    <x v="2"/>
    <x v="1"/>
    <x v="2"/>
    <x v="1"/>
    <n v="21"/>
    <n v="1264"/>
  </r>
  <r>
    <n v="1124"/>
    <n v="201803"/>
    <x v="6"/>
    <x v="2"/>
    <x v="1"/>
    <x v="2"/>
    <x v="2"/>
    <n v="21"/>
    <n v="1124"/>
  </r>
  <r>
    <n v="766"/>
    <n v="201803"/>
    <x v="6"/>
    <x v="2"/>
    <x v="1"/>
    <x v="2"/>
    <x v="3"/>
    <n v="21"/>
    <n v="766"/>
  </r>
  <r>
    <n v="656"/>
    <n v="201803"/>
    <x v="6"/>
    <x v="2"/>
    <x v="1"/>
    <x v="2"/>
    <x v="4"/>
    <n v="21"/>
    <n v="656"/>
  </r>
  <r>
    <n v="1284"/>
    <n v="201803"/>
    <x v="6"/>
    <x v="2"/>
    <x v="1"/>
    <x v="2"/>
    <x v="5"/>
    <n v="21"/>
    <n v="1284"/>
  </r>
  <r>
    <n v="704"/>
    <n v="201803"/>
    <x v="6"/>
    <x v="2"/>
    <x v="1"/>
    <x v="2"/>
    <x v="6"/>
    <n v="21"/>
    <n v="704"/>
  </r>
  <r>
    <n v="723"/>
    <n v="201803"/>
    <x v="6"/>
    <x v="2"/>
    <x v="1"/>
    <x v="3"/>
    <x v="0"/>
    <n v="21"/>
    <n v="723"/>
  </r>
  <r>
    <n v="1549"/>
    <n v="201803"/>
    <x v="6"/>
    <x v="2"/>
    <x v="1"/>
    <x v="3"/>
    <x v="1"/>
    <n v="21"/>
    <n v="1549"/>
  </r>
  <r>
    <n v="1149"/>
    <n v="201803"/>
    <x v="6"/>
    <x v="2"/>
    <x v="1"/>
    <x v="3"/>
    <x v="2"/>
    <n v="21"/>
    <n v="1149"/>
  </r>
  <r>
    <n v="919"/>
    <n v="201803"/>
    <x v="6"/>
    <x v="2"/>
    <x v="1"/>
    <x v="3"/>
    <x v="3"/>
    <n v="21"/>
    <n v="919"/>
  </r>
  <r>
    <n v="767"/>
    <n v="201803"/>
    <x v="6"/>
    <x v="2"/>
    <x v="1"/>
    <x v="3"/>
    <x v="4"/>
    <n v="21"/>
    <n v="767"/>
  </r>
  <r>
    <n v="877"/>
    <n v="201803"/>
    <x v="6"/>
    <x v="2"/>
    <x v="1"/>
    <x v="3"/>
    <x v="5"/>
    <n v="21"/>
    <n v="877"/>
  </r>
  <r>
    <n v="518"/>
    <n v="201803"/>
    <x v="6"/>
    <x v="2"/>
    <x v="1"/>
    <x v="3"/>
    <x v="6"/>
    <n v="21"/>
    <n v="518"/>
  </r>
  <r>
    <n v="356"/>
    <n v="201803"/>
    <x v="6"/>
    <x v="2"/>
    <x v="1"/>
    <x v="4"/>
    <x v="0"/>
    <n v="21"/>
    <n v="356"/>
  </r>
  <r>
    <n v="1181"/>
    <n v="201803"/>
    <x v="6"/>
    <x v="2"/>
    <x v="1"/>
    <x v="4"/>
    <x v="1"/>
    <n v="21"/>
    <n v="1181"/>
  </r>
  <r>
    <n v="1290"/>
    <n v="201803"/>
    <x v="6"/>
    <x v="2"/>
    <x v="1"/>
    <x v="4"/>
    <x v="2"/>
    <n v="21"/>
    <n v="1290"/>
  </r>
  <r>
    <n v="1348"/>
    <n v="201803"/>
    <x v="6"/>
    <x v="2"/>
    <x v="1"/>
    <x v="4"/>
    <x v="3"/>
    <n v="21"/>
    <n v="1348"/>
  </r>
  <r>
    <n v="1289"/>
    <n v="201803"/>
    <x v="6"/>
    <x v="2"/>
    <x v="1"/>
    <x v="4"/>
    <x v="4"/>
    <n v="21"/>
    <n v="1289"/>
  </r>
  <r>
    <n v="376"/>
    <n v="201803"/>
    <x v="6"/>
    <x v="2"/>
    <x v="1"/>
    <x v="4"/>
    <x v="5"/>
    <n v="21"/>
    <n v="376"/>
  </r>
  <r>
    <n v="273"/>
    <n v="201803"/>
    <x v="6"/>
    <x v="2"/>
    <x v="1"/>
    <x v="4"/>
    <x v="6"/>
    <n v="21"/>
    <n v="273"/>
  </r>
  <r>
    <n v="501"/>
    <n v="201803"/>
    <x v="6"/>
    <x v="2"/>
    <x v="2"/>
    <x v="0"/>
    <x v="0"/>
    <n v="21"/>
    <n v="501"/>
  </r>
  <r>
    <n v="323"/>
    <n v="201803"/>
    <x v="6"/>
    <x v="2"/>
    <x v="2"/>
    <x v="0"/>
    <x v="1"/>
    <n v="21"/>
    <n v="323"/>
  </r>
  <r>
    <n v="587"/>
    <n v="201803"/>
    <x v="6"/>
    <x v="2"/>
    <x v="2"/>
    <x v="0"/>
    <x v="2"/>
    <n v="21"/>
    <n v="587"/>
  </r>
  <r>
    <n v="434"/>
    <n v="201803"/>
    <x v="6"/>
    <x v="2"/>
    <x v="2"/>
    <x v="0"/>
    <x v="3"/>
    <n v="21"/>
    <n v="434"/>
  </r>
  <r>
    <n v="342"/>
    <n v="201803"/>
    <x v="6"/>
    <x v="2"/>
    <x v="2"/>
    <x v="0"/>
    <x v="4"/>
    <n v="21"/>
    <n v="342"/>
  </r>
  <r>
    <n v="731"/>
    <n v="201803"/>
    <x v="6"/>
    <x v="2"/>
    <x v="2"/>
    <x v="0"/>
    <x v="5"/>
    <n v="21"/>
    <n v="731"/>
  </r>
  <r>
    <n v="252"/>
    <n v="201803"/>
    <x v="6"/>
    <x v="2"/>
    <x v="2"/>
    <x v="0"/>
    <x v="6"/>
    <n v="21"/>
    <n v="252"/>
  </r>
  <r>
    <n v="568"/>
    <n v="201803"/>
    <x v="6"/>
    <x v="2"/>
    <x v="2"/>
    <x v="1"/>
    <x v="0"/>
    <n v="21"/>
    <n v="568"/>
  </r>
  <r>
    <n v="373"/>
    <n v="201803"/>
    <x v="6"/>
    <x v="2"/>
    <x v="2"/>
    <x v="1"/>
    <x v="1"/>
    <n v="21"/>
    <n v="373"/>
  </r>
  <r>
    <n v="643"/>
    <n v="201803"/>
    <x v="6"/>
    <x v="2"/>
    <x v="2"/>
    <x v="1"/>
    <x v="2"/>
    <n v="21"/>
    <n v="643"/>
  </r>
  <r>
    <n v="455"/>
    <n v="201803"/>
    <x v="6"/>
    <x v="2"/>
    <x v="2"/>
    <x v="1"/>
    <x v="3"/>
    <n v="21"/>
    <n v="455"/>
  </r>
  <r>
    <n v="390"/>
    <n v="201803"/>
    <x v="6"/>
    <x v="2"/>
    <x v="2"/>
    <x v="1"/>
    <x v="4"/>
    <n v="21"/>
    <n v="390"/>
  </r>
  <r>
    <n v="615"/>
    <n v="201803"/>
    <x v="6"/>
    <x v="2"/>
    <x v="2"/>
    <x v="1"/>
    <x v="5"/>
    <n v="21"/>
    <n v="615"/>
  </r>
  <r>
    <n v="362"/>
    <n v="201803"/>
    <x v="6"/>
    <x v="2"/>
    <x v="2"/>
    <x v="1"/>
    <x v="6"/>
    <n v="21"/>
    <n v="362"/>
  </r>
  <r>
    <n v="511"/>
    <n v="201803"/>
    <x v="6"/>
    <x v="2"/>
    <x v="2"/>
    <x v="2"/>
    <x v="0"/>
    <n v="21"/>
    <n v="511"/>
  </r>
  <r>
    <n v="636"/>
    <n v="201803"/>
    <x v="6"/>
    <x v="2"/>
    <x v="2"/>
    <x v="2"/>
    <x v="1"/>
    <n v="21"/>
    <n v="636"/>
  </r>
  <r>
    <n v="632"/>
    <n v="201803"/>
    <x v="6"/>
    <x v="2"/>
    <x v="2"/>
    <x v="2"/>
    <x v="2"/>
    <n v="21"/>
    <n v="632"/>
  </r>
  <r>
    <n v="346"/>
    <n v="201803"/>
    <x v="6"/>
    <x v="2"/>
    <x v="2"/>
    <x v="2"/>
    <x v="3"/>
    <n v="21"/>
    <n v="346"/>
  </r>
  <r>
    <n v="321"/>
    <n v="201803"/>
    <x v="6"/>
    <x v="2"/>
    <x v="2"/>
    <x v="2"/>
    <x v="4"/>
    <n v="21"/>
    <n v="321"/>
  </r>
  <r>
    <n v="540"/>
    <n v="201803"/>
    <x v="6"/>
    <x v="2"/>
    <x v="2"/>
    <x v="2"/>
    <x v="5"/>
    <n v="21"/>
    <n v="540"/>
  </r>
  <r>
    <n v="345"/>
    <n v="201803"/>
    <x v="6"/>
    <x v="2"/>
    <x v="2"/>
    <x v="2"/>
    <x v="6"/>
    <n v="21"/>
    <n v="345"/>
  </r>
  <r>
    <n v="384"/>
    <n v="201803"/>
    <x v="6"/>
    <x v="2"/>
    <x v="2"/>
    <x v="3"/>
    <x v="0"/>
    <n v="21"/>
    <n v="384"/>
  </r>
  <r>
    <n v="764"/>
    <n v="201803"/>
    <x v="6"/>
    <x v="2"/>
    <x v="2"/>
    <x v="3"/>
    <x v="1"/>
    <n v="21"/>
    <n v="764"/>
  </r>
  <r>
    <n v="618"/>
    <n v="201803"/>
    <x v="6"/>
    <x v="2"/>
    <x v="2"/>
    <x v="3"/>
    <x v="2"/>
    <n v="21"/>
    <n v="618"/>
  </r>
  <r>
    <n v="406"/>
    <n v="201803"/>
    <x v="6"/>
    <x v="2"/>
    <x v="2"/>
    <x v="3"/>
    <x v="3"/>
    <n v="21"/>
    <n v="406"/>
  </r>
  <r>
    <n v="357"/>
    <n v="201803"/>
    <x v="6"/>
    <x v="2"/>
    <x v="2"/>
    <x v="3"/>
    <x v="4"/>
    <n v="21"/>
    <n v="357"/>
  </r>
  <r>
    <n v="372"/>
    <n v="201803"/>
    <x v="6"/>
    <x v="2"/>
    <x v="2"/>
    <x v="3"/>
    <x v="5"/>
    <n v="21"/>
    <n v="372"/>
  </r>
  <r>
    <n v="231"/>
    <n v="201803"/>
    <x v="6"/>
    <x v="2"/>
    <x v="2"/>
    <x v="3"/>
    <x v="6"/>
    <n v="21"/>
    <n v="231"/>
  </r>
  <r>
    <n v="179"/>
    <n v="201803"/>
    <x v="6"/>
    <x v="2"/>
    <x v="2"/>
    <x v="4"/>
    <x v="0"/>
    <n v="21"/>
    <n v="179"/>
  </r>
  <r>
    <n v="525"/>
    <n v="201803"/>
    <x v="6"/>
    <x v="2"/>
    <x v="2"/>
    <x v="4"/>
    <x v="1"/>
    <n v="21"/>
    <n v="525"/>
  </r>
  <r>
    <n v="768"/>
    <n v="201803"/>
    <x v="6"/>
    <x v="2"/>
    <x v="2"/>
    <x v="4"/>
    <x v="2"/>
    <n v="21"/>
    <n v="768"/>
  </r>
  <r>
    <n v="584"/>
    <n v="201803"/>
    <x v="6"/>
    <x v="2"/>
    <x v="2"/>
    <x v="4"/>
    <x v="3"/>
    <n v="21"/>
    <n v="584"/>
  </r>
  <r>
    <n v="633"/>
    <n v="201803"/>
    <x v="6"/>
    <x v="2"/>
    <x v="2"/>
    <x v="4"/>
    <x v="4"/>
    <n v="21"/>
    <n v="633"/>
  </r>
  <r>
    <n v="182"/>
    <n v="201803"/>
    <x v="6"/>
    <x v="2"/>
    <x v="2"/>
    <x v="4"/>
    <x v="5"/>
    <n v="21"/>
    <n v="182"/>
  </r>
  <r>
    <n v="140"/>
    <n v="201803"/>
    <x v="6"/>
    <x v="2"/>
    <x v="2"/>
    <x v="4"/>
    <x v="6"/>
    <n v="21"/>
    <n v="140"/>
  </r>
  <r>
    <n v="410"/>
    <n v="201803"/>
    <x v="6"/>
    <x v="2"/>
    <x v="3"/>
    <x v="0"/>
    <x v="0"/>
    <n v="21"/>
    <n v="410"/>
  </r>
  <r>
    <n v="285"/>
    <n v="201803"/>
    <x v="6"/>
    <x v="2"/>
    <x v="3"/>
    <x v="0"/>
    <x v="1"/>
    <n v="21"/>
    <n v="285"/>
  </r>
  <r>
    <n v="540"/>
    <n v="201803"/>
    <x v="6"/>
    <x v="2"/>
    <x v="3"/>
    <x v="0"/>
    <x v="2"/>
    <n v="21"/>
    <n v="540"/>
  </r>
  <r>
    <n v="425"/>
    <n v="201803"/>
    <x v="6"/>
    <x v="2"/>
    <x v="3"/>
    <x v="0"/>
    <x v="3"/>
    <n v="21"/>
    <n v="425"/>
  </r>
  <r>
    <n v="342"/>
    <n v="201803"/>
    <x v="6"/>
    <x v="2"/>
    <x v="3"/>
    <x v="0"/>
    <x v="4"/>
    <n v="21"/>
    <n v="342"/>
  </r>
  <r>
    <n v="907"/>
    <n v="201803"/>
    <x v="6"/>
    <x v="2"/>
    <x v="3"/>
    <x v="0"/>
    <x v="5"/>
    <n v="21"/>
    <n v="907"/>
  </r>
  <r>
    <n v="269"/>
    <n v="201803"/>
    <x v="6"/>
    <x v="2"/>
    <x v="3"/>
    <x v="0"/>
    <x v="6"/>
    <n v="21"/>
    <n v="269"/>
  </r>
  <r>
    <n v="432"/>
    <n v="201803"/>
    <x v="6"/>
    <x v="2"/>
    <x v="3"/>
    <x v="1"/>
    <x v="0"/>
    <n v="21"/>
    <n v="432"/>
  </r>
  <r>
    <n v="338"/>
    <n v="201803"/>
    <x v="6"/>
    <x v="2"/>
    <x v="3"/>
    <x v="1"/>
    <x v="1"/>
    <n v="21"/>
    <n v="338"/>
  </r>
  <r>
    <n v="700"/>
    <n v="201803"/>
    <x v="6"/>
    <x v="2"/>
    <x v="3"/>
    <x v="1"/>
    <x v="2"/>
    <n v="21"/>
    <n v="700"/>
  </r>
  <r>
    <n v="457"/>
    <n v="201803"/>
    <x v="6"/>
    <x v="2"/>
    <x v="3"/>
    <x v="1"/>
    <x v="3"/>
    <n v="21"/>
    <n v="457"/>
  </r>
  <r>
    <n v="383"/>
    <n v="201803"/>
    <x v="6"/>
    <x v="2"/>
    <x v="3"/>
    <x v="1"/>
    <x v="4"/>
    <n v="21"/>
    <n v="383"/>
  </r>
  <r>
    <n v="772"/>
    <n v="201803"/>
    <x v="6"/>
    <x v="2"/>
    <x v="3"/>
    <x v="1"/>
    <x v="5"/>
    <n v="21"/>
    <n v="772"/>
  </r>
  <r>
    <n v="389"/>
    <n v="201803"/>
    <x v="6"/>
    <x v="2"/>
    <x v="3"/>
    <x v="1"/>
    <x v="6"/>
    <n v="21"/>
    <n v="389"/>
  </r>
  <r>
    <n v="424"/>
    <n v="201803"/>
    <x v="6"/>
    <x v="2"/>
    <x v="3"/>
    <x v="2"/>
    <x v="0"/>
    <n v="21"/>
    <n v="424"/>
  </r>
  <r>
    <n v="638"/>
    <n v="201803"/>
    <x v="6"/>
    <x v="2"/>
    <x v="3"/>
    <x v="2"/>
    <x v="1"/>
    <n v="21"/>
    <n v="638"/>
  </r>
  <r>
    <n v="605"/>
    <n v="201803"/>
    <x v="6"/>
    <x v="2"/>
    <x v="3"/>
    <x v="2"/>
    <x v="2"/>
    <n v="21"/>
    <n v="605"/>
  </r>
  <r>
    <n v="440"/>
    <n v="201803"/>
    <x v="6"/>
    <x v="2"/>
    <x v="3"/>
    <x v="2"/>
    <x v="3"/>
    <n v="21"/>
    <n v="440"/>
  </r>
  <r>
    <n v="330"/>
    <n v="201803"/>
    <x v="6"/>
    <x v="2"/>
    <x v="3"/>
    <x v="2"/>
    <x v="4"/>
    <n v="21"/>
    <n v="330"/>
  </r>
  <r>
    <n v="694"/>
    <n v="201803"/>
    <x v="6"/>
    <x v="2"/>
    <x v="3"/>
    <x v="2"/>
    <x v="5"/>
    <n v="21"/>
    <n v="694"/>
  </r>
  <r>
    <n v="420"/>
    <n v="201803"/>
    <x v="6"/>
    <x v="2"/>
    <x v="3"/>
    <x v="2"/>
    <x v="6"/>
    <n v="21"/>
    <n v="420"/>
  </r>
  <r>
    <n v="312"/>
    <n v="201803"/>
    <x v="6"/>
    <x v="2"/>
    <x v="3"/>
    <x v="3"/>
    <x v="0"/>
    <n v="21"/>
    <n v="312"/>
  </r>
  <r>
    <n v="809"/>
    <n v="201803"/>
    <x v="6"/>
    <x v="2"/>
    <x v="3"/>
    <x v="3"/>
    <x v="1"/>
    <n v="21"/>
    <n v="809"/>
  </r>
  <r>
    <n v="587"/>
    <n v="201803"/>
    <x v="6"/>
    <x v="2"/>
    <x v="3"/>
    <x v="3"/>
    <x v="2"/>
    <n v="21"/>
    <n v="587"/>
  </r>
  <r>
    <n v="557"/>
    <n v="201803"/>
    <x v="6"/>
    <x v="2"/>
    <x v="3"/>
    <x v="3"/>
    <x v="3"/>
    <n v="21"/>
    <n v="557"/>
  </r>
  <r>
    <n v="404"/>
    <n v="201803"/>
    <x v="6"/>
    <x v="2"/>
    <x v="3"/>
    <x v="3"/>
    <x v="4"/>
    <n v="21"/>
    <n v="404"/>
  </r>
  <r>
    <n v="529"/>
    <n v="201803"/>
    <x v="6"/>
    <x v="2"/>
    <x v="3"/>
    <x v="3"/>
    <x v="5"/>
    <n v="21"/>
    <n v="529"/>
  </r>
  <r>
    <n v="304"/>
    <n v="201803"/>
    <x v="6"/>
    <x v="2"/>
    <x v="3"/>
    <x v="3"/>
    <x v="6"/>
    <n v="21"/>
    <n v="304"/>
  </r>
  <r>
    <n v="156"/>
    <n v="201803"/>
    <x v="6"/>
    <x v="2"/>
    <x v="3"/>
    <x v="4"/>
    <x v="0"/>
    <n v="21"/>
    <n v="156"/>
  </r>
  <r>
    <n v="595"/>
    <n v="201803"/>
    <x v="6"/>
    <x v="2"/>
    <x v="3"/>
    <x v="4"/>
    <x v="1"/>
    <n v="21"/>
    <n v="595"/>
  </r>
  <r>
    <n v="754"/>
    <n v="201803"/>
    <x v="6"/>
    <x v="2"/>
    <x v="3"/>
    <x v="4"/>
    <x v="2"/>
    <n v="21"/>
    <n v="754"/>
  </r>
  <r>
    <n v="761"/>
    <n v="201803"/>
    <x v="6"/>
    <x v="2"/>
    <x v="3"/>
    <x v="4"/>
    <x v="3"/>
    <n v="21"/>
    <n v="761"/>
  </r>
  <r>
    <n v="717"/>
    <n v="201803"/>
    <x v="6"/>
    <x v="2"/>
    <x v="3"/>
    <x v="4"/>
    <x v="4"/>
    <n v="21"/>
    <n v="717"/>
  </r>
  <r>
    <n v="248"/>
    <n v="201803"/>
    <x v="6"/>
    <x v="2"/>
    <x v="3"/>
    <x v="4"/>
    <x v="5"/>
    <n v="21"/>
    <n v="248"/>
  </r>
  <r>
    <n v="173"/>
    <n v="201803"/>
    <x v="6"/>
    <x v="2"/>
    <x v="3"/>
    <x v="4"/>
    <x v="6"/>
    <n v="21"/>
    <n v="173"/>
  </r>
  <r>
    <n v="844"/>
    <n v="201803"/>
    <x v="6"/>
    <x v="2"/>
    <x v="4"/>
    <x v="0"/>
    <x v="0"/>
    <n v="21"/>
    <n v="844"/>
  </r>
  <r>
    <n v="583"/>
    <n v="201803"/>
    <x v="6"/>
    <x v="2"/>
    <x v="4"/>
    <x v="0"/>
    <x v="1"/>
    <n v="21"/>
    <n v="583"/>
  </r>
  <r>
    <n v="1024"/>
    <n v="201803"/>
    <x v="6"/>
    <x v="2"/>
    <x v="4"/>
    <x v="0"/>
    <x v="2"/>
    <n v="21"/>
    <n v="1024"/>
  </r>
  <r>
    <n v="865"/>
    <n v="201803"/>
    <x v="6"/>
    <x v="2"/>
    <x v="4"/>
    <x v="0"/>
    <x v="3"/>
    <n v="21"/>
    <n v="865"/>
  </r>
  <r>
    <n v="719"/>
    <n v="201803"/>
    <x v="6"/>
    <x v="2"/>
    <x v="4"/>
    <x v="0"/>
    <x v="4"/>
    <n v="21"/>
    <n v="719"/>
  </r>
  <r>
    <n v="1478"/>
    <n v="201803"/>
    <x v="6"/>
    <x v="2"/>
    <x v="4"/>
    <x v="0"/>
    <x v="5"/>
    <n v="21"/>
    <n v="1478"/>
  </r>
  <r>
    <n v="432"/>
    <n v="201803"/>
    <x v="6"/>
    <x v="2"/>
    <x v="4"/>
    <x v="0"/>
    <x v="6"/>
    <n v="21"/>
    <n v="432"/>
  </r>
  <r>
    <n v="876"/>
    <n v="201803"/>
    <x v="6"/>
    <x v="2"/>
    <x v="4"/>
    <x v="1"/>
    <x v="0"/>
    <n v="21"/>
    <n v="876"/>
  </r>
  <r>
    <n v="675"/>
    <n v="201803"/>
    <x v="6"/>
    <x v="2"/>
    <x v="4"/>
    <x v="1"/>
    <x v="1"/>
    <n v="21"/>
    <n v="675"/>
  </r>
  <r>
    <n v="1189"/>
    <n v="201803"/>
    <x v="6"/>
    <x v="2"/>
    <x v="4"/>
    <x v="1"/>
    <x v="2"/>
    <n v="21"/>
    <n v="1189"/>
  </r>
  <r>
    <n v="887"/>
    <n v="201803"/>
    <x v="6"/>
    <x v="2"/>
    <x v="4"/>
    <x v="1"/>
    <x v="3"/>
    <n v="21"/>
    <n v="887"/>
  </r>
  <r>
    <n v="741"/>
    <n v="201803"/>
    <x v="6"/>
    <x v="2"/>
    <x v="4"/>
    <x v="1"/>
    <x v="4"/>
    <n v="21"/>
    <n v="741"/>
  </r>
  <r>
    <n v="1258"/>
    <n v="201803"/>
    <x v="6"/>
    <x v="2"/>
    <x v="4"/>
    <x v="1"/>
    <x v="5"/>
    <n v="21"/>
    <n v="1258"/>
  </r>
  <r>
    <n v="622"/>
    <n v="201803"/>
    <x v="6"/>
    <x v="2"/>
    <x v="4"/>
    <x v="1"/>
    <x v="6"/>
    <n v="21"/>
    <n v="622"/>
  </r>
  <r>
    <n v="845"/>
    <n v="201803"/>
    <x v="6"/>
    <x v="2"/>
    <x v="4"/>
    <x v="2"/>
    <x v="0"/>
    <n v="21"/>
    <n v="845"/>
  </r>
  <r>
    <n v="1153"/>
    <n v="201803"/>
    <x v="6"/>
    <x v="2"/>
    <x v="4"/>
    <x v="2"/>
    <x v="1"/>
    <n v="21"/>
    <n v="1153"/>
  </r>
  <r>
    <n v="1074"/>
    <n v="201803"/>
    <x v="6"/>
    <x v="2"/>
    <x v="4"/>
    <x v="2"/>
    <x v="2"/>
    <n v="21"/>
    <n v="1074"/>
  </r>
  <r>
    <n v="767"/>
    <n v="201803"/>
    <x v="6"/>
    <x v="2"/>
    <x v="4"/>
    <x v="2"/>
    <x v="3"/>
    <n v="21"/>
    <n v="767"/>
  </r>
  <r>
    <n v="680"/>
    <n v="201803"/>
    <x v="6"/>
    <x v="2"/>
    <x v="4"/>
    <x v="2"/>
    <x v="4"/>
    <n v="21"/>
    <n v="680"/>
  </r>
  <r>
    <n v="1025"/>
    <n v="201803"/>
    <x v="6"/>
    <x v="2"/>
    <x v="4"/>
    <x v="2"/>
    <x v="5"/>
    <n v="21"/>
    <n v="1025"/>
  </r>
  <r>
    <n v="659"/>
    <n v="201803"/>
    <x v="6"/>
    <x v="2"/>
    <x v="4"/>
    <x v="2"/>
    <x v="6"/>
    <n v="21"/>
    <n v="659"/>
  </r>
  <r>
    <n v="618"/>
    <n v="201803"/>
    <x v="6"/>
    <x v="2"/>
    <x v="4"/>
    <x v="3"/>
    <x v="0"/>
    <n v="21"/>
    <n v="618"/>
  </r>
  <r>
    <n v="1370"/>
    <n v="201803"/>
    <x v="6"/>
    <x v="2"/>
    <x v="4"/>
    <x v="3"/>
    <x v="1"/>
    <n v="21"/>
    <n v="1370"/>
  </r>
  <r>
    <n v="1088"/>
    <n v="201803"/>
    <x v="6"/>
    <x v="2"/>
    <x v="4"/>
    <x v="3"/>
    <x v="2"/>
    <n v="21"/>
    <n v="1088"/>
  </r>
  <r>
    <n v="854"/>
    <n v="201803"/>
    <x v="6"/>
    <x v="2"/>
    <x v="4"/>
    <x v="3"/>
    <x v="3"/>
    <n v="21"/>
    <n v="854"/>
  </r>
  <r>
    <n v="737"/>
    <n v="201803"/>
    <x v="6"/>
    <x v="2"/>
    <x v="4"/>
    <x v="3"/>
    <x v="4"/>
    <n v="21"/>
    <n v="737"/>
  </r>
  <r>
    <n v="724"/>
    <n v="201803"/>
    <x v="6"/>
    <x v="2"/>
    <x v="4"/>
    <x v="3"/>
    <x v="5"/>
    <n v="21"/>
    <n v="724"/>
  </r>
  <r>
    <n v="481"/>
    <n v="201803"/>
    <x v="6"/>
    <x v="2"/>
    <x v="4"/>
    <x v="3"/>
    <x v="6"/>
    <n v="21"/>
    <n v="481"/>
  </r>
  <r>
    <n v="300"/>
    <n v="201803"/>
    <x v="6"/>
    <x v="2"/>
    <x v="4"/>
    <x v="4"/>
    <x v="0"/>
    <n v="21"/>
    <n v="300"/>
  </r>
  <r>
    <n v="944"/>
    <n v="201803"/>
    <x v="6"/>
    <x v="2"/>
    <x v="4"/>
    <x v="4"/>
    <x v="1"/>
    <n v="21"/>
    <n v="944"/>
  </r>
  <r>
    <n v="1157"/>
    <n v="201803"/>
    <x v="6"/>
    <x v="2"/>
    <x v="4"/>
    <x v="4"/>
    <x v="2"/>
    <n v="21"/>
    <n v="1157"/>
  </r>
  <r>
    <n v="1160"/>
    <n v="201803"/>
    <x v="6"/>
    <x v="2"/>
    <x v="4"/>
    <x v="4"/>
    <x v="3"/>
    <n v="21"/>
    <n v="1160"/>
  </r>
  <r>
    <n v="1235"/>
    <n v="201803"/>
    <x v="6"/>
    <x v="2"/>
    <x v="4"/>
    <x v="4"/>
    <x v="4"/>
    <n v="21"/>
    <n v="1235"/>
  </r>
  <r>
    <n v="355"/>
    <n v="201803"/>
    <x v="6"/>
    <x v="2"/>
    <x v="4"/>
    <x v="4"/>
    <x v="5"/>
    <n v="21"/>
    <n v="355"/>
  </r>
  <r>
    <n v="256"/>
    <n v="201803"/>
    <x v="6"/>
    <x v="2"/>
    <x v="4"/>
    <x v="4"/>
    <x v="6"/>
    <n v="21"/>
    <n v="256"/>
  </r>
  <r>
    <n v="137"/>
    <n v="201803"/>
    <x v="6"/>
    <x v="2"/>
    <x v="5"/>
    <x v="0"/>
    <x v="0"/>
    <n v="21"/>
    <n v="137"/>
  </r>
  <r>
    <n v="107"/>
    <n v="201803"/>
    <x v="6"/>
    <x v="2"/>
    <x v="5"/>
    <x v="0"/>
    <x v="1"/>
    <n v="21"/>
    <n v="107"/>
  </r>
  <r>
    <n v="138"/>
    <n v="201803"/>
    <x v="6"/>
    <x v="2"/>
    <x v="5"/>
    <x v="0"/>
    <x v="2"/>
    <n v="21"/>
    <n v="138"/>
  </r>
  <r>
    <n v="122"/>
    <n v="201803"/>
    <x v="6"/>
    <x v="2"/>
    <x v="5"/>
    <x v="0"/>
    <x v="3"/>
    <n v="21"/>
    <n v="122"/>
  </r>
  <r>
    <n v="99"/>
    <n v="201803"/>
    <x v="6"/>
    <x v="2"/>
    <x v="5"/>
    <x v="0"/>
    <x v="4"/>
    <n v="21"/>
    <n v="99"/>
  </r>
  <r>
    <n v="251"/>
    <n v="201803"/>
    <x v="6"/>
    <x v="2"/>
    <x v="5"/>
    <x v="0"/>
    <x v="5"/>
    <n v="21"/>
    <n v="251"/>
  </r>
  <r>
    <n v="72"/>
    <n v="201803"/>
    <x v="6"/>
    <x v="2"/>
    <x v="5"/>
    <x v="0"/>
    <x v="6"/>
    <n v="21"/>
    <n v="72"/>
  </r>
  <r>
    <n v="164"/>
    <n v="201803"/>
    <x v="6"/>
    <x v="2"/>
    <x v="5"/>
    <x v="1"/>
    <x v="0"/>
    <n v="21"/>
    <n v="164"/>
  </r>
  <r>
    <n v="150"/>
    <n v="201803"/>
    <x v="6"/>
    <x v="2"/>
    <x v="5"/>
    <x v="1"/>
    <x v="1"/>
    <n v="21"/>
    <n v="150"/>
  </r>
  <r>
    <n v="164"/>
    <n v="201803"/>
    <x v="6"/>
    <x v="2"/>
    <x v="5"/>
    <x v="1"/>
    <x v="2"/>
    <n v="21"/>
    <n v="164"/>
  </r>
  <r>
    <n v="147"/>
    <n v="201803"/>
    <x v="6"/>
    <x v="2"/>
    <x v="5"/>
    <x v="1"/>
    <x v="3"/>
    <n v="21"/>
    <n v="147"/>
  </r>
  <r>
    <n v="130"/>
    <n v="201803"/>
    <x v="6"/>
    <x v="2"/>
    <x v="5"/>
    <x v="1"/>
    <x v="4"/>
    <n v="21"/>
    <n v="130"/>
  </r>
  <r>
    <n v="216"/>
    <n v="201803"/>
    <x v="6"/>
    <x v="2"/>
    <x v="5"/>
    <x v="1"/>
    <x v="5"/>
    <n v="21"/>
    <n v="216"/>
  </r>
  <r>
    <n v="125"/>
    <n v="201803"/>
    <x v="6"/>
    <x v="2"/>
    <x v="5"/>
    <x v="1"/>
    <x v="6"/>
    <n v="21"/>
    <n v="125"/>
  </r>
  <r>
    <n v="206"/>
    <n v="201803"/>
    <x v="6"/>
    <x v="2"/>
    <x v="5"/>
    <x v="2"/>
    <x v="0"/>
    <n v="21"/>
    <n v="206"/>
  </r>
  <r>
    <n v="214"/>
    <n v="201803"/>
    <x v="6"/>
    <x v="2"/>
    <x v="5"/>
    <x v="2"/>
    <x v="1"/>
    <n v="21"/>
    <n v="214"/>
  </r>
  <r>
    <n v="175"/>
    <n v="201803"/>
    <x v="6"/>
    <x v="2"/>
    <x v="5"/>
    <x v="2"/>
    <x v="2"/>
    <n v="21"/>
    <n v="175"/>
  </r>
  <r>
    <n v="138"/>
    <n v="201803"/>
    <x v="6"/>
    <x v="2"/>
    <x v="5"/>
    <x v="2"/>
    <x v="3"/>
    <n v="21"/>
    <n v="138"/>
  </r>
  <r>
    <n v="131"/>
    <n v="201803"/>
    <x v="6"/>
    <x v="2"/>
    <x v="5"/>
    <x v="2"/>
    <x v="4"/>
    <n v="21"/>
    <n v="131"/>
  </r>
  <r>
    <n v="223"/>
    <n v="201803"/>
    <x v="6"/>
    <x v="2"/>
    <x v="5"/>
    <x v="2"/>
    <x v="5"/>
    <n v="21"/>
    <n v="223"/>
  </r>
  <r>
    <n v="135"/>
    <n v="201803"/>
    <x v="6"/>
    <x v="2"/>
    <x v="5"/>
    <x v="2"/>
    <x v="6"/>
    <n v="21"/>
    <n v="135"/>
  </r>
  <r>
    <n v="156"/>
    <n v="201803"/>
    <x v="6"/>
    <x v="2"/>
    <x v="5"/>
    <x v="3"/>
    <x v="0"/>
    <n v="21"/>
    <n v="156"/>
  </r>
  <r>
    <n v="300"/>
    <n v="201803"/>
    <x v="6"/>
    <x v="2"/>
    <x v="5"/>
    <x v="3"/>
    <x v="1"/>
    <n v="21"/>
    <n v="300"/>
  </r>
  <r>
    <n v="161"/>
    <n v="201803"/>
    <x v="6"/>
    <x v="2"/>
    <x v="5"/>
    <x v="3"/>
    <x v="2"/>
    <n v="21"/>
    <n v="161"/>
  </r>
  <r>
    <n v="194"/>
    <n v="201803"/>
    <x v="6"/>
    <x v="2"/>
    <x v="5"/>
    <x v="3"/>
    <x v="3"/>
    <n v="21"/>
    <n v="194"/>
  </r>
  <r>
    <n v="165"/>
    <n v="201803"/>
    <x v="6"/>
    <x v="2"/>
    <x v="5"/>
    <x v="3"/>
    <x v="4"/>
    <n v="21"/>
    <n v="165"/>
  </r>
  <r>
    <n v="154"/>
    <n v="201803"/>
    <x v="6"/>
    <x v="2"/>
    <x v="5"/>
    <x v="3"/>
    <x v="5"/>
    <n v="21"/>
    <n v="154"/>
  </r>
  <r>
    <n v="92"/>
    <n v="201803"/>
    <x v="6"/>
    <x v="2"/>
    <x v="5"/>
    <x v="3"/>
    <x v="6"/>
    <n v="21"/>
    <n v="92"/>
  </r>
  <r>
    <n v="102"/>
    <n v="201803"/>
    <x v="6"/>
    <x v="2"/>
    <x v="5"/>
    <x v="4"/>
    <x v="0"/>
    <n v="21"/>
    <n v="102"/>
  </r>
  <r>
    <n v="257"/>
    <n v="201803"/>
    <x v="6"/>
    <x v="2"/>
    <x v="5"/>
    <x v="4"/>
    <x v="1"/>
    <n v="21"/>
    <n v="257"/>
  </r>
  <r>
    <n v="232"/>
    <n v="201803"/>
    <x v="6"/>
    <x v="2"/>
    <x v="5"/>
    <x v="4"/>
    <x v="2"/>
    <n v="21"/>
    <n v="232"/>
  </r>
  <r>
    <n v="313"/>
    <n v="201803"/>
    <x v="6"/>
    <x v="2"/>
    <x v="5"/>
    <x v="4"/>
    <x v="3"/>
    <n v="21"/>
    <n v="313"/>
  </r>
  <r>
    <n v="311"/>
    <n v="201803"/>
    <x v="6"/>
    <x v="2"/>
    <x v="5"/>
    <x v="4"/>
    <x v="4"/>
    <n v="21"/>
    <n v="311"/>
  </r>
  <r>
    <n v="61"/>
    <n v="201803"/>
    <x v="6"/>
    <x v="2"/>
    <x v="5"/>
    <x v="4"/>
    <x v="5"/>
    <n v="21"/>
    <n v="61"/>
  </r>
  <r>
    <n v="75"/>
    <n v="201803"/>
    <x v="6"/>
    <x v="2"/>
    <x v="5"/>
    <x v="4"/>
    <x v="6"/>
    <n v="21"/>
    <n v="75"/>
  </r>
  <r>
    <n v="1076"/>
    <n v="201803"/>
    <x v="6"/>
    <x v="2"/>
    <x v="6"/>
    <x v="0"/>
    <x v="0"/>
    <n v="21"/>
    <n v="1076"/>
  </r>
  <r>
    <n v="749"/>
    <n v="201803"/>
    <x v="6"/>
    <x v="2"/>
    <x v="6"/>
    <x v="0"/>
    <x v="1"/>
    <n v="21"/>
    <n v="749"/>
  </r>
  <r>
    <n v="1255"/>
    <n v="201803"/>
    <x v="6"/>
    <x v="2"/>
    <x v="6"/>
    <x v="0"/>
    <x v="2"/>
    <n v="21"/>
    <n v="1255"/>
  </r>
  <r>
    <n v="1123"/>
    <n v="201803"/>
    <x v="6"/>
    <x v="2"/>
    <x v="6"/>
    <x v="0"/>
    <x v="3"/>
    <n v="21"/>
    <n v="1123"/>
  </r>
  <r>
    <n v="901"/>
    <n v="201803"/>
    <x v="6"/>
    <x v="2"/>
    <x v="6"/>
    <x v="0"/>
    <x v="4"/>
    <n v="21"/>
    <n v="901"/>
  </r>
  <r>
    <n v="2116"/>
    <n v="201803"/>
    <x v="6"/>
    <x v="2"/>
    <x v="6"/>
    <x v="0"/>
    <x v="5"/>
    <n v="21"/>
    <n v="2116"/>
  </r>
  <r>
    <n v="783"/>
    <n v="201803"/>
    <x v="6"/>
    <x v="2"/>
    <x v="6"/>
    <x v="0"/>
    <x v="6"/>
    <n v="21"/>
    <n v="783"/>
  </r>
  <r>
    <n v="1007"/>
    <n v="201803"/>
    <x v="6"/>
    <x v="2"/>
    <x v="6"/>
    <x v="1"/>
    <x v="0"/>
    <n v="21"/>
    <n v="1007"/>
  </r>
  <r>
    <n v="818"/>
    <n v="201803"/>
    <x v="6"/>
    <x v="2"/>
    <x v="6"/>
    <x v="1"/>
    <x v="1"/>
    <n v="21"/>
    <n v="818"/>
  </r>
  <r>
    <n v="1362"/>
    <n v="201803"/>
    <x v="6"/>
    <x v="2"/>
    <x v="6"/>
    <x v="1"/>
    <x v="2"/>
    <n v="21"/>
    <n v="1362"/>
  </r>
  <r>
    <n v="956"/>
    <n v="201803"/>
    <x v="6"/>
    <x v="2"/>
    <x v="6"/>
    <x v="1"/>
    <x v="3"/>
    <n v="21"/>
    <n v="956"/>
  </r>
  <r>
    <n v="898"/>
    <n v="201803"/>
    <x v="6"/>
    <x v="2"/>
    <x v="6"/>
    <x v="1"/>
    <x v="4"/>
    <n v="21"/>
    <n v="898"/>
  </r>
  <r>
    <n v="1653"/>
    <n v="201803"/>
    <x v="6"/>
    <x v="2"/>
    <x v="6"/>
    <x v="1"/>
    <x v="5"/>
    <n v="21"/>
    <n v="1653"/>
  </r>
  <r>
    <n v="1013"/>
    <n v="201803"/>
    <x v="6"/>
    <x v="2"/>
    <x v="6"/>
    <x v="1"/>
    <x v="6"/>
    <n v="21"/>
    <n v="1013"/>
  </r>
  <r>
    <n v="896"/>
    <n v="201803"/>
    <x v="6"/>
    <x v="2"/>
    <x v="6"/>
    <x v="2"/>
    <x v="0"/>
    <n v="21"/>
    <n v="896"/>
  </r>
  <r>
    <n v="1110"/>
    <n v="201803"/>
    <x v="6"/>
    <x v="2"/>
    <x v="6"/>
    <x v="2"/>
    <x v="1"/>
    <n v="21"/>
    <n v="1110"/>
  </r>
  <r>
    <n v="1087"/>
    <n v="201803"/>
    <x v="6"/>
    <x v="2"/>
    <x v="6"/>
    <x v="2"/>
    <x v="2"/>
    <n v="21"/>
    <n v="1087"/>
  </r>
  <r>
    <n v="826"/>
    <n v="201803"/>
    <x v="6"/>
    <x v="2"/>
    <x v="6"/>
    <x v="2"/>
    <x v="3"/>
    <n v="21"/>
    <n v="826"/>
  </r>
  <r>
    <n v="743"/>
    <n v="201803"/>
    <x v="6"/>
    <x v="2"/>
    <x v="6"/>
    <x v="2"/>
    <x v="4"/>
    <n v="21"/>
    <n v="743"/>
  </r>
  <r>
    <n v="1294"/>
    <n v="201803"/>
    <x v="6"/>
    <x v="2"/>
    <x v="6"/>
    <x v="2"/>
    <x v="5"/>
    <n v="21"/>
    <n v="1294"/>
  </r>
  <r>
    <n v="988"/>
    <n v="201803"/>
    <x v="6"/>
    <x v="2"/>
    <x v="6"/>
    <x v="2"/>
    <x v="6"/>
    <n v="21"/>
    <n v="988"/>
  </r>
  <r>
    <n v="611"/>
    <n v="201803"/>
    <x v="6"/>
    <x v="2"/>
    <x v="6"/>
    <x v="3"/>
    <x v="0"/>
    <n v="21"/>
    <n v="611"/>
  </r>
  <r>
    <n v="1194"/>
    <n v="201803"/>
    <x v="6"/>
    <x v="2"/>
    <x v="6"/>
    <x v="3"/>
    <x v="1"/>
    <n v="21"/>
    <n v="1194"/>
  </r>
  <r>
    <n v="884"/>
    <n v="201803"/>
    <x v="6"/>
    <x v="2"/>
    <x v="6"/>
    <x v="3"/>
    <x v="2"/>
    <n v="21"/>
    <n v="884"/>
  </r>
  <r>
    <n v="884"/>
    <n v="201803"/>
    <x v="6"/>
    <x v="2"/>
    <x v="6"/>
    <x v="3"/>
    <x v="3"/>
    <n v="21"/>
    <n v="884"/>
  </r>
  <r>
    <n v="716"/>
    <n v="201803"/>
    <x v="6"/>
    <x v="2"/>
    <x v="6"/>
    <x v="3"/>
    <x v="4"/>
    <n v="21"/>
    <n v="716"/>
  </r>
  <r>
    <n v="790"/>
    <n v="201803"/>
    <x v="6"/>
    <x v="2"/>
    <x v="6"/>
    <x v="3"/>
    <x v="5"/>
    <n v="21"/>
    <n v="790"/>
  </r>
  <r>
    <n v="623"/>
    <n v="201803"/>
    <x v="6"/>
    <x v="2"/>
    <x v="6"/>
    <x v="3"/>
    <x v="6"/>
    <n v="21"/>
    <n v="623"/>
  </r>
  <r>
    <n v="206"/>
    <n v="201803"/>
    <x v="6"/>
    <x v="2"/>
    <x v="6"/>
    <x v="4"/>
    <x v="0"/>
    <n v="21"/>
    <n v="206"/>
  </r>
  <r>
    <n v="709"/>
    <n v="201803"/>
    <x v="6"/>
    <x v="2"/>
    <x v="6"/>
    <x v="4"/>
    <x v="1"/>
    <n v="21"/>
    <n v="709"/>
  </r>
  <r>
    <n v="858"/>
    <n v="201803"/>
    <x v="6"/>
    <x v="2"/>
    <x v="6"/>
    <x v="4"/>
    <x v="2"/>
    <n v="21"/>
    <n v="858"/>
  </r>
  <r>
    <n v="989"/>
    <n v="201803"/>
    <x v="6"/>
    <x v="2"/>
    <x v="6"/>
    <x v="4"/>
    <x v="3"/>
    <n v="21"/>
    <n v="989"/>
  </r>
  <r>
    <n v="1015"/>
    <n v="201803"/>
    <x v="6"/>
    <x v="2"/>
    <x v="6"/>
    <x v="4"/>
    <x v="4"/>
    <n v="21"/>
    <n v="1015"/>
  </r>
  <r>
    <n v="355"/>
    <n v="201803"/>
    <x v="6"/>
    <x v="2"/>
    <x v="6"/>
    <x v="4"/>
    <x v="5"/>
    <n v="21"/>
    <n v="355"/>
  </r>
  <r>
    <n v="314"/>
    <n v="201803"/>
    <x v="6"/>
    <x v="2"/>
    <x v="6"/>
    <x v="4"/>
    <x v="6"/>
    <n v="21"/>
    <n v="314"/>
  </r>
  <r>
    <n v="310"/>
    <n v="201803"/>
    <x v="6"/>
    <x v="2"/>
    <x v="7"/>
    <x v="0"/>
    <x v="0"/>
    <n v="21"/>
    <n v="310"/>
  </r>
  <r>
    <n v="199"/>
    <n v="201803"/>
    <x v="6"/>
    <x v="2"/>
    <x v="7"/>
    <x v="0"/>
    <x v="1"/>
    <n v="21"/>
    <n v="199"/>
  </r>
  <r>
    <n v="606"/>
    <n v="201803"/>
    <x v="6"/>
    <x v="2"/>
    <x v="7"/>
    <x v="0"/>
    <x v="2"/>
    <n v="21"/>
    <n v="606"/>
  </r>
  <r>
    <n v="435"/>
    <n v="201803"/>
    <x v="6"/>
    <x v="2"/>
    <x v="7"/>
    <x v="0"/>
    <x v="3"/>
    <n v="21"/>
    <n v="435"/>
  </r>
  <r>
    <n v="359"/>
    <n v="201803"/>
    <x v="6"/>
    <x v="2"/>
    <x v="7"/>
    <x v="0"/>
    <x v="4"/>
    <n v="21"/>
    <n v="359"/>
  </r>
  <r>
    <n v="736"/>
    <n v="201803"/>
    <x v="6"/>
    <x v="2"/>
    <x v="7"/>
    <x v="0"/>
    <x v="5"/>
    <n v="21"/>
    <n v="736"/>
  </r>
  <r>
    <n v="237"/>
    <n v="201803"/>
    <x v="6"/>
    <x v="2"/>
    <x v="7"/>
    <x v="0"/>
    <x v="6"/>
    <n v="21"/>
    <n v="237"/>
  </r>
  <r>
    <n v="396"/>
    <n v="201803"/>
    <x v="6"/>
    <x v="2"/>
    <x v="7"/>
    <x v="1"/>
    <x v="0"/>
    <n v="21"/>
    <n v="396"/>
  </r>
  <r>
    <n v="280"/>
    <n v="201803"/>
    <x v="6"/>
    <x v="2"/>
    <x v="7"/>
    <x v="1"/>
    <x v="1"/>
    <n v="21"/>
    <n v="280"/>
  </r>
  <r>
    <n v="775"/>
    <n v="201803"/>
    <x v="6"/>
    <x v="2"/>
    <x v="7"/>
    <x v="1"/>
    <x v="2"/>
    <n v="21"/>
    <n v="775"/>
  </r>
  <r>
    <n v="435"/>
    <n v="201803"/>
    <x v="6"/>
    <x v="2"/>
    <x v="7"/>
    <x v="1"/>
    <x v="3"/>
    <n v="21"/>
    <n v="435"/>
  </r>
  <r>
    <n v="426"/>
    <n v="201803"/>
    <x v="6"/>
    <x v="2"/>
    <x v="7"/>
    <x v="1"/>
    <x v="4"/>
    <n v="21"/>
    <n v="426"/>
  </r>
  <r>
    <n v="615"/>
    <n v="201803"/>
    <x v="6"/>
    <x v="2"/>
    <x v="7"/>
    <x v="1"/>
    <x v="5"/>
    <n v="21"/>
    <n v="615"/>
  </r>
  <r>
    <n v="368"/>
    <n v="201803"/>
    <x v="6"/>
    <x v="2"/>
    <x v="7"/>
    <x v="1"/>
    <x v="6"/>
    <n v="21"/>
    <n v="368"/>
  </r>
  <r>
    <n v="382"/>
    <n v="201803"/>
    <x v="6"/>
    <x v="2"/>
    <x v="7"/>
    <x v="2"/>
    <x v="0"/>
    <n v="21"/>
    <n v="382"/>
  </r>
  <r>
    <n v="447"/>
    <n v="201803"/>
    <x v="6"/>
    <x v="2"/>
    <x v="7"/>
    <x v="2"/>
    <x v="1"/>
    <n v="21"/>
    <n v="447"/>
  </r>
  <r>
    <n v="667"/>
    <n v="201803"/>
    <x v="6"/>
    <x v="2"/>
    <x v="7"/>
    <x v="2"/>
    <x v="2"/>
    <n v="21"/>
    <n v="667"/>
  </r>
  <r>
    <n v="421"/>
    <n v="201803"/>
    <x v="6"/>
    <x v="2"/>
    <x v="7"/>
    <x v="2"/>
    <x v="3"/>
    <n v="21"/>
    <n v="421"/>
  </r>
  <r>
    <n v="370"/>
    <n v="201803"/>
    <x v="6"/>
    <x v="2"/>
    <x v="7"/>
    <x v="2"/>
    <x v="4"/>
    <n v="21"/>
    <n v="370"/>
  </r>
  <r>
    <n v="586"/>
    <n v="201803"/>
    <x v="6"/>
    <x v="2"/>
    <x v="7"/>
    <x v="2"/>
    <x v="5"/>
    <n v="21"/>
    <n v="586"/>
  </r>
  <r>
    <n v="363"/>
    <n v="201803"/>
    <x v="6"/>
    <x v="2"/>
    <x v="7"/>
    <x v="2"/>
    <x v="6"/>
    <n v="21"/>
    <n v="363"/>
  </r>
  <r>
    <n v="284"/>
    <n v="201803"/>
    <x v="6"/>
    <x v="2"/>
    <x v="7"/>
    <x v="3"/>
    <x v="0"/>
    <n v="21"/>
    <n v="284"/>
  </r>
  <r>
    <n v="545"/>
    <n v="201803"/>
    <x v="6"/>
    <x v="2"/>
    <x v="7"/>
    <x v="3"/>
    <x v="1"/>
    <n v="21"/>
    <n v="545"/>
  </r>
  <r>
    <n v="678"/>
    <n v="201803"/>
    <x v="6"/>
    <x v="2"/>
    <x v="7"/>
    <x v="3"/>
    <x v="2"/>
    <n v="21"/>
    <n v="678"/>
  </r>
  <r>
    <n v="497"/>
    <n v="201803"/>
    <x v="6"/>
    <x v="2"/>
    <x v="7"/>
    <x v="3"/>
    <x v="3"/>
    <n v="21"/>
    <n v="497"/>
  </r>
  <r>
    <n v="482"/>
    <n v="201803"/>
    <x v="6"/>
    <x v="2"/>
    <x v="7"/>
    <x v="3"/>
    <x v="4"/>
    <n v="21"/>
    <n v="482"/>
  </r>
  <r>
    <n v="442"/>
    <n v="201803"/>
    <x v="6"/>
    <x v="2"/>
    <x v="7"/>
    <x v="3"/>
    <x v="5"/>
    <n v="21"/>
    <n v="442"/>
  </r>
  <r>
    <n v="273"/>
    <n v="201803"/>
    <x v="6"/>
    <x v="2"/>
    <x v="7"/>
    <x v="3"/>
    <x v="6"/>
    <n v="21"/>
    <n v="273"/>
  </r>
  <r>
    <n v="142"/>
    <n v="201803"/>
    <x v="6"/>
    <x v="2"/>
    <x v="7"/>
    <x v="4"/>
    <x v="0"/>
    <n v="21"/>
    <n v="142"/>
  </r>
  <r>
    <n v="390"/>
    <n v="201803"/>
    <x v="6"/>
    <x v="2"/>
    <x v="7"/>
    <x v="4"/>
    <x v="1"/>
    <n v="21"/>
    <n v="390"/>
  </r>
  <r>
    <n v="914"/>
    <n v="201803"/>
    <x v="6"/>
    <x v="2"/>
    <x v="7"/>
    <x v="4"/>
    <x v="2"/>
    <n v="21"/>
    <n v="914"/>
  </r>
  <r>
    <n v="797"/>
    <n v="201803"/>
    <x v="6"/>
    <x v="2"/>
    <x v="7"/>
    <x v="4"/>
    <x v="3"/>
    <n v="21"/>
    <n v="797"/>
  </r>
  <r>
    <n v="905"/>
    <n v="201803"/>
    <x v="6"/>
    <x v="2"/>
    <x v="7"/>
    <x v="4"/>
    <x v="4"/>
    <n v="21"/>
    <n v="905"/>
  </r>
  <r>
    <n v="231"/>
    <n v="201803"/>
    <x v="6"/>
    <x v="2"/>
    <x v="7"/>
    <x v="4"/>
    <x v="5"/>
    <n v="21"/>
    <n v="231"/>
  </r>
  <r>
    <n v="165"/>
    <n v="201803"/>
    <x v="6"/>
    <x v="2"/>
    <x v="7"/>
    <x v="4"/>
    <x v="6"/>
    <n v="21"/>
    <n v="165"/>
  </r>
  <r>
    <n v="586"/>
    <n v="201803"/>
    <x v="6"/>
    <x v="2"/>
    <x v="8"/>
    <x v="0"/>
    <x v="0"/>
    <n v="21"/>
    <n v="586"/>
  </r>
  <r>
    <n v="382"/>
    <n v="201803"/>
    <x v="6"/>
    <x v="2"/>
    <x v="8"/>
    <x v="0"/>
    <x v="1"/>
    <n v="21"/>
    <n v="382"/>
  </r>
  <r>
    <n v="959"/>
    <n v="201803"/>
    <x v="6"/>
    <x v="2"/>
    <x v="8"/>
    <x v="0"/>
    <x v="2"/>
    <n v="21"/>
    <n v="959"/>
  </r>
  <r>
    <n v="699"/>
    <n v="201803"/>
    <x v="6"/>
    <x v="2"/>
    <x v="8"/>
    <x v="0"/>
    <x v="3"/>
    <n v="21"/>
    <n v="699"/>
  </r>
  <r>
    <n v="468"/>
    <n v="201803"/>
    <x v="6"/>
    <x v="2"/>
    <x v="8"/>
    <x v="0"/>
    <x v="4"/>
    <n v="21"/>
    <n v="468"/>
  </r>
  <r>
    <n v="1392"/>
    <n v="201803"/>
    <x v="6"/>
    <x v="2"/>
    <x v="8"/>
    <x v="0"/>
    <x v="5"/>
    <n v="21"/>
    <n v="1392"/>
  </r>
  <r>
    <n v="398"/>
    <n v="201803"/>
    <x v="6"/>
    <x v="2"/>
    <x v="8"/>
    <x v="0"/>
    <x v="6"/>
    <n v="21"/>
    <n v="398"/>
  </r>
  <r>
    <n v="653"/>
    <n v="201803"/>
    <x v="6"/>
    <x v="2"/>
    <x v="8"/>
    <x v="1"/>
    <x v="0"/>
    <n v="21"/>
    <n v="653"/>
  </r>
  <r>
    <n v="422"/>
    <n v="201803"/>
    <x v="6"/>
    <x v="2"/>
    <x v="8"/>
    <x v="1"/>
    <x v="1"/>
    <n v="21"/>
    <n v="422"/>
  </r>
  <r>
    <n v="1056"/>
    <n v="201803"/>
    <x v="6"/>
    <x v="2"/>
    <x v="8"/>
    <x v="1"/>
    <x v="2"/>
    <n v="21"/>
    <n v="1056"/>
  </r>
  <r>
    <n v="725"/>
    <n v="201803"/>
    <x v="6"/>
    <x v="2"/>
    <x v="8"/>
    <x v="1"/>
    <x v="3"/>
    <n v="21"/>
    <n v="725"/>
  </r>
  <r>
    <n v="440"/>
    <n v="201803"/>
    <x v="6"/>
    <x v="2"/>
    <x v="8"/>
    <x v="1"/>
    <x v="4"/>
    <n v="21"/>
    <n v="440"/>
  </r>
  <r>
    <n v="1041"/>
    <n v="201803"/>
    <x v="6"/>
    <x v="2"/>
    <x v="8"/>
    <x v="1"/>
    <x v="5"/>
    <n v="21"/>
    <n v="1041"/>
  </r>
  <r>
    <n v="572"/>
    <n v="201803"/>
    <x v="6"/>
    <x v="2"/>
    <x v="8"/>
    <x v="1"/>
    <x v="6"/>
    <n v="21"/>
    <n v="572"/>
  </r>
  <r>
    <n v="677"/>
    <n v="201803"/>
    <x v="6"/>
    <x v="2"/>
    <x v="8"/>
    <x v="2"/>
    <x v="0"/>
    <n v="21"/>
    <n v="677"/>
  </r>
  <r>
    <n v="672"/>
    <n v="201803"/>
    <x v="6"/>
    <x v="2"/>
    <x v="8"/>
    <x v="2"/>
    <x v="1"/>
    <n v="21"/>
    <n v="672"/>
  </r>
  <r>
    <n v="810"/>
    <n v="201803"/>
    <x v="6"/>
    <x v="2"/>
    <x v="8"/>
    <x v="2"/>
    <x v="2"/>
    <n v="21"/>
    <n v="810"/>
  </r>
  <r>
    <n v="511"/>
    <n v="201803"/>
    <x v="6"/>
    <x v="2"/>
    <x v="8"/>
    <x v="2"/>
    <x v="3"/>
    <n v="21"/>
    <n v="511"/>
  </r>
  <r>
    <n v="366"/>
    <n v="201803"/>
    <x v="6"/>
    <x v="2"/>
    <x v="8"/>
    <x v="2"/>
    <x v="4"/>
    <n v="21"/>
    <n v="366"/>
  </r>
  <r>
    <n v="831"/>
    <n v="201803"/>
    <x v="6"/>
    <x v="2"/>
    <x v="8"/>
    <x v="2"/>
    <x v="5"/>
    <n v="21"/>
    <n v="831"/>
  </r>
  <r>
    <n v="466"/>
    <n v="201803"/>
    <x v="6"/>
    <x v="2"/>
    <x v="8"/>
    <x v="2"/>
    <x v="6"/>
    <n v="21"/>
    <n v="466"/>
  </r>
  <r>
    <n v="388"/>
    <n v="201803"/>
    <x v="6"/>
    <x v="2"/>
    <x v="8"/>
    <x v="3"/>
    <x v="0"/>
    <n v="21"/>
    <n v="388"/>
  </r>
  <r>
    <n v="749"/>
    <n v="201803"/>
    <x v="6"/>
    <x v="2"/>
    <x v="8"/>
    <x v="3"/>
    <x v="1"/>
    <n v="21"/>
    <n v="749"/>
  </r>
  <r>
    <n v="703"/>
    <n v="201803"/>
    <x v="6"/>
    <x v="2"/>
    <x v="8"/>
    <x v="3"/>
    <x v="2"/>
    <n v="21"/>
    <n v="703"/>
  </r>
  <r>
    <n v="603"/>
    <n v="201803"/>
    <x v="6"/>
    <x v="2"/>
    <x v="8"/>
    <x v="3"/>
    <x v="3"/>
    <n v="21"/>
    <n v="603"/>
  </r>
  <r>
    <n v="409"/>
    <n v="201803"/>
    <x v="6"/>
    <x v="2"/>
    <x v="8"/>
    <x v="3"/>
    <x v="4"/>
    <n v="21"/>
    <n v="409"/>
  </r>
  <r>
    <n v="572"/>
    <n v="201803"/>
    <x v="6"/>
    <x v="2"/>
    <x v="8"/>
    <x v="3"/>
    <x v="5"/>
    <n v="21"/>
    <n v="572"/>
  </r>
  <r>
    <n v="295"/>
    <n v="201803"/>
    <x v="6"/>
    <x v="2"/>
    <x v="8"/>
    <x v="3"/>
    <x v="6"/>
    <n v="21"/>
    <n v="295"/>
  </r>
  <r>
    <n v="185"/>
    <n v="201803"/>
    <x v="6"/>
    <x v="2"/>
    <x v="8"/>
    <x v="4"/>
    <x v="0"/>
    <n v="21"/>
    <n v="185"/>
  </r>
  <r>
    <n v="569"/>
    <n v="201803"/>
    <x v="6"/>
    <x v="2"/>
    <x v="8"/>
    <x v="4"/>
    <x v="1"/>
    <n v="21"/>
    <n v="569"/>
  </r>
  <r>
    <n v="694"/>
    <n v="201803"/>
    <x v="6"/>
    <x v="2"/>
    <x v="8"/>
    <x v="4"/>
    <x v="2"/>
    <n v="21"/>
    <n v="694"/>
  </r>
  <r>
    <n v="661"/>
    <n v="201803"/>
    <x v="6"/>
    <x v="2"/>
    <x v="8"/>
    <x v="4"/>
    <x v="3"/>
    <n v="21"/>
    <n v="661"/>
  </r>
  <r>
    <n v="623"/>
    <n v="201803"/>
    <x v="6"/>
    <x v="2"/>
    <x v="8"/>
    <x v="4"/>
    <x v="4"/>
    <n v="21"/>
    <n v="623"/>
  </r>
  <r>
    <n v="225"/>
    <n v="201803"/>
    <x v="6"/>
    <x v="2"/>
    <x v="8"/>
    <x v="4"/>
    <x v="5"/>
    <n v="21"/>
    <n v="225"/>
  </r>
  <r>
    <n v="147"/>
    <n v="201803"/>
    <x v="6"/>
    <x v="2"/>
    <x v="8"/>
    <x v="4"/>
    <x v="6"/>
    <n v="21"/>
    <n v="147"/>
  </r>
  <r>
    <n v="96"/>
    <n v="201802"/>
    <x v="7"/>
    <x v="2"/>
    <x v="0"/>
    <x v="0"/>
    <x v="0"/>
    <n v="20"/>
    <n v="100.80000000000001"/>
  </r>
  <r>
    <n v="90"/>
    <n v="201802"/>
    <x v="7"/>
    <x v="2"/>
    <x v="0"/>
    <x v="0"/>
    <x v="1"/>
    <n v="20"/>
    <n v="94.5"/>
  </r>
  <r>
    <n v="208"/>
    <n v="201802"/>
    <x v="7"/>
    <x v="2"/>
    <x v="0"/>
    <x v="0"/>
    <x v="2"/>
    <n v="20"/>
    <n v="218.4"/>
  </r>
  <r>
    <n v="93"/>
    <n v="201802"/>
    <x v="7"/>
    <x v="2"/>
    <x v="0"/>
    <x v="0"/>
    <x v="3"/>
    <n v="20"/>
    <n v="97.65"/>
  </r>
  <r>
    <n v="100"/>
    <n v="201802"/>
    <x v="7"/>
    <x v="2"/>
    <x v="0"/>
    <x v="0"/>
    <x v="4"/>
    <n v="20"/>
    <n v="105"/>
  </r>
  <r>
    <n v="281"/>
    <n v="201802"/>
    <x v="7"/>
    <x v="2"/>
    <x v="0"/>
    <x v="0"/>
    <x v="5"/>
    <n v="20"/>
    <n v="295.05"/>
  </r>
  <r>
    <n v="84"/>
    <n v="201802"/>
    <x v="7"/>
    <x v="2"/>
    <x v="0"/>
    <x v="0"/>
    <x v="6"/>
    <n v="20"/>
    <n v="88.2"/>
  </r>
  <r>
    <n v="127"/>
    <n v="201802"/>
    <x v="7"/>
    <x v="2"/>
    <x v="0"/>
    <x v="1"/>
    <x v="0"/>
    <n v="20"/>
    <n v="133.35"/>
  </r>
  <r>
    <n v="133"/>
    <n v="201802"/>
    <x v="7"/>
    <x v="2"/>
    <x v="0"/>
    <x v="1"/>
    <x v="1"/>
    <n v="20"/>
    <n v="139.65"/>
  </r>
  <r>
    <n v="198"/>
    <n v="201802"/>
    <x v="7"/>
    <x v="2"/>
    <x v="0"/>
    <x v="1"/>
    <x v="2"/>
    <n v="20"/>
    <n v="207.9"/>
  </r>
  <r>
    <n v="106"/>
    <n v="201802"/>
    <x v="7"/>
    <x v="2"/>
    <x v="0"/>
    <x v="1"/>
    <x v="3"/>
    <n v="20"/>
    <n v="111.30000000000001"/>
  </r>
  <r>
    <n v="115"/>
    <n v="201802"/>
    <x v="7"/>
    <x v="2"/>
    <x v="0"/>
    <x v="1"/>
    <x v="4"/>
    <n v="20"/>
    <n v="120.75"/>
  </r>
  <r>
    <n v="199"/>
    <n v="201802"/>
    <x v="7"/>
    <x v="2"/>
    <x v="0"/>
    <x v="1"/>
    <x v="5"/>
    <n v="20"/>
    <n v="208.95000000000002"/>
  </r>
  <r>
    <n v="140"/>
    <n v="201802"/>
    <x v="7"/>
    <x v="2"/>
    <x v="0"/>
    <x v="1"/>
    <x v="6"/>
    <n v="20"/>
    <n v="147"/>
  </r>
  <r>
    <n v="117"/>
    <n v="201802"/>
    <x v="7"/>
    <x v="2"/>
    <x v="0"/>
    <x v="2"/>
    <x v="0"/>
    <n v="20"/>
    <n v="122.85000000000001"/>
  </r>
  <r>
    <n v="218"/>
    <n v="201802"/>
    <x v="7"/>
    <x v="2"/>
    <x v="0"/>
    <x v="2"/>
    <x v="1"/>
    <n v="20"/>
    <n v="228.9"/>
  </r>
  <r>
    <n v="163"/>
    <n v="201802"/>
    <x v="7"/>
    <x v="2"/>
    <x v="0"/>
    <x v="2"/>
    <x v="2"/>
    <n v="20"/>
    <n v="171.15"/>
  </r>
  <r>
    <n v="90"/>
    <n v="201802"/>
    <x v="7"/>
    <x v="2"/>
    <x v="0"/>
    <x v="2"/>
    <x v="3"/>
    <n v="20"/>
    <n v="94.5"/>
  </r>
  <r>
    <n v="93"/>
    <n v="201802"/>
    <x v="7"/>
    <x v="2"/>
    <x v="0"/>
    <x v="2"/>
    <x v="4"/>
    <n v="20"/>
    <n v="97.65"/>
  </r>
  <r>
    <n v="185"/>
    <n v="201802"/>
    <x v="7"/>
    <x v="2"/>
    <x v="0"/>
    <x v="2"/>
    <x v="5"/>
    <n v="20"/>
    <n v="194.25"/>
  </r>
  <r>
    <n v="145"/>
    <n v="201802"/>
    <x v="7"/>
    <x v="2"/>
    <x v="0"/>
    <x v="2"/>
    <x v="6"/>
    <n v="20"/>
    <n v="152.25"/>
  </r>
  <r>
    <n v="86"/>
    <n v="201802"/>
    <x v="7"/>
    <x v="2"/>
    <x v="0"/>
    <x v="3"/>
    <x v="0"/>
    <n v="20"/>
    <n v="90.3"/>
  </r>
  <r>
    <n v="255"/>
    <n v="201802"/>
    <x v="7"/>
    <x v="2"/>
    <x v="0"/>
    <x v="3"/>
    <x v="1"/>
    <n v="20"/>
    <n v="267.75"/>
  </r>
  <r>
    <n v="161"/>
    <n v="201802"/>
    <x v="7"/>
    <x v="2"/>
    <x v="0"/>
    <x v="3"/>
    <x v="2"/>
    <n v="20"/>
    <n v="169.05"/>
  </r>
  <r>
    <n v="113"/>
    <n v="201802"/>
    <x v="7"/>
    <x v="2"/>
    <x v="0"/>
    <x v="3"/>
    <x v="3"/>
    <n v="20"/>
    <n v="118.65"/>
  </r>
  <r>
    <n v="135"/>
    <n v="201802"/>
    <x v="7"/>
    <x v="2"/>
    <x v="0"/>
    <x v="3"/>
    <x v="4"/>
    <n v="20"/>
    <n v="141.75"/>
  </r>
  <r>
    <n v="144"/>
    <n v="201802"/>
    <x v="7"/>
    <x v="2"/>
    <x v="0"/>
    <x v="3"/>
    <x v="5"/>
    <n v="20"/>
    <n v="151.20000000000002"/>
  </r>
  <r>
    <n v="83"/>
    <n v="201802"/>
    <x v="7"/>
    <x v="2"/>
    <x v="0"/>
    <x v="3"/>
    <x v="6"/>
    <n v="20"/>
    <n v="87.15"/>
  </r>
  <r>
    <n v="47"/>
    <n v="201802"/>
    <x v="7"/>
    <x v="2"/>
    <x v="0"/>
    <x v="4"/>
    <x v="0"/>
    <n v="20"/>
    <n v="49.35"/>
  </r>
  <r>
    <n v="193"/>
    <n v="201802"/>
    <x v="7"/>
    <x v="2"/>
    <x v="0"/>
    <x v="4"/>
    <x v="1"/>
    <n v="20"/>
    <n v="202.65"/>
  </r>
  <r>
    <n v="220"/>
    <n v="201802"/>
    <x v="7"/>
    <x v="2"/>
    <x v="0"/>
    <x v="4"/>
    <x v="2"/>
    <n v="20"/>
    <n v="231"/>
  </r>
  <r>
    <n v="165"/>
    <n v="201802"/>
    <x v="7"/>
    <x v="2"/>
    <x v="0"/>
    <x v="4"/>
    <x v="3"/>
    <n v="20"/>
    <n v="173.25"/>
  </r>
  <r>
    <n v="238"/>
    <n v="201802"/>
    <x v="7"/>
    <x v="2"/>
    <x v="0"/>
    <x v="4"/>
    <x v="4"/>
    <n v="20"/>
    <n v="249.9"/>
  </r>
  <r>
    <n v="71"/>
    <n v="201802"/>
    <x v="7"/>
    <x v="2"/>
    <x v="0"/>
    <x v="4"/>
    <x v="5"/>
    <n v="20"/>
    <n v="74.55"/>
  </r>
  <r>
    <n v="59"/>
    <n v="201802"/>
    <x v="7"/>
    <x v="2"/>
    <x v="0"/>
    <x v="4"/>
    <x v="6"/>
    <n v="20"/>
    <n v="61.95"/>
  </r>
  <r>
    <n v="750"/>
    <n v="201802"/>
    <x v="7"/>
    <x v="2"/>
    <x v="1"/>
    <x v="0"/>
    <x v="0"/>
    <n v="20"/>
    <n v="787.5"/>
  </r>
  <r>
    <n v="585"/>
    <n v="201802"/>
    <x v="7"/>
    <x v="2"/>
    <x v="1"/>
    <x v="0"/>
    <x v="1"/>
    <n v="20"/>
    <n v="614.25"/>
  </r>
  <r>
    <n v="985"/>
    <n v="201802"/>
    <x v="7"/>
    <x v="2"/>
    <x v="1"/>
    <x v="0"/>
    <x v="2"/>
    <n v="20"/>
    <n v="1034.25"/>
  </r>
  <r>
    <n v="816"/>
    <n v="201802"/>
    <x v="7"/>
    <x v="2"/>
    <x v="1"/>
    <x v="0"/>
    <x v="3"/>
    <n v="20"/>
    <n v="856.80000000000007"/>
  </r>
  <r>
    <n v="623"/>
    <n v="201802"/>
    <x v="7"/>
    <x v="2"/>
    <x v="1"/>
    <x v="0"/>
    <x v="4"/>
    <n v="20"/>
    <n v="654.15"/>
  </r>
  <r>
    <n v="1436"/>
    <n v="201802"/>
    <x v="7"/>
    <x v="2"/>
    <x v="1"/>
    <x v="0"/>
    <x v="5"/>
    <n v="20"/>
    <n v="1507.8"/>
  </r>
  <r>
    <n v="470"/>
    <n v="201802"/>
    <x v="7"/>
    <x v="2"/>
    <x v="1"/>
    <x v="0"/>
    <x v="6"/>
    <n v="20"/>
    <n v="493.5"/>
  </r>
  <r>
    <n v="823"/>
    <n v="201802"/>
    <x v="7"/>
    <x v="2"/>
    <x v="1"/>
    <x v="1"/>
    <x v="0"/>
    <n v="20"/>
    <n v="864.15000000000009"/>
  </r>
  <r>
    <n v="713"/>
    <n v="201802"/>
    <x v="7"/>
    <x v="2"/>
    <x v="1"/>
    <x v="1"/>
    <x v="1"/>
    <n v="20"/>
    <n v="748.65"/>
  </r>
  <r>
    <n v="1090"/>
    <n v="201802"/>
    <x v="7"/>
    <x v="2"/>
    <x v="1"/>
    <x v="1"/>
    <x v="2"/>
    <n v="20"/>
    <n v="1144.5"/>
  </r>
  <r>
    <n v="802"/>
    <n v="201802"/>
    <x v="7"/>
    <x v="2"/>
    <x v="1"/>
    <x v="1"/>
    <x v="3"/>
    <n v="20"/>
    <n v="842.1"/>
  </r>
  <r>
    <n v="612"/>
    <n v="201802"/>
    <x v="7"/>
    <x v="2"/>
    <x v="1"/>
    <x v="1"/>
    <x v="4"/>
    <n v="20"/>
    <n v="642.6"/>
  </r>
  <r>
    <n v="1227"/>
    <n v="201802"/>
    <x v="7"/>
    <x v="2"/>
    <x v="1"/>
    <x v="1"/>
    <x v="5"/>
    <n v="20"/>
    <n v="1288.3500000000001"/>
  </r>
  <r>
    <n v="616"/>
    <n v="201802"/>
    <x v="7"/>
    <x v="2"/>
    <x v="1"/>
    <x v="1"/>
    <x v="6"/>
    <n v="20"/>
    <n v="646.80000000000007"/>
  </r>
  <r>
    <n v="809"/>
    <n v="201802"/>
    <x v="7"/>
    <x v="2"/>
    <x v="1"/>
    <x v="2"/>
    <x v="0"/>
    <n v="20"/>
    <n v="849.45"/>
  </r>
  <r>
    <n v="1177"/>
    <n v="201802"/>
    <x v="7"/>
    <x v="2"/>
    <x v="1"/>
    <x v="2"/>
    <x v="1"/>
    <n v="20"/>
    <n v="1235.8500000000001"/>
  </r>
  <r>
    <n v="1048"/>
    <n v="201802"/>
    <x v="7"/>
    <x v="2"/>
    <x v="1"/>
    <x v="2"/>
    <x v="2"/>
    <n v="20"/>
    <n v="1100.4000000000001"/>
  </r>
  <r>
    <n v="680"/>
    <n v="201802"/>
    <x v="7"/>
    <x v="2"/>
    <x v="1"/>
    <x v="2"/>
    <x v="3"/>
    <n v="20"/>
    <n v="714"/>
  </r>
  <r>
    <n v="540"/>
    <n v="201802"/>
    <x v="7"/>
    <x v="2"/>
    <x v="1"/>
    <x v="2"/>
    <x v="4"/>
    <n v="20"/>
    <n v="567"/>
  </r>
  <r>
    <n v="997"/>
    <n v="201802"/>
    <x v="7"/>
    <x v="2"/>
    <x v="1"/>
    <x v="2"/>
    <x v="5"/>
    <n v="20"/>
    <n v="1046.8500000000001"/>
  </r>
  <r>
    <n v="600"/>
    <n v="201802"/>
    <x v="7"/>
    <x v="2"/>
    <x v="1"/>
    <x v="2"/>
    <x v="6"/>
    <n v="20"/>
    <n v="630"/>
  </r>
  <r>
    <n v="623"/>
    <n v="201802"/>
    <x v="7"/>
    <x v="2"/>
    <x v="1"/>
    <x v="3"/>
    <x v="0"/>
    <n v="20"/>
    <n v="654.15"/>
  </r>
  <r>
    <n v="1476"/>
    <n v="201802"/>
    <x v="7"/>
    <x v="2"/>
    <x v="1"/>
    <x v="3"/>
    <x v="1"/>
    <n v="20"/>
    <n v="1549.8"/>
  </r>
  <r>
    <n v="952"/>
    <n v="201802"/>
    <x v="7"/>
    <x v="2"/>
    <x v="1"/>
    <x v="3"/>
    <x v="2"/>
    <n v="20"/>
    <n v="999.6"/>
  </r>
  <r>
    <n v="784"/>
    <n v="201802"/>
    <x v="7"/>
    <x v="2"/>
    <x v="1"/>
    <x v="3"/>
    <x v="3"/>
    <n v="20"/>
    <n v="823.2"/>
  </r>
  <r>
    <n v="575"/>
    <n v="201802"/>
    <x v="7"/>
    <x v="2"/>
    <x v="1"/>
    <x v="3"/>
    <x v="4"/>
    <n v="20"/>
    <n v="603.75"/>
  </r>
  <r>
    <n v="719"/>
    <n v="201802"/>
    <x v="7"/>
    <x v="2"/>
    <x v="1"/>
    <x v="3"/>
    <x v="5"/>
    <n v="20"/>
    <n v="754.95"/>
  </r>
  <r>
    <n v="428"/>
    <n v="201802"/>
    <x v="7"/>
    <x v="2"/>
    <x v="1"/>
    <x v="3"/>
    <x v="6"/>
    <n v="20"/>
    <n v="449.40000000000003"/>
  </r>
  <r>
    <n v="313"/>
    <n v="201802"/>
    <x v="7"/>
    <x v="2"/>
    <x v="1"/>
    <x v="4"/>
    <x v="0"/>
    <n v="20"/>
    <n v="328.65000000000003"/>
  </r>
  <r>
    <n v="1145"/>
    <n v="201802"/>
    <x v="7"/>
    <x v="2"/>
    <x v="1"/>
    <x v="4"/>
    <x v="1"/>
    <n v="20"/>
    <n v="1202.25"/>
  </r>
  <r>
    <n v="1151"/>
    <n v="201802"/>
    <x v="7"/>
    <x v="2"/>
    <x v="1"/>
    <x v="4"/>
    <x v="2"/>
    <n v="20"/>
    <n v="1208.55"/>
  </r>
  <r>
    <n v="1178"/>
    <n v="201802"/>
    <x v="7"/>
    <x v="2"/>
    <x v="1"/>
    <x v="4"/>
    <x v="3"/>
    <n v="20"/>
    <n v="1236.9000000000001"/>
  </r>
  <r>
    <n v="1138"/>
    <n v="201802"/>
    <x v="7"/>
    <x v="2"/>
    <x v="1"/>
    <x v="4"/>
    <x v="4"/>
    <n v="20"/>
    <n v="1194.9000000000001"/>
  </r>
  <r>
    <n v="337"/>
    <n v="201802"/>
    <x v="7"/>
    <x v="2"/>
    <x v="1"/>
    <x v="4"/>
    <x v="5"/>
    <n v="20"/>
    <n v="353.85"/>
  </r>
  <r>
    <n v="256"/>
    <n v="201802"/>
    <x v="7"/>
    <x v="2"/>
    <x v="1"/>
    <x v="4"/>
    <x v="6"/>
    <n v="20"/>
    <n v="268.8"/>
  </r>
  <r>
    <n v="406"/>
    <n v="201802"/>
    <x v="7"/>
    <x v="2"/>
    <x v="2"/>
    <x v="0"/>
    <x v="0"/>
    <n v="20"/>
    <n v="426.3"/>
  </r>
  <r>
    <n v="268"/>
    <n v="201802"/>
    <x v="7"/>
    <x v="2"/>
    <x v="2"/>
    <x v="0"/>
    <x v="1"/>
    <n v="20"/>
    <n v="281.40000000000003"/>
  </r>
  <r>
    <n v="537"/>
    <n v="201802"/>
    <x v="7"/>
    <x v="2"/>
    <x v="2"/>
    <x v="0"/>
    <x v="2"/>
    <n v="20"/>
    <n v="563.85"/>
  </r>
  <r>
    <n v="390"/>
    <n v="201802"/>
    <x v="7"/>
    <x v="2"/>
    <x v="2"/>
    <x v="0"/>
    <x v="3"/>
    <n v="20"/>
    <n v="409.5"/>
  </r>
  <r>
    <n v="336"/>
    <n v="201802"/>
    <x v="7"/>
    <x v="2"/>
    <x v="2"/>
    <x v="0"/>
    <x v="4"/>
    <n v="20"/>
    <n v="352.8"/>
  </r>
  <r>
    <n v="638"/>
    <n v="201802"/>
    <x v="7"/>
    <x v="2"/>
    <x v="2"/>
    <x v="0"/>
    <x v="5"/>
    <n v="20"/>
    <n v="669.9"/>
  </r>
  <r>
    <n v="233"/>
    <n v="201802"/>
    <x v="7"/>
    <x v="2"/>
    <x v="2"/>
    <x v="0"/>
    <x v="6"/>
    <n v="20"/>
    <n v="244.65"/>
  </r>
  <r>
    <n v="501"/>
    <n v="201802"/>
    <x v="7"/>
    <x v="2"/>
    <x v="2"/>
    <x v="1"/>
    <x v="0"/>
    <n v="20"/>
    <n v="526.05000000000007"/>
  </r>
  <r>
    <n v="357"/>
    <n v="201802"/>
    <x v="7"/>
    <x v="2"/>
    <x v="2"/>
    <x v="1"/>
    <x v="1"/>
    <n v="20"/>
    <n v="374.85"/>
  </r>
  <r>
    <n v="608"/>
    <n v="201802"/>
    <x v="7"/>
    <x v="2"/>
    <x v="2"/>
    <x v="1"/>
    <x v="2"/>
    <n v="20"/>
    <n v="638.4"/>
  </r>
  <r>
    <n v="415"/>
    <n v="201802"/>
    <x v="7"/>
    <x v="2"/>
    <x v="2"/>
    <x v="1"/>
    <x v="3"/>
    <n v="20"/>
    <n v="435.75"/>
  </r>
  <r>
    <n v="319"/>
    <n v="201802"/>
    <x v="7"/>
    <x v="2"/>
    <x v="2"/>
    <x v="1"/>
    <x v="4"/>
    <n v="20"/>
    <n v="334.95"/>
  </r>
  <r>
    <n v="508"/>
    <n v="201802"/>
    <x v="7"/>
    <x v="2"/>
    <x v="2"/>
    <x v="1"/>
    <x v="5"/>
    <n v="20"/>
    <n v="533.4"/>
  </r>
  <r>
    <n v="322"/>
    <n v="201802"/>
    <x v="7"/>
    <x v="2"/>
    <x v="2"/>
    <x v="1"/>
    <x v="6"/>
    <n v="20"/>
    <n v="338.1"/>
  </r>
  <r>
    <n v="471"/>
    <n v="201802"/>
    <x v="7"/>
    <x v="2"/>
    <x v="2"/>
    <x v="2"/>
    <x v="0"/>
    <n v="20"/>
    <n v="494.55"/>
  </r>
  <r>
    <n v="529"/>
    <n v="201802"/>
    <x v="7"/>
    <x v="2"/>
    <x v="2"/>
    <x v="2"/>
    <x v="1"/>
    <n v="20"/>
    <n v="555.45000000000005"/>
  </r>
  <r>
    <n v="604"/>
    <n v="201802"/>
    <x v="7"/>
    <x v="2"/>
    <x v="2"/>
    <x v="2"/>
    <x v="2"/>
    <n v="20"/>
    <n v="634.20000000000005"/>
  </r>
  <r>
    <n v="371"/>
    <n v="201802"/>
    <x v="7"/>
    <x v="2"/>
    <x v="2"/>
    <x v="2"/>
    <x v="3"/>
    <n v="20"/>
    <n v="389.55"/>
  </r>
  <r>
    <n v="300"/>
    <n v="201802"/>
    <x v="7"/>
    <x v="2"/>
    <x v="2"/>
    <x v="2"/>
    <x v="4"/>
    <n v="20"/>
    <n v="315"/>
  </r>
  <r>
    <n v="457"/>
    <n v="201802"/>
    <x v="7"/>
    <x v="2"/>
    <x v="2"/>
    <x v="2"/>
    <x v="5"/>
    <n v="20"/>
    <n v="479.85"/>
  </r>
  <r>
    <n v="297"/>
    <n v="201802"/>
    <x v="7"/>
    <x v="2"/>
    <x v="2"/>
    <x v="2"/>
    <x v="6"/>
    <n v="20"/>
    <n v="311.85000000000002"/>
  </r>
  <r>
    <n v="387"/>
    <n v="201802"/>
    <x v="7"/>
    <x v="2"/>
    <x v="2"/>
    <x v="3"/>
    <x v="0"/>
    <n v="20"/>
    <n v="406.35"/>
  </r>
  <r>
    <n v="669"/>
    <n v="201802"/>
    <x v="7"/>
    <x v="2"/>
    <x v="2"/>
    <x v="3"/>
    <x v="1"/>
    <n v="20"/>
    <n v="702.45"/>
  </r>
  <r>
    <n v="552"/>
    <n v="201802"/>
    <x v="7"/>
    <x v="2"/>
    <x v="2"/>
    <x v="3"/>
    <x v="2"/>
    <n v="20"/>
    <n v="579.6"/>
  </r>
  <r>
    <n v="421"/>
    <n v="201802"/>
    <x v="7"/>
    <x v="2"/>
    <x v="2"/>
    <x v="3"/>
    <x v="3"/>
    <n v="20"/>
    <n v="442.05"/>
  </r>
  <r>
    <n v="365"/>
    <n v="201802"/>
    <x v="7"/>
    <x v="2"/>
    <x v="2"/>
    <x v="3"/>
    <x v="4"/>
    <n v="20"/>
    <n v="383.25"/>
  </r>
  <r>
    <n v="332"/>
    <n v="201802"/>
    <x v="7"/>
    <x v="2"/>
    <x v="2"/>
    <x v="3"/>
    <x v="5"/>
    <n v="20"/>
    <n v="348.6"/>
  </r>
  <r>
    <n v="239"/>
    <n v="201802"/>
    <x v="7"/>
    <x v="2"/>
    <x v="2"/>
    <x v="3"/>
    <x v="6"/>
    <n v="20"/>
    <n v="250.95000000000002"/>
  </r>
  <r>
    <n v="169"/>
    <n v="201802"/>
    <x v="7"/>
    <x v="2"/>
    <x v="2"/>
    <x v="4"/>
    <x v="0"/>
    <n v="20"/>
    <n v="177.45000000000002"/>
  </r>
  <r>
    <n v="561"/>
    <n v="201802"/>
    <x v="7"/>
    <x v="2"/>
    <x v="2"/>
    <x v="4"/>
    <x v="1"/>
    <n v="20"/>
    <n v="589.05000000000007"/>
  </r>
  <r>
    <n v="702"/>
    <n v="201802"/>
    <x v="7"/>
    <x v="2"/>
    <x v="2"/>
    <x v="4"/>
    <x v="2"/>
    <n v="20"/>
    <n v="737.1"/>
  </r>
  <r>
    <n v="553"/>
    <n v="201802"/>
    <x v="7"/>
    <x v="2"/>
    <x v="2"/>
    <x v="4"/>
    <x v="3"/>
    <n v="20"/>
    <n v="580.65"/>
  </r>
  <r>
    <n v="546"/>
    <n v="201802"/>
    <x v="7"/>
    <x v="2"/>
    <x v="2"/>
    <x v="4"/>
    <x v="4"/>
    <n v="20"/>
    <n v="573.30000000000007"/>
  </r>
  <r>
    <n v="122"/>
    <n v="201802"/>
    <x v="7"/>
    <x v="2"/>
    <x v="2"/>
    <x v="4"/>
    <x v="5"/>
    <n v="20"/>
    <n v="128.1"/>
  </r>
  <r>
    <n v="127"/>
    <n v="201802"/>
    <x v="7"/>
    <x v="2"/>
    <x v="2"/>
    <x v="4"/>
    <x v="6"/>
    <n v="20"/>
    <n v="133.35"/>
  </r>
  <r>
    <n v="327"/>
    <n v="201802"/>
    <x v="7"/>
    <x v="2"/>
    <x v="3"/>
    <x v="0"/>
    <x v="0"/>
    <n v="20"/>
    <n v="343.35"/>
  </r>
  <r>
    <n v="245"/>
    <n v="201802"/>
    <x v="7"/>
    <x v="2"/>
    <x v="3"/>
    <x v="0"/>
    <x v="1"/>
    <n v="20"/>
    <n v="257.25"/>
  </r>
  <r>
    <n v="464"/>
    <n v="201802"/>
    <x v="7"/>
    <x v="2"/>
    <x v="3"/>
    <x v="0"/>
    <x v="2"/>
    <n v="20"/>
    <n v="487.20000000000005"/>
  </r>
  <r>
    <n v="384"/>
    <n v="201802"/>
    <x v="7"/>
    <x v="2"/>
    <x v="3"/>
    <x v="0"/>
    <x v="3"/>
    <n v="20"/>
    <n v="403.20000000000005"/>
  </r>
  <r>
    <n v="305"/>
    <n v="201802"/>
    <x v="7"/>
    <x v="2"/>
    <x v="3"/>
    <x v="0"/>
    <x v="4"/>
    <n v="20"/>
    <n v="320.25"/>
  </r>
  <r>
    <n v="722"/>
    <n v="201802"/>
    <x v="7"/>
    <x v="2"/>
    <x v="3"/>
    <x v="0"/>
    <x v="5"/>
    <n v="20"/>
    <n v="758.1"/>
  </r>
  <r>
    <n v="250"/>
    <n v="201802"/>
    <x v="7"/>
    <x v="2"/>
    <x v="3"/>
    <x v="0"/>
    <x v="6"/>
    <n v="20"/>
    <n v="262.5"/>
  </r>
  <r>
    <n v="388"/>
    <n v="201802"/>
    <x v="7"/>
    <x v="2"/>
    <x v="3"/>
    <x v="1"/>
    <x v="0"/>
    <n v="20"/>
    <n v="407.40000000000003"/>
  </r>
  <r>
    <n v="298"/>
    <n v="201802"/>
    <x v="7"/>
    <x v="2"/>
    <x v="3"/>
    <x v="1"/>
    <x v="1"/>
    <n v="20"/>
    <n v="312.90000000000003"/>
  </r>
  <r>
    <n v="553"/>
    <n v="201802"/>
    <x v="7"/>
    <x v="2"/>
    <x v="3"/>
    <x v="1"/>
    <x v="2"/>
    <n v="20"/>
    <n v="580.65"/>
  </r>
  <r>
    <n v="426"/>
    <n v="201802"/>
    <x v="7"/>
    <x v="2"/>
    <x v="3"/>
    <x v="1"/>
    <x v="3"/>
    <n v="20"/>
    <n v="447.3"/>
  </r>
  <r>
    <n v="315"/>
    <n v="201802"/>
    <x v="7"/>
    <x v="2"/>
    <x v="3"/>
    <x v="1"/>
    <x v="4"/>
    <n v="20"/>
    <n v="330.75"/>
  </r>
  <r>
    <n v="629"/>
    <n v="201802"/>
    <x v="7"/>
    <x v="2"/>
    <x v="3"/>
    <x v="1"/>
    <x v="5"/>
    <n v="20"/>
    <n v="660.45"/>
  </r>
  <r>
    <n v="391"/>
    <n v="201802"/>
    <x v="7"/>
    <x v="2"/>
    <x v="3"/>
    <x v="1"/>
    <x v="6"/>
    <n v="20"/>
    <n v="410.55"/>
  </r>
  <r>
    <n v="396"/>
    <n v="201802"/>
    <x v="7"/>
    <x v="2"/>
    <x v="3"/>
    <x v="2"/>
    <x v="0"/>
    <n v="20"/>
    <n v="415.8"/>
  </r>
  <r>
    <n v="523"/>
    <n v="201802"/>
    <x v="7"/>
    <x v="2"/>
    <x v="3"/>
    <x v="2"/>
    <x v="1"/>
    <n v="20"/>
    <n v="549.15"/>
  </r>
  <r>
    <n v="491"/>
    <n v="201802"/>
    <x v="7"/>
    <x v="2"/>
    <x v="3"/>
    <x v="2"/>
    <x v="2"/>
    <n v="20"/>
    <n v="515.55000000000007"/>
  </r>
  <r>
    <n v="361"/>
    <n v="201802"/>
    <x v="7"/>
    <x v="2"/>
    <x v="3"/>
    <x v="2"/>
    <x v="3"/>
    <n v="20"/>
    <n v="379.05"/>
  </r>
  <r>
    <n v="279"/>
    <n v="201802"/>
    <x v="7"/>
    <x v="2"/>
    <x v="3"/>
    <x v="2"/>
    <x v="4"/>
    <n v="20"/>
    <n v="292.95"/>
  </r>
  <r>
    <n v="617"/>
    <n v="201802"/>
    <x v="7"/>
    <x v="2"/>
    <x v="3"/>
    <x v="2"/>
    <x v="5"/>
    <n v="20"/>
    <n v="647.85"/>
  </r>
  <r>
    <n v="354"/>
    <n v="201802"/>
    <x v="7"/>
    <x v="2"/>
    <x v="3"/>
    <x v="2"/>
    <x v="6"/>
    <n v="20"/>
    <n v="371.7"/>
  </r>
  <r>
    <n v="276"/>
    <n v="201802"/>
    <x v="7"/>
    <x v="2"/>
    <x v="3"/>
    <x v="3"/>
    <x v="0"/>
    <n v="20"/>
    <n v="289.8"/>
  </r>
  <r>
    <n v="713"/>
    <n v="201802"/>
    <x v="7"/>
    <x v="2"/>
    <x v="3"/>
    <x v="3"/>
    <x v="1"/>
    <n v="20"/>
    <n v="748.65"/>
  </r>
  <r>
    <n v="482"/>
    <n v="201802"/>
    <x v="7"/>
    <x v="2"/>
    <x v="3"/>
    <x v="3"/>
    <x v="2"/>
    <n v="20"/>
    <n v="506.1"/>
  </r>
  <r>
    <n v="393"/>
    <n v="201802"/>
    <x v="7"/>
    <x v="2"/>
    <x v="3"/>
    <x v="3"/>
    <x v="3"/>
    <n v="20"/>
    <n v="412.65000000000003"/>
  </r>
  <r>
    <n v="354"/>
    <n v="201802"/>
    <x v="7"/>
    <x v="2"/>
    <x v="3"/>
    <x v="3"/>
    <x v="4"/>
    <n v="20"/>
    <n v="371.7"/>
  </r>
  <r>
    <n v="427"/>
    <n v="201802"/>
    <x v="7"/>
    <x v="2"/>
    <x v="3"/>
    <x v="3"/>
    <x v="5"/>
    <n v="20"/>
    <n v="448.35"/>
  </r>
  <r>
    <n v="256"/>
    <n v="201802"/>
    <x v="7"/>
    <x v="2"/>
    <x v="3"/>
    <x v="3"/>
    <x v="6"/>
    <n v="20"/>
    <n v="268.8"/>
  </r>
  <r>
    <n v="131"/>
    <n v="201802"/>
    <x v="7"/>
    <x v="2"/>
    <x v="3"/>
    <x v="4"/>
    <x v="0"/>
    <n v="20"/>
    <n v="137.55000000000001"/>
  </r>
  <r>
    <n v="512"/>
    <n v="201802"/>
    <x v="7"/>
    <x v="2"/>
    <x v="3"/>
    <x v="4"/>
    <x v="1"/>
    <n v="20"/>
    <n v="537.6"/>
  </r>
  <r>
    <n v="591"/>
    <n v="201802"/>
    <x v="7"/>
    <x v="2"/>
    <x v="3"/>
    <x v="4"/>
    <x v="2"/>
    <n v="20"/>
    <n v="620.55000000000007"/>
  </r>
  <r>
    <n v="668"/>
    <n v="201802"/>
    <x v="7"/>
    <x v="2"/>
    <x v="3"/>
    <x v="4"/>
    <x v="3"/>
    <n v="20"/>
    <n v="701.4"/>
  </r>
  <r>
    <n v="664"/>
    <n v="201802"/>
    <x v="7"/>
    <x v="2"/>
    <x v="3"/>
    <x v="4"/>
    <x v="4"/>
    <n v="20"/>
    <n v="697.2"/>
  </r>
  <r>
    <n v="243"/>
    <n v="201802"/>
    <x v="7"/>
    <x v="2"/>
    <x v="3"/>
    <x v="4"/>
    <x v="5"/>
    <n v="20"/>
    <n v="255.15"/>
  </r>
  <r>
    <n v="170"/>
    <n v="201802"/>
    <x v="7"/>
    <x v="2"/>
    <x v="3"/>
    <x v="4"/>
    <x v="6"/>
    <n v="20"/>
    <n v="178.5"/>
  </r>
  <r>
    <n v="670"/>
    <n v="201802"/>
    <x v="7"/>
    <x v="2"/>
    <x v="4"/>
    <x v="0"/>
    <x v="0"/>
    <n v="20"/>
    <n v="703.5"/>
  </r>
  <r>
    <n v="506"/>
    <n v="201802"/>
    <x v="7"/>
    <x v="2"/>
    <x v="4"/>
    <x v="0"/>
    <x v="1"/>
    <n v="20"/>
    <n v="531.30000000000007"/>
  </r>
  <r>
    <n v="888"/>
    <n v="201802"/>
    <x v="7"/>
    <x v="2"/>
    <x v="4"/>
    <x v="0"/>
    <x v="2"/>
    <n v="20"/>
    <n v="932.40000000000009"/>
  </r>
  <r>
    <n v="708"/>
    <n v="201802"/>
    <x v="7"/>
    <x v="2"/>
    <x v="4"/>
    <x v="0"/>
    <x v="3"/>
    <n v="20"/>
    <n v="743.4"/>
  </r>
  <r>
    <n v="576"/>
    <n v="201802"/>
    <x v="7"/>
    <x v="2"/>
    <x v="4"/>
    <x v="0"/>
    <x v="4"/>
    <n v="20"/>
    <n v="604.80000000000007"/>
  </r>
  <r>
    <n v="1297"/>
    <n v="201802"/>
    <x v="7"/>
    <x v="2"/>
    <x v="4"/>
    <x v="0"/>
    <x v="5"/>
    <n v="20"/>
    <n v="1361.8500000000001"/>
  </r>
  <r>
    <n v="461"/>
    <n v="201802"/>
    <x v="7"/>
    <x v="2"/>
    <x v="4"/>
    <x v="0"/>
    <x v="6"/>
    <n v="20"/>
    <n v="484.05"/>
  </r>
  <r>
    <n v="765"/>
    <n v="201802"/>
    <x v="7"/>
    <x v="2"/>
    <x v="4"/>
    <x v="1"/>
    <x v="0"/>
    <n v="20"/>
    <n v="803.25"/>
  </r>
  <r>
    <n v="636"/>
    <n v="201802"/>
    <x v="7"/>
    <x v="2"/>
    <x v="4"/>
    <x v="1"/>
    <x v="1"/>
    <n v="20"/>
    <n v="667.80000000000007"/>
  </r>
  <r>
    <n v="1060"/>
    <n v="201802"/>
    <x v="7"/>
    <x v="2"/>
    <x v="4"/>
    <x v="1"/>
    <x v="2"/>
    <n v="20"/>
    <n v="1113"/>
  </r>
  <r>
    <n v="816"/>
    <n v="201802"/>
    <x v="7"/>
    <x v="2"/>
    <x v="4"/>
    <x v="1"/>
    <x v="3"/>
    <n v="20"/>
    <n v="856.80000000000007"/>
  </r>
  <r>
    <n v="624"/>
    <n v="201802"/>
    <x v="7"/>
    <x v="2"/>
    <x v="4"/>
    <x v="1"/>
    <x v="4"/>
    <n v="20"/>
    <n v="655.20000000000005"/>
  </r>
  <r>
    <n v="1105"/>
    <n v="201802"/>
    <x v="7"/>
    <x v="2"/>
    <x v="4"/>
    <x v="1"/>
    <x v="5"/>
    <n v="20"/>
    <n v="1160.25"/>
  </r>
  <r>
    <n v="602"/>
    <n v="201802"/>
    <x v="7"/>
    <x v="2"/>
    <x v="4"/>
    <x v="1"/>
    <x v="6"/>
    <n v="20"/>
    <n v="632.1"/>
  </r>
  <r>
    <n v="700"/>
    <n v="201802"/>
    <x v="7"/>
    <x v="2"/>
    <x v="4"/>
    <x v="2"/>
    <x v="0"/>
    <n v="20"/>
    <n v="735"/>
  </r>
  <r>
    <n v="960"/>
    <n v="201802"/>
    <x v="7"/>
    <x v="2"/>
    <x v="4"/>
    <x v="2"/>
    <x v="1"/>
    <n v="20"/>
    <n v="1008"/>
  </r>
  <r>
    <n v="953"/>
    <n v="201802"/>
    <x v="7"/>
    <x v="2"/>
    <x v="4"/>
    <x v="2"/>
    <x v="2"/>
    <n v="20"/>
    <n v="1000.6500000000001"/>
  </r>
  <r>
    <n v="640"/>
    <n v="201802"/>
    <x v="7"/>
    <x v="2"/>
    <x v="4"/>
    <x v="2"/>
    <x v="3"/>
    <n v="20"/>
    <n v="672"/>
  </r>
  <r>
    <n v="586"/>
    <n v="201802"/>
    <x v="7"/>
    <x v="2"/>
    <x v="4"/>
    <x v="2"/>
    <x v="4"/>
    <n v="20"/>
    <n v="615.30000000000007"/>
  </r>
  <r>
    <n v="979"/>
    <n v="201802"/>
    <x v="7"/>
    <x v="2"/>
    <x v="4"/>
    <x v="2"/>
    <x v="5"/>
    <n v="20"/>
    <n v="1027.95"/>
  </r>
  <r>
    <n v="657"/>
    <n v="201802"/>
    <x v="7"/>
    <x v="2"/>
    <x v="4"/>
    <x v="2"/>
    <x v="6"/>
    <n v="20"/>
    <n v="689.85"/>
  </r>
  <r>
    <n v="514"/>
    <n v="201802"/>
    <x v="7"/>
    <x v="2"/>
    <x v="4"/>
    <x v="3"/>
    <x v="0"/>
    <n v="20"/>
    <n v="539.70000000000005"/>
  </r>
  <r>
    <n v="1235"/>
    <n v="201802"/>
    <x v="7"/>
    <x v="2"/>
    <x v="4"/>
    <x v="3"/>
    <x v="1"/>
    <n v="20"/>
    <n v="1296.75"/>
  </r>
  <r>
    <n v="887"/>
    <n v="201802"/>
    <x v="7"/>
    <x v="2"/>
    <x v="4"/>
    <x v="3"/>
    <x v="2"/>
    <n v="20"/>
    <n v="931.35"/>
  </r>
  <r>
    <n v="748"/>
    <n v="201802"/>
    <x v="7"/>
    <x v="2"/>
    <x v="4"/>
    <x v="3"/>
    <x v="3"/>
    <n v="20"/>
    <n v="785.4"/>
  </r>
  <r>
    <n v="684"/>
    <n v="201802"/>
    <x v="7"/>
    <x v="2"/>
    <x v="4"/>
    <x v="3"/>
    <x v="4"/>
    <n v="20"/>
    <n v="718.2"/>
  </r>
  <r>
    <n v="625"/>
    <n v="201802"/>
    <x v="7"/>
    <x v="2"/>
    <x v="4"/>
    <x v="3"/>
    <x v="5"/>
    <n v="20"/>
    <n v="656.25"/>
  </r>
  <r>
    <n v="448"/>
    <n v="201802"/>
    <x v="7"/>
    <x v="2"/>
    <x v="4"/>
    <x v="3"/>
    <x v="6"/>
    <n v="20"/>
    <n v="470.40000000000003"/>
  </r>
  <r>
    <n v="266"/>
    <n v="201802"/>
    <x v="7"/>
    <x v="2"/>
    <x v="4"/>
    <x v="4"/>
    <x v="0"/>
    <n v="20"/>
    <n v="279.3"/>
  </r>
  <r>
    <n v="833"/>
    <n v="201802"/>
    <x v="7"/>
    <x v="2"/>
    <x v="4"/>
    <x v="4"/>
    <x v="1"/>
    <n v="20"/>
    <n v="874.65000000000009"/>
  </r>
  <r>
    <n v="997"/>
    <n v="201802"/>
    <x v="7"/>
    <x v="2"/>
    <x v="4"/>
    <x v="4"/>
    <x v="2"/>
    <n v="20"/>
    <n v="1046.8500000000001"/>
  </r>
  <r>
    <n v="1095"/>
    <n v="201802"/>
    <x v="7"/>
    <x v="2"/>
    <x v="4"/>
    <x v="4"/>
    <x v="3"/>
    <n v="20"/>
    <n v="1149.75"/>
  </r>
  <r>
    <n v="1091"/>
    <n v="201802"/>
    <x v="7"/>
    <x v="2"/>
    <x v="4"/>
    <x v="4"/>
    <x v="4"/>
    <n v="20"/>
    <n v="1145.55"/>
  </r>
  <r>
    <n v="306"/>
    <n v="201802"/>
    <x v="7"/>
    <x v="2"/>
    <x v="4"/>
    <x v="4"/>
    <x v="5"/>
    <n v="20"/>
    <n v="321.3"/>
  </r>
  <r>
    <n v="271"/>
    <n v="201802"/>
    <x v="7"/>
    <x v="2"/>
    <x v="4"/>
    <x v="4"/>
    <x v="6"/>
    <n v="20"/>
    <n v="284.55"/>
  </r>
  <r>
    <n v="135"/>
    <n v="201802"/>
    <x v="7"/>
    <x v="2"/>
    <x v="5"/>
    <x v="0"/>
    <x v="0"/>
    <n v="20"/>
    <n v="141.75"/>
  </r>
  <r>
    <n v="103"/>
    <n v="201802"/>
    <x v="7"/>
    <x v="2"/>
    <x v="5"/>
    <x v="0"/>
    <x v="1"/>
    <n v="20"/>
    <n v="108.15"/>
  </r>
  <r>
    <n v="152"/>
    <n v="201802"/>
    <x v="7"/>
    <x v="2"/>
    <x v="5"/>
    <x v="0"/>
    <x v="2"/>
    <n v="20"/>
    <n v="159.6"/>
  </r>
  <r>
    <n v="100"/>
    <n v="201802"/>
    <x v="7"/>
    <x v="2"/>
    <x v="5"/>
    <x v="0"/>
    <x v="3"/>
    <n v="20"/>
    <n v="105"/>
  </r>
  <r>
    <n v="105"/>
    <n v="201802"/>
    <x v="7"/>
    <x v="2"/>
    <x v="5"/>
    <x v="0"/>
    <x v="4"/>
    <n v="20"/>
    <n v="110.25"/>
  </r>
  <r>
    <n v="195"/>
    <n v="201802"/>
    <x v="7"/>
    <x v="2"/>
    <x v="5"/>
    <x v="0"/>
    <x v="5"/>
    <n v="20"/>
    <n v="204.75"/>
  </r>
  <r>
    <n v="71"/>
    <n v="201802"/>
    <x v="7"/>
    <x v="2"/>
    <x v="5"/>
    <x v="0"/>
    <x v="6"/>
    <n v="20"/>
    <n v="74.55"/>
  </r>
  <r>
    <n v="146"/>
    <n v="201802"/>
    <x v="7"/>
    <x v="2"/>
    <x v="5"/>
    <x v="1"/>
    <x v="0"/>
    <n v="20"/>
    <n v="153.30000000000001"/>
  </r>
  <r>
    <n v="125"/>
    <n v="201802"/>
    <x v="7"/>
    <x v="2"/>
    <x v="5"/>
    <x v="1"/>
    <x v="1"/>
    <n v="20"/>
    <n v="131.25"/>
  </r>
  <r>
    <n v="161"/>
    <n v="201802"/>
    <x v="7"/>
    <x v="2"/>
    <x v="5"/>
    <x v="1"/>
    <x v="2"/>
    <n v="20"/>
    <n v="169.05"/>
  </r>
  <r>
    <n v="119"/>
    <n v="201802"/>
    <x v="7"/>
    <x v="2"/>
    <x v="5"/>
    <x v="1"/>
    <x v="3"/>
    <n v="20"/>
    <n v="124.95"/>
  </r>
  <r>
    <n v="127"/>
    <n v="201802"/>
    <x v="7"/>
    <x v="2"/>
    <x v="5"/>
    <x v="1"/>
    <x v="4"/>
    <n v="20"/>
    <n v="133.35"/>
  </r>
  <r>
    <n v="192"/>
    <n v="201802"/>
    <x v="7"/>
    <x v="2"/>
    <x v="5"/>
    <x v="1"/>
    <x v="5"/>
    <n v="20"/>
    <n v="201.60000000000002"/>
  </r>
  <r>
    <n v="114"/>
    <n v="201802"/>
    <x v="7"/>
    <x v="2"/>
    <x v="5"/>
    <x v="1"/>
    <x v="6"/>
    <n v="20"/>
    <n v="119.7"/>
  </r>
  <r>
    <n v="148"/>
    <n v="201802"/>
    <x v="7"/>
    <x v="2"/>
    <x v="5"/>
    <x v="2"/>
    <x v="0"/>
    <n v="20"/>
    <n v="155.4"/>
  </r>
  <r>
    <n v="206"/>
    <n v="201802"/>
    <x v="7"/>
    <x v="2"/>
    <x v="5"/>
    <x v="2"/>
    <x v="1"/>
    <n v="20"/>
    <n v="216.3"/>
  </r>
  <r>
    <n v="189"/>
    <n v="201802"/>
    <x v="7"/>
    <x v="2"/>
    <x v="5"/>
    <x v="2"/>
    <x v="2"/>
    <n v="20"/>
    <n v="198.45000000000002"/>
  </r>
  <r>
    <n v="129"/>
    <n v="201802"/>
    <x v="7"/>
    <x v="2"/>
    <x v="5"/>
    <x v="2"/>
    <x v="3"/>
    <n v="20"/>
    <n v="135.45000000000002"/>
  </r>
  <r>
    <n v="126"/>
    <n v="201802"/>
    <x v="7"/>
    <x v="2"/>
    <x v="5"/>
    <x v="2"/>
    <x v="4"/>
    <n v="20"/>
    <n v="132.30000000000001"/>
  </r>
  <r>
    <n v="188"/>
    <n v="201802"/>
    <x v="7"/>
    <x v="2"/>
    <x v="5"/>
    <x v="2"/>
    <x v="5"/>
    <n v="20"/>
    <n v="197.4"/>
  </r>
  <r>
    <n v="116"/>
    <n v="201802"/>
    <x v="7"/>
    <x v="2"/>
    <x v="5"/>
    <x v="2"/>
    <x v="6"/>
    <n v="20"/>
    <n v="121.80000000000001"/>
  </r>
  <r>
    <n v="128"/>
    <n v="201802"/>
    <x v="7"/>
    <x v="2"/>
    <x v="5"/>
    <x v="3"/>
    <x v="0"/>
    <n v="20"/>
    <n v="134.4"/>
  </r>
  <r>
    <n v="283"/>
    <n v="201802"/>
    <x v="7"/>
    <x v="2"/>
    <x v="5"/>
    <x v="3"/>
    <x v="1"/>
    <n v="20"/>
    <n v="297.15000000000003"/>
  </r>
  <r>
    <n v="151"/>
    <n v="201802"/>
    <x v="7"/>
    <x v="2"/>
    <x v="5"/>
    <x v="3"/>
    <x v="2"/>
    <n v="20"/>
    <n v="158.55000000000001"/>
  </r>
  <r>
    <n v="173"/>
    <n v="201802"/>
    <x v="7"/>
    <x v="2"/>
    <x v="5"/>
    <x v="3"/>
    <x v="3"/>
    <n v="20"/>
    <n v="181.65"/>
  </r>
  <r>
    <n v="169"/>
    <n v="201802"/>
    <x v="7"/>
    <x v="2"/>
    <x v="5"/>
    <x v="3"/>
    <x v="4"/>
    <n v="20"/>
    <n v="177.45000000000002"/>
  </r>
  <r>
    <n v="163"/>
    <n v="201802"/>
    <x v="7"/>
    <x v="2"/>
    <x v="5"/>
    <x v="3"/>
    <x v="5"/>
    <n v="20"/>
    <n v="171.15"/>
  </r>
  <r>
    <n v="108"/>
    <n v="201802"/>
    <x v="7"/>
    <x v="2"/>
    <x v="5"/>
    <x v="3"/>
    <x v="6"/>
    <n v="20"/>
    <n v="113.4"/>
  </r>
  <r>
    <n v="81"/>
    <n v="201802"/>
    <x v="7"/>
    <x v="2"/>
    <x v="5"/>
    <x v="4"/>
    <x v="0"/>
    <n v="20"/>
    <n v="85.05"/>
  </r>
  <r>
    <n v="233"/>
    <n v="201802"/>
    <x v="7"/>
    <x v="2"/>
    <x v="5"/>
    <x v="4"/>
    <x v="1"/>
    <n v="20"/>
    <n v="244.65"/>
  </r>
  <r>
    <n v="197"/>
    <n v="201802"/>
    <x v="7"/>
    <x v="2"/>
    <x v="5"/>
    <x v="4"/>
    <x v="2"/>
    <n v="20"/>
    <n v="206.85000000000002"/>
  </r>
  <r>
    <n v="291"/>
    <n v="201802"/>
    <x v="7"/>
    <x v="2"/>
    <x v="5"/>
    <x v="4"/>
    <x v="3"/>
    <n v="20"/>
    <n v="305.55"/>
  </r>
  <r>
    <n v="314"/>
    <n v="201802"/>
    <x v="7"/>
    <x v="2"/>
    <x v="5"/>
    <x v="4"/>
    <x v="4"/>
    <n v="20"/>
    <n v="329.7"/>
  </r>
  <r>
    <n v="58"/>
    <n v="201802"/>
    <x v="7"/>
    <x v="2"/>
    <x v="5"/>
    <x v="4"/>
    <x v="5"/>
    <n v="20"/>
    <n v="60.900000000000006"/>
  </r>
  <r>
    <n v="53"/>
    <n v="201802"/>
    <x v="7"/>
    <x v="2"/>
    <x v="5"/>
    <x v="4"/>
    <x v="6"/>
    <n v="20"/>
    <n v="55.650000000000006"/>
  </r>
  <r>
    <n v="951"/>
    <n v="201802"/>
    <x v="7"/>
    <x v="2"/>
    <x v="6"/>
    <x v="0"/>
    <x v="0"/>
    <n v="20"/>
    <n v="998.55000000000007"/>
  </r>
  <r>
    <n v="677"/>
    <n v="201802"/>
    <x v="7"/>
    <x v="2"/>
    <x v="6"/>
    <x v="0"/>
    <x v="1"/>
    <n v="20"/>
    <n v="710.85"/>
  </r>
  <r>
    <n v="1085"/>
    <n v="201802"/>
    <x v="7"/>
    <x v="2"/>
    <x v="6"/>
    <x v="0"/>
    <x v="2"/>
    <n v="20"/>
    <n v="1139.25"/>
  </r>
  <r>
    <n v="943"/>
    <n v="201802"/>
    <x v="7"/>
    <x v="2"/>
    <x v="6"/>
    <x v="0"/>
    <x v="3"/>
    <n v="20"/>
    <n v="990.15000000000009"/>
  </r>
  <r>
    <n v="852"/>
    <n v="201802"/>
    <x v="7"/>
    <x v="2"/>
    <x v="6"/>
    <x v="0"/>
    <x v="4"/>
    <n v="20"/>
    <n v="894.6"/>
  </r>
  <r>
    <n v="1809"/>
    <n v="201802"/>
    <x v="7"/>
    <x v="2"/>
    <x v="6"/>
    <x v="0"/>
    <x v="5"/>
    <n v="20"/>
    <n v="1899.45"/>
  </r>
  <r>
    <n v="664"/>
    <n v="201802"/>
    <x v="7"/>
    <x v="2"/>
    <x v="6"/>
    <x v="0"/>
    <x v="6"/>
    <n v="20"/>
    <n v="697.2"/>
  </r>
  <r>
    <n v="930"/>
    <n v="201802"/>
    <x v="7"/>
    <x v="2"/>
    <x v="6"/>
    <x v="1"/>
    <x v="0"/>
    <n v="20"/>
    <n v="976.5"/>
  </r>
  <r>
    <n v="816"/>
    <n v="201802"/>
    <x v="7"/>
    <x v="2"/>
    <x v="6"/>
    <x v="1"/>
    <x v="1"/>
    <n v="20"/>
    <n v="856.80000000000007"/>
  </r>
  <r>
    <n v="1212"/>
    <n v="201802"/>
    <x v="7"/>
    <x v="2"/>
    <x v="6"/>
    <x v="1"/>
    <x v="2"/>
    <n v="20"/>
    <n v="1272.6000000000001"/>
  </r>
  <r>
    <n v="922"/>
    <n v="201802"/>
    <x v="7"/>
    <x v="2"/>
    <x v="6"/>
    <x v="1"/>
    <x v="3"/>
    <n v="20"/>
    <n v="968.1"/>
  </r>
  <r>
    <n v="811"/>
    <n v="201802"/>
    <x v="7"/>
    <x v="2"/>
    <x v="6"/>
    <x v="1"/>
    <x v="4"/>
    <n v="20"/>
    <n v="851.55000000000007"/>
  </r>
  <r>
    <n v="1318"/>
    <n v="201802"/>
    <x v="7"/>
    <x v="2"/>
    <x v="6"/>
    <x v="1"/>
    <x v="5"/>
    <n v="20"/>
    <n v="1383.9"/>
  </r>
  <r>
    <n v="936"/>
    <n v="201802"/>
    <x v="7"/>
    <x v="2"/>
    <x v="6"/>
    <x v="1"/>
    <x v="6"/>
    <n v="20"/>
    <n v="982.80000000000007"/>
  </r>
  <r>
    <n v="810"/>
    <n v="201802"/>
    <x v="7"/>
    <x v="2"/>
    <x v="6"/>
    <x v="2"/>
    <x v="0"/>
    <n v="20"/>
    <n v="850.5"/>
  </r>
  <r>
    <n v="993"/>
    <n v="201802"/>
    <x v="7"/>
    <x v="2"/>
    <x v="6"/>
    <x v="2"/>
    <x v="1"/>
    <n v="20"/>
    <n v="1042.6500000000001"/>
  </r>
  <r>
    <n v="933"/>
    <n v="201802"/>
    <x v="7"/>
    <x v="2"/>
    <x v="6"/>
    <x v="2"/>
    <x v="2"/>
    <n v="20"/>
    <n v="979.65000000000009"/>
  </r>
  <r>
    <n v="656"/>
    <n v="201802"/>
    <x v="7"/>
    <x v="2"/>
    <x v="6"/>
    <x v="2"/>
    <x v="3"/>
    <n v="20"/>
    <n v="688.80000000000007"/>
  </r>
  <r>
    <n v="678"/>
    <n v="201802"/>
    <x v="7"/>
    <x v="2"/>
    <x v="6"/>
    <x v="2"/>
    <x v="4"/>
    <n v="20"/>
    <n v="711.9"/>
  </r>
  <r>
    <n v="1088"/>
    <n v="201802"/>
    <x v="7"/>
    <x v="2"/>
    <x v="6"/>
    <x v="2"/>
    <x v="5"/>
    <n v="20"/>
    <n v="1142.4000000000001"/>
  </r>
  <r>
    <n v="875"/>
    <n v="201802"/>
    <x v="7"/>
    <x v="2"/>
    <x v="6"/>
    <x v="2"/>
    <x v="6"/>
    <n v="20"/>
    <n v="918.75"/>
  </r>
  <r>
    <n v="523"/>
    <n v="201802"/>
    <x v="7"/>
    <x v="2"/>
    <x v="6"/>
    <x v="3"/>
    <x v="0"/>
    <n v="20"/>
    <n v="549.15"/>
  </r>
  <r>
    <n v="1147"/>
    <n v="201802"/>
    <x v="7"/>
    <x v="2"/>
    <x v="6"/>
    <x v="3"/>
    <x v="1"/>
    <n v="20"/>
    <n v="1204.3500000000001"/>
  </r>
  <r>
    <n v="817"/>
    <n v="201802"/>
    <x v="7"/>
    <x v="2"/>
    <x v="6"/>
    <x v="3"/>
    <x v="2"/>
    <n v="20"/>
    <n v="857.85"/>
  </r>
  <r>
    <n v="765"/>
    <n v="201802"/>
    <x v="7"/>
    <x v="2"/>
    <x v="6"/>
    <x v="3"/>
    <x v="3"/>
    <n v="20"/>
    <n v="803.25"/>
  </r>
  <r>
    <n v="632"/>
    <n v="201802"/>
    <x v="7"/>
    <x v="2"/>
    <x v="6"/>
    <x v="3"/>
    <x v="4"/>
    <n v="20"/>
    <n v="663.6"/>
  </r>
  <r>
    <n v="663"/>
    <n v="201802"/>
    <x v="7"/>
    <x v="2"/>
    <x v="6"/>
    <x v="3"/>
    <x v="5"/>
    <n v="20"/>
    <n v="696.15"/>
  </r>
  <r>
    <n v="582"/>
    <n v="201802"/>
    <x v="7"/>
    <x v="2"/>
    <x v="6"/>
    <x v="3"/>
    <x v="6"/>
    <n v="20"/>
    <n v="611.1"/>
  </r>
  <r>
    <n v="217"/>
    <n v="201802"/>
    <x v="7"/>
    <x v="2"/>
    <x v="6"/>
    <x v="4"/>
    <x v="0"/>
    <n v="20"/>
    <n v="227.85000000000002"/>
  </r>
  <r>
    <n v="599"/>
    <n v="201802"/>
    <x v="7"/>
    <x v="2"/>
    <x v="6"/>
    <x v="4"/>
    <x v="1"/>
    <n v="20"/>
    <n v="628.95000000000005"/>
  </r>
  <r>
    <n v="724"/>
    <n v="201802"/>
    <x v="7"/>
    <x v="2"/>
    <x v="6"/>
    <x v="4"/>
    <x v="2"/>
    <n v="20"/>
    <n v="760.2"/>
  </r>
  <r>
    <n v="811"/>
    <n v="201802"/>
    <x v="7"/>
    <x v="2"/>
    <x v="6"/>
    <x v="4"/>
    <x v="3"/>
    <n v="20"/>
    <n v="851.55000000000007"/>
  </r>
  <r>
    <n v="885"/>
    <n v="201802"/>
    <x v="7"/>
    <x v="2"/>
    <x v="6"/>
    <x v="4"/>
    <x v="4"/>
    <n v="20"/>
    <n v="929.25"/>
  </r>
  <r>
    <n v="270"/>
    <n v="201802"/>
    <x v="7"/>
    <x v="2"/>
    <x v="6"/>
    <x v="4"/>
    <x v="5"/>
    <n v="20"/>
    <n v="283.5"/>
  </r>
  <r>
    <n v="255"/>
    <n v="201802"/>
    <x v="7"/>
    <x v="2"/>
    <x v="6"/>
    <x v="4"/>
    <x v="6"/>
    <n v="20"/>
    <n v="267.75"/>
  </r>
  <r>
    <n v="318"/>
    <n v="201802"/>
    <x v="7"/>
    <x v="2"/>
    <x v="7"/>
    <x v="0"/>
    <x v="0"/>
    <n v="20"/>
    <n v="333.90000000000003"/>
  </r>
  <r>
    <n v="152"/>
    <n v="201802"/>
    <x v="7"/>
    <x v="2"/>
    <x v="7"/>
    <x v="0"/>
    <x v="1"/>
    <n v="20"/>
    <n v="159.6"/>
  </r>
  <r>
    <n v="539"/>
    <n v="201802"/>
    <x v="7"/>
    <x v="2"/>
    <x v="7"/>
    <x v="0"/>
    <x v="2"/>
    <n v="20"/>
    <n v="565.95000000000005"/>
  </r>
  <r>
    <n v="332"/>
    <n v="201802"/>
    <x v="7"/>
    <x v="2"/>
    <x v="7"/>
    <x v="0"/>
    <x v="3"/>
    <n v="20"/>
    <n v="348.6"/>
  </r>
  <r>
    <n v="328"/>
    <n v="201802"/>
    <x v="7"/>
    <x v="2"/>
    <x v="7"/>
    <x v="0"/>
    <x v="4"/>
    <n v="20"/>
    <n v="344.40000000000003"/>
  </r>
  <r>
    <n v="591"/>
    <n v="201802"/>
    <x v="7"/>
    <x v="2"/>
    <x v="7"/>
    <x v="0"/>
    <x v="5"/>
    <n v="20"/>
    <n v="620.55000000000007"/>
  </r>
  <r>
    <n v="253"/>
    <n v="201802"/>
    <x v="7"/>
    <x v="2"/>
    <x v="7"/>
    <x v="0"/>
    <x v="6"/>
    <n v="20"/>
    <n v="265.65000000000003"/>
  </r>
  <r>
    <n v="373"/>
    <n v="201802"/>
    <x v="7"/>
    <x v="2"/>
    <x v="7"/>
    <x v="1"/>
    <x v="0"/>
    <n v="20"/>
    <n v="391.65000000000003"/>
  </r>
  <r>
    <n v="223"/>
    <n v="201802"/>
    <x v="7"/>
    <x v="2"/>
    <x v="7"/>
    <x v="1"/>
    <x v="1"/>
    <n v="20"/>
    <n v="234.15"/>
  </r>
  <r>
    <n v="712"/>
    <n v="201802"/>
    <x v="7"/>
    <x v="2"/>
    <x v="7"/>
    <x v="1"/>
    <x v="2"/>
    <n v="20"/>
    <n v="747.6"/>
  </r>
  <r>
    <n v="382"/>
    <n v="201802"/>
    <x v="7"/>
    <x v="2"/>
    <x v="7"/>
    <x v="1"/>
    <x v="3"/>
    <n v="20"/>
    <n v="401.1"/>
  </r>
  <r>
    <n v="345"/>
    <n v="201802"/>
    <x v="7"/>
    <x v="2"/>
    <x v="7"/>
    <x v="1"/>
    <x v="4"/>
    <n v="20"/>
    <n v="362.25"/>
  </r>
  <r>
    <n v="569"/>
    <n v="201802"/>
    <x v="7"/>
    <x v="2"/>
    <x v="7"/>
    <x v="1"/>
    <x v="5"/>
    <n v="20"/>
    <n v="597.45000000000005"/>
  </r>
  <r>
    <n v="380"/>
    <n v="201802"/>
    <x v="7"/>
    <x v="2"/>
    <x v="7"/>
    <x v="1"/>
    <x v="6"/>
    <n v="20"/>
    <n v="399"/>
  </r>
  <r>
    <n v="373"/>
    <n v="201802"/>
    <x v="7"/>
    <x v="2"/>
    <x v="7"/>
    <x v="2"/>
    <x v="0"/>
    <n v="20"/>
    <n v="391.65000000000003"/>
  </r>
  <r>
    <n v="370"/>
    <n v="201802"/>
    <x v="7"/>
    <x v="2"/>
    <x v="7"/>
    <x v="2"/>
    <x v="1"/>
    <n v="20"/>
    <n v="388.5"/>
  </r>
  <r>
    <n v="581"/>
    <n v="201802"/>
    <x v="7"/>
    <x v="2"/>
    <x v="7"/>
    <x v="2"/>
    <x v="2"/>
    <n v="20"/>
    <n v="610.05000000000007"/>
  </r>
  <r>
    <n v="384"/>
    <n v="201802"/>
    <x v="7"/>
    <x v="2"/>
    <x v="7"/>
    <x v="2"/>
    <x v="3"/>
    <n v="20"/>
    <n v="403.20000000000005"/>
  </r>
  <r>
    <n v="345"/>
    <n v="201802"/>
    <x v="7"/>
    <x v="2"/>
    <x v="7"/>
    <x v="2"/>
    <x v="4"/>
    <n v="20"/>
    <n v="362.25"/>
  </r>
  <r>
    <n v="545"/>
    <n v="201802"/>
    <x v="7"/>
    <x v="2"/>
    <x v="7"/>
    <x v="2"/>
    <x v="5"/>
    <n v="20"/>
    <n v="572.25"/>
  </r>
  <r>
    <n v="306"/>
    <n v="201802"/>
    <x v="7"/>
    <x v="2"/>
    <x v="7"/>
    <x v="2"/>
    <x v="6"/>
    <n v="20"/>
    <n v="321.3"/>
  </r>
  <r>
    <n v="308"/>
    <n v="201802"/>
    <x v="7"/>
    <x v="2"/>
    <x v="7"/>
    <x v="3"/>
    <x v="0"/>
    <n v="20"/>
    <n v="323.40000000000003"/>
  </r>
  <r>
    <n v="456"/>
    <n v="201802"/>
    <x v="7"/>
    <x v="2"/>
    <x v="7"/>
    <x v="3"/>
    <x v="1"/>
    <n v="20"/>
    <n v="478.8"/>
  </r>
  <r>
    <n v="661"/>
    <n v="201802"/>
    <x v="7"/>
    <x v="2"/>
    <x v="7"/>
    <x v="3"/>
    <x v="2"/>
    <n v="20"/>
    <n v="694.05000000000007"/>
  </r>
  <r>
    <n v="438"/>
    <n v="201802"/>
    <x v="7"/>
    <x v="2"/>
    <x v="7"/>
    <x v="3"/>
    <x v="3"/>
    <n v="20"/>
    <n v="459.90000000000003"/>
  </r>
  <r>
    <n v="471"/>
    <n v="201802"/>
    <x v="7"/>
    <x v="2"/>
    <x v="7"/>
    <x v="3"/>
    <x v="4"/>
    <n v="20"/>
    <n v="494.55"/>
  </r>
  <r>
    <n v="407"/>
    <n v="201802"/>
    <x v="7"/>
    <x v="2"/>
    <x v="7"/>
    <x v="3"/>
    <x v="5"/>
    <n v="20"/>
    <n v="427.35"/>
  </r>
  <r>
    <n v="260"/>
    <n v="201802"/>
    <x v="7"/>
    <x v="2"/>
    <x v="7"/>
    <x v="3"/>
    <x v="6"/>
    <n v="20"/>
    <n v="273"/>
  </r>
  <r>
    <n v="133"/>
    <n v="201802"/>
    <x v="7"/>
    <x v="2"/>
    <x v="7"/>
    <x v="4"/>
    <x v="0"/>
    <n v="20"/>
    <n v="139.65"/>
  </r>
  <r>
    <n v="348"/>
    <n v="201802"/>
    <x v="7"/>
    <x v="2"/>
    <x v="7"/>
    <x v="4"/>
    <x v="1"/>
    <n v="20"/>
    <n v="365.40000000000003"/>
  </r>
  <r>
    <n v="779"/>
    <n v="201802"/>
    <x v="7"/>
    <x v="2"/>
    <x v="7"/>
    <x v="4"/>
    <x v="2"/>
    <n v="20"/>
    <n v="817.95"/>
  </r>
  <r>
    <n v="755"/>
    <n v="201802"/>
    <x v="7"/>
    <x v="2"/>
    <x v="7"/>
    <x v="4"/>
    <x v="3"/>
    <n v="20"/>
    <n v="792.75"/>
  </r>
  <r>
    <n v="916"/>
    <n v="201802"/>
    <x v="7"/>
    <x v="2"/>
    <x v="7"/>
    <x v="4"/>
    <x v="4"/>
    <n v="20"/>
    <n v="961.80000000000007"/>
  </r>
  <r>
    <n v="177"/>
    <n v="201802"/>
    <x v="7"/>
    <x v="2"/>
    <x v="7"/>
    <x v="4"/>
    <x v="5"/>
    <n v="20"/>
    <n v="185.85"/>
  </r>
  <r>
    <n v="142"/>
    <n v="201802"/>
    <x v="7"/>
    <x v="2"/>
    <x v="7"/>
    <x v="4"/>
    <x v="6"/>
    <n v="20"/>
    <n v="149.1"/>
  </r>
  <r>
    <n v="463"/>
    <n v="201802"/>
    <x v="7"/>
    <x v="2"/>
    <x v="8"/>
    <x v="0"/>
    <x v="0"/>
    <n v="20"/>
    <n v="486.15000000000003"/>
  </r>
  <r>
    <n v="285"/>
    <n v="201802"/>
    <x v="7"/>
    <x v="2"/>
    <x v="8"/>
    <x v="0"/>
    <x v="1"/>
    <n v="20"/>
    <n v="299.25"/>
  </r>
  <r>
    <n v="698"/>
    <n v="201802"/>
    <x v="7"/>
    <x v="2"/>
    <x v="8"/>
    <x v="0"/>
    <x v="2"/>
    <n v="20"/>
    <n v="732.9"/>
  </r>
  <r>
    <n v="617"/>
    <n v="201802"/>
    <x v="7"/>
    <x v="2"/>
    <x v="8"/>
    <x v="0"/>
    <x v="3"/>
    <n v="20"/>
    <n v="647.85"/>
  </r>
  <r>
    <n v="376"/>
    <n v="201802"/>
    <x v="7"/>
    <x v="2"/>
    <x v="8"/>
    <x v="0"/>
    <x v="4"/>
    <n v="20"/>
    <n v="394.8"/>
  </r>
  <r>
    <n v="995"/>
    <n v="201802"/>
    <x v="7"/>
    <x v="2"/>
    <x v="8"/>
    <x v="0"/>
    <x v="5"/>
    <n v="20"/>
    <n v="1044.75"/>
  </r>
  <r>
    <n v="302"/>
    <n v="201802"/>
    <x v="7"/>
    <x v="2"/>
    <x v="8"/>
    <x v="0"/>
    <x v="6"/>
    <n v="20"/>
    <n v="317.10000000000002"/>
  </r>
  <r>
    <n v="479"/>
    <n v="201802"/>
    <x v="7"/>
    <x v="2"/>
    <x v="8"/>
    <x v="1"/>
    <x v="0"/>
    <n v="20"/>
    <n v="502.95000000000005"/>
  </r>
  <r>
    <n v="326"/>
    <n v="201802"/>
    <x v="7"/>
    <x v="2"/>
    <x v="8"/>
    <x v="1"/>
    <x v="1"/>
    <n v="20"/>
    <n v="342.3"/>
  </r>
  <r>
    <n v="813"/>
    <n v="201802"/>
    <x v="7"/>
    <x v="2"/>
    <x v="8"/>
    <x v="1"/>
    <x v="2"/>
    <n v="20"/>
    <n v="853.65000000000009"/>
  </r>
  <r>
    <n v="505"/>
    <n v="201802"/>
    <x v="7"/>
    <x v="2"/>
    <x v="8"/>
    <x v="1"/>
    <x v="3"/>
    <n v="20"/>
    <n v="530.25"/>
  </r>
  <r>
    <n v="379"/>
    <n v="201802"/>
    <x v="7"/>
    <x v="2"/>
    <x v="8"/>
    <x v="1"/>
    <x v="4"/>
    <n v="20"/>
    <n v="397.95"/>
  </r>
  <r>
    <n v="789"/>
    <n v="201802"/>
    <x v="7"/>
    <x v="2"/>
    <x v="8"/>
    <x v="1"/>
    <x v="5"/>
    <n v="20"/>
    <n v="828.45"/>
  </r>
  <r>
    <n v="440"/>
    <n v="201802"/>
    <x v="7"/>
    <x v="2"/>
    <x v="8"/>
    <x v="1"/>
    <x v="6"/>
    <n v="20"/>
    <n v="462"/>
  </r>
  <r>
    <n v="475"/>
    <n v="201802"/>
    <x v="7"/>
    <x v="2"/>
    <x v="8"/>
    <x v="2"/>
    <x v="0"/>
    <n v="20"/>
    <n v="498.75"/>
  </r>
  <r>
    <n v="536"/>
    <n v="201802"/>
    <x v="7"/>
    <x v="2"/>
    <x v="8"/>
    <x v="2"/>
    <x v="1"/>
    <n v="20"/>
    <n v="562.80000000000007"/>
  </r>
  <r>
    <n v="670"/>
    <n v="201802"/>
    <x v="7"/>
    <x v="2"/>
    <x v="8"/>
    <x v="2"/>
    <x v="2"/>
    <n v="20"/>
    <n v="703.5"/>
  </r>
  <r>
    <n v="406"/>
    <n v="201802"/>
    <x v="7"/>
    <x v="2"/>
    <x v="8"/>
    <x v="2"/>
    <x v="3"/>
    <n v="20"/>
    <n v="426.3"/>
  </r>
  <r>
    <n v="312"/>
    <n v="201802"/>
    <x v="7"/>
    <x v="2"/>
    <x v="8"/>
    <x v="2"/>
    <x v="4"/>
    <n v="20"/>
    <n v="327.60000000000002"/>
  </r>
  <r>
    <n v="668"/>
    <n v="201802"/>
    <x v="7"/>
    <x v="2"/>
    <x v="8"/>
    <x v="2"/>
    <x v="5"/>
    <n v="20"/>
    <n v="701.4"/>
  </r>
  <r>
    <n v="439"/>
    <n v="201802"/>
    <x v="7"/>
    <x v="2"/>
    <x v="8"/>
    <x v="2"/>
    <x v="6"/>
    <n v="20"/>
    <n v="460.95000000000005"/>
  </r>
  <r>
    <n v="304"/>
    <n v="201802"/>
    <x v="7"/>
    <x v="2"/>
    <x v="8"/>
    <x v="3"/>
    <x v="0"/>
    <n v="20"/>
    <n v="319.2"/>
  </r>
  <r>
    <n v="631"/>
    <n v="201802"/>
    <x v="7"/>
    <x v="2"/>
    <x v="8"/>
    <x v="3"/>
    <x v="1"/>
    <n v="20"/>
    <n v="662.55000000000007"/>
  </r>
  <r>
    <n v="599"/>
    <n v="201802"/>
    <x v="7"/>
    <x v="2"/>
    <x v="8"/>
    <x v="3"/>
    <x v="2"/>
    <n v="20"/>
    <n v="628.95000000000005"/>
  </r>
  <r>
    <n v="438"/>
    <n v="201802"/>
    <x v="7"/>
    <x v="2"/>
    <x v="8"/>
    <x v="3"/>
    <x v="3"/>
    <n v="20"/>
    <n v="459.90000000000003"/>
  </r>
  <r>
    <n v="308"/>
    <n v="201802"/>
    <x v="7"/>
    <x v="2"/>
    <x v="8"/>
    <x v="3"/>
    <x v="4"/>
    <n v="20"/>
    <n v="323.40000000000003"/>
  </r>
  <r>
    <n v="387"/>
    <n v="201802"/>
    <x v="7"/>
    <x v="2"/>
    <x v="8"/>
    <x v="3"/>
    <x v="5"/>
    <n v="20"/>
    <n v="406.35"/>
  </r>
  <r>
    <n v="271"/>
    <n v="201802"/>
    <x v="7"/>
    <x v="2"/>
    <x v="8"/>
    <x v="3"/>
    <x v="6"/>
    <n v="20"/>
    <n v="284.55"/>
  </r>
  <r>
    <n v="125"/>
    <n v="201802"/>
    <x v="7"/>
    <x v="2"/>
    <x v="8"/>
    <x v="4"/>
    <x v="0"/>
    <n v="20"/>
    <n v="131.25"/>
  </r>
  <r>
    <n v="457"/>
    <n v="201802"/>
    <x v="7"/>
    <x v="2"/>
    <x v="8"/>
    <x v="4"/>
    <x v="1"/>
    <n v="20"/>
    <n v="479.85"/>
  </r>
  <r>
    <n v="593"/>
    <n v="201802"/>
    <x v="7"/>
    <x v="2"/>
    <x v="8"/>
    <x v="4"/>
    <x v="2"/>
    <n v="20"/>
    <n v="622.65"/>
  </r>
  <r>
    <n v="584"/>
    <n v="201802"/>
    <x v="7"/>
    <x v="2"/>
    <x v="8"/>
    <x v="4"/>
    <x v="3"/>
    <n v="20"/>
    <n v="613.20000000000005"/>
  </r>
  <r>
    <n v="488"/>
    <n v="201802"/>
    <x v="7"/>
    <x v="2"/>
    <x v="8"/>
    <x v="4"/>
    <x v="4"/>
    <n v="20"/>
    <n v="512.4"/>
  </r>
  <r>
    <n v="179"/>
    <n v="201802"/>
    <x v="7"/>
    <x v="2"/>
    <x v="8"/>
    <x v="4"/>
    <x v="5"/>
    <n v="20"/>
    <n v="187.95000000000002"/>
  </r>
  <r>
    <n v="115"/>
    <n v="201802"/>
    <x v="7"/>
    <x v="2"/>
    <x v="8"/>
    <x v="4"/>
    <x v="6"/>
    <n v="20"/>
    <n v="120.75"/>
  </r>
  <r>
    <n v="125"/>
    <n v="201801"/>
    <x v="8"/>
    <x v="2"/>
    <x v="0"/>
    <x v="0"/>
    <x v="0"/>
    <n v="22"/>
    <n v="119.31818181818183"/>
  </r>
  <r>
    <n v="94"/>
    <n v="201801"/>
    <x v="8"/>
    <x v="2"/>
    <x v="0"/>
    <x v="0"/>
    <x v="1"/>
    <n v="22"/>
    <n v="89.727272727272734"/>
  </r>
  <r>
    <n v="156"/>
    <n v="201801"/>
    <x v="8"/>
    <x v="2"/>
    <x v="0"/>
    <x v="0"/>
    <x v="2"/>
    <n v="22"/>
    <n v="148.90909090909091"/>
  </r>
  <r>
    <n v="96"/>
    <n v="201801"/>
    <x v="8"/>
    <x v="2"/>
    <x v="0"/>
    <x v="0"/>
    <x v="3"/>
    <n v="22"/>
    <n v="91.63636363636364"/>
  </r>
  <r>
    <n v="112"/>
    <n v="201801"/>
    <x v="8"/>
    <x v="2"/>
    <x v="0"/>
    <x v="0"/>
    <x v="4"/>
    <n v="22"/>
    <n v="106.90909090909091"/>
  </r>
  <r>
    <n v="280"/>
    <n v="201801"/>
    <x v="8"/>
    <x v="2"/>
    <x v="0"/>
    <x v="0"/>
    <x v="5"/>
    <n v="22"/>
    <n v="267.27272727272731"/>
  </r>
  <r>
    <n v="74"/>
    <n v="201801"/>
    <x v="8"/>
    <x v="2"/>
    <x v="0"/>
    <x v="0"/>
    <x v="6"/>
    <n v="22"/>
    <n v="70.63636363636364"/>
  </r>
  <r>
    <n v="120"/>
    <n v="201801"/>
    <x v="8"/>
    <x v="2"/>
    <x v="0"/>
    <x v="1"/>
    <x v="0"/>
    <n v="22"/>
    <n v="114.54545454545455"/>
  </r>
  <r>
    <n v="147"/>
    <n v="201801"/>
    <x v="8"/>
    <x v="2"/>
    <x v="0"/>
    <x v="1"/>
    <x v="1"/>
    <n v="22"/>
    <n v="140.31818181818181"/>
  </r>
  <r>
    <n v="203"/>
    <n v="201801"/>
    <x v="8"/>
    <x v="2"/>
    <x v="0"/>
    <x v="1"/>
    <x v="2"/>
    <n v="22"/>
    <n v="193.77272727272728"/>
  </r>
  <r>
    <n v="114"/>
    <n v="201801"/>
    <x v="8"/>
    <x v="2"/>
    <x v="0"/>
    <x v="1"/>
    <x v="3"/>
    <n v="22"/>
    <n v="108.81818181818183"/>
  </r>
  <r>
    <n v="98"/>
    <n v="201801"/>
    <x v="8"/>
    <x v="2"/>
    <x v="0"/>
    <x v="1"/>
    <x v="4"/>
    <n v="22"/>
    <n v="93.545454545454547"/>
  </r>
  <r>
    <n v="211"/>
    <n v="201801"/>
    <x v="8"/>
    <x v="2"/>
    <x v="0"/>
    <x v="1"/>
    <x v="5"/>
    <n v="22"/>
    <n v="201.40909090909091"/>
  </r>
  <r>
    <n v="113"/>
    <n v="201801"/>
    <x v="8"/>
    <x v="2"/>
    <x v="0"/>
    <x v="1"/>
    <x v="6"/>
    <n v="22"/>
    <n v="107.86363636363637"/>
  </r>
  <r>
    <n v="122"/>
    <n v="201801"/>
    <x v="8"/>
    <x v="2"/>
    <x v="0"/>
    <x v="2"/>
    <x v="0"/>
    <n v="22"/>
    <n v="116.45454545454545"/>
  </r>
  <r>
    <n v="223"/>
    <n v="201801"/>
    <x v="8"/>
    <x v="2"/>
    <x v="0"/>
    <x v="2"/>
    <x v="1"/>
    <n v="22"/>
    <n v="212.86363636363637"/>
  </r>
  <r>
    <n v="155"/>
    <n v="201801"/>
    <x v="8"/>
    <x v="2"/>
    <x v="0"/>
    <x v="2"/>
    <x v="2"/>
    <n v="22"/>
    <n v="147.95454545454547"/>
  </r>
  <r>
    <n v="95"/>
    <n v="201801"/>
    <x v="8"/>
    <x v="2"/>
    <x v="0"/>
    <x v="2"/>
    <x v="3"/>
    <n v="22"/>
    <n v="90.681818181818187"/>
  </r>
  <r>
    <n v="108"/>
    <n v="201801"/>
    <x v="8"/>
    <x v="2"/>
    <x v="0"/>
    <x v="2"/>
    <x v="4"/>
    <n v="22"/>
    <n v="103.09090909090909"/>
  </r>
  <r>
    <n v="171"/>
    <n v="201801"/>
    <x v="8"/>
    <x v="2"/>
    <x v="0"/>
    <x v="2"/>
    <x v="5"/>
    <n v="22"/>
    <n v="163.22727272727275"/>
  </r>
  <r>
    <n v="136"/>
    <n v="201801"/>
    <x v="8"/>
    <x v="2"/>
    <x v="0"/>
    <x v="2"/>
    <x v="6"/>
    <n v="22"/>
    <n v="129.81818181818181"/>
  </r>
  <r>
    <n v="101"/>
    <n v="201801"/>
    <x v="8"/>
    <x v="2"/>
    <x v="0"/>
    <x v="3"/>
    <x v="0"/>
    <n v="22"/>
    <n v="96.409090909090907"/>
  </r>
  <r>
    <n v="270"/>
    <n v="201801"/>
    <x v="8"/>
    <x v="2"/>
    <x v="0"/>
    <x v="3"/>
    <x v="1"/>
    <n v="22"/>
    <n v="257.72727272727275"/>
  </r>
  <r>
    <n v="184"/>
    <n v="201801"/>
    <x v="8"/>
    <x v="2"/>
    <x v="0"/>
    <x v="3"/>
    <x v="2"/>
    <n v="22"/>
    <n v="175.63636363636365"/>
  </r>
  <r>
    <n v="113"/>
    <n v="201801"/>
    <x v="8"/>
    <x v="2"/>
    <x v="0"/>
    <x v="3"/>
    <x v="3"/>
    <n v="22"/>
    <n v="107.86363636363637"/>
  </r>
  <r>
    <n v="137"/>
    <n v="201801"/>
    <x v="8"/>
    <x v="2"/>
    <x v="0"/>
    <x v="3"/>
    <x v="4"/>
    <n v="22"/>
    <n v="130.77272727272728"/>
  </r>
  <r>
    <n v="108"/>
    <n v="201801"/>
    <x v="8"/>
    <x v="2"/>
    <x v="0"/>
    <x v="3"/>
    <x v="5"/>
    <n v="22"/>
    <n v="103.09090909090909"/>
  </r>
  <r>
    <n v="82"/>
    <n v="201801"/>
    <x v="8"/>
    <x v="2"/>
    <x v="0"/>
    <x v="3"/>
    <x v="6"/>
    <n v="22"/>
    <n v="78.27272727272728"/>
  </r>
  <r>
    <n v="46"/>
    <n v="201801"/>
    <x v="8"/>
    <x v="2"/>
    <x v="0"/>
    <x v="4"/>
    <x v="0"/>
    <n v="22"/>
    <n v="43.909090909090914"/>
  </r>
  <r>
    <n v="204"/>
    <n v="201801"/>
    <x v="8"/>
    <x v="2"/>
    <x v="0"/>
    <x v="4"/>
    <x v="1"/>
    <n v="22"/>
    <n v="194.72727272727275"/>
  </r>
  <r>
    <n v="229"/>
    <n v="201801"/>
    <x v="8"/>
    <x v="2"/>
    <x v="0"/>
    <x v="4"/>
    <x v="2"/>
    <n v="22"/>
    <n v="218.59090909090909"/>
  </r>
  <r>
    <n v="164"/>
    <n v="201801"/>
    <x v="8"/>
    <x v="2"/>
    <x v="0"/>
    <x v="4"/>
    <x v="3"/>
    <n v="22"/>
    <n v="156.54545454545456"/>
  </r>
  <r>
    <n v="212"/>
    <n v="201801"/>
    <x v="8"/>
    <x v="2"/>
    <x v="0"/>
    <x v="4"/>
    <x v="4"/>
    <n v="22"/>
    <n v="202.36363636363637"/>
  </r>
  <r>
    <n v="54"/>
    <n v="201801"/>
    <x v="8"/>
    <x v="2"/>
    <x v="0"/>
    <x v="4"/>
    <x v="5"/>
    <n v="22"/>
    <n v="51.545454545454547"/>
  </r>
  <r>
    <n v="64"/>
    <n v="201801"/>
    <x v="8"/>
    <x v="2"/>
    <x v="0"/>
    <x v="4"/>
    <x v="6"/>
    <n v="22"/>
    <n v="61.090909090909093"/>
  </r>
  <r>
    <n v="773"/>
    <n v="201801"/>
    <x v="8"/>
    <x v="2"/>
    <x v="1"/>
    <x v="0"/>
    <x v="0"/>
    <n v="22"/>
    <n v="737.86363636363637"/>
  </r>
  <r>
    <n v="534"/>
    <n v="201801"/>
    <x v="8"/>
    <x v="2"/>
    <x v="1"/>
    <x v="0"/>
    <x v="1"/>
    <n v="22"/>
    <n v="509.72727272727275"/>
  </r>
  <r>
    <n v="1062"/>
    <n v="201801"/>
    <x v="8"/>
    <x v="2"/>
    <x v="1"/>
    <x v="0"/>
    <x v="2"/>
    <n v="22"/>
    <n v="1013.7272727272727"/>
  </r>
  <r>
    <n v="794"/>
    <n v="201801"/>
    <x v="8"/>
    <x v="2"/>
    <x v="1"/>
    <x v="0"/>
    <x v="3"/>
    <n v="22"/>
    <n v="757.90909090909099"/>
  </r>
  <r>
    <n v="616"/>
    <n v="201801"/>
    <x v="8"/>
    <x v="2"/>
    <x v="1"/>
    <x v="0"/>
    <x v="4"/>
    <n v="22"/>
    <n v="588"/>
  </r>
  <r>
    <n v="1603"/>
    <n v="201801"/>
    <x v="8"/>
    <x v="2"/>
    <x v="1"/>
    <x v="0"/>
    <x v="5"/>
    <n v="22"/>
    <n v="1530.1363636363637"/>
  </r>
  <r>
    <n v="473"/>
    <n v="201801"/>
    <x v="8"/>
    <x v="2"/>
    <x v="1"/>
    <x v="0"/>
    <x v="6"/>
    <n v="22"/>
    <n v="451.5"/>
  </r>
  <r>
    <n v="889"/>
    <n v="201801"/>
    <x v="8"/>
    <x v="2"/>
    <x v="1"/>
    <x v="1"/>
    <x v="0"/>
    <n v="22"/>
    <n v="848.59090909090912"/>
  </r>
  <r>
    <n v="717"/>
    <n v="201801"/>
    <x v="8"/>
    <x v="2"/>
    <x v="1"/>
    <x v="1"/>
    <x v="1"/>
    <n v="22"/>
    <n v="684.40909090909099"/>
  </r>
  <r>
    <n v="1218"/>
    <n v="201801"/>
    <x v="8"/>
    <x v="2"/>
    <x v="1"/>
    <x v="1"/>
    <x v="2"/>
    <n v="22"/>
    <n v="1162.6363636363637"/>
  </r>
  <r>
    <n v="834"/>
    <n v="201801"/>
    <x v="8"/>
    <x v="2"/>
    <x v="1"/>
    <x v="1"/>
    <x v="3"/>
    <n v="22"/>
    <n v="796.09090909090912"/>
  </r>
  <r>
    <n v="684"/>
    <n v="201801"/>
    <x v="8"/>
    <x v="2"/>
    <x v="1"/>
    <x v="1"/>
    <x v="4"/>
    <n v="22"/>
    <n v="652.90909090909099"/>
  </r>
  <r>
    <n v="1289"/>
    <n v="201801"/>
    <x v="8"/>
    <x v="2"/>
    <x v="1"/>
    <x v="1"/>
    <x v="5"/>
    <n v="22"/>
    <n v="1230.409090909091"/>
  </r>
  <r>
    <n v="625"/>
    <n v="201801"/>
    <x v="8"/>
    <x v="2"/>
    <x v="1"/>
    <x v="1"/>
    <x v="6"/>
    <n v="22"/>
    <n v="596.59090909090912"/>
  </r>
  <r>
    <n v="802"/>
    <n v="201801"/>
    <x v="8"/>
    <x v="2"/>
    <x v="1"/>
    <x v="2"/>
    <x v="0"/>
    <n v="22"/>
    <n v="765.54545454545462"/>
  </r>
  <r>
    <n v="1127"/>
    <n v="201801"/>
    <x v="8"/>
    <x v="2"/>
    <x v="1"/>
    <x v="2"/>
    <x v="1"/>
    <n v="22"/>
    <n v="1075.7727272727273"/>
  </r>
  <r>
    <n v="1116"/>
    <n v="201801"/>
    <x v="8"/>
    <x v="2"/>
    <x v="1"/>
    <x v="2"/>
    <x v="2"/>
    <n v="22"/>
    <n v="1065.2727272727273"/>
  </r>
  <r>
    <n v="751"/>
    <n v="201801"/>
    <x v="8"/>
    <x v="2"/>
    <x v="1"/>
    <x v="2"/>
    <x v="3"/>
    <n v="22"/>
    <n v="716.86363636363637"/>
  </r>
  <r>
    <n v="572"/>
    <n v="201801"/>
    <x v="8"/>
    <x v="2"/>
    <x v="1"/>
    <x v="2"/>
    <x v="4"/>
    <n v="22"/>
    <n v="546"/>
  </r>
  <r>
    <n v="1155"/>
    <n v="201801"/>
    <x v="8"/>
    <x v="2"/>
    <x v="1"/>
    <x v="2"/>
    <x v="5"/>
    <n v="22"/>
    <n v="1102.5"/>
  </r>
  <r>
    <n v="651"/>
    <n v="201801"/>
    <x v="8"/>
    <x v="2"/>
    <x v="1"/>
    <x v="2"/>
    <x v="6"/>
    <n v="22"/>
    <n v="621.40909090909099"/>
  </r>
  <r>
    <n v="577"/>
    <n v="201801"/>
    <x v="8"/>
    <x v="2"/>
    <x v="1"/>
    <x v="3"/>
    <x v="0"/>
    <n v="22"/>
    <n v="550.77272727272725"/>
  </r>
  <r>
    <n v="1455"/>
    <n v="201801"/>
    <x v="8"/>
    <x v="2"/>
    <x v="1"/>
    <x v="3"/>
    <x v="1"/>
    <n v="22"/>
    <n v="1388.8636363636365"/>
  </r>
  <r>
    <n v="1087"/>
    <n v="201801"/>
    <x v="8"/>
    <x v="2"/>
    <x v="1"/>
    <x v="3"/>
    <x v="2"/>
    <n v="22"/>
    <n v="1037.5909090909092"/>
  </r>
  <r>
    <n v="838"/>
    <n v="201801"/>
    <x v="8"/>
    <x v="2"/>
    <x v="1"/>
    <x v="3"/>
    <x v="3"/>
    <n v="22"/>
    <n v="799.90909090909099"/>
  </r>
  <r>
    <n v="634"/>
    <n v="201801"/>
    <x v="8"/>
    <x v="2"/>
    <x v="1"/>
    <x v="3"/>
    <x v="4"/>
    <n v="22"/>
    <n v="605.18181818181824"/>
  </r>
  <r>
    <n v="749"/>
    <n v="201801"/>
    <x v="8"/>
    <x v="2"/>
    <x v="1"/>
    <x v="3"/>
    <x v="5"/>
    <n v="22"/>
    <n v="714.9545454545455"/>
  </r>
  <r>
    <n v="500"/>
    <n v="201801"/>
    <x v="8"/>
    <x v="2"/>
    <x v="1"/>
    <x v="3"/>
    <x v="6"/>
    <n v="22"/>
    <n v="477.27272727272731"/>
  </r>
  <r>
    <n v="323"/>
    <n v="201801"/>
    <x v="8"/>
    <x v="2"/>
    <x v="1"/>
    <x v="4"/>
    <x v="0"/>
    <n v="22"/>
    <n v="308.31818181818181"/>
  </r>
  <r>
    <n v="1035"/>
    <n v="201801"/>
    <x v="8"/>
    <x v="2"/>
    <x v="1"/>
    <x v="4"/>
    <x v="1"/>
    <n v="22"/>
    <n v="987.9545454545455"/>
  </r>
  <r>
    <n v="1371"/>
    <n v="201801"/>
    <x v="8"/>
    <x v="2"/>
    <x v="1"/>
    <x v="4"/>
    <x v="2"/>
    <n v="22"/>
    <n v="1308.6818181818182"/>
  </r>
  <r>
    <n v="1221"/>
    <n v="201801"/>
    <x v="8"/>
    <x v="2"/>
    <x v="1"/>
    <x v="4"/>
    <x v="3"/>
    <n v="22"/>
    <n v="1165.5"/>
  </r>
  <r>
    <n v="1146"/>
    <n v="201801"/>
    <x v="8"/>
    <x v="2"/>
    <x v="1"/>
    <x v="4"/>
    <x v="4"/>
    <n v="22"/>
    <n v="1093.909090909091"/>
  </r>
  <r>
    <n v="376"/>
    <n v="201801"/>
    <x v="8"/>
    <x v="2"/>
    <x v="1"/>
    <x v="4"/>
    <x v="5"/>
    <n v="22"/>
    <n v="358.90909090909093"/>
  </r>
  <r>
    <n v="261"/>
    <n v="201801"/>
    <x v="8"/>
    <x v="2"/>
    <x v="1"/>
    <x v="4"/>
    <x v="6"/>
    <n v="22"/>
    <n v="249.13636363636365"/>
  </r>
  <r>
    <n v="450"/>
    <n v="201801"/>
    <x v="8"/>
    <x v="2"/>
    <x v="2"/>
    <x v="0"/>
    <x v="0"/>
    <n v="22"/>
    <n v="429.54545454545456"/>
  </r>
  <r>
    <n v="265"/>
    <n v="201801"/>
    <x v="8"/>
    <x v="2"/>
    <x v="2"/>
    <x v="0"/>
    <x v="1"/>
    <n v="22"/>
    <n v="252.95454545454547"/>
  </r>
  <r>
    <n v="535"/>
    <n v="201801"/>
    <x v="8"/>
    <x v="2"/>
    <x v="2"/>
    <x v="0"/>
    <x v="2"/>
    <n v="22"/>
    <n v="510.68181818181819"/>
  </r>
  <r>
    <n v="392"/>
    <n v="201801"/>
    <x v="8"/>
    <x v="2"/>
    <x v="2"/>
    <x v="0"/>
    <x v="3"/>
    <n v="22"/>
    <n v="374.18181818181819"/>
  </r>
  <r>
    <n v="317"/>
    <n v="201801"/>
    <x v="8"/>
    <x v="2"/>
    <x v="2"/>
    <x v="0"/>
    <x v="4"/>
    <n v="22"/>
    <n v="302.59090909090912"/>
  </r>
  <r>
    <n v="641"/>
    <n v="201801"/>
    <x v="8"/>
    <x v="2"/>
    <x v="2"/>
    <x v="0"/>
    <x v="5"/>
    <n v="22"/>
    <n v="611.86363636363637"/>
  </r>
  <r>
    <n v="234"/>
    <n v="201801"/>
    <x v="8"/>
    <x v="2"/>
    <x v="2"/>
    <x v="0"/>
    <x v="6"/>
    <n v="22"/>
    <n v="223.36363636363637"/>
  </r>
  <r>
    <n v="479"/>
    <n v="201801"/>
    <x v="8"/>
    <x v="2"/>
    <x v="2"/>
    <x v="1"/>
    <x v="0"/>
    <n v="22"/>
    <n v="457.22727272727275"/>
  </r>
  <r>
    <n v="342"/>
    <n v="201801"/>
    <x v="8"/>
    <x v="2"/>
    <x v="2"/>
    <x v="1"/>
    <x v="1"/>
    <n v="22"/>
    <n v="326.4545454545455"/>
  </r>
  <r>
    <n v="620"/>
    <n v="201801"/>
    <x v="8"/>
    <x v="2"/>
    <x v="2"/>
    <x v="1"/>
    <x v="2"/>
    <n v="22"/>
    <n v="591.81818181818187"/>
  </r>
  <r>
    <n v="431"/>
    <n v="201801"/>
    <x v="8"/>
    <x v="2"/>
    <x v="2"/>
    <x v="1"/>
    <x v="3"/>
    <n v="22"/>
    <n v="411.40909090909093"/>
  </r>
  <r>
    <n v="345"/>
    <n v="201801"/>
    <x v="8"/>
    <x v="2"/>
    <x v="2"/>
    <x v="1"/>
    <x v="4"/>
    <n v="22"/>
    <n v="329.31818181818181"/>
  </r>
  <r>
    <n v="507"/>
    <n v="201801"/>
    <x v="8"/>
    <x v="2"/>
    <x v="2"/>
    <x v="1"/>
    <x v="5"/>
    <n v="22"/>
    <n v="483.9545454545455"/>
  </r>
  <r>
    <n v="334"/>
    <n v="201801"/>
    <x v="8"/>
    <x v="2"/>
    <x v="2"/>
    <x v="1"/>
    <x v="6"/>
    <n v="22"/>
    <n v="318.81818181818181"/>
  </r>
  <r>
    <n v="484"/>
    <n v="201801"/>
    <x v="8"/>
    <x v="2"/>
    <x v="2"/>
    <x v="2"/>
    <x v="0"/>
    <n v="22"/>
    <n v="462"/>
  </r>
  <r>
    <n v="522"/>
    <n v="201801"/>
    <x v="8"/>
    <x v="2"/>
    <x v="2"/>
    <x v="2"/>
    <x v="1"/>
    <n v="22"/>
    <n v="498.27272727272731"/>
  </r>
  <r>
    <n v="545"/>
    <n v="201801"/>
    <x v="8"/>
    <x v="2"/>
    <x v="2"/>
    <x v="2"/>
    <x v="2"/>
    <n v="22"/>
    <n v="520.22727272727275"/>
  </r>
  <r>
    <n v="340"/>
    <n v="201801"/>
    <x v="8"/>
    <x v="2"/>
    <x v="2"/>
    <x v="2"/>
    <x v="3"/>
    <n v="22"/>
    <n v="324.54545454545456"/>
  </r>
  <r>
    <n v="267"/>
    <n v="201801"/>
    <x v="8"/>
    <x v="2"/>
    <x v="2"/>
    <x v="2"/>
    <x v="4"/>
    <n v="22"/>
    <n v="254.86363636363637"/>
  </r>
  <r>
    <n v="444"/>
    <n v="201801"/>
    <x v="8"/>
    <x v="2"/>
    <x v="2"/>
    <x v="2"/>
    <x v="5"/>
    <n v="22"/>
    <n v="423.81818181818181"/>
  </r>
  <r>
    <n v="321"/>
    <n v="201801"/>
    <x v="8"/>
    <x v="2"/>
    <x v="2"/>
    <x v="2"/>
    <x v="6"/>
    <n v="22"/>
    <n v="306.40909090909093"/>
  </r>
  <r>
    <n v="297"/>
    <n v="201801"/>
    <x v="8"/>
    <x v="2"/>
    <x v="2"/>
    <x v="3"/>
    <x v="0"/>
    <n v="22"/>
    <n v="283.5"/>
  </r>
  <r>
    <n v="699"/>
    <n v="201801"/>
    <x v="8"/>
    <x v="2"/>
    <x v="2"/>
    <x v="3"/>
    <x v="1"/>
    <n v="22"/>
    <n v="667.22727272727275"/>
  </r>
  <r>
    <n v="505"/>
    <n v="201801"/>
    <x v="8"/>
    <x v="2"/>
    <x v="2"/>
    <x v="3"/>
    <x v="2"/>
    <n v="22"/>
    <n v="482.04545454545456"/>
  </r>
  <r>
    <n v="408"/>
    <n v="201801"/>
    <x v="8"/>
    <x v="2"/>
    <x v="2"/>
    <x v="3"/>
    <x v="3"/>
    <n v="22"/>
    <n v="389.4545454545455"/>
  </r>
  <r>
    <n v="317"/>
    <n v="201801"/>
    <x v="8"/>
    <x v="2"/>
    <x v="2"/>
    <x v="3"/>
    <x v="4"/>
    <n v="22"/>
    <n v="302.59090909090912"/>
  </r>
  <r>
    <n v="362"/>
    <n v="201801"/>
    <x v="8"/>
    <x v="2"/>
    <x v="2"/>
    <x v="3"/>
    <x v="5"/>
    <n v="22"/>
    <n v="345.54545454545456"/>
  </r>
  <r>
    <n v="226"/>
    <n v="201801"/>
    <x v="8"/>
    <x v="2"/>
    <x v="2"/>
    <x v="3"/>
    <x v="6"/>
    <n v="22"/>
    <n v="215.72727272727275"/>
  </r>
  <r>
    <n v="174"/>
    <n v="201801"/>
    <x v="8"/>
    <x v="2"/>
    <x v="2"/>
    <x v="4"/>
    <x v="0"/>
    <n v="22"/>
    <n v="166.09090909090909"/>
  </r>
  <r>
    <n v="527"/>
    <n v="201801"/>
    <x v="8"/>
    <x v="2"/>
    <x v="2"/>
    <x v="4"/>
    <x v="1"/>
    <n v="22"/>
    <n v="503.04545454545456"/>
  </r>
  <r>
    <n v="583"/>
    <n v="201801"/>
    <x v="8"/>
    <x v="2"/>
    <x v="2"/>
    <x v="4"/>
    <x v="2"/>
    <n v="22"/>
    <n v="556.5"/>
  </r>
  <r>
    <n v="528"/>
    <n v="201801"/>
    <x v="8"/>
    <x v="2"/>
    <x v="2"/>
    <x v="4"/>
    <x v="3"/>
    <n v="22"/>
    <n v="504"/>
  </r>
  <r>
    <n v="548"/>
    <n v="201801"/>
    <x v="8"/>
    <x v="2"/>
    <x v="2"/>
    <x v="4"/>
    <x v="4"/>
    <n v="22"/>
    <n v="523.09090909090912"/>
  </r>
  <r>
    <n v="145"/>
    <n v="201801"/>
    <x v="8"/>
    <x v="2"/>
    <x v="2"/>
    <x v="4"/>
    <x v="5"/>
    <n v="22"/>
    <n v="138.40909090909091"/>
  </r>
  <r>
    <n v="117"/>
    <n v="201801"/>
    <x v="8"/>
    <x v="2"/>
    <x v="2"/>
    <x v="4"/>
    <x v="6"/>
    <n v="22"/>
    <n v="111.68181818181819"/>
  </r>
  <r>
    <n v="297"/>
    <n v="201801"/>
    <x v="8"/>
    <x v="2"/>
    <x v="3"/>
    <x v="0"/>
    <x v="0"/>
    <n v="22"/>
    <n v="283.5"/>
  </r>
  <r>
    <n v="231"/>
    <n v="201801"/>
    <x v="8"/>
    <x v="2"/>
    <x v="3"/>
    <x v="0"/>
    <x v="1"/>
    <n v="22"/>
    <n v="220.5"/>
  </r>
  <r>
    <n v="472"/>
    <n v="201801"/>
    <x v="8"/>
    <x v="2"/>
    <x v="3"/>
    <x v="0"/>
    <x v="2"/>
    <n v="22"/>
    <n v="450.54545454545456"/>
  </r>
  <r>
    <n v="367"/>
    <n v="201801"/>
    <x v="8"/>
    <x v="2"/>
    <x v="3"/>
    <x v="0"/>
    <x v="3"/>
    <n v="22"/>
    <n v="350.31818181818181"/>
  </r>
  <r>
    <n v="296"/>
    <n v="201801"/>
    <x v="8"/>
    <x v="2"/>
    <x v="3"/>
    <x v="0"/>
    <x v="4"/>
    <n v="22"/>
    <n v="282.54545454545456"/>
  </r>
  <r>
    <n v="693"/>
    <n v="201801"/>
    <x v="8"/>
    <x v="2"/>
    <x v="3"/>
    <x v="0"/>
    <x v="5"/>
    <n v="22"/>
    <n v="661.5"/>
  </r>
  <r>
    <n v="252"/>
    <n v="201801"/>
    <x v="8"/>
    <x v="2"/>
    <x v="3"/>
    <x v="0"/>
    <x v="6"/>
    <n v="22"/>
    <n v="240.54545454545456"/>
  </r>
  <r>
    <n v="329"/>
    <n v="201801"/>
    <x v="8"/>
    <x v="2"/>
    <x v="3"/>
    <x v="1"/>
    <x v="0"/>
    <n v="22"/>
    <n v="314.04545454545456"/>
  </r>
  <r>
    <n v="301"/>
    <n v="201801"/>
    <x v="8"/>
    <x v="2"/>
    <x v="3"/>
    <x v="1"/>
    <x v="1"/>
    <n v="22"/>
    <n v="287.31818181818181"/>
  </r>
  <r>
    <n v="550"/>
    <n v="201801"/>
    <x v="8"/>
    <x v="2"/>
    <x v="3"/>
    <x v="1"/>
    <x v="2"/>
    <n v="22"/>
    <n v="525"/>
  </r>
  <r>
    <n v="388"/>
    <n v="201801"/>
    <x v="8"/>
    <x v="2"/>
    <x v="3"/>
    <x v="1"/>
    <x v="3"/>
    <n v="22"/>
    <n v="370.36363636363637"/>
  </r>
  <r>
    <n v="311"/>
    <n v="201801"/>
    <x v="8"/>
    <x v="2"/>
    <x v="3"/>
    <x v="1"/>
    <x v="4"/>
    <n v="22"/>
    <n v="296.86363636363637"/>
  </r>
  <r>
    <n v="650"/>
    <n v="201801"/>
    <x v="8"/>
    <x v="2"/>
    <x v="3"/>
    <x v="1"/>
    <x v="5"/>
    <n v="22"/>
    <n v="620.4545454545455"/>
  </r>
  <r>
    <n v="351"/>
    <n v="201801"/>
    <x v="8"/>
    <x v="2"/>
    <x v="3"/>
    <x v="1"/>
    <x v="6"/>
    <n v="22"/>
    <n v="335.04545454545456"/>
  </r>
  <r>
    <n v="367"/>
    <n v="201801"/>
    <x v="8"/>
    <x v="2"/>
    <x v="3"/>
    <x v="2"/>
    <x v="0"/>
    <n v="22"/>
    <n v="350.31818181818181"/>
  </r>
  <r>
    <n v="522"/>
    <n v="201801"/>
    <x v="8"/>
    <x v="2"/>
    <x v="3"/>
    <x v="2"/>
    <x v="1"/>
    <n v="22"/>
    <n v="498.27272727272731"/>
  </r>
  <r>
    <n v="476"/>
    <n v="201801"/>
    <x v="8"/>
    <x v="2"/>
    <x v="3"/>
    <x v="2"/>
    <x v="2"/>
    <n v="22"/>
    <n v="454.36363636363637"/>
  </r>
  <r>
    <n v="332"/>
    <n v="201801"/>
    <x v="8"/>
    <x v="2"/>
    <x v="3"/>
    <x v="2"/>
    <x v="3"/>
    <n v="22"/>
    <n v="316.90909090909093"/>
  </r>
  <r>
    <n v="275"/>
    <n v="201801"/>
    <x v="8"/>
    <x v="2"/>
    <x v="3"/>
    <x v="2"/>
    <x v="4"/>
    <n v="22"/>
    <n v="262.5"/>
  </r>
  <r>
    <n v="598"/>
    <n v="201801"/>
    <x v="8"/>
    <x v="2"/>
    <x v="3"/>
    <x v="2"/>
    <x v="5"/>
    <n v="22"/>
    <n v="570.81818181818187"/>
  </r>
  <r>
    <n v="367"/>
    <n v="201801"/>
    <x v="8"/>
    <x v="2"/>
    <x v="3"/>
    <x v="2"/>
    <x v="6"/>
    <n v="22"/>
    <n v="350.31818181818181"/>
  </r>
  <r>
    <n v="290"/>
    <n v="201801"/>
    <x v="8"/>
    <x v="2"/>
    <x v="3"/>
    <x v="3"/>
    <x v="0"/>
    <n v="22"/>
    <n v="276.81818181818181"/>
  </r>
  <r>
    <n v="738"/>
    <n v="201801"/>
    <x v="8"/>
    <x v="2"/>
    <x v="3"/>
    <x v="3"/>
    <x v="1"/>
    <n v="22"/>
    <n v="704.4545454545455"/>
  </r>
  <r>
    <n v="521"/>
    <n v="201801"/>
    <x v="8"/>
    <x v="2"/>
    <x v="3"/>
    <x v="3"/>
    <x v="2"/>
    <n v="22"/>
    <n v="497.31818181818181"/>
  </r>
  <r>
    <n v="425"/>
    <n v="201801"/>
    <x v="8"/>
    <x v="2"/>
    <x v="3"/>
    <x v="3"/>
    <x v="3"/>
    <n v="22"/>
    <n v="405.68181818181819"/>
  </r>
  <r>
    <n v="321"/>
    <n v="201801"/>
    <x v="8"/>
    <x v="2"/>
    <x v="3"/>
    <x v="3"/>
    <x v="4"/>
    <n v="22"/>
    <n v="306.40909090909093"/>
  </r>
  <r>
    <n v="420"/>
    <n v="201801"/>
    <x v="8"/>
    <x v="2"/>
    <x v="3"/>
    <x v="3"/>
    <x v="5"/>
    <n v="22"/>
    <n v="400.90909090909093"/>
  </r>
  <r>
    <n v="250"/>
    <n v="201801"/>
    <x v="8"/>
    <x v="2"/>
    <x v="3"/>
    <x v="3"/>
    <x v="6"/>
    <n v="22"/>
    <n v="238.63636363636365"/>
  </r>
  <r>
    <n v="140"/>
    <n v="201801"/>
    <x v="8"/>
    <x v="2"/>
    <x v="3"/>
    <x v="4"/>
    <x v="0"/>
    <n v="22"/>
    <n v="133.63636363636365"/>
  </r>
  <r>
    <n v="538"/>
    <n v="201801"/>
    <x v="8"/>
    <x v="2"/>
    <x v="3"/>
    <x v="4"/>
    <x v="1"/>
    <n v="22"/>
    <n v="513.54545454545462"/>
  </r>
  <r>
    <n v="667"/>
    <n v="201801"/>
    <x v="8"/>
    <x v="2"/>
    <x v="3"/>
    <x v="4"/>
    <x v="2"/>
    <n v="22"/>
    <n v="636.68181818181824"/>
  </r>
  <r>
    <n v="634"/>
    <n v="201801"/>
    <x v="8"/>
    <x v="2"/>
    <x v="3"/>
    <x v="4"/>
    <x v="3"/>
    <n v="22"/>
    <n v="605.18181818181824"/>
  </r>
  <r>
    <n v="659"/>
    <n v="201801"/>
    <x v="8"/>
    <x v="2"/>
    <x v="3"/>
    <x v="4"/>
    <x v="4"/>
    <n v="22"/>
    <n v="629.04545454545462"/>
  </r>
  <r>
    <n v="204"/>
    <n v="201801"/>
    <x v="8"/>
    <x v="2"/>
    <x v="3"/>
    <x v="4"/>
    <x v="5"/>
    <n v="22"/>
    <n v="194.72727272727275"/>
  </r>
  <r>
    <n v="172"/>
    <n v="201801"/>
    <x v="8"/>
    <x v="2"/>
    <x v="3"/>
    <x v="4"/>
    <x v="6"/>
    <n v="22"/>
    <n v="164.18181818181819"/>
  </r>
  <r>
    <n v="685"/>
    <n v="201801"/>
    <x v="8"/>
    <x v="2"/>
    <x v="4"/>
    <x v="0"/>
    <x v="0"/>
    <n v="22"/>
    <n v="653.86363636363637"/>
  </r>
  <r>
    <n v="495"/>
    <n v="201801"/>
    <x v="8"/>
    <x v="2"/>
    <x v="4"/>
    <x v="0"/>
    <x v="1"/>
    <n v="22"/>
    <n v="472.5"/>
  </r>
  <r>
    <n v="945"/>
    <n v="201801"/>
    <x v="8"/>
    <x v="2"/>
    <x v="4"/>
    <x v="0"/>
    <x v="2"/>
    <n v="22"/>
    <n v="902.04545454545462"/>
  </r>
  <r>
    <n v="795"/>
    <n v="201801"/>
    <x v="8"/>
    <x v="2"/>
    <x v="4"/>
    <x v="0"/>
    <x v="3"/>
    <n v="22"/>
    <n v="758.86363636363637"/>
  </r>
  <r>
    <n v="565"/>
    <n v="201801"/>
    <x v="8"/>
    <x v="2"/>
    <x v="4"/>
    <x v="0"/>
    <x v="4"/>
    <n v="22"/>
    <n v="539.31818181818187"/>
  </r>
  <r>
    <n v="1324"/>
    <n v="201801"/>
    <x v="8"/>
    <x v="2"/>
    <x v="4"/>
    <x v="0"/>
    <x v="5"/>
    <n v="22"/>
    <n v="1263.818181818182"/>
  </r>
  <r>
    <n v="445"/>
    <n v="201801"/>
    <x v="8"/>
    <x v="2"/>
    <x v="4"/>
    <x v="0"/>
    <x v="6"/>
    <n v="22"/>
    <n v="424.77272727272731"/>
  </r>
  <r>
    <n v="778"/>
    <n v="201801"/>
    <x v="8"/>
    <x v="2"/>
    <x v="4"/>
    <x v="1"/>
    <x v="0"/>
    <n v="22"/>
    <n v="742.63636363636363"/>
  </r>
  <r>
    <n v="595"/>
    <n v="201801"/>
    <x v="8"/>
    <x v="2"/>
    <x v="4"/>
    <x v="1"/>
    <x v="1"/>
    <n v="22"/>
    <n v="567.9545454545455"/>
  </r>
  <r>
    <n v="1101"/>
    <n v="201801"/>
    <x v="8"/>
    <x v="2"/>
    <x v="4"/>
    <x v="1"/>
    <x v="2"/>
    <n v="22"/>
    <n v="1050.9545454545455"/>
  </r>
  <r>
    <n v="811"/>
    <n v="201801"/>
    <x v="8"/>
    <x v="2"/>
    <x v="4"/>
    <x v="1"/>
    <x v="3"/>
    <n v="22"/>
    <n v="774.13636363636363"/>
  </r>
  <r>
    <n v="656"/>
    <n v="201801"/>
    <x v="8"/>
    <x v="2"/>
    <x v="4"/>
    <x v="1"/>
    <x v="4"/>
    <n v="22"/>
    <n v="626.18181818181824"/>
  </r>
  <r>
    <n v="1104"/>
    <n v="201801"/>
    <x v="8"/>
    <x v="2"/>
    <x v="4"/>
    <x v="1"/>
    <x v="5"/>
    <n v="22"/>
    <n v="1053.8181818181818"/>
  </r>
  <r>
    <n v="648"/>
    <n v="201801"/>
    <x v="8"/>
    <x v="2"/>
    <x v="4"/>
    <x v="1"/>
    <x v="6"/>
    <n v="22"/>
    <n v="618.54545454545462"/>
  </r>
  <r>
    <n v="710"/>
    <n v="201801"/>
    <x v="8"/>
    <x v="2"/>
    <x v="4"/>
    <x v="2"/>
    <x v="0"/>
    <n v="22"/>
    <n v="677.72727272727275"/>
  </r>
  <r>
    <n v="953"/>
    <n v="201801"/>
    <x v="8"/>
    <x v="2"/>
    <x v="4"/>
    <x v="2"/>
    <x v="1"/>
    <n v="22"/>
    <n v="909.68181818181824"/>
  </r>
  <r>
    <n v="1066"/>
    <n v="201801"/>
    <x v="8"/>
    <x v="2"/>
    <x v="4"/>
    <x v="2"/>
    <x v="2"/>
    <n v="22"/>
    <n v="1017.5454545454546"/>
  </r>
  <r>
    <n v="708"/>
    <n v="201801"/>
    <x v="8"/>
    <x v="2"/>
    <x v="4"/>
    <x v="2"/>
    <x v="3"/>
    <n v="22"/>
    <n v="675.81818181818187"/>
  </r>
  <r>
    <n v="528"/>
    <n v="201801"/>
    <x v="8"/>
    <x v="2"/>
    <x v="4"/>
    <x v="2"/>
    <x v="4"/>
    <n v="22"/>
    <n v="504"/>
  </r>
  <r>
    <n v="906"/>
    <n v="201801"/>
    <x v="8"/>
    <x v="2"/>
    <x v="4"/>
    <x v="2"/>
    <x v="5"/>
    <n v="22"/>
    <n v="864.81818181818187"/>
  </r>
  <r>
    <n v="597"/>
    <n v="201801"/>
    <x v="8"/>
    <x v="2"/>
    <x v="4"/>
    <x v="2"/>
    <x v="6"/>
    <n v="22"/>
    <n v="569.86363636363637"/>
  </r>
  <r>
    <n v="510"/>
    <n v="201801"/>
    <x v="8"/>
    <x v="2"/>
    <x v="4"/>
    <x v="3"/>
    <x v="0"/>
    <n v="22"/>
    <n v="486.81818181818181"/>
  </r>
  <r>
    <n v="1182"/>
    <n v="201801"/>
    <x v="8"/>
    <x v="2"/>
    <x v="4"/>
    <x v="3"/>
    <x v="1"/>
    <n v="22"/>
    <n v="1128.2727272727273"/>
  </r>
  <r>
    <n v="956"/>
    <n v="201801"/>
    <x v="8"/>
    <x v="2"/>
    <x v="4"/>
    <x v="3"/>
    <x v="2"/>
    <n v="22"/>
    <n v="912.54545454545462"/>
  </r>
  <r>
    <n v="784"/>
    <n v="201801"/>
    <x v="8"/>
    <x v="2"/>
    <x v="4"/>
    <x v="3"/>
    <x v="3"/>
    <n v="22"/>
    <n v="748.36363636363637"/>
  </r>
  <r>
    <n v="643"/>
    <n v="201801"/>
    <x v="8"/>
    <x v="2"/>
    <x v="4"/>
    <x v="3"/>
    <x v="4"/>
    <n v="22"/>
    <n v="613.77272727272725"/>
  </r>
  <r>
    <n v="673"/>
    <n v="201801"/>
    <x v="8"/>
    <x v="2"/>
    <x v="4"/>
    <x v="3"/>
    <x v="5"/>
    <n v="22"/>
    <n v="642.40909090909099"/>
  </r>
  <r>
    <n v="433"/>
    <n v="201801"/>
    <x v="8"/>
    <x v="2"/>
    <x v="4"/>
    <x v="3"/>
    <x v="6"/>
    <n v="22"/>
    <n v="413.31818181818181"/>
  </r>
  <r>
    <n v="263"/>
    <n v="201801"/>
    <x v="8"/>
    <x v="2"/>
    <x v="4"/>
    <x v="4"/>
    <x v="0"/>
    <n v="22"/>
    <n v="251.04545454545456"/>
  </r>
  <r>
    <n v="800"/>
    <n v="201801"/>
    <x v="8"/>
    <x v="2"/>
    <x v="4"/>
    <x v="4"/>
    <x v="1"/>
    <n v="22"/>
    <n v="763.63636363636363"/>
  </r>
  <r>
    <n v="965"/>
    <n v="201801"/>
    <x v="8"/>
    <x v="2"/>
    <x v="4"/>
    <x v="4"/>
    <x v="2"/>
    <n v="22"/>
    <n v="921.13636363636363"/>
  </r>
  <r>
    <n v="1160"/>
    <n v="201801"/>
    <x v="8"/>
    <x v="2"/>
    <x v="4"/>
    <x v="4"/>
    <x v="3"/>
    <n v="22"/>
    <n v="1107.2727272727273"/>
  </r>
  <r>
    <n v="1237"/>
    <n v="201801"/>
    <x v="8"/>
    <x v="2"/>
    <x v="4"/>
    <x v="4"/>
    <x v="4"/>
    <n v="22"/>
    <n v="1180.7727272727273"/>
  </r>
  <r>
    <n v="236"/>
    <n v="201801"/>
    <x v="8"/>
    <x v="2"/>
    <x v="4"/>
    <x v="4"/>
    <x v="5"/>
    <n v="22"/>
    <n v="225.27272727272728"/>
  </r>
  <r>
    <n v="262"/>
    <n v="201801"/>
    <x v="8"/>
    <x v="2"/>
    <x v="4"/>
    <x v="4"/>
    <x v="6"/>
    <n v="22"/>
    <n v="250.09090909090909"/>
  </r>
  <r>
    <n v="122"/>
    <n v="201801"/>
    <x v="8"/>
    <x v="2"/>
    <x v="5"/>
    <x v="0"/>
    <x v="0"/>
    <n v="22"/>
    <n v="116.45454545454545"/>
  </r>
  <r>
    <n v="106"/>
    <n v="201801"/>
    <x v="8"/>
    <x v="2"/>
    <x v="5"/>
    <x v="0"/>
    <x v="1"/>
    <n v="22"/>
    <n v="101.18181818181819"/>
  </r>
  <r>
    <n v="137"/>
    <n v="201801"/>
    <x v="8"/>
    <x v="2"/>
    <x v="5"/>
    <x v="0"/>
    <x v="2"/>
    <n v="22"/>
    <n v="130.77272727272728"/>
  </r>
  <r>
    <n v="128"/>
    <n v="201801"/>
    <x v="8"/>
    <x v="2"/>
    <x v="5"/>
    <x v="0"/>
    <x v="3"/>
    <n v="22"/>
    <n v="122.18181818181819"/>
  </r>
  <r>
    <n v="94"/>
    <n v="201801"/>
    <x v="8"/>
    <x v="2"/>
    <x v="5"/>
    <x v="0"/>
    <x v="4"/>
    <n v="22"/>
    <n v="89.727272727272734"/>
  </r>
  <r>
    <n v="216"/>
    <n v="201801"/>
    <x v="8"/>
    <x v="2"/>
    <x v="5"/>
    <x v="0"/>
    <x v="5"/>
    <n v="22"/>
    <n v="206.18181818181819"/>
  </r>
  <r>
    <n v="60"/>
    <n v="201801"/>
    <x v="8"/>
    <x v="2"/>
    <x v="5"/>
    <x v="0"/>
    <x v="6"/>
    <n v="22"/>
    <n v="57.272727272727273"/>
  </r>
  <r>
    <n v="175"/>
    <n v="201801"/>
    <x v="8"/>
    <x v="2"/>
    <x v="5"/>
    <x v="1"/>
    <x v="0"/>
    <n v="22"/>
    <n v="167.04545454545456"/>
  </r>
  <r>
    <n v="111"/>
    <n v="201801"/>
    <x v="8"/>
    <x v="2"/>
    <x v="5"/>
    <x v="1"/>
    <x v="1"/>
    <n v="22"/>
    <n v="105.95454545454545"/>
  </r>
  <r>
    <n v="151"/>
    <n v="201801"/>
    <x v="8"/>
    <x v="2"/>
    <x v="5"/>
    <x v="1"/>
    <x v="2"/>
    <n v="22"/>
    <n v="144.13636363636365"/>
  </r>
  <r>
    <n v="171"/>
    <n v="201801"/>
    <x v="8"/>
    <x v="2"/>
    <x v="5"/>
    <x v="1"/>
    <x v="3"/>
    <n v="22"/>
    <n v="163.22727272727275"/>
  </r>
  <r>
    <n v="132"/>
    <n v="201801"/>
    <x v="8"/>
    <x v="2"/>
    <x v="5"/>
    <x v="1"/>
    <x v="4"/>
    <n v="22"/>
    <n v="126"/>
  </r>
  <r>
    <n v="194"/>
    <n v="201801"/>
    <x v="8"/>
    <x v="2"/>
    <x v="5"/>
    <x v="1"/>
    <x v="5"/>
    <n v="22"/>
    <n v="185.18181818181819"/>
  </r>
  <r>
    <n v="98"/>
    <n v="201801"/>
    <x v="8"/>
    <x v="2"/>
    <x v="5"/>
    <x v="1"/>
    <x v="6"/>
    <n v="22"/>
    <n v="93.545454545454547"/>
  </r>
  <r>
    <n v="177"/>
    <n v="201801"/>
    <x v="8"/>
    <x v="2"/>
    <x v="5"/>
    <x v="2"/>
    <x v="0"/>
    <n v="22"/>
    <n v="168.95454545454547"/>
  </r>
  <r>
    <n v="216"/>
    <n v="201801"/>
    <x v="8"/>
    <x v="2"/>
    <x v="5"/>
    <x v="2"/>
    <x v="1"/>
    <n v="22"/>
    <n v="206.18181818181819"/>
  </r>
  <r>
    <n v="183"/>
    <n v="201801"/>
    <x v="8"/>
    <x v="2"/>
    <x v="5"/>
    <x v="2"/>
    <x v="2"/>
    <n v="22"/>
    <n v="174.68181818181819"/>
  </r>
  <r>
    <n v="119"/>
    <n v="201801"/>
    <x v="8"/>
    <x v="2"/>
    <x v="5"/>
    <x v="2"/>
    <x v="3"/>
    <n v="22"/>
    <n v="113.59090909090909"/>
  </r>
  <r>
    <n v="110"/>
    <n v="201801"/>
    <x v="8"/>
    <x v="2"/>
    <x v="5"/>
    <x v="2"/>
    <x v="4"/>
    <n v="22"/>
    <n v="105"/>
  </r>
  <r>
    <n v="194"/>
    <n v="201801"/>
    <x v="8"/>
    <x v="2"/>
    <x v="5"/>
    <x v="2"/>
    <x v="5"/>
    <n v="22"/>
    <n v="185.18181818181819"/>
  </r>
  <r>
    <n v="122"/>
    <n v="201801"/>
    <x v="8"/>
    <x v="2"/>
    <x v="5"/>
    <x v="2"/>
    <x v="6"/>
    <n v="22"/>
    <n v="116.45454545454545"/>
  </r>
  <r>
    <n v="163"/>
    <n v="201801"/>
    <x v="8"/>
    <x v="2"/>
    <x v="5"/>
    <x v="3"/>
    <x v="0"/>
    <n v="22"/>
    <n v="155.59090909090909"/>
  </r>
  <r>
    <n v="282"/>
    <n v="201801"/>
    <x v="8"/>
    <x v="2"/>
    <x v="5"/>
    <x v="3"/>
    <x v="1"/>
    <n v="22"/>
    <n v="269.18181818181819"/>
  </r>
  <r>
    <n v="201"/>
    <n v="201801"/>
    <x v="8"/>
    <x v="2"/>
    <x v="5"/>
    <x v="3"/>
    <x v="2"/>
    <n v="22"/>
    <n v="191.86363636363637"/>
  </r>
  <r>
    <n v="175"/>
    <n v="201801"/>
    <x v="8"/>
    <x v="2"/>
    <x v="5"/>
    <x v="3"/>
    <x v="3"/>
    <n v="22"/>
    <n v="167.04545454545456"/>
  </r>
  <r>
    <n v="152"/>
    <n v="201801"/>
    <x v="8"/>
    <x v="2"/>
    <x v="5"/>
    <x v="3"/>
    <x v="4"/>
    <n v="22"/>
    <n v="145.09090909090909"/>
  </r>
  <r>
    <n v="135"/>
    <n v="201801"/>
    <x v="8"/>
    <x v="2"/>
    <x v="5"/>
    <x v="3"/>
    <x v="5"/>
    <n v="22"/>
    <n v="128.86363636363637"/>
  </r>
  <r>
    <n v="86"/>
    <n v="201801"/>
    <x v="8"/>
    <x v="2"/>
    <x v="5"/>
    <x v="3"/>
    <x v="6"/>
    <n v="22"/>
    <n v="82.090909090909093"/>
  </r>
  <r>
    <n v="82"/>
    <n v="201801"/>
    <x v="8"/>
    <x v="2"/>
    <x v="5"/>
    <x v="4"/>
    <x v="0"/>
    <n v="22"/>
    <n v="78.27272727272728"/>
  </r>
  <r>
    <n v="202"/>
    <n v="201801"/>
    <x v="8"/>
    <x v="2"/>
    <x v="5"/>
    <x v="4"/>
    <x v="1"/>
    <n v="22"/>
    <n v="192.81818181818181"/>
  </r>
  <r>
    <n v="204"/>
    <n v="201801"/>
    <x v="8"/>
    <x v="2"/>
    <x v="5"/>
    <x v="4"/>
    <x v="2"/>
    <n v="22"/>
    <n v="194.72727272727275"/>
  </r>
  <r>
    <n v="331"/>
    <n v="201801"/>
    <x v="8"/>
    <x v="2"/>
    <x v="5"/>
    <x v="4"/>
    <x v="3"/>
    <n v="22"/>
    <n v="315.9545454545455"/>
  </r>
  <r>
    <n v="273"/>
    <n v="201801"/>
    <x v="8"/>
    <x v="2"/>
    <x v="5"/>
    <x v="4"/>
    <x v="4"/>
    <n v="22"/>
    <n v="260.59090909090912"/>
  </r>
  <r>
    <n v="54"/>
    <n v="201801"/>
    <x v="8"/>
    <x v="2"/>
    <x v="5"/>
    <x v="4"/>
    <x v="5"/>
    <n v="22"/>
    <n v="51.545454545454547"/>
  </r>
  <r>
    <n v="73"/>
    <n v="201801"/>
    <x v="8"/>
    <x v="2"/>
    <x v="5"/>
    <x v="4"/>
    <x v="6"/>
    <n v="22"/>
    <n v="69.681818181818187"/>
  </r>
  <r>
    <n v="949"/>
    <n v="201801"/>
    <x v="8"/>
    <x v="2"/>
    <x v="6"/>
    <x v="0"/>
    <x v="0"/>
    <n v="22"/>
    <n v="905.86363636363637"/>
  </r>
  <r>
    <n v="685"/>
    <n v="201801"/>
    <x v="8"/>
    <x v="2"/>
    <x v="6"/>
    <x v="0"/>
    <x v="1"/>
    <n v="22"/>
    <n v="653.86363636363637"/>
  </r>
  <r>
    <n v="1117"/>
    <n v="201801"/>
    <x v="8"/>
    <x v="2"/>
    <x v="6"/>
    <x v="0"/>
    <x v="2"/>
    <n v="22"/>
    <n v="1066.2272727272727"/>
  </r>
  <r>
    <n v="982"/>
    <n v="201801"/>
    <x v="8"/>
    <x v="2"/>
    <x v="6"/>
    <x v="0"/>
    <x v="3"/>
    <n v="22"/>
    <n v="937.36363636363637"/>
  </r>
  <r>
    <n v="758"/>
    <n v="201801"/>
    <x v="8"/>
    <x v="2"/>
    <x v="6"/>
    <x v="0"/>
    <x v="4"/>
    <n v="22"/>
    <n v="723.54545454545462"/>
  </r>
  <r>
    <n v="1626"/>
    <n v="201801"/>
    <x v="8"/>
    <x v="2"/>
    <x v="6"/>
    <x v="0"/>
    <x v="5"/>
    <n v="22"/>
    <n v="1552.0909090909092"/>
  </r>
  <r>
    <n v="680"/>
    <n v="201801"/>
    <x v="8"/>
    <x v="2"/>
    <x v="6"/>
    <x v="0"/>
    <x v="6"/>
    <n v="22"/>
    <n v="649.09090909090912"/>
  </r>
  <r>
    <n v="957"/>
    <n v="201801"/>
    <x v="8"/>
    <x v="2"/>
    <x v="6"/>
    <x v="1"/>
    <x v="0"/>
    <n v="22"/>
    <n v="913.5"/>
  </r>
  <r>
    <n v="739"/>
    <n v="201801"/>
    <x v="8"/>
    <x v="2"/>
    <x v="6"/>
    <x v="1"/>
    <x v="1"/>
    <n v="22"/>
    <n v="705.40909090909099"/>
  </r>
  <r>
    <n v="1296"/>
    <n v="201801"/>
    <x v="8"/>
    <x v="2"/>
    <x v="6"/>
    <x v="1"/>
    <x v="2"/>
    <n v="22"/>
    <n v="1237.0909090909092"/>
  </r>
  <r>
    <n v="870"/>
    <n v="201801"/>
    <x v="8"/>
    <x v="2"/>
    <x v="6"/>
    <x v="1"/>
    <x v="3"/>
    <n v="22"/>
    <n v="830.4545454545455"/>
  </r>
  <r>
    <n v="788"/>
    <n v="201801"/>
    <x v="8"/>
    <x v="2"/>
    <x v="6"/>
    <x v="1"/>
    <x v="4"/>
    <n v="22"/>
    <n v="752.18181818181824"/>
  </r>
  <r>
    <n v="1283"/>
    <n v="201801"/>
    <x v="8"/>
    <x v="2"/>
    <x v="6"/>
    <x v="1"/>
    <x v="5"/>
    <n v="22"/>
    <n v="1224.6818181818182"/>
  </r>
  <r>
    <n v="996"/>
    <n v="201801"/>
    <x v="8"/>
    <x v="2"/>
    <x v="6"/>
    <x v="1"/>
    <x v="6"/>
    <n v="22"/>
    <n v="950.72727272727275"/>
  </r>
  <r>
    <n v="820"/>
    <n v="201801"/>
    <x v="8"/>
    <x v="2"/>
    <x v="6"/>
    <x v="2"/>
    <x v="0"/>
    <n v="22"/>
    <n v="782.72727272727275"/>
  </r>
  <r>
    <n v="988"/>
    <n v="201801"/>
    <x v="8"/>
    <x v="2"/>
    <x v="6"/>
    <x v="2"/>
    <x v="1"/>
    <n v="22"/>
    <n v="943.09090909090912"/>
  </r>
  <r>
    <n v="987"/>
    <n v="201801"/>
    <x v="8"/>
    <x v="2"/>
    <x v="6"/>
    <x v="2"/>
    <x v="2"/>
    <n v="22"/>
    <n v="942.13636363636363"/>
  </r>
  <r>
    <n v="697"/>
    <n v="201801"/>
    <x v="8"/>
    <x v="2"/>
    <x v="6"/>
    <x v="2"/>
    <x v="3"/>
    <n v="22"/>
    <n v="665.31818181818187"/>
  </r>
  <r>
    <n v="669"/>
    <n v="201801"/>
    <x v="8"/>
    <x v="2"/>
    <x v="6"/>
    <x v="2"/>
    <x v="4"/>
    <n v="22"/>
    <n v="638.59090909090912"/>
  </r>
  <r>
    <n v="981"/>
    <n v="201801"/>
    <x v="8"/>
    <x v="2"/>
    <x v="6"/>
    <x v="2"/>
    <x v="5"/>
    <n v="22"/>
    <n v="936.40909090909099"/>
  </r>
  <r>
    <n v="926"/>
    <n v="201801"/>
    <x v="8"/>
    <x v="2"/>
    <x v="6"/>
    <x v="2"/>
    <x v="6"/>
    <n v="22"/>
    <n v="883.90909090909099"/>
  </r>
  <r>
    <n v="532"/>
    <n v="201801"/>
    <x v="8"/>
    <x v="2"/>
    <x v="6"/>
    <x v="3"/>
    <x v="0"/>
    <n v="22"/>
    <n v="507.81818181818181"/>
  </r>
  <r>
    <n v="1123"/>
    <n v="201801"/>
    <x v="8"/>
    <x v="2"/>
    <x v="6"/>
    <x v="3"/>
    <x v="1"/>
    <n v="22"/>
    <n v="1071.9545454545455"/>
  </r>
  <r>
    <n v="804"/>
    <n v="201801"/>
    <x v="8"/>
    <x v="2"/>
    <x v="6"/>
    <x v="3"/>
    <x v="2"/>
    <n v="22"/>
    <n v="767.4545454545455"/>
  </r>
  <r>
    <n v="711"/>
    <n v="201801"/>
    <x v="8"/>
    <x v="2"/>
    <x v="6"/>
    <x v="3"/>
    <x v="3"/>
    <n v="22"/>
    <n v="678.68181818181824"/>
  </r>
  <r>
    <n v="647"/>
    <n v="201801"/>
    <x v="8"/>
    <x v="2"/>
    <x v="6"/>
    <x v="3"/>
    <x v="4"/>
    <n v="22"/>
    <n v="617.59090909090912"/>
  </r>
  <r>
    <n v="616"/>
    <n v="201801"/>
    <x v="8"/>
    <x v="2"/>
    <x v="6"/>
    <x v="3"/>
    <x v="5"/>
    <n v="22"/>
    <n v="588"/>
  </r>
  <r>
    <n v="671"/>
    <n v="201801"/>
    <x v="8"/>
    <x v="2"/>
    <x v="6"/>
    <x v="3"/>
    <x v="6"/>
    <n v="22"/>
    <n v="640.5"/>
  </r>
  <r>
    <n v="185"/>
    <n v="201801"/>
    <x v="8"/>
    <x v="2"/>
    <x v="6"/>
    <x v="4"/>
    <x v="0"/>
    <n v="22"/>
    <n v="176.59090909090909"/>
  </r>
  <r>
    <n v="648"/>
    <n v="201801"/>
    <x v="8"/>
    <x v="2"/>
    <x v="6"/>
    <x v="4"/>
    <x v="1"/>
    <n v="22"/>
    <n v="618.54545454545462"/>
  </r>
  <r>
    <n v="759"/>
    <n v="201801"/>
    <x v="8"/>
    <x v="2"/>
    <x v="6"/>
    <x v="4"/>
    <x v="2"/>
    <n v="22"/>
    <n v="724.5"/>
  </r>
  <r>
    <n v="881"/>
    <n v="201801"/>
    <x v="8"/>
    <x v="2"/>
    <x v="6"/>
    <x v="4"/>
    <x v="3"/>
    <n v="22"/>
    <n v="840.9545454545455"/>
  </r>
  <r>
    <n v="892"/>
    <n v="201801"/>
    <x v="8"/>
    <x v="2"/>
    <x v="6"/>
    <x v="4"/>
    <x v="4"/>
    <n v="22"/>
    <n v="851.4545454545455"/>
  </r>
  <r>
    <n v="285"/>
    <n v="201801"/>
    <x v="8"/>
    <x v="2"/>
    <x v="6"/>
    <x v="4"/>
    <x v="5"/>
    <n v="22"/>
    <n v="272.04545454545456"/>
  </r>
  <r>
    <n v="297"/>
    <n v="201801"/>
    <x v="8"/>
    <x v="2"/>
    <x v="6"/>
    <x v="4"/>
    <x v="6"/>
    <n v="22"/>
    <n v="283.5"/>
  </r>
  <r>
    <n v="326"/>
    <n v="201801"/>
    <x v="8"/>
    <x v="2"/>
    <x v="7"/>
    <x v="0"/>
    <x v="0"/>
    <n v="22"/>
    <n v="311.18181818181819"/>
  </r>
  <r>
    <n v="169"/>
    <n v="201801"/>
    <x v="8"/>
    <x v="2"/>
    <x v="7"/>
    <x v="0"/>
    <x v="1"/>
    <n v="22"/>
    <n v="161.31818181818181"/>
  </r>
  <r>
    <n v="561"/>
    <n v="201801"/>
    <x v="8"/>
    <x v="2"/>
    <x v="7"/>
    <x v="0"/>
    <x v="2"/>
    <n v="22"/>
    <n v="535.5"/>
  </r>
  <r>
    <n v="436"/>
    <n v="201801"/>
    <x v="8"/>
    <x v="2"/>
    <x v="7"/>
    <x v="0"/>
    <x v="3"/>
    <n v="22"/>
    <n v="416.18181818181819"/>
  </r>
  <r>
    <n v="341"/>
    <n v="201801"/>
    <x v="8"/>
    <x v="2"/>
    <x v="7"/>
    <x v="0"/>
    <x v="4"/>
    <n v="22"/>
    <n v="325.5"/>
  </r>
  <r>
    <n v="705"/>
    <n v="201801"/>
    <x v="8"/>
    <x v="2"/>
    <x v="7"/>
    <x v="0"/>
    <x v="5"/>
    <n v="22"/>
    <n v="672.9545454545455"/>
  </r>
  <r>
    <n v="253"/>
    <n v="201801"/>
    <x v="8"/>
    <x v="2"/>
    <x v="7"/>
    <x v="0"/>
    <x v="6"/>
    <n v="22"/>
    <n v="241.5"/>
  </r>
  <r>
    <n v="381"/>
    <n v="201801"/>
    <x v="8"/>
    <x v="2"/>
    <x v="7"/>
    <x v="1"/>
    <x v="0"/>
    <n v="22"/>
    <n v="363.68181818181819"/>
  </r>
  <r>
    <n v="222"/>
    <n v="201801"/>
    <x v="8"/>
    <x v="2"/>
    <x v="7"/>
    <x v="1"/>
    <x v="1"/>
    <n v="22"/>
    <n v="211.90909090909091"/>
  </r>
  <r>
    <n v="761"/>
    <n v="201801"/>
    <x v="8"/>
    <x v="2"/>
    <x v="7"/>
    <x v="1"/>
    <x v="2"/>
    <n v="22"/>
    <n v="726.40909090909099"/>
  </r>
  <r>
    <n v="428"/>
    <n v="201801"/>
    <x v="8"/>
    <x v="2"/>
    <x v="7"/>
    <x v="1"/>
    <x v="3"/>
    <n v="22"/>
    <n v="408.54545454545456"/>
  </r>
  <r>
    <n v="397"/>
    <n v="201801"/>
    <x v="8"/>
    <x v="2"/>
    <x v="7"/>
    <x v="1"/>
    <x v="4"/>
    <n v="22"/>
    <n v="378.9545454545455"/>
  </r>
  <r>
    <n v="601"/>
    <n v="201801"/>
    <x v="8"/>
    <x v="2"/>
    <x v="7"/>
    <x v="1"/>
    <x v="5"/>
    <n v="22"/>
    <n v="573.68181818181824"/>
  </r>
  <r>
    <n v="355"/>
    <n v="201801"/>
    <x v="8"/>
    <x v="2"/>
    <x v="7"/>
    <x v="1"/>
    <x v="6"/>
    <n v="22"/>
    <n v="338.86363636363637"/>
  </r>
  <r>
    <n v="389"/>
    <n v="201801"/>
    <x v="8"/>
    <x v="2"/>
    <x v="7"/>
    <x v="2"/>
    <x v="0"/>
    <n v="22"/>
    <n v="371.31818181818181"/>
  </r>
  <r>
    <n v="373"/>
    <n v="201801"/>
    <x v="8"/>
    <x v="2"/>
    <x v="7"/>
    <x v="2"/>
    <x v="1"/>
    <n v="22"/>
    <n v="356.04545454545456"/>
  </r>
  <r>
    <n v="684"/>
    <n v="201801"/>
    <x v="8"/>
    <x v="2"/>
    <x v="7"/>
    <x v="2"/>
    <x v="2"/>
    <n v="22"/>
    <n v="652.90909090909099"/>
  </r>
  <r>
    <n v="413"/>
    <n v="201801"/>
    <x v="8"/>
    <x v="2"/>
    <x v="7"/>
    <x v="2"/>
    <x v="3"/>
    <n v="22"/>
    <n v="394.22727272727275"/>
  </r>
  <r>
    <n v="362"/>
    <n v="201801"/>
    <x v="8"/>
    <x v="2"/>
    <x v="7"/>
    <x v="2"/>
    <x v="4"/>
    <n v="22"/>
    <n v="345.54545454545456"/>
  </r>
  <r>
    <n v="554"/>
    <n v="201801"/>
    <x v="8"/>
    <x v="2"/>
    <x v="7"/>
    <x v="2"/>
    <x v="5"/>
    <n v="22"/>
    <n v="528.81818181818187"/>
  </r>
  <r>
    <n v="333"/>
    <n v="201801"/>
    <x v="8"/>
    <x v="2"/>
    <x v="7"/>
    <x v="2"/>
    <x v="6"/>
    <n v="22"/>
    <n v="317.86363636363637"/>
  </r>
  <r>
    <n v="256"/>
    <n v="201801"/>
    <x v="8"/>
    <x v="2"/>
    <x v="7"/>
    <x v="3"/>
    <x v="0"/>
    <n v="22"/>
    <n v="244.36363636363637"/>
  </r>
  <r>
    <n v="455"/>
    <n v="201801"/>
    <x v="8"/>
    <x v="2"/>
    <x v="7"/>
    <x v="3"/>
    <x v="1"/>
    <n v="22"/>
    <n v="434.31818181818181"/>
  </r>
  <r>
    <n v="645"/>
    <n v="201801"/>
    <x v="8"/>
    <x v="2"/>
    <x v="7"/>
    <x v="3"/>
    <x v="2"/>
    <n v="22"/>
    <n v="615.68181818181824"/>
  </r>
  <r>
    <n v="538"/>
    <n v="201801"/>
    <x v="8"/>
    <x v="2"/>
    <x v="7"/>
    <x v="3"/>
    <x v="3"/>
    <n v="22"/>
    <n v="513.54545454545462"/>
  </r>
  <r>
    <n v="434"/>
    <n v="201801"/>
    <x v="8"/>
    <x v="2"/>
    <x v="7"/>
    <x v="3"/>
    <x v="4"/>
    <n v="22"/>
    <n v="414.27272727272731"/>
  </r>
  <r>
    <n v="368"/>
    <n v="201801"/>
    <x v="8"/>
    <x v="2"/>
    <x v="7"/>
    <x v="3"/>
    <x v="5"/>
    <n v="22"/>
    <n v="351.27272727272731"/>
  </r>
  <r>
    <n v="243"/>
    <n v="201801"/>
    <x v="8"/>
    <x v="2"/>
    <x v="7"/>
    <x v="3"/>
    <x v="6"/>
    <n v="22"/>
    <n v="231.95454545454547"/>
  </r>
  <r>
    <n v="122"/>
    <n v="201801"/>
    <x v="8"/>
    <x v="2"/>
    <x v="7"/>
    <x v="4"/>
    <x v="0"/>
    <n v="22"/>
    <n v="116.45454545454545"/>
  </r>
  <r>
    <n v="323"/>
    <n v="201801"/>
    <x v="8"/>
    <x v="2"/>
    <x v="7"/>
    <x v="4"/>
    <x v="1"/>
    <n v="22"/>
    <n v="308.31818181818181"/>
  </r>
  <r>
    <n v="857"/>
    <n v="201801"/>
    <x v="8"/>
    <x v="2"/>
    <x v="7"/>
    <x v="4"/>
    <x v="2"/>
    <n v="22"/>
    <n v="818.04545454545462"/>
  </r>
  <r>
    <n v="823"/>
    <n v="201801"/>
    <x v="8"/>
    <x v="2"/>
    <x v="7"/>
    <x v="4"/>
    <x v="3"/>
    <n v="22"/>
    <n v="785.59090909090912"/>
  </r>
  <r>
    <n v="906"/>
    <n v="201801"/>
    <x v="8"/>
    <x v="2"/>
    <x v="7"/>
    <x v="4"/>
    <x v="4"/>
    <n v="22"/>
    <n v="864.81818181818187"/>
  </r>
  <r>
    <n v="173"/>
    <n v="201801"/>
    <x v="8"/>
    <x v="2"/>
    <x v="7"/>
    <x v="4"/>
    <x v="5"/>
    <n v="22"/>
    <n v="165.13636363636365"/>
  </r>
  <r>
    <n v="190"/>
    <n v="201801"/>
    <x v="8"/>
    <x v="2"/>
    <x v="7"/>
    <x v="4"/>
    <x v="6"/>
    <n v="22"/>
    <n v="181.36363636363637"/>
  </r>
  <r>
    <n v="458"/>
    <n v="201801"/>
    <x v="8"/>
    <x v="2"/>
    <x v="8"/>
    <x v="0"/>
    <x v="0"/>
    <n v="22"/>
    <n v="437.18181818181819"/>
  </r>
  <r>
    <n v="305"/>
    <n v="201801"/>
    <x v="8"/>
    <x v="2"/>
    <x v="8"/>
    <x v="0"/>
    <x v="1"/>
    <n v="22"/>
    <n v="291.13636363636363"/>
  </r>
  <r>
    <n v="700"/>
    <n v="201801"/>
    <x v="8"/>
    <x v="2"/>
    <x v="8"/>
    <x v="0"/>
    <x v="2"/>
    <n v="22"/>
    <n v="668.18181818181824"/>
  </r>
  <r>
    <n v="513"/>
    <n v="201801"/>
    <x v="8"/>
    <x v="2"/>
    <x v="8"/>
    <x v="0"/>
    <x v="3"/>
    <n v="22"/>
    <n v="489.68181818181819"/>
  </r>
  <r>
    <n v="318"/>
    <n v="201801"/>
    <x v="8"/>
    <x v="2"/>
    <x v="8"/>
    <x v="0"/>
    <x v="4"/>
    <n v="22"/>
    <n v="303.54545454545456"/>
  </r>
  <r>
    <n v="965"/>
    <n v="201801"/>
    <x v="8"/>
    <x v="2"/>
    <x v="8"/>
    <x v="0"/>
    <x v="5"/>
    <n v="22"/>
    <n v="921.13636363636363"/>
  </r>
  <r>
    <n v="295"/>
    <n v="201801"/>
    <x v="8"/>
    <x v="2"/>
    <x v="8"/>
    <x v="0"/>
    <x v="6"/>
    <n v="22"/>
    <n v="281.59090909090912"/>
  </r>
  <r>
    <n v="490"/>
    <n v="201801"/>
    <x v="8"/>
    <x v="2"/>
    <x v="8"/>
    <x v="1"/>
    <x v="0"/>
    <n v="22"/>
    <n v="467.72727272727275"/>
  </r>
  <r>
    <n v="325"/>
    <n v="201801"/>
    <x v="8"/>
    <x v="2"/>
    <x v="8"/>
    <x v="1"/>
    <x v="1"/>
    <n v="22"/>
    <n v="310.22727272727275"/>
  </r>
  <r>
    <n v="780"/>
    <n v="201801"/>
    <x v="8"/>
    <x v="2"/>
    <x v="8"/>
    <x v="1"/>
    <x v="2"/>
    <n v="22"/>
    <n v="744.54545454545462"/>
  </r>
  <r>
    <n v="534"/>
    <n v="201801"/>
    <x v="8"/>
    <x v="2"/>
    <x v="8"/>
    <x v="1"/>
    <x v="3"/>
    <n v="22"/>
    <n v="509.72727272727275"/>
  </r>
  <r>
    <n v="326"/>
    <n v="201801"/>
    <x v="8"/>
    <x v="2"/>
    <x v="8"/>
    <x v="1"/>
    <x v="4"/>
    <n v="22"/>
    <n v="311.18181818181819"/>
  </r>
  <r>
    <n v="775"/>
    <n v="201801"/>
    <x v="8"/>
    <x v="2"/>
    <x v="8"/>
    <x v="1"/>
    <x v="5"/>
    <n v="22"/>
    <n v="739.77272727272725"/>
  </r>
  <r>
    <n v="432"/>
    <n v="201801"/>
    <x v="8"/>
    <x v="2"/>
    <x v="8"/>
    <x v="1"/>
    <x v="6"/>
    <n v="22"/>
    <n v="412.36363636363637"/>
  </r>
  <r>
    <n v="530"/>
    <n v="201801"/>
    <x v="8"/>
    <x v="2"/>
    <x v="8"/>
    <x v="2"/>
    <x v="0"/>
    <n v="22"/>
    <n v="505.90909090909093"/>
  </r>
  <r>
    <n v="497"/>
    <n v="201801"/>
    <x v="8"/>
    <x v="2"/>
    <x v="8"/>
    <x v="2"/>
    <x v="1"/>
    <n v="22"/>
    <n v="474.40909090909093"/>
  </r>
  <r>
    <n v="653"/>
    <n v="201801"/>
    <x v="8"/>
    <x v="2"/>
    <x v="8"/>
    <x v="2"/>
    <x v="2"/>
    <n v="22"/>
    <n v="623.31818181818187"/>
  </r>
  <r>
    <n v="423"/>
    <n v="201801"/>
    <x v="8"/>
    <x v="2"/>
    <x v="8"/>
    <x v="2"/>
    <x v="3"/>
    <n v="22"/>
    <n v="403.77272727272731"/>
  </r>
  <r>
    <n v="275"/>
    <n v="201801"/>
    <x v="8"/>
    <x v="2"/>
    <x v="8"/>
    <x v="2"/>
    <x v="4"/>
    <n v="22"/>
    <n v="262.5"/>
  </r>
  <r>
    <n v="655"/>
    <n v="201801"/>
    <x v="8"/>
    <x v="2"/>
    <x v="8"/>
    <x v="2"/>
    <x v="5"/>
    <n v="22"/>
    <n v="625.22727272727275"/>
  </r>
  <r>
    <n v="432"/>
    <n v="201801"/>
    <x v="8"/>
    <x v="2"/>
    <x v="8"/>
    <x v="2"/>
    <x v="6"/>
    <n v="22"/>
    <n v="412.36363636363637"/>
  </r>
  <r>
    <n v="293"/>
    <n v="201801"/>
    <x v="8"/>
    <x v="2"/>
    <x v="8"/>
    <x v="3"/>
    <x v="0"/>
    <n v="22"/>
    <n v="279.68181818181819"/>
  </r>
  <r>
    <n v="654"/>
    <n v="201801"/>
    <x v="8"/>
    <x v="2"/>
    <x v="8"/>
    <x v="3"/>
    <x v="1"/>
    <n v="22"/>
    <n v="624.27272727272725"/>
  </r>
  <r>
    <n v="631"/>
    <n v="201801"/>
    <x v="8"/>
    <x v="2"/>
    <x v="8"/>
    <x v="3"/>
    <x v="2"/>
    <n v="22"/>
    <n v="602.31818181818187"/>
  </r>
  <r>
    <n v="466"/>
    <n v="201801"/>
    <x v="8"/>
    <x v="2"/>
    <x v="8"/>
    <x v="3"/>
    <x v="3"/>
    <n v="22"/>
    <n v="444.81818181818181"/>
  </r>
  <r>
    <n v="304"/>
    <n v="201801"/>
    <x v="8"/>
    <x v="2"/>
    <x v="8"/>
    <x v="3"/>
    <x v="4"/>
    <n v="22"/>
    <n v="290.18181818181819"/>
  </r>
  <r>
    <n v="404"/>
    <n v="201801"/>
    <x v="8"/>
    <x v="2"/>
    <x v="8"/>
    <x v="3"/>
    <x v="5"/>
    <n v="22"/>
    <n v="385.63636363636363"/>
  </r>
  <r>
    <n v="254"/>
    <n v="201801"/>
    <x v="8"/>
    <x v="2"/>
    <x v="8"/>
    <x v="3"/>
    <x v="6"/>
    <n v="22"/>
    <n v="242.45454545454547"/>
  </r>
  <r>
    <n v="146"/>
    <n v="201801"/>
    <x v="8"/>
    <x v="2"/>
    <x v="8"/>
    <x v="4"/>
    <x v="0"/>
    <n v="22"/>
    <n v="139.36363636363637"/>
  </r>
  <r>
    <n v="475"/>
    <n v="201801"/>
    <x v="8"/>
    <x v="2"/>
    <x v="8"/>
    <x v="4"/>
    <x v="1"/>
    <n v="22"/>
    <n v="453.40909090909093"/>
  </r>
  <r>
    <n v="658"/>
    <n v="201801"/>
    <x v="8"/>
    <x v="2"/>
    <x v="8"/>
    <x v="4"/>
    <x v="2"/>
    <n v="22"/>
    <n v="628.09090909090912"/>
  </r>
  <r>
    <n v="577"/>
    <n v="201801"/>
    <x v="8"/>
    <x v="2"/>
    <x v="8"/>
    <x v="4"/>
    <x v="3"/>
    <n v="22"/>
    <n v="550.77272727272725"/>
  </r>
  <r>
    <n v="488"/>
    <n v="201801"/>
    <x v="8"/>
    <x v="2"/>
    <x v="8"/>
    <x v="4"/>
    <x v="4"/>
    <n v="22"/>
    <n v="465.81818181818181"/>
  </r>
  <r>
    <n v="179"/>
    <n v="201801"/>
    <x v="8"/>
    <x v="2"/>
    <x v="8"/>
    <x v="4"/>
    <x v="5"/>
    <n v="22"/>
    <n v="170.86363636363637"/>
  </r>
  <r>
    <n v="154"/>
    <n v="201801"/>
    <x v="8"/>
    <x v="2"/>
    <x v="8"/>
    <x v="4"/>
    <x v="6"/>
    <n v="22"/>
    <n v="147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1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1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9670E68-00C8-4642-B3A6-7E70AA9CFAF4}" name="PivotTable4" cacheId="7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20">
  <location ref="A5:K43" firstHeaderRow="1" firstDataRow="2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Col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01">
    <format dxfId="2251">
      <pivotArea type="all" dataOnly="0" outline="0" fieldPosition="0"/>
    </format>
    <format dxfId="2250">
      <pivotArea outline="0" collapsedLevelsAreSubtotals="1" fieldPosition="0"/>
    </format>
    <format dxfId="2249">
      <pivotArea type="origin" dataOnly="0" labelOnly="1" outline="0" fieldPosition="0"/>
    </format>
    <format dxfId="2248">
      <pivotArea field="5" type="button" dataOnly="0" labelOnly="1" outline="0"/>
    </format>
    <format dxfId="2247">
      <pivotArea type="topRight" dataOnly="0" labelOnly="1" outline="0" fieldPosition="0"/>
    </format>
    <format dxfId="2246">
      <pivotArea field="3" type="button" dataOnly="0" labelOnly="1" outline="0" axis="axisRow" fieldPosition="0"/>
    </format>
    <format dxfId="2245">
      <pivotArea dataOnly="0" labelOnly="1" fieldPosition="0">
        <references count="1">
          <reference field="3" count="0"/>
        </references>
      </pivotArea>
    </format>
    <format dxfId="2244">
      <pivotArea dataOnly="0" labelOnly="1" grandRow="1" outline="0" fieldPosition="0"/>
    </format>
    <format dxfId="224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4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4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240">
      <pivotArea dataOnly="0" labelOnly="1" grandCol="1" outline="0" fieldPosition="0"/>
    </format>
    <format dxfId="2239">
      <pivotArea type="all" dataOnly="0" outline="0" fieldPosition="0"/>
    </format>
    <format dxfId="2238">
      <pivotArea outline="0" collapsedLevelsAreSubtotals="1" fieldPosition="0"/>
    </format>
    <format dxfId="2237">
      <pivotArea type="origin" dataOnly="0" labelOnly="1" outline="0" fieldPosition="0"/>
    </format>
    <format dxfId="2236">
      <pivotArea field="5" type="button" dataOnly="0" labelOnly="1" outline="0"/>
    </format>
    <format dxfId="2235">
      <pivotArea type="topRight" dataOnly="0" labelOnly="1" outline="0" fieldPosition="0"/>
    </format>
    <format dxfId="2234">
      <pivotArea field="3" type="button" dataOnly="0" labelOnly="1" outline="0" axis="axisRow" fieldPosition="0"/>
    </format>
    <format dxfId="2233">
      <pivotArea dataOnly="0" labelOnly="1" fieldPosition="0">
        <references count="1">
          <reference field="3" count="0"/>
        </references>
      </pivotArea>
    </format>
    <format dxfId="2232">
      <pivotArea dataOnly="0" labelOnly="1" grandRow="1" outline="0" fieldPosition="0"/>
    </format>
    <format dxfId="223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3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2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228">
      <pivotArea dataOnly="0" labelOnly="1" grandCol="1" outline="0" fieldPosition="0"/>
    </format>
    <format dxfId="2227">
      <pivotArea type="all" dataOnly="0" outline="0" fieldPosition="0"/>
    </format>
    <format dxfId="2226">
      <pivotArea outline="0" collapsedLevelsAreSubtotals="1" fieldPosition="0"/>
    </format>
    <format dxfId="2225">
      <pivotArea type="origin" dataOnly="0" labelOnly="1" outline="0" fieldPosition="0"/>
    </format>
    <format dxfId="2224">
      <pivotArea field="5" type="button" dataOnly="0" labelOnly="1" outline="0"/>
    </format>
    <format dxfId="2223">
      <pivotArea type="topRight" dataOnly="0" labelOnly="1" outline="0" fieldPosition="0"/>
    </format>
    <format dxfId="2222">
      <pivotArea field="3" type="button" dataOnly="0" labelOnly="1" outline="0" axis="axisRow" fieldPosition="0"/>
    </format>
    <format dxfId="2221">
      <pivotArea dataOnly="0" labelOnly="1" fieldPosition="0">
        <references count="1">
          <reference field="3" count="0"/>
        </references>
      </pivotArea>
    </format>
    <format dxfId="2220">
      <pivotArea dataOnly="0" labelOnly="1" grandRow="1" outline="0" fieldPosition="0"/>
    </format>
    <format dxfId="221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1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1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216">
      <pivotArea dataOnly="0" labelOnly="1" grandCol="1" outline="0" fieldPosition="0"/>
    </format>
    <format dxfId="2215">
      <pivotArea type="all" dataOnly="0" outline="0" fieldPosition="0"/>
    </format>
    <format dxfId="2214">
      <pivotArea outline="0" collapsedLevelsAreSubtotals="1" fieldPosition="0"/>
    </format>
    <format dxfId="2213">
      <pivotArea type="origin" dataOnly="0" labelOnly="1" outline="0" fieldPosition="0"/>
    </format>
    <format dxfId="2212">
      <pivotArea field="5" type="button" dataOnly="0" labelOnly="1" outline="0"/>
    </format>
    <format dxfId="2211">
      <pivotArea type="topRight" dataOnly="0" labelOnly="1" outline="0" fieldPosition="0"/>
    </format>
    <format dxfId="2210">
      <pivotArea field="3" type="button" dataOnly="0" labelOnly="1" outline="0" axis="axisRow" fieldPosition="0"/>
    </format>
    <format dxfId="2209">
      <pivotArea dataOnly="0" labelOnly="1" fieldPosition="0">
        <references count="1">
          <reference field="3" count="0"/>
        </references>
      </pivotArea>
    </format>
    <format dxfId="2208">
      <pivotArea dataOnly="0" labelOnly="1" grandRow="1" outline="0" fieldPosition="0"/>
    </format>
    <format dxfId="220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20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20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204">
      <pivotArea dataOnly="0" labelOnly="1" grandCol="1" outline="0" fieldPosition="0"/>
    </format>
    <format dxfId="2203">
      <pivotArea outline="0" collapsedLevelsAreSubtotals="1" fieldPosition="0"/>
    </format>
    <format dxfId="2202">
      <pivotArea type="all" dataOnly="0" outline="0" fieldPosition="0"/>
    </format>
    <format dxfId="2201">
      <pivotArea outline="0" collapsedLevelsAreSubtotals="1" fieldPosition="0"/>
    </format>
    <format dxfId="2200">
      <pivotArea type="origin" dataOnly="0" labelOnly="1" outline="0" fieldPosition="0"/>
    </format>
    <format dxfId="2199">
      <pivotArea field="4" type="button" dataOnly="0" labelOnly="1" outline="0" axis="axisCol" fieldPosition="0"/>
    </format>
    <format dxfId="2198">
      <pivotArea type="topRight" dataOnly="0" labelOnly="1" outline="0" fieldPosition="0"/>
    </format>
    <format dxfId="2197">
      <pivotArea field="3" type="button" dataOnly="0" labelOnly="1" outline="0" axis="axisRow" fieldPosition="0"/>
    </format>
    <format dxfId="2196">
      <pivotArea dataOnly="0" labelOnly="1" fieldPosition="0">
        <references count="1">
          <reference field="3" count="0"/>
        </references>
      </pivotArea>
    </format>
    <format dxfId="2195">
      <pivotArea dataOnly="0" labelOnly="1" grandRow="1" outline="0" fieldPosition="0"/>
    </format>
    <format dxfId="219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9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92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91">
      <pivotArea dataOnly="0" labelOnly="1" fieldPosition="0">
        <references count="1">
          <reference field="4" count="0"/>
        </references>
      </pivotArea>
    </format>
    <format dxfId="2190">
      <pivotArea dataOnly="0" labelOnly="1" grandCol="1" outline="0" fieldPosition="0"/>
    </format>
    <format dxfId="2189">
      <pivotArea type="all" dataOnly="0" outline="0" fieldPosition="0"/>
    </format>
    <format dxfId="2188">
      <pivotArea outline="0" collapsedLevelsAreSubtotals="1" fieldPosition="0"/>
    </format>
    <format dxfId="2187">
      <pivotArea type="origin" dataOnly="0" labelOnly="1" outline="0" fieldPosition="0"/>
    </format>
    <format dxfId="2186">
      <pivotArea field="4" type="button" dataOnly="0" labelOnly="1" outline="0" axis="axisCol" fieldPosition="0"/>
    </format>
    <format dxfId="2185">
      <pivotArea type="topRight" dataOnly="0" labelOnly="1" outline="0" fieldPosition="0"/>
    </format>
    <format dxfId="2184">
      <pivotArea field="3" type="button" dataOnly="0" labelOnly="1" outline="0" axis="axisRow" fieldPosition="0"/>
    </format>
    <format dxfId="2183">
      <pivotArea dataOnly="0" labelOnly="1" fieldPosition="0">
        <references count="1">
          <reference field="3" count="0"/>
        </references>
      </pivotArea>
    </format>
    <format dxfId="2182">
      <pivotArea dataOnly="0" labelOnly="1" grandRow="1" outline="0" fieldPosition="0"/>
    </format>
    <format dxfId="218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8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7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78">
      <pivotArea dataOnly="0" labelOnly="1" fieldPosition="0">
        <references count="1">
          <reference field="4" count="0"/>
        </references>
      </pivotArea>
    </format>
    <format dxfId="2177">
      <pivotArea dataOnly="0" labelOnly="1" grandCol="1" outline="0" fieldPosition="0"/>
    </format>
    <format dxfId="2176">
      <pivotArea type="all" dataOnly="0" outline="0" fieldPosition="0"/>
    </format>
    <format dxfId="2175">
      <pivotArea outline="0" collapsedLevelsAreSubtotals="1" fieldPosition="0"/>
    </format>
    <format dxfId="2174">
      <pivotArea type="origin" dataOnly="0" labelOnly="1" outline="0" fieldPosition="0"/>
    </format>
    <format dxfId="2173">
      <pivotArea field="4" type="button" dataOnly="0" labelOnly="1" outline="0" axis="axisCol" fieldPosition="0"/>
    </format>
    <format dxfId="2172">
      <pivotArea type="topRight" dataOnly="0" labelOnly="1" outline="0" fieldPosition="0"/>
    </format>
    <format dxfId="2171">
      <pivotArea field="3" type="button" dataOnly="0" labelOnly="1" outline="0" axis="axisRow" fieldPosition="0"/>
    </format>
    <format dxfId="2170">
      <pivotArea dataOnly="0" labelOnly="1" fieldPosition="0">
        <references count="1">
          <reference field="3" count="0"/>
        </references>
      </pivotArea>
    </format>
    <format dxfId="2169">
      <pivotArea dataOnly="0" labelOnly="1" grandRow="1" outline="0" fieldPosition="0"/>
    </format>
    <format dxfId="216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6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6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65">
      <pivotArea dataOnly="0" labelOnly="1" fieldPosition="0">
        <references count="1">
          <reference field="4" count="0"/>
        </references>
      </pivotArea>
    </format>
    <format dxfId="2164">
      <pivotArea dataOnly="0" labelOnly="1" grandCol="1" outline="0" fieldPosition="0"/>
    </format>
    <format dxfId="2163">
      <pivotArea type="all" dataOnly="0" outline="0" fieldPosition="0"/>
    </format>
    <format dxfId="2162">
      <pivotArea outline="0" collapsedLevelsAreSubtotals="1" fieldPosition="0"/>
    </format>
    <format dxfId="2161">
      <pivotArea type="origin" dataOnly="0" labelOnly="1" outline="0" fieldPosition="0"/>
    </format>
    <format dxfId="2160">
      <pivotArea field="4" type="button" dataOnly="0" labelOnly="1" outline="0" axis="axisCol" fieldPosition="0"/>
    </format>
    <format dxfId="2159">
      <pivotArea type="topRight" dataOnly="0" labelOnly="1" outline="0" fieldPosition="0"/>
    </format>
    <format dxfId="2158">
      <pivotArea field="3" type="button" dataOnly="0" labelOnly="1" outline="0" axis="axisRow" fieldPosition="0"/>
    </format>
    <format dxfId="2157">
      <pivotArea dataOnly="0" labelOnly="1" fieldPosition="0">
        <references count="1">
          <reference field="3" count="0"/>
        </references>
      </pivotArea>
    </format>
    <format dxfId="2156">
      <pivotArea dataOnly="0" labelOnly="1" grandRow="1" outline="0" fieldPosition="0"/>
    </format>
    <format dxfId="215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5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5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2152">
      <pivotArea dataOnly="0" labelOnly="1" fieldPosition="0">
        <references count="1">
          <reference field="4" count="0"/>
        </references>
      </pivotArea>
    </format>
    <format dxfId="2151">
      <pivotArea dataOnly="0" labelOnly="1" grandCol="1" outline="0" fieldPosition="0"/>
    </format>
  </formats>
  <chartFormats count="25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B856438-D7F9-481B-8654-2E6261C41494}" name="PivotTable4" cacheId="7" applyNumberFormats="0" applyBorderFormats="0" applyFontFormats="0" applyPatternFormats="0" applyAlignmentFormats="0" applyWidthHeightFormats="1" dataCaption="Values" updatedVersion="6" minRefreshableVersion="3" showDrill="0" rowGrandTotals="0" colGrandTotals="0" itemPrintTitles="1" createdVersion="6" indent="0" compact="0" compactData="0" multipleFieldFilters="0" chartFormat="14">
  <location ref="B5" firstHeaderRow="0" firstDataRow="0" firstDataCol="0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3">
        <item h="1" x="2"/>
        <item h="1"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pageFields count="1">
    <pageField fld="6" hier="-1"/>
  </pageFields>
  <formats count="34">
    <format dxfId="1635">
      <pivotArea type="all" dataOnly="0" outline="0" fieldPosition="0"/>
    </format>
    <format dxfId="1634">
      <pivotArea outline="0" collapsedLevelsAreSubtotals="1" fieldPosition="0"/>
    </format>
    <format dxfId="1633">
      <pivotArea type="origin" dataOnly="0" labelOnly="1" outline="0" fieldPosition="0"/>
    </format>
    <format dxfId="1632">
      <pivotArea field="5" type="button" dataOnly="0" labelOnly="1" outline="0"/>
    </format>
    <format dxfId="1631">
      <pivotArea type="topRight" dataOnly="0" labelOnly="1" outline="0" fieldPosition="0"/>
    </format>
    <format dxfId="1630">
      <pivotArea field="3" type="button" dataOnly="0" labelOnly="1" outline="0"/>
    </format>
    <format dxfId="1629">
      <pivotArea dataOnly="0" labelOnly="1" grandRow="1" outline="0" fieldPosition="0"/>
    </format>
    <format dxfId="1628">
      <pivotArea dataOnly="0" labelOnly="1" grandCol="1" outline="0" fieldPosition="0"/>
    </format>
    <format dxfId="1627">
      <pivotArea type="all" dataOnly="0" outline="0" fieldPosition="0"/>
    </format>
    <format dxfId="1626">
      <pivotArea outline="0" collapsedLevelsAreSubtotals="1" fieldPosition="0"/>
    </format>
    <format dxfId="1625">
      <pivotArea type="origin" dataOnly="0" labelOnly="1" outline="0" fieldPosition="0"/>
    </format>
    <format dxfId="1624">
      <pivotArea field="5" type="button" dataOnly="0" labelOnly="1" outline="0"/>
    </format>
    <format dxfId="1623">
      <pivotArea type="topRight" dataOnly="0" labelOnly="1" outline="0" fieldPosition="0"/>
    </format>
    <format dxfId="1622">
      <pivotArea field="3" type="button" dataOnly="0" labelOnly="1" outline="0"/>
    </format>
    <format dxfId="1621">
      <pivotArea dataOnly="0" labelOnly="1" grandRow="1" outline="0" fieldPosition="0"/>
    </format>
    <format dxfId="1620">
      <pivotArea dataOnly="0" labelOnly="1" grandCol="1" outline="0" fieldPosition="0"/>
    </format>
    <format dxfId="1619">
      <pivotArea type="all" dataOnly="0" outline="0" fieldPosition="0"/>
    </format>
    <format dxfId="1618">
      <pivotArea outline="0" collapsedLevelsAreSubtotals="1" fieldPosition="0"/>
    </format>
    <format dxfId="1617">
      <pivotArea type="origin" dataOnly="0" labelOnly="1" outline="0" fieldPosition="0"/>
    </format>
    <format dxfId="1616">
      <pivotArea field="5" type="button" dataOnly="0" labelOnly="1" outline="0"/>
    </format>
    <format dxfId="1615">
      <pivotArea type="topRight" dataOnly="0" labelOnly="1" outline="0" fieldPosition="0"/>
    </format>
    <format dxfId="1614">
      <pivotArea field="3" type="button" dataOnly="0" labelOnly="1" outline="0"/>
    </format>
    <format dxfId="1613">
      <pivotArea dataOnly="0" labelOnly="1" grandRow="1" outline="0" fieldPosition="0"/>
    </format>
    <format dxfId="1612">
      <pivotArea dataOnly="0" labelOnly="1" grandCol="1" outline="0" fieldPosition="0"/>
    </format>
    <format dxfId="1611">
      <pivotArea type="all" dataOnly="0" outline="0" fieldPosition="0"/>
    </format>
    <format dxfId="1610">
      <pivotArea outline="0" collapsedLevelsAreSubtotals="1" fieldPosition="0"/>
    </format>
    <format dxfId="1609">
      <pivotArea type="origin" dataOnly="0" labelOnly="1" outline="0" fieldPosition="0"/>
    </format>
    <format dxfId="1608">
      <pivotArea field="5" type="button" dataOnly="0" labelOnly="1" outline="0"/>
    </format>
    <format dxfId="1607">
      <pivotArea type="topRight" dataOnly="0" labelOnly="1" outline="0" fieldPosition="0"/>
    </format>
    <format dxfId="1606">
      <pivotArea field="3" type="button" dataOnly="0" labelOnly="1" outline="0"/>
    </format>
    <format dxfId="1605">
      <pivotArea dataOnly="0" labelOnly="1" grandRow="1" outline="0" fieldPosition="0"/>
    </format>
    <format dxfId="1604">
      <pivotArea dataOnly="0" labelOnly="1" grandCol="1" outline="0" fieldPosition="0"/>
    </format>
    <format dxfId="1603">
      <pivotArea outline="0" collapsedLevelsAreSubtotals="1" fieldPosition="0"/>
    </format>
    <format dxfId="1602">
      <pivotArea dataOnly="0" labelOnly="1" outline="0" fieldPosition="0">
        <references count="1">
          <reference field="6" count="1">
            <x v="3"/>
          </reference>
        </references>
      </pivotArea>
    </format>
  </format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7EE7C4D-ED4D-46D4-9402-A385BD5DC0CD}" name="PivotTable4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F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axis="axisPage" compact="0" outline="0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3A4F3D4-8636-41CC-8762-2E96D21656C3}" name="PivotTable5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1">
  <location ref="B5" firstHeaderRow="0" firstDataRow="0" firstDataCol="0" rowPageCount="1" colPageCount="1"/>
  <pivotFields count="9">
    <pivotField compact="0" outline="0" showAll="0"/>
    <pivotField compact="0" outline="0" showAll="0"/>
    <pivotField compact="0" outline="0" showAll="0"/>
    <pivotField compact="0" outline="0" showAll="0" defaultSubtotal="0"/>
    <pivotField compact="0" outline="0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/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compact="0" outline="0"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AD0405E-2B98-4362-B11C-E7F62981260B}" name="PivotTable19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142:E228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Col" compact="0" outline="0" multipleItemSelectionAllowed="1" showAll="0" defaultSubtotal="0">
      <items count="3">
        <item h="1" x="2"/>
        <item x="1"/>
        <item x="0"/>
      </items>
    </pivotField>
    <pivotField axis="axisPage" compact="0" outline="0" multipleItemSelectionAllowed="1" showAll="0" defaultSubtotal="0">
      <items count="10">
        <item x="0"/>
        <item x="1"/>
        <item x="2"/>
        <item x="3"/>
        <item x="4"/>
        <item x="5"/>
        <item x="6"/>
        <item x="7"/>
        <item x="8"/>
        <item m="1" x="9"/>
      </items>
    </pivotField>
    <pivotField axis="axisRow" compact="0" outline="0" subtotalTop="0" showAll="0" defaultSubtotal="0">
      <items count="8">
        <item x="0"/>
        <item x="1"/>
        <item x="2"/>
        <item x="3"/>
        <item x="4"/>
        <item m="1" x="7"/>
        <item m="1" x="6"/>
        <item m="1" x="5"/>
      </items>
    </pivotField>
    <pivotField compact="0" outline="0" subtotalTop="0" showAll="0" defaultSubtotal="0">
      <items count="8">
        <item x="0"/>
        <item x="1"/>
        <item x="2"/>
        <item x="3"/>
        <item x="4"/>
        <item x="5"/>
        <item x="6"/>
        <item m="1" x="7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85">
    <i>
      <x/>
      <x/>
    </i>
    <i r="1">
      <x v="1"/>
    </i>
    <i r="1">
      <x v="2"/>
    </i>
    <i r="1">
      <x v="3"/>
    </i>
    <i r="1">
      <x v="4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4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4"/>
    </i>
    <i t="default">
      <x v="11"/>
    </i>
    <i t="blank">
      <x v="11"/>
    </i>
    <i t="grand">
      <x/>
    </i>
  </rowItems>
  <colFields count="1">
    <field x="3"/>
  </colFields>
  <colItems count="3">
    <i>
      <x v="1"/>
    </i>
    <i>
      <x v="2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341">
      <pivotArea outline="0" collapsedLevelsAreSubtotals="1" fieldPosition="0"/>
    </format>
    <format dxfId="1340">
      <pivotArea type="all" dataOnly="0" outline="0" fieldPosition="0"/>
    </format>
    <format dxfId="1339">
      <pivotArea outline="0" collapsedLevelsAreSubtotals="1" fieldPosition="0"/>
    </format>
    <format dxfId="1338">
      <pivotArea type="origin" dataOnly="0" labelOnly="1" outline="0" fieldPosition="0"/>
    </format>
    <format dxfId="1337">
      <pivotArea field="3" type="button" dataOnly="0" labelOnly="1" outline="0" axis="axisCol" fieldPosition="0"/>
    </format>
    <format dxfId="1336">
      <pivotArea type="topRight" dataOnly="0" labelOnly="1" outline="0" fieldPosition="0"/>
    </format>
    <format dxfId="1335">
      <pivotArea field="2" type="button" dataOnly="0" labelOnly="1" outline="0" axis="axisRow" fieldPosition="0"/>
    </format>
    <format dxfId="1334">
      <pivotArea field="5" type="button" dataOnly="0" labelOnly="1" outline="0" axis="axisRow" fieldPosition="1"/>
    </format>
    <format dxfId="1333">
      <pivotArea dataOnly="0" labelOnly="1" outline="0" fieldPosition="0">
        <references count="1">
          <reference field="2" count="0"/>
        </references>
      </pivotArea>
    </format>
    <format dxfId="1332">
      <pivotArea dataOnly="0" labelOnly="1" outline="0" fieldPosition="0">
        <references count="1">
          <reference field="2" count="0" defaultSubtotal="1"/>
        </references>
      </pivotArea>
    </format>
    <format dxfId="1331">
      <pivotArea dataOnly="0" labelOnly="1" grandRow="1" outline="0" fieldPosition="0"/>
    </format>
    <format dxfId="1330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329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328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327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326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325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324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323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322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321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320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319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318">
      <pivotArea dataOnly="0" labelOnly="1" outline="0" fieldPosition="0">
        <references count="1">
          <reference field="3" count="0"/>
        </references>
      </pivotArea>
    </format>
    <format dxfId="1317">
      <pivotArea dataOnly="0" labelOnly="1" grandCol="1" outline="0" fieldPosition="0"/>
    </format>
    <format dxfId="1316">
      <pivotArea type="all" dataOnly="0" outline="0" fieldPosition="0"/>
    </format>
    <format dxfId="1315">
      <pivotArea outline="0" collapsedLevelsAreSubtotals="1" fieldPosition="0"/>
    </format>
    <format dxfId="1314">
      <pivotArea type="origin" dataOnly="0" labelOnly="1" outline="0" fieldPosition="0"/>
    </format>
    <format dxfId="1313">
      <pivotArea field="3" type="button" dataOnly="0" labelOnly="1" outline="0" axis="axisCol" fieldPosition="0"/>
    </format>
    <format dxfId="1312">
      <pivotArea type="topRight" dataOnly="0" labelOnly="1" outline="0" fieldPosition="0"/>
    </format>
    <format dxfId="1311">
      <pivotArea field="2" type="button" dataOnly="0" labelOnly="1" outline="0" axis="axisRow" fieldPosition="0"/>
    </format>
    <format dxfId="1310">
      <pivotArea field="5" type="button" dataOnly="0" labelOnly="1" outline="0" axis="axisRow" fieldPosition="1"/>
    </format>
    <format dxfId="1309">
      <pivotArea dataOnly="0" labelOnly="1" outline="0" fieldPosition="0">
        <references count="1">
          <reference field="2" count="0"/>
        </references>
      </pivotArea>
    </format>
    <format dxfId="1308">
      <pivotArea dataOnly="0" labelOnly="1" outline="0" fieldPosition="0">
        <references count="1">
          <reference field="2" count="0" defaultSubtotal="1"/>
        </references>
      </pivotArea>
    </format>
    <format dxfId="1307">
      <pivotArea dataOnly="0" labelOnly="1" grandRow="1" outline="0" fieldPosition="0"/>
    </format>
    <format dxfId="1306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305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304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303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302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301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300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299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298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297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296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29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294">
      <pivotArea dataOnly="0" labelOnly="1" outline="0" fieldPosition="0">
        <references count="1">
          <reference field="3" count="0"/>
        </references>
      </pivotArea>
    </format>
    <format dxfId="1293">
      <pivotArea dataOnly="0" labelOnly="1" grandCol="1" outline="0" fieldPosition="0"/>
    </format>
    <format dxfId="1292">
      <pivotArea type="all" dataOnly="0" outline="0" fieldPosition="0"/>
    </format>
    <format dxfId="1291">
      <pivotArea outline="0" collapsedLevelsAreSubtotals="1" fieldPosition="0"/>
    </format>
    <format dxfId="1290">
      <pivotArea type="origin" dataOnly="0" labelOnly="1" outline="0" fieldPosition="0"/>
    </format>
    <format dxfId="1289">
      <pivotArea field="3" type="button" dataOnly="0" labelOnly="1" outline="0" axis="axisCol" fieldPosition="0"/>
    </format>
    <format dxfId="1288">
      <pivotArea type="topRight" dataOnly="0" labelOnly="1" outline="0" fieldPosition="0"/>
    </format>
    <format dxfId="1287">
      <pivotArea field="2" type="button" dataOnly="0" labelOnly="1" outline="0" axis="axisRow" fieldPosition="0"/>
    </format>
    <format dxfId="1286">
      <pivotArea field="5" type="button" dataOnly="0" labelOnly="1" outline="0" axis="axisRow" fieldPosition="1"/>
    </format>
    <format dxfId="1285">
      <pivotArea dataOnly="0" labelOnly="1" outline="0" fieldPosition="0">
        <references count="1">
          <reference field="2" count="0"/>
        </references>
      </pivotArea>
    </format>
    <format dxfId="1284">
      <pivotArea dataOnly="0" labelOnly="1" outline="0" fieldPosition="0">
        <references count="1">
          <reference field="2" count="0" defaultSubtotal="1"/>
        </references>
      </pivotArea>
    </format>
    <format dxfId="1283">
      <pivotArea dataOnly="0" labelOnly="1" grandRow="1" outline="0" fieldPosition="0"/>
    </format>
    <format dxfId="1282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281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280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279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278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277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276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275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274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273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272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271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270">
      <pivotArea dataOnly="0" labelOnly="1" outline="0" fieldPosition="0">
        <references count="1">
          <reference field="3" count="0"/>
        </references>
      </pivotArea>
    </format>
    <format dxfId="1269">
      <pivotArea dataOnly="0" labelOnly="1" grandCol="1" outline="0" fieldPosition="0"/>
    </format>
    <format dxfId="1268">
      <pivotArea type="all" dataOnly="0" outline="0" fieldPosition="0"/>
    </format>
    <format dxfId="1267">
      <pivotArea outline="0" collapsedLevelsAreSubtotals="1" fieldPosition="0"/>
    </format>
    <format dxfId="1266">
      <pivotArea type="origin" dataOnly="0" labelOnly="1" outline="0" fieldPosition="0"/>
    </format>
    <format dxfId="1265">
      <pivotArea field="3" type="button" dataOnly="0" labelOnly="1" outline="0" axis="axisCol" fieldPosition="0"/>
    </format>
    <format dxfId="1264">
      <pivotArea type="topRight" dataOnly="0" labelOnly="1" outline="0" fieldPosition="0"/>
    </format>
    <format dxfId="1263">
      <pivotArea field="2" type="button" dataOnly="0" labelOnly="1" outline="0" axis="axisRow" fieldPosition="0"/>
    </format>
    <format dxfId="1262">
      <pivotArea field="5" type="button" dataOnly="0" labelOnly="1" outline="0" axis="axisRow" fieldPosition="1"/>
    </format>
    <format dxfId="1261">
      <pivotArea dataOnly="0" labelOnly="1" outline="0" fieldPosition="0">
        <references count="1">
          <reference field="2" count="0"/>
        </references>
      </pivotArea>
    </format>
    <format dxfId="1260">
      <pivotArea dataOnly="0" labelOnly="1" outline="0" fieldPosition="0">
        <references count="1">
          <reference field="2" count="0" defaultSubtotal="1"/>
        </references>
      </pivotArea>
    </format>
    <format dxfId="1259">
      <pivotArea dataOnly="0" labelOnly="1" grandRow="1" outline="0" fieldPosition="0"/>
    </format>
    <format dxfId="1258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257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256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255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254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253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252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251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250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249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248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247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246">
      <pivotArea dataOnly="0" labelOnly="1" outline="0" fieldPosition="0">
        <references count="1">
          <reference field="3" count="0"/>
        </references>
      </pivotArea>
    </format>
    <format dxfId="1245">
      <pivotArea dataOnly="0" labelOnly="1" grandCol="1" outline="0" fieldPosition="0"/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1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075484-B269-4A16-A5D6-2B599F9ADB49}" name="PivotTable15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S43" firstHeaderRow="1" firstDataRow="2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53">
    <format dxfId="1394">
      <pivotArea outline="0" collapsedLevelsAreSubtotals="1" fieldPosition="0"/>
    </format>
    <format dxfId="1393">
      <pivotArea type="all" dataOnly="0" outline="0" fieldPosition="0"/>
    </format>
    <format dxfId="1392">
      <pivotArea outline="0" collapsedLevelsAreSubtotals="1" fieldPosition="0"/>
    </format>
    <format dxfId="1391">
      <pivotArea type="origin" dataOnly="0" labelOnly="1" outline="0" fieldPosition="0"/>
    </format>
    <format dxfId="1390">
      <pivotArea field="5" type="button" dataOnly="0" labelOnly="1" outline="0" axis="axisCol" fieldPosition="0"/>
    </format>
    <format dxfId="1389">
      <pivotArea type="topRight" dataOnly="0" labelOnly="1" outline="0" fieldPosition="0"/>
    </format>
    <format dxfId="1388">
      <pivotArea field="3" type="button" dataOnly="0" labelOnly="1" outline="0" axis="axisRow" fieldPosition="0"/>
    </format>
    <format dxfId="1387">
      <pivotArea dataOnly="0" labelOnly="1" fieldPosition="0">
        <references count="1">
          <reference field="3" count="0"/>
        </references>
      </pivotArea>
    </format>
    <format dxfId="1386">
      <pivotArea dataOnly="0" labelOnly="1" grandRow="1" outline="0" fieldPosition="0"/>
    </format>
    <format dxfId="13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8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82">
      <pivotArea dataOnly="0" labelOnly="1" fieldPosition="0">
        <references count="1">
          <reference field="5" count="0"/>
        </references>
      </pivotArea>
    </format>
    <format dxfId="1381">
      <pivotArea dataOnly="0" labelOnly="1" grandCol="1" outline="0" fieldPosition="0"/>
    </format>
    <format dxfId="1380">
      <pivotArea type="all" dataOnly="0" outline="0" fieldPosition="0"/>
    </format>
    <format dxfId="1379">
      <pivotArea outline="0" collapsedLevelsAreSubtotals="1" fieldPosition="0"/>
    </format>
    <format dxfId="1378">
      <pivotArea type="origin" dataOnly="0" labelOnly="1" outline="0" fieldPosition="0"/>
    </format>
    <format dxfId="1377">
      <pivotArea field="5" type="button" dataOnly="0" labelOnly="1" outline="0" axis="axisCol" fieldPosition="0"/>
    </format>
    <format dxfId="1376">
      <pivotArea type="topRight" dataOnly="0" labelOnly="1" outline="0" fieldPosition="0"/>
    </format>
    <format dxfId="1375">
      <pivotArea field="3" type="button" dataOnly="0" labelOnly="1" outline="0" axis="axisRow" fieldPosition="0"/>
    </format>
    <format dxfId="1374">
      <pivotArea dataOnly="0" labelOnly="1" fieldPosition="0">
        <references count="1">
          <reference field="3" count="0"/>
        </references>
      </pivotArea>
    </format>
    <format dxfId="1373">
      <pivotArea dataOnly="0" labelOnly="1" grandRow="1" outline="0" fieldPosition="0"/>
    </format>
    <format dxfId="13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7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69">
      <pivotArea dataOnly="0" labelOnly="1" fieldPosition="0">
        <references count="1">
          <reference field="5" count="0"/>
        </references>
      </pivotArea>
    </format>
    <format dxfId="1368">
      <pivotArea dataOnly="0" labelOnly="1" grandCol="1" outline="0" fieldPosition="0"/>
    </format>
    <format dxfId="1367">
      <pivotArea type="all" dataOnly="0" outline="0" fieldPosition="0"/>
    </format>
    <format dxfId="1366">
      <pivotArea outline="0" collapsedLevelsAreSubtotals="1" fieldPosition="0"/>
    </format>
    <format dxfId="1365">
      <pivotArea type="origin" dataOnly="0" labelOnly="1" outline="0" fieldPosition="0"/>
    </format>
    <format dxfId="1364">
      <pivotArea field="5" type="button" dataOnly="0" labelOnly="1" outline="0" axis="axisCol" fieldPosition="0"/>
    </format>
    <format dxfId="1363">
      <pivotArea type="topRight" dataOnly="0" labelOnly="1" outline="0" fieldPosition="0"/>
    </format>
    <format dxfId="1362">
      <pivotArea field="3" type="button" dataOnly="0" labelOnly="1" outline="0" axis="axisRow" fieldPosition="0"/>
    </format>
    <format dxfId="1361">
      <pivotArea dataOnly="0" labelOnly="1" fieldPosition="0">
        <references count="1">
          <reference field="3" count="0"/>
        </references>
      </pivotArea>
    </format>
    <format dxfId="1360">
      <pivotArea dataOnly="0" labelOnly="1" grandRow="1" outline="0" fieldPosition="0"/>
    </format>
    <format dxfId="135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5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5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56">
      <pivotArea dataOnly="0" labelOnly="1" fieldPosition="0">
        <references count="1">
          <reference field="5" count="0"/>
        </references>
      </pivotArea>
    </format>
    <format dxfId="1355">
      <pivotArea dataOnly="0" labelOnly="1" grandCol="1" outline="0" fieldPosition="0"/>
    </format>
    <format dxfId="1354">
      <pivotArea type="all" dataOnly="0" outline="0" fieldPosition="0"/>
    </format>
    <format dxfId="1353">
      <pivotArea outline="0" collapsedLevelsAreSubtotals="1" fieldPosition="0"/>
    </format>
    <format dxfId="1352">
      <pivotArea type="origin" dataOnly="0" labelOnly="1" outline="0" fieldPosition="0"/>
    </format>
    <format dxfId="1351">
      <pivotArea field="5" type="button" dataOnly="0" labelOnly="1" outline="0" axis="axisCol" fieldPosition="0"/>
    </format>
    <format dxfId="1350">
      <pivotArea type="topRight" dataOnly="0" labelOnly="1" outline="0" fieldPosition="0"/>
    </format>
    <format dxfId="1349">
      <pivotArea field="3" type="button" dataOnly="0" labelOnly="1" outline="0" axis="axisRow" fieldPosition="0"/>
    </format>
    <format dxfId="1348">
      <pivotArea dataOnly="0" labelOnly="1" fieldPosition="0">
        <references count="1">
          <reference field="3" count="0"/>
        </references>
      </pivotArea>
    </format>
    <format dxfId="1347">
      <pivotArea dataOnly="0" labelOnly="1" grandRow="1" outline="0" fieldPosition="0"/>
    </format>
    <format dxfId="134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4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4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43">
      <pivotArea dataOnly="0" labelOnly="1" fieldPosition="0">
        <references count="1">
          <reference field="5" count="0"/>
        </references>
      </pivotArea>
    </format>
    <format dxfId="1342">
      <pivotArea dataOnly="0" labelOnly="1" grandCol="1" outline="0" fieldPosition="0"/>
    </format>
  </formats>
  <chartFormats count="6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  <chartFormat chart="2" format="1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1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CF3DDC6-3029-4AC2-B49E-230CFE3C6FB2}" name="PivotTable14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5:K43" firstHeaderRow="1" firstDataRow="2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Col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Page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54">
    <format dxfId="1448">
      <pivotArea collapsedLevelsAreSubtotals="1" fieldPosition="0">
        <references count="3">
          <reference field="2" count="1">
            <x v="2"/>
          </reference>
          <reference field="3" count="1" selected="0">
            <x v="0"/>
          </reference>
          <reference field="4" count="1" selected="0">
            <x v="0"/>
          </reference>
        </references>
      </pivotArea>
    </format>
    <format dxfId="1447">
      <pivotArea outline="0" collapsedLevelsAreSubtotals="1" fieldPosition="0"/>
    </format>
    <format dxfId="1446">
      <pivotArea type="all" dataOnly="0" outline="0" fieldPosition="0"/>
    </format>
    <format dxfId="1445">
      <pivotArea outline="0" collapsedLevelsAreSubtotals="1" fieldPosition="0"/>
    </format>
    <format dxfId="1444">
      <pivotArea type="origin" dataOnly="0" labelOnly="1" outline="0" fieldPosition="0"/>
    </format>
    <format dxfId="1443">
      <pivotArea field="4" type="button" dataOnly="0" labelOnly="1" outline="0" axis="axisCol" fieldPosition="0"/>
    </format>
    <format dxfId="1442">
      <pivotArea type="topRight" dataOnly="0" labelOnly="1" outline="0" fieldPosition="0"/>
    </format>
    <format dxfId="1441">
      <pivotArea field="3" type="button" dataOnly="0" labelOnly="1" outline="0" axis="axisRow" fieldPosition="0"/>
    </format>
    <format dxfId="1440">
      <pivotArea dataOnly="0" labelOnly="1" fieldPosition="0">
        <references count="1">
          <reference field="3" count="0"/>
        </references>
      </pivotArea>
    </format>
    <format dxfId="1439">
      <pivotArea dataOnly="0" labelOnly="1" grandRow="1" outline="0" fieldPosition="0"/>
    </format>
    <format dxfId="143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3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3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35">
      <pivotArea dataOnly="0" labelOnly="1" fieldPosition="0">
        <references count="1">
          <reference field="4" count="0"/>
        </references>
      </pivotArea>
    </format>
    <format dxfId="1434">
      <pivotArea dataOnly="0" labelOnly="1" grandCol="1" outline="0" fieldPosition="0"/>
    </format>
    <format dxfId="1433">
      <pivotArea type="all" dataOnly="0" outline="0" fieldPosition="0"/>
    </format>
    <format dxfId="1432">
      <pivotArea outline="0" collapsedLevelsAreSubtotals="1" fieldPosition="0"/>
    </format>
    <format dxfId="1431">
      <pivotArea type="origin" dataOnly="0" labelOnly="1" outline="0" fieldPosition="0"/>
    </format>
    <format dxfId="1430">
      <pivotArea field="4" type="button" dataOnly="0" labelOnly="1" outline="0" axis="axisCol" fieldPosition="0"/>
    </format>
    <format dxfId="1429">
      <pivotArea type="topRight" dataOnly="0" labelOnly="1" outline="0" fieldPosition="0"/>
    </format>
    <format dxfId="1428">
      <pivotArea field="3" type="button" dataOnly="0" labelOnly="1" outline="0" axis="axisRow" fieldPosition="0"/>
    </format>
    <format dxfId="1427">
      <pivotArea dataOnly="0" labelOnly="1" fieldPosition="0">
        <references count="1">
          <reference field="3" count="0"/>
        </references>
      </pivotArea>
    </format>
    <format dxfId="1426">
      <pivotArea dataOnly="0" labelOnly="1" grandRow="1" outline="0" fieldPosition="0"/>
    </format>
    <format dxfId="142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2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2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22">
      <pivotArea dataOnly="0" labelOnly="1" fieldPosition="0">
        <references count="1">
          <reference field="4" count="0"/>
        </references>
      </pivotArea>
    </format>
    <format dxfId="1421">
      <pivotArea dataOnly="0" labelOnly="1" grandCol="1" outline="0" fieldPosition="0"/>
    </format>
    <format dxfId="1420">
      <pivotArea type="all" dataOnly="0" outline="0" fieldPosition="0"/>
    </format>
    <format dxfId="1419">
      <pivotArea outline="0" collapsedLevelsAreSubtotals="1" fieldPosition="0"/>
    </format>
    <format dxfId="1418">
      <pivotArea type="origin" dataOnly="0" labelOnly="1" outline="0" fieldPosition="0"/>
    </format>
    <format dxfId="1417">
      <pivotArea field="4" type="button" dataOnly="0" labelOnly="1" outline="0" axis="axisCol" fieldPosition="0"/>
    </format>
    <format dxfId="1416">
      <pivotArea type="topRight" dataOnly="0" labelOnly="1" outline="0" fieldPosition="0"/>
    </format>
    <format dxfId="1415">
      <pivotArea field="3" type="button" dataOnly="0" labelOnly="1" outline="0" axis="axisRow" fieldPosition="0"/>
    </format>
    <format dxfId="1414">
      <pivotArea dataOnly="0" labelOnly="1" fieldPosition="0">
        <references count="1">
          <reference field="3" count="0"/>
        </references>
      </pivotArea>
    </format>
    <format dxfId="1413">
      <pivotArea dataOnly="0" labelOnly="1" grandRow="1" outline="0" fieldPosition="0"/>
    </format>
    <format dxfId="141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1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1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09">
      <pivotArea dataOnly="0" labelOnly="1" fieldPosition="0">
        <references count="1">
          <reference field="4" count="0"/>
        </references>
      </pivotArea>
    </format>
    <format dxfId="1408">
      <pivotArea dataOnly="0" labelOnly="1" grandCol="1" outline="0" fieldPosition="0"/>
    </format>
    <format dxfId="1407">
      <pivotArea type="all" dataOnly="0" outline="0" fieldPosition="0"/>
    </format>
    <format dxfId="1406">
      <pivotArea outline="0" collapsedLevelsAreSubtotals="1" fieldPosition="0"/>
    </format>
    <format dxfId="1405">
      <pivotArea type="origin" dataOnly="0" labelOnly="1" outline="0" fieldPosition="0"/>
    </format>
    <format dxfId="1404">
      <pivotArea field="4" type="button" dataOnly="0" labelOnly="1" outline="0" axis="axisCol" fieldPosition="0"/>
    </format>
    <format dxfId="1403">
      <pivotArea type="topRight" dataOnly="0" labelOnly="1" outline="0" fieldPosition="0"/>
    </format>
    <format dxfId="1402">
      <pivotArea field="3" type="button" dataOnly="0" labelOnly="1" outline="0" axis="axisRow" fieldPosition="0"/>
    </format>
    <format dxfId="1401">
      <pivotArea dataOnly="0" labelOnly="1" fieldPosition="0">
        <references count="1">
          <reference field="3" count="0"/>
        </references>
      </pivotArea>
    </format>
    <format dxfId="1400">
      <pivotArea dataOnly="0" labelOnly="1" grandRow="1" outline="0" fieldPosition="0"/>
    </format>
    <format dxfId="139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9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9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96">
      <pivotArea dataOnly="0" labelOnly="1" fieldPosition="0">
        <references count="1">
          <reference field="4" count="0"/>
        </references>
      </pivotArea>
    </format>
    <format dxfId="1395">
      <pivotArea dataOnly="0" labelOnly="1" grandCol="1" outline="0" fieldPosition="0"/>
    </format>
  </formats>
  <chartFormats count="9">
    <chartFormat chart="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33C9CE3-E099-4864-BD89-243CB92DDF1B}" name="PivotTable3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118:AL126" firstHeaderRow="1" firstDataRow="3" firstDataCol="1" rowPageCount="1" colPageCount="1"/>
  <pivotFields count="9">
    <pivotField showAll="0"/>
    <pivotField showAll="0"/>
    <pivotField axis="axisCol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Col" defaultSubtotal="0">
      <items count="3">
        <item h="1"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Row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1">
    <field x="5"/>
  </rowFields>
  <rowItems count="6">
    <i>
      <x/>
    </i>
    <i>
      <x v="1"/>
    </i>
    <i>
      <x v="2"/>
    </i>
    <i>
      <x v="3"/>
    </i>
    <i>
      <x v="4"/>
    </i>
    <i t="grand">
      <x/>
    </i>
  </rowItems>
  <colFields count="2">
    <field x="2"/>
    <field x="3"/>
  </colFields>
  <colItems count="37">
    <i>
      <x/>
      <x v="1"/>
    </i>
    <i r="1">
      <x v="2"/>
    </i>
    <i t="default">
      <x/>
    </i>
    <i>
      <x v="1"/>
      <x v="1"/>
    </i>
    <i r="1">
      <x v="2"/>
    </i>
    <i t="default">
      <x v="1"/>
    </i>
    <i>
      <x v="2"/>
      <x v="1"/>
    </i>
    <i r="1">
      <x v="2"/>
    </i>
    <i t="default">
      <x v="2"/>
    </i>
    <i>
      <x v="3"/>
      <x v="1"/>
    </i>
    <i r="1">
      <x v="2"/>
    </i>
    <i t="default">
      <x v="3"/>
    </i>
    <i>
      <x v="4"/>
      <x v="1"/>
    </i>
    <i r="1">
      <x v="2"/>
    </i>
    <i t="default">
      <x v="4"/>
    </i>
    <i>
      <x v="5"/>
      <x v="1"/>
    </i>
    <i r="1">
      <x v="2"/>
    </i>
    <i t="default">
      <x v="5"/>
    </i>
    <i>
      <x v="6"/>
      <x v="1"/>
    </i>
    <i r="1">
      <x v="2"/>
    </i>
    <i t="default">
      <x v="6"/>
    </i>
    <i>
      <x v="7"/>
      <x v="1"/>
    </i>
    <i r="1">
      <x v="2"/>
    </i>
    <i t="default">
      <x v="7"/>
    </i>
    <i>
      <x v="8"/>
      <x v="1"/>
    </i>
    <i r="1">
      <x v="2"/>
    </i>
    <i t="default">
      <x v="8"/>
    </i>
    <i>
      <x v="9"/>
      <x v="1"/>
    </i>
    <i r="1">
      <x v="2"/>
    </i>
    <i t="default">
      <x v="9"/>
    </i>
    <i>
      <x v="10"/>
      <x v="1"/>
    </i>
    <i r="1">
      <x v="2"/>
    </i>
    <i t="default">
      <x v="10"/>
    </i>
    <i>
      <x v="11"/>
      <x v="1"/>
    </i>
    <i r="1">
      <x v="2"/>
    </i>
    <i t="default">
      <x v="11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97">
    <format dxfId="1545">
      <pivotArea outline="0" collapsedLevelsAreSubtotals="1" fieldPosition="0"/>
    </format>
    <format dxfId="1544">
      <pivotArea type="all" dataOnly="0" outline="0" fieldPosition="0"/>
    </format>
    <format dxfId="1543">
      <pivotArea outline="0" collapsedLevelsAreSubtotals="1" fieldPosition="0"/>
    </format>
    <format dxfId="1542">
      <pivotArea type="origin" dataOnly="0" labelOnly="1" outline="0" fieldPosition="0"/>
    </format>
    <format dxfId="1541">
      <pivotArea field="2" type="button" dataOnly="0" labelOnly="1" outline="0" axis="axisCol" fieldPosition="0"/>
    </format>
    <format dxfId="1540">
      <pivotArea field="3" type="button" dataOnly="0" labelOnly="1" outline="0" axis="axisCol" fieldPosition="1"/>
    </format>
    <format dxfId="1539">
      <pivotArea type="topRight" dataOnly="0" labelOnly="1" outline="0" fieldPosition="0"/>
    </format>
    <format dxfId="1538">
      <pivotArea field="5" type="button" dataOnly="0" labelOnly="1" outline="0" axis="axisRow" fieldPosition="0"/>
    </format>
    <format dxfId="1537">
      <pivotArea dataOnly="0" labelOnly="1" fieldPosition="0">
        <references count="1">
          <reference field="5" count="0"/>
        </references>
      </pivotArea>
    </format>
    <format dxfId="1536">
      <pivotArea dataOnly="0" labelOnly="1" grandRow="1" outline="0" fieldPosition="0"/>
    </format>
    <format dxfId="1535">
      <pivotArea dataOnly="0" labelOnly="1" fieldPosition="0">
        <references count="1">
          <reference field="2" count="0"/>
        </references>
      </pivotArea>
    </format>
    <format dxfId="1534">
      <pivotArea dataOnly="0" labelOnly="1" fieldPosition="0">
        <references count="1">
          <reference field="2" count="0" defaultSubtotal="1"/>
        </references>
      </pivotArea>
    </format>
    <format dxfId="1533">
      <pivotArea dataOnly="0" labelOnly="1" grandCol="1" outline="0" fieldPosition="0"/>
    </format>
    <format dxfId="153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3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3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2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2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2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2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2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2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52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52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52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520">
      <pivotArea type="all" dataOnly="0" outline="0" fieldPosition="0"/>
    </format>
    <format dxfId="1519">
      <pivotArea outline="0" collapsedLevelsAreSubtotals="1" fieldPosition="0"/>
    </format>
    <format dxfId="1518">
      <pivotArea type="origin" dataOnly="0" labelOnly="1" outline="0" fieldPosition="0"/>
    </format>
    <format dxfId="1517">
      <pivotArea field="2" type="button" dataOnly="0" labelOnly="1" outline="0" axis="axisCol" fieldPosition="0"/>
    </format>
    <format dxfId="1516">
      <pivotArea field="3" type="button" dataOnly="0" labelOnly="1" outline="0" axis="axisCol" fieldPosition="1"/>
    </format>
    <format dxfId="1515">
      <pivotArea type="topRight" dataOnly="0" labelOnly="1" outline="0" fieldPosition="0"/>
    </format>
    <format dxfId="1514">
      <pivotArea field="5" type="button" dataOnly="0" labelOnly="1" outline="0" axis="axisRow" fieldPosition="0"/>
    </format>
    <format dxfId="1513">
      <pivotArea dataOnly="0" labelOnly="1" fieldPosition="0">
        <references count="1">
          <reference field="5" count="0"/>
        </references>
      </pivotArea>
    </format>
    <format dxfId="1512">
      <pivotArea dataOnly="0" labelOnly="1" grandRow="1" outline="0" fieldPosition="0"/>
    </format>
    <format dxfId="1511">
      <pivotArea dataOnly="0" labelOnly="1" fieldPosition="0">
        <references count="1">
          <reference field="2" count="0"/>
        </references>
      </pivotArea>
    </format>
    <format dxfId="1510">
      <pivotArea dataOnly="0" labelOnly="1" fieldPosition="0">
        <references count="1">
          <reference field="2" count="0" defaultSubtotal="1"/>
        </references>
      </pivotArea>
    </format>
    <format dxfId="1509">
      <pivotArea dataOnly="0" labelOnly="1" grandCol="1" outline="0" fieldPosition="0"/>
    </format>
    <format dxfId="150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50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50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50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50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50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50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50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50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9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9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9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496">
      <pivotArea type="all" dataOnly="0" outline="0" fieldPosition="0"/>
    </format>
    <format dxfId="1495">
      <pivotArea outline="0" collapsedLevelsAreSubtotals="1" fieldPosition="0"/>
    </format>
    <format dxfId="1494">
      <pivotArea type="origin" dataOnly="0" labelOnly="1" outline="0" fieldPosition="0"/>
    </format>
    <format dxfId="1493">
      <pivotArea field="2" type="button" dataOnly="0" labelOnly="1" outline="0" axis="axisCol" fieldPosition="0"/>
    </format>
    <format dxfId="1492">
      <pivotArea field="3" type="button" dataOnly="0" labelOnly="1" outline="0" axis="axisCol" fieldPosition="1"/>
    </format>
    <format dxfId="1491">
      <pivotArea type="topRight" dataOnly="0" labelOnly="1" outline="0" fieldPosition="0"/>
    </format>
    <format dxfId="1490">
      <pivotArea field="5" type="button" dataOnly="0" labelOnly="1" outline="0" axis="axisRow" fieldPosition="0"/>
    </format>
    <format dxfId="1489">
      <pivotArea dataOnly="0" labelOnly="1" fieldPosition="0">
        <references count="1">
          <reference field="5" count="0"/>
        </references>
      </pivotArea>
    </format>
    <format dxfId="1488">
      <pivotArea dataOnly="0" labelOnly="1" grandRow="1" outline="0" fieldPosition="0"/>
    </format>
    <format dxfId="1487">
      <pivotArea dataOnly="0" labelOnly="1" fieldPosition="0">
        <references count="1">
          <reference field="2" count="0"/>
        </references>
      </pivotArea>
    </format>
    <format dxfId="1486">
      <pivotArea dataOnly="0" labelOnly="1" fieldPosition="0">
        <references count="1">
          <reference field="2" count="0" defaultSubtotal="1"/>
        </references>
      </pivotArea>
    </format>
    <format dxfId="1485">
      <pivotArea dataOnly="0" labelOnly="1" grandCol="1" outline="0" fieldPosition="0"/>
    </format>
    <format dxfId="148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8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8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8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48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47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47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47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47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7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7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7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472">
      <pivotArea type="all" dataOnly="0" outline="0" fieldPosition="0"/>
    </format>
    <format dxfId="1471">
      <pivotArea outline="0" collapsedLevelsAreSubtotals="1" fieldPosition="0"/>
    </format>
    <format dxfId="1470">
      <pivotArea type="origin" dataOnly="0" labelOnly="1" outline="0" fieldPosition="0"/>
    </format>
    <format dxfId="1469">
      <pivotArea field="2" type="button" dataOnly="0" labelOnly="1" outline="0" axis="axisCol" fieldPosition="0"/>
    </format>
    <format dxfId="1468">
      <pivotArea field="3" type="button" dataOnly="0" labelOnly="1" outline="0" axis="axisCol" fieldPosition="1"/>
    </format>
    <format dxfId="1467">
      <pivotArea type="topRight" dataOnly="0" labelOnly="1" outline="0" fieldPosition="0"/>
    </format>
    <format dxfId="1466">
      <pivotArea field="5" type="button" dataOnly="0" labelOnly="1" outline="0" axis="axisRow" fieldPosition="0"/>
    </format>
    <format dxfId="1465">
      <pivotArea dataOnly="0" labelOnly="1" fieldPosition="0">
        <references count="1">
          <reference field="5" count="0"/>
        </references>
      </pivotArea>
    </format>
    <format dxfId="1464">
      <pivotArea dataOnly="0" labelOnly="1" grandRow="1" outline="0" fieldPosition="0"/>
    </format>
    <format dxfId="1463">
      <pivotArea dataOnly="0" labelOnly="1" fieldPosition="0">
        <references count="1">
          <reference field="2" count="0"/>
        </references>
      </pivotArea>
    </format>
    <format dxfId="1462">
      <pivotArea dataOnly="0" labelOnly="1" fieldPosition="0">
        <references count="1">
          <reference field="2" count="0" defaultSubtotal="1"/>
        </references>
      </pivotArea>
    </format>
    <format dxfId="1461">
      <pivotArea dataOnly="0" labelOnly="1" grandCol="1" outline="0" fieldPosition="0"/>
    </format>
    <format dxfId="146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45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45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45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45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45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45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45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45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45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45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44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900A0F-4232-4DF3-9A8E-C090E769AF29}" name="PivotTable2" cacheId="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54:L69" firstHeaderRow="1" firstDataRow="3" firstDataCol="1" rowPageCount="1" colPageCount="1"/>
  <pivotFields count="9">
    <pivotField showAll="0"/>
    <pivotField showAll="0"/>
    <pivotField axis="axisRow" showAll="0">
      <items count="14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m="1" x="12"/>
        <item t="default"/>
      </items>
    </pivotField>
    <pivotField axis="axisCol" showAll="0" defaultSubtotal="0">
      <items count="3">
        <item h="1" x="2"/>
        <item x="1"/>
        <item x="0"/>
      </items>
    </pivotField>
    <pivotField axis="axisPage"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axis="axisCol" showAll="0">
      <items count="9">
        <item x="0"/>
        <item x="1"/>
        <item x="2"/>
        <item x="3"/>
        <item x="4"/>
        <item m="1" x="7"/>
        <item m="1" x="6"/>
        <item m="1" x="5"/>
        <item t="default"/>
      </items>
    </pivotField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11">
    <i>
      <x v="1"/>
      <x/>
    </i>
    <i r="1">
      <x v="1"/>
    </i>
    <i r="1">
      <x v="2"/>
    </i>
    <i r="1">
      <x v="3"/>
    </i>
    <i r="1">
      <x v="4"/>
    </i>
    <i>
      <x v="2"/>
      <x/>
    </i>
    <i r="1">
      <x v="1"/>
    </i>
    <i r="1">
      <x v="2"/>
    </i>
    <i r="1">
      <x v="3"/>
    </i>
    <i r="1">
      <x v="4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53">
    <format dxfId="1598">
      <pivotArea outline="0" collapsedLevelsAreSubtotals="1" fieldPosition="0"/>
    </format>
    <format dxfId="1597">
      <pivotArea type="all" dataOnly="0" outline="0" fieldPosition="0"/>
    </format>
    <format dxfId="1596">
      <pivotArea outline="0" collapsedLevelsAreSubtotals="1" fieldPosition="0"/>
    </format>
    <format dxfId="1595">
      <pivotArea type="origin" dataOnly="0" labelOnly="1" outline="0" fieldPosition="0"/>
    </format>
    <format dxfId="1594">
      <pivotArea field="3" type="button" dataOnly="0" labelOnly="1" outline="0" axis="axisCol" fieldPosition="0"/>
    </format>
    <format dxfId="1593">
      <pivotArea field="5" type="button" dataOnly="0" labelOnly="1" outline="0" axis="axisCol" fieldPosition="1"/>
    </format>
    <format dxfId="1592">
      <pivotArea type="topRight" dataOnly="0" labelOnly="1" outline="0" fieldPosition="0"/>
    </format>
    <format dxfId="1591">
      <pivotArea field="2" type="button" dataOnly="0" labelOnly="1" outline="0" axis="axisRow" fieldPosition="0"/>
    </format>
    <format dxfId="1590">
      <pivotArea dataOnly="0" labelOnly="1" fieldPosition="0">
        <references count="1">
          <reference field="2" count="0"/>
        </references>
      </pivotArea>
    </format>
    <format dxfId="1589">
      <pivotArea dataOnly="0" labelOnly="1" grandRow="1" outline="0" fieldPosition="0"/>
    </format>
    <format dxfId="1588">
      <pivotArea dataOnly="0" labelOnly="1" fieldPosition="0">
        <references count="1">
          <reference field="3" count="0"/>
        </references>
      </pivotArea>
    </format>
    <format dxfId="1587">
      <pivotArea dataOnly="0" labelOnly="1" grandCol="1" outline="0" fieldPosition="0"/>
    </format>
    <format dxfId="1586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585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584">
      <pivotArea type="all" dataOnly="0" outline="0" fieldPosition="0"/>
    </format>
    <format dxfId="1583">
      <pivotArea outline="0" collapsedLevelsAreSubtotals="1" fieldPosition="0"/>
    </format>
    <format dxfId="1582">
      <pivotArea type="origin" dataOnly="0" labelOnly="1" outline="0" fieldPosition="0"/>
    </format>
    <format dxfId="1581">
      <pivotArea field="3" type="button" dataOnly="0" labelOnly="1" outline="0" axis="axisCol" fieldPosition="0"/>
    </format>
    <format dxfId="1580">
      <pivotArea field="5" type="button" dataOnly="0" labelOnly="1" outline="0" axis="axisCol" fieldPosition="1"/>
    </format>
    <format dxfId="1579">
      <pivotArea type="topRight" dataOnly="0" labelOnly="1" outline="0" fieldPosition="0"/>
    </format>
    <format dxfId="1578">
      <pivotArea field="2" type="button" dataOnly="0" labelOnly="1" outline="0" axis="axisRow" fieldPosition="0"/>
    </format>
    <format dxfId="1577">
      <pivotArea dataOnly="0" labelOnly="1" fieldPosition="0">
        <references count="1">
          <reference field="2" count="0"/>
        </references>
      </pivotArea>
    </format>
    <format dxfId="1576">
      <pivotArea dataOnly="0" labelOnly="1" grandRow="1" outline="0" fieldPosition="0"/>
    </format>
    <format dxfId="1575">
      <pivotArea dataOnly="0" labelOnly="1" fieldPosition="0">
        <references count="1">
          <reference field="3" count="0"/>
        </references>
      </pivotArea>
    </format>
    <format dxfId="1574">
      <pivotArea dataOnly="0" labelOnly="1" grandCol="1" outline="0" fieldPosition="0"/>
    </format>
    <format dxfId="157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57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571">
      <pivotArea type="all" dataOnly="0" outline="0" fieldPosition="0"/>
    </format>
    <format dxfId="1570">
      <pivotArea outline="0" collapsedLevelsAreSubtotals="1" fieldPosition="0"/>
    </format>
    <format dxfId="1569">
      <pivotArea type="origin" dataOnly="0" labelOnly="1" outline="0" fieldPosition="0"/>
    </format>
    <format dxfId="1568">
      <pivotArea field="3" type="button" dataOnly="0" labelOnly="1" outline="0" axis="axisCol" fieldPosition="0"/>
    </format>
    <format dxfId="1567">
      <pivotArea field="5" type="button" dataOnly="0" labelOnly="1" outline="0" axis="axisCol" fieldPosition="1"/>
    </format>
    <format dxfId="1566">
      <pivotArea type="topRight" dataOnly="0" labelOnly="1" outline="0" fieldPosition="0"/>
    </format>
    <format dxfId="1565">
      <pivotArea field="2" type="button" dataOnly="0" labelOnly="1" outline="0" axis="axisRow" fieldPosition="0"/>
    </format>
    <format dxfId="1564">
      <pivotArea dataOnly="0" labelOnly="1" fieldPosition="0">
        <references count="1">
          <reference field="2" count="0"/>
        </references>
      </pivotArea>
    </format>
    <format dxfId="1563">
      <pivotArea dataOnly="0" labelOnly="1" grandRow="1" outline="0" fieldPosition="0"/>
    </format>
    <format dxfId="1562">
      <pivotArea dataOnly="0" labelOnly="1" fieldPosition="0">
        <references count="1">
          <reference field="3" count="0"/>
        </references>
      </pivotArea>
    </format>
    <format dxfId="1561">
      <pivotArea dataOnly="0" labelOnly="1" grandCol="1" outline="0" fieldPosition="0"/>
    </format>
    <format dxfId="1560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559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558">
      <pivotArea type="all" dataOnly="0" outline="0" fieldPosition="0"/>
    </format>
    <format dxfId="1557">
      <pivotArea outline="0" collapsedLevelsAreSubtotals="1" fieldPosition="0"/>
    </format>
    <format dxfId="1556">
      <pivotArea type="origin" dataOnly="0" labelOnly="1" outline="0" fieldPosition="0"/>
    </format>
    <format dxfId="1555">
      <pivotArea field="3" type="button" dataOnly="0" labelOnly="1" outline="0" axis="axisCol" fieldPosition="0"/>
    </format>
    <format dxfId="1554">
      <pivotArea field="5" type="button" dataOnly="0" labelOnly="1" outline="0" axis="axisCol" fieldPosition="1"/>
    </format>
    <format dxfId="1553">
      <pivotArea type="topRight" dataOnly="0" labelOnly="1" outline="0" fieldPosition="0"/>
    </format>
    <format dxfId="1552">
      <pivotArea field="2" type="button" dataOnly="0" labelOnly="1" outline="0" axis="axisRow" fieldPosition="0"/>
    </format>
    <format dxfId="1551">
      <pivotArea dataOnly="0" labelOnly="1" fieldPosition="0">
        <references count="1">
          <reference field="2" count="0"/>
        </references>
      </pivotArea>
    </format>
    <format dxfId="1550">
      <pivotArea dataOnly="0" labelOnly="1" grandRow="1" outline="0" fieldPosition="0"/>
    </format>
    <format dxfId="1549">
      <pivotArea dataOnly="0" labelOnly="1" fieldPosition="0">
        <references count="1">
          <reference field="3" count="0"/>
        </references>
      </pivotArea>
    </format>
    <format dxfId="1548">
      <pivotArea dataOnly="0" labelOnly="1" grandCol="1" outline="0" fieldPosition="0"/>
    </format>
    <format dxfId="154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54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chartFormats count="1">
    <chartFormat chart="2" format="15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98382C6-3D70-4755-9367-0612F7648E18}" name="PivotTable5" cacheId="5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showAll="0" sortType="ascending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showAll="0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991941-A47A-4485-B067-43E9C80377F7}" name="PivotTable7" cacheId="5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1">
        <item x="0"/>
        <item x="1"/>
        <item x="2"/>
        <item x="3"/>
        <item x="4"/>
        <item x="5"/>
        <item x="6"/>
        <item x="7"/>
        <item x="8"/>
        <item m="1" x="9"/>
        <item t="default"/>
      </items>
    </pivotField>
    <pivotField showAll="0"/>
    <pivotField axis="axisPage" showAll="0" sortType="ascending">
      <items count="9">
        <item x="0"/>
        <item x="1"/>
        <item x="2"/>
        <item x="3"/>
        <item x="4"/>
        <item x="5"/>
        <item x="6"/>
        <item m="1" x="7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600AEB-7C8E-4708-8987-7B4077638444}" name="PivotTable21" cacheId="7" applyNumberFormats="0" applyBorderFormats="0" applyFontFormats="0" applyPatternFormats="0" applyAlignmentFormats="0" applyWidthHeightFormats="1" dataCaption="Values" updatedVersion="6" minRefreshableVersion="3" showDrill="0" itemPrintTitles="1" createdVersion="6" indent="0" compact="0" compactData="0" multipleFieldFilters="0" chartFormat="20">
  <location ref="A148:E282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insertBlankRow="1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compact="0" outline="0">
      <items count="4">
        <item h="1" x="2"/>
        <item x="1"/>
        <item x="0"/>
        <item t="default"/>
      </items>
    </pivotField>
    <pivotField axis="axisRow" compact="0" outline="0" multipleItemSelectionAllowed="1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4"/>
  </rowFields>
  <rowItems count="133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default">
      <x v="11"/>
    </i>
    <i t="blank">
      <x v="11"/>
    </i>
    <i t="grand">
      <x/>
    </i>
  </rowItems>
  <colFields count="1">
    <field x="3"/>
  </colFields>
  <colItems count="3">
    <i>
      <x v="1"/>
    </i>
    <i>
      <x v="2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45">
    <format dxfId="2396">
      <pivotArea type="all" dataOnly="0" outline="0" fieldPosition="0"/>
    </format>
    <format dxfId="2395">
      <pivotArea outline="0" collapsedLevelsAreSubtotals="1" fieldPosition="0"/>
    </format>
    <format dxfId="2394">
      <pivotArea type="origin" dataOnly="0" labelOnly="1" outline="0" fieldPosition="0"/>
    </format>
    <format dxfId="2393">
      <pivotArea field="5" type="button" dataOnly="0" labelOnly="1" outline="0"/>
    </format>
    <format dxfId="2392">
      <pivotArea type="topRight" dataOnly="0" labelOnly="1" outline="0" fieldPosition="0"/>
    </format>
    <format dxfId="2391">
      <pivotArea field="3" type="button" dataOnly="0" labelOnly="1" outline="0" axis="axisCol" fieldPosition="0"/>
    </format>
    <format dxfId="2390">
      <pivotArea dataOnly="0" labelOnly="1" fieldPosition="0">
        <references count="1">
          <reference field="3" count="0"/>
        </references>
      </pivotArea>
    </format>
    <format dxfId="2389">
      <pivotArea dataOnly="0" labelOnly="1" grandRow="1" outline="0" fieldPosition="0"/>
    </format>
    <format dxfId="238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8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8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85">
      <pivotArea dataOnly="0" labelOnly="1" grandCol="1" outline="0" fieldPosition="0"/>
    </format>
    <format dxfId="2384">
      <pivotArea type="all" dataOnly="0" outline="0" fieldPosition="0"/>
    </format>
    <format dxfId="2383">
      <pivotArea outline="0" collapsedLevelsAreSubtotals="1" fieldPosition="0"/>
    </format>
    <format dxfId="2382">
      <pivotArea type="origin" dataOnly="0" labelOnly="1" outline="0" fieldPosition="0"/>
    </format>
    <format dxfId="2381">
      <pivotArea field="5" type="button" dataOnly="0" labelOnly="1" outline="0"/>
    </format>
    <format dxfId="2380">
      <pivotArea type="topRight" dataOnly="0" labelOnly="1" outline="0" fieldPosition="0"/>
    </format>
    <format dxfId="2379">
      <pivotArea field="3" type="button" dataOnly="0" labelOnly="1" outline="0" axis="axisCol" fieldPosition="0"/>
    </format>
    <format dxfId="2378">
      <pivotArea dataOnly="0" labelOnly="1" fieldPosition="0">
        <references count="1">
          <reference field="3" count="0"/>
        </references>
      </pivotArea>
    </format>
    <format dxfId="2377">
      <pivotArea dataOnly="0" labelOnly="1" grandRow="1" outline="0" fieldPosition="0"/>
    </format>
    <format dxfId="237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7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7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73">
      <pivotArea dataOnly="0" labelOnly="1" grandCol="1" outline="0" fieldPosition="0"/>
    </format>
    <format dxfId="2372">
      <pivotArea type="all" dataOnly="0" outline="0" fieldPosition="0"/>
    </format>
    <format dxfId="2371">
      <pivotArea outline="0" collapsedLevelsAreSubtotals="1" fieldPosition="0"/>
    </format>
    <format dxfId="2370">
      <pivotArea type="origin" dataOnly="0" labelOnly="1" outline="0" fieldPosition="0"/>
    </format>
    <format dxfId="2369">
      <pivotArea field="5" type="button" dataOnly="0" labelOnly="1" outline="0"/>
    </format>
    <format dxfId="2368">
      <pivotArea type="topRight" dataOnly="0" labelOnly="1" outline="0" fieldPosition="0"/>
    </format>
    <format dxfId="2367">
      <pivotArea field="3" type="button" dataOnly="0" labelOnly="1" outline="0" axis="axisCol" fieldPosition="0"/>
    </format>
    <format dxfId="2366">
      <pivotArea dataOnly="0" labelOnly="1" fieldPosition="0">
        <references count="1">
          <reference field="3" count="0"/>
        </references>
      </pivotArea>
    </format>
    <format dxfId="2365">
      <pivotArea dataOnly="0" labelOnly="1" grandRow="1" outline="0" fieldPosition="0"/>
    </format>
    <format dxfId="236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6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6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61">
      <pivotArea dataOnly="0" labelOnly="1" grandCol="1" outline="0" fieldPosition="0"/>
    </format>
    <format dxfId="2360">
      <pivotArea type="all" dataOnly="0" outline="0" fieldPosition="0"/>
    </format>
    <format dxfId="2359">
      <pivotArea outline="0" collapsedLevelsAreSubtotals="1" fieldPosition="0"/>
    </format>
    <format dxfId="2358">
      <pivotArea type="origin" dataOnly="0" labelOnly="1" outline="0" fieldPosition="0"/>
    </format>
    <format dxfId="2357">
      <pivotArea field="5" type="button" dataOnly="0" labelOnly="1" outline="0"/>
    </format>
    <format dxfId="2356">
      <pivotArea type="topRight" dataOnly="0" labelOnly="1" outline="0" fieldPosition="0"/>
    </format>
    <format dxfId="2355">
      <pivotArea field="3" type="button" dataOnly="0" labelOnly="1" outline="0" axis="axisCol" fieldPosition="0"/>
    </format>
    <format dxfId="2354">
      <pivotArea dataOnly="0" labelOnly="1" fieldPosition="0">
        <references count="1">
          <reference field="3" count="0"/>
        </references>
      </pivotArea>
    </format>
    <format dxfId="2353">
      <pivotArea dataOnly="0" labelOnly="1" grandRow="1" outline="0" fieldPosition="0"/>
    </format>
    <format dxfId="235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35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35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349">
      <pivotArea dataOnly="0" labelOnly="1" grandCol="1" outline="0" fieldPosition="0"/>
    </format>
    <format dxfId="2348">
      <pivotArea outline="0" collapsedLevelsAreSubtotals="1" fieldPosition="0"/>
    </format>
    <format dxfId="2347">
      <pivotArea type="all" dataOnly="0" outline="0" fieldPosition="0"/>
    </format>
    <format dxfId="2346">
      <pivotArea outline="0" collapsedLevelsAreSubtotals="1" fieldPosition="0"/>
    </format>
    <format dxfId="2345">
      <pivotArea type="origin" dataOnly="0" labelOnly="1" outline="0" fieldPosition="0"/>
    </format>
    <format dxfId="2344">
      <pivotArea field="3" type="button" dataOnly="0" labelOnly="1" outline="0" axis="axisCol" fieldPosition="0"/>
    </format>
    <format dxfId="2343">
      <pivotArea type="topRight" dataOnly="0" labelOnly="1" outline="0" fieldPosition="0"/>
    </format>
    <format dxfId="2342">
      <pivotArea field="2" type="button" dataOnly="0" labelOnly="1" outline="0" axis="axisRow" fieldPosition="0"/>
    </format>
    <format dxfId="2341">
      <pivotArea field="4" type="button" dataOnly="0" labelOnly="1" outline="0" axis="axisRow" fieldPosition="1"/>
    </format>
    <format dxfId="2340">
      <pivotArea dataOnly="0" labelOnly="1" outline="0" fieldPosition="0">
        <references count="1">
          <reference field="2" count="0"/>
        </references>
      </pivotArea>
    </format>
    <format dxfId="2339">
      <pivotArea dataOnly="0" labelOnly="1" outline="0" fieldPosition="0">
        <references count="1">
          <reference field="2" count="0" defaultSubtotal="1"/>
        </references>
      </pivotArea>
    </format>
    <format dxfId="2338">
      <pivotArea dataOnly="0" labelOnly="1" grandRow="1" outline="0" fieldPosition="0"/>
    </format>
    <format dxfId="2337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336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335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334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333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332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331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330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329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328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327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326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325">
      <pivotArea dataOnly="0" labelOnly="1" outline="0" fieldPosition="0">
        <references count="1">
          <reference field="3" count="0"/>
        </references>
      </pivotArea>
    </format>
    <format dxfId="2324">
      <pivotArea dataOnly="0" labelOnly="1" grandCol="1" outline="0" fieldPosition="0"/>
    </format>
    <format dxfId="2323">
      <pivotArea type="all" dataOnly="0" outline="0" fieldPosition="0"/>
    </format>
    <format dxfId="2322">
      <pivotArea outline="0" collapsedLevelsAreSubtotals="1" fieldPosition="0"/>
    </format>
    <format dxfId="2321">
      <pivotArea type="origin" dataOnly="0" labelOnly="1" outline="0" fieldPosition="0"/>
    </format>
    <format dxfId="2320">
      <pivotArea field="3" type="button" dataOnly="0" labelOnly="1" outline="0" axis="axisCol" fieldPosition="0"/>
    </format>
    <format dxfId="2319">
      <pivotArea type="topRight" dataOnly="0" labelOnly="1" outline="0" fieldPosition="0"/>
    </format>
    <format dxfId="2318">
      <pivotArea field="2" type="button" dataOnly="0" labelOnly="1" outline="0" axis="axisRow" fieldPosition="0"/>
    </format>
    <format dxfId="2317">
      <pivotArea field="4" type="button" dataOnly="0" labelOnly="1" outline="0" axis="axisRow" fieldPosition="1"/>
    </format>
    <format dxfId="2316">
      <pivotArea dataOnly="0" labelOnly="1" outline="0" fieldPosition="0">
        <references count="1">
          <reference field="2" count="0"/>
        </references>
      </pivotArea>
    </format>
    <format dxfId="2315">
      <pivotArea dataOnly="0" labelOnly="1" outline="0" fieldPosition="0">
        <references count="1">
          <reference field="2" count="0" defaultSubtotal="1"/>
        </references>
      </pivotArea>
    </format>
    <format dxfId="2314">
      <pivotArea dataOnly="0" labelOnly="1" grandRow="1" outline="0" fieldPosition="0"/>
    </format>
    <format dxfId="2313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312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311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310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309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308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307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306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305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304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303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302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301">
      <pivotArea dataOnly="0" labelOnly="1" outline="0" fieldPosition="0">
        <references count="1">
          <reference field="3" count="0"/>
        </references>
      </pivotArea>
    </format>
    <format dxfId="2300">
      <pivotArea dataOnly="0" labelOnly="1" grandCol="1" outline="0" fieldPosition="0"/>
    </format>
    <format dxfId="2299">
      <pivotArea type="all" dataOnly="0" outline="0" fieldPosition="0"/>
    </format>
    <format dxfId="2298">
      <pivotArea outline="0" collapsedLevelsAreSubtotals="1" fieldPosition="0"/>
    </format>
    <format dxfId="2297">
      <pivotArea type="origin" dataOnly="0" labelOnly="1" outline="0" fieldPosition="0"/>
    </format>
    <format dxfId="2296">
      <pivotArea field="3" type="button" dataOnly="0" labelOnly="1" outline="0" axis="axisCol" fieldPosition="0"/>
    </format>
    <format dxfId="2295">
      <pivotArea type="topRight" dataOnly="0" labelOnly="1" outline="0" fieldPosition="0"/>
    </format>
    <format dxfId="2294">
      <pivotArea field="2" type="button" dataOnly="0" labelOnly="1" outline="0" axis="axisRow" fieldPosition="0"/>
    </format>
    <format dxfId="2293">
      <pivotArea field="4" type="button" dataOnly="0" labelOnly="1" outline="0" axis="axisRow" fieldPosition="1"/>
    </format>
    <format dxfId="2292">
      <pivotArea dataOnly="0" labelOnly="1" outline="0" fieldPosition="0">
        <references count="1">
          <reference field="2" count="0"/>
        </references>
      </pivotArea>
    </format>
    <format dxfId="2291">
      <pivotArea dataOnly="0" labelOnly="1" outline="0" fieldPosition="0">
        <references count="1">
          <reference field="2" count="0" defaultSubtotal="1"/>
        </references>
      </pivotArea>
    </format>
    <format dxfId="2290">
      <pivotArea dataOnly="0" labelOnly="1" grandRow="1" outline="0" fieldPosition="0"/>
    </format>
    <format dxfId="2289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288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287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286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285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284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283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282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281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280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279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278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277">
      <pivotArea dataOnly="0" labelOnly="1" outline="0" fieldPosition="0">
        <references count="1">
          <reference field="3" count="0"/>
        </references>
      </pivotArea>
    </format>
    <format dxfId="2276">
      <pivotArea dataOnly="0" labelOnly="1" grandCol="1" outline="0" fieldPosition="0"/>
    </format>
    <format dxfId="2275">
      <pivotArea type="all" dataOnly="0" outline="0" fieldPosition="0"/>
    </format>
    <format dxfId="2274">
      <pivotArea outline="0" collapsedLevelsAreSubtotals="1" fieldPosition="0"/>
    </format>
    <format dxfId="2273">
      <pivotArea type="origin" dataOnly="0" labelOnly="1" outline="0" fieldPosition="0"/>
    </format>
    <format dxfId="2272">
      <pivotArea field="3" type="button" dataOnly="0" labelOnly="1" outline="0" axis="axisCol" fieldPosition="0"/>
    </format>
    <format dxfId="2271">
      <pivotArea type="topRight" dataOnly="0" labelOnly="1" outline="0" fieldPosition="0"/>
    </format>
    <format dxfId="2270">
      <pivotArea field="2" type="button" dataOnly="0" labelOnly="1" outline="0" axis="axisRow" fieldPosition="0"/>
    </format>
    <format dxfId="2269">
      <pivotArea field="4" type="button" dataOnly="0" labelOnly="1" outline="0" axis="axisRow" fieldPosition="1"/>
    </format>
    <format dxfId="2268">
      <pivotArea dataOnly="0" labelOnly="1" outline="0" fieldPosition="0">
        <references count="1">
          <reference field="2" count="0"/>
        </references>
      </pivotArea>
    </format>
    <format dxfId="2267">
      <pivotArea dataOnly="0" labelOnly="1" outline="0" fieldPosition="0">
        <references count="1">
          <reference field="2" count="0" defaultSubtotal="1"/>
        </references>
      </pivotArea>
    </format>
    <format dxfId="2266">
      <pivotArea dataOnly="0" labelOnly="1" grandRow="1" outline="0" fieldPosition="0"/>
    </format>
    <format dxfId="2265">
      <pivotArea dataOnly="0" labelOnly="1" outline="0" fieldPosition="0">
        <references count="2">
          <reference field="2" count="1" selected="0">
            <x v="0"/>
          </reference>
          <reference field="4" count="0"/>
        </references>
      </pivotArea>
    </format>
    <format dxfId="2264">
      <pivotArea dataOnly="0" labelOnly="1" outline="0" fieldPosition="0">
        <references count="2">
          <reference field="2" count="1" selected="0">
            <x v="1"/>
          </reference>
          <reference field="4" count="0"/>
        </references>
      </pivotArea>
    </format>
    <format dxfId="2263">
      <pivotArea dataOnly="0" labelOnly="1" outline="0" fieldPosition="0">
        <references count="2">
          <reference field="2" count="1" selected="0">
            <x v="2"/>
          </reference>
          <reference field="4" count="0"/>
        </references>
      </pivotArea>
    </format>
    <format dxfId="2262">
      <pivotArea dataOnly="0" labelOnly="1" outline="0" fieldPosition="0">
        <references count="2">
          <reference field="2" count="1" selected="0">
            <x v="3"/>
          </reference>
          <reference field="4" count="0"/>
        </references>
      </pivotArea>
    </format>
    <format dxfId="2261">
      <pivotArea dataOnly="0" labelOnly="1" outline="0" fieldPosition="0">
        <references count="2">
          <reference field="2" count="1" selected="0">
            <x v="4"/>
          </reference>
          <reference field="4" count="0"/>
        </references>
      </pivotArea>
    </format>
    <format dxfId="2260">
      <pivotArea dataOnly="0" labelOnly="1" outline="0" fieldPosition="0">
        <references count="2">
          <reference field="2" count="1" selected="0">
            <x v="5"/>
          </reference>
          <reference field="4" count="0"/>
        </references>
      </pivotArea>
    </format>
    <format dxfId="2259">
      <pivotArea dataOnly="0" labelOnly="1" outline="0" fieldPosition="0">
        <references count="2">
          <reference field="2" count="1" selected="0">
            <x v="6"/>
          </reference>
          <reference field="4" count="0"/>
        </references>
      </pivotArea>
    </format>
    <format dxfId="2258">
      <pivotArea dataOnly="0" labelOnly="1" outline="0" fieldPosition="0">
        <references count="2">
          <reference field="2" count="1" selected="0">
            <x v="7"/>
          </reference>
          <reference field="4" count="0"/>
        </references>
      </pivotArea>
    </format>
    <format dxfId="2257">
      <pivotArea dataOnly="0" labelOnly="1" outline="0" fieldPosition="0">
        <references count="2">
          <reference field="2" count="1" selected="0">
            <x v="8"/>
          </reference>
          <reference field="4" count="0"/>
        </references>
      </pivotArea>
    </format>
    <format dxfId="2256">
      <pivotArea dataOnly="0" labelOnly="1" outline="0" fieldPosition="0">
        <references count="2">
          <reference field="2" count="1" selected="0">
            <x v="9"/>
          </reference>
          <reference field="4" count="0"/>
        </references>
      </pivotArea>
    </format>
    <format dxfId="2255">
      <pivotArea dataOnly="0" labelOnly="1" outline="0" fieldPosition="0">
        <references count="2">
          <reference field="2" count="1" selected="0">
            <x v="10"/>
          </reference>
          <reference field="4" count="0"/>
        </references>
      </pivotArea>
    </format>
    <format dxfId="2254">
      <pivotArea dataOnly="0" labelOnly="1" outline="0" fieldPosition="0">
        <references count="2">
          <reference field="2" count="1" selected="0">
            <x v="11"/>
          </reference>
          <reference field="4" count="0"/>
        </references>
      </pivotArea>
    </format>
    <format dxfId="2253">
      <pivotArea dataOnly="0" labelOnly="1" outline="0" fieldPosition="0">
        <references count="1">
          <reference field="3" count="0"/>
        </references>
      </pivotArea>
    </format>
    <format dxfId="2252">
      <pivotArea dataOnly="0" labelOnly="1" grandCol="1" outline="0" fieldPosition="0"/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DFD16FC-B29E-43CE-98ED-614DA58E6770}" name="PivotTable20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M5:P43" firstHeaderRow="1" firstDataRow="2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8">
        <item x="0"/>
        <item x="1"/>
        <item m="1" x="2"/>
        <item m="1" x="4"/>
        <item m="1" x="5"/>
        <item m="1" x="6"/>
        <item m="1" x="3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3">
    <i>
      <x/>
    </i>
    <i>
      <x v="1"/>
    </i>
    <i t="grand">
      <x/>
    </i>
  </colItems>
  <pageFields count="1">
    <pageField fld="4" hier="-1"/>
  </pageFields>
  <dataFields count="1">
    <dataField name="Sum of VolperWd" fld="8" baseField="0" baseItem="0" numFmtId="3"/>
  </dataFields>
  <formats count="67">
    <format dxfId="867">
      <pivotArea outline="0" collapsedLevelsAreSubtotals="1" fieldPosition="0"/>
    </format>
    <format dxfId="866">
      <pivotArea type="all" dataOnly="0" outline="0" fieldPosition="0"/>
    </format>
    <format dxfId="865">
      <pivotArea outline="0" collapsedLevelsAreSubtotals="1" fieldPosition="0"/>
    </format>
    <format dxfId="864">
      <pivotArea type="origin" dataOnly="0" labelOnly="1" outline="0" fieldPosition="0"/>
    </format>
    <format dxfId="863">
      <pivotArea field="5" type="button" dataOnly="0" labelOnly="1" outline="0" axis="axisCol" fieldPosition="0"/>
    </format>
    <format dxfId="862">
      <pivotArea type="topRight" dataOnly="0" labelOnly="1" outline="0" fieldPosition="0"/>
    </format>
    <format dxfId="861">
      <pivotArea field="3" type="button" dataOnly="0" labelOnly="1" outline="0" axis="axisRow" fieldPosition="0"/>
    </format>
    <format dxfId="860">
      <pivotArea dataOnly="0" labelOnly="1" fieldPosition="0">
        <references count="1">
          <reference field="3" count="0"/>
        </references>
      </pivotArea>
    </format>
    <format dxfId="859">
      <pivotArea dataOnly="0" labelOnly="1" grandRow="1" outline="0" fieldPosition="0"/>
    </format>
    <format dxfId="85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5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5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55">
      <pivotArea dataOnly="0" labelOnly="1" fieldPosition="0">
        <references count="1">
          <reference field="5" count="0"/>
        </references>
      </pivotArea>
    </format>
    <format dxfId="854">
      <pivotArea dataOnly="0" labelOnly="1" grandCol="1" outline="0" fieldPosition="0"/>
    </format>
    <format dxfId="853">
      <pivotArea type="all" dataOnly="0" outline="0" fieldPosition="0"/>
    </format>
    <format dxfId="852">
      <pivotArea outline="0" collapsedLevelsAreSubtotals="1" fieldPosition="0"/>
    </format>
    <format dxfId="851">
      <pivotArea type="origin" dataOnly="0" labelOnly="1" outline="0" fieldPosition="0"/>
    </format>
    <format dxfId="850">
      <pivotArea field="5" type="button" dataOnly="0" labelOnly="1" outline="0" axis="axisCol" fieldPosition="0"/>
    </format>
    <format dxfId="849">
      <pivotArea type="topRight" dataOnly="0" labelOnly="1" outline="0" fieldPosition="0"/>
    </format>
    <format dxfId="848">
      <pivotArea field="3" type="button" dataOnly="0" labelOnly="1" outline="0" axis="axisRow" fieldPosition="0"/>
    </format>
    <format dxfId="847">
      <pivotArea dataOnly="0" labelOnly="1" fieldPosition="0">
        <references count="1">
          <reference field="3" count="0"/>
        </references>
      </pivotArea>
    </format>
    <format dxfId="846">
      <pivotArea dataOnly="0" labelOnly="1" grandRow="1" outline="0" fieldPosition="0"/>
    </format>
    <format dxfId="84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4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4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42">
      <pivotArea dataOnly="0" labelOnly="1" fieldPosition="0">
        <references count="1">
          <reference field="5" count="0"/>
        </references>
      </pivotArea>
    </format>
    <format dxfId="841">
      <pivotArea dataOnly="0" labelOnly="1" grandCol="1" outline="0" fieldPosition="0"/>
    </format>
    <format dxfId="840">
      <pivotArea type="all" dataOnly="0" outline="0" fieldPosition="0"/>
    </format>
    <format dxfId="839">
      <pivotArea outline="0" collapsedLevelsAreSubtotals="1" fieldPosition="0"/>
    </format>
    <format dxfId="838">
      <pivotArea type="origin" dataOnly="0" labelOnly="1" outline="0" fieldPosition="0"/>
    </format>
    <format dxfId="837">
      <pivotArea field="5" type="button" dataOnly="0" labelOnly="1" outline="0" axis="axisCol" fieldPosition="0"/>
    </format>
    <format dxfId="836">
      <pivotArea type="topRight" dataOnly="0" labelOnly="1" outline="0" fieldPosition="0"/>
    </format>
    <format dxfId="835">
      <pivotArea field="3" type="button" dataOnly="0" labelOnly="1" outline="0" axis="axisRow" fieldPosition="0"/>
    </format>
    <format dxfId="834">
      <pivotArea dataOnly="0" labelOnly="1" fieldPosition="0">
        <references count="1">
          <reference field="3" count="0"/>
        </references>
      </pivotArea>
    </format>
    <format dxfId="833">
      <pivotArea dataOnly="0" labelOnly="1" grandRow="1" outline="0" fieldPosition="0"/>
    </format>
    <format dxfId="83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3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3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29">
      <pivotArea dataOnly="0" labelOnly="1" fieldPosition="0">
        <references count="1">
          <reference field="5" count="0"/>
        </references>
      </pivotArea>
    </format>
    <format dxfId="828">
      <pivotArea dataOnly="0" labelOnly="1" grandCol="1" outline="0" fieldPosition="0"/>
    </format>
    <format dxfId="827">
      <pivotArea type="all" dataOnly="0" outline="0" fieldPosition="0"/>
    </format>
    <format dxfId="826">
      <pivotArea outline="0" collapsedLevelsAreSubtotals="1" fieldPosition="0"/>
    </format>
    <format dxfId="825">
      <pivotArea type="origin" dataOnly="0" labelOnly="1" outline="0" fieldPosition="0"/>
    </format>
    <format dxfId="824">
      <pivotArea field="5" type="button" dataOnly="0" labelOnly="1" outline="0" axis="axisCol" fieldPosition="0"/>
    </format>
    <format dxfId="823">
      <pivotArea type="topRight" dataOnly="0" labelOnly="1" outline="0" fieldPosition="0"/>
    </format>
    <format dxfId="822">
      <pivotArea field="3" type="button" dataOnly="0" labelOnly="1" outline="0" axis="axisRow" fieldPosition="0"/>
    </format>
    <format dxfId="821">
      <pivotArea dataOnly="0" labelOnly="1" fieldPosition="0">
        <references count="1">
          <reference field="3" count="0"/>
        </references>
      </pivotArea>
    </format>
    <format dxfId="820">
      <pivotArea dataOnly="0" labelOnly="1" grandRow="1" outline="0" fieldPosition="0"/>
    </format>
    <format dxfId="81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1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1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16">
      <pivotArea dataOnly="0" labelOnly="1" fieldPosition="0">
        <references count="1">
          <reference field="5" count="0"/>
        </references>
      </pivotArea>
    </format>
    <format dxfId="815">
      <pivotArea dataOnly="0" labelOnly="1" grandCol="1" outline="0" fieldPosition="0"/>
    </format>
    <format dxfId="814">
      <pivotArea type="all" dataOnly="0" outline="0" fieldPosition="0"/>
    </format>
    <format dxfId="813">
      <pivotArea outline="0" collapsedLevelsAreSubtotals="1" fieldPosition="0"/>
    </format>
    <format dxfId="812">
      <pivotArea type="origin" dataOnly="0" labelOnly="1" outline="0" fieldPosition="0"/>
    </format>
    <format dxfId="811">
      <pivotArea field="5" type="button" dataOnly="0" labelOnly="1" outline="0" axis="axisCol" fieldPosition="0"/>
    </format>
    <format dxfId="810">
      <pivotArea type="topRight" dataOnly="0" labelOnly="1" outline="0" fieldPosition="0"/>
    </format>
    <format dxfId="809">
      <pivotArea field="3" type="button" dataOnly="0" labelOnly="1" outline="0" axis="axisRow" fieldPosition="0"/>
    </format>
    <format dxfId="808">
      <pivotArea dataOnly="0" labelOnly="1" fieldPosition="0">
        <references count="1">
          <reference field="3" count="0"/>
        </references>
      </pivotArea>
    </format>
    <format dxfId="807">
      <pivotArea dataOnly="0" labelOnly="1" grandRow="1" outline="0" fieldPosition="0"/>
    </format>
    <format dxfId="80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0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0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03">
      <pivotArea dataOnly="0" labelOnly="1" fieldPosition="0">
        <references count="1">
          <reference field="5" count="0"/>
        </references>
      </pivotArea>
    </format>
    <format dxfId="802">
      <pivotArea dataOnly="0" labelOnly="1" grandCol="1" outline="0" fieldPosition="0"/>
    </format>
    <format dxfId="801">
      <pivotArea outline="0" collapsedLevelsAreSubtotals="1" fieldPosition="0"/>
    </format>
  </formats>
  <chartFormats count="2">
    <chartFormat chart="2" format="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53F4BF8-CBDC-4D40-A17E-205CAE12E6C1}" name="PivotTable18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9">
  <location ref="A5:K43" firstHeaderRow="1" firstDataRow="2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Col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Page" showAll="0">
      <items count="8">
        <item x="0"/>
        <item x="1"/>
        <item m="1" x="2"/>
        <item m="1" x="4"/>
        <item m="1" x="5"/>
        <item m="1" x="6"/>
        <item m="1" x="3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3"/>
  </dataFields>
  <formats count="66">
    <format dxfId="933">
      <pivotArea type="all" dataOnly="0" outline="0" fieldPosition="0"/>
    </format>
    <format dxfId="932">
      <pivotArea outline="0" collapsedLevelsAreSubtotals="1" fieldPosition="0"/>
    </format>
    <format dxfId="931">
      <pivotArea type="origin" dataOnly="0" labelOnly="1" outline="0" fieldPosition="0"/>
    </format>
    <format dxfId="930">
      <pivotArea field="4" type="button" dataOnly="0" labelOnly="1" outline="0" axis="axisCol" fieldPosition="0"/>
    </format>
    <format dxfId="929">
      <pivotArea type="topRight" dataOnly="0" labelOnly="1" outline="0" fieldPosition="0"/>
    </format>
    <format dxfId="928">
      <pivotArea field="3" type="button" dataOnly="0" labelOnly="1" outline="0" axis="axisRow" fieldPosition="0"/>
    </format>
    <format dxfId="927">
      <pivotArea dataOnly="0" labelOnly="1" fieldPosition="0">
        <references count="1">
          <reference field="3" count="0"/>
        </references>
      </pivotArea>
    </format>
    <format dxfId="926">
      <pivotArea dataOnly="0" labelOnly="1" grandRow="1" outline="0" fieldPosition="0"/>
    </format>
    <format dxfId="92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92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92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922">
      <pivotArea dataOnly="0" labelOnly="1" fieldPosition="0">
        <references count="1">
          <reference field="4" count="0"/>
        </references>
      </pivotArea>
    </format>
    <format dxfId="921">
      <pivotArea dataOnly="0" labelOnly="1" grandCol="1" outline="0" fieldPosition="0"/>
    </format>
    <format dxfId="920">
      <pivotArea type="all" dataOnly="0" outline="0" fieldPosition="0"/>
    </format>
    <format dxfId="919">
      <pivotArea outline="0" collapsedLevelsAreSubtotals="1" fieldPosition="0"/>
    </format>
    <format dxfId="918">
      <pivotArea type="origin" dataOnly="0" labelOnly="1" outline="0" fieldPosition="0"/>
    </format>
    <format dxfId="917">
      <pivotArea field="4" type="button" dataOnly="0" labelOnly="1" outline="0" axis="axisCol" fieldPosition="0"/>
    </format>
    <format dxfId="916">
      <pivotArea type="topRight" dataOnly="0" labelOnly="1" outline="0" fieldPosition="0"/>
    </format>
    <format dxfId="915">
      <pivotArea field="3" type="button" dataOnly="0" labelOnly="1" outline="0" axis="axisRow" fieldPosition="0"/>
    </format>
    <format dxfId="914">
      <pivotArea dataOnly="0" labelOnly="1" fieldPosition="0">
        <references count="1">
          <reference field="3" count="0"/>
        </references>
      </pivotArea>
    </format>
    <format dxfId="913">
      <pivotArea dataOnly="0" labelOnly="1" grandRow="1" outline="0" fieldPosition="0"/>
    </format>
    <format dxfId="91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91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91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909">
      <pivotArea dataOnly="0" labelOnly="1" fieldPosition="0">
        <references count="1">
          <reference field="4" count="0"/>
        </references>
      </pivotArea>
    </format>
    <format dxfId="908">
      <pivotArea dataOnly="0" labelOnly="1" grandCol="1" outline="0" fieldPosition="0"/>
    </format>
    <format dxfId="907">
      <pivotArea type="all" dataOnly="0" outline="0" fieldPosition="0"/>
    </format>
    <format dxfId="906">
      <pivotArea outline="0" collapsedLevelsAreSubtotals="1" fieldPosition="0"/>
    </format>
    <format dxfId="905">
      <pivotArea type="origin" dataOnly="0" labelOnly="1" outline="0" fieldPosition="0"/>
    </format>
    <format dxfId="904">
      <pivotArea field="4" type="button" dataOnly="0" labelOnly="1" outline="0" axis="axisCol" fieldPosition="0"/>
    </format>
    <format dxfId="903">
      <pivotArea type="topRight" dataOnly="0" labelOnly="1" outline="0" fieldPosition="0"/>
    </format>
    <format dxfId="902">
      <pivotArea field="3" type="button" dataOnly="0" labelOnly="1" outline="0" axis="axisRow" fieldPosition="0"/>
    </format>
    <format dxfId="901">
      <pivotArea dataOnly="0" labelOnly="1" fieldPosition="0">
        <references count="1">
          <reference field="3" count="0"/>
        </references>
      </pivotArea>
    </format>
    <format dxfId="900">
      <pivotArea dataOnly="0" labelOnly="1" grandRow="1" outline="0" fieldPosition="0"/>
    </format>
    <format dxfId="89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9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9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96">
      <pivotArea dataOnly="0" labelOnly="1" fieldPosition="0">
        <references count="1">
          <reference field="4" count="0"/>
        </references>
      </pivotArea>
    </format>
    <format dxfId="895">
      <pivotArea dataOnly="0" labelOnly="1" grandCol="1" outline="0" fieldPosition="0"/>
    </format>
    <format dxfId="894">
      <pivotArea type="all" dataOnly="0" outline="0" fieldPosition="0"/>
    </format>
    <format dxfId="893">
      <pivotArea outline="0" collapsedLevelsAreSubtotals="1" fieldPosition="0"/>
    </format>
    <format dxfId="892">
      <pivotArea type="origin" dataOnly="0" labelOnly="1" outline="0" fieldPosition="0"/>
    </format>
    <format dxfId="891">
      <pivotArea field="4" type="button" dataOnly="0" labelOnly="1" outline="0" axis="axisCol" fieldPosition="0"/>
    </format>
    <format dxfId="890">
      <pivotArea type="topRight" dataOnly="0" labelOnly="1" outline="0" fieldPosition="0"/>
    </format>
    <format dxfId="889">
      <pivotArea field="3" type="button" dataOnly="0" labelOnly="1" outline="0" axis="axisRow" fieldPosition="0"/>
    </format>
    <format dxfId="888">
      <pivotArea dataOnly="0" labelOnly="1" fieldPosition="0">
        <references count="1">
          <reference field="3" count="0"/>
        </references>
      </pivotArea>
    </format>
    <format dxfId="887">
      <pivotArea dataOnly="0" labelOnly="1" grandRow="1" outline="0" fieldPosition="0"/>
    </format>
    <format dxfId="88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8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8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83">
      <pivotArea dataOnly="0" labelOnly="1" fieldPosition="0">
        <references count="1">
          <reference field="4" count="0"/>
        </references>
      </pivotArea>
    </format>
    <format dxfId="882">
      <pivotArea dataOnly="0" labelOnly="1" grandCol="1" outline="0" fieldPosition="0"/>
    </format>
    <format dxfId="881">
      <pivotArea type="all" dataOnly="0" outline="0" fieldPosition="0"/>
    </format>
    <format dxfId="880">
      <pivotArea outline="0" collapsedLevelsAreSubtotals="1" fieldPosition="0"/>
    </format>
    <format dxfId="879">
      <pivotArea type="origin" dataOnly="0" labelOnly="1" outline="0" fieldPosition="0"/>
    </format>
    <format dxfId="878">
      <pivotArea field="4" type="button" dataOnly="0" labelOnly="1" outline="0" axis="axisCol" fieldPosition="0"/>
    </format>
    <format dxfId="877">
      <pivotArea type="topRight" dataOnly="0" labelOnly="1" outline="0" fieldPosition="0"/>
    </format>
    <format dxfId="876">
      <pivotArea field="3" type="button" dataOnly="0" labelOnly="1" outline="0" axis="axisRow" fieldPosition="0"/>
    </format>
    <format dxfId="875">
      <pivotArea dataOnly="0" labelOnly="1" fieldPosition="0">
        <references count="1">
          <reference field="3" count="0"/>
        </references>
      </pivotArea>
    </format>
    <format dxfId="874">
      <pivotArea dataOnly="0" labelOnly="1" grandRow="1" outline="0" fieldPosition="0"/>
    </format>
    <format dxfId="87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87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87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70">
      <pivotArea dataOnly="0" labelOnly="1" fieldPosition="0">
        <references count="1">
          <reference field="4" count="0"/>
        </references>
      </pivotArea>
    </format>
    <format dxfId="869">
      <pivotArea dataOnly="0" labelOnly="1" grandCol="1" outline="0" fieldPosition="0"/>
    </format>
    <format dxfId="868">
      <pivotArea outline="0" collapsedLevelsAreSubtotals="1" fieldPosition="0"/>
    </format>
  </formats>
  <chartFormats count="9">
    <chartFormat chart="8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8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8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8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8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8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8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8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8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A3F81D4-5289-40F0-8E86-C3F5F7854EB6}" name="PivotTable7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compact="0" compactData="0" multipleFieldFilters="0" chartFormat="3">
  <location ref="A136:E186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insertBlankRow="1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compact="0" outline="0" showAll="0" defaultSubtotal="0">
      <items count="3">
        <item h="1" x="2"/>
        <item x="1"/>
        <item x="0"/>
      </items>
    </pivotField>
    <pivotField axis="axisPage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Row" compact="0" outline="0" subtotalTop="0" showAll="0" defaultSubtotal="0">
      <items count="7">
        <item x="0"/>
        <item x="1"/>
        <item m="1" x="2"/>
        <item m="1" x="4"/>
        <item m="1" x="5"/>
        <item m="1" x="6"/>
        <item m="1" x="3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2"/>
    <field x="5"/>
  </rowFields>
  <rowItems count="49">
    <i>
      <x/>
      <x/>
    </i>
    <i r="1">
      <x v="1"/>
    </i>
    <i t="default">
      <x/>
    </i>
    <i t="blank">
      <x/>
    </i>
    <i>
      <x v="1"/>
      <x/>
    </i>
    <i r="1">
      <x v="1"/>
    </i>
    <i t="default">
      <x v="1"/>
    </i>
    <i t="blank">
      <x v="1"/>
    </i>
    <i>
      <x v="2"/>
      <x/>
    </i>
    <i r="1">
      <x v="1"/>
    </i>
    <i t="default">
      <x v="2"/>
    </i>
    <i t="blank">
      <x v="2"/>
    </i>
    <i>
      <x v="3"/>
      <x/>
    </i>
    <i r="1">
      <x v="1"/>
    </i>
    <i t="default">
      <x v="3"/>
    </i>
    <i t="blank">
      <x v="3"/>
    </i>
    <i>
      <x v="4"/>
      <x/>
    </i>
    <i r="1">
      <x v="1"/>
    </i>
    <i t="default">
      <x v="4"/>
    </i>
    <i t="blank">
      <x v="4"/>
    </i>
    <i>
      <x v="5"/>
      <x/>
    </i>
    <i r="1">
      <x v="1"/>
    </i>
    <i t="default">
      <x v="5"/>
    </i>
    <i t="blank">
      <x v="5"/>
    </i>
    <i>
      <x v="6"/>
      <x/>
    </i>
    <i r="1">
      <x v="1"/>
    </i>
    <i t="default">
      <x v="6"/>
    </i>
    <i t="blank">
      <x v="6"/>
    </i>
    <i>
      <x v="7"/>
      <x/>
    </i>
    <i r="1">
      <x v="1"/>
    </i>
    <i t="default">
      <x v="7"/>
    </i>
    <i t="blank">
      <x v="7"/>
    </i>
    <i>
      <x v="8"/>
      <x/>
    </i>
    <i r="1">
      <x v="1"/>
    </i>
    <i t="default">
      <x v="8"/>
    </i>
    <i t="blank">
      <x v="8"/>
    </i>
    <i>
      <x v="9"/>
      <x/>
    </i>
    <i r="1">
      <x v="1"/>
    </i>
    <i t="default">
      <x v="9"/>
    </i>
    <i t="blank">
      <x v="9"/>
    </i>
    <i>
      <x v="10"/>
      <x/>
    </i>
    <i r="1">
      <x v="1"/>
    </i>
    <i t="default">
      <x v="10"/>
    </i>
    <i t="blank">
      <x v="10"/>
    </i>
    <i>
      <x v="11"/>
      <x/>
    </i>
    <i r="1">
      <x v="1"/>
    </i>
    <i t="default">
      <x v="11"/>
    </i>
    <i t="blank">
      <x v="11"/>
    </i>
    <i t="grand">
      <x/>
    </i>
  </rowItems>
  <colFields count="1">
    <field x="3"/>
  </colFields>
  <colItems count="3">
    <i>
      <x v="1"/>
    </i>
    <i>
      <x v="2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121">
    <format dxfId="1054">
      <pivotArea outline="0" collapsedLevelsAreSubtotals="1" fieldPosition="0"/>
    </format>
    <format dxfId="1053">
      <pivotArea type="all" dataOnly="0" outline="0" fieldPosition="0"/>
    </format>
    <format dxfId="1052">
      <pivotArea outline="0" collapsedLevelsAreSubtotals="1" fieldPosition="0"/>
    </format>
    <format dxfId="1051">
      <pivotArea type="origin" dataOnly="0" labelOnly="1" outline="0" fieldPosition="0"/>
    </format>
    <format dxfId="1050">
      <pivotArea field="3" type="button" dataOnly="0" labelOnly="1" outline="0" axis="axisCol" fieldPosition="0"/>
    </format>
    <format dxfId="1049">
      <pivotArea type="topRight" dataOnly="0" labelOnly="1" outline="0" fieldPosition="0"/>
    </format>
    <format dxfId="1048">
      <pivotArea field="2" type="button" dataOnly="0" labelOnly="1" outline="0" axis="axisRow" fieldPosition="0"/>
    </format>
    <format dxfId="1047">
      <pivotArea field="5" type="button" dataOnly="0" labelOnly="1" outline="0" axis="axisRow" fieldPosition="1"/>
    </format>
    <format dxfId="1046">
      <pivotArea dataOnly="0" labelOnly="1" outline="0" fieldPosition="0">
        <references count="1">
          <reference field="2" count="0"/>
        </references>
      </pivotArea>
    </format>
    <format dxfId="1045">
      <pivotArea dataOnly="0" labelOnly="1" outline="0" fieldPosition="0">
        <references count="1">
          <reference field="2" count="0" defaultSubtotal="1"/>
        </references>
      </pivotArea>
    </format>
    <format dxfId="1044">
      <pivotArea dataOnly="0" labelOnly="1" grandRow="1" outline="0" fieldPosition="0"/>
    </format>
    <format dxfId="104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4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4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4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3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3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03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03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03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03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033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32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31">
      <pivotArea dataOnly="0" labelOnly="1" outline="0" fieldPosition="0">
        <references count="1">
          <reference field="3" count="0"/>
        </references>
      </pivotArea>
    </format>
    <format dxfId="1030">
      <pivotArea dataOnly="0" labelOnly="1" grandCol="1" outline="0" fieldPosition="0"/>
    </format>
    <format dxfId="1029">
      <pivotArea type="all" dataOnly="0" outline="0" fieldPosition="0"/>
    </format>
    <format dxfId="1028">
      <pivotArea outline="0" collapsedLevelsAreSubtotals="1" fieldPosition="0"/>
    </format>
    <format dxfId="1027">
      <pivotArea type="origin" dataOnly="0" labelOnly="1" outline="0" fieldPosition="0"/>
    </format>
    <format dxfId="1026">
      <pivotArea field="3" type="button" dataOnly="0" labelOnly="1" outline="0" axis="axisCol" fieldPosition="0"/>
    </format>
    <format dxfId="1025">
      <pivotArea type="topRight" dataOnly="0" labelOnly="1" outline="0" fieldPosition="0"/>
    </format>
    <format dxfId="1024">
      <pivotArea field="2" type="button" dataOnly="0" labelOnly="1" outline="0" axis="axisRow" fieldPosition="0"/>
    </format>
    <format dxfId="1023">
      <pivotArea field="5" type="button" dataOnly="0" labelOnly="1" outline="0" axis="axisRow" fieldPosition="1"/>
    </format>
    <format dxfId="1022">
      <pivotArea dataOnly="0" labelOnly="1" outline="0" fieldPosition="0">
        <references count="1">
          <reference field="2" count="0"/>
        </references>
      </pivotArea>
    </format>
    <format dxfId="1021">
      <pivotArea dataOnly="0" labelOnly="1" outline="0" fieldPosition="0">
        <references count="1">
          <reference field="2" count="0" defaultSubtotal="1"/>
        </references>
      </pivotArea>
    </format>
    <format dxfId="1020">
      <pivotArea dataOnly="0" labelOnly="1" grandRow="1" outline="0" fieldPosition="0"/>
    </format>
    <format dxfId="1019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1018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1017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1016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1015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1014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1013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1012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1011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1010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1009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1008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1007">
      <pivotArea dataOnly="0" labelOnly="1" outline="0" fieldPosition="0">
        <references count="1">
          <reference field="3" count="0"/>
        </references>
      </pivotArea>
    </format>
    <format dxfId="1006">
      <pivotArea dataOnly="0" labelOnly="1" grandCol="1" outline="0" fieldPosition="0"/>
    </format>
    <format dxfId="1005">
      <pivotArea type="all" dataOnly="0" outline="0" fieldPosition="0"/>
    </format>
    <format dxfId="1004">
      <pivotArea outline="0" collapsedLevelsAreSubtotals="1" fieldPosition="0"/>
    </format>
    <format dxfId="1003">
      <pivotArea type="origin" dataOnly="0" labelOnly="1" outline="0" fieldPosition="0"/>
    </format>
    <format dxfId="1002">
      <pivotArea field="3" type="button" dataOnly="0" labelOnly="1" outline="0" axis="axisCol" fieldPosition="0"/>
    </format>
    <format dxfId="1001">
      <pivotArea type="topRight" dataOnly="0" labelOnly="1" outline="0" fieldPosition="0"/>
    </format>
    <format dxfId="1000">
      <pivotArea field="2" type="button" dataOnly="0" labelOnly="1" outline="0" axis="axisRow" fieldPosition="0"/>
    </format>
    <format dxfId="999">
      <pivotArea field="5" type="button" dataOnly="0" labelOnly="1" outline="0" axis="axisRow" fieldPosition="1"/>
    </format>
    <format dxfId="998">
      <pivotArea dataOnly="0" labelOnly="1" outline="0" fieldPosition="0">
        <references count="1">
          <reference field="2" count="0"/>
        </references>
      </pivotArea>
    </format>
    <format dxfId="997">
      <pivotArea dataOnly="0" labelOnly="1" outline="0" fieldPosition="0">
        <references count="1">
          <reference field="2" count="0" defaultSubtotal="1"/>
        </references>
      </pivotArea>
    </format>
    <format dxfId="996">
      <pivotArea dataOnly="0" labelOnly="1" grandRow="1" outline="0" fieldPosition="0"/>
    </format>
    <format dxfId="995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994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993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992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991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990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89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88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87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86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85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984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983">
      <pivotArea dataOnly="0" labelOnly="1" outline="0" fieldPosition="0">
        <references count="1">
          <reference field="3" count="0"/>
        </references>
      </pivotArea>
    </format>
    <format dxfId="982">
      <pivotArea dataOnly="0" labelOnly="1" grandCol="1" outline="0" fieldPosition="0"/>
    </format>
    <format dxfId="981">
      <pivotArea type="all" dataOnly="0" outline="0" fieldPosition="0"/>
    </format>
    <format dxfId="980">
      <pivotArea outline="0" collapsedLevelsAreSubtotals="1" fieldPosition="0"/>
    </format>
    <format dxfId="979">
      <pivotArea type="origin" dataOnly="0" labelOnly="1" outline="0" fieldPosition="0"/>
    </format>
    <format dxfId="978">
      <pivotArea field="3" type="button" dataOnly="0" labelOnly="1" outline="0" axis="axisCol" fieldPosition="0"/>
    </format>
    <format dxfId="977">
      <pivotArea type="topRight" dataOnly="0" labelOnly="1" outline="0" fieldPosition="0"/>
    </format>
    <format dxfId="976">
      <pivotArea field="2" type="button" dataOnly="0" labelOnly="1" outline="0" axis="axisRow" fieldPosition="0"/>
    </format>
    <format dxfId="975">
      <pivotArea field="5" type="button" dataOnly="0" labelOnly="1" outline="0" axis="axisRow" fieldPosition="1"/>
    </format>
    <format dxfId="974">
      <pivotArea dataOnly="0" labelOnly="1" outline="0" fieldPosition="0">
        <references count="1">
          <reference field="2" count="0"/>
        </references>
      </pivotArea>
    </format>
    <format dxfId="973">
      <pivotArea dataOnly="0" labelOnly="1" outline="0" fieldPosition="0">
        <references count="1">
          <reference field="2" count="0" defaultSubtotal="1"/>
        </references>
      </pivotArea>
    </format>
    <format dxfId="972">
      <pivotArea dataOnly="0" labelOnly="1" grandRow="1" outline="0" fieldPosition="0"/>
    </format>
    <format dxfId="971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970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969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968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967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966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65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64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63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62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61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960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959">
      <pivotArea dataOnly="0" labelOnly="1" outline="0" fieldPosition="0">
        <references count="1">
          <reference field="3" count="0"/>
        </references>
      </pivotArea>
    </format>
    <format dxfId="958">
      <pivotArea dataOnly="0" labelOnly="1" grandCol="1" outline="0" fieldPosition="0"/>
    </format>
    <format dxfId="957">
      <pivotArea type="all" dataOnly="0" outline="0" fieldPosition="0"/>
    </format>
    <format dxfId="956">
      <pivotArea outline="0" collapsedLevelsAreSubtotals="1" fieldPosition="0"/>
    </format>
    <format dxfId="955">
      <pivotArea type="origin" dataOnly="0" labelOnly="1" outline="0" fieldPosition="0"/>
    </format>
    <format dxfId="954">
      <pivotArea field="3" type="button" dataOnly="0" labelOnly="1" outline="0" axis="axisCol" fieldPosition="0"/>
    </format>
    <format dxfId="953">
      <pivotArea type="topRight" dataOnly="0" labelOnly="1" outline="0" fieldPosition="0"/>
    </format>
    <format dxfId="952">
      <pivotArea field="2" type="button" dataOnly="0" labelOnly="1" outline="0" axis="axisRow" fieldPosition="0"/>
    </format>
    <format dxfId="951">
      <pivotArea field="5" type="button" dataOnly="0" labelOnly="1" outline="0" axis="axisRow" fieldPosition="1"/>
    </format>
    <format dxfId="950">
      <pivotArea dataOnly="0" labelOnly="1" outline="0" fieldPosition="0">
        <references count="1">
          <reference field="2" count="0"/>
        </references>
      </pivotArea>
    </format>
    <format dxfId="949">
      <pivotArea dataOnly="0" labelOnly="1" outline="0" fieldPosition="0">
        <references count="1">
          <reference field="2" count="0" defaultSubtotal="1"/>
        </references>
      </pivotArea>
    </format>
    <format dxfId="948">
      <pivotArea dataOnly="0" labelOnly="1" grandRow="1" outline="0" fieldPosition="0"/>
    </format>
    <format dxfId="94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94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94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94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94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94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94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94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93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93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937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936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935">
      <pivotArea dataOnly="0" labelOnly="1" outline="0" fieldPosition="0">
        <references count="1">
          <reference field="3" count="0"/>
        </references>
      </pivotArea>
    </format>
    <format dxfId="934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469F96F-794B-4A2D-BCD5-F250AE8828EF}" name="PivotTable6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118:AL123" firstHeaderRow="1" firstDataRow="3" firstDataCol="1" rowPageCount="1" colPageCount="1"/>
  <pivotFields count="9">
    <pivotField showAll="0"/>
    <pivotField showAll="0"/>
    <pivotField axis="axisCol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defaultSubtotal="0">
      <items count="3">
        <item h="1" x="2"/>
        <item x="1"/>
        <item x="0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Row" showAll="0">
      <items count="8">
        <item x="0"/>
        <item x="1"/>
        <item m="1" x="2"/>
        <item m="1" x="4"/>
        <item m="1" x="5"/>
        <item m="1" x="6"/>
        <item m="1" x="3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5"/>
  </rowFields>
  <rowItems count="3">
    <i>
      <x/>
    </i>
    <i>
      <x v="1"/>
    </i>
    <i t="grand">
      <x/>
    </i>
  </rowItems>
  <colFields count="2">
    <field x="2"/>
    <field x="3"/>
  </colFields>
  <colItems count="37">
    <i>
      <x/>
      <x v="1"/>
    </i>
    <i r="1">
      <x v="2"/>
    </i>
    <i t="default">
      <x/>
    </i>
    <i>
      <x v="1"/>
      <x v="1"/>
    </i>
    <i r="1">
      <x v="2"/>
    </i>
    <i t="default">
      <x v="1"/>
    </i>
    <i>
      <x v="2"/>
      <x v="1"/>
    </i>
    <i r="1">
      <x v="2"/>
    </i>
    <i t="default">
      <x v="2"/>
    </i>
    <i>
      <x v="3"/>
      <x v="1"/>
    </i>
    <i r="1">
      <x v="2"/>
    </i>
    <i t="default">
      <x v="3"/>
    </i>
    <i>
      <x v="4"/>
      <x v="1"/>
    </i>
    <i r="1">
      <x v="2"/>
    </i>
    <i t="default">
      <x v="4"/>
    </i>
    <i>
      <x v="5"/>
      <x v="1"/>
    </i>
    <i r="1">
      <x v="2"/>
    </i>
    <i t="default">
      <x v="5"/>
    </i>
    <i>
      <x v="6"/>
      <x v="1"/>
    </i>
    <i r="1">
      <x v="2"/>
    </i>
    <i t="default">
      <x v="6"/>
    </i>
    <i>
      <x v="7"/>
      <x v="1"/>
    </i>
    <i r="1">
      <x v="2"/>
    </i>
    <i t="default">
      <x v="7"/>
    </i>
    <i>
      <x v="8"/>
      <x v="1"/>
    </i>
    <i r="1">
      <x v="2"/>
    </i>
    <i t="default">
      <x v="8"/>
    </i>
    <i>
      <x v="9"/>
      <x v="1"/>
    </i>
    <i r="1">
      <x v="2"/>
    </i>
    <i t="default">
      <x v="9"/>
    </i>
    <i>
      <x v="10"/>
      <x v="1"/>
    </i>
    <i r="1">
      <x v="2"/>
    </i>
    <i t="default">
      <x v="10"/>
    </i>
    <i>
      <x v="11"/>
      <x v="1"/>
    </i>
    <i r="1">
      <x v="2"/>
    </i>
    <i t="default">
      <x v="11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121">
    <format dxfId="1175">
      <pivotArea outline="0" collapsedLevelsAreSubtotals="1" fieldPosition="0"/>
    </format>
    <format dxfId="1174">
      <pivotArea type="all" dataOnly="0" outline="0" fieldPosition="0"/>
    </format>
    <format dxfId="1173">
      <pivotArea outline="0" collapsedLevelsAreSubtotals="1" fieldPosition="0"/>
    </format>
    <format dxfId="1172">
      <pivotArea type="origin" dataOnly="0" labelOnly="1" outline="0" fieldPosition="0"/>
    </format>
    <format dxfId="1171">
      <pivotArea field="2" type="button" dataOnly="0" labelOnly="1" outline="0" axis="axisCol" fieldPosition="0"/>
    </format>
    <format dxfId="1170">
      <pivotArea field="3" type="button" dataOnly="0" labelOnly="1" outline="0" axis="axisCol" fieldPosition="1"/>
    </format>
    <format dxfId="1169">
      <pivotArea type="topRight" dataOnly="0" labelOnly="1" outline="0" fieldPosition="0"/>
    </format>
    <format dxfId="1168">
      <pivotArea field="5" type="button" dataOnly="0" labelOnly="1" outline="0" axis="axisRow" fieldPosition="0"/>
    </format>
    <format dxfId="1167">
      <pivotArea dataOnly="0" labelOnly="1" fieldPosition="0">
        <references count="1">
          <reference field="5" count="0"/>
        </references>
      </pivotArea>
    </format>
    <format dxfId="1166">
      <pivotArea dataOnly="0" labelOnly="1" grandRow="1" outline="0" fieldPosition="0"/>
    </format>
    <format dxfId="1165">
      <pivotArea dataOnly="0" labelOnly="1" fieldPosition="0">
        <references count="1">
          <reference field="2" count="0"/>
        </references>
      </pivotArea>
    </format>
    <format dxfId="1164">
      <pivotArea dataOnly="0" labelOnly="1" fieldPosition="0">
        <references count="1">
          <reference field="2" count="0" defaultSubtotal="1"/>
        </references>
      </pivotArea>
    </format>
    <format dxfId="1163">
      <pivotArea dataOnly="0" labelOnly="1" grandCol="1" outline="0" fieldPosition="0"/>
    </format>
    <format dxfId="116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16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16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15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15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15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15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15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15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15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15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15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150">
      <pivotArea type="all" dataOnly="0" outline="0" fieldPosition="0"/>
    </format>
    <format dxfId="1149">
      <pivotArea outline="0" collapsedLevelsAreSubtotals="1" fieldPosition="0"/>
    </format>
    <format dxfId="1148">
      <pivotArea type="origin" dataOnly="0" labelOnly="1" outline="0" fieldPosition="0"/>
    </format>
    <format dxfId="1147">
      <pivotArea field="2" type="button" dataOnly="0" labelOnly="1" outline="0" axis="axisCol" fieldPosition="0"/>
    </format>
    <format dxfId="1146">
      <pivotArea field="3" type="button" dataOnly="0" labelOnly="1" outline="0" axis="axisCol" fieldPosition="1"/>
    </format>
    <format dxfId="1145">
      <pivotArea type="topRight" dataOnly="0" labelOnly="1" outline="0" fieldPosition="0"/>
    </format>
    <format dxfId="1144">
      <pivotArea field="5" type="button" dataOnly="0" labelOnly="1" outline="0" axis="axisRow" fieldPosition="0"/>
    </format>
    <format dxfId="1143">
      <pivotArea dataOnly="0" labelOnly="1" fieldPosition="0">
        <references count="1">
          <reference field="5" count="0"/>
        </references>
      </pivotArea>
    </format>
    <format dxfId="1142">
      <pivotArea dataOnly="0" labelOnly="1" grandRow="1" outline="0" fieldPosition="0"/>
    </format>
    <format dxfId="1141">
      <pivotArea dataOnly="0" labelOnly="1" fieldPosition="0">
        <references count="1">
          <reference field="2" count="0"/>
        </references>
      </pivotArea>
    </format>
    <format dxfId="1140">
      <pivotArea dataOnly="0" labelOnly="1" fieldPosition="0">
        <references count="1">
          <reference field="2" count="0" defaultSubtotal="1"/>
        </references>
      </pivotArea>
    </format>
    <format dxfId="1139">
      <pivotArea dataOnly="0" labelOnly="1" grandCol="1" outline="0" fieldPosition="0"/>
    </format>
    <format dxfId="113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13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13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13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13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13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13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13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13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12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12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12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126">
      <pivotArea type="all" dataOnly="0" outline="0" fieldPosition="0"/>
    </format>
    <format dxfId="1125">
      <pivotArea outline="0" collapsedLevelsAreSubtotals="1" fieldPosition="0"/>
    </format>
    <format dxfId="1124">
      <pivotArea type="origin" dataOnly="0" labelOnly="1" outline="0" fieldPosition="0"/>
    </format>
    <format dxfId="1123">
      <pivotArea field="2" type="button" dataOnly="0" labelOnly="1" outline="0" axis="axisCol" fieldPosition="0"/>
    </format>
    <format dxfId="1122">
      <pivotArea field="3" type="button" dataOnly="0" labelOnly="1" outline="0" axis="axisCol" fieldPosition="1"/>
    </format>
    <format dxfId="1121">
      <pivotArea type="topRight" dataOnly="0" labelOnly="1" outline="0" fieldPosition="0"/>
    </format>
    <format dxfId="1120">
      <pivotArea field="5" type="button" dataOnly="0" labelOnly="1" outline="0" axis="axisRow" fieldPosition="0"/>
    </format>
    <format dxfId="1119">
      <pivotArea dataOnly="0" labelOnly="1" fieldPosition="0">
        <references count="1">
          <reference field="5" count="0"/>
        </references>
      </pivotArea>
    </format>
    <format dxfId="1118">
      <pivotArea dataOnly="0" labelOnly="1" grandRow="1" outline="0" fieldPosition="0"/>
    </format>
    <format dxfId="1117">
      <pivotArea dataOnly="0" labelOnly="1" fieldPosition="0">
        <references count="1">
          <reference field="2" count="0"/>
        </references>
      </pivotArea>
    </format>
    <format dxfId="1116">
      <pivotArea dataOnly="0" labelOnly="1" fieldPosition="0">
        <references count="1">
          <reference field="2" count="0" defaultSubtotal="1"/>
        </references>
      </pivotArea>
    </format>
    <format dxfId="1115">
      <pivotArea dataOnly="0" labelOnly="1" grandCol="1" outline="0" fieldPosition="0"/>
    </format>
    <format dxfId="111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11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11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11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11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10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10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10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10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10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10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10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102">
      <pivotArea type="all" dataOnly="0" outline="0" fieldPosition="0"/>
    </format>
    <format dxfId="1101">
      <pivotArea outline="0" collapsedLevelsAreSubtotals="1" fieldPosition="0"/>
    </format>
    <format dxfId="1100">
      <pivotArea type="origin" dataOnly="0" labelOnly="1" outline="0" fieldPosition="0"/>
    </format>
    <format dxfId="1099">
      <pivotArea field="2" type="button" dataOnly="0" labelOnly="1" outline="0" axis="axisCol" fieldPosition="0"/>
    </format>
    <format dxfId="1098">
      <pivotArea field="3" type="button" dataOnly="0" labelOnly="1" outline="0" axis="axisCol" fieldPosition="1"/>
    </format>
    <format dxfId="1097">
      <pivotArea type="topRight" dataOnly="0" labelOnly="1" outline="0" fieldPosition="0"/>
    </format>
    <format dxfId="1096">
      <pivotArea field="5" type="button" dataOnly="0" labelOnly="1" outline="0" axis="axisRow" fieldPosition="0"/>
    </format>
    <format dxfId="1095">
      <pivotArea dataOnly="0" labelOnly="1" fieldPosition="0">
        <references count="1">
          <reference field="5" count="0"/>
        </references>
      </pivotArea>
    </format>
    <format dxfId="1094">
      <pivotArea dataOnly="0" labelOnly="1" grandRow="1" outline="0" fieldPosition="0"/>
    </format>
    <format dxfId="1093">
      <pivotArea dataOnly="0" labelOnly="1" fieldPosition="0">
        <references count="1">
          <reference field="2" count="0"/>
        </references>
      </pivotArea>
    </format>
    <format dxfId="1092">
      <pivotArea dataOnly="0" labelOnly="1" fieldPosition="0">
        <references count="1">
          <reference field="2" count="0" defaultSubtotal="1"/>
        </references>
      </pivotArea>
    </format>
    <format dxfId="1091">
      <pivotArea dataOnly="0" labelOnly="1" grandCol="1" outline="0" fieldPosition="0"/>
    </format>
    <format dxfId="109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08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08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08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08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08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08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08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08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08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08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07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078">
      <pivotArea type="all" dataOnly="0" outline="0" fieldPosition="0"/>
    </format>
    <format dxfId="1077">
      <pivotArea outline="0" collapsedLevelsAreSubtotals="1" fieldPosition="0"/>
    </format>
    <format dxfId="1076">
      <pivotArea type="origin" dataOnly="0" labelOnly="1" outline="0" fieldPosition="0"/>
    </format>
    <format dxfId="1075">
      <pivotArea field="2" type="button" dataOnly="0" labelOnly="1" outline="0" axis="axisCol" fieldPosition="0"/>
    </format>
    <format dxfId="1074">
      <pivotArea field="3" type="button" dataOnly="0" labelOnly="1" outline="0" axis="axisCol" fieldPosition="1"/>
    </format>
    <format dxfId="1073">
      <pivotArea type="topRight" dataOnly="0" labelOnly="1" outline="0" fieldPosition="0"/>
    </format>
    <format dxfId="1072">
      <pivotArea field="5" type="button" dataOnly="0" labelOnly="1" outline="0" axis="axisRow" fieldPosition="0"/>
    </format>
    <format dxfId="1071">
      <pivotArea dataOnly="0" labelOnly="1" fieldPosition="0">
        <references count="1">
          <reference field="5" count="0"/>
        </references>
      </pivotArea>
    </format>
    <format dxfId="1070">
      <pivotArea dataOnly="0" labelOnly="1" grandRow="1" outline="0" fieldPosition="0"/>
    </format>
    <format dxfId="1069">
      <pivotArea dataOnly="0" labelOnly="1" fieldPosition="0">
        <references count="1">
          <reference field="2" count="0"/>
        </references>
      </pivotArea>
    </format>
    <format dxfId="1068">
      <pivotArea dataOnly="0" labelOnly="1" fieldPosition="0">
        <references count="1">
          <reference field="2" count="0" defaultSubtotal="1"/>
        </references>
      </pivotArea>
    </format>
    <format dxfId="1067">
      <pivotArea dataOnly="0" labelOnly="1" grandCol="1" outline="0" fieldPosition="0"/>
    </format>
    <format dxfId="106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06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06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06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06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06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06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05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05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05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05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05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DE86C1E-D8EA-4467-AD88-8652A32C6697}" name="PivotTable5" cacheId="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 chartFormat="3">
  <location ref="A54:F69" firstHeaderRow="1" firstDataRow="3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showAll="0" defaultSubtotal="0">
      <items count="3">
        <item h="1" x="2"/>
        <item x="1"/>
        <item x="0"/>
      </items>
    </pivotField>
    <pivotField axis="axisPage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8">
        <item x="0"/>
        <item x="1"/>
        <item m="1" x="2"/>
        <item m="1" x="4"/>
        <item m="1" x="5"/>
        <item m="1" x="6"/>
        <item m="1" x="3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5">
    <i>
      <x v="1"/>
      <x/>
    </i>
    <i r="1">
      <x v="1"/>
    </i>
    <i>
      <x v="2"/>
      <x/>
    </i>
    <i r="1">
      <x v="1"/>
    </i>
    <i t="grand">
      <x/>
    </i>
  </colItems>
  <pageFields count="1">
    <pageField fld="4" hier="-1"/>
  </pageFields>
  <dataFields count="1">
    <dataField name="Sum of VolperWd" fld="8" baseField="0" baseItem="0" numFmtId="1"/>
  </dataFields>
  <formats count="66">
    <format dxfId="1241">
      <pivotArea outline="0" collapsedLevelsAreSubtotals="1" fieldPosition="0"/>
    </format>
    <format dxfId="1240">
      <pivotArea type="all" dataOnly="0" outline="0" fieldPosition="0"/>
    </format>
    <format dxfId="1239">
      <pivotArea outline="0" collapsedLevelsAreSubtotals="1" fieldPosition="0"/>
    </format>
    <format dxfId="1238">
      <pivotArea type="origin" dataOnly="0" labelOnly="1" outline="0" fieldPosition="0"/>
    </format>
    <format dxfId="1237">
      <pivotArea field="3" type="button" dataOnly="0" labelOnly="1" outline="0" axis="axisCol" fieldPosition="0"/>
    </format>
    <format dxfId="1236">
      <pivotArea field="5" type="button" dataOnly="0" labelOnly="1" outline="0" axis="axisCol" fieldPosition="1"/>
    </format>
    <format dxfId="1235">
      <pivotArea type="topRight" dataOnly="0" labelOnly="1" outline="0" fieldPosition="0"/>
    </format>
    <format dxfId="1234">
      <pivotArea field="2" type="button" dataOnly="0" labelOnly="1" outline="0" axis="axisRow" fieldPosition="0"/>
    </format>
    <format dxfId="1233">
      <pivotArea dataOnly="0" labelOnly="1" fieldPosition="0">
        <references count="1">
          <reference field="2" count="0"/>
        </references>
      </pivotArea>
    </format>
    <format dxfId="1232">
      <pivotArea dataOnly="0" labelOnly="1" grandRow="1" outline="0" fieldPosition="0"/>
    </format>
    <format dxfId="1231">
      <pivotArea dataOnly="0" labelOnly="1" fieldPosition="0">
        <references count="1">
          <reference field="3" count="0"/>
        </references>
      </pivotArea>
    </format>
    <format dxfId="1230">
      <pivotArea dataOnly="0" labelOnly="1" grandCol="1" outline="0" fieldPosition="0"/>
    </format>
    <format dxfId="1229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228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227">
      <pivotArea type="all" dataOnly="0" outline="0" fieldPosition="0"/>
    </format>
    <format dxfId="1226">
      <pivotArea outline="0" collapsedLevelsAreSubtotals="1" fieldPosition="0"/>
    </format>
    <format dxfId="1225">
      <pivotArea type="origin" dataOnly="0" labelOnly="1" outline="0" fieldPosition="0"/>
    </format>
    <format dxfId="1224">
      <pivotArea field="3" type="button" dataOnly="0" labelOnly="1" outline="0" axis="axisCol" fieldPosition="0"/>
    </format>
    <format dxfId="1223">
      <pivotArea field="5" type="button" dataOnly="0" labelOnly="1" outline="0" axis="axisCol" fieldPosition="1"/>
    </format>
    <format dxfId="1222">
      <pivotArea type="topRight" dataOnly="0" labelOnly="1" outline="0" fieldPosition="0"/>
    </format>
    <format dxfId="1221">
      <pivotArea field="2" type="button" dataOnly="0" labelOnly="1" outline="0" axis="axisRow" fieldPosition="0"/>
    </format>
    <format dxfId="1220">
      <pivotArea dataOnly="0" labelOnly="1" fieldPosition="0">
        <references count="1">
          <reference field="2" count="0"/>
        </references>
      </pivotArea>
    </format>
    <format dxfId="1219">
      <pivotArea dataOnly="0" labelOnly="1" grandRow="1" outline="0" fieldPosition="0"/>
    </format>
    <format dxfId="1218">
      <pivotArea dataOnly="0" labelOnly="1" fieldPosition="0">
        <references count="1">
          <reference field="3" count="0"/>
        </references>
      </pivotArea>
    </format>
    <format dxfId="1217">
      <pivotArea dataOnly="0" labelOnly="1" grandCol="1" outline="0" fieldPosition="0"/>
    </format>
    <format dxfId="1216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215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214">
      <pivotArea type="all" dataOnly="0" outline="0" fieldPosition="0"/>
    </format>
    <format dxfId="1213">
      <pivotArea outline="0" collapsedLevelsAreSubtotals="1" fieldPosition="0"/>
    </format>
    <format dxfId="1212">
      <pivotArea type="origin" dataOnly="0" labelOnly="1" outline="0" fieldPosition="0"/>
    </format>
    <format dxfId="1211">
      <pivotArea field="3" type="button" dataOnly="0" labelOnly="1" outline="0" axis="axisCol" fieldPosition="0"/>
    </format>
    <format dxfId="1210">
      <pivotArea field="5" type="button" dataOnly="0" labelOnly="1" outline="0" axis="axisCol" fieldPosition="1"/>
    </format>
    <format dxfId="1209">
      <pivotArea type="topRight" dataOnly="0" labelOnly="1" outline="0" fieldPosition="0"/>
    </format>
    <format dxfId="1208">
      <pivotArea field="2" type="button" dataOnly="0" labelOnly="1" outline="0" axis="axisRow" fieldPosition="0"/>
    </format>
    <format dxfId="1207">
      <pivotArea dataOnly="0" labelOnly="1" fieldPosition="0">
        <references count="1">
          <reference field="2" count="0"/>
        </references>
      </pivotArea>
    </format>
    <format dxfId="1206">
      <pivotArea dataOnly="0" labelOnly="1" grandRow="1" outline="0" fieldPosition="0"/>
    </format>
    <format dxfId="1205">
      <pivotArea dataOnly="0" labelOnly="1" fieldPosition="0">
        <references count="1">
          <reference field="3" count="0"/>
        </references>
      </pivotArea>
    </format>
    <format dxfId="1204">
      <pivotArea dataOnly="0" labelOnly="1" grandCol="1" outline="0" fieldPosition="0"/>
    </format>
    <format dxfId="1203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202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201">
      <pivotArea type="all" dataOnly="0" outline="0" fieldPosition="0"/>
    </format>
    <format dxfId="1200">
      <pivotArea outline="0" collapsedLevelsAreSubtotals="1" fieldPosition="0"/>
    </format>
    <format dxfId="1199">
      <pivotArea type="origin" dataOnly="0" labelOnly="1" outline="0" fieldPosition="0"/>
    </format>
    <format dxfId="1198">
      <pivotArea field="3" type="button" dataOnly="0" labelOnly="1" outline="0" axis="axisCol" fieldPosition="0"/>
    </format>
    <format dxfId="1197">
      <pivotArea field="5" type="button" dataOnly="0" labelOnly="1" outline="0" axis="axisCol" fieldPosition="1"/>
    </format>
    <format dxfId="1196">
      <pivotArea type="topRight" dataOnly="0" labelOnly="1" outline="0" fieldPosition="0"/>
    </format>
    <format dxfId="1195">
      <pivotArea field="2" type="button" dataOnly="0" labelOnly="1" outline="0" axis="axisRow" fieldPosition="0"/>
    </format>
    <format dxfId="1194">
      <pivotArea dataOnly="0" labelOnly="1" fieldPosition="0">
        <references count="1">
          <reference field="2" count="0"/>
        </references>
      </pivotArea>
    </format>
    <format dxfId="1193">
      <pivotArea dataOnly="0" labelOnly="1" grandRow="1" outline="0" fieldPosition="0"/>
    </format>
    <format dxfId="1192">
      <pivotArea dataOnly="0" labelOnly="1" fieldPosition="0">
        <references count="1">
          <reference field="3" count="0"/>
        </references>
      </pivotArea>
    </format>
    <format dxfId="1191">
      <pivotArea dataOnly="0" labelOnly="1" grandCol="1" outline="0" fieldPosition="0"/>
    </format>
    <format dxfId="1190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89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188">
      <pivotArea type="all" dataOnly="0" outline="0" fieldPosition="0"/>
    </format>
    <format dxfId="1187">
      <pivotArea outline="0" collapsedLevelsAreSubtotals="1" fieldPosition="0"/>
    </format>
    <format dxfId="1186">
      <pivotArea type="origin" dataOnly="0" labelOnly="1" outline="0" fieldPosition="0"/>
    </format>
    <format dxfId="1185">
      <pivotArea field="3" type="button" dataOnly="0" labelOnly="1" outline="0" axis="axisCol" fieldPosition="0"/>
    </format>
    <format dxfId="1184">
      <pivotArea field="5" type="button" dataOnly="0" labelOnly="1" outline="0" axis="axisCol" fieldPosition="1"/>
    </format>
    <format dxfId="1183">
      <pivotArea type="topRight" dataOnly="0" labelOnly="1" outline="0" fieldPosition="0"/>
    </format>
    <format dxfId="1182">
      <pivotArea field="2" type="button" dataOnly="0" labelOnly="1" outline="0" axis="axisRow" fieldPosition="0"/>
    </format>
    <format dxfId="1181">
      <pivotArea dataOnly="0" labelOnly="1" fieldPosition="0">
        <references count="1">
          <reference field="2" count="0"/>
        </references>
      </pivotArea>
    </format>
    <format dxfId="1180">
      <pivotArea dataOnly="0" labelOnly="1" grandRow="1" outline="0" fieldPosition="0"/>
    </format>
    <format dxfId="1179">
      <pivotArea dataOnly="0" labelOnly="1" fieldPosition="0">
        <references count="1">
          <reference field="3" count="0"/>
        </references>
      </pivotArea>
    </format>
    <format dxfId="1178">
      <pivotArea dataOnly="0" labelOnly="1" grandCol="1" outline="0" fieldPosition="0"/>
    </format>
    <format dxfId="1177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176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80CBEA-6128-4EEA-85E9-093C7FCD6752}" name="PivotTable9" cacheId="4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B5" firstHeaderRow="0" firstDataRow="0" firstDataCol="0" rowPageCount="1" colPageCount="1"/>
  <pivotFields count="9">
    <pivotField showAll="0"/>
    <pivotField showAll="0"/>
    <pivotField showAll="0"/>
    <pivotField showAll="0"/>
    <pivotField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axis="axisPage" showAll="0" sortType="ascending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6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39B8DD3-F5CC-43BB-8A5B-A309776F31CE}" name="PivotTable11" cacheId="4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3">
  <location ref="F5" firstHeaderRow="0" firstDataRow="0" firstDataCol="0" rowPageCount="1" colPageCount="1"/>
  <pivotFields count="9">
    <pivotField showAll="0"/>
    <pivotField showAll="0"/>
    <pivotField showAll="0"/>
    <pivotField showAll="0"/>
    <pivotField axis="axisPage" showAll="0" sortType="ascending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AD828E-5601-4246-9945-5FAB5AAFBA5F}" name="PivotTable8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B114:O129" firstHeaderRow="1" firstDataRow="3" firstDataCol="1" rowPageCount="1" colPageCount="1"/>
  <pivotFields count="11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showAll="0" defaultSubtotal="0">
      <items count="3">
        <item h="1" x="2"/>
        <item x="1"/>
        <item x="0"/>
      </items>
    </pivotField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>
      <items count="7">
        <item x="0"/>
        <item x="1"/>
        <item x="2"/>
        <item x="3"/>
        <item x="4"/>
        <item x="5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13">
    <i>
      <x v="1"/>
      <x/>
    </i>
    <i r="1">
      <x v="1"/>
    </i>
    <i r="1">
      <x v="2"/>
    </i>
    <i r="1">
      <x v="3"/>
    </i>
    <i r="1">
      <x v="4"/>
    </i>
    <i r="1">
      <x v="5"/>
    </i>
    <i>
      <x v="2"/>
      <x/>
    </i>
    <i r="1">
      <x v="1"/>
    </i>
    <i r="1">
      <x v="2"/>
    </i>
    <i r="1">
      <x v="3"/>
    </i>
    <i r="1">
      <x v="4"/>
    </i>
    <i r="1">
      <x v="5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8">
    <format dxfId="61">
      <pivotArea outline="0" collapsedLevelsAreSubtotals="1" fieldPosition="0"/>
    </format>
    <format dxfId="60">
      <pivotArea dataOnly="0" labelOnly="1" outline="0" fieldPosition="0">
        <references count="1">
          <reference field="5" count="0"/>
        </references>
      </pivotArea>
    </format>
    <format dxfId="59">
      <pivotArea field="4" type="button" dataOnly="0" labelOnly="1" outline="0" axis="axisPage" fieldPosition="0"/>
    </format>
    <format dxfId="58">
      <pivotArea type="topRight" dataOnly="0" labelOnly="1" outline="0" fieldPosition="0"/>
    </format>
    <format dxfId="57">
      <pivotArea dataOnly="0" labelOnly="1" fieldPosition="0">
        <references count="1">
          <reference field="4" count="0"/>
        </references>
      </pivotArea>
    </format>
    <format dxfId="56">
      <pivotArea dataOnly="0" labelOnly="1" grandCol="1" outline="0" fieldPosition="0"/>
    </format>
    <format dxfId="55">
      <pivotArea type="all" dataOnly="0" outline="0" fieldPosition="0"/>
    </format>
    <format dxfId="54">
      <pivotArea outline="0" collapsedLevelsAreSubtotals="1" fieldPosition="0"/>
    </format>
    <format dxfId="53">
      <pivotArea type="origin" dataOnly="0" labelOnly="1" outline="0" fieldPosition="0"/>
    </format>
    <format dxfId="52">
      <pivotArea field="3" type="button" dataOnly="0" labelOnly="1" outline="0" axis="axisCol" fieldPosition="0"/>
    </format>
    <format dxfId="51">
      <pivotArea field="5" type="button" dataOnly="0" labelOnly="1" outline="0" axis="axisCol" fieldPosition="1"/>
    </format>
    <format dxfId="50">
      <pivotArea type="topRight" dataOnly="0" labelOnly="1" outline="0" fieldPosition="0"/>
    </format>
    <format dxfId="49">
      <pivotArea field="2" type="button" dataOnly="0" labelOnly="1" outline="0" axis="axisRow" fieldPosition="0"/>
    </format>
    <format dxfId="48">
      <pivotArea dataOnly="0" labelOnly="1" fieldPosition="0">
        <references count="1">
          <reference field="2" count="0"/>
        </references>
      </pivotArea>
    </format>
    <format dxfId="47">
      <pivotArea dataOnly="0" labelOnly="1" grandRow="1" outline="0" fieldPosition="0"/>
    </format>
    <format dxfId="46">
      <pivotArea dataOnly="0" labelOnly="1" fieldPosition="0">
        <references count="1">
          <reference field="3" count="0"/>
        </references>
      </pivotArea>
    </format>
    <format dxfId="45">
      <pivotArea dataOnly="0" labelOnly="1" grandCol="1" outline="0" fieldPosition="0"/>
    </format>
    <format dxfId="44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43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42">
      <pivotArea type="all" dataOnly="0" outline="0" fieldPosition="0"/>
    </format>
    <format dxfId="41">
      <pivotArea outline="0" collapsedLevelsAreSubtotals="1" fieldPosition="0"/>
    </format>
    <format dxfId="40">
      <pivotArea type="origin" dataOnly="0" labelOnly="1" outline="0" fieldPosition="0"/>
    </format>
    <format dxfId="39">
      <pivotArea field="3" type="button" dataOnly="0" labelOnly="1" outline="0" axis="axisCol" fieldPosition="0"/>
    </format>
    <format dxfId="38">
      <pivotArea field="5" type="button" dataOnly="0" labelOnly="1" outline="0" axis="axisCol" fieldPosition="1"/>
    </format>
    <format dxfId="37">
      <pivotArea type="topRight" dataOnly="0" labelOnly="1" outline="0" fieldPosition="0"/>
    </format>
    <format dxfId="36">
      <pivotArea field="2" type="button" dataOnly="0" labelOnly="1" outline="0" axis="axisRow" fieldPosition="0"/>
    </format>
    <format dxfId="35">
      <pivotArea dataOnly="0" labelOnly="1" fieldPosition="0">
        <references count="1">
          <reference field="2" count="0"/>
        </references>
      </pivotArea>
    </format>
    <format dxfId="34">
      <pivotArea dataOnly="0" labelOnly="1" grandRow="1" outline="0" fieldPosition="0"/>
    </format>
    <format dxfId="33">
      <pivotArea dataOnly="0" labelOnly="1" fieldPosition="0">
        <references count="1">
          <reference field="3" count="0"/>
        </references>
      </pivotArea>
    </format>
    <format dxfId="32">
      <pivotArea dataOnly="0" labelOnly="1" grandCol="1" outline="0" fieldPosition="0"/>
    </format>
    <format dxfId="31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30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29">
      <pivotArea type="all" dataOnly="0" outline="0" fieldPosition="0"/>
    </format>
    <format dxfId="28">
      <pivotArea outline="0" collapsedLevelsAreSubtotals="1" fieldPosition="0"/>
    </format>
    <format dxfId="27">
      <pivotArea type="origin" dataOnly="0" labelOnly="1" outline="0" fieldPosition="0"/>
    </format>
    <format dxfId="26">
      <pivotArea field="3" type="button" dataOnly="0" labelOnly="1" outline="0" axis="axisCol" fieldPosition="0"/>
    </format>
    <format dxfId="25">
      <pivotArea field="5" type="button" dataOnly="0" labelOnly="1" outline="0" axis="axisCol" fieldPosition="1"/>
    </format>
    <format dxfId="24">
      <pivotArea type="topRight" dataOnly="0" labelOnly="1" outline="0" fieldPosition="0"/>
    </format>
    <format dxfId="23">
      <pivotArea field="2" type="button" dataOnly="0" labelOnly="1" outline="0" axis="axisRow" fieldPosition="0"/>
    </format>
    <format dxfId="22">
      <pivotArea dataOnly="0" labelOnly="1" fieldPosition="0">
        <references count="1">
          <reference field="2" count="0"/>
        </references>
      </pivotArea>
    </format>
    <format dxfId="21">
      <pivotArea dataOnly="0" labelOnly="1" grandRow="1" outline="0" fieldPosition="0"/>
    </format>
    <format dxfId="20">
      <pivotArea dataOnly="0" labelOnly="1" fieldPosition="0">
        <references count="1">
          <reference field="3" count="0"/>
        </references>
      </pivotArea>
    </format>
    <format dxfId="19">
      <pivotArea dataOnly="0" labelOnly="1" grandCol="1" outline="0" fieldPosition="0"/>
    </format>
    <format dxfId="18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6">
      <pivotArea type="all" dataOnly="0" outline="0" fieldPosition="0"/>
    </format>
    <format dxfId="15">
      <pivotArea outline="0" collapsedLevelsAreSubtotals="1" fieldPosition="0"/>
    </format>
    <format dxfId="14">
      <pivotArea type="origin" dataOnly="0" labelOnly="1" outline="0" fieldPosition="0"/>
    </format>
    <format dxfId="13">
      <pivotArea field="3" type="button" dataOnly="0" labelOnly="1" outline="0" axis="axisCol" fieldPosition="0"/>
    </format>
    <format dxfId="12">
      <pivotArea field="5" type="button" dataOnly="0" labelOnly="1" outline="0" axis="axisCol" fieldPosition="1"/>
    </format>
    <format dxfId="11">
      <pivotArea type="topRight" dataOnly="0" labelOnly="1" outline="0" fieldPosition="0"/>
    </format>
    <format dxfId="10">
      <pivotArea field="2" type="button" dataOnly="0" labelOnly="1" outline="0" axis="axisRow" fieldPosition="0"/>
    </format>
    <format dxfId="9">
      <pivotArea dataOnly="0" labelOnly="1" fieldPosition="0">
        <references count="1">
          <reference field="2" count="0"/>
        </references>
      </pivotArea>
    </format>
    <format dxfId="8">
      <pivotArea dataOnly="0" labelOnly="1" grandRow="1" outline="0" fieldPosition="0"/>
    </format>
    <format dxfId="7">
      <pivotArea dataOnly="0" labelOnly="1" fieldPosition="0">
        <references count="1">
          <reference field="3" count="0"/>
        </references>
      </pivotArea>
    </format>
    <format dxfId="6">
      <pivotArea dataOnly="0" labelOnly="1" grandCol="1" outline="0" fieldPosition="0"/>
    </format>
    <format dxfId="5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4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477880D-F9B8-49FA-A317-1334649C1CC0}" name="PivotTable1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9">
  <location ref="B61:I99" firstHeaderRow="1" firstDataRow="2" firstDataCol="1" rowPageCount="1" colPageCount="1"/>
  <pivotFields count="11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7">
        <item x="0"/>
        <item x="1"/>
        <item x="2"/>
        <item x="3"/>
        <item x="4"/>
        <item x="5"/>
        <item t="default"/>
      </items>
    </pivotField>
    <pivotField showAll="0"/>
    <pivotField showAll="0"/>
    <pivotField showAll="0"/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7">
    <i>
      <x/>
    </i>
    <i>
      <x v="1"/>
    </i>
    <i>
      <x v="2"/>
    </i>
    <i>
      <x v="3"/>
    </i>
    <i>
      <x v="4"/>
    </i>
    <i>
      <x v="5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4">
    <format dxfId="115">
      <pivotArea collapsedLevelsAreSubtotals="1" fieldPosition="0">
        <references count="3">
          <reference field="2" count="1">
            <x v="4"/>
          </reference>
          <reference field="3" count="1" selected="0">
            <x v="1"/>
          </reference>
          <reference field="5" count="1" selected="0">
            <x v="1"/>
          </reference>
        </references>
      </pivotArea>
    </format>
    <format dxfId="114">
      <pivotArea outline="0" collapsedLevelsAreSubtotals="1" fieldPosition="0"/>
    </format>
    <format dxfId="113">
      <pivotArea type="all" dataOnly="0" outline="0" fieldPosition="0"/>
    </format>
    <format dxfId="112">
      <pivotArea outline="0" collapsedLevelsAreSubtotals="1" fieldPosition="0"/>
    </format>
    <format dxfId="111">
      <pivotArea type="origin" dataOnly="0" labelOnly="1" outline="0" fieldPosition="0"/>
    </format>
    <format dxfId="110">
      <pivotArea field="5" type="button" dataOnly="0" labelOnly="1" outline="0" axis="axisCol" fieldPosition="0"/>
    </format>
    <format dxfId="109">
      <pivotArea type="topRight" dataOnly="0" labelOnly="1" outline="0" fieldPosition="0"/>
    </format>
    <format dxfId="108">
      <pivotArea field="3" type="button" dataOnly="0" labelOnly="1" outline="0" axis="axisRow" fieldPosition="0"/>
    </format>
    <format dxfId="107">
      <pivotArea dataOnly="0" labelOnly="1" fieldPosition="0">
        <references count="1">
          <reference field="3" count="0"/>
        </references>
      </pivotArea>
    </format>
    <format dxfId="106">
      <pivotArea dataOnly="0" labelOnly="1" grandRow="1" outline="0" fieldPosition="0"/>
    </format>
    <format dxfId="10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0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0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02">
      <pivotArea dataOnly="0" labelOnly="1" fieldPosition="0">
        <references count="1">
          <reference field="5" count="0"/>
        </references>
      </pivotArea>
    </format>
    <format dxfId="101">
      <pivotArea dataOnly="0" labelOnly="1" grandCol="1" outline="0" fieldPosition="0"/>
    </format>
    <format dxfId="100">
      <pivotArea type="all" dataOnly="0" outline="0" fieldPosition="0"/>
    </format>
    <format dxfId="99">
      <pivotArea outline="0" collapsedLevelsAreSubtotals="1" fieldPosition="0"/>
    </format>
    <format dxfId="98">
      <pivotArea type="origin" dataOnly="0" labelOnly="1" outline="0" fieldPosition="0"/>
    </format>
    <format dxfId="97">
      <pivotArea field="5" type="button" dataOnly="0" labelOnly="1" outline="0" axis="axisCol" fieldPosition="0"/>
    </format>
    <format dxfId="96">
      <pivotArea type="topRight" dataOnly="0" labelOnly="1" outline="0" fieldPosition="0"/>
    </format>
    <format dxfId="95">
      <pivotArea field="3" type="button" dataOnly="0" labelOnly="1" outline="0" axis="axisRow" fieldPosition="0"/>
    </format>
    <format dxfId="94">
      <pivotArea dataOnly="0" labelOnly="1" fieldPosition="0">
        <references count="1">
          <reference field="3" count="0"/>
        </references>
      </pivotArea>
    </format>
    <format dxfId="93">
      <pivotArea dataOnly="0" labelOnly="1" grandRow="1" outline="0" fieldPosition="0"/>
    </format>
    <format dxfId="9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9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9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89">
      <pivotArea dataOnly="0" labelOnly="1" fieldPosition="0">
        <references count="1">
          <reference field="5" count="0"/>
        </references>
      </pivotArea>
    </format>
    <format dxfId="88">
      <pivotArea dataOnly="0" labelOnly="1" grandCol="1" outline="0" fieldPosition="0"/>
    </format>
    <format dxfId="87">
      <pivotArea type="all" dataOnly="0" outline="0" fieldPosition="0"/>
    </format>
    <format dxfId="86">
      <pivotArea outline="0" collapsedLevelsAreSubtotals="1" fieldPosition="0"/>
    </format>
    <format dxfId="85">
      <pivotArea type="origin" dataOnly="0" labelOnly="1" outline="0" fieldPosition="0"/>
    </format>
    <format dxfId="84">
      <pivotArea field="5" type="button" dataOnly="0" labelOnly="1" outline="0" axis="axisCol" fieldPosition="0"/>
    </format>
    <format dxfId="83">
      <pivotArea type="topRight" dataOnly="0" labelOnly="1" outline="0" fieldPosition="0"/>
    </format>
    <format dxfId="82">
      <pivotArea field="3" type="button" dataOnly="0" labelOnly="1" outline="0" axis="axisRow" fieldPosition="0"/>
    </format>
    <format dxfId="81">
      <pivotArea dataOnly="0" labelOnly="1" fieldPosition="0">
        <references count="1">
          <reference field="3" count="0"/>
        </references>
      </pivotArea>
    </format>
    <format dxfId="80">
      <pivotArea dataOnly="0" labelOnly="1" grandRow="1" outline="0" fieldPosition="0"/>
    </format>
    <format dxfId="7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6">
      <pivotArea dataOnly="0" labelOnly="1" fieldPosition="0">
        <references count="1">
          <reference field="5" count="0"/>
        </references>
      </pivotArea>
    </format>
    <format dxfId="75">
      <pivotArea dataOnly="0" labelOnly="1" grandCol="1" outline="0" fieldPosition="0"/>
    </format>
    <format dxfId="74">
      <pivotArea type="all" dataOnly="0" outline="0" fieldPosition="0"/>
    </format>
    <format dxfId="73">
      <pivotArea outline="0" collapsedLevelsAreSubtotals="1" fieldPosition="0"/>
    </format>
    <format dxfId="72">
      <pivotArea type="origin" dataOnly="0" labelOnly="1" outline="0" fieldPosition="0"/>
    </format>
    <format dxfId="71">
      <pivotArea field="5" type="button" dataOnly="0" labelOnly="1" outline="0" axis="axisCol" fieldPosition="0"/>
    </format>
    <format dxfId="70">
      <pivotArea type="topRight" dataOnly="0" labelOnly="1" outline="0" fieldPosition="0"/>
    </format>
    <format dxfId="69">
      <pivotArea field="3" type="button" dataOnly="0" labelOnly="1" outline="0" axis="axisRow" fieldPosition="0"/>
    </format>
    <format dxfId="68">
      <pivotArea dataOnly="0" labelOnly="1" fieldPosition="0">
        <references count="1">
          <reference field="3" count="0"/>
        </references>
      </pivotArea>
    </format>
    <format dxfId="67">
      <pivotArea dataOnly="0" labelOnly="1" grandRow="1" outline="0" fieldPosition="0"/>
    </format>
    <format dxfId="6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3">
      <pivotArea dataOnly="0" labelOnly="1" fieldPosition="0">
        <references count="1">
          <reference field="5" count="0"/>
        </references>
      </pivotArea>
    </format>
    <format dxfId="62">
      <pivotArea dataOnly="0" labelOnly="1" grandCol="1" outline="0" fieldPosition="0"/>
    </format>
  </formats>
  <chartFormats count="6">
    <chartFormat chart="10" format="4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0" format="4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0" format="5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0" format="5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0" format="5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0" format="5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B01686C-FB3E-4826-9BB6-C06119E7D70E}" name="PivotTable3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K61:Q99" firstHeaderRow="1" firstDataRow="2" firstDataCol="1" rowPageCount="1" colPageCount="1"/>
  <pivotFields count="11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Col" showAll="0">
      <items count="7">
        <item x="0"/>
        <item x="1"/>
        <item x="2"/>
        <item x="3"/>
        <item x="4"/>
        <item h="1" x="5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168">
      <pivotArea outline="0" collapsedLevelsAreSubtotals="1" fieldPosition="0"/>
    </format>
    <format dxfId="167">
      <pivotArea type="all" dataOnly="0" outline="0" fieldPosition="0"/>
    </format>
    <format dxfId="166">
      <pivotArea outline="0" collapsedLevelsAreSubtotals="1" fieldPosition="0"/>
    </format>
    <format dxfId="165">
      <pivotArea type="origin" dataOnly="0" labelOnly="1" outline="0" fieldPosition="0"/>
    </format>
    <format dxfId="164">
      <pivotArea field="5" type="button" dataOnly="0" labelOnly="1" outline="0" axis="axisCol" fieldPosition="0"/>
    </format>
    <format dxfId="163">
      <pivotArea type="topRight" dataOnly="0" labelOnly="1" outline="0" fieldPosition="0"/>
    </format>
    <format dxfId="162">
      <pivotArea field="3" type="button" dataOnly="0" labelOnly="1" outline="0" axis="axisRow" fieldPosition="0"/>
    </format>
    <format dxfId="161">
      <pivotArea dataOnly="0" labelOnly="1" fieldPosition="0">
        <references count="1">
          <reference field="3" count="0"/>
        </references>
      </pivotArea>
    </format>
    <format dxfId="160">
      <pivotArea dataOnly="0" labelOnly="1" grandRow="1" outline="0" fieldPosition="0"/>
    </format>
    <format dxfId="15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5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5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56">
      <pivotArea dataOnly="0" labelOnly="1" fieldPosition="0">
        <references count="1">
          <reference field="5" count="0"/>
        </references>
      </pivotArea>
    </format>
    <format dxfId="155">
      <pivotArea dataOnly="0" labelOnly="1" grandCol="1" outline="0" fieldPosition="0"/>
    </format>
    <format dxfId="154">
      <pivotArea type="all" dataOnly="0" outline="0" fieldPosition="0"/>
    </format>
    <format dxfId="153">
      <pivotArea outline="0" collapsedLevelsAreSubtotals="1" fieldPosition="0"/>
    </format>
    <format dxfId="152">
      <pivotArea type="origin" dataOnly="0" labelOnly="1" outline="0" fieldPosition="0"/>
    </format>
    <format dxfId="151">
      <pivotArea field="5" type="button" dataOnly="0" labelOnly="1" outline="0" axis="axisCol" fieldPosition="0"/>
    </format>
    <format dxfId="150">
      <pivotArea type="topRight" dataOnly="0" labelOnly="1" outline="0" fieldPosition="0"/>
    </format>
    <format dxfId="149">
      <pivotArea field="3" type="button" dataOnly="0" labelOnly="1" outline="0" axis="axisRow" fieldPosition="0"/>
    </format>
    <format dxfId="148">
      <pivotArea dataOnly="0" labelOnly="1" fieldPosition="0">
        <references count="1">
          <reference field="3" count="0"/>
        </references>
      </pivotArea>
    </format>
    <format dxfId="147">
      <pivotArea dataOnly="0" labelOnly="1" grandRow="1" outline="0" fieldPosition="0"/>
    </format>
    <format dxfId="14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4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4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43">
      <pivotArea dataOnly="0" labelOnly="1" fieldPosition="0">
        <references count="1">
          <reference field="5" count="0"/>
        </references>
      </pivotArea>
    </format>
    <format dxfId="142">
      <pivotArea dataOnly="0" labelOnly="1" grandCol="1" outline="0" fieldPosition="0"/>
    </format>
    <format dxfId="141">
      <pivotArea type="all" dataOnly="0" outline="0" fieldPosition="0"/>
    </format>
    <format dxfId="140">
      <pivotArea outline="0" collapsedLevelsAreSubtotals="1" fieldPosition="0"/>
    </format>
    <format dxfId="139">
      <pivotArea type="origin" dataOnly="0" labelOnly="1" outline="0" fieldPosition="0"/>
    </format>
    <format dxfId="138">
      <pivotArea field="5" type="button" dataOnly="0" labelOnly="1" outline="0" axis="axisCol" fieldPosition="0"/>
    </format>
    <format dxfId="137">
      <pivotArea type="topRight" dataOnly="0" labelOnly="1" outline="0" fieldPosition="0"/>
    </format>
    <format dxfId="136">
      <pivotArea field="3" type="button" dataOnly="0" labelOnly="1" outline="0" axis="axisRow" fieldPosition="0"/>
    </format>
    <format dxfId="135">
      <pivotArea dataOnly="0" labelOnly="1" fieldPosition="0">
        <references count="1">
          <reference field="3" count="0"/>
        </references>
      </pivotArea>
    </format>
    <format dxfId="134">
      <pivotArea dataOnly="0" labelOnly="1" grandRow="1" outline="0" fieldPosition="0"/>
    </format>
    <format dxfId="13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3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3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30">
      <pivotArea dataOnly="0" labelOnly="1" fieldPosition="0">
        <references count="1">
          <reference field="5" count="0"/>
        </references>
      </pivotArea>
    </format>
    <format dxfId="129">
      <pivotArea dataOnly="0" labelOnly="1" grandCol="1" outline="0" fieldPosition="0"/>
    </format>
    <format dxfId="128">
      <pivotArea type="all" dataOnly="0" outline="0" fieldPosition="0"/>
    </format>
    <format dxfId="127">
      <pivotArea outline="0" collapsedLevelsAreSubtotals="1" fieldPosition="0"/>
    </format>
    <format dxfId="126">
      <pivotArea type="origin" dataOnly="0" labelOnly="1" outline="0" fieldPosition="0"/>
    </format>
    <format dxfId="125">
      <pivotArea field="5" type="button" dataOnly="0" labelOnly="1" outline="0" axis="axisCol" fieldPosition="0"/>
    </format>
    <format dxfId="124">
      <pivotArea type="topRight" dataOnly="0" labelOnly="1" outline="0" fieldPosition="0"/>
    </format>
    <format dxfId="123">
      <pivotArea field="3" type="button" dataOnly="0" labelOnly="1" outline="0" axis="axisRow" fieldPosition="0"/>
    </format>
    <format dxfId="122">
      <pivotArea dataOnly="0" labelOnly="1" fieldPosition="0">
        <references count="1">
          <reference field="3" count="0"/>
        </references>
      </pivotArea>
    </format>
    <format dxfId="121">
      <pivotArea dataOnly="0" labelOnly="1" grandRow="1" outline="0" fieldPosition="0"/>
    </format>
    <format dxfId="12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1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1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17">
      <pivotArea dataOnly="0" labelOnly="1" fieldPosition="0">
        <references count="1">
          <reference field="5" count="0"/>
        </references>
      </pivotArea>
    </format>
    <format dxfId="116">
      <pivotArea dataOnly="0" labelOnly="1" grandCol="1" outline="0" fieldPosition="0"/>
    </format>
  </formats>
  <chartFormats count="31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9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7" format="7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7" format="7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7" format="7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7" format="7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7" format="7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7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7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7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7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9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9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9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0" format="8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0" format="8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0" format="8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0" format="8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0" format="9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0239785-5255-48DF-A71D-DFDE6C5EDE7D}" name="PivotTable20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0">
  <location ref="A116:AL128" firstHeaderRow="1" firstDataRow="3" firstDataCol="1" rowPageCount="1" colPageCount="1"/>
  <pivotFields count="9"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>
      <items count="4">
        <item h="1" x="2"/>
        <item x="1"/>
        <item x="0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multipleItemSelectionAllowed="1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>
      <items count="8">
        <item x="0"/>
        <item x="1"/>
        <item x="2"/>
        <item x="3"/>
        <item x="4"/>
        <item x="5"/>
        <item x="6"/>
        <item t="default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4"/>
  </rowFields>
  <row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rowItems>
  <colFields count="2">
    <field x="2"/>
    <field x="3"/>
  </colFields>
  <colItems count="37">
    <i>
      <x/>
      <x v="1"/>
    </i>
    <i r="1">
      <x v="2"/>
    </i>
    <i t="default">
      <x/>
    </i>
    <i>
      <x v="1"/>
      <x v="1"/>
    </i>
    <i r="1">
      <x v="2"/>
    </i>
    <i t="default">
      <x v="1"/>
    </i>
    <i>
      <x v="2"/>
      <x v="1"/>
    </i>
    <i r="1">
      <x v="2"/>
    </i>
    <i t="default">
      <x v="2"/>
    </i>
    <i>
      <x v="3"/>
      <x v="1"/>
    </i>
    <i r="1">
      <x v="2"/>
    </i>
    <i t="default">
      <x v="3"/>
    </i>
    <i>
      <x v="4"/>
      <x v="1"/>
    </i>
    <i r="1">
      <x v="2"/>
    </i>
    <i t="default">
      <x v="4"/>
    </i>
    <i>
      <x v="5"/>
      <x v="1"/>
    </i>
    <i r="1">
      <x v="2"/>
    </i>
    <i t="default">
      <x v="5"/>
    </i>
    <i>
      <x v="6"/>
      <x v="1"/>
    </i>
    <i r="1">
      <x v="2"/>
    </i>
    <i t="default">
      <x v="6"/>
    </i>
    <i>
      <x v="7"/>
      <x v="1"/>
    </i>
    <i r="1">
      <x v="2"/>
    </i>
    <i t="default">
      <x v="7"/>
    </i>
    <i>
      <x v="8"/>
      <x v="1"/>
    </i>
    <i r="1">
      <x v="2"/>
    </i>
    <i t="default">
      <x v="8"/>
    </i>
    <i>
      <x v="9"/>
      <x v="1"/>
    </i>
    <i r="1">
      <x v="2"/>
    </i>
    <i t="default">
      <x v="9"/>
    </i>
    <i>
      <x v="10"/>
      <x v="1"/>
    </i>
    <i r="1">
      <x v="2"/>
    </i>
    <i t="default">
      <x v="10"/>
    </i>
    <i>
      <x v="11"/>
      <x v="1"/>
    </i>
    <i r="1">
      <x v="2"/>
    </i>
    <i t="default">
      <x v="11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45">
    <format dxfId="2541">
      <pivotArea type="all" dataOnly="0" outline="0" fieldPosition="0"/>
    </format>
    <format dxfId="2540">
      <pivotArea outline="0" collapsedLevelsAreSubtotals="1" fieldPosition="0"/>
    </format>
    <format dxfId="2539">
      <pivotArea type="origin" dataOnly="0" labelOnly="1" outline="0" fieldPosition="0"/>
    </format>
    <format dxfId="2538">
      <pivotArea field="5" type="button" dataOnly="0" labelOnly="1" outline="0"/>
    </format>
    <format dxfId="2537">
      <pivotArea type="topRight" dataOnly="0" labelOnly="1" outline="0" fieldPosition="0"/>
    </format>
    <format dxfId="2536">
      <pivotArea field="3" type="button" dataOnly="0" labelOnly="1" outline="0" axis="axisCol" fieldPosition="1"/>
    </format>
    <format dxfId="2535">
      <pivotArea dataOnly="0" labelOnly="1" fieldPosition="0">
        <references count="1">
          <reference field="3" count="0"/>
        </references>
      </pivotArea>
    </format>
    <format dxfId="2534">
      <pivotArea dataOnly="0" labelOnly="1" grandRow="1" outline="0" fieldPosition="0"/>
    </format>
    <format dxfId="253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3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3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30">
      <pivotArea dataOnly="0" labelOnly="1" grandCol="1" outline="0" fieldPosition="0"/>
    </format>
    <format dxfId="2529">
      <pivotArea type="all" dataOnly="0" outline="0" fieldPosition="0"/>
    </format>
    <format dxfId="2528">
      <pivotArea outline="0" collapsedLevelsAreSubtotals="1" fieldPosition="0"/>
    </format>
    <format dxfId="2527">
      <pivotArea type="origin" dataOnly="0" labelOnly="1" outline="0" fieldPosition="0"/>
    </format>
    <format dxfId="2526">
      <pivotArea field="5" type="button" dataOnly="0" labelOnly="1" outline="0"/>
    </format>
    <format dxfId="2525">
      <pivotArea type="topRight" dataOnly="0" labelOnly="1" outline="0" fieldPosition="0"/>
    </format>
    <format dxfId="2524">
      <pivotArea field="3" type="button" dataOnly="0" labelOnly="1" outline="0" axis="axisCol" fieldPosition="1"/>
    </format>
    <format dxfId="2523">
      <pivotArea dataOnly="0" labelOnly="1" fieldPosition="0">
        <references count="1">
          <reference field="3" count="0"/>
        </references>
      </pivotArea>
    </format>
    <format dxfId="2522">
      <pivotArea dataOnly="0" labelOnly="1" grandRow="1" outline="0" fieldPosition="0"/>
    </format>
    <format dxfId="252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2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1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18">
      <pivotArea dataOnly="0" labelOnly="1" grandCol="1" outline="0" fieldPosition="0"/>
    </format>
    <format dxfId="2517">
      <pivotArea type="all" dataOnly="0" outline="0" fieldPosition="0"/>
    </format>
    <format dxfId="2516">
      <pivotArea outline="0" collapsedLevelsAreSubtotals="1" fieldPosition="0"/>
    </format>
    <format dxfId="2515">
      <pivotArea type="origin" dataOnly="0" labelOnly="1" outline="0" fieldPosition="0"/>
    </format>
    <format dxfId="2514">
      <pivotArea field="5" type="button" dataOnly="0" labelOnly="1" outline="0"/>
    </format>
    <format dxfId="2513">
      <pivotArea type="topRight" dataOnly="0" labelOnly="1" outline="0" fieldPosition="0"/>
    </format>
    <format dxfId="2512">
      <pivotArea field="3" type="button" dataOnly="0" labelOnly="1" outline="0" axis="axisCol" fieldPosition="1"/>
    </format>
    <format dxfId="2511">
      <pivotArea dataOnly="0" labelOnly="1" fieldPosition="0">
        <references count="1">
          <reference field="3" count="0"/>
        </references>
      </pivotArea>
    </format>
    <format dxfId="2510">
      <pivotArea dataOnly="0" labelOnly="1" grandRow="1" outline="0" fieldPosition="0"/>
    </format>
    <format dxfId="250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0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0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06">
      <pivotArea dataOnly="0" labelOnly="1" grandCol="1" outline="0" fieldPosition="0"/>
    </format>
    <format dxfId="2505">
      <pivotArea type="all" dataOnly="0" outline="0" fieldPosition="0"/>
    </format>
    <format dxfId="2504">
      <pivotArea outline="0" collapsedLevelsAreSubtotals="1" fieldPosition="0"/>
    </format>
    <format dxfId="2503">
      <pivotArea type="origin" dataOnly="0" labelOnly="1" outline="0" fieldPosition="0"/>
    </format>
    <format dxfId="2502">
      <pivotArea field="5" type="button" dataOnly="0" labelOnly="1" outline="0"/>
    </format>
    <format dxfId="2501">
      <pivotArea type="topRight" dataOnly="0" labelOnly="1" outline="0" fieldPosition="0"/>
    </format>
    <format dxfId="2500">
      <pivotArea field="3" type="button" dataOnly="0" labelOnly="1" outline="0" axis="axisCol" fieldPosition="1"/>
    </format>
    <format dxfId="2499">
      <pivotArea dataOnly="0" labelOnly="1" fieldPosition="0">
        <references count="1">
          <reference field="3" count="0"/>
        </references>
      </pivotArea>
    </format>
    <format dxfId="2498">
      <pivotArea dataOnly="0" labelOnly="1" grandRow="1" outline="0" fieldPosition="0"/>
    </format>
    <format dxfId="249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49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49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494">
      <pivotArea dataOnly="0" labelOnly="1" grandCol="1" outline="0" fieldPosition="0"/>
    </format>
    <format dxfId="2493">
      <pivotArea outline="0" collapsedLevelsAreSubtotals="1" fieldPosition="0"/>
    </format>
    <format dxfId="2492">
      <pivotArea type="all" dataOnly="0" outline="0" fieldPosition="0"/>
    </format>
    <format dxfId="2491">
      <pivotArea outline="0" collapsedLevelsAreSubtotals="1" fieldPosition="0"/>
    </format>
    <format dxfId="2490">
      <pivotArea type="origin" dataOnly="0" labelOnly="1" outline="0" fieldPosition="0"/>
    </format>
    <format dxfId="2489">
      <pivotArea field="2" type="button" dataOnly="0" labelOnly="1" outline="0" axis="axisCol" fieldPosition="0"/>
    </format>
    <format dxfId="2488">
      <pivotArea field="3" type="button" dataOnly="0" labelOnly="1" outline="0" axis="axisCol" fieldPosition="1"/>
    </format>
    <format dxfId="2487">
      <pivotArea type="topRight" dataOnly="0" labelOnly="1" outline="0" fieldPosition="0"/>
    </format>
    <format dxfId="2486">
      <pivotArea field="4" type="button" dataOnly="0" labelOnly="1" outline="0" axis="axisRow" fieldPosition="0"/>
    </format>
    <format dxfId="2485">
      <pivotArea dataOnly="0" labelOnly="1" outline="0" fieldPosition="0">
        <references count="1">
          <reference field="4" count="0"/>
        </references>
      </pivotArea>
    </format>
    <format dxfId="2484">
      <pivotArea dataOnly="0" labelOnly="1" grandRow="1" outline="0" fieldPosition="0"/>
    </format>
    <format dxfId="2483">
      <pivotArea dataOnly="0" labelOnly="1" outline="0" fieldPosition="0">
        <references count="1">
          <reference field="2" count="0"/>
        </references>
      </pivotArea>
    </format>
    <format dxfId="2482">
      <pivotArea dataOnly="0" labelOnly="1" outline="0" fieldPosition="0">
        <references count="1">
          <reference field="2" count="0" defaultSubtotal="1"/>
        </references>
      </pivotArea>
    </format>
    <format dxfId="2481">
      <pivotArea dataOnly="0" labelOnly="1" grandCol="1" outline="0" fieldPosition="0"/>
    </format>
    <format dxfId="2480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479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478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477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476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475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474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473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472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471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470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469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468">
      <pivotArea type="all" dataOnly="0" outline="0" fieldPosition="0"/>
    </format>
    <format dxfId="2467">
      <pivotArea outline="0" collapsedLevelsAreSubtotals="1" fieldPosition="0"/>
    </format>
    <format dxfId="2466">
      <pivotArea type="origin" dataOnly="0" labelOnly="1" outline="0" fieldPosition="0"/>
    </format>
    <format dxfId="2465">
      <pivotArea field="2" type="button" dataOnly="0" labelOnly="1" outline="0" axis="axisCol" fieldPosition="0"/>
    </format>
    <format dxfId="2464">
      <pivotArea field="3" type="button" dataOnly="0" labelOnly="1" outline="0" axis="axisCol" fieldPosition="1"/>
    </format>
    <format dxfId="2463">
      <pivotArea type="topRight" dataOnly="0" labelOnly="1" outline="0" fieldPosition="0"/>
    </format>
    <format dxfId="2462">
      <pivotArea field="4" type="button" dataOnly="0" labelOnly="1" outline="0" axis="axisRow" fieldPosition="0"/>
    </format>
    <format dxfId="2461">
      <pivotArea dataOnly="0" labelOnly="1" outline="0" fieldPosition="0">
        <references count="1">
          <reference field="4" count="0"/>
        </references>
      </pivotArea>
    </format>
    <format dxfId="2460">
      <pivotArea dataOnly="0" labelOnly="1" grandRow="1" outline="0" fieldPosition="0"/>
    </format>
    <format dxfId="2459">
      <pivotArea dataOnly="0" labelOnly="1" outline="0" fieldPosition="0">
        <references count="1">
          <reference field="2" count="0"/>
        </references>
      </pivotArea>
    </format>
    <format dxfId="2458">
      <pivotArea dataOnly="0" labelOnly="1" outline="0" fieldPosition="0">
        <references count="1">
          <reference field="2" count="0" defaultSubtotal="1"/>
        </references>
      </pivotArea>
    </format>
    <format dxfId="2457">
      <pivotArea dataOnly="0" labelOnly="1" grandCol="1" outline="0" fieldPosition="0"/>
    </format>
    <format dxfId="2456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455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454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453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452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451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450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449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448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447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446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445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444">
      <pivotArea type="all" dataOnly="0" outline="0" fieldPosition="0"/>
    </format>
    <format dxfId="2443">
      <pivotArea outline="0" collapsedLevelsAreSubtotals="1" fieldPosition="0"/>
    </format>
    <format dxfId="2442">
      <pivotArea type="origin" dataOnly="0" labelOnly="1" outline="0" fieldPosition="0"/>
    </format>
    <format dxfId="2441">
      <pivotArea field="2" type="button" dataOnly="0" labelOnly="1" outline="0" axis="axisCol" fieldPosition="0"/>
    </format>
    <format dxfId="2440">
      <pivotArea field="3" type="button" dataOnly="0" labelOnly="1" outline="0" axis="axisCol" fieldPosition="1"/>
    </format>
    <format dxfId="2439">
      <pivotArea type="topRight" dataOnly="0" labelOnly="1" outline="0" fieldPosition="0"/>
    </format>
    <format dxfId="2438">
      <pivotArea field="4" type="button" dataOnly="0" labelOnly="1" outline="0" axis="axisRow" fieldPosition="0"/>
    </format>
    <format dxfId="2437">
      <pivotArea dataOnly="0" labelOnly="1" outline="0" fieldPosition="0">
        <references count="1">
          <reference field="4" count="0"/>
        </references>
      </pivotArea>
    </format>
    <format dxfId="2436">
      <pivotArea dataOnly="0" labelOnly="1" grandRow="1" outline="0" fieldPosition="0"/>
    </format>
    <format dxfId="2435">
      <pivotArea dataOnly="0" labelOnly="1" outline="0" fieldPosition="0">
        <references count="1">
          <reference field="2" count="0"/>
        </references>
      </pivotArea>
    </format>
    <format dxfId="2434">
      <pivotArea dataOnly="0" labelOnly="1" outline="0" fieldPosition="0">
        <references count="1">
          <reference field="2" count="0" defaultSubtotal="1"/>
        </references>
      </pivotArea>
    </format>
    <format dxfId="2433">
      <pivotArea dataOnly="0" labelOnly="1" grandCol="1" outline="0" fieldPosition="0"/>
    </format>
    <format dxfId="2432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431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430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429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428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427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426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425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424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423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422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421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  <format dxfId="2420">
      <pivotArea type="all" dataOnly="0" outline="0" fieldPosition="0"/>
    </format>
    <format dxfId="2419">
      <pivotArea outline="0" collapsedLevelsAreSubtotals="1" fieldPosition="0"/>
    </format>
    <format dxfId="2418">
      <pivotArea type="origin" dataOnly="0" labelOnly="1" outline="0" fieldPosition="0"/>
    </format>
    <format dxfId="2417">
      <pivotArea field="2" type="button" dataOnly="0" labelOnly="1" outline="0" axis="axisCol" fieldPosition="0"/>
    </format>
    <format dxfId="2416">
      <pivotArea field="3" type="button" dataOnly="0" labelOnly="1" outline="0" axis="axisCol" fieldPosition="1"/>
    </format>
    <format dxfId="2415">
      <pivotArea type="topRight" dataOnly="0" labelOnly="1" outline="0" fieldPosition="0"/>
    </format>
    <format dxfId="2414">
      <pivotArea field="4" type="button" dataOnly="0" labelOnly="1" outline="0" axis="axisRow" fieldPosition="0"/>
    </format>
    <format dxfId="2413">
      <pivotArea dataOnly="0" labelOnly="1" outline="0" fieldPosition="0">
        <references count="1">
          <reference field="4" count="0"/>
        </references>
      </pivotArea>
    </format>
    <format dxfId="2412">
      <pivotArea dataOnly="0" labelOnly="1" grandRow="1" outline="0" fieldPosition="0"/>
    </format>
    <format dxfId="2411">
      <pivotArea dataOnly="0" labelOnly="1" outline="0" fieldPosition="0">
        <references count="1">
          <reference field="2" count="0"/>
        </references>
      </pivotArea>
    </format>
    <format dxfId="2410">
      <pivotArea dataOnly="0" labelOnly="1" outline="0" fieldPosition="0">
        <references count="1">
          <reference field="2" count="0" defaultSubtotal="1"/>
        </references>
      </pivotArea>
    </format>
    <format dxfId="2409">
      <pivotArea dataOnly="0" labelOnly="1" grandCol="1" outline="0" fieldPosition="0"/>
    </format>
    <format dxfId="2408">
      <pivotArea dataOnly="0" labelOnly="1" outline="0" fieldPosition="0">
        <references count="2">
          <reference field="2" count="1" selected="0">
            <x v="0"/>
          </reference>
          <reference field="3" count="0"/>
        </references>
      </pivotArea>
    </format>
    <format dxfId="2407">
      <pivotArea dataOnly="0" labelOnly="1" outline="0" fieldPosition="0">
        <references count="2">
          <reference field="2" count="1" selected="0">
            <x v="1"/>
          </reference>
          <reference field="3" count="0"/>
        </references>
      </pivotArea>
    </format>
    <format dxfId="2406">
      <pivotArea dataOnly="0" labelOnly="1" outline="0" fieldPosition="0">
        <references count="2">
          <reference field="2" count="1" selected="0">
            <x v="2"/>
          </reference>
          <reference field="3" count="0"/>
        </references>
      </pivotArea>
    </format>
    <format dxfId="2405">
      <pivotArea dataOnly="0" labelOnly="1" outline="0" fieldPosition="0">
        <references count="2">
          <reference field="2" count="1" selected="0">
            <x v="3"/>
          </reference>
          <reference field="3" count="0"/>
        </references>
      </pivotArea>
    </format>
    <format dxfId="2404">
      <pivotArea dataOnly="0" labelOnly="1" outline="0" fieldPosition="0">
        <references count="2">
          <reference field="2" count="1" selected="0">
            <x v="4"/>
          </reference>
          <reference field="3" count="0"/>
        </references>
      </pivotArea>
    </format>
    <format dxfId="2403">
      <pivotArea dataOnly="0" labelOnly="1" outline="0" fieldPosition="0">
        <references count="2">
          <reference field="2" count="1" selected="0">
            <x v="5"/>
          </reference>
          <reference field="3" count="0"/>
        </references>
      </pivotArea>
    </format>
    <format dxfId="2402">
      <pivotArea dataOnly="0" labelOnly="1" outline="0" fieldPosition="0">
        <references count="2">
          <reference field="2" count="1" selected="0">
            <x v="6"/>
          </reference>
          <reference field="3" count="0"/>
        </references>
      </pivotArea>
    </format>
    <format dxfId="2401">
      <pivotArea dataOnly="0" labelOnly="1" outline="0" fieldPosition="0">
        <references count="2">
          <reference field="2" count="1" selected="0">
            <x v="7"/>
          </reference>
          <reference field="3" count="0"/>
        </references>
      </pivotArea>
    </format>
    <format dxfId="2400">
      <pivotArea dataOnly="0" labelOnly="1" outline="0" fieldPosition="0">
        <references count="2">
          <reference field="2" count="1" selected="0">
            <x v="8"/>
          </reference>
          <reference field="3" count="0"/>
        </references>
      </pivotArea>
    </format>
    <format dxfId="2399">
      <pivotArea dataOnly="0" labelOnly="1" outline="0" fieldPosition="0">
        <references count="2">
          <reference field="2" count="1" selected="0">
            <x v="9"/>
          </reference>
          <reference field="3" count="0"/>
        </references>
      </pivotArea>
    </format>
    <format dxfId="2398">
      <pivotArea dataOnly="0" labelOnly="1" outline="0" fieldPosition="0">
        <references count="2">
          <reference field="2" count="1" selected="0">
            <x v="10"/>
          </reference>
          <reference field="3" count="0"/>
        </references>
      </pivotArea>
    </format>
    <format dxfId="2397">
      <pivotArea dataOnly="0" labelOnly="1" outline="0" fieldPosition="0">
        <references count="2">
          <reference field="2" count="1" selected="0">
            <x v="11"/>
          </reference>
          <reference field="3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92D5A08-A649-4C3B-941F-AEB7DE4B5510}" name="PivotTable14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AR181:CC187" firstHeaderRow="1" firstDataRow="3" firstDataCol="1" rowPageCount="1" colPageCount="1"/>
  <pivotFields count="11">
    <pivotField showAll="0"/>
    <pivotField showAll="0"/>
    <pivotField axis="axisCol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defaultSubtotal="0">
      <items count="3">
        <item h="1" x="2"/>
        <item x="1"/>
        <item x="0"/>
      </items>
    </pivotField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/>
    <pivotField axis="axisRow" showAll="0">
      <items count="4">
        <item x="0"/>
        <item x="1"/>
        <item x="2"/>
        <item t="default"/>
      </items>
    </pivotField>
    <pivotField showAll="0"/>
    <pivotField showAll="0"/>
    <pivotField showAll="0"/>
    <pivotField dataField="1" showAll="0"/>
  </pivotFields>
  <rowFields count="1">
    <field x="6"/>
  </rowFields>
  <rowItems count="4">
    <i>
      <x/>
    </i>
    <i>
      <x v="1"/>
    </i>
    <i>
      <x v="2"/>
    </i>
    <i t="grand">
      <x/>
    </i>
  </rowItems>
  <colFields count="2">
    <field x="2"/>
    <field x="3"/>
  </colFields>
  <colItems count="37">
    <i>
      <x/>
      <x v="1"/>
    </i>
    <i r="1">
      <x v="2"/>
    </i>
    <i t="default">
      <x/>
    </i>
    <i>
      <x v="1"/>
      <x v="1"/>
    </i>
    <i r="1">
      <x v="2"/>
    </i>
    <i t="default">
      <x v="1"/>
    </i>
    <i>
      <x v="2"/>
      <x v="1"/>
    </i>
    <i r="1">
      <x v="2"/>
    </i>
    <i t="default">
      <x v="2"/>
    </i>
    <i>
      <x v="3"/>
      <x v="1"/>
    </i>
    <i r="1">
      <x v="2"/>
    </i>
    <i t="default">
      <x v="3"/>
    </i>
    <i>
      <x v="4"/>
      <x v="1"/>
    </i>
    <i r="1">
      <x v="2"/>
    </i>
    <i t="default">
      <x v="4"/>
    </i>
    <i>
      <x v="5"/>
      <x v="1"/>
    </i>
    <i r="1">
      <x v="2"/>
    </i>
    <i t="default">
      <x v="5"/>
    </i>
    <i>
      <x v="6"/>
      <x v="1"/>
    </i>
    <i r="1">
      <x v="2"/>
    </i>
    <i t="default">
      <x v="6"/>
    </i>
    <i>
      <x v="7"/>
      <x v="1"/>
    </i>
    <i r="1">
      <x v="2"/>
    </i>
    <i t="default">
      <x v="7"/>
    </i>
    <i>
      <x v="8"/>
      <x v="1"/>
    </i>
    <i r="1">
      <x v="2"/>
    </i>
    <i t="default">
      <x v="8"/>
    </i>
    <i>
      <x v="9"/>
      <x v="1"/>
    </i>
    <i r="1">
      <x v="2"/>
    </i>
    <i t="default">
      <x v="9"/>
    </i>
    <i>
      <x v="10"/>
      <x v="1"/>
    </i>
    <i r="1">
      <x v="2"/>
    </i>
    <i t="default">
      <x v="10"/>
    </i>
    <i>
      <x v="11"/>
      <x v="1"/>
    </i>
    <i r="1">
      <x v="2"/>
    </i>
    <i t="default">
      <x v="11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0">
    <format dxfId="268">
      <pivotArea outline="0" collapsedLevelsAreSubtotals="1" fieldPosition="0"/>
    </format>
    <format dxfId="267">
      <pivotArea field="4" type="button" dataOnly="0" labelOnly="1" outline="0" axis="axisPage" fieldPosition="0"/>
    </format>
    <format dxfId="266">
      <pivotArea type="topRight" dataOnly="0" labelOnly="1" outline="0" fieldPosition="0"/>
    </format>
    <format dxfId="265">
      <pivotArea dataOnly="0" labelOnly="1" grandCol="1" outline="0" fieldPosition="0"/>
    </format>
    <format dxfId="264">
      <pivotArea type="all" dataOnly="0" outline="0" fieldPosition="0"/>
    </format>
    <format dxfId="263">
      <pivotArea outline="0" collapsedLevelsAreSubtotals="1" fieldPosition="0"/>
    </format>
    <format dxfId="262">
      <pivotArea type="origin" dataOnly="0" labelOnly="1" outline="0" fieldPosition="0"/>
    </format>
    <format dxfId="261">
      <pivotArea field="2" type="button" dataOnly="0" labelOnly="1" outline="0" axis="axisCol" fieldPosition="0"/>
    </format>
    <format dxfId="260">
      <pivotArea field="3" type="button" dataOnly="0" labelOnly="1" outline="0" axis="axisCol" fieldPosition="1"/>
    </format>
    <format dxfId="259">
      <pivotArea type="topRight" dataOnly="0" labelOnly="1" outline="0" fieldPosition="0"/>
    </format>
    <format dxfId="258">
      <pivotArea field="6" type="button" dataOnly="0" labelOnly="1" outline="0" axis="axisRow" fieldPosition="0"/>
    </format>
    <format dxfId="257">
      <pivotArea dataOnly="0" labelOnly="1" fieldPosition="0">
        <references count="1">
          <reference field="6" count="0"/>
        </references>
      </pivotArea>
    </format>
    <format dxfId="256">
      <pivotArea dataOnly="0" labelOnly="1" grandRow="1" outline="0" fieldPosition="0"/>
    </format>
    <format dxfId="255">
      <pivotArea dataOnly="0" labelOnly="1" fieldPosition="0">
        <references count="1">
          <reference field="2" count="0"/>
        </references>
      </pivotArea>
    </format>
    <format dxfId="254">
      <pivotArea dataOnly="0" labelOnly="1" fieldPosition="0">
        <references count="1">
          <reference field="2" count="0" defaultSubtotal="1"/>
        </references>
      </pivotArea>
    </format>
    <format dxfId="253">
      <pivotArea dataOnly="0" labelOnly="1" grandCol="1" outline="0" fieldPosition="0"/>
    </format>
    <format dxfId="25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5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5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4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4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4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4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4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4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4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4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4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40">
      <pivotArea type="all" dataOnly="0" outline="0" fieldPosition="0"/>
    </format>
    <format dxfId="239">
      <pivotArea outline="0" collapsedLevelsAreSubtotals="1" fieldPosition="0"/>
    </format>
    <format dxfId="238">
      <pivotArea type="origin" dataOnly="0" labelOnly="1" outline="0" fieldPosition="0"/>
    </format>
    <format dxfId="237">
      <pivotArea field="2" type="button" dataOnly="0" labelOnly="1" outline="0" axis="axisCol" fieldPosition="0"/>
    </format>
    <format dxfId="236">
      <pivotArea field="3" type="button" dataOnly="0" labelOnly="1" outline="0" axis="axisCol" fieldPosition="1"/>
    </format>
    <format dxfId="235">
      <pivotArea type="topRight" dataOnly="0" labelOnly="1" outline="0" fieldPosition="0"/>
    </format>
    <format dxfId="234">
      <pivotArea field="6" type="button" dataOnly="0" labelOnly="1" outline="0" axis="axisRow" fieldPosition="0"/>
    </format>
    <format dxfId="233">
      <pivotArea dataOnly="0" labelOnly="1" fieldPosition="0">
        <references count="1">
          <reference field="6" count="0"/>
        </references>
      </pivotArea>
    </format>
    <format dxfId="232">
      <pivotArea dataOnly="0" labelOnly="1" grandRow="1" outline="0" fieldPosition="0"/>
    </format>
    <format dxfId="231">
      <pivotArea dataOnly="0" labelOnly="1" fieldPosition="0">
        <references count="1">
          <reference field="2" count="0"/>
        </references>
      </pivotArea>
    </format>
    <format dxfId="230">
      <pivotArea dataOnly="0" labelOnly="1" fieldPosition="0">
        <references count="1">
          <reference field="2" count="0" defaultSubtotal="1"/>
        </references>
      </pivotArea>
    </format>
    <format dxfId="229">
      <pivotArea dataOnly="0" labelOnly="1" grandCol="1" outline="0" fieldPosition="0"/>
    </format>
    <format dxfId="22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2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2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2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2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2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2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2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2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1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1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1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16">
      <pivotArea type="all" dataOnly="0" outline="0" fieldPosition="0"/>
    </format>
    <format dxfId="215">
      <pivotArea outline="0" collapsedLevelsAreSubtotals="1" fieldPosition="0"/>
    </format>
    <format dxfId="214">
      <pivotArea type="origin" dataOnly="0" labelOnly="1" outline="0" fieldPosition="0"/>
    </format>
    <format dxfId="213">
      <pivotArea field="2" type="button" dataOnly="0" labelOnly="1" outline="0" axis="axisCol" fieldPosition="0"/>
    </format>
    <format dxfId="212">
      <pivotArea field="3" type="button" dataOnly="0" labelOnly="1" outline="0" axis="axisCol" fieldPosition="1"/>
    </format>
    <format dxfId="211">
      <pivotArea type="topRight" dataOnly="0" labelOnly="1" outline="0" fieldPosition="0"/>
    </format>
    <format dxfId="210">
      <pivotArea field="6" type="button" dataOnly="0" labelOnly="1" outline="0" axis="axisRow" fieldPosition="0"/>
    </format>
    <format dxfId="209">
      <pivotArea dataOnly="0" labelOnly="1" fieldPosition="0">
        <references count="1">
          <reference field="6" count="0"/>
        </references>
      </pivotArea>
    </format>
    <format dxfId="208">
      <pivotArea dataOnly="0" labelOnly="1" grandRow="1" outline="0" fieldPosition="0"/>
    </format>
    <format dxfId="207">
      <pivotArea dataOnly="0" labelOnly="1" fieldPosition="0">
        <references count="1">
          <reference field="2" count="0"/>
        </references>
      </pivotArea>
    </format>
    <format dxfId="206">
      <pivotArea dataOnly="0" labelOnly="1" fieldPosition="0">
        <references count="1">
          <reference field="2" count="0" defaultSubtotal="1"/>
        </references>
      </pivotArea>
    </format>
    <format dxfId="205">
      <pivotArea dataOnly="0" labelOnly="1" grandCol="1" outline="0" fieldPosition="0"/>
    </format>
    <format dxfId="20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0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0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0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0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9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92">
      <pivotArea type="all" dataOnly="0" outline="0" fieldPosition="0"/>
    </format>
    <format dxfId="191">
      <pivotArea outline="0" collapsedLevelsAreSubtotals="1" fieldPosition="0"/>
    </format>
    <format dxfId="190">
      <pivotArea type="origin" dataOnly="0" labelOnly="1" outline="0" fieldPosition="0"/>
    </format>
    <format dxfId="189">
      <pivotArea field="2" type="button" dataOnly="0" labelOnly="1" outline="0" axis="axisCol" fieldPosition="0"/>
    </format>
    <format dxfId="188">
      <pivotArea field="3" type="button" dataOnly="0" labelOnly="1" outline="0" axis="axisCol" fieldPosition="1"/>
    </format>
    <format dxfId="187">
      <pivotArea type="topRight" dataOnly="0" labelOnly="1" outline="0" fieldPosition="0"/>
    </format>
    <format dxfId="186">
      <pivotArea field="6" type="button" dataOnly="0" labelOnly="1" outline="0" axis="axisRow" fieldPosition="0"/>
    </format>
    <format dxfId="185">
      <pivotArea dataOnly="0" labelOnly="1" fieldPosition="0">
        <references count="1">
          <reference field="6" count="0"/>
        </references>
      </pivotArea>
    </format>
    <format dxfId="184">
      <pivotArea dataOnly="0" labelOnly="1" grandRow="1" outline="0" fieldPosition="0"/>
    </format>
    <format dxfId="183">
      <pivotArea dataOnly="0" labelOnly="1" fieldPosition="0">
        <references count="1">
          <reference field="2" count="0"/>
        </references>
      </pivotArea>
    </format>
    <format dxfId="182">
      <pivotArea dataOnly="0" labelOnly="1" fieldPosition="0">
        <references count="1">
          <reference field="2" count="0" defaultSubtotal="1"/>
        </references>
      </pivotArea>
    </format>
    <format dxfId="181">
      <pivotArea dataOnly="0" labelOnly="1" grandCol="1" outline="0" fieldPosition="0"/>
    </format>
    <format dxfId="18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7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7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7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7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7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7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7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7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7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7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6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2FB80BA-9FE2-4404-A5A8-22AAEF64F753}" name="PivotTable13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B181:AM190" firstHeaderRow="1" firstDataRow="3" firstDataCol="1" rowPageCount="1" colPageCount="1"/>
  <pivotFields count="11">
    <pivotField showAll="0"/>
    <pivotField showAll="0"/>
    <pivotField axis="axisCol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defaultSubtotal="0">
      <items count="3">
        <item h="1" x="2"/>
        <item x="1"/>
        <item x="0"/>
      </items>
    </pivotField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Row">
      <items count="7">
        <item x="0"/>
        <item x="1"/>
        <item x="2"/>
        <item x="3"/>
        <item x="4"/>
        <item x="5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  <pivotField dataField="1" showAll="0"/>
  </pivotFields>
  <rowFields count="1">
    <field x="5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2">
    <field x="2"/>
    <field x="3"/>
  </colFields>
  <colItems count="37">
    <i>
      <x/>
      <x v="1"/>
    </i>
    <i r="1">
      <x v="2"/>
    </i>
    <i t="default">
      <x/>
    </i>
    <i>
      <x v="1"/>
      <x v="1"/>
    </i>
    <i r="1">
      <x v="2"/>
    </i>
    <i t="default">
      <x v="1"/>
    </i>
    <i>
      <x v="2"/>
      <x v="1"/>
    </i>
    <i r="1">
      <x v="2"/>
    </i>
    <i t="default">
      <x v="2"/>
    </i>
    <i>
      <x v="3"/>
      <x v="1"/>
    </i>
    <i r="1">
      <x v="2"/>
    </i>
    <i t="default">
      <x v="3"/>
    </i>
    <i>
      <x v="4"/>
      <x v="1"/>
    </i>
    <i r="1">
      <x v="2"/>
    </i>
    <i t="default">
      <x v="4"/>
    </i>
    <i>
      <x v="5"/>
      <x v="1"/>
    </i>
    <i r="1">
      <x v="2"/>
    </i>
    <i t="default">
      <x v="5"/>
    </i>
    <i>
      <x v="6"/>
      <x v="1"/>
    </i>
    <i r="1">
      <x v="2"/>
    </i>
    <i t="default">
      <x v="6"/>
    </i>
    <i>
      <x v="7"/>
      <x v="1"/>
    </i>
    <i r="1">
      <x v="2"/>
    </i>
    <i t="default">
      <x v="7"/>
    </i>
    <i>
      <x v="8"/>
      <x v="1"/>
    </i>
    <i r="1">
      <x v="2"/>
    </i>
    <i t="default">
      <x v="8"/>
    </i>
    <i>
      <x v="9"/>
      <x v="1"/>
    </i>
    <i r="1">
      <x v="2"/>
    </i>
    <i t="default">
      <x v="9"/>
    </i>
    <i>
      <x v="10"/>
      <x v="1"/>
    </i>
    <i r="1">
      <x v="2"/>
    </i>
    <i t="default">
      <x v="10"/>
    </i>
    <i>
      <x v="11"/>
      <x v="1"/>
    </i>
    <i r="1">
      <x v="2"/>
    </i>
    <i t="default">
      <x v="11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2">
    <format dxfId="370">
      <pivotArea outline="0" collapsedLevelsAreSubtotals="1" fieldPosition="0"/>
    </format>
    <format dxfId="369">
      <pivotArea dataOnly="0" labelOnly="1" outline="0" fieldPosition="0">
        <references count="1">
          <reference field="5" count="0"/>
        </references>
      </pivotArea>
    </format>
    <format dxfId="368">
      <pivotArea field="4" type="button" dataOnly="0" labelOnly="1" outline="0" axis="axisPage" fieldPosition="0"/>
    </format>
    <format dxfId="367">
      <pivotArea type="topRight" dataOnly="0" labelOnly="1" outline="0" fieldPosition="0"/>
    </format>
    <format dxfId="366">
      <pivotArea dataOnly="0" labelOnly="1" fieldPosition="0">
        <references count="1">
          <reference field="4" count="0"/>
        </references>
      </pivotArea>
    </format>
    <format dxfId="365">
      <pivotArea dataOnly="0" labelOnly="1" grandCol="1" outline="0" fieldPosition="0"/>
    </format>
    <format dxfId="364">
      <pivotArea type="all" dataOnly="0" outline="0" fieldPosition="0"/>
    </format>
    <format dxfId="363">
      <pivotArea outline="0" collapsedLevelsAreSubtotals="1" fieldPosition="0"/>
    </format>
    <format dxfId="362">
      <pivotArea type="origin" dataOnly="0" labelOnly="1" outline="0" fieldPosition="0"/>
    </format>
    <format dxfId="361">
      <pivotArea field="2" type="button" dataOnly="0" labelOnly="1" outline="0" axis="axisCol" fieldPosition="0"/>
    </format>
    <format dxfId="360">
      <pivotArea field="3" type="button" dataOnly="0" labelOnly="1" outline="0" axis="axisCol" fieldPosition="1"/>
    </format>
    <format dxfId="359">
      <pivotArea type="topRight" dataOnly="0" labelOnly="1" outline="0" fieldPosition="0"/>
    </format>
    <format dxfId="358">
      <pivotArea field="5" type="button" dataOnly="0" labelOnly="1" outline="0" axis="axisRow" fieldPosition="0"/>
    </format>
    <format dxfId="357">
      <pivotArea dataOnly="0" labelOnly="1" fieldPosition="0">
        <references count="1">
          <reference field="5" count="0"/>
        </references>
      </pivotArea>
    </format>
    <format dxfId="356">
      <pivotArea dataOnly="0" labelOnly="1" grandRow="1" outline="0" fieldPosition="0"/>
    </format>
    <format dxfId="355">
      <pivotArea dataOnly="0" labelOnly="1" fieldPosition="0">
        <references count="1">
          <reference field="2" count="0"/>
        </references>
      </pivotArea>
    </format>
    <format dxfId="354">
      <pivotArea dataOnly="0" labelOnly="1" fieldPosition="0">
        <references count="1">
          <reference field="2" count="0" defaultSubtotal="1"/>
        </references>
      </pivotArea>
    </format>
    <format dxfId="353">
      <pivotArea dataOnly="0" labelOnly="1" grandCol="1" outline="0" fieldPosition="0"/>
    </format>
    <format dxfId="35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35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35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34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34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34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34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34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34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34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34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34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340">
      <pivotArea type="all" dataOnly="0" outline="0" fieldPosition="0"/>
    </format>
    <format dxfId="339">
      <pivotArea outline="0" collapsedLevelsAreSubtotals="1" fieldPosition="0"/>
    </format>
    <format dxfId="338">
      <pivotArea type="origin" dataOnly="0" labelOnly="1" outline="0" fieldPosition="0"/>
    </format>
    <format dxfId="337">
      <pivotArea field="2" type="button" dataOnly="0" labelOnly="1" outline="0" axis="axisCol" fieldPosition="0"/>
    </format>
    <format dxfId="336">
      <pivotArea field="3" type="button" dataOnly="0" labelOnly="1" outline="0" axis="axisCol" fieldPosition="1"/>
    </format>
    <format dxfId="335">
      <pivotArea type="topRight" dataOnly="0" labelOnly="1" outline="0" fieldPosition="0"/>
    </format>
    <format dxfId="334">
      <pivotArea field="5" type="button" dataOnly="0" labelOnly="1" outline="0" axis="axisRow" fieldPosition="0"/>
    </format>
    <format dxfId="333">
      <pivotArea dataOnly="0" labelOnly="1" fieldPosition="0">
        <references count="1">
          <reference field="5" count="0"/>
        </references>
      </pivotArea>
    </format>
    <format dxfId="332">
      <pivotArea dataOnly="0" labelOnly="1" grandRow="1" outline="0" fieldPosition="0"/>
    </format>
    <format dxfId="331">
      <pivotArea dataOnly="0" labelOnly="1" fieldPosition="0">
        <references count="1">
          <reference field="2" count="0"/>
        </references>
      </pivotArea>
    </format>
    <format dxfId="330">
      <pivotArea dataOnly="0" labelOnly="1" fieldPosition="0">
        <references count="1">
          <reference field="2" count="0" defaultSubtotal="1"/>
        </references>
      </pivotArea>
    </format>
    <format dxfId="329">
      <pivotArea dataOnly="0" labelOnly="1" grandCol="1" outline="0" fieldPosition="0"/>
    </format>
    <format dxfId="328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327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326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325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324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323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322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321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320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319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318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317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316">
      <pivotArea type="all" dataOnly="0" outline="0" fieldPosition="0"/>
    </format>
    <format dxfId="315">
      <pivotArea outline="0" collapsedLevelsAreSubtotals="1" fieldPosition="0"/>
    </format>
    <format dxfId="314">
      <pivotArea type="origin" dataOnly="0" labelOnly="1" outline="0" fieldPosition="0"/>
    </format>
    <format dxfId="313">
      <pivotArea field="2" type="button" dataOnly="0" labelOnly="1" outline="0" axis="axisCol" fieldPosition="0"/>
    </format>
    <format dxfId="312">
      <pivotArea field="3" type="button" dataOnly="0" labelOnly="1" outline="0" axis="axisCol" fieldPosition="1"/>
    </format>
    <format dxfId="311">
      <pivotArea type="topRight" dataOnly="0" labelOnly="1" outline="0" fieldPosition="0"/>
    </format>
    <format dxfId="310">
      <pivotArea field="5" type="button" dataOnly="0" labelOnly="1" outline="0" axis="axisRow" fieldPosition="0"/>
    </format>
    <format dxfId="309">
      <pivotArea dataOnly="0" labelOnly="1" fieldPosition="0">
        <references count="1">
          <reference field="5" count="0"/>
        </references>
      </pivotArea>
    </format>
    <format dxfId="308">
      <pivotArea dataOnly="0" labelOnly="1" grandRow="1" outline="0" fieldPosition="0"/>
    </format>
    <format dxfId="307">
      <pivotArea dataOnly="0" labelOnly="1" fieldPosition="0">
        <references count="1">
          <reference field="2" count="0"/>
        </references>
      </pivotArea>
    </format>
    <format dxfId="306">
      <pivotArea dataOnly="0" labelOnly="1" fieldPosition="0">
        <references count="1">
          <reference field="2" count="0" defaultSubtotal="1"/>
        </references>
      </pivotArea>
    </format>
    <format dxfId="305">
      <pivotArea dataOnly="0" labelOnly="1" grandCol="1" outline="0" fieldPosition="0"/>
    </format>
    <format dxfId="304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303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302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301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300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99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98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97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96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95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94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93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292">
      <pivotArea type="all" dataOnly="0" outline="0" fieldPosition="0"/>
    </format>
    <format dxfId="291">
      <pivotArea outline="0" collapsedLevelsAreSubtotals="1" fieldPosition="0"/>
    </format>
    <format dxfId="290">
      <pivotArea type="origin" dataOnly="0" labelOnly="1" outline="0" fieldPosition="0"/>
    </format>
    <format dxfId="289">
      <pivotArea field="2" type="button" dataOnly="0" labelOnly="1" outline="0" axis="axisCol" fieldPosition="0"/>
    </format>
    <format dxfId="288">
      <pivotArea field="3" type="button" dataOnly="0" labelOnly="1" outline="0" axis="axisCol" fieldPosition="1"/>
    </format>
    <format dxfId="287">
      <pivotArea type="topRight" dataOnly="0" labelOnly="1" outline="0" fieldPosition="0"/>
    </format>
    <format dxfId="286">
      <pivotArea field="5" type="button" dataOnly="0" labelOnly="1" outline="0" axis="axisRow" fieldPosition="0"/>
    </format>
    <format dxfId="285">
      <pivotArea dataOnly="0" labelOnly="1" fieldPosition="0">
        <references count="1">
          <reference field="5" count="0"/>
        </references>
      </pivotArea>
    </format>
    <format dxfId="284">
      <pivotArea dataOnly="0" labelOnly="1" grandRow="1" outline="0" fieldPosition="0"/>
    </format>
    <format dxfId="283">
      <pivotArea dataOnly="0" labelOnly="1" fieldPosition="0">
        <references count="1">
          <reference field="2" count="0"/>
        </references>
      </pivotArea>
    </format>
    <format dxfId="282">
      <pivotArea dataOnly="0" labelOnly="1" fieldPosition="0">
        <references count="1">
          <reference field="2" count="0" defaultSubtotal="1"/>
        </references>
      </pivotArea>
    </format>
    <format dxfId="281">
      <pivotArea dataOnly="0" labelOnly="1" grandCol="1" outline="0" fieldPosition="0"/>
    </format>
    <format dxfId="28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27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27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27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27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27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27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27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27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27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27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26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8F6C584-148D-491B-8BEB-A2892A793EF2}" name="PivotTable15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B206:F292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compact="0" outline="0" subtotalTop="0">
      <items count="4">
        <item h="1" x="2"/>
        <item x="1"/>
        <item x="0"/>
        <item t="default"/>
      </items>
    </pivotField>
    <pivotField axis="axisPage" compact="0" outline="0" subtotalTop="0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Row" compact="0" outline="0" subtotalTop="0">
      <items count="7">
        <item x="0"/>
        <item x="1"/>
        <item x="2"/>
        <item x="3"/>
        <item h="1" x="4"/>
        <item x="5"/>
        <item t="default"/>
      </items>
    </pivotField>
    <pivotField compact="0" outline="0" subtotalTop="0" showAll="0"/>
    <pivotField compact="0" outline="0" subtotalTop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5"/>
  </rowFields>
  <rowItems count="85">
    <i>
      <x/>
      <x/>
    </i>
    <i r="1">
      <x v="1"/>
    </i>
    <i r="1">
      <x v="2"/>
    </i>
    <i r="1">
      <x v="3"/>
    </i>
    <i r="1">
      <x v="5"/>
    </i>
    <i t="default">
      <x/>
    </i>
    <i t="blank">
      <x/>
    </i>
    <i>
      <x v="1"/>
      <x/>
    </i>
    <i r="1">
      <x v="1"/>
    </i>
    <i r="1">
      <x v="2"/>
    </i>
    <i r="1">
      <x v="3"/>
    </i>
    <i r="1">
      <x v="5"/>
    </i>
    <i t="default">
      <x v="1"/>
    </i>
    <i t="blank">
      <x v="1"/>
    </i>
    <i>
      <x v="2"/>
      <x/>
    </i>
    <i r="1">
      <x v="1"/>
    </i>
    <i r="1">
      <x v="2"/>
    </i>
    <i r="1">
      <x v="3"/>
    </i>
    <i r="1">
      <x v="5"/>
    </i>
    <i t="default">
      <x v="2"/>
    </i>
    <i t="blank">
      <x v="2"/>
    </i>
    <i>
      <x v="3"/>
      <x/>
    </i>
    <i r="1">
      <x v="1"/>
    </i>
    <i r="1">
      <x v="2"/>
    </i>
    <i r="1">
      <x v="3"/>
    </i>
    <i r="1">
      <x v="5"/>
    </i>
    <i t="default">
      <x v="3"/>
    </i>
    <i t="blank">
      <x v="3"/>
    </i>
    <i>
      <x v="4"/>
      <x/>
    </i>
    <i r="1">
      <x v="1"/>
    </i>
    <i r="1">
      <x v="2"/>
    </i>
    <i r="1">
      <x v="3"/>
    </i>
    <i r="1">
      <x v="5"/>
    </i>
    <i t="default">
      <x v="4"/>
    </i>
    <i t="blank">
      <x v="4"/>
    </i>
    <i>
      <x v="5"/>
      <x/>
    </i>
    <i r="1">
      <x v="1"/>
    </i>
    <i r="1">
      <x v="2"/>
    </i>
    <i r="1">
      <x v="3"/>
    </i>
    <i r="1">
      <x v="5"/>
    </i>
    <i t="default">
      <x v="5"/>
    </i>
    <i t="blank">
      <x v="5"/>
    </i>
    <i>
      <x v="6"/>
      <x/>
    </i>
    <i r="1">
      <x v="1"/>
    </i>
    <i r="1">
      <x v="2"/>
    </i>
    <i r="1">
      <x v="3"/>
    </i>
    <i r="1">
      <x v="5"/>
    </i>
    <i t="default">
      <x v="6"/>
    </i>
    <i t="blank">
      <x v="6"/>
    </i>
    <i>
      <x v="7"/>
      <x/>
    </i>
    <i r="1">
      <x v="1"/>
    </i>
    <i r="1">
      <x v="2"/>
    </i>
    <i r="1">
      <x v="3"/>
    </i>
    <i r="1">
      <x v="5"/>
    </i>
    <i t="default">
      <x v="7"/>
    </i>
    <i t="blank">
      <x v="7"/>
    </i>
    <i>
      <x v="8"/>
      <x/>
    </i>
    <i r="1">
      <x v="1"/>
    </i>
    <i r="1">
      <x v="2"/>
    </i>
    <i r="1">
      <x v="3"/>
    </i>
    <i r="1">
      <x v="5"/>
    </i>
    <i t="default">
      <x v="8"/>
    </i>
    <i t="blank">
      <x v="8"/>
    </i>
    <i>
      <x v="9"/>
      <x/>
    </i>
    <i r="1">
      <x v="1"/>
    </i>
    <i r="1">
      <x v="2"/>
    </i>
    <i r="1">
      <x v="3"/>
    </i>
    <i r="1">
      <x v="5"/>
    </i>
    <i t="default">
      <x v="9"/>
    </i>
    <i t="blank">
      <x v="9"/>
    </i>
    <i>
      <x v="10"/>
      <x/>
    </i>
    <i r="1">
      <x v="1"/>
    </i>
    <i r="1">
      <x v="2"/>
    </i>
    <i r="1">
      <x v="3"/>
    </i>
    <i r="1">
      <x v="5"/>
    </i>
    <i t="default">
      <x v="10"/>
    </i>
    <i t="blank">
      <x v="10"/>
    </i>
    <i>
      <x v="11"/>
      <x/>
    </i>
    <i r="1">
      <x v="1"/>
    </i>
    <i r="1">
      <x v="2"/>
    </i>
    <i r="1">
      <x v="3"/>
    </i>
    <i r="1">
      <x v="5"/>
    </i>
    <i t="default">
      <x v="11"/>
    </i>
    <i t="blank">
      <x v="11"/>
    </i>
    <i t="grand">
      <x/>
    </i>
  </rowItems>
  <colFields count="1">
    <field x="3"/>
  </colFields>
  <colItems count="3">
    <i>
      <x v="1"/>
    </i>
    <i>
      <x v="2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2">
    <format dxfId="472">
      <pivotArea outline="0" collapsedLevelsAreSubtotals="1" fieldPosition="0"/>
    </format>
    <format dxfId="471">
      <pivotArea dataOnly="0" labelOnly="1" outline="0" fieldPosition="0">
        <references count="1">
          <reference field="5" count="0"/>
        </references>
      </pivotArea>
    </format>
    <format dxfId="470">
      <pivotArea field="4" type="button" dataOnly="0" labelOnly="1" outline="0" axis="axisPage" fieldPosition="0"/>
    </format>
    <format dxfId="469">
      <pivotArea type="topRight" dataOnly="0" labelOnly="1" outline="0" fieldPosition="0"/>
    </format>
    <format dxfId="468">
      <pivotArea dataOnly="0" labelOnly="1" fieldPosition="0">
        <references count="1">
          <reference field="4" count="0"/>
        </references>
      </pivotArea>
    </format>
    <format dxfId="467">
      <pivotArea dataOnly="0" labelOnly="1" grandCol="1" outline="0" fieldPosition="0"/>
    </format>
    <format dxfId="466">
      <pivotArea type="all" dataOnly="0" outline="0" fieldPosition="0"/>
    </format>
    <format dxfId="465">
      <pivotArea outline="0" collapsedLevelsAreSubtotals="1" fieldPosition="0"/>
    </format>
    <format dxfId="464">
      <pivotArea type="origin" dataOnly="0" labelOnly="1" outline="0" fieldPosition="0"/>
    </format>
    <format dxfId="463">
      <pivotArea field="3" type="button" dataOnly="0" labelOnly="1" outline="0" axis="axisCol" fieldPosition="0"/>
    </format>
    <format dxfId="462">
      <pivotArea type="topRight" dataOnly="0" labelOnly="1" outline="0" fieldPosition="0"/>
    </format>
    <format dxfId="461">
      <pivotArea field="2" type="button" dataOnly="0" labelOnly="1" outline="0" axis="axisRow" fieldPosition="0"/>
    </format>
    <format dxfId="460">
      <pivotArea field="5" type="button" dataOnly="0" labelOnly="1" outline="0" axis="axisRow" fieldPosition="1"/>
    </format>
    <format dxfId="459">
      <pivotArea dataOnly="0" labelOnly="1" outline="0" fieldPosition="0">
        <references count="1">
          <reference field="2" count="0"/>
        </references>
      </pivotArea>
    </format>
    <format dxfId="458">
      <pivotArea dataOnly="0" labelOnly="1" outline="0" fieldPosition="0">
        <references count="1">
          <reference field="2" count="0" defaultSubtotal="1"/>
        </references>
      </pivotArea>
    </format>
    <format dxfId="457">
      <pivotArea dataOnly="0" labelOnly="1" grandRow="1" outline="0" fieldPosition="0"/>
    </format>
    <format dxfId="456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455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454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453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452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451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450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449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448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447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446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445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444">
      <pivotArea dataOnly="0" labelOnly="1" outline="0" fieldPosition="0">
        <references count="1">
          <reference field="3" count="0"/>
        </references>
      </pivotArea>
    </format>
    <format dxfId="443">
      <pivotArea dataOnly="0" labelOnly="1" grandCol="1" outline="0" fieldPosition="0"/>
    </format>
    <format dxfId="442">
      <pivotArea type="all" dataOnly="0" outline="0" fieldPosition="0"/>
    </format>
    <format dxfId="441">
      <pivotArea outline="0" collapsedLevelsAreSubtotals="1" fieldPosition="0"/>
    </format>
    <format dxfId="440">
      <pivotArea type="origin" dataOnly="0" labelOnly="1" outline="0" fieldPosition="0"/>
    </format>
    <format dxfId="439">
      <pivotArea field="3" type="button" dataOnly="0" labelOnly="1" outline="0" axis="axisCol" fieldPosition="0"/>
    </format>
    <format dxfId="438">
      <pivotArea type="topRight" dataOnly="0" labelOnly="1" outline="0" fieldPosition="0"/>
    </format>
    <format dxfId="437">
      <pivotArea field="2" type="button" dataOnly="0" labelOnly="1" outline="0" axis="axisRow" fieldPosition="0"/>
    </format>
    <format dxfId="436">
      <pivotArea field="5" type="button" dataOnly="0" labelOnly="1" outline="0" axis="axisRow" fieldPosition="1"/>
    </format>
    <format dxfId="435">
      <pivotArea dataOnly="0" labelOnly="1" outline="0" fieldPosition="0">
        <references count="1">
          <reference field="2" count="0"/>
        </references>
      </pivotArea>
    </format>
    <format dxfId="434">
      <pivotArea dataOnly="0" labelOnly="1" outline="0" fieldPosition="0">
        <references count="1">
          <reference field="2" count="0" defaultSubtotal="1"/>
        </references>
      </pivotArea>
    </format>
    <format dxfId="433">
      <pivotArea dataOnly="0" labelOnly="1" grandRow="1" outline="0" fieldPosition="0"/>
    </format>
    <format dxfId="432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431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430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429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428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427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426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425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424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423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422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421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420">
      <pivotArea dataOnly="0" labelOnly="1" outline="0" fieldPosition="0">
        <references count="1">
          <reference field="3" count="0"/>
        </references>
      </pivotArea>
    </format>
    <format dxfId="419">
      <pivotArea dataOnly="0" labelOnly="1" grandCol="1" outline="0" fieldPosition="0"/>
    </format>
    <format dxfId="418">
      <pivotArea type="all" dataOnly="0" outline="0" fieldPosition="0"/>
    </format>
    <format dxfId="417">
      <pivotArea outline="0" collapsedLevelsAreSubtotals="1" fieldPosition="0"/>
    </format>
    <format dxfId="416">
      <pivotArea type="origin" dataOnly="0" labelOnly="1" outline="0" fieldPosition="0"/>
    </format>
    <format dxfId="415">
      <pivotArea field="3" type="button" dataOnly="0" labelOnly="1" outline="0" axis="axisCol" fieldPosition="0"/>
    </format>
    <format dxfId="414">
      <pivotArea type="topRight" dataOnly="0" labelOnly="1" outline="0" fieldPosition="0"/>
    </format>
    <format dxfId="413">
      <pivotArea field="2" type="button" dataOnly="0" labelOnly="1" outline="0" axis="axisRow" fieldPosition="0"/>
    </format>
    <format dxfId="412">
      <pivotArea field="5" type="button" dataOnly="0" labelOnly="1" outline="0" axis="axisRow" fieldPosition="1"/>
    </format>
    <format dxfId="411">
      <pivotArea dataOnly="0" labelOnly="1" outline="0" fieldPosition="0">
        <references count="1">
          <reference field="2" count="0"/>
        </references>
      </pivotArea>
    </format>
    <format dxfId="410">
      <pivotArea dataOnly="0" labelOnly="1" outline="0" fieldPosition="0">
        <references count="1">
          <reference field="2" count="0" defaultSubtotal="1"/>
        </references>
      </pivotArea>
    </format>
    <format dxfId="409">
      <pivotArea dataOnly="0" labelOnly="1" grandRow="1" outline="0" fieldPosition="0"/>
    </format>
    <format dxfId="408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407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406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405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404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403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402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401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400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399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398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397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396">
      <pivotArea dataOnly="0" labelOnly="1" outline="0" fieldPosition="0">
        <references count="1">
          <reference field="3" count="0"/>
        </references>
      </pivotArea>
    </format>
    <format dxfId="395">
      <pivotArea dataOnly="0" labelOnly="1" grandCol="1" outline="0" fieldPosition="0"/>
    </format>
    <format dxfId="394">
      <pivotArea type="all" dataOnly="0" outline="0" fieldPosition="0"/>
    </format>
    <format dxfId="393">
      <pivotArea outline="0" collapsedLevelsAreSubtotals="1" fieldPosition="0"/>
    </format>
    <format dxfId="392">
      <pivotArea type="origin" dataOnly="0" labelOnly="1" outline="0" fieldPosition="0"/>
    </format>
    <format dxfId="391">
      <pivotArea field="3" type="button" dataOnly="0" labelOnly="1" outline="0" axis="axisCol" fieldPosition="0"/>
    </format>
    <format dxfId="390">
      <pivotArea type="topRight" dataOnly="0" labelOnly="1" outline="0" fieldPosition="0"/>
    </format>
    <format dxfId="389">
      <pivotArea field="2" type="button" dataOnly="0" labelOnly="1" outline="0" axis="axisRow" fieldPosition="0"/>
    </format>
    <format dxfId="388">
      <pivotArea field="5" type="button" dataOnly="0" labelOnly="1" outline="0" axis="axisRow" fieldPosition="1"/>
    </format>
    <format dxfId="387">
      <pivotArea dataOnly="0" labelOnly="1" outline="0" fieldPosition="0">
        <references count="1">
          <reference field="2" count="0"/>
        </references>
      </pivotArea>
    </format>
    <format dxfId="386">
      <pivotArea dataOnly="0" labelOnly="1" outline="0" fieldPosition="0">
        <references count="1">
          <reference field="2" count="0" defaultSubtotal="1"/>
        </references>
      </pivotArea>
    </format>
    <format dxfId="385">
      <pivotArea dataOnly="0" labelOnly="1" grandRow="1" outline="0" fieldPosition="0"/>
    </format>
    <format dxfId="384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383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382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381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380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379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378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377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376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375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374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373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372">
      <pivotArea dataOnly="0" labelOnly="1" outline="0" fieldPosition="0">
        <references count="1">
          <reference field="3" count="0"/>
        </references>
      </pivotArea>
    </format>
    <format dxfId="371">
      <pivotArea dataOnly="0" labelOnly="1" grandCol="1" outline="0" fieldPosition="0"/>
    </format>
  </formats>
  <chartFormats count="15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A61393B-B857-4C1F-B73A-FD9115BE3CF5}" name="PivotTable4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3:L41" firstHeaderRow="1" firstDataRow="2" firstDataCol="1" rowPageCount="1" colPageCount="1"/>
  <pivotFields count="11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Col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axis="axisPage" showAll="0">
      <items count="7">
        <item x="0"/>
        <item x="1"/>
        <item x="2"/>
        <item x="3"/>
        <item x="4"/>
        <item x="5"/>
        <item t="default"/>
      </items>
    </pivotField>
    <pivotField showAll="0"/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10" baseField="0" baseItem="0" numFmtId="3"/>
  </dataFields>
  <formats count="58">
    <format dxfId="530">
      <pivotArea outline="0" collapsedLevelsAreSubtotals="1" fieldPosition="0"/>
    </format>
    <format dxfId="529">
      <pivotArea dataOnly="0" labelOnly="1" outline="0" fieldPosition="0">
        <references count="1">
          <reference field="5" count="0"/>
        </references>
      </pivotArea>
    </format>
    <format dxfId="528">
      <pivotArea field="4" type="button" dataOnly="0" labelOnly="1" outline="0" axis="axisCol" fieldPosition="0"/>
    </format>
    <format dxfId="527">
      <pivotArea type="topRight" dataOnly="0" labelOnly="1" outline="0" fieldPosition="0"/>
    </format>
    <format dxfId="526">
      <pivotArea dataOnly="0" labelOnly="1" fieldPosition="0">
        <references count="1">
          <reference field="4" count="0"/>
        </references>
      </pivotArea>
    </format>
    <format dxfId="525">
      <pivotArea dataOnly="0" labelOnly="1" grandCol="1" outline="0" fieldPosition="0"/>
    </format>
    <format dxfId="524">
      <pivotArea type="all" dataOnly="0" outline="0" fieldPosition="0"/>
    </format>
    <format dxfId="523">
      <pivotArea outline="0" collapsedLevelsAreSubtotals="1" fieldPosition="0"/>
    </format>
    <format dxfId="522">
      <pivotArea type="origin" dataOnly="0" labelOnly="1" outline="0" fieldPosition="0"/>
    </format>
    <format dxfId="521">
      <pivotArea field="4" type="button" dataOnly="0" labelOnly="1" outline="0" axis="axisCol" fieldPosition="0"/>
    </format>
    <format dxfId="520">
      <pivotArea type="topRight" dataOnly="0" labelOnly="1" outline="0" fieldPosition="0"/>
    </format>
    <format dxfId="519">
      <pivotArea field="3" type="button" dataOnly="0" labelOnly="1" outline="0" axis="axisRow" fieldPosition="0"/>
    </format>
    <format dxfId="518">
      <pivotArea dataOnly="0" labelOnly="1" fieldPosition="0">
        <references count="1">
          <reference field="3" count="0"/>
        </references>
      </pivotArea>
    </format>
    <format dxfId="517">
      <pivotArea dataOnly="0" labelOnly="1" grandRow="1" outline="0" fieldPosition="0"/>
    </format>
    <format dxfId="51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1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1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13">
      <pivotArea dataOnly="0" labelOnly="1" fieldPosition="0">
        <references count="1">
          <reference field="4" count="0"/>
        </references>
      </pivotArea>
    </format>
    <format dxfId="512">
      <pivotArea dataOnly="0" labelOnly="1" grandCol="1" outline="0" fieldPosition="0"/>
    </format>
    <format dxfId="511">
      <pivotArea type="all" dataOnly="0" outline="0" fieldPosition="0"/>
    </format>
    <format dxfId="510">
      <pivotArea outline="0" collapsedLevelsAreSubtotals="1" fieldPosition="0"/>
    </format>
    <format dxfId="509">
      <pivotArea type="origin" dataOnly="0" labelOnly="1" outline="0" fieldPosition="0"/>
    </format>
    <format dxfId="508">
      <pivotArea field="4" type="button" dataOnly="0" labelOnly="1" outline="0" axis="axisCol" fieldPosition="0"/>
    </format>
    <format dxfId="507">
      <pivotArea type="topRight" dataOnly="0" labelOnly="1" outline="0" fieldPosition="0"/>
    </format>
    <format dxfId="506">
      <pivotArea field="3" type="button" dataOnly="0" labelOnly="1" outline="0" axis="axisRow" fieldPosition="0"/>
    </format>
    <format dxfId="505">
      <pivotArea dataOnly="0" labelOnly="1" fieldPosition="0">
        <references count="1">
          <reference field="3" count="0"/>
        </references>
      </pivotArea>
    </format>
    <format dxfId="504">
      <pivotArea dataOnly="0" labelOnly="1" grandRow="1" outline="0" fieldPosition="0"/>
    </format>
    <format dxfId="50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0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01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00">
      <pivotArea dataOnly="0" labelOnly="1" fieldPosition="0">
        <references count="1">
          <reference field="4" count="0"/>
        </references>
      </pivotArea>
    </format>
    <format dxfId="499">
      <pivotArea dataOnly="0" labelOnly="1" grandCol="1" outline="0" fieldPosition="0"/>
    </format>
    <format dxfId="498">
      <pivotArea type="all" dataOnly="0" outline="0" fieldPosition="0"/>
    </format>
    <format dxfId="497">
      <pivotArea outline="0" collapsedLevelsAreSubtotals="1" fieldPosition="0"/>
    </format>
    <format dxfId="496">
      <pivotArea type="origin" dataOnly="0" labelOnly="1" outline="0" fieldPosition="0"/>
    </format>
    <format dxfId="495">
      <pivotArea field="4" type="button" dataOnly="0" labelOnly="1" outline="0" axis="axisCol" fieldPosition="0"/>
    </format>
    <format dxfId="494">
      <pivotArea type="topRight" dataOnly="0" labelOnly="1" outline="0" fieldPosition="0"/>
    </format>
    <format dxfId="493">
      <pivotArea field="3" type="button" dataOnly="0" labelOnly="1" outline="0" axis="axisRow" fieldPosition="0"/>
    </format>
    <format dxfId="492">
      <pivotArea dataOnly="0" labelOnly="1" fieldPosition="0">
        <references count="1">
          <reference field="3" count="0"/>
        </references>
      </pivotArea>
    </format>
    <format dxfId="491">
      <pivotArea dataOnly="0" labelOnly="1" grandRow="1" outline="0" fieldPosition="0"/>
    </format>
    <format dxfId="49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8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88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87">
      <pivotArea dataOnly="0" labelOnly="1" fieldPosition="0">
        <references count="1">
          <reference field="4" count="0"/>
        </references>
      </pivotArea>
    </format>
    <format dxfId="486">
      <pivotArea dataOnly="0" labelOnly="1" grandCol="1" outline="0" fieldPosition="0"/>
    </format>
    <format dxfId="485">
      <pivotArea type="all" dataOnly="0" outline="0" fieldPosition="0"/>
    </format>
    <format dxfId="484">
      <pivotArea outline="0" collapsedLevelsAreSubtotals="1" fieldPosition="0"/>
    </format>
    <format dxfId="483">
      <pivotArea type="origin" dataOnly="0" labelOnly="1" outline="0" fieldPosition="0"/>
    </format>
    <format dxfId="482">
      <pivotArea field="4" type="button" dataOnly="0" labelOnly="1" outline="0" axis="axisCol" fieldPosition="0"/>
    </format>
    <format dxfId="481">
      <pivotArea type="topRight" dataOnly="0" labelOnly="1" outline="0" fieldPosition="0"/>
    </format>
    <format dxfId="480">
      <pivotArea field="3" type="button" dataOnly="0" labelOnly="1" outline="0" axis="axisRow" fieldPosition="0"/>
    </format>
    <format dxfId="479">
      <pivotArea dataOnly="0" labelOnly="1" fieldPosition="0">
        <references count="1">
          <reference field="3" count="0"/>
        </references>
      </pivotArea>
    </format>
    <format dxfId="478">
      <pivotArea dataOnly="0" labelOnly="1" grandRow="1" outline="0" fieldPosition="0"/>
    </format>
    <format dxfId="47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47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475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474">
      <pivotArea dataOnly="0" labelOnly="1" fieldPosition="0">
        <references count="1">
          <reference field="4" count="0"/>
        </references>
      </pivotArea>
    </format>
    <format dxfId="473">
      <pivotArea dataOnly="0" labelOnly="1" grandCol="1" outline="0" fieldPosition="0"/>
    </format>
  </formats>
  <chartFormats count="24">
    <chartFormat chart="0" format="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0" format="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0" format="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0" format="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0" format="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0" format="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3" format="7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3" format="7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3" format="7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3" format="7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3" format="7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3" format="7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3" format="7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3" format="7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3" format="8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4" format="8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4" format="8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4" format="8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4" format="8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4" format="8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4" format="8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4" format="8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4" format="8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4" format="8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A776B8-7123-450F-A981-B3BD2D476D12}" name="PivotTable11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4">
  <location ref="AR114:AY129" firstHeaderRow="1" firstDataRow="3" firstDataCol="1" rowPageCount="1" colPageCount="1"/>
  <pivotFields count="11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showAll="0" defaultSubtotal="0">
      <items count="3">
        <item h="1" x="2"/>
        <item x="1"/>
        <item x="0"/>
      </items>
    </pivotField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axis="axisCol">
      <items count="4">
        <item x="0"/>
        <item x="1"/>
        <item x="2"/>
        <item t="default"/>
      </items>
    </pivotField>
    <pivotField showAll="0"/>
    <pivotField showAll="0"/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6"/>
  </colFields>
  <colItems count="7">
    <i>
      <x v="1"/>
      <x/>
    </i>
    <i r="1">
      <x v="1"/>
    </i>
    <i r="1">
      <x v="2"/>
    </i>
    <i>
      <x v="2"/>
      <x/>
    </i>
    <i r="1">
      <x v="1"/>
    </i>
    <i r="1">
      <x v="2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7">
    <format dxfId="587">
      <pivotArea outline="0" collapsedLevelsAreSubtotals="1" fieldPosition="0"/>
    </format>
    <format dxfId="586">
      <pivotArea field="4" type="button" dataOnly="0" labelOnly="1" outline="0" axis="axisPage" fieldPosition="0"/>
    </format>
    <format dxfId="585">
      <pivotArea type="topRight" dataOnly="0" labelOnly="1" outline="0" fieldPosition="0"/>
    </format>
    <format dxfId="584">
      <pivotArea dataOnly="0" labelOnly="1" fieldPosition="0">
        <references count="1">
          <reference field="4" count="0"/>
        </references>
      </pivotArea>
    </format>
    <format dxfId="583">
      <pivotArea dataOnly="0" labelOnly="1" grandCol="1" outline="0" fieldPosition="0"/>
    </format>
    <format dxfId="582">
      <pivotArea type="all" dataOnly="0" outline="0" fieldPosition="0"/>
    </format>
    <format dxfId="581">
      <pivotArea outline="0" collapsedLevelsAreSubtotals="1" fieldPosition="0"/>
    </format>
    <format dxfId="580">
      <pivotArea type="origin" dataOnly="0" labelOnly="1" outline="0" fieldPosition="0"/>
    </format>
    <format dxfId="579">
      <pivotArea field="3" type="button" dataOnly="0" labelOnly="1" outline="0" axis="axisCol" fieldPosition="0"/>
    </format>
    <format dxfId="578">
      <pivotArea field="6" type="button" dataOnly="0" labelOnly="1" outline="0" axis="axisCol" fieldPosition="1"/>
    </format>
    <format dxfId="577">
      <pivotArea type="topRight" dataOnly="0" labelOnly="1" outline="0" fieldPosition="0"/>
    </format>
    <format dxfId="576">
      <pivotArea field="2" type="button" dataOnly="0" labelOnly="1" outline="0" axis="axisRow" fieldPosition="0"/>
    </format>
    <format dxfId="575">
      <pivotArea dataOnly="0" labelOnly="1" fieldPosition="0">
        <references count="1">
          <reference field="2" count="0"/>
        </references>
      </pivotArea>
    </format>
    <format dxfId="574">
      <pivotArea dataOnly="0" labelOnly="1" grandRow="1" outline="0" fieldPosition="0"/>
    </format>
    <format dxfId="573">
      <pivotArea dataOnly="0" labelOnly="1" fieldPosition="0">
        <references count="1">
          <reference field="3" count="0"/>
        </references>
      </pivotArea>
    </format>
    <format dxfId="572">
      <pivotArea dataOnly="0" labelOnly="1" grandCol="1" outline="0" fieldPosition="0"/>
    </format>
    <format dxfId="571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570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569">
      <pivotArea type="all" dataOnly="0" outline="0" fieldPosition="0"/>
    </format>
    <format dxfId="568">
      <pivotArea outline="0" collapsedLevelsAreSubtotals="1" fieldPosition="0"/>
    </format>
    <format dxfId="567">
      <pivotArea type="origin" dataOnly="0" labelOnly="1" outline="0" fieldPosition="0"/>
    </format>
    <format dxfId="566">
      <pivotArea field="3" type="button" dataOnly="0" labelOnly="1" outline="0" axis="axisCol" fieldPosition="0"/>
    </format>
    <format dxfId="565">
      <pivotArea field="6" type="button" dataOnly="0" labelOnly="1" outline="0" axis="axisCol" fieldPosition="1"/>
    </format>
    <format dxfId="564">
      <pivotArea type="topRight" dataOnly="0" labelOnly="1" outline="0" fieldPosition="0"/>
    </format>
    <format dxfId="563">
      <pivotArea field="2" type="button" dataOnly="0" labelOnly="1" outline="0" axis="axisRow" fieldPosition="0"/>
    </format>
    <format dxfId="562">
      <pivotArea dataOnly="0" labelOnly="1" fieldPosition="0">
        <references count="1">
          <reference field="2" count="0"/>
        </references>
      </pivotArea>
    </format>
    <format dxfId="561">
      <pivotArea dataOnly="0" labelOnly="1" grandRow="1" outline="0" fieldPosition="0"/>
    </format>
    <format dxfId="560">
      <pivotArea dataOnly="0" labelOnly="1" fieldPosition="0">
        <references count="1">
          <reference field="3" count="0"/>
        </references>
      </pivotArea>
    </format>
    <format dxfId="559">
      <pivotArea dataOnly="0" labelOnly="1" grandCol="1" outline="0" fieldPosition="0"/>
    </format>
    <format dxfId="558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557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556">
      <pivotArea type="all" dataOnly="0" outline="0" fieldPosition="0"/>
    </format>
    <format dxfId="555">
      <pivotArea outline="0" collapsedLevelsAreSubtotals="1" fieldPosition="0"/>
    </format>
    <format dxfId="554">
      <pivotArea type="origin" dataOnly="0" labelOnly="1" outline="0" fieldPosition="0"/>
    </format>
    <format dxfId="553">
      <pivotArea field="3" type="button" dataOnly="0" labelOnly="1" outline="0" axis="axisCol" fieldPosition="0"/>
    </format>
    <format dxfId="552">
      <pivotArea field="6" type="button" dataOnly="0" labelOnly="1" outline="0" axis="axisCol" fieldPosition="1"/>
    </format>
    <format dxfId="551">
      <pivotArea type="topRight" dataOnly="0" labelOnly="1" outline="0" fieldPosition="0"/>
    </format>
    <format dxfId="550">
      <pivotArea field="2" type="button" dataOnly="0" labelOnly="1" outline="0" axis="axisRow" fieldPosition="0"/>
    </format>
    <format dxfId="549">
      <pivotArea dataOnly="0" labelOnly="1" fieldPosition="0">
        <references count="1">
          <reference field="2" count="0"/>
        </references>
      </pivotArea>
    </format>
    <format dxfId="548">
      <pivotArea dataOnly="0" labelOnly="1" grandRow="1" outline="0" fieldPosition="0"/>
    </format>
    <format dxfId="547">
      <pivotArea dataOnly="0" labelOnly="1" fieldPosition="0">
        <references count="1">
          <reference field="3" count="0"/>
        </references>
      </pivotArea>
    </format>
    <format dxfId="546">
      <pivotArea dataOnly="0" labelOnly="1" grandCol="1" outline="0" fieldPosition="0"/>
    </format>
    <format dxfId="545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544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  <format dxfId="543">
      <pivotArea type="all" dataOnly="0" outline="0" fieldPosition="0"/>
    </format>
    <format dxfId="542">
      <pivotArea outline="0" collapsedLevelsAreSubtotals="1" fieldPosition="0"/>
    </format>
    <format dxfId="541">
      <pivotArea type="origin" dataOnly="0" labelOnly="1" outline="0" fieldPosition="0"/>
    </format>
    <format dxfId="540">
      <pivotArea field="3" type="button" dataOnly="0" labelOnly="1" outline="0" axis="axisCol" fieldPosition="0"/>
    </format>
    <format dxfId="539">
      <pivotArea field="6" type="button" dataOnly="0" labelOnly="1" outline="0" axis="axisCol" fieldPosition="1"/>
    </format>
    <format dxfId="538">
      <pivotArea type="topRight" dataOnly="0" labelOnly="1" outline="0" fieldPosition="0"/>
    </format>
    <format dxfId="537">
      <pivotArea field="2" type="button" dataOnly="0" labelOnly="1" outline="0" axis="axisRow" fieldPosition="0"/>
    </format>
    <format dxfId="536">
      <pivotArea dataOnly="0" labelOnly="1" fieldPosition="0">
        <references count="1">
          <reference field="2" count="0"/>
        </references>
      </pivotArea>
    </format>
    <format dxfId="535">
      <pivotArea dataOnly="0" labelOnly="1" grandRow="1" outline="0" fieldPosition="0"/>
    </format>
    <format dxfId="534">
      <pivotArea dataOnly="0" labelOnly="1" fieldPosition="0">
        <references count="1">
          <reference field="3" count="0"/>
        </references>
      </pivotArea>
    </format>
    <format dxfId="533">
      <pivotArea dataOnly="0" labelOnly="1" grandCol="1" outline="0" fieldPosition="0"/>
    </format>
    <format dxfId="532">
      <pivotArea dataOnly="0" labelOnly="1" fieldPosition="0">
        <references count="2">
          <reference field="3" count="1" selected="0">
            <x v="1"/>
          </reference>
          <reference field="6" count="0"/>
        </references>
      </pivotArea>
    </format>
    <format dxfId="531">
      <pivotArea dataOnly="0" labelOnly="1" fieldPosition="0">
        <references count="2">
          <reference field="3" count="1" selected="0">
            <x v="2"/>
          </reference>
          <reference field="6" count="0"/>
        </references>
      </pivotArea>
    </format>
  </formats>
  <chartFormats count="9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FD5D11A-CAEB-4F0D-AF9E-6E08DE9E34D2}" name="PivotTable2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21">
  <location ref="AR61:AV99" firstHeaderRow="1" firstDataRow="2" firstDataCol="1" rowPageCount="1" colPageCount="1"/>
  <pivotFields count="11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axis="axisCol" showAll="0">
      <items count="4">
        <item x="0"/>
        <item x="1"/>
        <item x="2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6"/>
  </colFields>
  <colItems count="4">
    <i>
      <x/>
    </i>
    <i>
      <x v="1"/>
    </i>
    <i>
      <x v="2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53">
    <format dxfId="640">
      <pivotArea outline="0" collapsedLevelsAreSubtotals="1" fieldPosition="0"/>
    </format>
    <format dxfId="639">
      <pivotArea type="all" dataOnly="0" outline="0" fieldPosition="0"/>
    </format>
    <format dxfId="638">
      <pivotArea outline="0" collapsedLevelsAreSubtotals="1" fieldPosition="0"/>
    </format>
    <format dxfId="637">
      <pivotArea type="origin" dataOnly="0" labelOnly="1" outline="0" fieldPosition="0"/>
    </format>
    <format dxfId="636">
      <pivotArea field="6" type="button" dataOnly="0" labelOnly="1" outline="0" axis="axisCol" fieldPosition="0"/>
    </format>
    <format dxfId="635">
      <pivotArea type="topRight" dataOnly="0" labelOnly="1" outline="0" fieldPosition="0"/>
    </format>
    <format dxfId="634">
      <pivotArea field="3" type="button" dataOnly="0" labelOnly="1" outline="0" axis="axisRow" fieldPosition="0"/>
    </format>
    <format dxfId="633">
      <pivotArea dataOnly="0" labelOnly="1" fieldPosition="0">
        <references count="1">
          <reference field="3" count="0"/>
        </references>
      </pivotArea>
    </format>
    <format dxfId="632">
      <pivotArea dataOnly="0" labelOnly="1" grandRow="1" outline="0" fieldPosition="0"/>
    </format>
    <format dxfId="63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3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29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28">
      <pivotArea dataOnly="0" labelOnly="1" fieldPosition="0">
        <references count="1">
          <reference field="6" count="0"/>
        </references>
      </pivotArea>
    </format>
    <format dxfId="627">
      <pivotArea dataOnly="0" labelOnly="1" grandCol="1" outline="0" fieldPosition="0"/>
    </format>
    <format dxfId="626">
      <pivotArea type="all" dataOnly="0" outline="0" fieldPosition="0"/>
    </format>
    <format dxfId="625">
      <pivotArea outline="0" collapsedLevelsAreSubtotals="1" fieldPosition="0"/>
    </format>
    <format dxfId="624">
      <pivotArea type="origin" dataOnly="0" labelOnly="1" outline="0" fieldPosition="0"/>
    </format>
    <format dxfId="623">
      <pivotArea field="6" type="button" dataOnly="0" labelOnly="1" outline="0" axis="axisCol" fieldPosition="0"/>
    </format>
    <format dxfId="622">
      <pivotArea type="topRight" dataOnly="0" labelOnly="1" outline="0" fieldPosition="0"/>
    </format>
    <format dxfId="621">
      <pivotArea field="3" type="button" dataOnly="0" labelOnly="1" outline="0" axis="axisRow" fieldPosition="0"/>
    </format>
    <format dxfId="620">
      <pivotArea dataOnly="0" labelOnly="1" fieldPosition="0">
        <references count="1">
          <reference field="3" count="0"/>
        </references>
      </pivotArea>
    </format>
    <format dxfId="619">
      <pivotArea dataOnly="0" labelOnly="1" grandRow="1" outline="0" fieldPosition="0"/>
    </format>
    <format dxfId="61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1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16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15">
      <pivotArea dataOnly="0" labelOnly="1" fieldPosition="0">
        <references count="1">
          <reference field="6" count="0"/>
        </references>
      </pivotArea>
    </format>
    <format dxfId="614">
      <pivotArea dataOnly="0" labelOnly="1" grandCol="1" outline="0" fieldPosition="0"/>
    </format>
    <format dxfId="613">
      <pivotArea type="all" dataOnly="0" outline="0" fieldPosition="0"/>
    </format>
    <format dxfId="612">
      <pivotArea outline="0" collapsedLevelsAreSubtotals="1" fieldPosition="0"/>
    </format>
    <format dxfId="611">
      <pivotArea type="origin" dataOnly="0" labelOnly="1" outline="0" fieldPosition="0"/>
    </format>
    <format dxfId="610">
      <pivotArea field="6" type="button" dataOnly="0" labelOnly="1" outline="0" axis="axisCol" fieldPosition="0"/>
    </format>
    <format dxfId="609">
      <pivotArea type="topRight" dataOnly="0" labelOnly="1" outline="0" fieldPosition="0"/>
    </format>
    <format dxfId="608">
      <pivotArea field="3" type="button" dataOnly="0" labelOnly="1" outline="0" axis="axisRow" fieldPosition="0"/>
    </format>
    <format dxfId="607">
      <pivotArea dataOnly="0" labelOnly="1" fieldPosition="0">
        <references count="1">
          <reference field="3" count="0"/>
        </references>
      </pivotArea>
    </format>
    <format dxfId="606">
      <pivotArea dataOnly="0" labelOnly="1" grandRow="1" outline="0" fieldPosition="0"/>
    </format>
    <format dxfId="60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60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60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602">
      <pivotArea dataOnly="0" labelOnly="1" fieldPosition="0">
        <references count="1">
          <reference field="6" count="0"/>
        </references>
      </pivotArea>
    </format>
    <format dxfId="601">
      <pivotArea dataOnly="0" labelOnly="1" grandCol="1" outline="0" fieldPosition="0"/>
    </format>
    <format dxfId="600">
      <pivotArea type="all" dataOnly="0" outline="0" fieldPosition="0"/>
    </format>
    <format dxfId="599">
      <pivotArea outline="0" collapsedLevelsAreSubtotals="1" fieldPosition="0"/>
    </format>
    <format dxfId="598">
      <pivotArea type="origin" dataOnly="0" labelOnly="1" outline="0" fieldPosition="0"/>
    </format>
    <format dxfId="597">
      <pivotArea field="6" type="button" dataOnly="0" labelOnly="1" outline="0" axis="axisCol" fieldPosition="0"/>
    </format>
    <format dxfId="596">
      <pivotArea type="topRight" dataOnly="0" labelOnly="1" outline="0" fieldPosition="0"/>
    </format>
    <format dxfId="595">
      <pivotArea field="3" type="button" dataOnly="0" labelOnly="1" outline="0" axis="axisRow" fieldPosition="0"/>
    </format>
    <format dxfId="594">
      <pivotArea dataOnly="0" labelOnly="1" fieldPosition="0">
        <references count="1">
          <reference field="3" count="0"/>
        </references>
      </pivotArea>
    </format>
    <format dxfId="593">
      <pivotArea dataOnly="0" labelOnly="1" grandRow="1" outline="0" fieldPosition="0"/>
    </format>
    <format dxfId="59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59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59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589">
      <pivotArea dataOnly="0" labelOnly="1" fieldPosition="0">
        <references count="1">
          <reference field="6" count="0"/>
        </references>
      </pivotArea>
    </format>
    <format dxfId="588">
      <pivotArea dataOnly="0" labelOnly="1" grandCol="1" outline="0" fieldPosition="0"/>
    </format>
  </formats>
  <chartFormats count="15">
    <chartFormat chart="15" format="4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5" format="4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5" format="44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7" format="4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7" format="4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7" format="50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8" format="51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8" format="52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8" format="53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19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19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19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  <chartFormat chart="20" format="57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0"/>
          </reference>
        </references>
      </pivotArea>
    </chartFormat>
    <chartFormat chart="20" format="58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1"/>
          </reference>
        </references>
      </pivotArea>
    </chartFormat>
    <chartFormat chart="20" format="59" series="1">
      <pivotArea type="data" outline="0" fieldPosition="0">
        <references count="2">
          <reference field="4294967294" count="1" selected="0">
            <x v="0"/>
          </reference>
          <reference field="6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0DFE8EA-F95E-403C-A8F6-C10FD90667D8}" name="PivotTable16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compact="0" compactData="0" multipleFieldFilters="0" chartFormat="4">
  <location ref="AR206:AV256" firstHeaderRow="1" firstDataRow="2" firstDataCol="2" rowPageCount="1" colPageCount="1"/>
  <pivotFields count="11">
    <pivotField compact="0" outline="0" subtotalTop="0" showAll="0"/>
    <pivotField compact="0" outline="0" subtotalTop="0" showAll="0"/>
    <pivotField axis="axisRow" compact="0" outline="0" subtotalTop="0" insertBlankRow="1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compact="0" outline="0" subtotalTop="0">
      <items count="4">
        <item h="1" x="2"/>
        <item x="1"/>
        <item x="0"/>
        <item t="default"/>
      </items>
    </pivotField>
    <pivotField axis="axisPage" compact="0" outline="0" subtotalTop="0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compact="0" outline="0" subtotalTop="0"/>
    <pivotField axis="axisRow" compact="0" outline="0" subtotalTop="0" showAll="0">
      <items count="4">
        <item x="0"/>
        <item h="1" x="1"/>
        <item x="2"/>
        <item t="default"/>
      </items>
    </pivotField>
    <pivotField compact="0" outline="0" subtotalTop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ubtotalTop="0" showAll="0"/>
    <pivotField compact="0" outline="0" subtotalTop="0" showAll="0"/>
    <pivotField dataField="1" compact="0" outline="0" subtotalTop="0" showAll="0"/>
  </pivotFields>
  <rowFields count="2">
    <field x="2"/>
    <field x="6"/>
  </rowFields>
  <rowItems count="49">
    <i>
      <x/>
      <x/>
    </i>
    <i r="1">
      <x v="2"/>
    </i>
    <i t="default">
      <x/>
    </i>
    <i t="blank">
      <x/>
    </i>
    <i>
      <x v="1"/>
      <x/>
    </i>
    <i r="1">
      <x v="2"/>
    </i>
    <i t="default">
      <x v="1"/>
    </i>
    <i t="blank">
      <x v="1"/>
    </i>
    <i>
      <x v="2"/>
      <x/>
    </i>
    <i r="1">
      <x v="2"/>
    </i>
    <i t="default">
      <x v="2"/>
    </i>
    <i t="blank">
      <x v="2"/>
    </i>
    <i>
      <x v="3"/>
      <x/>
    </i>
    <i r="1">
      <x v="2"/>
    </i>
    <i t="default">
      <x v="3"/>
    </i>
    <i t="blank">
      <x v="3"/>
    </i>
    <i>
      <x v="4"/>
      <x/>
    </i>
    <i r="1">
      <x v="2"/>
    </i>
    <i t="default">
      <x v="4"/>
    </i>
    <i t="blank">
      <x v="4"/>
    </i>
    <i>
      <x v="5"/>
      <x/>
    </i>
    <i r="1">
      <x v="2"/>
    </i>
    <i t="default">
      <x v="5"/>
    </i>
    <i t="blank">
      <x v="5"/>
    </i>
    <i>
      <x v="6"/>
      <x/>
    </i>
    <i r="1">
      <x v="2"/>
    </i>
    <i t="default">
      <x v="6"/>
    </i>
    <i t="blank">
      <x v="6"/>
    </i>
    <i>
      <x v="7"/>
      <x/>
    </i>
    <i r="1">
      <x v="2"/>
    </i>
    <i t="default">
      <x v="7"/>
    </i>
    <i t="blank">
      <x v="7"/>
    </i>
    <i>
      <x v="8"/>
      <x/>
    </i>
    <i r="1">
      <x v="2"/>
    </i>
    <i t="default">
      <x v="8"/>
    </i>
    <i t="blank">
      <x v="8"/>
    </i>
    <i>
      <x v="9"/>
      <x/>
    </i>
    <i r="1">
      <x v="2"/>
    </i>
    <i t="default">
      <x v="9"/>
    </i>
    <i t="blank">
      <x v="9"/>
    </i>
    <i>
      <x v="10"/>
      <x/>
    </i>
    <i r="1">
      <x v="2"/>
    </i>
    <i t="default">
      <x v="10"/>
    </i>
    <i t="blank">
      <x v="10"/>
    </i>
    <i>
      <x v="11"/>
      <x/>
    </i>
    <i r="1">
      <x v="2"/>
    </i>
    <i t="default">
      <x v="11"/>
    </i>
    <i t="blank">
      <x v="11"/>
    </i>
    <i t="grand">
      <x/>
    </i>
  </rowItems>
  <colFields count="1">
    <field x="3"/>
  </colFields>
  <colItems count="3">
    <i>
      <x v="1"/>
    </i>
    <i>
      <x v="2"/>
    </i>
    <i t="grand">
      <x/>
    </i>
  </colItems>
  <pageFields count="1">
    <pageField fld="4" hier="-1"/>
  </pageFields>
  <dataFields count="1">
    <dataField name="Sum of VolPerWD" fld="10" baseField="0" baseItem="0" numFmtId="3"/>
  </dataFields>
  <formats count="101">
    <format dxfId="741">
      <pivotArea outline="0" collapsedLevelsAreSubtotals="1" fieldPosition="0"/>
    </format>
    <format dxfId="740">
      <pivotArea field="4" type="button" dataOnly="0" labelOnly="1" outline="0" axis="axisPage" fieldPosition="0"/>
    </format>
    <format dxfId="739">
      <pivotArea type="topRight" dataOnly="0" labelOnly="1" outline="0" fieldPosition="0"/>
    </format>
    <format dxfId="738">
      <pivotArea dataOnly="0" labelOnly="1" fieldPosition="0">
        <references count="1">
          <reference field="4" count="0"/>
        </references>
      </pivotArea>
    </format>
    <format dxfId="737">
      <pivotArea dataOnly="0" labelOnly="1" grandCol="1" outline="0" fieldPosition="0"/>
    </format>
    <format dxfId="736">
      <pivotArea type="all" dataOnly="0" outline="0" fieldPosition="0"/>
    </format>
    <format dxfId="735">
      <pivotArea outline="0" collapsedLevelsAreSubtotals="1" fieldPosition="0"/>
    </format>
    <format dxfId="734">
      <pivotArea type="origin" dataOnly="0" labelOnly="1" outline="0" fieldPosition="0"/>
    </format>
    <format dxfId="733">
      <pivotArea field="3" type="button" dataOnly="0" labelOnly="1" outline="0" axis="axisCol" fieldPosition="0"/>
    </format>
    <format dxfId="732">
      <pivotArea type="topRight" dataOnly="0" labelOnly="1" outline="0" fieldPosition="0"/>
    </format>
    <format dxfId="731">
      <pivotArea field="2" type="button" dataOnly="0" labelOnly="1" outline="0" axis="axisRow" fieldPosition="0"/>
    </format>
    <format dxfId="730">
      <pivotArea field="6" type="button" dataOnly="0" labelOnly="1" outline="0" axis="axisRow" fieldPosition="1"/>
    </format>
    <format dxfId="729">
      <pivotArea dataOnly="0" labelOnly="1" outline="0" fieldPosition="0">
        <references count="1">
          <reference field="2" count="0"/>
        </references>
      </pivotArea>
    </format>
    <format dxfId="728">
      <pivotArea dataOnly="0" labelOnly="1" outline="0" fieldPosition="0">
        <references count="1">
          <reference field="2" count="0" defaultSubtotal="1"/>
        </references>
      </pivotArea>
    </format>
    <format dxfId="727">
      <pivotArea dataOnly="0" labelOnly="1" grandRow="1" outline="0" fieldPosition="0"/>
    </format>
    <format dxfId="726">
      <pivotArea dataOnly="0" labelOnly="1" outline="0" fieldPosition="0">
        <references count="2">
          <reference field="2" count="1" selected="0">
            <x v="0"/>
          </reference>
          <reference field="6" count="0"/>
        </references>
      </pivotArea>
    </format>
    <format dxfId="725">
      <pivotArea dataOnly="0" labelOnly="1" outline="0" fieldPosition="0">
        <references count="2">
          <reference field="2" count="1" selected="0">
            <x v="1"/>
          </reference>
          <reference field="6" count="0"/>
        </references>
      </pivotArea>
    </format>
    <format dxfId="724">
      <pivotArea dataOnly="0" labelOnly="1" outline="0" fieldPosition="0">
        <references count="2">
          <reference field="2" count="1" selected="0">
            <x v="2"/>
          </reference>
          <reference field="6" count="0"/>
        </references>
      </pivotArea>
    </format>
    <format dxfId="723">
      <pivotArea dataOnly="0" labelOnly="1" outline="0" fieldPosition="0">
        <references count="2">
          <reference field="2" count="1" selected="0">
            <x v="3"/>
          </reference>
          <reference field="6" count="0"/>
        </references>
      </pivotArea>
    </format>
    <format dxfId="722">
      <pivotArea dataOnly="0" labelOnly="1" outline="0" fieldPosition="0">
        <references count="2">
          <reference field="2" count="1" selected="0">
            <x v="4"/>
          </reference>
          <reference field="6" count="0"/>
        </references>
      </pivotArea>
    </format>
    <format dxfId="721">
      <pivotArea dataOnly="0" labelOnly="1" outline="0" fieldPosition="0">
        <references count="2">
          <reference field="2" count="1" selected="0">
            <x v="5"/>
          </reference>
          <reference field="6" count="0"/>
        </references>
      </pivotArea>
    </format>
    <format dxfId="720">
      <pivotArea dataOnly="0" labelOnly="1" outline="0" fieldPosition="0">
        <references count="2">
          <reference field="2" count="1" selected="0">
            <x v="6"/>
          </reference>
          <reference field="6" count="0"/>
        </references>
      </pivotArea>
    </format>
    <format dxfId="719">
      <pivotArea dataOnly="0" labelOnly="1" outline="0" fieldPosition="0">
        <references count="2">
          <reference field="2" count="1" selected="0">
            <x v="7"/>
          </reference>
          <reference field="6" count="0"/>
        </references>
      </pivotArea>
    </format>
    <format dxfId="718">
      <pivotArea dataOnly="0" labelOnly="1" outline="0" fieldPosition="0">
        <references count="2">
          <reference field="2" count="1" selected="0">
            <x v="8"/>
          </reference>
          <reference field="6" count="0"/>
        </references>
      </pivotArea>
    </format>
    <format dxfId="717">
      <pivotArea dataOnly="0" labelOnly="1" outline="0" fieldPosition="0">
        <references count="2">
          <reference field="2" count="1" selected="0">
            <x v="9"/>
          </reference>
          <reference field="6" count="0"/>
        </references>
      </pivotArea>
    </format>
    <format dxfId="716">
      <pivotArea dataOnly="0" labelOnly="1" outline="0" fieldPosition="0">
        <references count="2">
          <reference field="2" count="1" selected="0">
            <x v="10"/>
          </reference>
          <reference field="6" count="0"/>
        </references>
      </pivotArea>
    </format>
    <format dxfId="715">
      <pivotArea dataOnly="0" labelOnly="1" outline="0" fieldPosition="0">
        <references count="2">
          <reference field="2" count="1" selected="0">
            <x v="11"/>
          </reference>
          <reference field="6" count="0"/>
        </references>
      </pivotArea>
    </format>
    <format dxfId="714">
      <pivotArea dataOnly="0" labelOnly="1" outline="0" fieldPosition="0">
        <references count="1">
          <reference field="3" count="0"/>
        </references>
      </pivotArea>
    </format>
    <format dxfId="713">
      <pivotArea dataOnly="0" labelOnly="1" grandCol="1" outline="0" fieldPosition="0"/>
    </format>
    <format dxfId="712">
      <pivotArea type="all" dataOnly="0" outline="0" fieldPosition="0"/>
    </format>
    <format dxfId="711">
      <pivotArea outline="0" collapsedLevelsAreSubtotals="1" fieldPosition="0"/>
    </format>
    <format dxfId="710">
      <pivotArea type="origin" dataOnly="0" labelOnly="1" outline="0" fieldPosition="0"/>
    </format>
    <format dxfId="709">
      <pivotArea field="3" type="button" dataOnly="0" labelOnly="1" outline="0" axis="axisCol" fieldPosition="0"/>
    </format>
    <format dxfId="708">
      <pivotArea type="topRight" dataOnly="0" labelOnly="1" outline="0" fieldPosition="0"/>
    </format>
    <format dxfId="707">
      <pivotArea field="2" type="button" dataOnly="0" labelOnly="1" outline="0" axis="axisRow" fieldPosition="0"/>
    </format>
    <format dxfId="706">
      <pivotArea field="6" type="button" dataOnly="0" labelOnly="1" outline="0" axis="axisRow" fieldPosition="1"/>
    </format>
    <format dxfId="705">
      <pivotArea dataOnly="0" labelOnly="1" outline="0" fieldPosition="0">
        <references count="1">
          <reference field="2" count="0"/>
        </references>
      </pivotArea>
    </format>
    <format dxfId="704">
      <pivotArea dataOnly="0" labelOnly="1" outline="0" fieldPosition="0">
        <references count="1">
          <reference field="2" count="0" defaultSubtotal="1"/>
        </references>
      </pivotArea>
    </format>
    <format dxfId="703">
      <pivotArea dataOnly="0" labelOnly="1" grandRow="1" outline="0" fieldPosition="0"/>
    </format>
    <format dxfId="702">
      <pivotArea dataOnly="0" labelOnly="1" outline="0" fieldPosition="0">
        <references count="2">
          <reference field="2" count="1" selected="0">
            <x v="0"/>
          </reference>
          <reference field="6" count="0"/>
        </references>
      </pivotArea>
    </format>
    <format dxfId="701">
      <pivotArea dataOnly="0" labelOnly="1" outline="0" fieldPosition="0">
        <references count="2">
          <reference field="2" count="1" selected="0">
            <x v="1"/>
          </reference>
          <reference field="6" count="0"/>
        </references>
      </pivotArea>
    </format>
    <format dxfId="700">
      <pivotArea dataOnly="0" labelOnly="1" outline="0" fieldPosition="0">
        <references count="2">
          <reference field="2" count="1" selected="0">
            <x v="2"/>
          </reference>
          <reference field="6" count="0"/>
        </references>
      </pivotArea>
    </format>
    <format dxfId="699">
      <pivotArea dataOnly="0" labelOnly="1" outline="0" fieldPosition="0">
        <references count="2">
          <reference field="2" count="1" selected="0">
            <x v="3"/>
          </reference>
          <reference field="6" count="0"/>
        </references>
      </pivotArea>
    </format>
    <format dxfId="698">
      <pivotArea dataOnly="0" labelOnly="1" outline="0" fieldPosition="0">
        <references count="2">
          <reference field="2" count="1" selected="0">
            <x v="4"/>
          </reference>
          <reference field="6" count="0"/>
        </references>
      </pivotArea>
    </format>
    <format dxfId="697">
      <pivotArea dataOnly="0" labelOnly="1" outline="0" fieldPosition="0">
        <references count="2">
          <reference field="2" count="1" selected="0">
            <x v="5"/>
          </reference>
          <reference field="6" count="0"/>
        </references>
      </pivotArea>
    </format>
    <format dxfId="696">
      <pivotArea dataOnly="0" labelOnly="1" outline="0" fieldPosition="0">
        <references count="2">
          <reference field="2" count="1" selected="0">
            <x v="6"/>
          </reference>
          <reference field="6" count="0"/>
        </references>
      </pivotArea>
    </format>
    <format dxfId="695">
      <pivotArea dataOnly="0" labelOnly="1" outline="0" fieldPosition="0">
        <references count="2">
          <reference field="2" count="1" selected="0">
            <x v="7"/>
          </reference>
          <reference field="6" count="0"/>
        </references>
      </pivotArea>
    </format>
    <format dxfId="694">
      <pivotArea dataOnly="0" labelOnly="1" outline="0" fieldPosition="0">
        <references count="2">
          <reference field="2" count="1" selected="0">
            <x v="8"/>
          </reference>
          <reference field="6" count="0"/>
        </references>
      </pivotArea>
    </format>
    <format dxfId="693">
      <pivotArea dataOnly="0" labelOnly="1" outline="0" fieldPosition="0">
        <references count="2">
          <reference field="2" count="1" selected="0">
            <x v="9"/>
          </reference>
          <reference field="6" count="0"/>
        </references>
      </pivotArea>
    </format>
    <format dxfId="692">
      <pivotArea dataOnly="0" labelOnly="1" outline="0" fieldPosition="0">
        <references count="2">
          <reference field="2" count="1" selected="0">
            <x v="10"/>
          </reference>
          <reference field="6" count="0"/>
        </references>
      </pivotArea>
    </format>
    <format dxfId="691">
      <pivotArea dataOnly="0" labelOnly="1" outline="0" fieldPosition="0">
        <references count="2">
          <reference field="2" count="1" selected="0">
            <x v="11"/>
          </reference>
          <reference field="6" count="0"/>
        </references>
      </pivotArea>
    </format>
    <format dxfId="690">
      <pivotArea dataOnly="0" labelOnly="1" outline="0" fieldPosition="0">
        <references count="1">
          <reference field="3" count="0"/>
        </references>
      </pivotArea>
    </format>
    <format dxfId="689">
      <pivotArea dataOnly="0" labelOnly="1" grandCol="1" outline="0" fieldPosition="0"/>
    </format>
    <format dxfId="688">
      <pivotArea type="all" dataOnly="0" outline="0" fieldPosition="0"/>
    </format>
    <format dxfId="687">
      <pivotArea outline="0" collapsedLevelsAreSubtotals="1" fieldPosition="0"/>
    </format>
    <format dxfId="686">
      <pivotArea type="origin" dataOnly="0" labelOnly="1" outline="0" fieldPosition="0"/>
    </format>
    <format dxfId="685">
      <pivotArea field="3" type="button" dataOnly="0" labelOnly="1" outline="0" axis="axisCol" fieldPosition="0"/>
    </format>
    <format dxfId="684">
      <pivotArea type="topRight" dataOnly="0" labelOnly="1" outline="0" fieldPosition="0"/>
    </format>
    <format dxfId="683">
      <pivotArea field="2" type="button" dataOnly="0" labelOnly="1" outline="0" axis="axisRow" fieldPosition="0"/>
    </format>
    <format dxfId="682">
      <pivotArea field="6" type="button" dataOnly="0" labelOnly="1" outline="0" axis="axisRow" fieldPosition="1"/>
    </format>
    <format dxfId="681">
      <pivotArea dataOnly="0" labelOnly="1" outline="0" fieldPosition="0">
        <references count="1">
          <reference field="2" count="0"/>
        </references>
      </pivotArea>
    </format>
    <format dxfId="680">
      <pivotArea dataOnly="0" labelOnly="1" outline="0" fieldPosition="0">
        <references count="1">
          <reference field="2" count="0" defaultSubtotal="1"/>
        </references>
      </pivotArea>
    </format>
    <format dxfId="679">
      <pivotArea dataOnly="0" labelOnly="1" grandRow="1" outline="0" fieldPosition="0"/>
    </format>
    <format dxfId="678">
      <pivotArea dataOnly="0" labelOnly="1" outline="0" fieldPosition="0">
        <references count="2">
          <reference field="2" count="1" selected="0">
            <x v="0"/>
          </reference>
          <reference field="6" count="0"/>
        </references>
      </pivotArea>
    </format>
    <format dxfId="677">
      <pivotArea dataOnly="0" labelOnly="1" outline="0" fieldPosition="0">
        <references count="2">
          <reference field="2" count="1" selected="0">
            <x v="1"/>
          </reference>
          <reference field="6" count="0"/>
        </references>
      </pivotArea>
    </format>
    <format dxfId="676">
      <pivotArea dataOnly="0" labelOnly="1" outline="0" fieldPosition="0">
        <references count="2">
          <reference field="2" count="1" selected="0">
            <x v="2"/>
          </reference>
          <reference field="6" count="0"/>
        </references>
      </pivotArea>
    </format>
    <format dxfId="675">
      <pivotArea dataOnly="0" labelOnly="1" outline="0" fieldPosition="0">
        <references count="2">
          <reference field="2" count="1" selected="0">
            <x v="3"/>
          </reference>
          <reference field="6" count="0"/>
        </references>
      </pivotArea>
    </format>
    <format dxfId="674">
      <pivotArea dataOnly="0" labelOnly="1" outline="0" fieldPosition="0">
        <references count="2">
          <reference field="2" count="1" selected="0">
            <x v="4"/>
          </reference>
          <reference field="6" count="0"/>
        </references>
      </pivotArea>
    </format>
    <format dxfId="673">
      <pivotArea dataOnly="0" labelOnly="1" outline="0" fieldPosition="0">
        <references count="2">
          <reference field="2" count="1" selected="0">
            <x v="5"/>
          </reference>
          <reference field="6" count="0"/>
        </references>
      </pivotArea>
    </format>
    <format dxfId="672">
      <pivotArea dataOnly="0" labelOnly="1" outline="0" fieldPosition="0">
        <references count="2">
          <reference field="2" count="1" selected="0">
            <x v="6"/>
          </reference>
          <reference field="6" count="0"/>
        </references>
      </pivotArea>
    </format>
    <format dxfId="671">
      <pivotArea dataOnly="0" labelOnly="1" outline="0" fieldPosition="0">
        <references count="2">
          <reference field="2" count="1" selected="0">
            <x v="7"/>
          </reference>
          <reference field="6" count="0"/>
        </references>
      </pivotArea>
    </format>
    <format dxfId="670">
      <pivotArea dataOnly="0" labelOnly="1" outline="0" fieldPosition="0">
        <references count="2">
          <reference field="2" count="1" selected="0">
            <x v="8"/>
          </reference>
          <reference field="6" count="0"/>
        </references>
      </pivotArea>
    </format>
    <format dxfId="669">
      <pivotArea dataOnly="0" labelOnly="1" outline="0" fieldPosition="0">
        <references count="2">
          <reference field="2" count="1" selected="0">
            <x v="9"/>
          </reference>
          <reference field="6" count="0"/>
        </references>
      </pivotArea>
    </format>
    <format dxfId="668">
      <pivotArea dataOnly="0" labelOnly="1" outline="0" fieldPosition="0">
        <references count="2">
          <reference field="2" count="1" selected="0">
            <x v="10"/>
          </reference>
          <reference field="6" count="0"/>
        </references>
      </pivotArea>
    </format>
    <format dxfId="667">
      <pivotArea dataOnly="0" labelOnly="1" outline="0" fieldPosition="0">
        <references count="2">
          <reference field="2" count="1" selected="0">
            <x v="11"/>
          </reference>
          <reference field="6" count="0"/>
        </references>
      </pivotArea>
    </format>
    <format dxfId="666">
      <pivotArea dataOnly="0" labelOnly="1" outline="0" fieldPosition="0">
        <references count="1">
          <reference field="3" count="0"/>
        </references>
      </pivotArea>
    </format>
    <format dxfId="665">
      <pivotArea dataOnly="0" labelOnly="1" grandCol="1" outline="0" fieldPosition="0"/>
    </format>
    <format dxfId="664">
      <pivotArea type="all" dataOnly="0" outline="0" fieldPosition="0"/>
    </format>
    <format dxfId="663">
      <pivotArea outline="0" collapsedLevelsAreSubtotals="1" fieldPosition="0"/>
    </format>
    <format dxfId="662">
      <pivotArea type="origin" dataOnly="0" labelOnly="1" outline="0" fieldPosition="0"/>
    </format>
    <format dxfId="661">
      <pivotArea field="3" type="button" dataOnly="0" labelOnly="1" outline="0" axis="axisCol" fieldPosition="0"/>
    </format>
    <format dxfId="660">
      <pivotArea type="topRight" dataOnly="0" labelOnly="1" outline="0" fieldPosition="0"/>
    </format>
    <format dxfId="659">
      <pivotArea field="2" type="button" dataOnly="0" labelOnly="1" outline="0" axis="axisRow" fieldPosition="0"/>
    </format>
    <format dxfId="658">
      <pivotArea field="6" type="button" dataOnly="0" labelOnly="1" outline="0" axis="axisRow" fieldPosition="1"/>
    </format>
    <format dxfId="657">
      <pivotArea dataOnly="0" labelOnly="1" outline="0" fieldPosition="0">
        <references count="1">
          <reference field="2" count="0"/>
        </references>
      </pivotArea>
    </format>
    <format dxfId="656">
      <pivotArea dataOnly="0" labelOnly="1" outline="0" fieldPosition="0">
        <references count="1">
          <reference field="2" count="0" defaultSubtotal="1"/>
        </references>
      </pivotArea>
    </format>
    <format dxfId="655">
      <pivotArea dataOnly="0" labelOnly="1" grandRow="1" outline="0" fieldPosition="0"/>
    </format>
    <format dxfId="654">
      <pivotArea dataOnly="0" labelOnly="1" outline="0" fieldPosition="0">
        <references count="2">
          <reference field="2" count="1" selected="0">
            <x v="0"/>
          </reference>
          <reference field="6" count="0"/>
        </references>
      </pivotArea>
    </format>
    <format dxfId="653">
      <pivotArea dataOnly="0" labelOnly="1" outline="0" fieldPosition="0">
        <references count="2">
          <reference field="2" count="1" selected="0">
            <x v="1"/>
          </reference>
          <reference field="6" count="0"/>
        </references>
      </pivotArea>
    </format>
    <format dxfId="652">
      <pivotArea dataOnly="0" labelOnly="1" outline="0" fieldPosition="0">
        <references count="2">
          <reference field="2" count="1" selected="0">
            <x v="2"/>
          </reference>
          <reference field="6" count="0"/>
        </references>
      </pivotArea>
    </format>
    <format dxfId="651">
      <pivotArea dataOnly="0" labelOnly="1" outline="0" fieldPosition="0">
        <references count="2">
          <reference field="2" count="1" selected="0">
            <x v="3"/>
          </reference>
          <reference field="6" count="0"/>
        </references>
      </pivotArea>
    </format>
    <format dxfId="650">
      <pivotArea dataOnly="0" labelOnly="1" outline="0" fieldPosition="0">
        <references count="2">
          <reference field="2" count="1" selected="0">
            <x v="4"/>
          </reference>
          <reference field="6" count="0"/>
        </references>
      </pivotArea>
    </format>
    <format dxfId="649">
      <pivotArea dataOnly="0" labelOnly="1" outline="0" fieldPosition="0">
        <references count="2">
          <reference field="2" count="1" selected="0">
            <x v="5"/>
          </reference>
          <reference field="6" count="0"/>
        </references>
      </pivotArea>
    </format>
    <format dxfId="648">
      <pivotArea dataOnly="0" labelOnly="1" outline="0" fieldPosition="0">
        <references count="2">
          <reference field="2" count="1" selected="0">
            <x v="6"/>
          </reference>
          <reference field="6" count="0"/>
        </references>
      </pivotArea>
    </format>
    <format dxfId="647">
      <pivotArea dataOnly="0" labelOnly="1" outline="0" fieldPosition="0">
        <references count="2">
          <reference field="2" count="1" selected="0">
            <x v="7"/>
          </reference>
          <reference field="6" count="0"/>
        </references>
      </pivotArea>
    </format>
    <format dxfId="646">
      <pivotArea dataOnly="0" labelOnly="1" outline="0" fieldPosition="0">
        <references count="2">
          <reference field="2" count="1" selected="0">
            <x v="8"/>
          </reference>
          <reference field="6" count="0"/>
        </references>
      </pivotArea>
    </format>
    <format dxfId="645">
      <pivotArea dataOnly="0" labelOnly="1" outline="0" fieldPosition="0">
        <references count="2">
          <reference field="2" count="1" selected="0">
            <x v="9"/>
          </reference>
          <reference field="6" count="0"/>
        </references>
      </pivotArea>
    </format>
    <format dxfId="644">
      <pivotArea dataOnly="0" labelOnly="1" outline="0" fieldPosition="0">
        <references count="2">
          <reference field="2" count="1" selected="0">
            <x v="10"/>
          </reference>
          <reference field="6" count="0"/>
        </references>
      </pivotArea>
    </format>
    <format dxfId="643">
      <pivotArea dataOnly="0" labelOnly="1" outline="0" fieldPosition="0">
        <references count="2">
          <reference field="2" count="1" selected="0">
            <x v="11"/>
          </reference>
          <reference field="6" count="0"/>
        </references>
      </pivotArea>
    </format>
    <format dxfId="642">
      <pivotArea dataOnly="0" labelOnly="1" outline="0" fieldPosition="0">
        <references count="1">
          <reference field="3" count="0"/>
        </references>
      </pivotArea>
    </format>
    <format dxfId="641">
      <pivotArea dataOnly="0" labelOnly="1" grandCol="1" outline="0" fieldPosition="0"/>
    </format>
  </formats>
  <chartFormats count="9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BAE27EF-4B97-4E88-80BC-181B89ED8DB7}" name="PivotTable12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8">
  <location ref="AR3:BB41" firstHeaderRow="1" firstDataRow="2" firstDataCol="1" rowPageCount="1" colPageCount="1"/>
  <pivotFields count="11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showAll="0">
      <items count="4">
        <item x="2"/>
        <item x="1"/>
        <item x="0"/>
        <item t="default"/>
      </items>
    </pivotField>
    <pivotField axis="axisCol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/>
    <pivotField axis="axisPage" showAll="0">
      <items count="4">
        <item x="0"/>
        <item x="1"/>
        <item x="2"/>
        <item t="default"/>
      </items>
    </pivotField>
    <pivotField showAll="0"/>
    <pivotField showAll="0"/>
    <pivotField showAll="0"/>
    <pivotField dataField="1" showAll="0"/>
  </pivotFields>
  <rowFields count="2">
    <field x="3"/>
    <field x="2"/>
  </rowFields>
  <rowItems count="37">
    <i>
      <x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</i>
    <i r="1"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6" hier="-1"/>
  </pageFields>
  <dataFields count="1">
    <dataField name="Sum of VolPerWD" fld="10" baseField="0" baseItem="0" numFmtId="3"/>
  </dataFields>
  <formats count="57">
    <format dxfId="798">
      <pivotArea outline="0" collapsedLevelsAreSubtotals="1" fieldPosition="0"/>
    </format>
    <format dxfId="797">
      <pivotArea field="4" type="button" dataOnly="0" labelOnly="1" outline="0" axis="axisCol" fieldPosition="0"/>
    </format>
    <format dxfId="796">
      <pivotArea type="topRight" dataOnly="0" labelOnly="1" outline="0" fieldPosition="0"/>
    </format>
    <format dxfId="795">
      <pivotArea dataOnly="0" labelOnly="1" fieldPosition="0">
        <references count="1">
          <reference field="4" count="0"/>
        </references>
      </pivotArea>
    </format>
    <format dxfId="794">
      <pivotArea dataOnly="0" labelOnly="1" grandCol="1" outline="0" fieldPosition="0"/>
    </format>
    <format dxfId="793">
      <pivotArea type="all" dataOnly="0" outline="0" fieldPosition="0"/>
    </format>
    <format dxfId="792">
      <pivotArea outline="0" collapsedLevelsAreSubtotals="1" fieldPosition="0"/>
    </format>
    <format dxfId="791">
      <pivotArea type="origin" dataOnly="0" labelOnly="1" outline="0" fieldPosition="0"/>
    </format>
    <format dxfId="790">
      <pivotArea field="4" type="button" dataOnly="0" labelOnly="1" outline="0" axis="axisCol" fieldPosition="0"/>
    </format>
    <format dxfId="789">
      <pivotArea type="topRight" dataOnly="0" labelOnly="1" outline="0" fieldPosition="0"/>
    </format>
    <format dxfId="788">
      <pivotArea field="3" type="button" dataOnly="0" labelOnly="1" outline="0" axis="axisRow" fieldPosition="0"/>
    </format>
    <format dxfId="787">
      <pivotArea dataOnly="0" labelOnly="1" fieldPosition="0">
        <references count="1">
          <reference field="3" count="0"/>
        </references>
      </pivotArea>
    </format>
    <format dxfId="786">
      <pivotArea dataOnly="0" labelOnly="1" grandRow="1" outline="0" fieldPosition="0"/>
    </format>
    <format dxfId="78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8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83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82">
      <pivotArea dataOnly="0" labelOnly="1" fieldPosition="0">
        <references count="1">
          <reference field="4" count="0"/>
        </references>
      </pivotArea>
    </format>
    <format dxfId="781">
      <pivotArea dataOnly="0" labelOnly="1" grandCol="1" outline="0" fieldPosition="0"/>
    </format>
    <format dxfId="780">
      <pivotArea type="all" dataOnly="0" outline="0" fieldPosition="0"/>
    </format>
    <format dxfId="779">
      <pivotArea outline="0" collapsedLevelsAreSubtotals="1" fieldPosition="0"/>
    </format>
    <format dxfId="778">
      <pivotArea type="origin" dataOnly="0" labelOnly="1" outline="0" fieldPosition="0"/>
    </format>
    <format dxfId="777">
      <pivotArea field="4" type="button" dataOnly="0" labelOnly="1" outline="0" axis="axisCol" fieldPosition="0"/>
    </format>
    <format dxfId="776">
      <pivotArea type="topRight" dataOnly="0" labelOnly="1" outline="0" fieldPosition="0"/>
    </format>
    <format dxfId="775">
      <pivotArea field="3" type="button" dataOnly="0" labelOnly="1" outline="0" axis="axisRow" fieldPosition="0"/>
    </format>
    <format dxfId="774">
      <pivotArea dataOnly="0" labelOnly="1" fieldPosition="0">
        <references count="1">
          <reference field="3" count="0"/>
        </references>
      </pivotArea>
    </format>
    <format dxfId="773">
      <pivotArea dataOnly="0" labelOnly="1" grandRow="1" outline="0" fieldPosition="0"/>
    </format>
    <format dxfId="77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7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70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69">
      <pivotArea dataOnly="0" labelOnly="1" fieldPosition="0">
        <references count="1">
          <reference field="4" count="0"/>
        </references>
      </pivotArea>
    </format>
    <format dxfId="768">
      <pivotArea dataOnly="0" labelOnly="1" grandCol="1" outline="0" fieldPosition="0"/>
    </format>
    <format dxfId="767">
      <pivotArea type="all" dataOnly="0" outline="0" fieldPosition="0"/>
    </format>
    <format dxfId="766">
      <pivotArea outline="0" collapsedLevelsAreSubtotals="1" fieldPosition="0"/>
    </format>
    <format dxfId="765">
      <pivotArea type="origin" dataOnly="0" labelOnly="1" outline="0" fieldPosition="0"/>
    </format>
    <format dxfId="764">
      <pivotArea field="4" type="button" dataOnly="0" labelOnly="1" outline="0" axis="axisCol" fieldPosition="0"/>
    </format>
    <format dxfId="763">
      <pivotArea type="topRight" dataOnly="0" labelOnly="1" outline="0" fieldPosition="0"/>
    </format>
    <format dxfId="762">
      <pivotArea field="3" type="button" dataOnly="0" labelOnly="1" outline="0" axis="axisRow" fieldPosition="0"/>
    </format>
    <format dxfId="761">
      <pivotArea dataOnly="0" labelOnly="1" fieldPosition="0">
        <references count="1">
          <reference field="3" count="0"/>
        </references>
      </pivotArea>
    </format>
    <format dxfId="760">
      <pivotArea dataOnly="0" labelOnly="1" grandRow="1" outline="0" fieldPosition="0"/>
    </format>
    <format dxfId="75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5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57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56">
      <pivotArea dataOnly="0" labelOnly="1" fieldPosition="0">
        <references count="1">
          <reference field="4" count="0"/>
        </references>
      </pivotArea>
    </format>
    <format dxfId="755">
      <pivotArea dataOnly="0" labelOnly="1" grandCol="1" outline="0" fieldPosition="0"/>
    </format>
    <format dxfId="754">
      <pivotArea type="all" dataOnly="0" outline="0" fieldPosition="0"/>
    </format>
    <format dxfId="753">
      <pivotArea outline="0" collapsedLevelsAreSubtotals="1" fieldPosition="0"/>
    </format>
    <format dxfId="752">
      <pivotArea type="origin" dataOnly="0" labelOnly="1" outline="0" fieldPosition="0"/>
    </format>
    <format dxfId="751">
      <pivotArea field="4" type="button" dataOnly="0" labelOnly="1" outline="0" axis="axisCol" fieldPosition="0"/>
    </format>
    <format dxfId="750">
      <pivotArea type="topRight" dataOnly="0" labelOnly="1" outline="0" fieldPosition="0"/>
    </format>
    <format dxfId="749">
      <pivotArea field="3" type="button" dataOnly="0" labelOnly="1" outline="0" axis="axisRow" fieldPosition="0"/>
    </format>
    <format dxfId="748">
      <pivotArea dataOnly="0" labelOnly="1" fieldPosition="0">
        <references count="1">
          <reference field="3" count="0"/>
        </references>
      </pivotArea>
    </format>
    <format dxfId="747">
      <pivotArea dataOnly="0" labelOnly="1" grandRow="1" outline="0" fieldPosition="0"/>
    </format>
    <format dxfId="74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74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744">
      <pivotArea dataOnly="0" labelOnly="1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743">
      <pivotArea dataOnly="0" labelOnly="1" fieldPosition="0">
        <references count="1">
          <reference field="4" count="0"/>
        </references>
      </pivotArea>
    </format>
    <format dxfId="742">
      <pivotArea dataOnly="0" labelOnly="1" grandCol="1" outline="0" fieldPosition="0"/>
    </format>
  </formats>
  <chartFormats count="27">
    <chartFormat chart="3" format="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3" format="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3" format="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3" format="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3" format="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3" format="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3" format="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3" format="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3" format="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5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5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5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5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5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5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5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5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5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7" format="9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7" format="9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7" format="9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7" format="9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7" format="9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7" format="9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7" format="9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7" format="9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7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577C84E-FA68-4B96-B398-599E098B9694}" name="PivotTable5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B5" firstHeaderRow="0" firstDataRow="0" firstDataCol="0" rowPageCount="1" colPageCount="1"/>
  <pivotFields count="11">
    <pivotField showAll="0"/>
    <pivotField showAll="0"/>
    <pivotField showAll="0"/>
    <pivotField showAll="0"/>
    <pivotField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>
      <items count="7">
        <item x="0"/>
        <item x="1"/>
        <item x="2"/>
        <item x="3"/>
        <item x="4"/>
        <item x="5"/>
        <item t="default"/>
      </items>
    </pivotField>
    <pivotField showAll="0"/>
    <pivotField axis="axisPage" multipleItemSelectionAllowed="1" showAll="0" sortType="ascending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  <pivotField showAll="0"/>
  </pivotFields>
  <pageFields count="1">
    <pageField fld="7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9C28A3-82C4-402C-9E73-FB639B18B95B}" name="PivotTable7" cacheId="6" applyNumberFormats="0" applyBorderFormats="0" applyFontFormats="0" applyPatternFormats="0" applyAlignmentFormats="0" applyWidthHeightFormats="1" dataCaption="Values" missingCaption="0" updatedVersion="6" minRefreshableVersion="3" itemPrintTitles="1" createdVersion="6" indent="0" outline="1" outlineData="1" multipleFieldFilters="0" chartFormat="15">
  <location ref="F5" firstHeaderRow="0" firstDataRow="0" firstDataCol="0" rowPageCount="1" colPageCount="1"/>
  <pivotFields count="11">
    <pivotField showAll="0"/>
    <pivotField showAll="0"/>
    <pivotField showAll="0"/>
    <pivotField showAll="0"/>
    <pivotField axis="axisPage" showAll="0">
      <items count="10">
        <item x="0"/>
        <item x="1"/>
        <item x="2"/>
        <item x="3"/>
        <item x="4"/>
        <item x="5"/>
        <item x="6"/>
        <item x="7"/>
        <item x="8"/>
        <item t="default"/>
      </items>
    </pivotField>
    <pivotField showAll="0">
      <items count="7">
        <item x="0"/>
        <item x="1"/>
        <item x="2"/>
        <item x="3"/>
        <item x="4"/>
        <item x="5"/>
        <item t="default"/>
      </items>
    </pivotField>
    <pivotField showAll="0"/>
    <pivotField showAll="0" sortType="ascending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showAll="0"/>
    <pivotField showAll="0"/>
  </pivotFields>
  <pageFields count="1">
    <pageField fld="4" hier="-1"/>
  </pageFields>
  <pivotTableStyleInfo name="PivotTable Style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B62A8B7-EE02-4F1E-98DB-1BCA1FFBF6EB}" name="PivotTable1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0">
  <location ref="A53:T68" firstHeaderRow="1" firstDataRow="3" firstDataCol="1" rowPageCount="1" colPageCount="1"/>
  <pivotFields count="9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defaultSubtotal="0">
      <items count="12">
        <item x="8"/>
        <item x="7"/>
        <item x="6"/>
        <item x="5"/>
        <item x="4"/>
        <item x="3"/>
        <item x="2"/>
        <item x="1"/>
        <item x="0"/>
        <item x="11"/>
        <item x="10"/>
        <item x="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howAll="0" defaultSubtotal="0">
      <items count="3">
        <item h="1" x="2"/>
        <item x="1"/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8">
        <item m="1" x="7"/>
        <item m="1" x="5"/>
        <item m="1" x="6"/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howAll="0" defaultSubtotal="0">
      <items count="7">
        <item x="0"/>
        <item x="1"/>
        <item x="2"/>
        <item x="3"/>
        <item x="4"/>
        <item x="5"/>
        <item x="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4"/>
  </colFields>
  <colItems count="19"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colItems>
  <pageFields count="1">
    <pageField fld="6" hier="-1"/>
  </pageFields>
  <dataFields count="1">
    <dataField name="Sum of VolperWd" fld="8" baseField="0" baseItem="0" numFmtId="164"/>
  </dataFields>
  <formats count="101">
    <format dxfId="2642">
      <pivotArea type="all" dataOnly="0" outline="0" fieldPosition="0"/>
    </format>
    <format dxfId="2641">
      <pivotArea outline="0" collapsedLevelsAreSubtotals="1" fieldPosition="0"/>
    </format>
    <format dxfId="2640">
      <pivotArea type="origin" dataOnly="0" labelOnly="1" outline="0" fieldPosition="0"/>
    </format>
    <format dxfId="2639">
      <pivotArea field="5" type="button" dataOnly="0" labelOnly="1" outline="0"/>
    </format>
    <format dxfId="2638">
      <pivotArea type="topRight" dataOnly="0" labelOnly="1" outline="0" fieldPosition="0"/>
    </format>
    <format dxfId="2637">
      <pivotArea field="3" type="button" dataOnly="0" labelOnly="1" outline="0" axis="axisCol" fieldPosition="0"/>
    </format>
    <format dxfId="2636">
      <pivotArea dataOnly="0" labelOnly="1" fieldPosition="0">
        <references count="1">
          <reference field="3" count="0"/>
        </references>
      </pivotArea>
    </format>
    <format dxfId="2635">
      <pivotArea dataOnly="0" labelOnly="1" grandRow="1" outline="0" fieldPosition="0"/>
    </format>
    <format dxfId="263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3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3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631">
      <pivotArea dataOnly="0" labelOnly="1" grandCol="1" outline="0" fieldPosition="0"/>
    </format>
    <format dxfId="2630">
      <pivotArea type="all" dataOnly="0" outline="0" fieldPosition="0"/>
    </format>
    <format dxfId="2629">
      <pivotArea outline="0" collapsedLevelsAreSubtotals="1" fieldPosition="0"/>
    </format>
    <format dxfId="2628">
      <pivotArea type="origin" dataOnly="0" labelOnly="1" outline="0" fieldPosition="0"/>
    </format>
    <format dxfId="2627">
      <pivotArea field="5" type="button" dataOnly="0" labelOnly="1" outline="0"/>
    </format>
    <format dxfId="2626">
      <pivotArea type="topRight" dataOnly="0" labelOnly="1" outline="0" fieldPosition="0"/>
    </format>
    <format dxfId="2625">
      <pivotArea field="3" type="button" dataOnly="0" labelOnly="1" outline="0" axis="axisCol" fieldPosition="0"/>
    </format>
    <format dxfId="2624">
      <pivotArea dataOnly="0" labelOnly="1" fieldPosition="0">
        <references count="1">
          <reference field="3" count="0"/>
        </references>
      </pivotArea>
    </format>
    <format dxfId="2623">
      <pivotArea dataOnly="0" labelOnly="1" grandRow="1" outline="0" fieldPosition="0"/>
    </format>
    <format dxfId="262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2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2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619">
      <pivotArea dataOnly="0" labelOnly="1" grandCol="1" outline="0" fieldPosition="0"/>
    </format>
    <format dxfId="2618">
      <pivotArea type="all" dataOnly="0" outline="0" fieldPosition="0"/>
    </format>
    <format dxfId="2617">
      <pivotArea outline="0" collapsedLevelsAreSubtotals="1" fieldPosition="0"/>
    </format>
    <format dxfId="2616">
      <pivotArea type="origin" dataOnly="0" labelOnly="1" outline="0" fieldPosition="0"/>
    </format>
    <format dxfId="2615">
      <pivotArea field="5" type="button" dataOnly="0" labelOnly="1" outline="0"/>
    </format>
    <format dxfId="2614">
      <pivotArea type="topRight" dataOnly="0" labelOnly="1" outline="0" fieldPosition="0"/>
    </format>
    <format dxfId="2613">
      <pivotArea field="3" type="button" dataOnly="0" labelOnly="1" outline="0" axis="axisCol" fieldPosition="0"/>
    </format>
    <format dxfId="2612">
      <pivotArea dataOnly="0" labelOnly="1" fieldPosition="0">
        <references count="1">
          <reference field="3" count="0"/>
        </references>
      </pivotArea>
    </format>
    <format dxfId="2611">
      <pivotArea dataOnly="0" labelOnly="1" grandRow="1" outline="0" fieldPosition="0"/>
    </format>
    <format dxfId="2610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609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608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607">
      <pivotArea dataOnly="0" labelOnly="1" grandCol="1" outline="0" fieldPosition="0"/>
    </format>
    <format dxfId="2606">
      <pivotArea type="all" dataOnly="0" outline="0" fieldPosition="0"/>
    </format>
    <format dxfId="2605">
      <pivotArea outline="0" collapsedLevelsAreSubtotals="1" fieldPosition="0"/>
    </format>
    <format dxfId="2604">
      <pivotArea type="origin" dataOnly="0" labelOnly="1" outline="0" fieldPosition="0"/>
    </format>
    <format dxfId="2603">
      <pivotArea field="5" type="button" dataOnly="0" labelOnly="1" outline="0"/>
    </format>
    <format dxfId="2602">
      <pivotArea type="topRight" dataOnly="0" labelOnly="1" outline="0" fieldPosition="0"/>
    </format>
    <format dxfId="2601">
      <pivotArea field="3" type="button" dataOnly="0" labelOnly="1" outline="0" axis="axisCol" fieldPosition="0"/>
    </format>
    <format dxfId="2600">
      <pivotArea dataOnly="0" labelOnly="1" fieldPosition="0">
        <references count="1">
          <reference field="3" count="0"/>
        </references>
      </pivotArea>
    </format>
    <format dxfId="2599">
      <pivotArea dataOnly="0" labelOnly="1" grandRow="1" outline="0" fieldPosition="0"/>
    </format>
    <format dxfId="259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59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59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595">
      <pivotArea dataOnly="0" labelOnly="1" grandCol="1" outline="0" fieldPosition="0"/>
    </format>
    <format dxfId="2594">
      <pivotArea outline="0" collapsedLevelsAreSubtotals="1" fieldPosition="0"/>
    </format>
    <format dxfId="2593">
      <pivotArea type="all" dataOnly="0" outline="0" fieldPosition="0"/>
    </format>
    <format dxfId="2592">
      <pivotArea outline="0" collapsedLevelsAreSubtotals="1" fieldPosition="0"/>
    </format>
    <format dxfId="2591">
      <pivotArea type="origin" dataOnly="0" labelOnly="1" outline="0" fieldPosition="0"/>
    </format>
    <format dxfId="2590">
      <pivotArea field="3" type="button" dataOnly="0" labelOnly="1" outline="0" axis="axisCol" fieldPosition="0"/>
    </format>
    <format dxfId="2589">
      <pivotArea field="4" type="button" dataOnly="0" labelOnly="1" outline="0" axis="axisCol" fieldPosition="1"/>
    </format>
    <format dxfId="2588">
      <pivotArea type="topRight" dataOnly="0" labelOnly="1" outline="0" fieldPosition="0"/>
    </format>
    <format dxfId="2587">
      <pivotArea field="2" type="button" dataOnly="0" labelOnly="1" outline="0" axis="axisRow" fieldPosition="0"/>
    </format>
    <format dxfId="2586">
      <pivotArea dataOnly="0" labelOnly="1" outline="0" fieldPosition="0">
        <references count="1">
          <reference field="2" count="0"/>
        </references>
      </pivotArea>
    </format>
    <format dxfId="2585">
      <pivotArea dataOnly="0" labelOnly="1" grandRow="1" outline="0" fieldPosition="0"/>
    </format>
    <format dxfId="2584">
      <pivotArea dataOnly="0" labelOnly="1" outline="0" fieldPosition="0">
        <references count="1">
          <reference field="3" count="0"/>
        </references>
      </pivotArea>
    </format>
    <format dxfId="2583">
      <pivotArea dataOnly="0" labelOnly="1" grandCol="1" outline="0" fieldPosition="0"/>
    </format>
    <format dxfId="2582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581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580">
      <pivotArea type="all" dataOnly="0" outline="0" fieldPosition="0"/>
    </format>
    <format dxfId="2579">
      <pivotArea outline="0" collapsedLevelsAreSubtotals="1" fieldPosition="0"/>
    </format>
    <format dxfId="2578">
      <pivotArea type="origin" dataOnly="0" labelOnly="1" outline="0" fieldPosition="0"/>
    </format>
    <format dxfId="2577">
      <pivotArea field="3" type="button" dataOnly="0" labelOnly="1" outline="0" axis="axisCol" fieldPosition="0"/>
    </format>
    <format dxfId="2576">
      <pivotArea field="4" type="button" dataOnly="0" labelOnly="1" outline="0" axis="axisCol" fieldPosition="1"/>
    </format>
    <format dxfId="2575">
      <pivotArea type="topRight" dataOnly="0" labelOnly="1" outline="0" fieldPosition="0"/>
    </format>
    <format dxfId="2574">
      <pivotArea field="2" type="button" dataOnly="0" labelOnly="1" outline="0" axis="axisRow" fieldPosition="0"/>
    </format>
    <format dxfId="2573">
      <pivotArea dataOnly="0" labelOnly="1" outline="0" fieldPosition="0">
        <references count="1">
          <reference field="2" count="0"/>
        </references>
      </pivotArea>
    </format>
    <format dxfId="2572">
      <pivotArea dataOnly="0" labelOnly="1" grandRow="1" outline="0" fieldPosition="0"/>
    </format>
    <format dxfId="2571">
      <pivotArea dataOnly="0" labelOnly="1" outline="0" fieldPosition="0">
        <references count="1">
          <reference field="3" count="0"/>
        </references>
      </pivotArea>
    </format>
    <format dxfId="2570">
      <pivotArea dataOnly="0" labelOnly="1" grandCol="1" outline="0" fieldPosition="0"/>
    </format>
    <format dxfId="2569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568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567">
      <pivotArea type="all" dataOnly="0" outline="0" fieldPosition="0"/>
    </format>
    <format dxfId="2566">
      <pivotArea outline="0" collapsedLevelsAreSubtotals="1" fieldPosition="0"/>
    </format>
    <format dxfId="2565">
      <pivotArea type="origin" dataOnly="0" labelOnly="1" outline="0" fieldPosition="0"/>
    </format>
    <format dxfId="2564">
      <pivotArea field="3" type="button" dataOnly="0" labelOnly="1" outline="0" axis="axisCol" fieldPosition="0"/>
    </format>
    <format dxfId="2563">
      <pivotArea field="4" type="button" dataOnly="0" labelOnly="1" outline="0" axis="axisCol" fieldPosition="1"/>
    </format>
    <format dxfId="2562">
      <pivotArea type="topRight" dataOnly="0" labelOnly="1" outline="0" fieldPosition="0"/>
    </format>
    <format dxfId="2561">
      <pivotArea field="2" type="button" dataOnly="0" labelOnly="1" outline="0" axis="axisRow" fieldPosition="0"/>
    </format>
    <format dxfId="2560">
      <pivotArea dataOnly="0" labelOnly="1" outline="0" fieldPosition="0">
        <references count="1">
          <reference field="2" count="0"/>
        </references>
      </pivotArea>
    </format>
    <format dxfId="2559">
      <pivotArea dataOnly="0" labelOnly="1" grandRow="1" outline="0" fieldPosition="0"/>
    </format>
    <format dxfId="2558">
      <pivotArea dataOnly="0" labelOnly="1" outline="0" fieldPosition="0">
        <references count="1">
          <reference field="3" count="0"/>
        </references>
      </pivotArea>
    </format>
    <format dxfId="2557">
      <pivotArea dataOnly="0" labelOnly="1" grandCol="1" outline="0" fieldPosition="0"/>
    </format>
    <format dxfId="2556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555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  <format dxfId="2554">
      <pivotArea type="all" dataOnly="0" outline="0" fieldPosition="0"/>
    </format>
    <format dxfId="2553">
      <pivotArea outline="0" collapsedLevelsAreSubtotals="1" fieldPosition="0"/>
    </format>
    <format dxfId="2552">
      <pivotArea type="origin" dataOnly="0" labelOnly="1" outline="0" fieldPosition="0"/>
    </format>
    <format dxfId="2551">
      <pivotArea field="3" type="button" dataOnly="0" labelOnly="1" outline="0" axis="axisCol" fieldPosition="0"/>
    </format>
    <format dxfId="2550">
      <pivotArea field="4" type="button" dataOnly="0" labelOnly="1" outline="0" axis="axisCol" fieldPosition="1"/>
    </format>
    <format dxfId="2549">
      <pivotArea type="topRight" dataOnly="0" labelOnly="1" outline="0" fieldPosition="0"/>
    </format>
    <format dxfId="2548">
      <pivotArea field="2" type="button" dataOnly="0" labelOnly="1" outline="0" axis="axisRow" fieldPosition="0"/>
    </format>
    <format dxfId="2547">
      <pivotArea dataOnly="0" labelOnly="1" outline="0" fieldPosition="0">
        <references count="1">
          <reference field="2" count="0"/>
        </references>
      </pivotArea>
    </format>
    <format dxfId="2546">
      <pivotArea dataOnly="0" labelOnly="1" grandRow="1" outline="0" fieldPosition="0"/>
    </format>
    <format dxfId="2545">
      <pivotArea dataOnly="0" labelOnly="1" outline="0" fieldPosition="0">
        <references count="1">
          <reference field="3" count="0"/>
        </references>
      </pivotArea>
    </format>
    <format dxfId="2544">
      <pivotArea dataOnly="0" labelOnly="1" grandCol="1" outline="0" fieldPosition="0"/>
    </format>
    <format dxfId="2543">
      <pivotArea dataOnly="0" labelOnly="1" outline="0" fieldPosition="0">
        <references count="2">
          <reference field="3" count="1" selected="0">
            <x v="1"/>
          </reference>
          <reference field="4" count="0"/>
        </references>
      </pivotArea>
    </format>
    <format dxfId="2542">
      <pivotArea dataOnly="0" labelOnly="1" outline="0" fieldPosition="0">
        <references count="2">
          <reference field="3" count="1" selected="0">
            <x v="2"/>
          </reference>
          <reference field="4" count="0"/>
        </references>
      </pivotArea>
    </format>
  </formats>
  <chartFormats count="26">
    <chartFormat chart="9" format="3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9" format="3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9" format="3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9" format="3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9" format="3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9" format="3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9" format="3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9" format="3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0" format="4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0" format="4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0" format="4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0" format="4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0" format="4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0" format="4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0" format="4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0" format="4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9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19" format="10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19" format="10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19" format="10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19" format="10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19" format="107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19" format="10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19" format="11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  <chartFormat chart="19" format="11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19" format="113" series="1">
      <pivotArea type="data" outline="0" fieldPosition="0">
        <references count="1">
          <reference field="4294967294" count="1" selected="0">
            <x v="0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FC903E0-155D-4C51-9EB2-9D292F6D7B1B}" name="PivotTable2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N5:U40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Row" compact="0" outline="0" showAll="0" defaultSubtotal="0">
      <items count="3">
        <item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compact="0" outline="0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3"/>
    <field x="2"/>
  </rowFields>
  <rowItems count="34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5"/>
  </colFields>
  <colItems count="6">
    <i>
      <x v="3"/>
    </i>
    <i>
      <x v="4"/>
    </i>
    <i>
      <x v="5"/>
    </i>
    <i>
      <x v="6"/>
    </i>
    <i>
      <x v="7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94">
    <format dxfId="1730">
      <pivotArea type="all" dataOnly="0" outline="0" fieldPosition="0"/>
    </format>
    <format dxfId="1729">
      <pivotArea outline="0" collapsedLevelsAreSubtotals="1" fieldPosition="0"/>
    </format>
    <format dxfId="1728">
      <pivotArea type="origin" dataOnly="0" labelOnly="1" outline="0" fieldPosition="0"/>
    </format>
    <format dxfId="1727">
      <pivotArea field="5" type="button" dataOnly="0" labelOnly="1" outline="0" axis="axisCol" fieldPosition="0"/>
    </format>
    <format dxfId="1726">
      <pivotArea type="topRight" dataOnly="0" labelOnly="1" outline="0" fieldPosition="0"/>
    </format>
    <format dxfId="1725">
      <pivotArea field="3" type="button" dataOnly="0" labelOnly="1" outline="0" axis="axisRow" fieldPosition="0"/>
    </format>
    <format dxfId="1724">
      <pivotArea dataOnly="0" labelOnly="1" fieldPosition="0">
        <references count="1">
          <reference field="3" count="0"/>
        </references>
      </pivotArea>
    </format>
    <format dxfId="1723">
      <pivotArea dataOnly="0" labelOnly="1" grandRow="1" outline="0" fieldPosition="0"/>
    </format>
    <format dxfId="172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2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2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719">
      <pivotArea dataOnly="0" labelOnly="1" fieldPosition="0">
        <references count="1">
          <reference field="5" count="0"/>
        </references>
      </pivotArea>
    </format>
    <format dxfId="1718">
      <pivotArea dataOnly="0" labelOnly="1" grandCol="1" outline="0" fieldPosition="0"/>
    </format>
    <format dxfId="1717">
      <pivotArea type="all" dataOnly="0" outline="0" fieldPosition="0"/>
    </format>
    <format dxfId="1716">
      <pivotArea outline="0" collapsedLevelsAreSubtotals="1" fieldPosition="0"/>
    </format>
    <format dxfId="1715">
      <pivotArea type="origin" dataOnly="0" labelOnly="1" outline="0" fieldPosition="0"/>
    </format>
    <format dxfId="1714">
      <pivotArea field="5" type="button" dataOnly="0" labelOnly="1" outline="0" axis="axisCol" fieldPosition="0"/>
    </format>
    <format dxfId="1713">
      <pivotArea type="topRight" dataOnly="0" labelOnly="1" outline="0" fieldPosition="0"/>
    </format>
    <format dxfId="1712">
      <pivotArea field="3" type="button" dataOnly="0" labelOnly="1" outline="0" axis="axisRow" fieldPosition="0"/>
    </format>
    <format dxfId="1711">
      <pivotArea dataOnly="0" labelOnly="1" fieldPosition="0">
        <references count="1">
          <reference field="3" count="0"/>
        </references>
      </pivotArea>
    </format>
    <format dxfId="1710">
      <pivotArea dataOnly="0" labelOnly="1" grandRow="1" outline="0" fieldPosition="0"/>
    </format>
    <format dxfId="170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0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0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706">
      <pivotArea dataOnly="0" labelOnly="1" fieldPosition="0">
        <references count="1">
          <reference field="5" count="0"/>
        </references>
      </pivotArea>
    </format>
    <format dxfId="1705">
      <pivotArea dataOnly="0" labelOnly="1" grandCol="1" outline="0" fieldPosition="0"/>
    </format>
    <format dxfId="1704">
      <pivotArea type="all" dataOnly="0" outline="0" fieldPosition="0"/>
    </format>
    <format dxfId="1703">
      <pivotArea outline="0" collapsedLevelsAreSubtotals="1" fieldPosition="0"/>
    </format>
    <format dxfId="1702">
      <pivotArea type="origin" dataOnly="0" labelOnly="1" outline="0" fieldPosition="0"/>
    </format>
    <format dxfId="1701">
      <pivotArea field="5" type="button" dataOnly="0" labelOnly="1" outline="0" axis="axisCol" fieldPosition="0"/>
    </format>
    <format dxfId="1700">
      <pivotArea type="topRight" dataOnly="0" labelOnly="1" outline="0" fieldPosition="0"/>
    </format>
    <format dxfId="1699">
      <pivotArea field="3" type="button" dataOnly="0" labelOnly="1" outline="0" axis="axisRow" fieldPosition="0"/>
    </format>
    <format dxfId="1698">
      <pivotArea dataOnly="0" labelOnly="1" fieldPosition="0">
        <references count="1">
          <reference field="3" count="0"/>
        </references>
      </pivotArea>
    </format>
    <format dxfId="1697">
      <pivotArea dataOnly="0" labelOnly="1" grandRow="1" outline="0" fieldPosition="0"/>
    </format>
    <format dxfId="169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69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69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693">
      <pivotArea dataOnly="0" labelOnly="1" fieldPosition="0">
        <references count="1">
          <reference field="5" count="0"/>
        </references>
      </pivotArea>
    </format>
    <format dxfId="1692">
      <pivotArea dataOnly="0" labelOnly="1" grandCol="1" outline="0" fieldPosition="0"/>
    </format>
    <format dxfId="1691">
      <pivotArea type="all" dataOnly="0" outline="0" fieldPosition="0"/>
    </format>
    <format dxfId="1690">
      <pivotArea outline="0" collapsedLevelsAreSubtotals="1" fieldPosition="0"/>
    </format>
    <format dxfId="1689">
      <pivotArea type="origin" dataOnly="0" labelOnly="1" outline="0" fieldPosition="0"/>
    </format>
    <format dxfId="1688">
      <pivotArea field="5" type="button" dataOnly="0" labelOnly="1" outline="0" axis="axisCol" fieldPosition="0"/>
    </format>
    <format dxfId="1687">
      <pivotArea type="topRight" dataOnly="0" labelOnly="1" outline="0" fieldPosition="0"/>
    </format>
    <format dxfId="1686">
      <pivotArea field="3" type="button" dataOnly="0" labelOnly="1" outline="0" axis="axisRow" fieldPosition="0"/>
    </format>
    <format dxfId="1685">
      <pivotArea dataOnly="0" labelOnly="1" fieldPosition="0">
        <references count="1">
          <reference field="3" count="0"/>
        </references>
      </pivotArea>
    </format>
    <format dxfId="1684">
      <pivotArea dataOnly="0" labelOnly="1" grandRow="1" outline="0" fieldPosition="0"/>
    </format>
    <format dxfId="168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68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68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680">
      <pivotArea dataOnly="0" labelOnly="1" fieldPosition="0">
        <references count="1">
          <reference field="5" count="0"/>
        </references>
      </pivotArea>
    </format>
    <format dxfId="1679">
      <pivotArea dataOnly="0" labelOnly="1" grandCol="1" outline="0" fieldPosition="0"/>
    </format>
    <format dxfId="1678">
      <pivotArea outline="0" collapsedLevelsAreSubtotals="1" fieldPosition="0"/>
    </format>
    <format dxfId="1677">
      <pivotArea type="all" dataOnly="0" outline="0" fieldPosition="0"/>
    </format>
    <format dxfId="1676">
      <pivotArea outline="0" collapsedLevelsAreSubtotals="1" fieldPosition="0"/>
    </format>
    <format dxfId="1675">
      <pivotArea type="origin" dataOnly="0" labelOnly="1" outline="0" fieldPosition="0"/>
    </format>
    <format dxfId="1674">
      <pivotArea field="5" type="button" dataOnly="0" labelOnly="1" outline="0" axis="axisCol" fieldPosition="0"/>
    </format>
    <format dxfId="1673">
      <pivotArea type="topRight" dataOnly="0" labelOnly="1" outline="0" fieldPosition="0"/>
    </format>
    <format dxfId="1672">
      <pivotArea field="3" type="button" dataOnly="0" labelOnly="1" outline="0" axis="axisRow" fieldPosition="0"/>
    </format>
    <format dxfId="1671">
      <pivotArea field="2" type="button" dataOnly="0" labelOnly="1" outline="0" axis="axisRow" fieldPosition="1"/>
    </format>
    <format dxfId="1670">
      <pivotArea dataOnly="0" labelOnly="1" outline="0" fieldPosition="0">
        <references count="1">
          <reference field="3" count="0"/>
        </references>
      </pivotArea>
    </format>
    <format dxfId="1669">
      <pivotArea dataOnly="0" labelOnly="1" grandRow="1" outline="0" fieldPosition="0"/>
    </format>
    <format dxfId="1668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667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666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665">
      <pivotArea dataOnly="0" labelOnly="1" outline="0" fieldPosition="0">
        <references count="1">
          <reference field="5" count="0"/>
        </references>
      </pivotArea>
    </format>
    <format dxfId="1664">
      <pivotArea dataOnly="0" labelOnly="1" grandCol="1" outline="0" fieldPosition="0"/>
    </format>
    <format dxfId="1663">
      <pivotArea type="all" dataOnly="0" outline="0" fieldPosition="0"/>
    </format>
    <format dxfId="1662">
      <pivotArea outline="0" collapsedLevelsAreSubtotals="1" fieldPosition="0"/>
    </format>
    <format dxfId="1661">
      <pivotArea type="origin" dataOnly="0" labelOnly="1" outline="0" fieldPosition="0"/>
    </format>
    <format dxfId="1660">
      <pivotArea field="5" type="button" dataOnly="0" labelOnly="1" outline="0" axis="axisCol" fieldPosition="0"/>
    </format>
    <format dxfId="1659">
      <pivotArea type="topRight" dataOnly="0" labelOnly="1" outline="0" fieldPosition="0"/>
    </format>
    <format dxfId="1658">
      <pivotArea field="3" type="button" dataOnly="0" labelOnly="1" outline="0" axis="axisRow" fieldPosition="0"/>
    </format>
    <format dxfId="1657">
      <pivotArea field="2" type="button" dataOnly="0" labelOnly="1" outline="0" axis="axisRow" fieldPosition="1"/>
    </format>
    <format dxfId="1656">
      <pivotArea dataOnly="0" labelOnly="1" outline="0" fieldPosition="0">
        <references count="1">
          <reference field="3" count="0"/>
        </references>
      </pivotArea>
    </format>
    <format dxfId="1655">
      <pivotArea dataOnly="0" labelOnly="1" grandRow="1" outline="0" fieldPosition="0"/>
    </format>
    <format dxfId="1654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653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652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651">
      <pivotArea dataOnly="0" labelOnly="1" outline="0" fieldPosition="0">
        <references count="1">
          <reference field="5" count="0"/>
        </references>
      </pivotArea>
    </format>
    <format dxfId="1650">
      <pivotArea dataOnly="0" labelOnly="1" grandCol="1" outline="0" fieldPosition="0"/>
    </format>
    <format dxfId="1649">
      <pivotArea type="all" dataOnly="0" outline="0" fieldPosition="0"/>
    </format>
    <format dxfId="1648">
      <pivotArea outline="0" collapsedLevelsAreSubtotals="1" fieldPosition="0"/>
    </format>
    <format dxfId="1647">
      <pivotArea type="origin" dataOnly="0" labelOnly="1" outline="0" fieldPosition="0"/>
    </format>
    <format dxfId="1646">
      <pivotArea field="5" type="button" dataOnly="0" labelOnly="1" outline="0" axis="axisCol" fieldPosition="0"/>
    </format>
    <format dxfId="1645">
      <pivotArea type="topRight" dataOnly="0" labelOnly="1" outline="0" fieldPosition="0"/>
    </format>
    <format dxfId="1644">
      <pivotArea field="3" type="button" dataOnly="0" labelOnly="1" outline="0" axis="axisRow" fieldPosition="0"/>
    </format>
    <format dxfId="1643">
      <pivotArea field="2" type="button" dataOnly="0" labelOnly="1" outline="0" axis="axisRow" fieldPosition="1"/>
    </format>
    <format dxfId="1642">
      <pivotArea dataOnly="0" labelOnly="1" outline="0" fieldPosition="0">
        <references count="1">
          <reference field="3" count="0"/>
        </references>
      </pivotArea>
    </format>
    <format dxfId="1641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640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639">
      <pivotArea dataOnly="0" labelOnly="1" outline="0" fieldPosition="0">
        <references count="2">
          <reference field="2" count="9">
            <x v="0"/>
            <x v="1"/>
            <x v="2"/>
            <x v="3"/>
            <x v="4"/>
            <x v="5"/>
            <x v="6"/>
            <x v="7"/>
            <x v="8"/>
          </reference>
          <reference field="3" count="1" selected="0">
            <x v="2"/>
          </reference>
        </references>
      </pivotArea>
    </format>
    <format dxfId="1638">
      <pivotArea dataOnly="0" labelOnly="1" outline="0" fieldPosition="0">
        <references count="1">
          <reference field="5" count="0"/>
        </references>
      </pivotArea>
    </format>
    <format dxfId="1637">
      <pivotArea dataOnly="0" labelOnly="1" grandCol="1" outline="0" fieldPosition="0"/>
    </format>
  </formats>
  <chartFormats count="3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19" format="65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9" format="6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9" format="6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9" format="6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9" format="6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  <chartFormat chart="22" format="8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22" format="8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22" format="8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22" format="8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22" format="8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A6B9A4-B10F-4EE6-835E-BAD78C8DFA30}" name="PivotTable22" cacheId="7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19">
  <location ref="A51:L66" firstHeaderRow="1" firstDataRow="3" firstDataCol="1" rowPageCount="1" colPageCount="1"/>
  <pivotFields count="9">
    <pivotField showAll="0"/>
    <pivotField showAll="0"/>
    <pivotField axis="axisRow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showAll="0" defaultSubtotal="0">
      <items count="3">
        <item h="1" x="2"/>
        <item x="1"/>
        <item x="0"/>
      </items>
    </pivotField>
    <pivotField axis="axisPage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Col" showAll="0">
      <items count="9">
        <item n="2" m="1" x="7"/>
        <item n="3" m="1" x="5"/>
        <item n="4" m="1" x="6"/>
        <item x="0"/>
        <item x="1"/>
        <item x="2"/>
        <item x="3"/>
        <item x="4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2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Fields count="2">
    <field x="3"/>
    <field x="5"/>
  </colFields>
  <colItems count="11">
    <i>
      <x v="1"/>
      <x v="3"/>
    </i>
    <i r="1">
      <x v="4"/>
    </i>
    <i r="1">
      <x v="5"/>
    </i>
    <i r="1">
      <x v="6"/>
    </i>
    <i r="1">
      <x v="7"/>
    </i>
    <i>
      <x v="2"/>
      <x v="3"/>
    </i>
    <i r="1">
      <x v="4"/>
    </i>
    <i r="1">
      <x v="5"/>
    </i>
    <i r="1">
      <x v="6"/>
    </i>
    <i r="1">
      <x v="7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92">
    <format dxfId="1822">
      <pivotArea type="all" dataOnly="0" outline="0" fieldPosition="0"/>
    </format>
    <format dxfId="1821">
      <pivotArea outline="0" collapsedLevelsAreSubtotals="1" fieldPosition="0"/>
    </format>
    <format dxfId="1820">
      <pivotArea type="origin" dataOnly="0" labelOnly="1" outline="0" fieldPosition="0"/>
    </format>
    <format dxfId="1819">
      <pivotArea field="5" type="button" dataOnly="0" labelOnly="1" outline="0" axis="axisCol" fieldPosition="1"/>
    </format>
    <format dxfId="1818">
      <pivotArea type="topRight" dataOnly="0" labelOnly="1" outline="0" fieldPosition="0"/>
    </format>
    <format dxfId="1817">
      <pivotArea field="3" type="button" dataOnly="0" labelOnly="1" outline="0" axis="axisCol" fieldPosition="0"/>
    </format>
    <format dxfId="1816">
      <pivotArea dataOnly="0" labelOnly="1" fieldPosition="0">
        <references count="1">
          <reference field="3" count="0"/>
        </references>
      </pivotArea>
    </format>
    <format dxfId="1815">
      <pivotArea dataOnly="0" labelOnly="1" grandRow="1" outline="0" fieldPosition="0"/>
    </format>
    <format dxfId="181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1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81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811">
      <pivotArea dataOnly="0" labelOnly="1" fieldPosition="0">
        <references count="1">
          <reference field="5" count="0"/>
        </references>
      </pivotArea>
    </format>
    <format dxfId="1810">
      <pivotArea dataOnly="0" labelOnly="1" grandCol="1" outline="0" fieldPosition="0"/>
    </format>
    <format dxfId="1809">
      <pivotArea type="all" dataOnly="0" outline="0" fieldPosition="0"/>
    </format>
    <format dxfId="1808">
      <pivotArea outline="0" collapsedLevelsAreSubtotals="1" fieldPosition="0"/>
    </format>
    <format dxfId="1807">
      <pivotArea type="origin" dataOnly="0" labelOnly="1" outline="0" fieldPosition="0"/>
    </format>
    <format dxfId="1806">
      <pivotArea field="5" type="button" dataOnly="0" labelOnly="1" outline="0" axis="axisCol" fieldPosition="1"/>
    </format>
    <format dxfId="1805">
      <pivotArea type="topRight" dataOnly="0" labelOnly="1" outline="0" fieldPosition="0"/>
    </format>
    <format dxfId="1804">
      <pivotArea field="3" type="button" dataOnly="0" labelOnly="1" outline="0" axis="axisCol" fieldPosition="0"/>
    </format>
    <format dxfId="1803">
      <pivotArea dataOnly="0" labelOnly="1" fieldPosition="0">
        <references count="1">
          <reference field="3" count="0"/>
        </references>
      </pivotArea>
    </format>
    <format dxfId="1802">
      <pivotArea dataOnly="0" labelOnly="1" grandRow="1" outline="0" fieldPosition="0"/>
    </format>
    <format dxfId="180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80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9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798">
      <pivotArea dataOnly="0" labelOnly="1" fieldPosition="0">
        <references count="1">
          <reference field="5" count="0"/>
        </references>
      </pivotArea>
    </format>
    <format dxfId="1797">
      <pivotArea dataOnly="0" labelOnly="1" grandCol="1" outline="0" fieldPosition="0"/>
    </format>
    <format dxfId="1796">
      <pivotArea type="all" dataOnly="0" outline="0" fieldPosition="0"/>
    </format>
    <format dxfId="1795">
      <pivotArea outline="0" collapsedLevelsAreSubtotals="1" fieldPosition="0"/>
    </format>
    <format dxfId="1794">
      <pivotArea type="origin" dataOnly="0" labelOnly="1" outline="0" fieldPosition="0"/>
    </format>
    <format dxfId="1793">
      <pivotArea field="5" type="button" dataOnly="0" labelOnly="1" outline="0" axis="axisCol" fieldPosition="1"/>
    </format>
    <format dxfId="1792">
      <pivotArea type="topRight" dataOnly="0" labelOnly="1" outline="0" fieldPosition="0"/>
    </format>
    <format dxfId="1791">
      <pivotArea field="3" type="button" dataOnly="0" labelOnly="1" outline="0" axis="axisCol" fieldPosition="0"/>
    </format>
    <format dxfId="1790">
      <pivotArea dataOnly="0" labelOnly="1" fieldPosition="0">
        <references count="1">
          <reference field="3" count="0"/>
        </references>
      </pivotArea>
    </format>
    <format dxfId="1789">
      <pivotArea dataOnly="0" labelOnly="1" grandRow="1" outline="0" fieldPosition="0"/>
    </format>
    <format dxfId="178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8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8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785">
      <pivotArea dataOnly="0" labelOnly="1" fieldPosition="0">
        <references count="1">
          <reference field="5" count="0"/>
        </references>
      </pivotArea>
    </format>
    <format dxfId="1784">
      <pivotArea dataOnly="0" labelOnly="1" grandCol="1" outline="0" fieldPosition="0"/>
    </format>
    <format dxfId="1783">
      <pivotArea type="all" dataOnly="0" outline="0" fieldPosition="0"/>
    </format>
    <format dxfId="1782">
      <pivotArea outline="0" collapsedLevelsAreSubtotals="1" fieldPosition="0"/>
    </format>
    <format dxfId="1781">
      <pivotArea type="origin" dataOnly="0" labelOnly="1" outline="0" fieldPosition="0"/>
    </format>
    <format dxfId="1780">
      <pivotArea field="5" type="button" dataOnly="0" labelOnly="1" outline="0" axis="axisCol" fieldPosition="1"/>
    </format>
    <format dxfId="1779">
      <pivotArea type="topRight" dataOnly="0" labelOnly="1" outline="0" fieldPosition="0"/>
    </format>
    <format dxfId="1778">
      <pivotArea field="3" type="button" dataOnly="0" labelOnly="1" outline="0" axis="axisCol" fieldPosition="0"/>
    </format>
    <format dxfId="1777">
      <pivotArea dataOnly="0" labelOnly="1" fieldPosition="0">
        <references count="1">
          <reference field="3" count="0"/>
        </references>
      </pivotArea>
    </format>
    <format dxfId="1776">
      <pivotArea dataOnly="0" labelOnly="1" grandRow="1" outline="0" fieldPosition="0"/>
    </format>
    <format dxfId="1775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774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773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772">
      <pivotArea dataOnly="0" labelOnly="1" fieldPosition="0">
        <references count="1">
          <reference field="5" count="0"/>
        </references>
      </pivotArea>
    </format>
    <format dxfId="1771">
      <pivotArea dataOnly="0" labelOnly="1" grandCol="1" outline="0" fieldPosition="0"/>
    </format>
    <format dxfId="1770">
      <pivotArea outline="0" collapsedLevelsAreSubtotals="1" fieldPosition="0"/>
    </format>
    <format dxfId="1769">
      <pivotArea type="all" dataOnly="0" outline="0" fieldPosition="0"/>
    </format>
    <format dxfId="1768">
      <pivotArea outline="0" collapsedLevelsAreSubtotals="1" fieldPosition="0"/>
    </format>
    <format dxfId="1767">
      <pivotArea type="origin" dataOnly="0" labelOnly="1" outline="0" fieldPosition="0"/>
    </format>
    <format dxfId="1766">
      <pivotArea field="3" type="button" dataOnly="0" labelOnly="1" outline="0" axis="axisCol" fieldPosition="0"/>
    </format>
    <format dxfId="1765">
      <pivotArea field="5" type="button" dataOnly="0" labelOnly="1" outline="0" axis="axisCol" fieldPosition="1"/>
    </format>
    <format dxfId="1764">
      <pivotArea type="topRight" dataOnly="0" labelOnly="1" outline="0" fieldPosition="0"/>
    </format>
    <format dxfId="1763">
      <pivotArea field="2" type="button" dataOnly="0" labelOnly="1" outline="0" axis="axisRow" fieldPosition="0"/>
    </format>
    <format dxfId="1762">
      <pivotArea dataOnly="0" labelOnly="1" fieldPosition="0">
        <references count="1">
          <reference field="2" count="0"/>
        </references>
      </pivotArea>
    </format>
    <format dxfId="1761">
      <pivotArea dataOnly="0" labelOnly="1" grandRow="1" outline="0" fieldPosition="0"/>
    </format>
    <format dxfId="1760">
      <pivotArea dataOnly="0" labelOnly="1" fieldPosition="0">
        <references count="1">
          <reference field="3" count="0"/>
        </references>
      </pivotArea>
    </format>
    <format dxfId="1759">
      <pivotArea dataOnly="0" labelOnly="1" grandCol="1" outline="0" fieldPosition="0"/>
    </format>
    <format dxfId="1758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57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56">
      <pivotArea type="all" dataOnly="0" outline="0" fieldPosition="0"/>
    </format>
    <format dxfId="1755">
      <pivotArea outline="0" collapsedLevelsAreSubtotals="1" fieldPosition="0"/>
    </format>
    <format dxfId="1754">
      <pivotArea type="origin" dataOnly="0" labelOnly="1" outline="0" fieldPosition="0"/>
    </format>
    <format dxfId="1753">
      <pivotArea field="3" type="button" dataOnly="0" labelOnly="1" outline="0" axis="axisCol" fieldPosition="0"/>
    </format>
    <format dxfId="1752">
      <pivotArea field="5" type="button" dataOnly="0" labelOnly="1" outline="0" axis="axisCol" fieldPosition="1"/>
    </format>
    <format dxfId="1751">
      <pivotArea type="topRight" dataOnly="0" labelOnly="1" outline="0" fieldPosition="0"/>
    </format>
    <format dxfId="1750">
      <pivotArea field="2" type="button" dataOnly="0" labelOnly="1" outline="0" axis="axisRow" fieldPosition="0"/>
    </format>
    <format dxfId="1749">
      <pivotArea dataOnly="0" labelOnly="1" fieldPosition="0">
        <references count="1">
          <reference field="2" count="0"/>
        </references>
      </pivotArea>
    </format>
    <format dxfId="1748">
      <pivotArea dataOnly="0" labelOnly="1" grandRow="1" outline="0" fieldPosition="0"/>
    </format>
    <format dxfId="1747">
      <pivotArea dataOnly="0" labelOnly="1" fieldPosition="0">
        <references count="1">
          <reference field="3" count="0"/>
        </references>
      </pivotArea>
    </format>
    <format dxfId="1746">
      <pivotArea dataOnly="0" labelOnly="1" grandCol="1" outline="0" fieldPosition="0"/>
    </format>
    <format dxfId="1745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44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  <format dxfId="1743">
      <pivotArea type="all" dataOnly="0" outline="0" fieldPosition="0"/>
    </format>
    <format dxfId="1742">
      <pivotArea outline="0" collapsedLevelsAreSubtotals="1" fieldPosition="0"/>
    </format>
    <format dxfId="1741">
      <pivotArea type="origin" dataOnly="0" labelOnly="1" outline="0" fieldPosition="0"/>
    </format>
    <format dxfId="1740">
      <pivotArea field="3" type="button" dataOnly="0" labelOnly="1" outline="0" axis="axisCol" fieldPosition="0"/>
    </format>
    <format dxfId="1739">
      <pivotArea field="5" type="button" dataOnly="0" labelOnly="1" outline="0" axis="axisCol" fieldPosition="1"/>
    </format>
    <format dxfId="1738">
      <pivotArea type="topRight" dataOnly="0" labelOnly="1" outline="0" fieldPosition="0"/>
    </format>
    <format dxfId="1737">
      <pivotArea field="2" type="button" dataOnly="0" labelOnly="1" outline="0" axis="axisRow" fieldPosition="0"/>
    </format>
    <format dxfId="1736">
      <pivotArea dataOnly="0" labelOnly="1" fieldPosition="0">
        <references count="1">
          <reference field="2" count="0"/>
        </references>
      </pivotArea>
    </format>
    <format dxfId="1735">
      <pivotArea dataOnly="0" labelOnly="1" grandRow="1" outline="0" fieldPosition="0"/>
    </format>
    <format dxfId="1734">
      <pivotArea dataOnly="0" labelOnly="1" fieldPosition="0">
        <references count="1">
          <reference field="3" count="0"/>
        </references>
      </pivotArea>
    </format>
    <format dxfId="1733">
      <pivotArea dataOnly="0" labelOnly="1" grandCol="1" outline="0" fieldPosition="0"/>
    </format>
    <format dxfId="1732">
      <pivotArea dataOnly="0" labelOnly="1" fieldPosition="0">
        <references count="2">
          <reference field="3" count="1" selected="0">
            <x v="1"/>
          </reference>
          <reference field="5" count="0"/>
        </references>
      </pivotArea>
    </format>
    <format dxfId="1731">
      <pivotArea dataOnly="0" labelOnly="1" fieldPosition="0">
        <references count="2">
          <reference field="3" count="1" selected="0">
            <x v="2"/>
          </reference>
          <reference field="5" count="0"/>
        </references>
      </pivotArea>
    </format>
  </formats>
  <chartFormats count="26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60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3"/>
          </reference>
        </references>
      </pivotArea>
    </chartFormat>
    <chartFormat chart="18" format="6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4"/>
          </reference>
        </references>
      </pivotArea>
    </chartFormat>
    <chartFormat chart="18" format="6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5"/>
          </reference>
        </references>
      </pivotArea>
    </chartFormat>
    <chartFormat chart="18" format="6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6"/>
          </reference>
        </references>
      </pivotArea>
    </chartFormat>
    <chartFormat chart="18" format="6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A29FFE-92B0-45FA-9ACB-80DCB38FF211}" name="PivotTable12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23">
  <location ref="A5:L40" firstHeaderRow="1" firstDataRow="2" firstDataCol="2" rowPageCount="1" colPageCount="1"/>
  <pivotFields count="9">
    <pivotField compact="0" outline="0" subtotalTop="0" showAll="0" defaultSubtotal="0"/>
    <pivotField compact="0" outline="0" showAll="0" defaultSubtotal="0"/>
    <pivotField axis="axisRow" compact="0" outline="0" showAll="0" defaultSubtotal="0">
      <items count="12">
        <item x="8"/>
        <item x="7"/>
        <item x="6"/>
        <item x="5"/>
        <item x="4"/>
        <item x="3"/>
        <item x="2"/>
        <item x="1"/>
        <item x="0"/>
        <item x="11"/>
        <item x="10"/>
        <item x="9"/>
      </items>
    </pivotField>
    <pivotField axis="axisRow" compact="0" outline="0" multipleItemSelectionAllowed="1" showAll="0" defaultSubtotal="0">
      <items count="3">
        <item x="2"/>
        <item x="1"/>
        <item x="0"/>
      </items>
    </pivotField>
    <pivotField axis="axisCol" compact="0" outline="0" multipleItemSelectionAllowed="1" showAll="0" defaultSubtotal="0">
      <items count="9">
        <item x="0"/>
        <item x="1"/>
        <item x="2"/>
        <item x="3"/>
        <item x="4"/>
        <item x="5"/>
        <item x="6"/>
        <item x="7"/>
        <item x="8"/>
      </items>
    </pivotField>
    <pivotField axis="axisPage" compact="0" outline="0" showAll="0" defaultSubtotal="0">
      <items count="8">
        <item n="2" m="1" x="7"/>
        <item n="3" m="1" x="5"/>
        <item n="4" m="1" x="6"/>
        <item x="0"/>
        <item x="1"/>
        <item x="2"/>
        <item x="3"/>
        <item x="4"/>
      </items>
    </pivotField>
    <pivotField compact="0" outline="0" subtotalTop="0" showAll="0" defaultSubtotal="0">
      <items count="7">
        <item x="0"/>
        <item x="1"/>
        <item x="2"/>
        <item x="3"/>
        <item x="4"/>
        <item x="5"/>
        <item x="6"/>
      </items>
    </pivotField>
    <pivotField compact="0" outline="0" showAll="0" defaultSubtotal="0"/>
    <pivotField dataField="1" compact="0" outline="0" showAll="0" defaultSubtotal="0"/>
  </pivotFields>
  <rowFields count="2">
    <field x="3"/>
    <field x="2"/>
  </rowFields>
  <rowItems count="34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2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t="grand">
      <x/>
    </i>
  </rowItems>
  <colFields count="1">
    <field x="4"/>
  </colFields>
  <colItems count="1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 t="grand">
      <x/>
    </i>
  </colItems>
  <pageFields count="1">
    <pageField fld="5" hier="-1"/>
  </pageFields>
  <dataFields count="1">
    <dataField name="Sum of VolperWd" fld="8" baseField="0" baseItem="0" numFmtId="164"/>
  </dataFields>
  <formats count="78">
    <format dxfId="1900">
      <pivotArea type="all" dataOnly="0" outline="0" fieldPosition="0"/>
    </format>
    <format dxfId="1899">
      <pivotArea outline="0" collapsedLevelsAreSubtotals="1" fieldPosition="0"/>
    </format>
    <format dxfId="1898">
      <pivotArea type="origin" dataOnly="0" labelOnly="1" outline="0" fieldPosition="0"/>
    </format>
    <format dxfId="1897">
      <pivotArea field="5" type="button" dataOnly="0" labelOnly="1" outline="0" axis="axisPage" fieldPosition="0"/>
    </format>
    <format dxfId="1896">
      <pivotArea type="topRight" dataOnly="0" labelOnly="1" outline="0" fieldPosition="0"/>
    </format>
    <format dxfId="1895">
      <pivotArea field="3" type="button" dataOnly="0" labelOnly="1" outline="0" axis="axisRow" fieldPosition="0"/>
    </format>
    <format dxfId="1894">
      <pivotArea dataOnly="0" labelOnly="1" grandRow="1" outline="0" fieldPosition="0"/>
    </format>
    <format dxfId="1893">
      <pivotArea dataOnly="0" labelOnly="1" fieldPosition="0">
        <references count="1">
          <reference field="5" count="0"/>
        </references>
      </pivotArea>
    </format>
    <format dxfId="1892">
      <pivotArea dataOnly="0" labelOnly="1" grandCol="1" outline="0" fieldPosition="0"/>
    </format>
    <format dxfId="1891">
      <pivotArea type="all" dataOnly="0" outline="0" fieldPosition="0"/>
    </format>
    <format dxfId="1890">
      <pivotArea outline="0" collapsedLevelsAreSubtotals="1" fieldPosition="0"/>
    </format>
    <format dxfId="1889">
      <pivotArea type="origin" dataOnly="0" labelOnly="1" outline="0" fieldPosition="0"/>
    </format>
    <format dxfId="1888">
      <pivotArea field="5" type="button" dataOnly="0" labelOnly="1" outline="0" axis="axisPage" fieldPosition="0"/>
    </format>
    <format dxfId="1887">
      <pivotArea type="topRight" dataOnly="0" labelOnly="1" outline="0" fieldPosition="0"/>
    </format>
    <format dxfId="1886">
      <pivotArea field="3" type="button" dataOnly="0" labelOnly="1" outline="0" axis="axisRow" fieldPosition="0"/>
    </format>
    <format dxfId="1885">
      <pivotArea dataOnly="0" labelOnly="1" grandRow="1" outline="0" fieldPosition="0"/>
    </format>
    <format dxfId="1884">
      <pivotArea dataOnly="0" labelOnly="1" fieldPosition="0">
        <references count="1">
          <reference field="5" count="0"/>
        </references>
      </pivotArea>
    </format>
    <format dxfId="1883">
      <pivotArea dataOnly="0" labelOnly="1" grandCol="1" outline="0" fieldPosition="0"/>
    </format>
    <format dxfId="1882">
      <pivotArea type="all" dataOnly="0" outline="0" fieldPosition="0"/>
    </format>
    <format dxfId="1881">
      <pivotArea outline="0" collapsedLevelsAreSubtotals="1" fieldPosition="0"/>
    </format>
    <format dxfId="1880">
      <pivotArea type="origin" dataOnly="0" labelOnly="1" outline="0" fieldPosition="0"/>
    </format>
    <format dxfId="1879">
      <pivotArea field="5" type="button" dataOnly="0" labelOnly="1" outline="0" axis="axisPage" fieldPosition="0"/>
    </format>
    <format dxfId="1878">
      <pivotArea type="topRight" dataOnly="0" labelOnly="1" outline="0" fieldPosition="0"/>
    </format>
    <format dxfId="1877">
      <pivotArea field="3" type="button" dataOnly="0" labelOnly="1" outline="0" axis="axisRow" fieldPosition="0"/>
    </format>
    <format dxfId="1876">
      <pivotArea dataOnly="0" labelOnly="1" grandRow="1" outline="0" fieldPosition="0"/>
    </format>
    <format dxfId="1875">
      <pivotArea dataOnly="0" labelOnly="1" fieldPosition="0">
        <references count="1">
          <reference field="5" count="0"/>
        </references>
      </pivotArea>
    </format>
    <format dxfId="1874">
      <pivotArea dataOnly="0" labelOnly="1" grandCol="1" outline="0" fieldPosition="0"/>
    </format>
    <format dxfId="1873">
      <pivotArea type="all" dataOnly="0" outline="0" fieldPosition="0"/>
    </format>
    <format dxfId="1872">
      <pivotArea outline="0" collapsedLevelsAreSubtotals="1" fieldPosition="0"/>
    </format>
    <format dxfId="1871">
      <pivotArea type="origin" dataOnly="0" labelOnly="1" outline="0" fieldPosition="0"/>
    </format>
    <format dxfId="1870">
      <pivotArea field="5" type="button" dataOnly="0" labelOnly="1" outline="0" axis="axisPage" fieldPosition="0"/>
    </format>
    <format dxfId="1869">
      <pivotArea type="topRight" dataOnly="0" labelOnly="1" outline="0" fieldPosition="0"/>
    </format>
    <format dxfId="1868">
      <pivotArea field="3" type="button" dataOnly="0" labelOnly="1" outline="0" axis="axisRow" fieldPosition="0"/>
    </format>
    <format dxfId="1867">
      <pivotArea dataOnly="0" labelOnly="1" grandRow="1" outline="0" fieldPosition="0"/>
    </format>
    <format dxfId="1866">
      <pivotArea dataOnly="0" labelOnly="1" fieldPosition="0">
        <references count="1">
          <reference field="5" count="0"/>
        </references>
      </pivotArea>
    </format>
    <format dxfId="1865">
      <pivotArea dataOnly="0" labelOnly="1" grandCol="1" outline="0" fieldPosition="0"/>
    </format>
    <format dxfId="1864">
      <pivotArea outline="0" collapsedLevelsAreSubtotals="1" fieldPosition="0"/>
    </format>
    <format dxfId="1863">
      <pivotArea type="all" dataOnly="0" outline="0" fieldPosition="0"/>
    </format>
    <format dxfId="1862">
      <pivotArea outline="0" collapsedLevelsAreSubtotals="1" fieldPosition="0"/>
    </format>
    <format dxfId="1861">
      <pivotArea type="origin" dataOnly="0" labelOnly="1" outline="0" fieldPosition="0"/>
    </format>
    <format dxfId="1860">
      <pivotArea field="4" type="button" dataOnly="0" labelOnly="1" outline="0" axis="axisCol" fieldPosition="0"/>
    </format>
    <format dxfId="1859">
      <pivotArea type="topRight" dataOnly="0" labelOnly="1" outline="0" fieldPosition="0"/>
    </format>
    <format dxfId="1858">
      <pivotArea field="3" type="button" dataOnly="0" labelOnly="1" outline="0" axis="axisRow" fieldPosition="0"/>
    </format>
    <format dxfId="1857">
      <pivotArea field="2" type="button" dataOnly="0" labelOnly="1" outline="0" axis="axisRow" fieldPosition="1"/>
    </format>
    <format dxfId="1856">
      <pivotArea dataOnly="0" labelOnly="1" outline="0" fieldPosition="0">
        <references count="1">
          <reference field="3" count="0"/>
        </references>
      </pivotArea>
    </format>
    <format dxfId="1855">
      <pivotArea dataOnly="0" labelOnly="1" grandRow="1" outline="0" fieldPosition="0"/>
    </format>
    <format dxfId="1854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853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852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851">
      <pivotArea dataOnly="0" labelOnly="1" outline="0" fieldPosition="0">
        <references count="1">
          <reference field="4" count="0"/>
        </references>
      </pivotArea>
    </format>
    <format dxfId="1850">
      <pivotArea dataOnly="0" labelOnly="1" grandCol="1" outline="0" fieldPosition="0"/>
    </format>
    <format dxfId="1849">
      <pivotArea type="all" dataOnly="0" outline="0" fieldPosition="0"/>
    </format>
    <format dxfId="1848">
      <pivotArea outline="0" collapsedLevelsAreSubtotals="1" fieldPosition="0"/>
    </format>
    <format dxfId="1847">
      <pivotArea type="origin" dataOnly="0" labelOnly="1" outline="0" fieldPosition="0"/>
    </format>
    <format dxfId="1846">
      <pivotArea field="4" type="button" dataOnly="0" labelOnly="1" outline="0" axis="axisCol" fieldPosition="0"/>
    </format>
    <format dxfId="1845">
      <pivotArea type="topRight" dataOnly="0" labelOnly="1" outline="0" fieldPosition="0"/>
    </format>
    <format dxfId="1844">
      <pivotArea field="3" type="button" dataOnly="0" labelOnly="1" outline="0" axis="axisRow" fieldPosition="0"/>
    </format>
    <format dxfId="1843">
      <pivotArea field="2" type="button" dataOnly="0" labelOnly="1" outline="0" axis="axisRow" fieldPosition="1"/>
    </format>
    <format dxfId="1842">
      <pivotArea dataOnly="0" labelOnly="1" outline="0" fieldPosition="0">
        <references count="1">
          <reference field="3" count="0"/>
        </references>
      </pivotArea>
    </format>
    <format dxfId="1841">
      <pivotArea dataOnly="0" labelOnly="1" grandRow="1" outline="0" fieldPosition="0"/>
    </format>
    <format dxfId="1840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839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838">
      <pivotArea dataOnly="0" labelOnly="1" outline="0" fieldPosition="0">
        <references count="2">
          <reference field="2" count="8">
            <x v="0"/>
            <x v="1"/>
            <x v="2"/>
            <x v="3"/>
            <x v="4"/>
            <x v="5"/>
            <x v="6"/>
            <x v="7"/>
          </reference>
          <reference field="3" count="1" selected="0">
            <x v="2"/>
          </reference>
        </references>
      </pivotArea>
    </format>
    <format dxfId="1837">
      <pivotArea dataOnly="0" labelOnly="1" outline="0" fieldPosition="0">
        <references count="1">
          <reference field="4" count="0"/>
        </references>
      </pivotArea>
    </format>
    <format dxfId="1836">
      <pivotArea dataOnly="0" labelOnly="1" grandCol="1" outline="0" fieldPosition="0"/>
    </format>
    <format dxfId="1835">
      <pivotArea type="all" dataOnly="0" outline="0" fieldPosition="0"/>
    </format>
    <format dxfId="1834">
      <pivotArea outline="0" collapsedLevelsAreSubtotals="1" fieldPosition="0"/>
    </format>
    <format dxfId="1833">
      <pivotArea type="origin" dataOnly="0" labelOnly="1" outline="0" fieldPosition="0"/>
    </format>
    <format dxfId="1832">
      <pivotArea field="4" type="button" dataOnly="0" labelOnly="1" outline="0" axis="axisCol" fieldPosition="0"/>
    </format>
    <format dxfId="1831">
      <pivotArea type="topRight" dataOnly="0" labelOnly="1" outline="0" fieldPosition="0"/>
    </format>
    <format dxfId="1830">
      <pivotArea field="3" type="button" dataOnly="0" labelOnly="1" outline="0" axis="axisRow" fieldPosition="0"/>
    </format>
    <format dxfId="1829">
      <pivotArea field="2" type="button" dataOnly="0" labelOnly="1" outline="0" axis="axisRow" fieldPosition="1"/>
    </format>
    <format dxfId="1828">
      <pivotArea dataOnly="0" labelOnly="1" outline="0" fieldPosition="0">
        <references count="1">
          <reference field="3" count="0"/>
        </references>
      </pivotArea>
    </format>
    <format dxfId="1827">
      <pivotArea dataOnly="0" labelOnly="1" outline="0" fieldPosition="0">
        <references count="2">
          <reference field="2" count="0"/>
          <reference field="3" count="1" selected="0">
            <x v="0"/>
          </reference>
        </references>
      </pivotArea>
    </format>
    <format dxfId="1826">
      <pivotArea dataOnly="0" labelOnly="1" outline="0" fieldPosition="0">
        <references count="2">
          <reference field="2" count="0"/>
          <reference field="3" count="1" selected="0">
            <x v="1"/>
          </reference>
        </references>
      </pivotArea>
    </format>
    <format dxfId="1825">
      <pivotArea dataOnly="0" labelOnly="1" outline="0" fieldPosition="0">
        <references count="2">
          <reference field="2" count="9">
            <x v="0"/>
            <x v="1"/>
            <x v="2"/>
            <x v="3"/>
            <x v="4"/>
            <x v="5"/>
            <x v="6"/>
            <x v="7"/>
            <x v="8"/>
          </reference>
          <reference field="3" count="1" selected="0">
            <x v="2"/>
          </reference>
        </references>
      </pivotArea>
    </format>
    <format dxfId="1824">
      <pivotArea dataOnly="0" labelOnly="1" outline="0" fieldPosition="0">
        <references count="1">
          <reference field="4" count="0"/>
        </references>
      </pivotArea>
    </format>
    <format dxfId="1823">
      <pivotArea dataOnly="0" labelOnly="1" grandCol="1" outline="0" fieldPosition="0"/>
    </format>
  </formats>
  <chartFormats count="30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8" format="5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8" format="5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8" format="5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22" format="18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0"/>
          </reference>
        </references>
      </pivotArea>
    </chartFormat>
    <chartFormat chart="22" format="19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1"/>
          </reference>
        </references>
      </pivotArea>
    </chartFormat>
    <chartFormat chart="22" format="20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2"/>
          </reference>
        </references>
      </pivotArea>
    </chartFormat>
    <chartFormat chart="22" format="21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3"/>
          </reference>
        </references>
      </pivotArea>
    </chartFormat>
    <chartFormat chart="22" format="22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4"/>
          </reference>
        </references>
      </pivotArea>
    </chartFormat>
    <chartFormat chart="22" format="23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5"/>
          </reference>
        </references>
      </pivotArea>
    </chartFormat>
    <chartFormat chart="22" format="24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6"/>
          </reference>
        </references>
      </pivotArea>
    </chartFormat>
    <chartFormat chart="22" format="25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7"/>
          </reference>
        </references>
      </pivotArea>
    </chartFormat>
    <chartFormat chart="22" format="26" series="1">
      <pivotArea type="data" outline="0" fieldPosition="0">
        <references count="2">
          <reference field="4294967294" count="1" selected="0">
            <x v="0"/>
          </reference>
          <reference field="4" count="1" selected="0">
            <x v="8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CA250FF-B2AB-4432-B4B0-D9BA2B32ECD1}" name="PivotTable3" cacheId="7" applyNumberFormats="0" applyBorderFormats="0" applyFontFormats="0" applyPatternFormats="0" applyAlignmentFormats="0" applyWidthHeightFormats="1" dataCaption="Values" updatedVersion="6" minRefreshableVersion="3" itemPrintTitles="1" createdVersion="6" indent="0" outline="1" outlineData="1" multipleFieldFilters="0" chartFormat="14">
  <location ref="A115:AL123" firstHeaderRow="1" firstDataRow="3" firstDataCol="1" rowPageCount="1" colPageCount="1"/>
  <pivotFields count="9">
    <pivotField showAll="0"/>
    <pivotField showAll="0"/>
    <pivotField axis="axisCol" showAll="0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defaultSubtotal="0">
      <items count="3">
        <item h="1" x="2"/>
        <item x="1"/>
        <item x="0"/>
      </items>
    </pivotField>
    <pivotField axis="axisPage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Row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showAll="0">
      <items count="8">
        <item x="0"/>
        <item x="1"/>
        <item x="2"/>
        <item x="3"/>
        <item x="4"/>
        <item x="5"/>
        <item x="6"/>
        <item t="default"/>
      </items>
    </pivotField>
    <pivotField showAll="0"/>
    <pivotField dataField="1" showAll="0"/>
  </pivotFields>
  <rowFields count="1">
    <field x="5"/>
  </rowFields>
  <rowItems count="6">
    <i>
      <x v="3"/>
    </i>
    <i>
      <x v="4"/>
    </i>
    <i>
      <x v="5"/>
    </i>
    <i>
      <x v="6"/>
    </i>
    <i>
      <x v="7"/>
    </i>
    <i t="grand">
      <x/>
    </i>
  </rowItems>
  <colFields count="2">
    <field x="2"/>
    <field x="3"/>
  </colFields>
  <colItems count="37">
    <i>
      <x/>
      <x v="1"/>
    </i>
    <i r="1">
      <x v="2"/>
    </i>
    <i t="default">
      <x/>
    </i>
    <i>
      <x v="1"/>
      <x v="1"/>
    </i>
    <i r="1">
      <x v="2"/>
    </i>
    <i t="default">
      <x v="1"/>
    </i>
    <i>
      <x v="2"/>
      <x v="1"/>
    </i>
    <i r="1">
      <x v="2"/>
    </i>
    <i t="default">
      <x v="2"/>
    </i>
    <i>
      <x v="3"/>
      <x v="1"/>
    </i>
    <i r="1">
      <x v="2"/>
    </i>
    <i t="default">
      <x v="3"/>
    </i>
    <i>
      <x v="4"/>
      <x v="1"/>
    </i>
    <i r="1">
      <x v="2"/>
    </i>
    <i t="default">
      <x v="4"/>
    </i>
    <i>
      <x v="5"/>
      <x v="1"/>
    </i>
    <i r="1">
      <x v="2"/>
    </i>
    <i t="default">
      <x v="5"/>
    </i>
    <i>
      <x v="6"/>
      <x v="1"/>
    </i>
    <i r="1">
      <x v="2"/>
    </i>
    <i t="default">
      <x v="6"/>
    </i>
    <i>
      <x v="7"/>
      <x v="1"/>
    </i>
    <i r="1">
      <x v="2"/>
    </i>
    <i t="default">
      <x v="7"/>
    </i>
    <i>
      <x v="8"/>
      <x v="1"/>
    </i>
    <i r="1">
      <x v="2"/>
    </i>
    <i t="default">
      <x v="8"/>
    </i>
    <i>
      <x v="9"/>
      <x v="1"/>
    </i>
    <i r="1">
      <x v="2"/>
    </i>
    <i t="default">
      <x v="9"/>
    </i>
    <i>
      <x v="10"/>
      <x v="1"/>
    </i>
    <i r="1">
      <x v="2"/>
    </i>
    <i t="default">
      <x v="10"/>
    </i>
    <i>
      <x v="11"/>
      <x v="1"/>
    </i>
    <i r="1">
      <x v="2"/>
    </i>
    <i t="default">
      <x v="11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5">
    <format dxfId="2025">
      <pivotArea type="all" dataOnly="0" outline="0" fieldPosition="0"/>
    </format>
    <format dxfId="2024">
      <pivotArea outline="0" collapsedLevelsAreSubtotals="1" fieldPosition="0"/>
    </format>
    <format dxfId="2023">
      <pivotArea type="origin" dataOnly="0" labelOnly="1" outline="0" fieldPosition="0"/>
    </format>
    <format dxfId="2022">
      <pivotArea field="5" type="button" dataOnly="0" labelOnly="1" outline="0" axis="axisRow" fieldPosition="0"/>
    </format>
    <format dxfId="2021">
      <pivotArea type="topRight" dataOnly="0" labelOnly="1" outline="0" fieldPosition="0"/>
    </format>
    <format dxfId="2020">
      <pivotArea field="3" type="button" dataOnly="0" labelOnly="1" outline="0" axis="axisCol" fieldPosition="1"/>
    </format>
    <format dxfId="2019">
      <pivotArea dataOnly="0" labelOnly="1" fieldPosition="0">
        <references count="1">
          <reference field="3" count="0"/>
        </references>
      </pivotArea>
    </format>
    <format dxfId="2018">
      <pivotArea dataOnly="0" labelOnly="1" grandRow="1" outline="0" fieldPosition="0"/>
    </format>
    <format dxfId="2017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16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15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14">
      <pivotArea dataOnly="0" labelOnly="1" fieldPosition="0">
        <references count="1">
          <reference field="5" count="0"/>
        </references>
      </pivotArea>
    </format>
    <format dxfId="2013">
      <pivotArea dataOnly="0" labelOnly="1" grandCol="1" outline="0" fieldPosition="0"/>
    </format>
    <format dxfId="2012">
      <pivotArea type="all" dataOnly="0" outline="0" fieldPosition="0"/>
    </format>
    <format dxfId="2011">
      <pivotArea outline="0" collapsedLevelsAreSubtotals="1" fieldPosition="0"/>
    </format>
    <format dxfId="2010">
      <pivotArea type="origin" dataOnly="0" labelOnly="1" outline="0" fieldPosition="0"/>
    </format>
    <format dxfId="2009">
      <pivotArea field="5" type="button" dataOnly="0" labelOnly="1" outline="0" axis="axisRow" fieldPosition="0"/>
    </format>
    <format dxfId="2008">
      <pivotArea type="topRight" dataOnly="0" labelOnly="1" outline="0" fieldPosition="0"/>
    </format>
    <format dxfId="2007">
      <pivotArea field="3" type="button" dataOnly="0" labelOnly="1" outline="0" axis="axisCol" fieldPosition="1"/>
    </format>
    <format dxfId="2006">
      <pivotArea dataOnly="0" labelOnly="1" fieldPosition="0">
        <references count="1">
          <reference field="3" count="0"/>
        </references>
      </pivotArea>
    </format>
    <format dxfId="2005">
      <pivotArea dataOnly="0" labelOnly="1" grandRow="1" outline="0" fieldPosition="0"/>
    </format>
    <format dxfId="2004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003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002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001">
      <pivotArea dataOnly="0" labelOnly="1" fieldPosition="0">
        <references count="1">
          <reference field="5" count="0"/>
        </references>
      </pivotArea>
    </format>
    <format dxfId="2000">
      <pivotArea dataOnly="0" labelOnly="1" grandCol="1" outline="0" fieldPosition="0"/>
    </format>
    <format dxfId="1999">
      <pivotArea type="all" dataOnly="0" outline="0" fieldPosition="0"/>
    </format>
    <format dxfId="1998">
      <pivotArea outline="0" collapsedLevelsAreSubtotals="1" fieldPosition="0"/>
    </format>
    <format dxfId="1997">
      <pivotArea type="origin" dataOnly="0" labelOnly="1" outline="0" fieldPosition="0"/>
    </format>
    <format dxfId="1996">
      <pivotArea field="5" type="button" dataOnly="0" labelOnly="1" outline="0" axis="axisRow" fieldPosition="0"/>
    </format>
    <format dxfId="1995">
      <pivotArea type="topRight" dataOnly="0" labelOnly="1" outline="0" fieldPosition="0"/>
    </format>
    <format dxfId="1994">
      <pivotArea field="3" type="button" dataOnly="0" labelOnly="1" outline="0" axis="axisCol" fieldPosition="1"/>
    </format>
    <format dxfId="1993">
      <pivotArea dataOnly="0" labelOnly="1" fieldPosition="0">
        <references count="1">
          <reference field="3" count="0"/>
        </references>
      </pivotArea>
    </format>
    <format dxfId="1992">
      <pivotArea dataOnly="0" labelOnly="1" grandRow="1" outline="0" fieldPosition="0"/>
    </format>
    <format dxfId="1991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90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89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88">
      <pivotArea dataOnly="0" labelOnly="1" fieldPosition="0">
        <references count="1">
          <reference field="5" count="0"/>
        </references>
      </pivotArea>
    </format>
    <format dxfId="1987">
      <pivotArea dataOnly="0" labelOnly="1" grandCol="1" outline="0" fieldPosition="0"/>
    </format>
    <format dxfId="1986">
      <pivotArea type="all" dataOnly="0" outline="0" fieldPosition="0"/>
    </format>
    <format dxfId="1985">
      <pivotArea outline="0" collapsedLevelsAreSubtotals="1" fieldPosition="0"/>
    </format>
    <format dxfId="1984">
      <pivotArea type="origin" dataOnly="0" labelOnly="1" outline="0" fieldPosition="0"/>
    </format>
    <format dxfId="1983">
      <pivotArea field="5" type="button" dataOnly="0" labelOnly="1" outline="0" axis="axisRow" fieldPosition="0"/>
    </format>
    <format dxfId="1982">
      <pivotArea type="topRight" dataOnly="0" labelOnly="1" outline="0" fieldPosition="0"/>
    </format>
    <format dxfId="1981">
      <pivotArea field="3" type="button" dataOnly="0" labelOnly="1" outline="0" axis="axisCol" fieldPosition="1"/>
    </format>
    <format dxfId="1980">
      <pivotArea dataOnly="0" labelOnly="1" fieldPosition="0">
        <references count="1">
          <reference field="3" count="0"/>
        </references>
      </pivotArea>
    </format>
    <format dxfId="1979">
      <pivotArea dataOnly="0" labelOnly="1" grandRow="1" outline="0" fieldPosition="0"/>
    </format>
    <format dxfId="1978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1977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1976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1975">
      <pivotArea dataOnly="0" labelOnly="1" fieldPosition="0">
        <references count="1">
          <reference field="5" count="0"/>
        </references>
      </pivotArea>
    </format>
    <format dxfId="1974">
      <pivotArea dataOnly="0" labelOnly="1" grandCol="1" outline="0" fieldPosition="0"/>
    </format>
    <format dxfId="1973">
      <pivotArea outline="0" collapsedLevelsAreSubtotals="1" fieldPosition="0"/>
    </format>
    <format dxfId="1972">
      <pivotArea type="all" dataOnly="0" outline="0" fieldPosition="0"/>
    </format>
    <format dxfId="1971">
      <pivotArea outline="0" collapsedLevelsAreSubtotals="1" fieldPosition="0"/>
    </format>
    <format dxfId="1970">
      <pivotArea type="origin" dataOnly="0" labelOnly="1" outline="0" fieldPosition="0"/>
    </format>
    <format dxfId="1969">
      <pivotArea field="2" type="button" dataOnly="0" labelOnly="1" outline="0" axis="axisCol" fieldPosition="0"/>
    </format>
    <format dxfId="1968">
      <pivotArea field="3" type="button" dataOnly="0" labelOnly="1" outline="0" axis="axisCol" fieldPosition="1"/>
    </format>
    <format dxfId="1967">
      <pivotArea type="topRight" dataOnly="0" labelOnly="1" outline="0" fieldPosition="0"/>
    </format>
    <format dxfId="1966">
      <pivotArea field="5" type="button" dataOnly="0" labelOnly="1" outline="0" axis="axisRow" fieldPosition="0"/>
    </format>
    <format dxfId="1965">
      <pivotArea dataOnly="0" labelOnly="1" fieldPosition="0">
        <references count="1">
          <reference field="5" count="0"/>
        </references>
      </pivotArea>
    </format>
    <format dxfId="1964">
      <pivotArea dataOnly="0" labelOnly="1" grandRow="1" outline="0" fieldPosition="0"/>
    </format>
    <format dxfId="1963">
      <pivotArea dataOnly="0" labelOnly="1" fieldPosition="0">
        <references count="1">
          <reference field="2" count="0"/>
        </references>
      </pivotArea>
    </format>
    <format dxfId="1962">
      <pivotArea dataOnly="0" labelOnly="1" fieldPosition="0">
        <references count="1">
          <reference field="2" count="0" defaultSubtotal="1"/>
        </references>
      </pivotArea>
    </format>
    <format dxfId="1961">
      <pivotArea dataOnly="0" labelOnly="1" grandCol="1" outline="0" fieldPosition="0"/>
    </format>
    <format dxfId="1960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959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958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957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956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55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54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53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52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51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50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949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948">
      <pivotArea type="all" dataOnly="0" outline="0" fieldPosition="0"/>
    </format>
    <format dxfId="1947">
      <pivotArea outline="0" collapsedLevelsAreSubtotals="1" fieldPosition="0"/>
    </format>
    <format dxfId="1946">
      <pivotArea type="origin" dataOnly="0" labelOnly="1" outline="0" fieldPosition="0"/>
    </format>
    <format dxfId="1945">
      <pivotArea field="2" type="button" dataOnly="0" labelOnly="1" outline="0" axis="axisCol" fieldPosition="0"/>
    </format>
    <format dxfId="1944">
      <pivotArea field="3" type="button" dataOnly="0" labelOnly="1" outline="0" axis="axisCol" fieldPosition="1"/>
    </format>
    <format dxfId="1943">
      <pivotArea type="topRight" dataOnly="0" labelOnly="1" outline="0" fieldPosition="0"/>
    </format>
    <format dxfId="1942">
      <pivotArea field="5" type="button" dataOnly="0" labelOnly="1" outline="0" axis="axisRow" fieldPosition="0"/>
    </format>
    <format dxfId="1941">
      <pivotArea dataOnly="0" labelOnly="1" fieldPosition="0">
        <references count="1">
          <reference field="5" count="0"/>
        </references>
      </pivotArea>
    </format>
    <format dxfId="1940">
      <pivotArea dataOnly="0" labelOnly="1" grandRow="1" outline="0" fieldPosition="0"/>
    </format>
    <format dxfId="1939">
      <pivotArea dataOnly="0" labelOnly="1" fieldPosition="0">
        <references count="1">
          <reference field="2" count="0"/>
        </references>
      </pivotArea>
    </format>
    <format dxfId="1938">
      <pivotArea dataOnly="0" labelOnly="1" fieldPosition="0">
        <references count="1">
          <reference field="2" count="0" defaultSubtotal="1"/>
        </references>
      </pivotArea>
    </format>
    <format dxfId="1937">
      <pivotArea dataOnly="0" labelOnly="1" grandCol="1" outline="0" fieldPosition="0"/>
    </format>
    <format dxfId="1936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935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934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933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932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31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30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29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28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27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26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925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  <format dxfId="1924">
      <pivotArea type="all" dataOnly="0" outline="0" fieldPosition="0"/>
    </format>
    <format dxfId="1923">
      <pivotArea outline="0" collapsedLevelsAreSubtotals="1" fieldPosition="0"/>
    </format>
    <format dxfId="1922">
      <pivotArea type="origin" dataOnly="0" labelOnly="1" outline="0" fieldPosition="0"/>
    </format>
    <format dxfId="1921">
      <pivotArea field="2" type="button" dataOnly="0" labelOnly="1" outline="0" axis="axisCol" fieldPosition="0"/>
    </format>
    <format dxfId="1920">
      <pivotArea field="3" type="button" dataOnly="0" labelOnly="1" outline="0" axis="axisCol" fieldPosition="1"/>
    </format>
    <format dxfId="1919">
      <pivotArea type="topRight" dataOnly="0" labelOnly="1" outline="0" fieldPosition="0"/>
    </format>
    <format dxfId="1918">
      <pivotArea field="5" type="button" dataOnly="0" labelOnly="1" outline="0" axis="axisRow" fieldPosition="0"/>
    </format>
    <format dxfId="1917">
      <pivotArea dataOnly="0" labelOnly="1" fieldPosition="0">
        <references count="1">
          <reference field="5" count="0"/>
        </references>
      </pivotArea>
    </format>
    <format dxfId="1916">
      <pivotArea dataOnly="0" labelOnly="1" grandRow="1" outline="0" fieldPosition="0"/>
    </format>
    <format dxfId="1915">
      <pivotArea dataOnly="0" labelOnly="1" fieldPosition="0">
        <references count="1">
          <reference field="2" count="0"/>
        </references>
      </pivotArea>
    </format>
    <format dxfId="1914">
      <pivotArea dataOnly="0" labelOnly="1" fieldPosition="0">
        <references count="1">
          <reference field="2" count="0" defaultSubtotal="1"/>
        </references>
      </pivotArea>
    </format>
    <format dxfId="1913">
      <pivotArea dataOnly="0" labelOnly="1" grandCol="1" outline="0" fieldPosition="0"/>
    </format>
    <format dxfId="1912">
      <pivotArea dataOnly="0" labelOnly="1" fieldPosition="0">
        <references count="2">
          <reference field="2" count="1" selected="0">
            <x v="0"/>
          </reference>
          <reference field="3" count="0"/>
        </references>
      </pivotArea>
    </format>
    <format dxfId="1911">
      <pivotArea dataOnly="0" labelOnly="1" fieldPosition="0">
        <references count="2">
          <reference field="2" count="1" selected="0">
            <x v="1"/>
          </reference>
          <reference field="3" count="0"/>
        </references>
      </pivotArea>
    </format>
    <format dxfId="1910">
      <pivotArea dataOnly="0" labelOnly="1" fieldPosition="0">
        <references count="2">
          <reference field="2" count="1" selected="0">
            <x v="2"/>
          </reference>
          <reference field="3" count="0"/>
        </references>
      </pivotArea>
    </format>
    <format dxfId="1909">
      <pivotArea dataOnly="0" labelOnly="1" fieldPosition="0">
        <references count="2">
          <reference field="2" count="1" selected="0">
            <x v="3"/>
          </reference>
          <reference field="3" count="0"/>
        </references>
      </pivotArea>
    </format>
    <format dxfId="1908">
      <pivotArea dataOnly="0" labelOnly="1" fieldPosition="0">
        <references count="2">
          <reference field="2" count="1" selected="0">
            <x v="4"/>
          </reference>
          <reference field="3" count="0"/>
        </references>
      </pivotArea>
    </format>
    <format dxfId="1907">
      <pivotArea dataOnly="0" labelOnly="1" fieldPosition="0">
        <references count="2">
          <reference field="2" count="1" selected="0">
            <x v="5"/>
          </reference>
          <reference field="3" count="0"/>
        </references>
      </pivotArea>
    </format>
    <format dxfId="1906">
      <pivotArea dataOnly="0" labelOnly="1" fieldPosition="0">
        <references count="2">
          <reference field="2" count="1" selected="0">
            <x v="6"/>
          </reference>
          <reference field="3" count="0"/>
        </references>
      </pivotArea>
    </format>
    <format dxfId="1905">
      <pivotArea dataOnly="0" labelOnly="1" fieldPosition="0">
        <references count="2">
          <reference field="2" count="1" selected="0">
            <x v="7"/>
          </reference>
          <reference field="3" count="0"/>
        </references>
      </pivotArea>
    </format>
    <format dxfId="1904">
      <pivotArea dataOnly="0" labelOnly="1" fieldPosition="0">
        <references count="2">
          <reference field="2" count="1" selected="0">
            <x v="8"/>
          </reference>
          <reference field="3" count="0"/>
        </references>
      </pivotArea>
    </format>
    <format dxfId="1903">
      <pivotArea dataOnly="0" labelOnly="1" fieldPosition="0">
        <references count="2">
          <reference field="2" count="1" selected="0">
            <x v="9"/>
          </reference>
          <reference field="3" count="0"/>
        </references>
      </pivotArea>
    </format>
    <format dxfId="1902">
      <pivotArea dataOnly="0" labelOnly="1" fieldPosition="0">
        <references count="2">
          <reference field="2" count="1" selected="0">
            <x v="10"/>
          </reference>
          <reference field="3" count="0"/>
        </references>
      </pivotArea>
    </format>
    <format dxfId="1901">
      <pivotArea dataOnly="0" labelOnly="1" fieldPosition="0">
        <references count="2">
          <reference field="2" count="1" selected="0">
            <x v="11"/>
          </reference>
          <reference field="3" count="0"/>
        </references>
      </pivotArea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C8163F-3EF0-431E-B165-3BAA25332808}" name="PivotTable1" cacheId="7" applyNumberFormats="0" applyBorderFormats="0" applyFontFormats="0" applyPatternFormats="0" applyAlignmentFormats="0" applyWidthHeightFormats="1" dataCaption="Values" updatedVersion="6" minRefreshableVersion="3" itemPrintTitles="1" createdVersion="6" indent="0" compact="0" compactData="0" multipleFieldFilters="0" chartFormat="14">
  <location ref="A139:E225" firstHeaderRow="1" firstDataRow="2" firstDataCol="2" rowPageCount="1" colPageCount="1"/>
  <pivotFields count="9">
    <pivotField compact="0" outline="0" showAll="0"/>
    <pivotField compact="0" outline="0" showAll="0"/>
    <pivotField axis="axisRow" compact="0" outline="0" showAll="0" insertBlankRow="1">
      <items count="13">
        <item x="8"/>
        <item x="7"/>
        <item x="6"/>
        <item x="5"/>
        <item x="4"/>
        <item x="3"/>
        <item x="2"/>
        <item x="1"/>
        <item x="0"/>
        <item x="11"/>
        <item x="10"/>
        <item x="9"/>
        <item t="default"/>
      </items>
    </pivotField>
    <pivotField axis="axisCol" compact="0" outline="0" defaultSubtotal="0">
      <items count="3">
        <item h="1" x="2"/>
        <item x="1"/>
        <item x="0"/>
      </items>
    </pivotField>
    <pivotField axis="axisPage" compact="0" outline="0" multipleItemSelectionAllowed="1" showAll="0">
      <items count="10">
        <item x="1"/>
        <item x="2"/>
        <item x="3"/>
        <item x="4"/>
        <item x="5"/>
        <item x="6"/>
        <item x="7"/>
        <item x="8"/>
        <item x="0"/>
        <item t="default"/>
      </items>
    </pivotField>
    <pivotField axis="axisRow" compact="0" outline="0" showAll="0">
      <items count="9">
        <item m="1" x="7"/>
        <item m="1" x="5"/>
        <item m="1" x="6"/>
        <item x="0"/>
        <item x="1"/>
        <item x="2"/>
        <item x="3"/>
        <item x="4"/>
        <item t="default"/>
      </items>
    </pivotField>
    <pivotField compact="0" outline="0" showAll="0">
      <items count="8">
        <item x="0"/>
        <item x="1"/>
        <item x="2"/>
        <item x="3"/>
        <item x="4"/>
        <item x="5"/>
        <item x="6"/>
        <item t="default"/>
      </items>
    </pivotField>
    <pivotField compact="0" outline="0" showAll="0"/>
    <pivotField dataField="1" compact="0" outline="0" showAll="0"/>
  </pivotFields>
  <rowFields count="2">
    <field x="2"/>
    <field x="5"/>
  </rowFields>
  <rowItems count="85">
    <i>
      <x/>
      <x v="3"/>
    </i>
    <i r="1">
      <x v="4"/>
    </i>
    <i r="1">
      <x v="5"/>
    </i>
    <i r="1">
      <x v="6"/>
    </i>
    <i r="1">
      <x v="7"/>
    </i>
    <i t="default">
      <x/>
    </i>
    <i t="blank">
      <x/>
    </i>
    <i>
      <x v="1"/>
      <x v="3"/>
    </i>
    <i r="1">
      <x v="4"/>
    </i>
    <i r="1">
      <x v="5"/>
    </i>
    <i r="1">
      <x v="6"/>
    </i>
    <i r="1">
      <x v="7"/>
    </i>
    <i t="default">
      <x v="1"/>
    </i>
    <i t="blank">
      <x v="1"/>
    </i>
    <i>
      <x v="2"/>
      <x v="3"/>
    </i>
    <i r="1">
      <x v="4"/>
    </i>
    <i r="1">
      <x v="5"/>
    </i>
    <i r="1">
      <x v="6"/>
    </i>
    <i r="1">
      <x v="7"/>
    </i>
    <i t="default">
      <x v="2"/>
    </i>
    <i t="blank">
      <x v="2"/>
    </i>
    <i>
      <x v="3"/>
      <x v="3"/>
    </i>
    <i r="1">
      <x v="4"/>
    </i>
    <i r="1">
      <x v="5"/>
    </i>
    <i r="1">
      <x v="6"/>
    </i>
    <i r="1">
      <x v="7"/>
    </i>
    <i t="default">
      <x v="3"/>
    </i>
    <i t="blank">
      <x v="3"/>
    </i>
    <i>
      <x v="4"/>
      <x v="3"/>
    </i>
    <i r="1">
      <x v="4"/>
    </i>
    <i r="1">
      <x v="5"/>
    </i>
    <i r="1">
      <x v="6"/>
    </i>
    <i r="1">
      <x v="7"/>
    </i>
    <i t="default">
      <x v="4"/>
    </i>
    <i t="blank">
      <x v="4"/>
    </i>
    <i>
      <x v="5"/>
      <x v="3"/>
    </i>
    <i r="1">
      <x v="4"/>
    </i>
    <i r="1">
      <x v="5"/>
    </i>
    <i r="1">
      <x v="6"/>
    </i>
    <i r="1">
      <x v="7"/>
    </i>
    <i t="default">
      <x v="5"/>
    </i>
    <i t="blank">
      <x v="5"/>
    </i>
    <i>
      <x v="6"/>
      <x v="3"/>
    </i>
    <i r="1">
      <x v="4"/>
    </i>
    <i r="1">
      <x v="5"/>
    </i>
    <i r="1">
      <x v="6"/>
    </i>
    <i r="1">
      <x v="7"/>
    </i>
    <i t="default">
      <x v="6"/>
    </i>
    <i t="blank">
      <x v="6"/>
    </i>
    <i>
      <x v="7"/>
      <x v="3"/>
    </i>
    <i r="1">
      <x v="4"/>
    </i>
    <i r="1">
      <x v="5"/>
    </i>
    <i r="1">
      <x v="6"/>
    </i>
    <i r="1">
      <x v="7"/>
    </i>
    <i t="default">
      <x v="7"/>
    </i>
    <i t="blank">
      <x v="7"/>
    </i>
    <i>
      <x v="8"/>
      <x v="3"/>
    </i>
    <i r="1">
      <x v="4"/>
    </i>
    <i r="1">
      <x v="5"/>
    </i>
    <i r="1">
      <x v="6"/>
    </i>
    <i r="1">
      <x v="7"/>
    </i>
    <i t="default">
      <x v="8"/>
    </i>
    <i t="blank">
      <x v="8"/>
    </i>
    <i>
      <x v="9"/>
      <x v="3"/>
    </i>
    <i r="1">
      <x v="4"/>
    </i>
    <i r="1">
      <x v="5"/>
    </i>
    <i r="1">
      <x v="6"/>
    </i>
    <i r="1">
      <x v="7"/>
    </i>
    <i t="default">
      <x v="9"/>
    </i>
    <i t="blank">
      <x v="9"/>
    </i>
    <i>
      <x v="10"/>
      <x v="3"/>
    </i>
    <i r="1">
      <x v="4"/>
    </i>
    <i r="1">
      <x v="5"/>
    </i>
    <i r="1">
      <x v="6"/>
    </i>
    <i r="1">
      <x v="7"/>
    </i>
    <i t="default">
      <x v="10"/>
    </i>
    <i t="blank">
      <x v="10"/>
    </i>
    <i>
      <x v="11"/>
      <x v="3"/>
    </i>
    <i r="1">
      <x v="4"/>
    </i>
    <i r="1">
      <x v="5"/>
    </i>
    <i r="1">
      <x v="6"/>
    </i>
    <i r="1">
      <x v="7"/>
    </i>
    <i t="default">
      <x v="11"/>
    </i>
    <i t="blank">
      <x v="11"/>
    </i>
    <i t="grand">
      <x/>
    </i>
  </rowItems>
  <colFields count="1">
    <field x="3"/>
  </colFields>
  <colItems count="3">
    <i>
      <x v="1"/>
    </i>
    <i>
      <x v="2"/>
    </i>
    <i t="grand">
      <x/>
    </i>
  </colItems>
  <pageFields count="1">
    <pageField fld="4" hier="-1"/>
  </pageFields>
  <dataFields count="1">
    <dataField name="Sum of VolperWd" fld="8" baseField="0" baseItem="0" numFmtId="164"/>
  </dataFields>
  <formats count="125">
    <format dxfId="2150">
      <pivotArea type="all" dataOnly="0" outline="0" fieldPosition="0"/>
    </format>
    <format dxfId="2149">
      <pivotArea outline="0" collapsedLevelsAreSubtotals="1" fieldPosition="0"/>
    </format>
    <format dxfId="2148">
      <pivotArea type="origin" dataOnly="0" labelOnly="1" outline="0" fieldPosition="0"/>
    </format>
    <format dxfId="2147">
      <pivotArea field="5" type="button" dataOnly="0" labelOnly="1" outline="0" axis="axisRow" fieldPosition="1"/>
    </format>
    <format dxfId="2146">
      <pivotArea type="topRight" dataOnly="0" labelOnly="1" outline="0" fieldPosition="0"/>
    </format>
    <format dxfId="2145">
      <pivotArea field="3" type="button" dataOnly="0" labelOnly="1" outline="0" axis="axisCol" fieldPosition="0"/>
    </format>
    <format dxfId="2144">
      <pivotArea dataOnly="0" labelOnly="1" fieldPosition="0">
        <references count="1">
          <reference field="3" count="0"/>
        </references>
      </pivotArea>
    </format>
    <format dxfId="2143">
      <pivotArea dataOnly="0" labelOnly="1" grandRow="1" outline="0" fieldPosition="0"/>
    </format>
    <format dxfId="2142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41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40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39">
      <pivotArea dataOnly="0" labelOnly="1" fieldPosition="0">
        <references count="1">
          <reference field="5" count="0"/>
        </references>
      </pivotArea>
    </format>
    <format dxfId="2138">
      <pivotArea dataOnly="0" labelOnly="1" grandCol="1" outline="0" fieldPosition="0"/>
    </format>
    <format dxfId="2137">
      <pivotArea type="all" dataOnly="0" outline="0" fieldPosition="0"/>
    </format>
    <format dxfId="2136">
      <pivotArea outline="0" collapsedLevelsAreSubtotals="1" fieldPosition="0"/>
    </format>
    <format dxfId="2135">
      <pivotArea type="origin" dataOnly="0" labelOnly="1" outline="0" fieldPosition="0"/>
    </format>
    <format dxfId="2134">
      <pivotArea field="5" type="button" dataOnly="0" labelOnly="1" outline="0" axis="axisRow" fieldPosition="1"/>
    </format>
    <format dxfId="2133">
      <pivotArea type="topRight" dataOnly="0" labelOnly="1" outline="0" fieldPosition="0"/>
    </format>
    <format dxfId="2132">
      <pivotArea field="3" type="button" dataOnly="0" labelOnly="1" outline="0" axis="axisCol" fieldPosition="0"/>
    </format>
    <format dxfId="2131">
      <pivotArea dataOnly="0" labelOnly="1" fieldPosition="0">
        <references count="1">
          <reference field="3" count="0"/>
        </references>
      </pivotArea>
    </format>
    <format dxfId="2130">
      <pivotArea dataOnly="0" labelOnly="1" grandRow="1" outline="0" fieldPosition="0"/>
    </format>
    <format dxfId="2129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28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27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26">
      <pivotArea dataOnly="0" labelOnly="1" fieldPosition="0">
        <references count="1">
          <reference field="5" count="0"/>
        </references>
      </pivotArea>
    </format>
    <format dxfId="2125">
      <pivotArea dataOnly="0" labelOnly="1" grandCol="1" outline="0" fieldPosition="0"/>
    </format>
    <format dxfId="2124">
      <pivotArea type="all" dataOnly="0" outline="0" fieldPosition="0"/>
    </format>
    <format dxfId="2123">
      <pivotArea outline="0" collapsedLevelsAreSubtotals="1" fieldPosition="0"/>
    </format>
    <format dxfId="2122">
      <pivotArea type="origin" dataOnly="0" labelOnly="1" outline="0" fieldPosition="0"/>
    </format>
    <format dxfId="2121">
      <pivotArea field="5" type="button" dataOnly="0" labelOnly="1" outline="0" axis="axisRow" fieldPosition="1"/>
    </format>
    <format dxfId="2120">
      <pivotArea type="topRight" dataOnly="0" labelOnly="1" outline="0" fieldPosition="0"/>
    </format>
    <format dxfId="2119">
      <pivotArea field="3" type="button" dataOnly="0" labelOnly="1" outline="0" axis="axisCol" fieldPosition="0"/>
    </format>
    <format dxfId="2118">
      <pivotArea dataOnly="0" labelOnly="1" fieldPosition="0">
        <references count="1">
          <reference field="3" count="0"/>
        </references>
      </pivotArea>
    </format>
    <format dxfId="2117">
      <pivotArea dataOnly="0" labelOnly="1" grandRow="1" outline="0" fieldPosition="0"/>
    </format>
    <format dxfId="2116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15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14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13">
      <pivotArea dataOnly="0" labelOnly="1" fieldPosition="0">
        <references count="1">
          <reference field="5" count="0"/>
        </references>
      </pivotArea>
    </format>
    <format dxfId="2112">
      <pivotArea dataOnly="0" labelOnly="1" grandCol="1" outline="0" fieldPosition="0"/>
    </format>
    <format dxfId="2111">
      <pivotArea type="all" dataOnly="0" outline="0" fieldPosition="0"/>
    </format>
    <format dxfId="2110">
      <pivotArea outline="0" collapsedLevelsAreSubtotals="1" fieldPosition="0"/>
    </format>
    <format dxfId="2109">
      <pivotArea type="origin" dataOnly="0" labelOnly="1" outline="0" fieldPosition="0"/>
    </format>
    <format dxfId="2108">
      <pivotArea field="5" type="button" dataOnly="0" labelOnly="1" outline="0" axis="axisRow" fieldPosition="1"/>
    </format>
    <format dxfId="2107">
      <pivotArea type="topRight" dataOnly="0" labelOnly="1" outline="0" fieldPosition="0"/>
    </format>
    <format dxfId="2106">
      <pivotArea field="3" type="button" dataOnly="0" labelOnly="1" outline="0" axis="axisCol" fieldPosition="0"/>
    </format>
    <format dxfId="2105">
      <pivotArea dataOnly="0" labelOnly="1" fieldPosition="0">
        <references count="1">
          <reference field="3" count="0"/>
        </references>
      </pivotArea>
    </format>
    <format dxfId="2104">
      <pivotArea dataOnly="0" labelOnly="1" grandRow="1" outline="0" fieldPosition="0"/>
    </format>
    <format dxfId="2103">
      <pivotArea dataOnly="0" labelOnly="1" fieldPosition="0">
        <references count="2">
          <reference field="2" count="0"/>
          <reference field="3" count="1" selected="0">
            <x v="0"/>
          </reference>
        </references>
      </pivotArea>
    </format>
    <format dxfId="2102">
      <pivotArea dataOnly="0" labelOnly="1" fieldPosition="0">
        <references count="2">
          <reference field="2" count="0"/>
          <reference field="3" count="1" selected="0">
            <x v="1"/>
          </reference>
        </references>
      </pivotArea>
    </format>
    <format dxfId="2101">
      <pivotArea dataOnly="0" labelOnly="1" fieldPosition="0">
        <references count="2">
          <reference field="2" count="5">
            <x v="0"/>
            <x v="1"/>
            <x v="2"/>
            <x v="3"/>
            <x v="4"/>
          </reference>
          <reference field="3" count="1" selected="0">
            <x v="2"/>
          </reference>
        </references>
      </pivotArea>
    </format>
    <format dxfId="2100">
      <pivotArea dataOnly="0" labelOnly="1" fieldPosition="0">
        <references count="1">
          <reference field="5" count="0"/>
        </references>
      </pivotArea>
    </format>
    <format dxfId="2099">
      <pivotArea dataOnly="0" labelOnly="1" grandCol="1" outline="0" fieldPosition="0"/>
    </format>
    <format dxfId="2098">
      <pivotArea outline="0" collapsedLevelsAreSubtotals="1" fieldPosition="0"/>
    </format>
    <format dxfId="2097">
      <pivotArea type="all" dataOnly="0" outline="0" fieldPosition="0"/>
    </format>
    <format dxfId="2096">
      <pivotArea outline="0" collapsedLevelsAreSubtotals="1" fieldPosition="0"/>
    </format>
    <format dxfId="2095">
      <pivotArea type="origin" dataOnly="0" labelOnly="1" outline="0" fieldPosition="0"/>
    </format>
    <format dxfId="2094">
      <pivotArea field="3" type="button" dataOnly="0" labelOnly="1" outline="0" axis="axisCol" fieldPosition="0"/>
    </format>
    <format dxfId="2093">
      <pivotArea type="topRight" dataOnly="0" labelOnly="1" outline="0" fieldPosition="0"/>
    </format>
    <format dxfId="2092">
      <pivotArea field="2" type="button" dataOnly="0" labelOnly="1" outline="0" axis="axisRow" fieldPosition="0"/>
    </format>
    <format dxfId="2091">
      <pivotArea field="5" type="button" dataOnly="0" labelOnly="1" outline="0" axis="axisRow" fieldPosition="1"/>
    </format>
    <format dxfId="2090">
      <pivotArea dataOnly="0" labelOnly="1" outline="0" fieldPosition="0">
        <references count="1">
          <reference field="2" count="0"/>
        </references>
      </pivotArea>
    </format>
    <format dxfId="2089">
      <pivotArea dataOnly="0" labelOnly="1" outline="0" fieldPosition="0">
        <references count="1">
          <reference field="2" count="0" defaultSubtotal="1"/>
        </references>
      </pivotArea>
    </format>
    <format dxfId="2088">
      <pivotArea dataOnly="0" labelOnly="1" grandRow="1" outline="0" fieldPosition="0"/>
    </format>
    <format dxfId="2087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086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085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084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083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082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081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080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079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078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077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076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075">
      <pivotArea dataOnly="0" labelOnly="1" outline="0" fieldPosition="0">
        <references count="1">
          <reference field="3" count="0"/>
        </references>
      </pivotArea>
    </format>
    <format dxfId="2074">
      <pivotArea dataOnly="0" labelOnly="1" grandCol="1" outline="0" fieldPosition="0"/>
    </format>
    <format dxfId="2073">
      <pivotArea type="all" dataOnly="0" outline="0" fieldPosition="0"/>
    </format>
    <format dxfId="2072">
      <pivotArea outline="0" collapsedLevelsAreSubtotals="1" fieldPosition="0"/>
    </format>
    <format dxfId="2071">
      <pivotArea type="origin" dataOnly="0" labelOnly="1" outline="0" fieldPosition="0"/>
    </format>
    <format dxfId="2070">
      <pivotArea field="3" type="button" dataOnly="0" labelOnly="1" outline="0" axis="axisCol" fieldPosition="0"/>
    </format>
    <format dxfId="2069">
      <pivotArea type="topRight" dataOnly="0" labelOnly="1" outline="0" fieldPosition="0"/>
    </format>
    <format dxfId="2068">
      <pivotArea field="2" type="button" dataOnly="0" labelOnly="1" outline="0" axis="axisRow" fieldPosition="0"/>
    </format>
    <format dxfId="2067">
      <pivotArea field="5" type="button" dataOnly="0" labelOnly="1" outline="0" axis="axisRow" fieldPosition="1"/>
    </format>
    <format dxfId="2066">
      <pivotArea dataOnly="0" labelOnly="1" outline="0" fieldPosition="0">
        <references count="1">
          <reference field="2" count="0"/>
        </references>
      </pivotArea>
    </format>
    <format dxfId="2065">
      <pivotArea dataOnly="0" labelOnly="1" outline="0" fieldPosition="0">
        <references count="1">
          <reference field="2" count="0" defaultSubtotal="1"/>
        </references>
      </pivotArea>
    </format>
    <format dxfId="2064">
      <pivotArea dataOnly="0" labelOnly="1" grandRow="1" outline="0" fieldPosition="0"/>
    </format>
    <format dxfId="2063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062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061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060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059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058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057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056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055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054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053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052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051">
      <pivotArea dataOnly="0" labelOnly="1" outline="0" fieldPosition="0">
        <references count="1">
          <reference field="3" count="0"/>
        </references>
      </pivotArea>
    </format>
    <format dxfId="2050">
      <pivotArea dataOnly="0" labelOnly="1" grandCol="1" outline="0" fieldPosition="0"/>
    </format>
    <format dxfId="2049">
      <pivotArea type="all" dataOnly="0" outline="0" fieldPosition="0"/>
    </format>
    <format dxfId="2048">
      <pivotArea outline="0" collapsedLevelsAreSubtotals="1" fieldPosition="0"/>
    </format>
    <format dxfId="2047">
      <pivotArea type="origin" dataOnly="0" labelOnly="1" outline="0" fieldPosition="0"/>
    </format>
    <format dxfId="2046">
      <pivotArea field="3" type="button" dataOnly="0" labelOnly="1" outline="0" axis="axisCol" fieldPosition="0"/>
    </format>
    <format dxfId="2045">
      <pivotArea type="topRight" dataOnly="0" labelOnly="1" outline="0" fieldPosition="0"/>
    </format>
    <format dxfId="2044">
      <pivotArea field="2" type="button" dataOnly="0" labelOnly="1" outline="0" axis="axisRow" fieldPosition="0"/>
    </format>
    <format dxfId="2043">
      <pivotArea field="5" type="button" dataOnly="0" labelOnly="1" outline="0" axis="axisRow" fieldPosition="1"/>
    </format>
    <format dxfId="2042">
      <pivotArea dataOnly="0" labelOnly="1" outline="0" fieldPosition="0">
        <references count="1">
          <reference field="2" count="0"/>
        </references>
      </pivotArea>
    </format>
    <format dxfId="2041">
      <pivotArea dataOnly="0" labelOnly="1" outline="0" fieldPosition="0">
        <references count="1">
          <reference field="2" count="0" defaultSubtotal="1"/>
        </references>
      </pivotArea>
    </format>
    <format dxfId="2040">
      <pivotArea dataOnly="0" labelOnly="1" grandRow="1" outline="0" fieldPosition="0"/>
    </format>
    <format dxfId="2039">
      <pivotArea dataOnly="0" labelOnly="1" outline="0" fieldPosition="0">
        <references count="2">
          <reference field="2" count="1" selected="0">
            <x v="0"/>
          </reference>
          <reference field="5" count="0"/>
        </references>
      </pivotArea>
    </format>
    <format dxfId="2038">
      <pivotArea dataOnly="0" labelOnly="1" outline="0" fieldPosition="0">
        <references count="2">
          <reference field="2" count="1" selected="0">
            <x v="1"/>
          </reference>
          <reference field="5" count="0"/>
        </references>
      </pivotArea>
    </format>
    <format dxfId="2037">
      <pivotArea dataOnly="0" labelOnly="1" outline="0" fieldPosition="0">
        <references count="2">
          <reference field="2" count="1" selected="0">
            <x v="2"/>
          </reference>
          <reference field="5" count="0"/>
        </references>
      </pivotArea>
    </format>
    <format dxfId="2036">
      <pivotArea dataOnly="0" labelOnly="1" outline="0" fieldPosition="0">
        <references count="2">
          <reference field="2" count="1" selected="0">
            <x v="3"/>
          </reference>
          <reference field="5" count="0"/>
        </references>
      </pivotArea>
    </format>
    <format dxfId="2035">
      <pivotArea dataOnly="0" labelOnly="1" outline="0" fieldPosition="0">
        <references count="2">
          <reference field="2" count="1" selected="0">
            <x v="4"/>
          </reference>
          <reference field="5" count="0"/>
        </references>
      </pivotArea>
    </format>
    <format dxfId="2034">
      <pivotArea dataOnly="0" labelOnly="1" outline="0" fieldPosition="0">
        <references count="2">
          <reference field="2" count="1" selected="0">
            <x v="5"/>
          </reference>
          <reference field="5" count="0"/>
        </references>
      </pivotArea>
    </format>
    <format dxfId="2033">
      <pivotArea dataOnly="0" labelOnly="1" outline="0" fieldPosition="0">
        <references count="2">
          <reference field="2" count="1" selected="0">
            <x v="6"/>
          </reference>
          <reference field="5" count="0"/>
        </references>
      </pivotArea>
    </format>
    <format dxfId="2032">
      <pivotArea dataOnly="0" labelOnly="1" outline="0" fieldPosition="0">
        <references count="2">
          <reference field="2" count="1" selected="0">
            <x v="7"/>
          </reference>
          <reference field="5" count="0"/>
        </references>
      </pivotArea>
    </format>
    <format dxfId="2031">
      <pivotArea dataOnly="0" labelOnly="1" outline="0" fieldPosition="0">
        <references count="2">
          <reference field="2" count="1" selected="0">
            <x v="8"/>
          </reference>
          <reference field="5" count="0"/>
        </references>
      </pivotArea>
    </format>
    <format dxfId="2030">
      <pivotArea dataOnly="0" labelOnly="1" outline="0" fieldPosition="0">
        <references count="2">
          <reference field="2" count="1" selected="0">
            <x v="9"/>
          </reference>
          <reference field="5" count="0"/>
        </references>
      </pivotArea>
    </format>
    <format dxfId="2029">
      <pivotArea dataOnly="0" labelOnly="1" outline="0" fieldPosition="0">
        <references count="2">
          <reference field="2" count="1" selected="0">
            <x v="10"/>
          </reference>
          <reference field="5" count="0"/>
        </references>
      </pivotArea>
    </format>
    <format dxfId="2028">
      <pivotArea dataOnly="0" labelOnly="1" outline="0" fieldPosition="0">
        <references count="2">
          <reference field="2" count="1" selected="0">
            <x v="11"/>
          </reference>
          <reference field="5" count="0"/>
        </references>
      </pivotArea>
    </format>
    <format dxfId="2027">
      <pivotArea dataOnly="0" labelOnly="1" outline="0" fieldPosition="0">
        <references count="1">
          <reference field="3" count="0"/>
        </references>
      </pivotArea>
    </format>
    <format dxfId="2026">
      <pivotArea dataOnly="0" labelOnly="1" grandCol="1" outline="0" fieldPosition="0"/>
    </format>
  </formats>
  <chartFormats count="21">
    <chartFormat chart="2" format="17" series="1">
      <pivotArea type="data" outline="0" fieldPosition="0">
        <references count="1">
          <reference field="5" count="1" selected="0">
            <x v="0"/>
          </reference>
        </references>
      </pivotArea>
    </chartFormat>
    <chartFormat chart="2" format="18" series="1">
      <pivotArea type="data" outline="0" fieldPosition="0">
        <references count="1">
          <reference field="5" count="1" selected="0">
            <x v="1"/>
          </reference>
        </references>
      </pivotArea>
    </chartFormat>
    <chartFormat chart="2" format="19" series="1">
      <pivotArea type="data" outline="0" fieldPosition="0">
        <references count="1">
          <reference field="5" count="1" selected="0">
            <x v="2"/>
          </reference>
        </references>
      </pivotArea>
    </chartFormat>
    <chartFormat chart="2" format="2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2" format="2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2" format="24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3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3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3" format="2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5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5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5" format="39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1" format="2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1" format="2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1" format="2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2" format="31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2" format="32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2" format="33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  <chartFormat chart="13" format="36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0"/>
          </reference>
        </references>
      </pivotArea>
    </chartFormat>
    <chartFormat chart="13" format="37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1"/>
          </reference>
        </references>
      </pivotArea>
    </chartFormat>
    <chartFormat chart="13" format="38" series="1">
      <pivotArea type="data" outline="0" fieldPosition="0">
        <references count="2">
          <reference field="4294967294" count="1" selected="0">
            <x v="0"/>
          </reference>
          <reference field="5" count="1" selected="0">
            <x v="2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1" xr10:uid="{C77BAC94-2B6F-49A7-8397-DA57DC138B93}" sourceName="CWT_TUMOUR_GROUP">
  <pivotTables>
    <pivotTable tabId="7" name="PivotTable15"/>
    <pivotTable tabId="7" name="PivotTable19"/>
    <pivotTable tabId="7" name="PivotTable2"/>
    <pivotTable tabId="7" name="PivotTable3"/>
    <pivotTable tabId="8" name="PivotTable7"/>
    <pivotTable tabId="8" name="PivotTable5"/>
  </pivotTables>
  <data>
    <tabular pivotCacheId="9" showMissing="0">
      <items count="10">
        <i x="0" s="1"/>
        <i x="1" s="1"/>
        <i x="2" s="1"/>
        <i x="3" s="1"/>
        <i x="4" s="1"/>
        <i x="5" s="1"/>
        <i x="6" s="1"/>
        <i x="7" s="1"/>
        <i x="8" s="1"/>
        <i x="9" s="1" nd="1"/>
      </items>
    </tabular>
  </data>
</slicerCacheDefinition>
</file>

<file path=xl/slicerCaches/slicerCache10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ETHNIC_GROUP1" xr10:uid="{B76C1240-8293-4EE7-9DE8-70448438B50F}" sourceName="ETHNIC_GROUP1">
  <pivotTables>
    <pivotTable tabId="35" name="PivotTable4"/>
    <pivotTable tabId="36" name="PivotTable5"/>
    <pivotTable tabId="36" name="PivotTable7"/>
  </pivotTables>
  <data>
    <tabular pivotCacheId="12" showMissing="0">
      <items count="6">
        <i x="0" s="1"/>
        <i x="1" s="1"/>
        <i x="2" s="1"/>
        <i x="3" s="1"/>
        <i x="4" s="1"/>
        <i x="5" s="1"/>
      </items>
    </tabular>
  </data>
</slicerCacheDefinition>
</file>

<file path=xl/slicerCaches/slicerCache1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4" xr10:uid="{FCF30DCF-3900-43E7-8A42-B74489CEDBAB}" sourceName="CWT_TUMOUR_GROUP">
  <pivotTables>
    <pivotTable tabId="36" name="PivotTable5"/>
    <pivotTable tabId="35" name="PivotTable13"/>
    <pivotTable tabId="35" name="PivotTable15"/>
    <pivotTable tabId="35" name="PivotTable16"/>
    <pivotTable tabId="35" name="PivotTable3"/>
    <pivotTable tabId="35" name="PivotTable8"/>
    <pivotTable tabId="36" name="PivotTable7"/>
    <pivotTable tabId="35" name="PivotTable2"/>
  </pivotTables>
  <data>
    <tabular pivotCacheId="12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1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4" xr10:uid="{CED63DFA-9D48-48A6-99A3-75E6AA8CF879}" sourceName="REGION">
  <pivotTables>
    <pivotTable tabId="36" name="PivotTable5"/>
    <pivotTable tabId="35" name="PivotTable13"/>
    <pivotTable tabId="35" name="PivotTable15"/>
    <pivotTable tabId="35" name="PivotTable16"/>
    <pivotTable tabId="35" name="PivotTable2"/>
    <pivotTable tabId="35" name="PivotTable3"/>
    <pivotTable tabId="35" name="PivotTable4"/>
    <pivotTable tabId="35" name="PivotTable8"/>
    <pivotTable tabId="36" name="PivotTable7"/>
  </pivotTables>
  <data>
    <tabular pivotCacheId="12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1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" xr10:uid="{55D3C83A-B6B9-4DEA-908A-A7D2444B1928}" sourceName="CWT_TUMOUR_GROUP">
  <pivotTables>
    <pivotTable tabId="1" name="PivotTable2"/>
    <pivotTable tabId="1" name="PivotTable3"/>
    <pivotTable tabId="1" name="PivotTable22"/>
    <pivotTable tabId="1" name="PivotTable1"/>
    <pivotTable tabId="2" name="PivotTable5"/>
    <pivotTable tabId="2" name="PivotTable4"/>
  </pivotTables>
  <data>
    <tabular pivotCacheId="8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  <extLst>
    <x:ext xmlns:x15="http://schemas.microsoft.com/office/spreadsheetml/2010/11/main" uri="{470722E0-AACD-4C17-9CDC-17EF765DBC7E}">
      <x15:slicerCacheHideItemsWithNoData/>
    </x:ext>
  </extLst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WT_TUMOUR_GROUP2" xr10:uid="{4B51CCFD-1166-4BCA-BAF2-92910FBF08A0}" sourceName="CWT_TUMOUR_GROUP">
  <pivotTables>
    <pivotTable tabId="13" name="PivotTable20"/>
    <pivotTable tabId="13" name="PivotTable5"/>
    <pivotTable tabId="13" name="PivotTable6"/>
    <pivotTable tabId="13" name="PivotTable7"/>
    <pivotTable tabId="14" name="PivotTable9"/>
    <pivotTable tabId="14" name="PivotTable11"/>
  </pivotTables>
  <data>
    <tabular pivotCacheId="10" showMissing="0">
      <items count="9">
        <i x="0" s="1"/>
        <i x="1" s="1"/>
        <i x="2" s="1"/>
        <i x="3" s="1"/>
        <i x="4" s="1"/>
        <i x="5" s="1"/>
        <i x="6" s="1"/>
        <i x="7" s="1"/>
        <i x="8" s="1"/>
      </items>
    </tabular>
  </data>
</slicerCacheDefinition>
</file>

<file path=xl/slicerCaches/slicerCache3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INCOME_QUINTILE2" xr10:uid="{C1B63089-8067-4551-8861-E58D1C6D2A3A}" sourceName="INCOME_QUINTILE">
  <pivotTables>
    <pivotTable tabId="1" name="PivotTable12"/>
  </pivotTables>
  <data>
    <tabular pivotCacheId="8" showMissing="0">
      <items count="8">
        <i x="0" s="1"/>
        <i x="1" s="1"/>
        <i x="2" s="1"/>
        <i x="3" s="1"/>
        <i x="4" s="1"/>
        <i x="7" s="1" nd="1"/>
        <i x="5" s="1" nd="1"/>
        <i x="6" s="1" nd="1"/>
      </items>
    </tabular>
  </data>
</slicerCacheDefinition>
</file>

<file path=xl/slicerCaches/slicerCache4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X" xr10:uid="{A3161B09-862F-4544-A53E-3792684D324C}" sourceName="SEX">
  <pivotTables>
    <pivotTable tabId="13" name="PivotTable18"/>
  </pivotTables>
  <data>
    <tabular pivotCacheId="10" showMissing="0">
      <items count="7">
        <i x="0" s="1"/>
        <i x="1" s="1"/>
        <i x="2" s="1" nd="1"/>
        <i x="4" s="1" nd="1"/>
        <i x="5" s="1" nd="1"/>
        <i x="6" s="1" nd="1"/>
        <i x="3" s="1" nd="1"/>
      </items>
    </tabular>
  </data>
</slicerCacheDefinition>
</file>

<file path=xl/slicerCaches/slicerCache5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AGE_GROUP" xr10:uid="{38E7E706-A7EB-436B-B1DF-BA20193A9C26}" sourceName="AGE_GROUP">
  <pivotTables>
    <pivotTable tabId="7" name="PivotTable14"/>
  </pivotTables>
  <data>
    <tabular pivotCacheId="9" showMissing="0">
      <items count="8">
        <i x="0" s="1"/>
        <i x="1" s="1"/>
        <i x="2" s="1"/>
        <i x="3" s="1"/>
        <i x="4" s="1"/>
        <i x="7" s="1" nd="1"/>
        <i x="6" s="1" nd="1"/>
        <i x="5" s="1" nd="1"/>
      </items>
    </tabular>
  </data>
</slicerCacheDefinition>
</file>

<file path=xl/slicerCaches/slicerCache6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" xr10:uid="{0E9E53E2-552B-42A5-91DC-E87BCC1EDB56}" sourceName="REGION">
  <pivotTables>
    <pivotTable tabId="24" name="PivotTable4"/>
    <pivotTable tabId="26" name="PivotTable1"/>
    <pivotTable tabId="26" name="PivotTable20"/>
    <pivotTable tabId="26" name="PivotTable21"/>
    <pivotTable tabId="26" name="PivotTable4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7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1" xr10:uid="{BFDE518D-FD32-499F-857B-4C7EF8423568}" sourceName="REGION">
  <pivotTables>
    <pivotTable tabId="2" name="PivotTable5"/>
    <pivotTable tabId="1" name="PivotTable1"/>
    <pivotTable tabId="1" name="PivotTable12"/>
    <pivotTable tabId="1" name="PivotTable2"/>
    <pivotTable tabId="1" name="PivotTable22"/>
    <pivotTable tabId="1" name="PivotTable3"/>
    <pivotTable tabId="2" name="PivotTable4"/>
  </pivotTables>
  <data>
    <tabular pivotCacheId="8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Caches/slicerCache8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2" xr10:uid="{4C8C5850-A116-4CE0-8606-4C6A829EB6FB}" sourceName="REGION">
  <pivotTables>
    <pivotTable tabId="8" name="PivotTable7"/>
    <pivotTable tabId="7" name="PivotTable14"/>
    <pivotTable tabId="7" name="PivotTable15"/>
    <pivotTable tabId="7" name="PivotTable19"/>
    <pivotTable tabId="7" name="PivotTable2"/>
    <pivotTable tabId="7" name="PivotTable3"/>
    <pivotTable tabId="8" name="PivotTable5"/>
  </pivotTables>
  <data>
    <tabular pivotCacheId="9" showMissing="0">
      <items count="8">
        <i x="0" s="1"/>
        <i x="1" s="1"/>
        <i x="2" s="1"/>
        <i x="3" s="1"/>
        <i x="4" s="1"/>
        <i x="5" s="1"/>
        <i x="6" s="1"/>
        <i x="7" s="1" nd="1"/>
      </items>
    </tabular>
  </data>
</slicerCacheDefinition>
</file>

<file path=xl/slicerCaches/slicerCache9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REGION3" xr10:uid="{E76BAFA2-5C9D-48DD-A86B-55A1C40DF4ED}" sourceName="REGION">
  <pivotTables>
    <pivotTable tabId="14" name="PivotTable9"/>
    <pivotTable tabId="13" name="PivotTable18"/>
    <pivotTable tabId="13" name="PivotTable20"/>
    <pivotTable tabId="13" name="PivotTable5"/>
    <pivotTable tabId="13" name="PivotTable6"/>
    <pivotTable tabId="13" name="PivotTable7"/>
    <pivotTable tabId="14" name="PivotTable11"/>
  </pivotTables>
  <data>
    <tabular pivotCacheId="10" showMissing="0">
      <items count="7">
        <i x="0" s="1"/>
        <i x="1" s="1"/>
        <i x="2" s="1"/>
        <i x="3" s="1"/>
        <i x="4" s="1"/>
        <i x="5" s="1"/>
        <i x="6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REGION" xr10:uid="{67B8F66B-1AE5-40BC-AD84-1B123DC2F71F}" cache="Slicer_REGION" caption="Region" style="SlicerStyleLight3 2" rowHeight="241300"/>
</slicers>
</file>

<file path=xl/slicers/slicer2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INCOME_QUINTILE 2" xr10:uid="{6F208B53-D3D4-4DD8-B2D2-A78EA56FE293}" cache="Slicer_INCOME_QUINTILE2" caption="Income Domain Quintile" columnCount="5" style="SlicerStyleLight3 2" rowHeight="241300"/>
  <slicer name="REGION 1" xr10:uid="{D735CE24-83F4-4FC5-8340-486CC38A8912}" cache="Slicer_REGION1" caption="Region" style="SlicerStyleLight3 2" rowHeight="241300"/>
  <slicer name="CWT_TUMOUR_GROUP" xr10:uid="{F2E17BAC-A285-4AEC-A135-2989F937A0C9}" cache="Slicer_CWT_TUMOUR_GROUP" caption="CWT Tumour Group" columnCount="9" style="SlicerStyleLight3 2" rowHeight="241300"/>
</slicers>
</file>

<file path=xl/slicers/slicer3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1" xr10:uid="{CFF13B8E-F097-4062-8596-DCFEEB91A7B2}" cache="Slicer_CWT_TUMOUR_GROUP1" caption="CWT Tumour Group" columnCount="9" style="SlicerStyleLight3 2" rowHeight="241300"/>
  <slicer name="AGE_GROUP" xr10:uid="{5097FDAF-E0BD-48C0-B99B-38BF790F41D2}" cache="Slicer_AGE_GROUP" caption="Age Group" columnCount="5" style="SlicerStyleLight3 2" rowHeight="241300"/>
  <slicer name="REGION 2" xr10:uid="{7C6D6E1F-0E46-4D81-9E65-D7B0ACC82FCF}" cache="Slicer_REGION2" caption="Region" style="SlicerStyleLight3 2" rowHeight="241300"/>
</slicers>
</file>

<file path=xl/slicers/slicer4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WT_TUMOUR_GROUP 2" xr10:uid="{EFF0FD85-AF6B-45F2-A3A4-C45411EBC885}" cache="Slicer_CWT_TUMOUR_GROUP2" caption="CWT Tumour Group" columnCount="9" style="SlicerStyleLight3 2" rowHeight="241300"/>
  <slicer name="SEX" xr10:uid="{0DB7D74D-E291-4E57-B948-A183ED144D0A}" cache="Slicer_SEX" caption="Sex" columnCount="2" style="SlicerStyleLight3 2" rowHeight="241300"/>
  <slicer name="REGION 3" xr10:uid="{58B4A59F-79A6-49E7-9AC0-F861709471BE}" cache="Slicer_REGION3" caption="Region" style="SlicerStyleLight3 2" rowHeight="241300"/>
</slicers>
</file>

<file path=xl/slicers/slicer5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ETHNIC_GROUP1" xr10:uid="{346BAC8E-49C0-46A8-A578-4C3E34FDE42B}" cache="Slicer_ETHNIC_GROUP1" caption="Ethnicity Group" columnCount="6" style="SlicerStyleLight3 2" rowHeight="241300"/>
  <slicer name="CWT_TUMOUR_GROUP 4" xr10:uid="{D49BA08B-C5F7-4335-BAA9-40FE3DD84D33}" cache="Slicer_CWT_TUMOUR_GROUP4" caption="CWT Tumour Group" startItem="8" style="SlicerStyleLight3 2" rowHeight="241300"/>
  <slicer name="REGION 4" xr10:uid="{A866009D-CF37-4468-9C90-BEE67F0693B3}" cache="Slicer_REGION4" caption="Region" startItem="6" style="SlicerStyleLight3 2" rowHeight="241300"/>
</slicer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5AD8B7D6-4C82-4E7A-83A7-18A5BBF4449A}" name="RefDeprivation" displayName="RefDeprivation" ref="A1:I10396" totalsRowShown="0">
  <autoFilter ref="A1:I10396" xr:uid="{9A6B85E2-C21D-4E47-AC22-DF1C569A41C9}"/>
  <tableColumns count="9">
    <tableColumn id="1" xr3:uid="{18D9B287-6D4B-49A1-8626-060029D3B28C}" name="TWW_REFERRALS"/>
    <tableColumn id="2" xr3:uid="{997FC4A4-1B2A-45C5-9288-F44EC36565D4}" name="REFERRAL_MONTH"/>
    <tableColumn id="3" xr3:uid="{0D313B4A-B736-4A09-A079-FA03F7FA4789}" name="REFERRAL_MONTH_NM"/>
    <tableColumn id="4" xr3:uid="{AF35D753-8BD8-4873-A511-5A04F5F0B2E5}" name="CY"/>
    <tableColumn id="5" xr3:uid="{BE747AB6-CC25-42CB-933E-A6B8EE349E5A}" name="CWT_TUMOUR_GROUP"/>
    <tableColumn id="6" xr3:uid="{6814DDBC-51E5-4DB0-9B94-E6A99461AA5A}" name="INCOME_QUINTILE"/>
    <tableColumn id="8" xr3:uid="{FD46F9ED-79C2-476A-A409-61411483A3BB}" name="REGION"/>
    <tableColumn id="13" xr3:uid="{1A77359C-389F-4CF0-93A7-CE50F3EDC391}" name="WD" dataDxfId="2646">
      <calculatedColumnFormula>VLOOKUP(RefDeprivation[[#This Row],[REFERRAL_MONTH]],WorkingDays[#All],2,FALSE)</calculatedColumnFormula>
    </tableColumn>
    <tableColumn id="14" xr3:uid="{5C3CB888-E957-4188-9737-E6A7B690F015}" name="VolPerWD" dataDxfId="2645">
      <calculatedColumnFormula>RefDeprivation[[#This Row],[TWW_REFERRALS]]*(21/RefDeprivation[[#This Row],[WD]]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EB10D35A-7349-4AF4-8EEE-03D79731DA6D}" name="WorkingDays" displayName="WorkingDays" ref="L1:M40" totalsRowShown="0" headerRowDxfId="2644">
  <autoFilter ref="L1:M40" xr:uid="{763CFF5E-72E2-4118-8D26-AD511B90472D}"/>
  <tableColumns count="2">
    <tableColumn id="1" xr3:uid="{D0F899CF-5C70-4FC6-98C7-2C1591534723}" name="Month">
      <calculatedColumnFormula>L1+1</calculatedColumnFormula>
    </tableColumn>
    <tableColumn id="2" xr3:uid="{4960856E-43FD-4860-8DB4-D403CA27974B}" name="NumberOfWorkingDays" dataDxfId="2643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6E5A9D-32F7-45A4-B66F-17D12CD860C3}" name="RefAge" displayName="RefAge" ref="A1:I10396" totalsRowShown="0">
  <autoFilter ref="A1:I10396" xr:uid="{E194E190-A0C1-4DF2-9944-07B4CAEF2A9E}"/>
  <tableColumns count="9">
    <tableColumn id="1" xr3:uid="{B7D1C713-C866-4863-8304-1FFA9CC1B14F}" name="TWW_REFERRALS"/>
    <tableColumn id="2" xr3:uid="{89704B1E-EF10-4F12-ABEC-28A185B56AB2}" name="REFERRAL_MONTH"/>
    <tableColumn id="3" xr3:uid="{2B21E45F-E22A-4C26-BEC9-18D32297D4A9}" name="REFERRAL_MONTH_NM"/>
    <tableColumn id="4" xr3:uid="{DC360FC5-39A7-4E81-AE08-11AAF51D3648}" name="CY"/>
    <tableColumn id="5" xr3:uid="{D271CA94-D649-41DE-A2ED-09619559BC11}" name="CWT_TUMOUR_GROUP"/>
    <tableColumn id="6" xr3:uid="{0E57DBFC-6BF5-4018-861B-0624B15B30F2}" name="AGE_GROUP"/>
    <tableColumn id="8" xr3:uid="{03FFA82B-FEF3-4A5B-9F30-547D072196B8}" name="REGION"/>
    <tableColumn id="9" xr3:uid="{BA4EA9B1-7E60-4E20-8C4F-D54FF4EBEC6C}" name="WD" dataDxfId="1600">
      <calculatedColumnFormula>VLOOKUP(RefAge[[#This Row],[REFERRAL_MONTH]],WorkingDays[#All],2,FALSE)</calculatedColumnFormula>
    </tableColumn>
    <tableColumn id="10" xr3:uid="{3C0C3F27-9B4C-4678-B344-2BF2CD5D840F}" name="VolPerWD" dataDxfId="1599">
      <calculatedColumnFormula>RefAge[[#This Row],[TWW_REFERRALS]]*(21/RefAge[[#This Row],[WD]])</calculatedColumnFormula>
    </tableColumn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74CC9C35-4948-43D1-B2F1-C3259DCC019B}" name="RefSex" displayName="RefSex" ref="A1:I4159" totalsRowShown="0">
  <autoFilter ref="A1:I4159" xr:uid="{0FED3B16-3A51-45FF-97A8-CC0E737AB818}"/>
  <tableColumns count="9">
    <tableColumn id="1" xr3:uid="{7011C146-D070-4112-B759-CBBDF67FBE5F}" name="TWW_REFERRALS"/>
    <tableColumn id="2" xr3:uid="{6F59333D-B7AD-4B08-AAB7-CEE6A0E5CA18}" name="REFERRAL_MONTH"/>
    <tableColumn id="3" xr3:uid="{DFFD17C5-0CC2-439F-9B62-AF43EF15B556}" name="REFERRAL_MONTH_NM"/>
    <tableColumn id="4" xr3:uid="{D27CAADB-E96A-4C61-849A-CB6CA5141FC5}" name="CY"/>
    <tableColumn id="5" xr3:uid="{A0F2CE32-0DDB-4446-AE9A-AF7C5D85EAB7}" name="CWT_TUMOUR_GROUP"/>
    <tableColumn id="6" xr3:uid="{AC0FD1E2-1E6F-4B34-BBD9-6CAA6D37B3D6}" name="SEX"/>
    <tableColumn id="8" xr3:uid="{B968C7A9-0F11-439E-8101-9063973839F8}" name="REGION"/>
    <tableColumn id="9" xr3:uid="{37DAFFC6-30B1-4DD8-9368-5550C8F370EB}" name="WD" dataDxfId="1243">
      <calculatedColumnFormula>VLOOKUP(RefSex[[#This Row],[REFERRAL_MONTH]],WorkingDays[#All],2,FALSE)</calculatedColumnFormula>
    </tableColumn>
    <tableColumn id="10" xr3:uid="{C5D708AD-6D55-48B6-AB5D-1B9EE14ED3C2}" name="VolPerWD" dataDxfId="1242">
      <calculatedColumnFormula>RefSex[[#This Row],[TWW_REFERRALS]]*(21/RefSex[[#This Row],[WD]])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8A1253EB-67D5-434C-850E-48052F604D08}" name="RefEthnicity" displayName="RefEthnicity" ref="A1:K12437" totalsRowShown="0">
  <tableColumns count="11">
    <tableColumn id="1" xr3:uid="{5F5EBA4B-0616-4412-BF25-268C057DCD71}" name="TWW_REFERRALS"/>
    <tableColumn id="2" xr3:uid="{E62EF07D-2D9B-4B71-A7E9-25C8C71A4CA1}" name="REFERRAL_MONTH"/>
    <tableColumn id="3" xr3:uid="{9E7A4312-9877-48F9-A3EC-268E4358660E}" name="REFERRAL_MONTH_NM"/>
    <tableColumn id="4" xr3:uid="{EBF65F2E-B084-4FE3-A212-08BB1FC6C5C2}" name="CY"/>
    <tableColumn id="5" xr3:uid="{4C5EFA6D-57F1-4B46-B9C0-E78EA84D4AC3}" name="CWT_TUMOUR_GROUP"/>
    <tableColumn id="6" xr3:uid="{F0408E75-C75F-40C5-BCB6-0AC8C76ADD83}" name="ETHNIC_GROUP1"/>
    <tableColumn id="7" xr3:uid="{3568779B-7EB3-4A3F-A7C1-CC904BA2E508}" name="ETHNIC_GROUP2"/>
    <tableColumn id="9" xr3:uid="{6A274579-A86C-47FE-8EBA-3DC73B6E916D}" name="REGION"/>
    <tableColumn id="12" xr3:uid="{1911FBE8-2558-48E7-9B68-74C7F8220488}" name="LONDON_FLAG"/>
    <tableColumn id="10" xr3:uid="{890811FC-7BD3-4C9E-8148-D776088BDFCB}" name="WD">
      <calculatedColumnFormula>VLOOKUP(RefEthnicity[[#This Row],[REFERRAL_MONTH]],WorkingDays[#All],2,FALSE)</calculatedColumnFormula>
    </tableColumn>
    <tableColumn id="11" xr3:uid="{400F9EAB-FEC7-4674-9930-F488BCEA319E}" name="VolPerWD" dataDxfId="799">
      <calculatedColumnFormula>RefEthnicity[[#This Row],[TWW_REFERRALS]]*(21/RefEthnicity[[#This Row],[WD]])</calculatedColumnFormula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england.cadeas@nhs.net" TargetMode="External"/><Relationship Id="rId1" Type="http://schemas.openxmlformats.org/officeDocument/2006/relationships/hyperlink" Target="https://future.nhs.uk/canc/view?objectId=20419888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ivotTable" Target="../pivotTables/pivotTable19.xml"/><Relationship Id="rId1" Type="http://schemas.openxmlformats.org/officeDocument/2006/relationships/pivotTable" Target="../pivotTables/pivotTable18.xml"/><Relationship Id="rId5" Type="http://schemas.microsoft.com/office/2007/relationships/slicer" Target="../slicers/slicer3.xml"/><Relationship Id="rId4" Type="http://schemas.openxmlformats.org/officeDocument/2006/relationships/drawing" Target="../drawings/drawing5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22.xml"/><Relationship Id="rId2" Type="http://schemas.openxmlformats.org/officeDocument/2006/relationships/pivotTable" Target="../pivotTables/pivotTable21.xml"/><Relationship Id="rId1" Type="http://schemas.openxmlformats.org/officeDocument/2006/relationships/pivotTable" Target="../pivotTables/pivotTable20.xml"/><Relationship Id="rId6" Type="http://schemas.openxmlformats.org/officeDocument/2006/relationships/printerSettings" Target="../printerSettings/printerSettings8.bin"/><Relationship Id="rId5" Type="http://schemas.openxmlformats.org/officeDocument/2006/relationships/pivotTable" Target="../pivotTables/pivotTable24.xml"/><Relationship Id="rId4" Type="http://schemas.openxmlformats.org/officeDocument/2006/relationships/pivotTable" Target="../pivotTables/pivotTable23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ivotTable" Target="../pivotTables/pivotTable26.xml"/><Relationship Id="rId1" Type="http://schemas.openxmlformats.org/officeDocument/2006/relationships/pivotTable" Target="../pivotTables/pivotTable25.xml"/><Relationship Id="rId5" Type="http://schemas.microsoft.com/office/2007/relationships/slicer" Target="../slicers/slicer4.xml"/><Relationship Id="rId4" Type="http://schemas.openxmlformats.org/officeDocument/2006/relationships/drawing" Target="../drawings/drawing6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15.xml.rels><?xml version="1.0" encoding="UTF-8" standalone="yes"?>
<Relationships xmlns="http://schemas.openxmlformats.org/package/2006/relationships"><Relationship Id="rId8" Type="http://schemas.openxmlformats.org/officeDocument/2006/relationships/pivotTable" Target="../pivotTables/pivotTable34.xml"/><Relationship Id="rId3" Type="http://schemas.openxmlformats.org/officeDocument/2006/relationships/pivotTable" Target="../pivotTables/pivotTable29.xml"/><Relationship Id="rId7" Type="http://schemas.openxmlformats.org/officeDocument/2006/relationships/pivotTable" Target="../pivotTables/pivotTable33.xml"/><Relationship Id="rId12" Type="http://schemas.openxmlformats.org/officeDocument/2006/relationships/printerSettings" Target="../printerSettings/printerSettings10.bin"/><Relationship Id="rId2" Type="http://schemas.openxmlformats.org/officeDocument/2006/relationships/pivotTable" Target="../pivotTables/pivotTable28.xml"/><Relationship Id="rId1" Type="http://schemas.openxmlformats.org/officeDocument/2006/relationships/pivotTable" Target="../pivotTables/pivotTable27.xml"/><Relationship Id="rId6" Type="http://schemas.openxmlformats.org/officeDocument/2006/relationships/pivotTable" Target="../pivotTables/pivotTable32.xml"/><Relationship Id="rId11" Type="http://schemas.openxmlformats.org/officeDocument/2006/relationships/pivotTable" Target="../pivotTables/pivotTable37.xml"/><Relationship Id="rId5" Type="http://schemas.openxmlformats.org/officeDocument/2006/relationships/pivotTable" Target="../pivotTables/pivotTable31.xml"/><Relationship Id="rId10" Type="http://schemas.openxmlformats.org/officeDocument/2006/relationships/pivotTable" Target="../pivotTables/pivotTable36.xml"/><Relationship Id="rId4" Type="http://schemas.openxmlformats.org/officeDocument/2006/relationships/pivotTable" Target="../pivotTables/pivotTable30.xml"/><Relationship Id="rId9" Type="http://schemas.openxmlformats.org/officeDocument/2006/relationships/pivotTable" Target="../pivotTables/pivotTable35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1.bin"/><Relationship Id="rId2" Type="http://schemas.openxmlformats.org/officeDocument/2006/relationships/pivotTable" Target="../pivotTables/pivotTable39.xml"/><Relationship Id="rId1" Type="http://schemas.openxmlformats.org/officeDocument/2006/relationships/pivotTable" Target="../pivotTables/pivotTable38.xml"/><Relationship Id="rId5" Type="http://schemas.microsoft.com/office/2007/relationships/slicer" Target="../slicers/slicer5.xml"/><Relationship Id="rId4" Type="http://schemas.openxmlformats.org/officeDocument/2006/relationships/drawing" Target="../drawings/drawing7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hyperlink" Target="https://publications.iarc.fr/Book-And-Report-Series/Iarc-Scientific-Publications/Statistical-Methods-In-Cancer-Research-Volume-II-The-Design-And-Analysis-Of-Cohort-Studies-1986" TargetMode="External"/><Relationship Id="rId1" Type="http://schemas.openxmlformats.org/officeDocument/2006/relationships/hyperlink" Target="https://www.gov.uk/government/statistics/english-indices-of-deprivation-2019" TargetMode="External"/><Relationship Id="rId4" Type="http://schemas.openxmlformats.org/officeDocument/2006/relationships/drawing" Target="../drawings/drawing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3.xml"/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Relationship Id="rId5" Type="http://schemas.openxmlformats.org/officeDocument/2006/relationships/printerSettings" Target="../printerSettings/printerSettings2.bin"/><Relationship Id="rId4" Type="http://schemas.openxmlformats.org/officeDocument/2006/relationships/pivotTable" Target="../pivotTables/pivotTable4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7.xml"/><Relationship Id="rId2" Type="http://schemas.openxmlformats.org/officeDocument/2006/relationships/pivotTable" Target="../pivotTables/pivotTable6.xml"/><Relationship Id="rId1" Type="http://schemas.openxmlformats.org/officeDocument/2006/relationships/pivotTable" Target="../pivotTables/pivotTable5.xml"/><Relationship Id="rId6" Type="http://schemas.openxmlformats.org/officeDocument/2006/relationships/printerSettings" Target="../printerSettings/printerSettings3.bin"/><Relationship Id="rId5" Type="http://schemas.openxmlformats.org/officeDocument/2006/relationships/pivotTable" Target="../pivotTables/pivotTable9.xml"/><Relationship Id="rId4" Type="http://schemas.openxmlformats.org/officeDocument/2006/relationships/pivotTable" Target="../pivotTables/pivotTable8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10.xml"/><Relationship Id="rId4" Type="http://schemas.microsoft.com/office/2007/relationships/slicer" Target="../slicers/slicer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pivotTable" Target="../pivotTables/pivotTable12.xml"/><Relationship Id="rId1" Type="http://schemas.openxmlformats.org/officeDocument/2006/relationships/pivotTable" Target="../pivotTables/pivotTable11.xml"/><Relationship Id="rId5" Type="http://schemas.microsoft.com/office/2007/relationships/slicer" Target="../slicers/slicer2.xml"/><Relationship Id="rId4" Type="http://schemas.openxmlformats.org/officeDocument/2006/relationships/drawing" Target="../drawings/drawing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5.xml"/><Relationship Id="rId2" Type="http://schemas.openxmlformats.org/officeDocument/2006/relationships/pivotTable" Target="../pivotTables/pivotTable14.xml"/><Relationship Id="rId1" Type="http://schemas.openxmlformats.org/officeDocument/2006/relationships/pivotTable" Target="../pivotTables/pivotTable13.xml"/><Relationship Id="rId6" Type="http://schemas.openxmlformats.org/officeDocument/2006/relationships/printerSettings" Target="../printerSettings/printerSettings6.bin"/><Relationship Id="rId5" Type="http://schemas.openxmlformats.org/officeDocument/2006/relationships/pivotTable" Target="../pivotTables/pivotTable17.xml"/><Relationship Id="rId4" Type="http://schemas.openxmlformats.org/officeDocument/2006/relationships/pivotTable" Target="../pivotTables/pivotTable1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CB04B-F500-4A5F-8D50-754465586501}">
  <sheetPr codeName="Sheet1"/>
  <dimension ref="A1:XFC118"/>
  <sheetViews>
    <sheetView showGridLines="0" showRowColHeaders="0" tabSelected="1" zoomScale="110" zoomScaleNormal="110" workbookViewId="0"/>
  </sheetViews>
  <sheetFormatPr defaultColWidth="0" defaultRowHeight="15" customHeight="1" zeroHeight="1"/>
  <cols>
    <col min="1" max="1" width="2.140625" style="17" customWidth="1"/>
    <col min="2" max="2" width="26.85546875" style="17" customWidth="1"/>
    <col min="3" max="3" width="3.7109375" style="17" customWidth="1"/>
    <col min="4" max="4" width="10.5703125" style="17" customWidth="1"/>
    <col min="5" max="9" width="9.140625" style="17" customWidth="1"/>
    <col min="10" max="10" width="8.5703125" style="17" customWidth="1"/>
    <col min="11" max="11" width="3.5703125" style="17" customWidth="1"/>
    <col min="12" max="12" width="41" style="17" customWidth="1"/>
    <col min="13" max="13" width="2.140625" style="17" customWidth="1"/>
    <col min="14" max="16383" width="1.140625" style="17" hidden="1"/>
    <col min="16384" max="16384" width="0.28515625" style="17" hidden="1"/>
  </cols>
  <sheetData>
    <row r="1" spans="2:12" ht="28.5" customHeight="1"/>
    <row r="2" spans="2:12" ht="55.5" customHeight="1">
      <c r="C2" s="63" t="s">
        <v>102</v>
      </c>
    </row>
    <row r="3" spans="2:12"/>
    <row r="4" spans="2:12"/>
    <row r="5" spans="2:12"/>
    <row r="6" spans="2:12" ht="13.5" customHeight="1">
      <c r="B6" s="149" t="s">
        <v>101</v>
      </c>
    </row>
    <row r="7" spans="2:12" ht="15" customHeight="1">
      <c r="B7" s="64"/>
    </row>
    <row r="8" spans="2:12" s="15" customFormat="1" ht="48" customHeight="1">
      <c r="B8" s="158" t="s">
        <v>130</v>
      </c>
      <c r="C8" s="158"/>
      <c r="D8" s="158"/>
      <c r="E8" s="158"/>
      <c r="F8" s="158"/>
      <c r="G8" s="158"/>
      <c r="H8" s="158"/>
      <c r="I8" s="158"/>
      <c r="J8" s="158"/>
      <c r="K8" s="158"/>
      <c r="L8" s="158"/>
    </row>
    <row r="9" spans="2:12" s="15" customFormat="1">
      <c r="B9" s="159" t="s">
        <v>129</v>
      </c>
      <c r="C9" s="159"/>
      <c r="D9" s="159"/>
      <c r="E9" s="159"/>
      <c r="F9" s="159"/>
      <c r="G9" s="159"/>
      <c r="H9" s="159"/>
      <c r="I9" s="159"/>
      <c r="J9" s="159"/>
      <c r="K9" s="159"/>
      <c r="L9" s="159"/>
    </row>
    <row r="10" spans="2:12" s="15" customFormat="1">
      <c r="B10" s="146"/>
      <c r="C10" s="146"/>
      <c r="D10" s="146"/>
      <c r="E10" s="146"/>
      <c r="F10" s="146"/>
      <c r="G10" s="146"/>
      <c r="H10" s="146"/>
      <c r="I10" s="146"/>
      <c r="J10" s="146"/>
      <c r="K10" s="146"/>
      <c r="L10" s="146"/>
    </row>
    <row r="11" spans="2:12" s="15" customFormat="1"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</row>
    <row r="12" spans="2:12" s="15" customFormat="1" ht="15.75" customHeight="1">
      <c r="B12" s="155" t="s">
        <v>153</v>
      </c>
      <c r="C12" s="150"/>
      <c r="D12" s="150"/>
      <c r="E12" s="150"/>
      <c r="F12" s="150"/>
      <c r="G12" s="150"/>
      <c r="H12" s="150"/>
      <c r="I12" s="150"/>
      <c r="J12" s="150"/>
      <c r="K12" s="150"/>
      <c r="L12" s="150"/>
    </row>
    <row r="13" spans="2:12" s="15" customFormat="1">
      <c r="B13" s="152"/>
      <c r="C13" s="150"/>
      <c r="D13" s="161" t="s">
        <v>166</v>
      </c>
      <c r="E13" s="161"/>
      <c r="F13" s="161"/>
      <c r="G13" s="161"/>
      <c r="H13" s="161"/>
      <c r="I13" s="161"/>
      <c r="J13" s="161"/>
      <c r="K13" s="161"/>
      <c r="L13" s="161"/>
    </row>
    <row r="14" spans="2:12" s="15" customFormat="1" ht="33" customHeight="1">
      <c r="B14" s="156" t="s">
        <v>154</v>
      </c>
      <c r="C14" s="150"/>
      <c r="D14" s="161"/>
      <c r="E14" s="161"/>
      <c r="F14" s="161"/>
      <c r="G14" s="161"/>
      <c r="H14" s="161"/>
      <c r="I14" s="161"/>
      <c r="J14" s="161"/>
      <c r="K14" s="161"/>
      <c r="L14" s="161"/>
    </row>
    <row r="15" spans="2:12" s="15" customFormat="1" ht="9.9499999999999993" customHeight="1">
      <c r="B15" s="152"/>
      <c r="C15" s="150"/>
      <c r="D15" s="151"/>
      <c r="E15" s="150"/>
      <c r="F15" s="150"/>
      <c r="G15" s="150"/>
      <c r="H15" s="150"/>
      <c r="I15" s="150"/>
      <c r="J15" s="150"/>
      <c r="K15" s="150"/>
      <c r="L15" s="150"/>
    </row>
    <row r="16" spans="2:12" s="15" customFormat="1" ht="33" customHeight="1">
      <c r="B16" s="156" t="s">
        <v>155</v>
      </c>
      <c r="C16" s="150"/>
      <c r="D16" s="160" t="s">
        <v>164</v>
      </c>
      <c r="E16" s="160"/>
      <c r="F16" s="160"/>
      <c r="G16" s="160"/>
      <c r="H16" s="160"/>
      <c r="I16" s="160"/>
      <c r="J16" s="160"/>
      <c r="K16" s="160"/>
      <c r="L16" s="160"/>
    </row>
    <row r="17" spans="1:12" s="15" customFormat="1" ht="9.9499999999999993" customHeight="1">
      <c r="B17" s="157"/>
      <c r="C17" s="150"/>
      <c r="D17" s="152"/>
      <c r="E17" s="152"/>
      <c r="F17" s="152"/>
      <c r="G17" s="152"/>
      <c r="H17" s="152"/>
      <c r="I17" s="152"/>
      <c r="J17" s="152"/>
      <c r="K17" s="152"/>
      <c r="L17" s="152"/>
    </row>
    <row r="18" spans="1:12" s="15" customFormat="1" ht="33" customHeight="1">
      <c r="B18" s="156" t="s">
        <v>156</v>
      </c>
      <c r="C18" s="150"/>
      <c r="D18" s="160" t="s">
        <v>160</v>
      </c>
      <c r="E18" s="160"/>
      <c r="F18" s="160"/>
      <c r="G18" s="160"/>
      <c r="H18" s="160"/>
      <c r="I18" s="160"/>
      <c r="J18" s="160"/>
      <c r="K18" s="160"/>
      <c r="L18" s="160"/>
    </row>
    <row r="19" spans="1:12" s="15" customFormat="1" ht="9.9499999999999993" customHeight="1">
      <c r="B19" s="157"/>
      <c r="C19" s="150"/>
      <c r="D19" s="153"/>
      <c r="E19" s="153"/>
      <c r="F19" s="153"/>
      <c r="G19" s="153"/>
      <c r="H19" s="153"/>
      <c r="I19" s="153"/>
      <c r="J19" s="153"/>
      <c r="K19" s="153"/>
      <c r="L19" s="153"/>
    </row>
    <row r="20" spans="1:12" s="15" customFormat="1" ht="33" customHeight="1">
      <c r="B20" s="156" t="s">
        <v>157</v>
      </c>
      <c r="C20" s="150"/>
      <c r="D20" s="160" t="s">
        <v>161</v>
      </c>
      <c r="E20" s="160"/>
      <c r="F20" s="160"/>
      <c r="G20" s="160"/>
      <c r="H20" s="160"/>
      <c r="I20" s="160"/>
      <c r="J20" s="160"/>
      <c r="K20" s="160"/>
      <c r="L20" s="160"/>
    </row>
    <row r="21" spans="1:12" s="15" customFormat="1" ht="9.9499999999999993" customHeight="1">
      <c r="B21" s="157"/>
      <c r="C21" s="150"/>
      <c r="D21" s="153"/>
      <c r="E21" s="153"/>
      <c r="F21" s="153"/>
      <c r="G21" s="153"/>
      <c r="H21" s="153"/>
      <c r="I21" s="153"/>
      <c r="J21" s="153"/>
      <c r="K21" s="153"/>
      <c r="L21" s="153"/>
    </row>
    <row r="22" spans="1:12" ht="33" customHeight="1">
      <c r="A22" s="15"/>
      <c r="B22" s="156" t="s">
        <v>158</v>
      </c>
      <c r="C22" s="150"/>
      <c r="D22" s="160" t="s">
        <v>162</v>
      </c>
      <c r="E22" s="160"/>
      <c r="F22" s="160"/>
      <c r="G22" s="160"/>
      <c r="H22" s="160"/>
      <c r="I22" s="160"/>
      <c r="J22" s="160"/>
      <c r="K22" s="160"/>
      <c r="L22" s="160"/>
    </row>
    <row r="23" spans="1:12" s="147" customFormat="1" ht="9.9499999999999993" customHeight="1">
      <c r="A23" s="15"/>
      <c r="B23" s="157"/>
      <c r="C23" s="150"/>
      <c r="D23" s="153"/>
      <c r="E23" s="153"/>
      <c r="F23" s="153"/>
      <c r="G23" s="153"/>
      <c r="H23" s="153"/>
      <c r="I23" s="153"/>
      <c r="J23" s="153"/>
      <c r="K23" s="153"/>
      <c r="L23" s="153"/>
    </row>
    <row r="24" spans="1:12" s="147" customFormat="1" ht="33" customHeight="1">
      <c r="A24" s="15"/>
      <c r="B24" s="156" t="s">
        <v>159</v>
      </c>
      <c r="C24" s="150"/>
      <c r="D24" s="160" t="s">
        <v>163</v>
      </c>
      <c r="E24" s="160"/>
      <c r="F24" s="160"/>
      <c r="G24" s="160"/>
      <c r="H24" s="160"/>
      <c r="I24" s="160"/>
      <c r="J24" s="160"/>
      <c r="K24" s="160"/>
      <c r="L24" s="160"/>
    </row>
    <row r="25" spans="1:12" s="147" customFormat="1" ht="9.9499999999999993" customHeight="1">
      <c r="A25" s="15"/>
      <c r="B25" s="157"/>
      <c r="C25" s="150"/>
      <c r="D25" s="153"/>
      <c r="E25" s="153"/>
      <c r="F25" s="153"/>
      <c r="G25" s="153"/>
      <c r="H25" s="153"/>
      <c r="I25" s="153"/>
      <c r="J25" s="153"/>
      <c r="K25" s="153"/>
      <c r="L25" s="153"/>
    </row>
    <row r="26" spans="1:12" s="147" customFormat="1" ht="31.5" customHeight="1">
      <c r="A26" s="15"/>
      <c r="B26" s="156" t="s">
        <v>100</v>
      </c>
      <c r="C26" s="150"/>
      <c r="D26" s="160" t="s">
        <v>165</v>
      </c>
      <c r="E26" s="160"/>
      <c r="F26" s="160"/>
      <c r="G26" s="160"/>
      <c r="H26" s="160"/>
      <c r="I26" s="160"/>
      <c r="J26" s="160"/>
      <c r="K26" s="160"/>
      <c r="L26" s="160"/>
    </row>
    <row r="27" spans="1:12" s="147" customFormat="1" ht="15" customHeight="1">
      <c r="B27" s="157"/>
      <c r="C27" s="154"/>
      <c r="D27" s="154"/>
      <c r="E27" s="154"/>
      <c r="F27" s="154"/>
      <c r="G27" s="154"/>
      <c r="H27" s="154"/>
      <c r="I27" s="154"/>
      <c r="J27" s="154"/>
      <c r="K27" s="154"/>
      <c r="L27" s="154"/>
    </row>
    <row r="28" spans="1:12" s="147" customFormat="1" ht="15" customHeight="1">
      <c r="B28" s="148"/>
      <c r="C28" s="62"/>
      <c r="D28" s="62"/>
      <c r="E28" s="62"/>
      <c r="F28" s="62"/>
      <c r="G28" s="62"/>
      <c r="H28" s="62"/>
      <c r="I28" s="62"/>
      <c r="J28" s="62"/>
      <c r="K28" s="62"/>
      <c r="L28" s="62"/>
    </row>
    <row r="29" spans="1:12" s="147" customFormat="1" ht="15" customHeight="1">
      <c r="B29" s="148"/>
      <c r="C29" s="62"/>
      <c r="D29" s="62"/>
      <c r="E29" s="62"/>
      <c r="F29" s="62"/>
      <c r="G29" s="62"/>
      <c r="H29" s="62"/>
      <c r="I29" s="62"/>
      <c r="J29" s="62"/>
      <c r="K29" s="62"/>
      <c r="L29" s="62"/>
    </row>
    <row r="30" spans="1:12" s="15" customFormat="1" ht="46.5" customHeight="1">
      <c r="B30" s="158" t="s">
        <v>131</v>
      </c>
      <c r="C30" s="158"/>
      <c r="D30" s="158"/>
      <c r="E30" s="158"/>
      <c r="F30" s="158"/>
      <c r="G30" s="158"/>
      <c r="H30" s="158"/>
      <c r="I30" s="158"/>
      <c r="J30" s="158"/>
      <c r="K30" s="158"/>
      <c r="L30" s="158"/>
    </row>
    <row r="31" spans="1:12" ht="9.9499999999999993" customHeight="1"/>
    <row r="32" spans="1:12" ht="30" customHeight="1">
      <c r="B32" s="158" t="s">
        <v>132</v>
      </c>
      <c r="C32" s="158"/>
      <c r="D32" s="158"/>
      <c r="E32" s="158"/>
      <c r="F32" s="158"/>
      <c r="G32" s="158"/>
      <c r="H32" s="158"/>
      <c r="I32" s="158"/>
      <c r="J32" s="158"/>
      <c r="K32" s="158"/>
      <c r="L32" s="158"/>
    </row>
    <row r="33" spans="2:5" ht="9.9499999999999993" customHeight="1"/>
    <row r="34" spans="2:5">
      <c r="B34" s="1" t="s">
        <v>105</v>
      </c>
      <c r="E34" s="60" t="s">
        <v>167</v>
      </c>
    </row>
    <row r="35" spans="2:5" ht="9.9499999999999993" customHeight="1"/>
    <row r="36" spans="2:5">
      <c r="B36" s="86" t="s">
        <v>150</v>
      </c>
      <c r="C36" s="1"/>
      <c r="D36" s="1"/>
      <c r="E36" s="1"/>
    </row>
    <row r="37" spans="2:5"/>
    <row r="38" spans="2:5"/>
    <row r="39" spans="2:5" hidden="1"/>
    <row r="40" spans="2:5" hidden="1"/>
    <row r="41" spans="2:5" hidden="1"/>
    <row r="42" spans="2:5" hidden="1"/>
    <row r="43" spans="2:5" hidden="1"/>
    <row r="44" spans="2:5" hidden="1"/>
    <row r="45" spans="2:5" hidden="1"/>
    <row r="46" spans="2:5" hidden="1"/>
    <row r="47" spans="2:5" hidden="1"/>
    <row r="48" spans="2: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t="15" hidden="1" customHeight="1"/>
    <row r="117" ht="15" hidden="1" customHeight="1"/>
    <row r="118" ht="15" hidden="1" customHeight="1"/>
  </sheetData>
  <mergeCells count="11">
    <mergeCell ref="B8:L8"/>
    <mergeCell ref="B9:L9"/>
    <mergeCell ref="B30:L30"/>
    <mergeCell ref="B32:L32"/>
    <mergeCell ref="D16:L16"/>
    <mergeCell ref="D18:L18"/>
    <mergeCell ref="D20:L20"/>
    <mergeCell ref="D22:L22"/>
    <mergeCell ref="D24:L24"/>
    <mergeCell ref="D26:L26"/>
    <mergeCell ref="D13:L14"/>
  </mergeCells>
  <hyperlinks>
    <hyperlink ref="B9:L9" r:id="rId1" tooltip="COVID-19 Cancer Alliance Data Packs" display="The Equity Data Pack will be updated each month to include the latest monthly referral data. This is designed to complement the existing monthly COVID-19 Cancer Alliance Data Packs." xr:uid="{D607B59C-1A9C-41CD-9EF7-8C5542BC51F8}"/>
    <hyperlink ref="E34" r:id="rId2" xr:uid="{5BA92AB1-84B6-4C0C-B192-9B04DEA7D354}"/>
    <hyperlink ref="B16" location="'Referrals - Tumour'!A1" display="Referrals - Tumour" xr:uid="{A174FDD2-5CB5-4FCD-A1AE-960E40D39B99}"/>
    <hyperlink ref="B18" location="'Referrals - Deprivation, Tumour'!A1" display="Referrals - Deprivation, Tumour" xr:uid="{53927619-FCCA-4118-B205-194ABAC8CF72}"/>
    <hyperlink ref="B20" location="'Referrals - Age, Tumour'!A1" display="Referrals - Age, Tumour" xr:uid="{4BA4E5CD-68DE-4194-B7D0-8A5005E818AC}"/>
    <hyperlink ref="B22" location="'Referrals - Sex, Tumour'!A1" display="Referrals - Sex, Tumour" xr:uid="{31731F87-92A7-4495-8570-C20C748203B0}"/>
    <hyperlink ref="B24" location="'Referrals - Ethnicity'!A1" display="Referrals - Ethnicity" xr:uid="{2C760E05-B9B7-409C-B8C3-746A4A64DE56}"/>
    <hyperlink ref="B26" location="'Technical notes'!A1" display="Technical notes" xr:uid="{9A486758-9D0C-4782-B79A-1F5B4611EE1A}"/>
    <hyperlink ref="B14" location="Summary!A1" display="Summary " xr:uid="{BE7419A9-0CC5-480A-A40D-C52C1D2FE1CF}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81EA7-24B6-457B-99AE-8A105E4E4E55}">
  <sheetPr codeName="Sheet9"/>
  <dimension ref="A1:AX113"/>
  <sheetViews>
    <sheetView showGridLines="0" zoomScale="85" zoomScaleNormal="85" workbookViewId="0">
      <pane ySplit="7" topLeftCell="A8" activePane="bottomLeft" state="frozen"/>
      <selection pane="bottomLeft"/>
    </sheetView>
  </sheetViews>
  <sheetFormatPr defaultRowHeight="15"/>
  <cols>
    <col min="1" max="1" width="3.28515625" style="17" customWidth="1"/>
    <col min="2" max="2" width="25.7109375" customWidth="1"/>
    <col min="3" max="5" width="10.7109375" customWidth="1"/>
    <col min="6" max="6" width="15.7109375" customWidth="1"/>
    <col min="7" max="8" width="10.7109375" customWidth="1"/>
    <col min="9" max="9" width="10.7109375" style="17" customWidth="1"/>
    <col min="10" max="10" width="15.7109375" customWidth="1"/>
    <col min="11" max="11" width="10.7109375" style="17" customWidth="1"/>
    <col min="12" max="13" width="10.7109375" customWidth="1"/>
    <col min="14" max="14" width="15.7109375" customWidth="1"/>
    <col min="15" max="17" width="10.7109375" customWidth="1"/>
    <col min="18" max="18" width="15.7109375" customWidth="1"/>
    <col min="19" max="21" width="10.7109375" customWidth="1"/>
    <col min="22" max="22" width="15.7109375" customWidth="1"/>
    <col min="23" max="25" width="10.7109375" customWidth="1"/>
    <col min="26" max="26" width="15.7109375" customWidth="1"/>
    <col min="27" max="29" width="10.7109375" customWidth="1"/>
    <col min="30" max="30" width="15.7109375" customWidth="1"/>
    <col min="31" max="33" width="10.7109375" customWidth="1"/>
    <col min="34" max="34" width="15.7109375" customWidth="1"/>
    <col min="35" max="37" width="10.7109375" customWidth="1"/>
    <col min="38" max="38" width="15.7109375" customWidth="1"/>
    <col min="39" max="41" width="10.7109375" hidden="1" customWidth="1"/>
    <col min="42" max="42" width="15.7109375" hidden="1" customWidth="1"/>
    <col min="43" max="45" width="10.7109375" hidden="1" customWidth="1"/>
    <col min="46" max="46" width="15.7109375" hidden="1" customWidth="1"/>
    <col min="47" max="49" width="10.7109375" hidden="1" customWidth="1"/>
    <col min="50" max="50" width="15.7109375" hidden="1" customWidth="1"/>
  </cols>
  <sheetData>
    <row r="1" spans="2:7" s="17" customFormat="1"/>
    <row r="2" spans="2:7" s="14" customFormat="1" ht="25.5" customHeight="1">
      <c r="B2" s="14" t="s">
        <v>128</v>
      </c>
    </row>
    <row r="3" spans="2:7" s="17" customFormat="1">
      <c r="B3" s="20" t="s">
        <v>57</v>
      </c>
      <c r="C3" s="17" t="s">
        <v>51</v>
      </c>
      <c r="F3" s="20" t="s">
        <v>24</v>
      </c>
      <c r="G3" s="17" t="s">
        <v>51</v>
      </c>
    </row>
    <row r="4" spans="2:7" s="17" customFormat="1"/>
    <row r="5" spans="2:7" s="17" customFormat="1"/>
    <row r="6" spans="2:7" s="17" customFormat="1" ht="23.25">
      <c r="B6" s="34" t="str">
        <f>"Selected Geography: "&amp;IF($C$3="(All)","England",$C$3&amp;" Region")</f>
        <v>Selected Geography: England</v>
      </c>
      <c r="C6" s="34"/>
    </row>
    <row r="7" spans="2:7" s="17" customFormat="1"/>
    <row r="8" spans="2:7" s="17" customFormat="1" ht="15" customHeight="1"/>
    <row r="9" spans="2:7" ht="15" customHeight="1"/>
    <row r="10" spans="2:7" ht="15" customHeight="1"/>
    <row r="11" spans="2:7" ht="15" customHeight="1"/>
    <row r="12" spans="2:7" s="17" customFormat="1" ht="15" customHeight="1"/>
    <row r="13" spans="2:7" s="17" customFormat="1" ht="15" customHeight="1"/>
    <row r="37" spans="21:21" s="17" customFormat="1">
      <c r="U37"/>
    </row>
    <row r="60" s="17" customFormat="1"/>
    <row r="61" s="15" customFormat="1" ht="18" customHeight="1"/>
    <row r="62" s="15" customFormat="1" ht="18" customHeight="1"/>
    <row r="63" s="15" customFormat="1" ht="18" customHeight="1"/>
    <row r="64" s="15" customFormat="1" ht="18" customHeight="1"/>
    <row r="65" s="15" customFormat="1" ht="18" customHeight="1"/>
    <row r="66" s="15" customFormat="1" ht="18" customHeight="1"/>
    <row r="67" s="15" customFormat="1" ht="18" customHeight="1"/>
    <row r="68" s="15" customFormat="1" ht="18" customHeight="1"/>
    <row r="69" s="15" customFormat="1" ht="18" customHeight="1"/>
    <row r="70" s="15" customFormat="1" ht="18" customHeight="1"/>
    <row r="71" s="15" customFormat="1" ht="18" customHeight="1"/>
    <row r="72" s="15" customFormat="1" ht="18" customHeight="1"/>
    <row r="73" s="15" customFormat="1" ht="18" customHeight="1"/>
    <row r="74" s="15" customFormat="1" ht="18" customHeight="1"/>
    <row r="75" s="15" customFormat="1" ht="18" customHeight="1"/>
    <row r="76" s="15" customFormat="1" ht="18" customHeight="1"/>
    <row r="77" s="15" customFormat="1" ht="18" customHeight="1"/>
    <row r="78" s="15" customFormat="1" ht="18" customHeight="1"/>
    <row r="79" s="15" customFormat="1" ht="18" customHeight="1"/>
    <row r="80" s="15" customFormat="1" ht="18" customHeight="1"/>
    <row r="81" s="15" customFormat="1" ht="18" customHeight="1"/>
    <row r="82" s="15" customFormat="1" ht="18" customHeight="1"/>
    <row r="83" s="15" customFormat="1" ht="18" customHeight="1"/>
    <row r="84" s="15" customFormat="1" ht="18" customHeight="1"/>
    <row r="85" s="15" customFormat="1" ht="18" customHeight="1"/>
    <row r="86" s="15" customFormat="1" ht="18" customHeight="1"/>
    <row r="87" s="15" customFormat="1" ht="18" customHeight="1"/>
    <row r="88" s="15" customFormat="1" ht="18" customHeight="1"/>
    <row r="89" s="15" customFormat="1" ht="18" customHeight="1"/>
    <row r="90" s="15" customFormat="1" ht="18" customHeight="1"/>
    <row r="91" s="15" customFormat="1" ht="18" customHeight="1"/>
    <row r="92" s="15" customFormat="1" ht="18" customHeight="1"/>
    <row r="93" s="15" customFormat="1" ht="18" customHeight="1"/>
    <row r="94" s="15" customFormat="1" ht="18" customHeight="1"/>
    <row r="95" s="15" customFormat="1" ht="18" customHeight="1"/>
    <row r="96" s="15" customFormat="1" ht="18" customHeight="1"/>
    <row r="97" spans="2:50" s="15" customFormat="1" ht="18" customHeight="1"/>
    <row r="98" spans="2:50" s="15" customFormat="1" ht="18" customHeight="1"/>
    <row r="99" spans="2:50" s="15" customFormat="1" ht="18" customHeight="1"/>
    <row r="100" spans="2:50" s="15" customFormat="1" ht="18" customHeight="1"/>
    <row r="101" spans="2:50" s="15" customFormat="1" ht="18" customHeight="1"/>
    <row r="102" spans="2:50" ht="45" customHeight="1">
      <c r="B102" s="49" t="str">
        <f>AgePivot!A128</f>
        <v>Figure 5. Volume of referrals by age. 
Tumour Group: (All)</v>
      </c>
      <c r="C102" s="49"/>
      <c r="D102" s="49"/>
      <c r="E102" s="49"/>
      <c r="F102" s="49"/>
      <c r="G102" s="49"/>
      <c r="H102" s="49"/>
      <c r="I102" s="49"/>
      <c r="J102" s="49"/>
      <c r="K102" s="49"/>
    </row>
    <row r="103" spans="2:50" ht="65.099999999999994" customHeight="1">
      <c r="B103" s="185" t="s">
        <v>54</v>
      </c>
      <c r="C103" s="165" t="s">
        <v>87</v>
      </c>
      <c r="D103" s="166"/>
      <c r="E103" s="166"/>
      <c r="F103" s="167"/>
      <c r="G103" s="165" t="s">
        <v>88</v>
      </c>
      <c r="H103" s="166"/>
      <c r="I103" s="166"/>
      <c r="J103" s="167"/>
      <c r="K103" s="165" t="s">
        <v>49</v>
      </c>
      <c r="L103" s="166"/>
      <c r="M103" s="166"/>
      <c r="N103" s="167"/>
      <c r="O103" s="165" t="s">
        <v>50</v>
      </c>
      <c r="P103" s="166"/>
      <c r="Q103" s="166"/>
      <c r="R103" s="167"/>
      <c r="S103" s="165" t="s">
        <v>47</v>
      </c>
      <c r="T103" s="166"/>
      <c r="U103" s="166"/>
      <c r="V103" s="167"/>
      <c r="W103" s="165" t="s">
        <v>66</v>
      </c>
      <c r="X103" s="166"/>
      <c r="Y103" s="166"/>
      <c r="Z103" s="167"/>
      <c r="AA103" s="165" t="s">
        <v>86</v>
      </c>
      <c r="AB103" s="166"/>
      <c r="AC103" s="166"/>
      <c r="AD103" s="167"/>
      <c r="AE103" s="165" t="s">
        <v>89</v>
      </c>
      <c r="AF103" s="166"/>
      <c r="AG103" s="166"/>
      <c r="AH103" s="167"/>
      <c r="AI103" s="165" t="s">
        <v>20</v>
      </c>
      <c r="AJ103" s="166"/>
      <c r="AK103" s="166"/>
      <c r="AL103" s="167"/>
      <c r="AM103" s="165" t="s">
        <v>90</v>
      </c>
      <c r="AN103" s="166"/>
      <c r="AO103" s="166"/>
      <c r="AP103" s="167"/>
      <c r="AQ103" s="165" t="s">
        <v>91</v>
      </c>
      <c r="AR103" s="166"/>
      <c r="AS103" s="166"/>
      <c r="AT103" s="167"/>
      <c r="AU103" s="165" t="s">
        <v>92</v>
      </c>
      <c r="AV103" s="166"/>
      <c r="AW103" s="166"/>
      <c r="AX103" s="167"/>
    </row>
    <row r="104" spans="2:50" s="17" customFormat="1" ht="65.099999999999994" customHeight="1">
      <c r="B104" s="186"/>
      <c r="C104" s="26" t="s">
        <v>93</v>
      </c>
      <c r="D104" s="26" t="s">
        <v>94</v>
      </c>
      <c r="E104" s="26" t="s">
        <v>73</v>
      </c>
      <c r="F104" s="117" t="s">
        <v>127</v>
      </c>
      <c r="G104" s="26" t="s">
        <v>93</v>
      </c>
      <c r="H104" s="26" t="s">
        <v>94</v>
      </c>
      <c r="I104" s="26" t="s">
        <v>73</v>
      </c>
      <c r="J104" s="117" t="s">
        <v>127</v>
      </c>
      <c r="K104" s="26" t="s">
        <v>93</v>
      </c>
      <c r="L104" s="26" t="s">
        <v>94</v>
      </c>
      <c r="M104" s="26" t="s">
        <v>73</v>
      </c>
      <c r="N104" s="117" t="s">
        <v>127</v>
      </c>
      <c r="O104" s="26" t="s">
        <v>93</v>
      </c>
      <c r="P104" s="26" t="s">
        <v>94</v>
      </c>
      <c r="Q104" s="26" t="s">
        <v>73</v>
      </c>
      <c r="R104" s="117" t="s">
        <v>127</v>
      </c>
      <c r="S104" s="26" t="s">
        <v>93</v>
      </c>
      <c r="T104" s="26" t="s">
        <v>94</v>
      </c>
      <c r="U104" s="26" t="s">
        <v>73</v>
      </c>
      <c r="V104" s="117" t="s">
        <v>127</v>
      </c>
      <c r="W104" s="26" t="s">
        <v>93</v>
      </c>
      <c r="X104" s="26" t="s">
        <v>94</v>
      </c>
      <c r="Y104" s="26" t="s">
        <v>73</v>
      </c>
      <c r="Z104" s="117" t="s">
        <v>127</v>
      </c>
      <c r="AA104" s="26" t="s">
        <v>93</v>
      </c>
      <c r="AB104" s="26" t="s">
        <v>94</v>
      </c>
      <c r="AC104" s="26" t="s">
        <v>73</v>
      </c>
      <c r="AD104" s="117" t="s">
        <v>127</v>
      </c>
      <c r="AE104" s="26" t="s">
        <v>93</v>
      </c>
      <c r="AF104" s="26" t="s">
        <v>94</v>
      </c>
      <c r="AG104" s="26" t="s">
        <v>73</v>
      </c>
      <c r="AH104" s="117" t="s">
        <v>127</v>
      </c>
      <c r="AI104" s="26" t="s">
        <v>93</v>
      </c>
      <c r="AJ104" s="26" t="s">
        <v>94</v>
      </c>
      <c r="AK104" s="26" t="s">
        <v>73</v>
      </c>
      <c r="AL104" s="117" t="s">
        <v>127</v>
      </c>
      <c r="AM104" s="26" t="s">
        <v>93</v>
      </c>
      <c r="AN104" s="26" t="s">
        <v>94</v>
      </c>
      <c r="AO104" s="26" t="s">
        <v>73</v>
      </c>
      <c r="AP104" s="117" t="s">
        <v>127</v>
      </c>
      <c r="AQ104" s="26" t="s">
        <v>93</v>
      </c>
      <c r="AR104" s="26" t="s">
        <v>94</v>
      </c>
      <c r="AS104" s="26" t="s">
        <v>73</v>
      </c>
      <c r="AT104" s="117" t="s">
        <v>127</v>
      </c>
      <c r="AU104" s="26" t="s">
        <v>93</v>
      </c>
      <c r="AV104" s="26" t="s">
        <v>94</v>
      </c>
      <c r="AW104" s="26" t="s">
        <v>73</v>
      </c>
      <c r="AX104" s="117" t="s">
        <v>127</v>
      </c>
    </row>
    <row r="105" spans="2:50" ht="45" customHeight="1">
      <c r="B105" s="9" t="s">
        <v>35</v>
      </c>
      <c r="C105" s="50">
        <f>AgePivot!B131</f>
        <v>48034.63636363636</v>
      </c>
      <c r="D105" s="44">
        <f>AgePivot!C131</f>
        <v>50140.363636363632</v>
      </c>
      <c r="E105" s="51">
        <f>AgePivot!D131</f>
        <v>1.0438376853066254</v>
      </c>
      <c r="F105" s="28" t="str">
        <f>TEXT((D105/(D105+(C105+1)*_xlfn.F.INV(0.975,2*C105+2,2*D105)))/(1-(D105/(D105+(C105+1)*_xlfn.F.INV(0.975,2*C105+2,2*D105)))),"0%")&amp;" - "&amp;TEXT((((D105+1)*_xlfn.F.INV(0.975,2*D105+2,2*C105))/(C105+(D105+1)*_xlfn.F.INV(0.975,2*D105+2,2*C105)))/(1-(((D105+1)*_xlfn.F.INV(0.975,2*D105+2,2*C105))/(C105+(D105+1)*_xlfn.F.INV(0.975,2*D105+2,2*C105)))),"0%")</f>
        <v>103% - 106%</v>
      </c>
      <c r="G105" s="44">
        <f>AgePivot!E131</f>
        <v>53758.950000000026</v>
      </c>
      <c r="H105" s="52">
        <f>AgePivot!F131</f>
        <v>54393.150000000031</v>
      </c>
      <c r="I105" s="46">
        <f>AgePivot!G131</f>
        <v>1.0117971054122152</v>
      </c>
      <c r="J105" s="28" t="str">
        <f>TEXT((H105/(H105+(G105+1)*_xlfn.F.INV(0.975,2*G105+2,2*H105)))/(1-(H105/(H105+(G105+1)*_xlfn.F.INV(0.975,2*G105+2,2*H105)))),"0%")&amp;" - "&amp;TEXT((((H105+1)*_xlfn.F.INV(0.975,2*H105+2,2*G105))/(G105+(H105+1)*_xlfn.F.INV(0.975,2*H105+2,2*G105)))/(1-(((H105+1)*_xlfn.F.INV(0.975,2*H105+2,2*G105))/(G105+(H105+1)*_xlfn.F.INV(0.975,2*H105+2,2*G105)))),"0%")</f>
        <v>100% - 102%</v>
      </c>
      <c r="K105" s="52">
        <f>AgePivot!H131</f>
        <v>56845</v>
      </c>
      <c r="L105" s="44">
        <f>AgePivot!I131</f>
        <v>47410.363636363654</v>
      </c>
      <c r="M105" s="51">
        <f>AgePivot!J131</f>
        <v>0.83402873843545877</v>
      </c>
      <c r="N105" s="28" t="str">
        <f>TEXT((L105/(L105+(K105+1)*_xlfn.F.INV(0.975,2*K105+2,2*L105)))/(1-(L105/(L105+(K105+1)*_xlfn.F.INV(0.975,2*K105+2,2*L105)))),"0%")&amp;" - "&amp;TEXT((((L105+1)*_xlfn.F.INV(0.975,2*L105+2,2*K105))/(K105+(L105+1)*_xlfn.F.INV(0.975,2*L105+2,2*K105)))/(1-(((L105+1)*_xlfn.F.INV(0.975,2*L105+2,2*K105))/(K105+(L105+1)*_xlfn.F.INV(0.975,2*L105+2,2*K105)))),"0%")</f>
        <v>82% - 84%</v>
      </c>
      <c r="O105" s="44">
        <f>AgePivot!K131</f>
        <v>57880.199999999975</v>
      </c>
      <c r="P105" s="44">
        <f>AgePivot!L131</f>
        <v>26159.700000000004</v>
      </c>
      <c r="Q105" s="46">
        <f>AgePivot!M131</f>
        <v>0.45196284739859255</v>
      </c>
      <c r="R105" s="28" t="str">
        <f>TEXT((P105/(P105+(O105+1)*_xlfn.F.INV(0.975,2*O105+2,2*P105)))/(1-(P105/(P105+(O105+1)*_xlfn.F.INV(0.975,2*O105+2,2*P105)))),"0%")&amp;" - "&amp;TEXT((((P105+1)*_xlfn.F.INV(0.975,2*P105+2,2*O105))/(O105+(P105+1)*_xlfn.F.INV(0.975,2*P105+2,2*O105)))/(1-(((P105+1)*_xlfn.F.INV(0.975,2*P105+2,2*O105))/(O105+(P105+1)*_xlfn.F.INV(0.975,2*P105+2,2*O105)))),"0%")</f>
        <v>45% - 46%</v>
      </c>
      <c r="S105" s="52">
        <f>AgePivot!N131</f>
        <v>55507</v>
      </c>
      <c r="T105" s="44">
        <f>AgePivot!O131</f>
        <v>35778.473684210534</v>
      </c>
      <c r="U105" s="51">
        <f>AgePivot!P131</f>
        <v>0.64457588563983881</v>
      </c>
      <c r="V105" s="28" t="str">
        <f>TEXT((T105/(T105+(S105+1)*_xlfn.F.INV(0.975,2*S105+2,2*T105)))/(1-(T105/(T105+(S105+1)*_xlfn.F.INV(0.975,2*S105+2,2*T105)))),"0%")&amp;" - "&amp;TEXT((((T105+1)*_xlfn.F.INV(0.975,2*T105+2,2*S105))/(S105+(T105+1)*_xlfn.F.INV(0.975,2*T105+2,2*S105)))/(1-(((T105+1)*_xlfn.F.INV(0.975,2*T105+2,2*S105))/(S105+(T105+1)*_xlfn.F.INV(0.975,2*T105+2,2*S105)))),"0%")</f>
        <v>64% - 65%</v>
      </c>
      <c r="W105" s="44">
        <f>AgePivot!Q131</f>
        <v>55538.700000000012</v>
      </c>
      <c r="X105" s="52">
        <f>AgePivot!R131</f>
        <v>42988.909090909103</v>
      </c>
      <c r="Y105" s="46">
        <f>AgePivot!S131</f>
        <v>0.77403520591783914</v>
      </c>
      <c r="Z105" s="28" t="str">
        <f>TEXT((X105/(X105+(W105+1)*_xlfn.F.INV(0.975,2*W105+2,2*X105)))/(1-(X105/(X105+(W105+1)*_xlfn.F.INV(0.975,2*W105+2,2*X105)))),"0%")&amp;" - "&amp;TEXT((((X105+1)*_xlfn.F.INV(0.975,2*X105+2,2*W105))/(W105+(X105+1)*_xlfn.F.INV(0.975,2*X105+2,2*W105)))/(1-(((X105+1)*_xlfn.F.INV(0.975,2*X105+2,2*W105))/(W105+(X105+1)*_xlfn.F.INV(0.975,2*X105+2,2*W105)))),"0%")</f>
        <v>76% - 78%</v>
      </c>
      <c r="AA105" s="52">
        <f>AgePivot!T131</f>
        <v>54489.521739130425</v>
      </c>
      <c r="AB105" s="44">
        <f>AgePivot!U131</f>
        <v>46484.86956521737</v>
      </c>
      <c r="AC105" s="46">
        <f>AgePivot!V131</f>
        <v>0.85309740444712523</v>
      </c>
      <c r="AD105" s="28" t="str">
        <f>TEXT((AB105/(AB105+(AA105+1)*_xlfn.F.INV(0.975,2*AA105+2,2*AB105)))/(1-(AB105/(AB105+(AA105+1)*_xlfn.F.INV(0.975,2*AA105+2,2*AB105)))),"0%")&amp;" - "&amp;TEXT((((AB105+1)*_xlfn.F.INV(0.975,2*AB105+2,2*AA105))/(AA105+(AB105+1)*_xlfn.F.INV(0.975,2*AB105+2,2*AA105)))/(1-(((AB105+1)*_xlfn.F.INV(0.975,2*AB105+2,2*AA105))/(AA105+(AB105+1)*_xlfn.F.INV(0.975,2*AB105+2,2*AA105)))),"0%")</f>
        <v>84% - 86%</v>
      </c>
      <c r="AE105" s="44">
        <f>AgePivot!W131</f>
        <v>51220</v>
      </c>
      <c r="AF105" s="52">
        <f>AgePivot!X131</f>
        <v>49031.850000000013</v>
      </c>
      <c r="AG105" s="46">
        <f>AgePivot!Y131</f>
        <v>0.95727938305349503</v>
      </c>
      <c r="AH105" s="28" t="str">
        <f>TEXT((AF105/(AF105+(AE105+1)*_xlfn.F.INV(0.975,2*AE105+2,2*AF105)))/(1-(AF105/(AF105+(AE105+1)*_xlfn.F.INV(0.975,2*AE105+2,2*AF105)))),"0%")&amp;" - "&amp;TEXT((((AF105+1)*_xlfn.F.INV(0.975,2*AF105+2,2*AE105))/(AE105+(AF105+1)*_xlfn.F.INV(0.975,2*AF105+2,2*AE105)))/(1-(((AF105+1)*_xlfn.F.INV(0.975,2*AF105+2,2*AE105))/(AE105+(AF105+1)*_xlfn.F.INV(0.975,2*AF105+2,2*AE105)))),"0%")</f>
        <v>95% - 97%</v>
      </c>
      <c r="AI105" s="52">
        <f>AgePivot!Z131</f>
        <v>52657</v>
      </c>
      <c r="AJ105" s="44">
        <f>AgePivot!AA131</f>
        <v>53846.863636363647</v>
      </c>
      <c r="AK105" s="51">
        <f>AgePivot!AB131</f>
        <v>1.0225964949838322</v>
      </c>
      <c r="AL105" s="28" t="str">
        <f>TEXT((AJ105/(AJ105+(AI105+1)*_xlfn.F.INV(0.975,2*AI105+2,2*AJ105)))/(1-(AJ105/(AJ105+(AI105+1)*_xlfn.F.INV(0.975,2*AI105+2,2*AJ105)))),"0%")&amp;" - "&amp;TEXT((((AJ105+1)*_xlfn.F.INV(0.975,2*AJ105+2,2*AI105))/(AI105+(AJ105+1)*_xlfn.F.INV(0.975,2*AJ105+2,2*AI105)))/(1-(((AJ105+1)*_xlfn.F.INV(0.975,2*AJ105+2,2*AI105))/(AI105+(AJ105+1)*_xlfn.F.INV(0.975,2*AJ105+2,2*AI105)))),"0%")</f>
        <v>101% - 103%</v>
      </c>
      <c r="AM105" s="44">
        <f>AgePivot!AC131</f>
        <v>54180.913043478271</v>
      </c>
      <c r="AN105" s="52">
        <f>AgePivot!AD131</f>
        <v>0</v>
      </c>
      <c r="AO105" s="46">
        <f>AgePivot!AE131</f>
        <v>0</v>
      </c>
      <c r="AP105" s="28" t="e">
        <f>TEXT((AN105/(AN105+(AM105+1)*_xlfn.F.INV(0.975,2*AM105+2,2*AN105)))/(1-(AN105/(AN105+(AM105+1)*_xlfn.F.INV(0.975,2*AM105+2,2*AN105)))),"0%")&amp;" - "&amp;TEXT((((AN105+1)*_xlfn.F.INV(0.975,2*AN105+2,2*AM105))/(AM105+(AN105+1)*_xlfn.F.INV(0.975,2*AN105+2,2*AM105)))/(1-(((AN105+1)*_xlfn.F.INV(0.975,2*AN105+2,2*AM105))/(AM105+(AN105+1)*_xlfn.F.INV(0.975,2*AN105+2,2*AM105)))),"0%")</f>
        <v>#NUM!</v>
      </c>
      <c r="AQ105" s="52">
        <f>AgePivot!AF131</f>
        <v>54794</v>
      </c>
      <c r="AR105" s="44">
        <f>AgePivot!AG131</f>
        <v>0</v>
      </c>
      <c r="AS105" s="51">
        <f>AgePivot!AH131</f>
        <v>0</v>
      </c>
      <c r="AT105" s="28" t="e">
        <f>TEXT((AR105/(AR105+(AQ105+1)*_xlfn.F.INV(0.975,2*AQ105+2,2*AR105)))/(1-(AR105/(AR105+(AQ105+1)*_xlfn.F.INV(0.975,2*AQ105+2,2*AR105)))),"0%")&amp;" - "&amp;TEXT((((AR105+1)*_xlfn.F.INV(0.975,2*AR105+2,2*AQ105))/(AQ105+(AR105+1)*_xlfn.F.INV(0.975,2*AR105+2,2*AQ105)))/(1-(((AR105+1)*_xlfn.F.INV(0.975,2*AR105+2,2*AQ105))/(AQ105+(AR105+1)*_xlfn.F.INV(0.975,2*AR105+2,2*AQ105)))),"0%")</f>
        <v>#NUM!</v>
      </c>
      <c r="AU105" s="50">
        <f>AgePivot!AI131</f>
        <v>53349.450000000004</v>
      </c>
      <c r="AV105" s="44">
        <f>AgePivot!AJ131</f>
        <v>0</v>
      </c>
      <c r="AW105" s="53">
        <f>AgePivot!AK131</f>
        <v>0</v>
      </c>
      <c r="AX105" s="28" t="e">
        <f>TEXT((AV105/(AV105+(AU105+1)*_xlfn.F.INV(0.975,2*AU105+2,2*AV105)))/(1-(AV105/(AV105+(AU105+1)*_xlfn.F.INV(0.975,2*AU105+2,2*AV105)))),"0%")&amp;" - "&amp;TEXT((((AV105+1)*_xlfn.F.INV(0.975,2*AV105+2,2*AU105))/(AU105+(AV105+1)*_xlfn.F.INV(0.975,2*AV105+2,2*AU105)))/(1-(((AV105+1)*_xlfn.F.INV(0.975,2*AV105+2,2*AU105))/(AU105+(AV105+1)*_xlfn.F.INV(0.975,2*AV105+2,2*AU105)))),"0%")</f>
        <v>#NUM!</v>
      </c>
    </row>
    <row r="106" spans="2:50" ht="45" customHeight="1">
      <c r="B106" s="6" t="s">
        <v>33</v>
      </c>
      <c r="C106" s="45">
        <f>AgePivot!B132</f>
        <v>33200.045454545449</v>
      </c>
      <c r="D106" s="8">
        <f>AgePivot!C132</f>
        <v>35621.727272727258</v>
      </c>
      <c r="E106" s="39">
        <f>AgePivot!D132</f>
        <v>1.0729421235732151</v>
      </c>
      <c r="F106" s="28" t="str">
        <f>TEXT((D106/(D106+(C106+1)*_xlfn.F.INV(0.975,2*C106+2,2*D106)))/(1-(D106/(D106+(C106+1)*_xlfn.F.INV(0.975,2*C106+2,2*D106)))),"0%")&amp;" - "&amp;TEXT((((D106+1)*_xlfn.F.INV(0.975,2*D106+2,2*C106))/(C106+(D106+1)*_xlfn.F.INV(0.975,2*D106+2,2*C106)))/(1-(((D106+1)*_xlfn.F.INV(0.975,2*D106+2,2*C106))/(C106+(D106+1)*_xlfn.F.INV(0.975,2*D106+2,2*C106)))),"0%")</f>
        <v>106% - 109%</v>
      </c>
      <c r="G106" s="8">
        <f>AgePivot!E132</f>
        <v>36568.35000000002</v>
      </c>
      <c r="H106" s="7">
        <f>AgePivot!F132</f>
        <v>38634.750000000015</v>
      </c>
      <c r="I106" s="30">
        <f>AgePivot!G132</f>
        <v>1.0565078818158324</v>
      </c>
      <c r="J106" s="28" t="str">
        <f>TEXT((H106/(H106+(G106+1)*_xlfn.F.INV(0.975,2*G106+2,2*H106)))/(1-(H106/(H106+(G106+1)*_xlfn.F.INV(0.975,2*G106+2,2*H106)))),"0%")&amp;" - "&amp;TEXT((((H106+1)*_xlfn.F.INV(0.975,2*H106+2,2*G106))/(G106+(H106+1)*_xlfn.F.INV(0.975,2*H106+2,2*G106)))/(1-(((H106+1)*_xlfn.F.INV(0.975,2*H106+2,2*G106))/(G106+(H106+1)*_xlfn.F.INV(0.975,2*H106+2,2*G106)))),"0%")</f>
        <v>104% - 107%</v>
      </c>
      <c r="K106" s="7">
        <f>AgePivot!H132</f>
        <v>38190</v>
      </c>
      <c r="L106" s="8">
        <f>AgePivot!I132</f>
        <v>34265.318181818177</v>
      </c>
      <c r="M106" s="39">
        <f>AgePivot!J132</f>
        <v>0.89723273584231933</v>
      </c>
      <c r="N106" s="28" t="str">
        <f>TEXT((L106/(L106+(K106+1)*_xlfn.F.INV(0.975,2*K106+2,2*L106)))/(1-(L106/(L106+(K106+1)*_xlfn.F.INV(0.975,2*K106+2,2*L106)))),"0%")&amp;" - "&amp;TEXT((((L106+1)*_xlfn.F.INV(0.975,2*L106+2,2*K106))/(K106+(L106+1)*_xlfn.F.INV(0.975,2*L106+2,2*K106)))/(1-(((L106+1)*_xlfn.F.INV(0.975,2*L106+2,2*K106))/(K106+(L106+1)*_xlfn.F.INV(0.975,2*L106+2,2*K106)))),"0%")</f>
        <v>88% - 91%</v>
      </c>
      <c r="O106" s="8">
        <f>AgePivot!K132</f>
        <v>39756.150000000009</v>
      </c>
      <c r="P106" s="8">
        <f>AgePivot!L132</f>
        <v>18148.2</v>
      </c>
      <c r="Q106" s="30">
        <f>AgePivot!M132</f>
        <v>0.45648786414177422</v>
      </c>
      <c r="R106" s="28" t="str">
        <f>TEXT((P106/(P106+(O106+1)*_xlfn.F.INV(0.975,2*O106+2,2*P106)))/(1-(P106/(P106+(O106+1)*_xlfn.F.INV(0.975,2*O106+2,2*P106)))),"0%")&amp;" - "&amp;TEXT((((P106+1)*_xlfn.F.INV(0.975,2*P106+2,2*O106))/(O106+(P106+1)*_xlfn.F.INV(0.975,2*P106+2,2*O106)))/(1-(((P106+1)*_xlfn.F.INV(0.975,2*P106+2,2*O106))/(O106+(P106+1)*_xlfn.F.INV(0.975,2*P106+2,2*O106)))),"0%")</f>
        <v>45% - 46%</v>
      </c>
      <c r="S106" s="7">
        <f>AgePivot!N132</f>
        <v>38159</v>
      </c>
      <c r="T106" s="8">
        <f>AgePivot!O132</f>
        <v>23937.789473684217</v>
      </c>
      <c r="U106" s="39">
        <f>AgePivot!P132</f>
        <v>0.62731700185236028</v>
      </c>
      <c r="V106" s="28" t="str">
        <f>TEXT((T106/(T106+(S106+1)*_xlfn.F.INV(0.975,2*S106+2,2*T106)))/(1-(T106/(T106+(S106+1)*_xlfn.F.INV(0.975,2*S106+2,2*T106)))),"0%")&amp;" - "&amp;TEXT((((T106+1)*_xlfn.F.INV(0.975,2*T106+2,2*S106))/(S106+(T106+1)*_xlfn.F.INV(0.975,2*T106+2,2*S106)))/(1-(((T106+1)*_xlfn.F.INV(0.975,2*T106+2,2*S106))/(S106+(T106+1)*_xlfn.F.INV(0.975,2*T106+2,2*S106)))),"0%")</f>
        <v>62% - 64%</v>
      </c>
      <c r="W106" s="8">
        <f>AgePivot!Q132</f>
        <v>38371.199999999997</v>
      </c>
      <c r="X106" s="7">
        <f>AgePivot!R132</f>
        <v>28253.590909090923</v>
      </c>
      <c r="Y106" s="30">
        <f>AgePivot!S132</f>
        <v>0.73632283871994941</v>
      </c>
      <c r="Z106" s="28" t="str">
        <f>TEXT((X106/(X106+(W106+1)*_xlfn.F.INV(0.975,2*W106+2,2*X106)))/(1-(X106/(X106+(W106+1)*_xlfn.F.INV(0.975,2*W106+2,2*X106)))),"0%")&amp;" - "&amp;TEXT((((X106+1)*_xlfn.F.INV(0.975,2*X106+2,2*W106))/(W106+(X106+1)*_xlfn.F.INV(0.975,2*X106+2,2*W106)))/(1-(((X106+1)*_xlfn.F.INV(0.975,2*X106+2,2*W106))/(W106+(X106+1)*_xlfn.F.INV(0.975,2*X106+2,2*W106)))),"0%")</f>
        <v>73% - 75%</v>
      </c>
      <c r="AA106" s="7">
        <f>AgePivot!T132</f>
        <v>37695</v>
      </c>
      <c r="AB106" s="8">
        <f>AgePivot!U132</f>
        <v>31199.608695652172</v>
      </c>
      <c r="AC106" s="30">
        <f>AgePivot!V132</f>
        <v>0.82768560009688741</v>
      </c>
      <c r="AD106" s="28" t="str">
        <f>TEXT((AB106/(AB106+(AA106+1)*_xlfn.F.INV(0.975,2*AA106+2,2*AB106)))/(1-(AB106/(AB106+(AA106+1)*_xlfn.F.INV(0.975,2*AA106+2,2*AB106)))),"0%")&amp;" - "&amp;TEXT((((AB106+1)*_xlfn.F.INV(0.975,2*AB106+2,2*AA106))/(AA106+(AB106+1)*_xlfn.F.INV(0.975,2*AB106+2,2*AA106)))/(1-(((AB106+1)*_xlfn.F.INV(0.975,2*AB106+2,2*AA106))/(AA106+(AB106+1)*_xlfn.F.INV(0.975,2*AB106+2,2*AA106)))),"0%")</f>
        <v>82% - 84%</v>
      </c>
      <c r="AE106" s="8">
        <f>AgePivot!W132</f>
        <v>37187</v>
      </c>
      <c r="AF106" s="7">
        <f>AgePivot!X132</f>
        <v>34163.850000000006</v>
      </c>
      <c r="AG106" s="30">
        <f>AgePivot!Y132</f>
        <v>0.9187041170301451</v>
      </c>
      <c r="AH106" s="28" t="str">
        <f>TEXT((AF106/(AF106+(AE106+1)*_xlfn.F.INV(0.975,2*AE106+2,2*AF106)))/(1-(AF106/(AF106+(AE106+1)*_xlfn.F.INV(0.975,2*AE106+2,2*AF106)))),"0%")&amp;" - "&amp;TEXT((((AF106+1)*_xlfn.F.INV(0.975,2*AF106+2,2*AE106))/(AE106+(AF106+1)*_xlfn.F.INV(0.975,2*AF106+2,2*AE106)))/(1-(((AF106+1)*_xlfn.F.INV(0.975,2*AF106+2,2*AE106))/(AE106+(AF106+1)*_xlfn.F.INV(0.975,2*AF106+2,2*AE106)))),"0%")</f>
        <v>91% - 93%</v>
      </c>
      <c r="AI106" s="7">
        <f>AgePivot!Z132</f>
        <v>36673</v>
      </c>
      <c r="AJ106" s="8">
        <f>AgePivot!AA132</f>
        <v>36076.090909090912</v>
      </c>
      <c r="AK106" s="39">
        <f>AgePivot!AB132</f>
        <v>0.98372347255721948</v>
      </c>
      <c r="AL106" s="28" t="str">
        <f>TEXT((AJ106/(AJ106+(AI106+1)*_xlfn.F.INV(0.975,2*AI106+2,2*AJ106)))/(1-(AJ106/(AJ106+(AI106+1)*_xlfn.F.INV(0.975,2*AI106+2,2*AJ106)))),"0%")&amp;" - "&amp;TEXT((((AJ106+1)*_xlfn.F.INV(0.975,2*AJ106+2,2*AI106))/(AI106+(AJ106+1)*_xlfn.F.INV(0.975,2*AJ106+2,2*AI106)))/(1-(((AJ106+1)*_xlfn.F.INV(0.975,2*AJ106+2,2*AI106))/(AI106+(AJ106+1)*_xlfn.F.INV(0.975,2*AJ106+2,2*AI106)))),"0%")</f>
        <v>97% - 100%</v>
      </c>
      <c r="AM106" s="8">
        <f>AgePivot!AC132</f>
        <v>38143.304347826088</v>
      </c>
      <c r="AN106" s="7">
        <f>AgePivot!AD132</f>
        <v>0</v>
      </c>
      <c r="AO106" s="30">
        <f>AgePivot!AE132</f>
        <v>0</v>
      </c>
      <c r="AP106" s="28" t="e">
        <f>TEXT((AN106/(AN106+(AM106+1)*_xlfn.F.INV(0.975,2*AM106+2,2*AN106)))/(1-(AN106/(AN106+(AM106+1)*_xlfn.F.INV(0.975,2*AM106+2,2*AN106)))),"0%")&amp;" - "&amp;TEXT((((AN106+1)*_xlfn.F.INV(0.975,2*AN106+2,2*AM106))/(AM106+(AN106+1)*_xlfn.F.INV(0.975,2*AN106+2,2*AM106)))/(1-(((AN106+1)*_xlfn.F.INV(0.975,2*AN106+2,2*AM106))/(AM106+(AN106+1)*_xlfn.F.INV(0.975,2*AN106+2,2*AM106)))),"0%")</f>
        <v>#NUM!</v>
      </c>
      <c r="AQ106" s="7">
        <f>AgePivot!AF132</f>
        <v>38548</v>
      </c>
      <c r="AR106" s="8">
        <f>AgePivot!AG132</f>
        <v>0</v>
      </c>
      <c r="AS106" s="39">
        <f>AgePivot!AH132</f>
        <v>0</v>
      </c>
      <c r="AT106" s="28" t="e">
        <f>TEXT((AR106/(AR106+(AQ106+1)*_xlfn.F.INV(0.975,2*AQ106+2,2*AR106)))/(1-(AR106/(AR106+(AQ106+1)*_xlfn.F.INV(0.975,2*AQ106+2,2*AR106)))),"0%")&amp;" - "&amp;TEXT((((AR106+1)*_xlfn.F.INV(0.975,2*AR106+2,2*AQ106))/(AQ106+(AR106+1)*_xlfn.F.INV(0.975,2*AR106+2,2*AQ106)))/(1-(((AR106+1)*_xlfn.F.INV(0.975,2*AR106+2,2*AQ106))/(AQ106+(AR106+1)*_xlfn.F.INV(0.975,2*AR106+2,2*AQ106)))),"0%")</f>
        <v>#NUM!</v>
      </c>
      <c r="AU106" s="45">
        <f>AgePivot!AI132</f>
        <v>38231.55000000001</v>
      </c>
      <c r="AV106" s="8">
        <f>AgePivot!AJ132</f>
        <v>0</v>
      </c>
      <c r="AW106" s="29">
        <f>AgePivot!AK132</f>
        <v>0</v>
      </c>
      <c r="AX106" s="28" t="e">
        <f>TEXT((AV106/(AV106+(AU106+1)*_xlfn.F.INV(0.975,2*AU106+2,2*AV106)))/(1-(AV106/(AV106+(AU106+1)*_xlfn.F.INV(0.975,2*AU106+2,2*AV106)))),"0%")&amp;" - "&amp;TEXT((((AV106+1)*_xlfn.F.INV(0.975,2*AV106+2,2*AU106))/(AU106+(AV106+1)*_xlfn.F.INV(0.975,2*AV106+2,2*AU106)))/(1-(((AV106+1)*_xlfn.F.INV(0.975,2*AV106+2,2*AU106))/(AU106+(AV106+1)*_xlfn.F.INV(0.975,2*AV106+2,2*AU106)))),"0%")</f>
        <v>#NUM!</v>
      </c>
    </row>
    <row r="107" spans="2:50" ht="45" customHeight="1">
      <c r="B107" s="9" t="s">
        <v>36</v>
      </c>
      <c r="C107" s="54">
        <f>AgePivot!B133</f>
        <v>33276.409090909081</v>
      </c>
      <c r="D107" s="10">
        <f>AgePivot!C133</f>
        <v>34727.318181818191</v>
      </c>
      <c r="E107" s="40">
        <f>AgePivot!D133</f>
        <v>1.0436017325951643</v>
      </c>
      <c r="F107" s="28" t="str">
        <f>TEXT((D107/(D107+(C107+1)*_xlfn.F.INV(0.975,2*C107+2,2*D107)))/(1-(D107/(D107+(C107+1)*_xlfn.F.INV(0.975,2*C107+2,2*D107)))),"0%")&amp;" - "&amp;TEXT((((D107+1)*_xlfn.F.INV(0.975,2*D107+2,2*C107))/(C107+(D107+1)*_xlfn.F.INV(0.975,2*D107+2,2*C107)))/(1-(((D107+1)*_xlfn.F.INV(0.975,2*D107+2,2*C107))/(C107+(D107+1)*_xlfn.F.INV(0.975,2*D107+2,2*C107)))),"0%")</f>
        <v>103% - 106%</v>
      </c>
      <c r="G107" s="10">
        <f>AgePivot!E133</f>
        <v>36103.200000000004</v>
      </c>
      <c r="H107" s="2">
        <f>AgePivot!F133</f>
        <v>38039.400000000009</v>
      </c>
      <c r="I107" s="47">
        <f>AgePivot!G133</f>
        <v>1.0536295951605399</v>
      </c>
      <c r="J107" s="28" t="str">
        <f>TEXT((H107/(H107+(G107+1)*_xlfn.F.INV(0.975,2*G107+2,2*H107)))/(1-(H107/(H107+(G107+1)*_xlfn.F.INV(0.975,2*G107+2,2*H107)))),"0%")&amp;" - "&amp;TEXT((((H107+1)*_xlfn.F.INV(0.975,2*H107+2,2*G107))/(G107+(H107+1)*_xlfn.F.INV(0.975,2*H107+2,2*G107)))/(1-(((H107+1)*_xlfn.F.INV(0.975,2*H107+2,2*G107))/(G107+(H107+1)*_xlfn.F.INV(0.975,2*H107+2,2*G107)))),"0%")</f>
        <v>104% - 107%</v>
      </c>
      <c r="K107" s="2">
        <f>AgePivot!H133</f>
        <v>37623</v>
      </c>
      <c r="L107" s="10">
        <f>AgePivot!I133</f>
        <v>34006.636363636368</v>
      </c>
      <c r="M107" s="40">
        <f>AgePivot!J133</f>
        <v>0.90387891352726701</v>
      </c>
      <c r="N107" s="28" t="str">
        <f>TEXT((L107/(L107+(K107+1)*_xlfn.F.INV(0.975,2*K107+2,2*L107)))/(1-(L107/(L107+(K107+1)*_xlfn.F.INV(0.975,2*K107+2,2*L107)))),"0%")&amp;" - "&amp;TEXT((((L107+1)*_xlfn.F.INV(0.975,2*L107+2,2*K107))/(K107+(L107+1)*_xlfn.F.INV(0.975,2*L107+2,2*K107)))/(1-(((L107+1)*_xlfn.F.INV(0.975,2*L107+2,2*K107))/(K107+(L107+1)*_xlfn.F.INV(0.975,2*L107+2,2*K107)))),"0%")</f>
        <v>89% - 92%</v>
      </c>
      <c r="O107" s="10">
        <f>AgePivot!K133</f>
        <v>38988.600000000006</v>
      </c>
      <c r="P107" s="10">
        <f>AgePivot!L133</f>
        <v>15689.099999999995</v>
      </c>
      <c r="Q107" s="47">
        <f>AgePivot!M133</f>
        <v>0.4024022406549605</v>
      </c>
      <c r="R107" s="28" t="str">
        <f>TEXT((P107/(P107+(O107+1)*_xlfn.F.INV(0.975,2*O107+2,2*P107)))/(1-(P107/(P107+(O107+1)*_xlfn.F.INV(0.975,2*O107+2,2*P107)))),"0%")&amp;" - "&amp;TEXT((((P107+1)*_xlfn.F.INV(0.975,2*P107+2,2*O107))/(O107+(P107+1)*_xlfn.F.INV(0.975,2*P107+2,2*O107)))/(1-(((P107+1)*_xlfn.F.INV(0.975,2*P107+2,2*O107))/(O107+(P107+1)*_xlfn.F.INV(0.975,2*P107+2,2*O107)))),"0%")</f>
        <v>39% - 41%</v>
      </c>
      <c r="S107" s="2">
        <f>AgePivot!N133</f>
        <v>37684</v>
      </c>
      <c r="T107" s="10">
        <f>AgePivot!O133</f>
        <v>21389.052631578947</v>
      </c>
      <c r="U107" s="40">
        <f>AgePivot!P133</f>
        <v>0.56758976307130204</v>
      </c>
      <c r="V107" s="28" t="str">
        <f>TEXT((T107/(T107+(S107+1)*_xlfn.F.INV(0.975,2*S107+2,2*T107)))/(1-(T107/(T107+(S107+1)*_xlfn.F.INV(0.975,2*S107+2,2*T107)))),"0%")&amp;" - "&amp;TEXT((((T107+1)*_xlfn.F.INV(0.975,2*T107+2,2*S107))/(S107+(T107+1)*_xlfn.F.INV(0.975,2*T107+2,2*S107)))/(1-(((T107+1)*_xlfn.F.INV(0.975,2*T107+2,2*S107))/(S107+(T107+1)*_xlfn.F.INV(0.975,2*T107+2,2*S107)))),"0%")</f>
        <v>56% - 58%</v>
      </c>
      <c r="W107" s="10">
        <f>AgePivot!Q133</f>
        <v>38593.799999999996</v>
      </c>
      <c r="X107" s="2">
        <f>AgePivot!R133</f>
        <v>26960.181818181816</v>
      </c>
      <c r="Y107" s="47">
        <f>AgePivot!S133</f>
        <v>0.69856251051158003</v>
      </c>
      <c r="Z107" s="28" t="str">
        <f>TEXT((X107/(X107+(W107+1)*_xlfn.F.INV(0.975,2*W107+2,2*X107)))/(1-(X107/(X107+(W107+1)*_xlfn.F.INV(0.975,2*W107+2,2*X107)))),"0%")&amp;" - "&amp;TEXT((((X107+1)*_xlfn.F.INV(0.975,2*X107+2,2*W107))/(W107+(X107+1)*_xlfn.F.INV(0.975,2*X107+2,2*W107)))/(1-(((X107+1)*_xlfn.F.INV(0.975,2*X107+2,2*W107))/(W107+(X107+1)*_xlfn.F.INV(0.975,2*X107+2,2*W107)))),"0%")</f>
        <v>69% - 71%</v>
      </c>
      <c r="AA107" s="2">
        <f>AgePivot!T133</f>
        <v>38566.043478260857</v>
      </c>
      <c r="AB107" s="10">
        <f>AgePivot!U133</f>
        <v>30093.913043478264</v>
      </c>
      <c r="AC107" s="47">
        <f>AgePivot!V133</f>
        <v>0.78032150382348098</v>
      </c>
      <c r="AD107" s="28" t="str">
        <f>TEXT((AB107/(AB107+(AA107+1)*_xlfn.F.INV(0.975,2*AA107+2,2*AB107)))/(1-(AB107/(AB107+(AA107+1)*_xlfn.F.INV(0.975,2*AA107+2,2*AB107)))),"0%")&amp;" - "&amp;TEXT((((AB107+1)*_xlfn.F.INV(0.975,2*AB107+2,2*AA107))/(AA107+(AB107+1)*_xlfn.F.INV(0.975,2*AB107+2,2*AA107)))/(1-(((AB107+1)*_xlfn.F.INV(0.975,2*AB107+2,2*AA107))/(AA107+(AB107+1)*_xlfn.F.INV(0.975,2*AB107+2,2*AA107)))),"0%")</f>
        <v>77% - 79%</v>
      </c>
      <c r="AE107" s="10">
        <f>AgePivot!W133</f>
        <v>38667</v>
      </c>
      <c r="AF107" s="2">
        <f>AgePivot!X133</f>
        <v>33072.9</v>
      </c>
      <c r="AG107" s="47">
        <f>AgePivot!Y133</f>
        <v>0.85532624718752426</v>
      </c>
      <c r="AH107" s="28" t="str">
        <f>TEXT((AF107/(AF107+(AE107+1)*_xlfn.F.INV(0.975,2*AE107+2,2*AF107)))/(1-(AF107/(AF107+(AE107+1)*_xlfn.F.INV(0.975,2*AE107+2,2*AF107)))),"0%")&amp;" - "&amp;TEXT((((AF107+1)*_xlfn.F.INV(0.975,2*AF107+2,2*AE107))/(AE107+(AF107+1)*_xlfn.F.INV(0.975,2*AF107+2,2*AE107)))/(1-(((AF107+1)*_xlfn.F.INV(0.975,2*AF107+2,2*AE107))/(AE107+(AF107+1)*_xlfn.F.INV(0.975,2*AF107+2,2*AE107)))),"0%")</f>
        <v>84% - 87%</v>
      </c>
      <c r="AI107" s="2">
        <f>AgePivot!Z133</f>
        <v>36095</v>
      </c>
      <c r="AJ107" s="10">
        <f>AgePivot!AA133</f>
        <v>35132.045454545441</v>
      </c>
      <c r="AK107" s="40">
        <f>AgePivot!AB133</f>
        <v>0.97332166379125751</v>
      </c>
      <c r="AL107" s="28" t="str">
        <f>TEXT((AJ107/(AJ107+(AI107+1)*_xlfn.F.INV(0.975,2*AI107+2,2*AJ107)))/(1-(AJ107/(AJ107+(AI107+1)*_xlfn.F.INV(0.975,2*AI107+2,2*AJ107)))),"0%")&amp;" - "&amp;TEXT((((AJ107+1)*_xlfn.F.INV(0.975,2*AJ107+2,2*AI107))/(AI107+(AJ107+1)*_xlfn.F.INV(0.975,2*AJ107+2,2*AI107)))/(1-(((AJ107+1)*_xlfn.F.INV(0.975,2*AJ107+2,2*AI107))/(AI107+(AJ107+1)*_xlfn.F.INV(0.975,2*AJ107+2,2*AI107)))),"0%")</f>
        <v>96% - 99%</v>
      </c>
      <c r="AM107" s="10">
        <f>AgePivot!AC133</f>
        <v>37963.434782608696</v>
      </c>
      <c r="AN107" s="2">
        <f>AgePivot!AD133</f>
        <v>0</v>
      </c>
      <c r="AO107" s="47">
        <f>AgePivot!AE133</f>
        <v>0</v>
      </c>
      <c r="AP107" s="28" t="e">
        <f>TEXT((AN107/(AN107+(AM107+1)*_xlfn.F.INV(0.975,2*AM107+2,2*AN107)))/(1-(AN107/(AN107+(AM107+1)*_xlfn.F.INV(0.975,2*AM107+2,2*AN107)))),"0%")&amp;" - "&amp;TEXT((((AN107+1)*_xlfn.F.INV(0.975,2*AN107+2,2*AM107))/(AM107+(AN107+1)*_xlfn.F.INV(0.975,2*AN107+2,2*AM107)))/(1-(((AN107+1)*_xlfn.F.INV(0.975,2*AN107+2,2*AM107))/(AM107+(AN107+1)*_xlfn.F.INV(0.975,2*AN107+2,2*AM107)))),"0%")</f>
        <v>#NUM!</v>
      </c>
      <c r="AQ107" s="2">
        <f>AgePivot!AF133</f>
        <v>38028</v>
      </c>
      <c r="AR107" s="10">
        <f>AgePivot!AG133</f>
        <v>0</v>
      </c>
      <c r="AS107" s="40">
        <f>AgePivot!AH133</f>
        <v>0</v>
      </c>
      <c r="AT107" s="28" t="e">
        <f>TEXT((AR107/(AR107+(AQ107+1)*_xlfn.F.INV(0.975,2*AQ107+2,2*AR107)))/(1-(AR107/(AR107+(AQ107+1)*_xlfn.F.INV(0.975,2*AQ107+2,2*AR107)))),"0%")&amp;" - "&amp;TEXT((((AR107+1)*_xlfn.F.INV(0.975,2*AR107+2,2*AQ107))/(AQ107+(AR107+1)*_xlfn.F.INV(0.975,2*AR107+2,2*AQ107)))/(1-(((AR107+1)*_xlfn.F.INV(0.975,2*AR107+2,2*AQ107))/(AQ107+(AR107+1)*_xlfn.F.INV(0.975,2*AR107+2,2*AQ107)))),"0%")</f>
        <v>#NUM!</v>
      </c>
      <c r="AU107" s="54">
        <f>AgePivot!AI133</f>
        <v>38480.400000000009</v>
      </c>
      <c r="AV107" s="10">
        <f>AgePivot!AJ133</f>
        <v>0</v>
      </c>
      <c r="AW107" s="55">
        <f>AgePivot!AK133</f>
        <v>0</v>
      </c>
      <c r="AX107" s="28" t="e">
        <f>TEXT((AV107/(AV107+(AU107+1)*_xlfn.F.INV(0.975,2*AU107+2,2*AV107)))/(1-(AV107/(AV107+(AU107+1)*_xlfn.F.INV(0.975,2*AU107+2,2*AV107)))),"0%")&amp;" - "&amp;TEXT((((AV107+1)*_xlfn.F.INV(0.975,2*AV107+2,2*AU107))/(AU107+(AV107+1)*_xlfn.F.INV(0.975,2*AV107+2,2*AU107)))/(1-(((AV107+1)*_xlfn.F.INV(0.975,2*AV107+2,2*AU107))/(AU107+(AV107+1)*_xlfn.F.INV(0.975,2*AV107+2,2*AU107)))),"0%")</f>
        <v>#NUM!</v>
      </c>
    </row>
    <row r="108" spans="2:50" ht="45" customHeight="1">
      <c r="B108" s="6" t="s">
        <v>37</v>
      </c>
      <c r="C108" s="45">
        <f>AgePivot!B134</f>
        <v>34644.272727272728</v>
      </c>
      <c r="D108" s="8">
        <f>AgePivot!C134</f>
        <v>37072.636363636389</v>
      </c>
      <c r="E108" s="39">
        <f>AgePivot!D134</f>
        <v>1.070094230451315</v>
      </c>
      <c r="F108" s="28" t="str">
        <f>TEXT((D108/(D108+(C108+1)*_xlfn.F.INV(0.975,2*C108+2,2*D108)))/(1-(D108/(D108+(C108+1)*_xlfn.F.INV(0.975,2*C108+2,2*D108)))),"0%")&amp;" - "&amp;TEXT((((D108+1)*_xlfn.F.INV(0.975,2*D108+2,2*C108))/(C108+(D108+1)*_xlfn.F.INV(0.975,2*D108+2,2*C108)))/(1-(((D108+1)*_xlfn.F.INV(0.975,2*D108+2,2*C108))/(C108+(D108+1)*_xlfn.F.INV(0.975,2*D108+2,2*C108)))),"0%")</f>
        <v>105% - 109%</v>
      </c>
      <c r="G108" s="8">
        <f>AgePivot!E134</f>
        <v>37604.699999999997</v>
      </c>
      <c r="H108" s="7">
        <f>AgePivot!F134</f>
        <v>40534.199999999997</v>
      </c>
      <c r="I108" s="30">
        <f>AgePivot!G134</f>
        <v>1.0779024962305244</v>
      </c>
      <c r="J108" s="28" t="str">
        <f>TEXT((H108/(H108+(G108+1)*_xlfn.F.INV(0.975,2*G108+2,2*H108)))/(1-(H108/(H108+(G108+1)*_xlfn.F.INV(0.975,2*G108+2,2*H108)))),"0%")&amp;" - "&amp;TEXT((((H108+1)*_xlfn.F.INV(0.975,2*H108+2,2*G108))/(G108+(H108+1)*_xlfn.F.INV(0.975,2*H108+2,2*G108)))/(1-(((H108+1)*_xlfn.F.INV(0.975,2*H108+2,2*G108))/(G108+(H108+1)*_xlfn.F.INV(0.975,2*H108+2,2*G108)))),"0%")</f>
        <v>106% - 109%</v>
      </c>
      <c r="K108" s="7">
        <f>AgePivot!H134</f>
        <v>39005</v>
      </c>
      <c r="L108" s="8">
        <f>AgePivot!I134</f>
        <v>36076.090909090904</v>
      </c>
      <c r="M108" s="51">
        <f>AgePivot!J134</f>
        <v>0.92490939390054872</v>
      </c>
      <c r="N108" s="122" t="str">
        <f>TEXT((L108/(L108+(K108+1)*_xlfn.F.INV(0.975,2*K108+2,2*L108)))/(1-(L108/(L108+(K108+1)*_xlfn.F.INV(0.975,2*K108+2,2*L108)))),"0%")&amp;" - "&amp;TEXT((((L108+1)*_xlfn.F.INV(0.975,2*L108+2,2*K108))/(K108+(L108+1)*_xlfn.F.INV(0.975,2*L108+2,2*K108)))/(1-(((L108+1)*_xlfn.F.INV(0.975,2*L108+2,2*K108))/(K108+(L108+1)*_xlfn.F.INV(0.975,2*L108+2,2*K108)))),"0%")</f>
        <v>91% - 94%</v>
      </c>
      <c r="O108" s="8">
        <f>AgePivot!K134</f>
        <v>41208.299999999981</v>
      </c>
      <c r="P108" s="8">
        <f>AgePivot!L134</f>
        <v>15190.350000000002</v>
      </c>
      <c r="Q108" s="30">
        <f>AgePivot!M134</f>
        <v>0.36862355399276381</v>
      </c>
      <c r="R108" s="28" t="str">
        <f>TEXT((P108/(P108+(O108+1)*_xlfn.F.INV(0.975,2*O108+2,2*P108)))/(1-(P108/(P108+(O108+1)*_xlfn.F.INV(0.975,2*O108+2,2*P108)))),"0%")&amp;" - "&amp;TEXT((((P108+1)*_xlfn.F.INV(0.975,2*P108+2,2*O108))/(O108+(P108+1)*_xlfn.F.INV(0.975,2*P108+2,2*O108)))/(1-(((P108+1)*_xlfn.F.INV(0.975,2*P108+2,2*O108))/(O108+(P108+1)*_xlfn.F.INV(0.975,2*P108+2,2*O108)))),"0%")</f>
        <v>36% - 38%</v>
      </c>
      <c r="S108" s="7">
        <f>AgePivot!N134</f>
        <v>40974</v>
      </c>
      <c r="T108" s="8">
        <f>AgePivot!O134</f>
        <v>22115.210526315801</v>
      </c>
      <c r="U108" s="39">
        <f>AgePivot!P134</f>
        <v>0.53973765134758145</v>
      </c>
      <c r="V108" s="28" t="str">
        <f>TEXT((T108/(T108+(S108+1)*_xlfn.F.INV(0.975,2*S108+2,2*T108)))/(1-(T108/(T108+(S108+1)*_xlfn.F.INV(0.975,2*S108+2,2*T108)))),"0%")&amp;" - "&amp;TEXT((((T108+1)*_xlfn.F.INV(0.975,2*T108+2,2*S108))/(S108+(T108+1)*_xlfn.F.INV(0.975,2*T108+2,2*S108)))/(1-(((T108+1)*_xlfn.F.INV(0.975,2*T108+2,2*S108))/(S108+(T108+1)*_xlfn.F.INV(0.975,2*T108+2,2*S108)))),"0%")</f>
        <v>53% - 55%</v>
      </c>
      <c r="W108" s="8">
        <f>AgePivot!Q134</f>
        <v>41510.700000000004</v>
      </c>
      <c r="X108" s="7">
        <f>AgePivot!R134</f>
        <v>28380.54545454547</v>
      </c>
      <c r="Y108" s="30">
        <f>AgePivot!S134</f>
        <v>0.68369228788108771</v>
      </c>
      <c r="Z108" s="28" t="str">
        <f>TEXT((X108/(X108+(W108+1)*_xlfn.F.INV(0.975,2*W108+2,2*X108)))/(1-(X108/(X108+(W108+1)*_xlfn.F.INV(0.975,2*W108+2,2*X108)))),"0%")&amp;" - "&amp;TEXT((((X108+1)*_xlfn.F.INV(0.975,2*X108+2,2*W108))/(W108+(X108+1)*_xlfn.F.INV(0.975,2*X108+2,2*W108)))/(1-(((X108+1)*_xlfn.F.INV(0.975,2*X108+2,2*W108))/(W108+(X108+1)*_xlfn.F.INV(0.975,2*X108+2,2*W108)))),"0%")</f>
        <v>67% - 69%</v>
      </c>
      <c r="AA108" s="7">
        <f>AgePivot!T134</f>
        <v>42065.739130434798</v>
      </c>
      <c r="AB108" s="8">
        <f>AgePivot!U134</f>
        <v>32713.434782608696</v>
      </c>
      <c r="AC108" s="30">
        <f>AgePivot!V134</f>
        <v>0.77767407536030531</v>
      </c>
      <c r="AD108" s="28" t="str">
        <f>TEXT((AB108/(AB108+(AA108+1)*_xlfn.F.INV(0.975,2*AA108+2,2*AB108)))/(1-(AB108/(AB108+(AA108+1)*_xlfn.F.INV(0.975,2*AA108+2,2*AB108)))),"0%")&amp;" - "&amp;TEXT((((AB108+1)*_xlfn.F.INV(0.975,2*AB108+2,2*AA108))/(AA108+(AB108+1)*_xlfn.F.INV(0.975,2*AB108+2,2*AA108)))/(1-(((AB108+1)*_xlfn.F.INV(0.975,2*AB108+2,2*AA108))/(AA108+(AB108+1)*_xlfn.F.INV(0.975,2*AB108+2,2*AA108)))),"0%")</f>
        <v>77% - 79%</v>
      </c>
      <c r="AE108" s="8">
        <f>AgePivot!W134</f>
        <v>42681</v>
      </c>
      <c r="AF108" s="7">
        <f>AgePivot!X134</f>
        <v>36617.700000000004</v>
      </c>
      <c r="AG108" s="30">
        <f>AgePivot!Y134</f>
        <v>0.85793912982357501</v>
      </c>
      <c r="AH108" s="28" t="str">
        <f>TEXT((AF108/(AF108+(AE108+1)*_xlfn.F.INV(0.975,2*AE108+2,2*AF108)))/(1-(AF108/(AF108+(AE108+1)*_xlfn.F.INV(0.975,2*AE108+2,2*AF108)))),"0%")&amp;" - "&amp;TEXT((((AF108+1)*_xlfn.F.INV(0.975,2*AF108+2,2*AE108))/(AE108+(AF108+1)*_xlfn.F.INV(0.975,2*AF108+2,2*AE108)))/(1-(((AF108+1)*_xlfn.F.INV(0.975,2*AF108+2,2*AE108))/(AE108+(AF108+1)*_xlfn.F.INV(0.975,2*AF108+2,2*AE108)))),"0%")</f>
        <v>85% - 87%</v>
      </c>
      <c r="AI108" s="7">
        <f>AgePivot!Z134</f>
        <v>40267</v>
      </c>
      <c r="AJ108" s="8">
        <f>AgePivot!AA134</f>
        <v>38815.636363636368</v>
      </c>
      <c r="AK108" s="39">
        <f>AgePivot!AB134</f>
        <v>0.96395649945703354</v>
      </c>
      <c r="AL108" s="28" t="str">
        <f>TEXT((AJ108/(AJ108+(AI108+1)*_xlfn.F.INV(0.975,2*AI108+2,2*AJ108)))/(1-(AJ108/(AJ108+(AI108+1)*_xlfn.F.INV(0.975,2*AI108+2,2*AJ108)))),"0%")&amp;" - "&amp;TEXT((((AJ108+1)*_xlfn.F.INV(0.975,2*AJ108+2,2*AI108))/(AI108+(AJ108+1)*_xlfn.F.INV(0.975,2*AJ108+2,2*AI108)))/(1-(((AJ108+1)*_xlfn.F.INV(0.975,2*AJ108+2,2*AI108))/(AI108+(AJ108+1)*_xlfn.F.INV(0.975,2*AJ108+2,2*AI108)))),"0%")</f>
        <v>95% - 98%</v>
      </c>
      <c r="AM108" s="8">
        <f>AgePivot!AC134</f>
        <v>41250.391304347824</v>
      </c>
      <c r="AN108" s="7">
        <f>AgePivot!AD134</f>
        <v>0</v>
      </c>
      <c r="AO108" s="30">
        <f>AgePivot!AE134</f>
        <v>0</v>
      </c>
      <c r="AP108" s="28" t="e">
        <f>TEXT((AN108/(AN108+(AM108+1)*_xlfn.F.INV(0.975,2*AM108+2,2*AN108)))/(1-(AN108/(AN108+(AM108+1)*_xlfn.F.INV(0.975,2*AM108+2,2*AN108)))),"0%")&amp;" - "&amp;TEXT((((AN108+1)*_xlfn.F.INV(0.975,2*AN108+2,2*AM108))/(AM108+(AN108+1)*_xlfn.F.INV(0.975,2*AN108+2,2*AM108)))/(1-(((AN108+1)*_xlfn.F.INV(0.975,2*AN108+2,2*AM108))/(AM108+(AN108+1)*_xlfn.F.INV(0.975,2*AN108+2,2*AM108)))),"0%")</f>
        <v>#NUM!</v>
      </c>
      <c r="AQ108" s="7">
        <f>AgePivot!AF134</f>
        <v>41532</v>
      </c>
      <c r="AR108" s="8">
        <f>AgePivot!AG134</f>
        <v>0</v>
      </c>
      <c r="AS108" s="39">
        <f>AgePivot!AH134</f>
        <v>0</v>
      </c>
      <c r="AT108" s="28" t="e">
        <f>TEXT((AR108/(AR108+(AQ108+1)*_xlfn.F.INV(0.975,2*AQ108+2,2*AR108)))/(1-(AR108/(AR108+(AQ108+1)*_xlfn.F.INV(0.975,2*AQ108+2,2*AR108)))),"0%")&amp;" - "&amp;TEXT((((AR108+1)*_xlfn.F.INV(0.975,2*AR108+2,2*AQ108))/(AQ108+(AR108+1)*_xlfn.F.INV(0.975,2*AR108+2,2*AQ108)))/(1-(((AR108+1)*_xlfn.F.INV(0.975,2*AR108+2,2*AQ108))/(AQ108+(AR108+1)*_xlfn.F.INV(0.975,2*AR108+2,2*AQ108)))),"0%")</f>
        <v>#NUM!</v>
      </c>
      <c r="AU108" s="45">
        <f>AgePivot!AI134</f>
        <v>39960.899999999994</v>
      </c>
      <c r="AV108" s="8">
        <f>AgePivot!AJ134</f>
        <v>0</v>
      </c>
      <c r="AW108" s="29">
        <f>AgePivot!AK134</f>
        <v>0</v>
      </c>
      <c r="AX108" s="28" t="e">
        <f>TEXT((AV108/(AV108+(AU108+1)*_xlfn.F.INV(0.975,2*AU108+2,2*AV108)))/(1-(AV108/(AV108+(AU108+1)*_xlfn.F.INV(0.975,2*AU108+2,2*AV108)))),"0%")&amp;" - "&amp;TEXT((((AV108+1)*_xlfn.F.INV(0.975,2*AV108+2,2*AU108))/(AU108+(AV108+1)*_xlfn.F.INV(0.975,2*AV108+2,2*AU108)))/(1-(((AV108+1)*_xlfn.F.INV(0.975,2*AV108+2,2*AU108))/(AU108+(AV108+1)*_xlfn.F.INV(0.975,2*AV108+2,2*AU108)))),"0%")</f>
        <v>#NUM!</v>
      </c>
    </row>
    <row r="109" spans="2:50" s="17" customFormat="1" ht="45" customHeight="1">
      <c r="B109" s="6" t="s">
        <v>31</v>
      </c>
      <c r="C109" s="56">
        <f>AgePivot!B135</f>
        <v>23334.818181818177</v>
      </c>
      <c r="D109" s="5">
        <f>AgePivot!C135</f>
        <v>24916.5</v>
      </c>
      <c r="E109" s="57">
        <f>AgePivot!D135</f>
        <v>1.0677820502331672</v>
      </c>
      <c r="F109" s="28" t="str">
        <f>TEXT((D109/(D109+(C109+1)*_xlfn.F.INV(0.975,2*C109+2,2*D109)))/(1-(D109/(D109+(C109+1)*_xlfn.F.INV(0.975,2*C109+2,2*D109)))),"0%")&amp;" - "&amp;TEXT((((D109+1)*_xlfn.F.INV(0.975,2*D109+2,2*C109))/(C109+(D109+1)*_xlfn.F.INV(0.975,2*D109+2,2*C109)))/(1-(((D109+1)*_xlfn.F.INV(0.975,2*D109+2,2*C109))/(C109+(D109+1)*_xlfn.F.INV(0.975,2*D109+2,2*C109)))),"0%")</f>
        <v>105% - 109%</v>
      </c>
      <c r="G109" s="5">
        <f>AgePivot!E135</f>
        <v>24081.75</v>
      </c>
      <c r="H109" s="3">
        <f>AgePivot!F135</f>
        <v>27262.200000000004</v>
      </c>
      <c r="I109" s="48">
        <f>AgePivot!G135</f>
        <v>1.1320688903422718</v>
      </c>
      <c r="J109" s="28" t="str">
        <f>TEXT((H109/(H109+(G109+1)*_xlfn.F.INV(0.975,2*G109+2,2*H109)))/(1-(H109/(H109+(G109+1)*_xlfn.F.INV(0.975,2*G109+2,2*H109)))),"0%")&amp;" - "&amp;TEXT((((H109+1)*_xlfn.F.INV(0.975,2*H109+2,2*G109))/(G109+(H109+1)*_xlfn.F.INV(0.975,2*H109+2,2*G109)))/(1-(((H109+1)*_xlfn.F.INV(0.975,2*H109+2,2*G109))/(G109+(H109+1)*_xlfn.F.INV(0.975,2*H109+2,2*G109)))),"0%")</f>
        <v>111% - 115%</v>
      </c>
      <c r="K109" s="3">
        <f>AgePivot!H135</f>
        <v>25457</v>
      </c>
      <c r="L109" s="56">
        <f>AgePivot!I135</f>
        <v>22566.409090909092</v>
      </c>
      <c r="M109" s="124">
        <f>AgePivot!J135</f>
        <v>0.88645202069800411</v>
      </c>
      <c r="N109" s="125" t="str">
        <f>TEXT((L109/(L109+(K109+1)*_xlfn.F.INV(0.975,2*K109+2,2*L109)))/(1-(L109/(L109+(K109+1)*_xlfn.F.INV(0.975,2*K109+2,2*L109)))),"0%")&amp;" - "&amp;TEXT((((L109+1)*_xlfn.F.INV(0.975,2*L109+2,2*K109))/(K109+(L109+1)*_xlfn.F.INV(0.975,2*L109+2,2*K109)))/(1-(((L109+1)*_xlfn.F.INV(0.975,2*L109+2,2*K109))/(K109+(L109+1)*_xlfn.F.INV(0.975,2*L109+2,2*K109)))),"0%")</f>
        <v>87% - 90%</v>
      </c>
      <c r="O109" s="123">
        <f>AgePivot!K135</f>
        <v>28343.7</v>
      </c>
      <c r="P109" s="5">
        <f>AgePivot!L135</f>
        <v>8905.0499999999975</v>
      </c>
      <c r="Q109" s="48">
        <f>AgePivot!M135</f>
        <v>0.31418092909535444</v>
      </c>
      <c r="R109" s="28" t="str">
        <f>TEXT((P109/(P109+(O109+1)*_xlfn.F.INV(0.975,2*O109+2,2*P109)))/(1-(P109/(P109+(O109+1)*_xlfn.F.INV(0.975,2*O109+2,2*P109)))),"0%")&amp;" - "&amp;TEXT((((P109+1)*_xlfn.F.INV(0.975,2*P109+2,2*O109))/(O109+(P109+1)*_xlfn.F.INV(0.975,2*P109+2,2*O109)))/(1-(((P109+1)*_xlfn.F.INV(0.975,2*P109+2,2*O109))/(O109+(P109+1)*_xlfn.F.INV(0.975,2*P109+2,2*O109)))),"0%")</f>
        <v>31% - 32%</v>
      </c>
      <c r="S109" s="3">
        <f>AgePivot!N135</f>
        <v>27811</v>
      </c>
      <c r="T109" s="5">
        <f>AgePivot!O135</f>
        <v>14178.315789473691</v>
      </c>
      <c r="U109" s="57">
        <f>AgePivot!P135</f>
        <v>0.50980963609628172</v>
      </c>
      <c r="V109" s="28" t="str">
        <f>TEXT((T109/(T109+(S109+1)*_xlfn.F.INV(0.975,2*S109+2,2*T109)))/(1-(T109/(T109+(S109+1)*_xlfn.F.INV(0.975,2*S109+2,2*T109)))),"0%")&amp;" - "&amp;TEXT((((T109+1)*_xlfn.F.INV(0.975,2*T109+2,2*S109))/(S109+(T109+1)*_xlfn.F.INV(0.975,2*T109+2,2*S109)))/(1-(((T109+1)*_xlfn.F.INV(0.975,2*T109+2,2*S109))/(S109+(T109+1)*_xlfn.F.INV(0.975,2*T109+2,2*S109)))),"0%")</f>
        <v>50% - 52%</v>
      </c>
      <c r="W109" s="5">
        <f>AgePivot!Q135</f>
        <v>28675.5</v>
      </c>
      <c r="X109" s="3">
        <f>AgePivot!R135</f>
        <v>19320.000000000004</v>
      </c>
      <c r="Y109" s="48">
        <f>AgePivot!S135</f>
        <v>0.673745880629806</v>
      </c>
      <c r="Z109" s="28" t="str">
        <f>TEXT((X109/(X109+(W109+1)*_xlfn.F.INV(0.975,2*W109+2,2*X109)))/(1-(X109/(X109+(W109+1)*_xlfn.F.INV(0.975,2*W109+2,2*X109)))),"0%")&amp;" - "&amp;TEXT((((X109+1)*_xlfn.F.INV(0.975,2*X109+2,2*W109))/(W109+(X109+1)*_xlfn.F.INV(0.975,2*X109+2,2*W109)))/(1-(((X109+1)*_xlfn.F.INV(0.975,2*X109+2,2*W109))/(W109+(X109+1)*_xlfn.F.INV(0.975,2*X109+2,2*W109)))),"0%")</f>
        <v>66% - 69%</v>
      </c>
      <c r="AA109" s="3">
        <f>AgePivot!T135</f>
        <v>29022.91304347826</v>
      </c>
      <c r="AB109" s="5">
        <f>AgePivot!U135</f>
        <v>22703.739130434773</v>
      </c>
      <c r="AC109" s="48">
        <f>AgePivot!V135</f>
        <v>0.7822694812344666</v>
      </c>
      <c r="AD109" s="28" t="str">
        <f>TEXT((AB109/(AB109+(AA109+1)*_xlfn.F.INV(0.975,2*AA109+2,2*AB109)))/(1-(AB109/(AB109+(AA109+1)*_xlfn.F.INV(0.975,2*AA109+2,2*AB109)))),"0%")&amp;" - "&amp;TEXT((((AB109+1)*_xlfn.F.INV(0.975,2*AB109+2,2*AA109))/(AA109+(AB109+1)*_xlfn.F.INV(0.975,2*AB109+2,2*AA109)))/(1-(((AB109+1)*_xlfn.F.INV(0.975,2*AB109+2,2*AA109))/(AA109+(AB109+1)*_xlfn.F.INV(0.975,2*AB109+2,2*AA109)))),"0%")</f>
        <v>77% - 80%</v>
      </c>
      <c r="AE109" s="5">
        <f>AgePivot!W135</f>
        <v>29790</v>
      </c>
      <c r="AF109" s="3">
        <f>AgePivot!X135</f>
        <v>25582.199999999997</v>
      </c>
      <c r="AG109" s="48">
        <f>AgePivot!Y135</f>
        <v>0.85875125881168168</v>
      </c>
      <c r="AH109" s="28" t="str">
        <f>TEXT((AF109/(AF109+(AE109+1)*_xlfn.F.INV(0.975,2*AE109+2,2*AF109)))/(1-(AF109/(AF109+(AE109+1)*_xlfn.F.INV(0.975,2*AE109+2,2*AF109)))),"0%")&amp;" - "&amp;TEXT((((AF109+1)*_xlfn.F.INV(0.975,2*AF109+2,2*AE109))/(AE109+(AF109+1)*_xlfn.F.INV(0.975,2*AF109+2,2*AE109)))/(1-(((AF109+1)*_xlfn.F.INV(0.975,2*AF109+2,2*AE109))/(AE109+(AF109+1)*_xlfn.F.INV(0.975,2*AF109+2,2*AE109)))),"0%")</f>
        <v>84% - 87%</v>
      </c>
      <c r="AI109" s="3">
        <f>AgePivot!Z135</f>
        <v>28791</v>
      </c>
      <c r="AJ109" s="5">
        <f>AgePivot!AA135</f>
        <v>27083.318181818184</v>
      </c>
      <c r="AK109" s="57">
        <f>AgePivot!AB135</f>
        <v>0.94068695709833572</v>
      </c>
      <c r="AL109" s="28" t="str">
        <f>TEXT((AJ109/(AJ109+(AI109+1)*_xlfn.F.INV(0.975,2*AI109+2,2*AJ109)))/(1-(AJ109/(AJ109+(AI109+1)*_xlfn.F.INV(0.975,2*AI109+2,2*AJ109)))),"0%")&amp;" - "&amp;TEXT((((AJ109+1)*_xlfn.F.INV(0.975,2*AJ109+2,2*AI109))/(AI109+(AJ109+1)*_xlfn.F.INV(0.975,2*AJ109+2,2*AI109)))/(1-(((AJ109+1)*_xlfn.F.INV(0.975,2*AJ109+2,2*AI109))/(AI109+(AJ109+1)*_xlfn.F.INV(0.975,2*AJ109+2,2*AI109)))),"0%")</f>
        <v>93% - 96%</v>
      </c>
      <c r="AM109" s="5">
        <f>AgePivot!AC135</f>
        <v>28406.608695652165</v>
      </c>
      <c r="AN109" s="3">
        <f>AgePivot!AD135</f>
        <v>0</v>
      </c>
      <c r="AO109" s="48">
        <f>AgePivot!AE135</f>
        <v>0</v>
      </c>
      <c r="AP109" s="28" t="e">
        <f>TEXT((AN109/(AN109+(AM109+1)*_xlfn.F.INV(0.975,2*AM109+2,2*AN109)))/(1-(AN109/(AN109+(AM109+1)*_xlfn.F.INV(0.975,2*AM109+2,2*AN109)))),"0%")&amp;" - "&amp;TEXT((((AN109+1)*_xlfn.F.INV(0.975,2*AN109+2,2*AM109))/(AM109+(AN109+1)*_xlfn.F.INV(0.975,2*AN109+2,2*AM109)))/(1-(((AN109+1)*_xlfn.F.INV(0.975,2*AN109+2,2*AM109))/(AM109+(AN109+1)*_xlfn.F.INV(0.975,2*AN109+2,2*AM109)))),"0%")</f>
        <v>#NUM!</v>
      </c>
      <c r="AQ109" s="3">
        <f>AgePivot!AF135</f>
        <v>27862</v>
      </c>
      <c r="AR109" s="5">
        <f>AgePivot!AG135</f>
        <v>0</v>
      </c>
      <c r="AS109" s="57">
        <f>AgePivot!AH135</f>
        <v>0</v>
      </c>
      <c r="AT109" s="28" t="e">
        <f>TEXT((AR109/(AR109+(AQ109+1)*_xlfn.F.INV(0.975,2*AQ109+2,2*AR109)))/(1-(AR109/(AR109+(AQ109+1)*_xlfn.F.INV(0.975,2*AQ109+2,2*AR109)))),"0%")&amp;" - "&amp;TEXT((((AR109+1)*_xlfn.F.INV(0.975,2*AR109+2,2*AQ109))/(AQ109+(AR109+1)*_xlfn.F.INV(0.975,2*AR109+2,2*AQ109)))/(1-(((AR109+1)*_xlfn.F.INV(0.975,2*AR109+2,2*AQ109))/(AQ109+(AR109+1)*_xlfn.F.INV(0.975,2*AR109+2,2*AQ109)))),"0%")</f>
        <v>#NUM!</v>
      </c>
      <c r="AU109" s="56">
        <f>AgePivot!AI135</f>
        <v>26492.55</v>
      </c>
      <c r="AV109" s="8">
        <f>AgePivot!AJ135</f>
        <v>0</v>
      </c>
      <c r="AW109" s="58">
        <f>AgePivot!AK135</f>
        <v>0</v>
      </c>
      <c r="AX109" s="28" t="e">
        <f>TEXT((AV109/(AV109+(AU109+1)*_xlfn.F.INV(0.975,2*AU109+2,2*AV109)))/(1-(AV109/(AV109+(AU109+1)*_xlfn.F.INV(0.975,2*AU109+2,2*AV109)))),"0%")&amp;" - "&amp;TEXT((((AV109+1)*_xlfn.F.INV(0.975,2*AV109+2,2*AU109))/(AU109+(AV109+1)*_xlfn.F.INV(0.975,2*AV109+2,2*AU109)))/(1-(((AV109+1)*_xlfn.F.INV(0.975,2*AV109+2,2*AU109))/(AU109+(AV109+1)*_xlfn.F.INV(0.975,2*AV109+2,2*AU109)))),"0%")</f>
        <v>#NUM!</v>
      </c>
    </row>
    <row r="110" spans="2:50" s="32" customFormat="1" ht="45" customHeight="1">
      <c r="B110" s="43" t="s">
        <v>97</v>
      </c>
      <c r="C110" s="121"/>
      <c r="D110" s="121"/>
      <c r="E110" s="121"/>
      <c r="G110" s="121"/>
      <c r="H110" s="121"/>
      <c r="I110" s="121"/>
      <c r="K110" s="121"/>
      <c r="L110" s="121"/>
      <c r="M110" s="126"/>
      <c r="N110" s="127"/>
    </row>
    <row r="111" spans="2:50" ht="45" customHeight="1">
      <c r="B111" s="33"/>
      <c r="C111" s="178" t="s">
        <v>87</v>
      </c>
      <c r="D111" s="179"/>
      <c r="E111" s="179"/>
      <c r="F111" s="180"/>
      <c r="G111" s="181" t="s">
        <v>88</v>
      </c>
      <c r="H111" s="179"/>
      <c r="I111" s="179"/>
      <c r="J111" s="180"/>
      <c r="K111" s="181" t="s">
        <v>49</v>
      </c>
      <c r="L111" s="179"/>
      <c r="M111" s="182"/>
      <c r="N111" s="183"/>
      <c r="O111" s="181" t="s">
        <v>50</v>
      </c>
      <c r="P111" s="179"/>
      <c r="Q111" s="179"/>
      <c r="R111" s="184"/>
      <c r="S111" s="179" t="s">
        <v>47</v>
      </c>
      <c r="T111" s="179"/>
      <c r="U111" s="179"/>
      <c r="V111" s="180"/>
      <c r="W111" s="181" t="s">
        <v>66</v>
      </c>
      <c r="X111" s="179"/>
      <c r="Y111" s="179"/>
      <c r="Z111" s="180"/>
      <c r="AA111" s="181" t="s">
        <v>86</v>
      </c>
      <c r="AB111" s="179"/>
      <c r="AC111" s="179"/>
      <c r="AD111" s="180"/>
      <c r="AE111" s="181" t="s">
        <v>89</v>
      </c>
      <c r="AF111" s="179"/>
      <c r="AG111" s="179"/>
      <c r="AH111" s="180"/>
      <c r="AI111" s="181" t="s">
        <v>20</v>
      </c>
      <c r="AJ111" s="179"/>
      <c r="AK111" s="179"/>
      <c r="AL111" s="180"/>
      <c r="AM111" s="181" t="s">
        <v>90</v>
      </c>
      <c r="AN111" s="179"/>
      <c r="AO111" s="179"/>
      <c r="AP111" s="180"/>
      <c r="AQ111" s="181" t="s">
        <v>91</v>
      </c>
      <c r="AR111" s="179"/>
      <c r="AS111" s="179"/>
      <c r="AT111" s="179"/>
      <c r="AU111" s="178" t="s">
        <v>92</v>
      </c>
      <c r="AV111" s="179"/>
      <c r="AW111" s="179"/>
      <c r="AX111" s="184"/>
    </row>
    <row r="112" spans="2:50" ht="45" customHeight="1">
      <c r="B112" s="119" t="s">
        <v>69</v>
      </c>
      <c r="C112" s="168">
        <f>AgePivot!L143</f>
        <v>6.0000000000000001E-3</v>
      </c>
      <c r="D112" s="169"/>
      <c r="E112" s="169"/>
      <c r="F112" s="170"/>
      <c r="G112" s="171" t="str">
        <f>AgePivot!M143</f>
        <v>&lt;0.001</v>
      </c>
      <c r="H112" s="169"/>
      <c r="I112" s="169"/>
      <c r="J112" s="170"/>
      <c r="K112" s="171" t="str">
        <f>AgePivot!N143</f>
        <v>&lt;0.001</v>
      </c>
      <c r="L112" s="169"/>
      <c r="M112" s="169"/>
      <c r="N112" s="170"/>
      <c r="O112" s="171" t="str">
        <f>AgePivot!O143</f>
        <v>&lt;0.001</v>
      </c>
      <c r="P112" s="169"/>
      <c r="Q112" s="169"/>
      <c r="R112" s="172"/>
      <c r="S112" s="169" t="str">
        <f>AgePivot!P143</f>
        <v>&lt;0.001</v>
      </c>
      <c r="T112" s="169"/>
      <c r="U112" s="169"/>
      <c r="V112" s="170"/>
      <c r="W112" s="171" t="str">
        <f>AgePivot!Q143</f>
        <v>&lt;0.001</v>
      </c>
      <c r="X112" s="169"/>
      <c r="Y112" s="169"/>
      <c r="Z112" s="170"/>
      <c r="AA112" s="171" t="str">
        <f>AgePivot!R143</f>
        <v>&lt;0.001</v>
      </c>
      <c r="AB112" s="169"/>
      <c r="AC112" s="169"/>
      <c r="AD112" s="170"/>
      <c r="AE112" s="171" t="str">
        <f>AgePivot!S143</f>
        <v>&lt;0.001</v>
      </c>
      <c r="AF112" s="169"/>
      <c r="AG112" s="169"/>
      <c r="AH112" s="170"/>
      <c r="AI112" s="171" t="str">
        <f>AgePivot!T143</f>
        <v>&lt;0.001</v>
      </c>
      <c r="AJ112" s="169"/>
      <c r="AK112" s="169"/>
      <c r="AL112" s="170"/>
      <c r="AM112" s="171" t="str">
        <f>AgePivot!U143</f>
        <v/>
      </c>
      <c r="AN112" s="169"/>
      <c r="AO112" s="169"/>
      <c r="AP112" s="170"/>
      <c r="AQ112" s="171" t="str">
        <f>AgePivot!V143</f>
        <v/>
      </c>
      <c r="AR112" s="169"/>
      <c r="AS112" s="169"/>
      <c r="AT112" s="169"/>
      <c r="AU112" s="168" t="str">
        <f>AgePivot!W143</f>
        <v/>
      </c>
      <c r="AV112" s="169"/>
      <c r="AW112" s="169"/>
      <c r="AX112" s="172"/>
    </row>
    <row r="113" spans="2:29" s="17" customFormat="1" ht="50.1" customHeight="1">
      <c r="B113" s="176" t="s">
        <v>125</v>
      </c>
      <c r="C113" s="176"/>
      <c r="D113" s="176"/>
      <c r="E113" s="176"/>
      <c r="F113" s="176"/>
      <c r="G113" s="176"/>
      <c r="H113" s="176"/>
      <c r="I113" s="176"/>
      <c r="J113" s="176"/>
      <c r="K113" s="176"/>
      <c r="L113" s="176"/>
      <c r="M113" s="176"/>
      <c r="N113" s="176"/>
      <c r="O113" s="176"/>
      <c r="P113" s="176"/>
      <c r="Q113" s="176"/>
      <c r="R113" s="176"/>
      <c r="S113" s="176"/>
      <c r="T113" s="176"/>
      <c r="U113" s="176"/>
      <c r="V113" s="176"/>
      <c r="W113" s="176"/>
      <c r="X113" s="176"/>
      <c r="Y113" s="176"/>
      <c r="Z113" s="176"/>
      <c r="AA113" s="176"/>
      <c r="AB113" s="176"/>
      <c r="AC113" s="176"/>
    </row>
  </sheetData>
  <mergeCells count="38">
    <mergeCell ref="B103:B104"/>
    <mergeCell ref="AA103:AD103"/>
    <mergeCell ref="AE103:AH103"/>
    <mergeCell ref="AI103:AL103"/>
    <mergeCell ref="B113:AC113"/>
    <mergeCell ref="G103:J103"/>
    <mergeCell ref="K103:N103"/>
    <mergeCell ref="O103:R103"/>
    <mergeCell ref="S103:V103"/>
    <mergeCell ref="W103:Z103"/>
    <mergeCell ref="G112:J112"/>
    <mergeCell ref="C112:F112"/>
    <mergeCell ref="AA112:AD112"/>
    <mergeCell ref="W112:Z112"/>
    <mergeCell ref="S112:V112"/>
    <mergeCell ref="O112:R112"/>
    <mergeCell ref="AM103:AP103"/>
    <mergeCell ref="AQ103:AT103"/>
    <mergeCell ref="AU103:AX103"/>
    <mergeCell ref="C111:F111"/>
    <mergeCell ref="G111:J111"/>
    <mergeCell ref="K111:N111"/>
    <mergeCell ref="O111:R111"/>
    <mergeCell ref="S111:V111"/>
    <mergeCell ref="W111:Z111"/>
    <mergeCell ref="AA111:AD111"/>
    <mergeCell ref="AE111:AH111"/>
    <mergeCell ref="AI111:AL111"/>
    <mergeCell ref="AM111:AP111"/>
    <mergeCell ref="AQ111:AT111"/>
    <mergeCell ref="AU111:AX111"/>
    <mergeCell ref="C103:F103"/>
    <mergeCell ref="K112:N112"/>
    <mergeCell ref="AU112:AX112"/>
    <mergeCell ref="AQ112:AT112"/>
    <mergeCell ref="AM112:AP112"/>
    <mergeCell ref="AI112:AL112"/>
    <mergeCell ref="AE112:AH112"/>
  </mergeCells>
  <conditionalFormatting sqref="C112 G112 K112 O112 S112 W112 AA112 AE112 AI112 AM112 AQ112 AU112">
    <cfRule type="expression" dxfId="1244" priority="2">
      <formula>OR(C$112="&lt;0.001",C$112&lt;=0.05)</formula>
    </cfRule>
  </conditionalFormatting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A8765BA9-456A-4dab-B4F3-ACF838C121DE}">
      <x14:slicerList>
        <x14:slicer r:id="rId5"/>
      </x14:slicerList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BE4C6-1246-4BEA-B99F-2221B7BA8A00}">
  <sheetPr codeName="Sheet10">
    <tabColor rgb="FFFFCDC1"/>
  </sheetPr>
  <dimension ref="A1:I4159"/>
  <sheetViews>
    <sheetView workbookViewId="0">
      <selection activeCell="E53" sqref="E53"/>
    </sheetView>
  </sheetViews>
  <sheetFormatPr defaultRowHeight="15"/>
  <cols>
    <col min="1" max="1" width="18.7109375" customWidth="1"/>
    <col min="2" max="2" width="19.7109375" customWidth="1"/>
    <col min="3" max="3" width="24" customWidth="1"/>
    <col min="4" max="4" width="5.42578125" customWidth="1"/>
    <col min="5" max="5" width="25" customWidth="1"/>
    <col min="6" max="6" width="7.5703125" customWidth="1"/>
    <col min="7" max="7" width="23" customWidth="1"/>
    <col min="8" max="29" width="9.140625" customWidth="1"/>
  </cols>
  <sheetData>
    <row r="1" spans="1:9">
      <c r="A1" t="s">
        <v>56</v>
      </c>
      <c r="B1" t="s">
        <v>25</v>
      </c>
      <c r="C1" t="s">
        <v>26</v>
      </c>
      <c r="D1" t="s">
        <v>27</v>
      </c>
      <c r="E1" t="s">
        <v>24</v>
      </c>
      <c r="F1" t="s">
        <v>29</v>
      </c>
      <c r="G1" t="s">
        <v>57</v>
      </c>
      <c r="H1" s="17" t="s">
        <v>30</v>
      </c>
      <c r="I1" s="17" t="s">
        <v>58</v>
      </c>
    </row>
    <row r="2" spans="1:9">
      <c r="A2" s="17">
        <v>203</v>
      </c>
      <c r="B2" s="17">
        <v>202009</v>
      </c>
      <c r="C2" s="17" t="s">
        <v>20</v>
      </c>
      <c r="D2" s="17">
        <v>2020</v>
      </c>
      <c r="E2" s="17" t="s">
        <v>46</v>
      </c>
      <c r="F2" s="17" t="s">
        <v>32</v>
      </c>
      <c r="G2" s="17" t="s">
        <v>61</v>
      </c>
      <c r="H2">
        <f>VLOOKUP(RefSex[[#This Row],[REFERRAL_MONTH]],WorkingDays[#All],2,FALSE)</f>
        <v>22</v>
      </c>
      <c r="I2">
        <f>RefSex[[#This Row],[TWW_REFERRALS]]*(21/RefSex[[#This Row],[WD]])</f>
        <v>193.77272727272728</v>
      </c>
    </row>
    <row r="3" spans="1:9">
      <c r="A3" s="17">
        <v>533</v>
      </c>
      <c r="B3" s="17">
        <v>202009</v>
      </c>
      <c r="C3" s="17" t="s">
        <v>20</v>
      </c>
      <c r="D3" s="17">
        <v>2020</v>
      </c>
      <c r="E3" s="17" t="s">
        <v>46</v>
      </c>
      <c r="F3" s="17" t="s">
        <v>32</v>
      </c>
      <c r="G3" s="17" t="s">
        <v>64</v>
      </c>
      <c r="H3">
        <f>VLOOKUP(RefSex[[#This Row],[REFERRAL_MONTH]],WorkingDays[#All],2,FALSE)</f>
        <v>22</v>
      </c>
      <c r="I3">
        <f>RefSex[[#This Row],[TWW_REFERRALS]]*(21/RefSex[[#This Row],[WD]])</f>
        <v>508.77272727272731</v>
      </c>
    </row>
    <row r="4" spans="1:9">
      <c r="A4" s="17">
        <v>428</v>
      </c>
      <c r="B4" s="17">
        <v>202009</v>
      </c>
      <c r="C4" s="17" t="s">
        <v>20</v>
      </c>
      <c r="D4" s="17">
        <v>2020</v>
      </c>
      <c r="E4" s="17" t="s">
        <v>46</v>
      </c>
      <c r="F4" s="17" t="s">
        <v>32</v>
      </c>
      <c r="G4" s="17" t="s">
        <v>60</v>
      </c>
      <c r="H4">
        <f>VLOOKUP(RefSex[[#This Row],[REFERRAL_MONTH]],WorkingDays[#All],2,FALSE)</f>
        <v>22</v>
      </c>
      <c r="I4">
        <f>RefSex[[#This Row],[TWW_REFERRALS]]*(21/RefSex[[#This Row],[WD]])</f>
        <v>408.54545454545456</v>
      </c>
    </row>
    <row r="5" spans="1:9">
      <c r="A5" s="17">
        <v>284</v>
      </c>
      <c r="B5" s="17">
        <v>202009</v>
      </c>
      <c r="C5" s="17" t="s">
        <v>20</v>
      </c>
      <c r="D5" s="17">
        <v>2020</v>
      </c>
      <c r="E5" s="17" t="s">
        <v>46</v>
      </c>
      <c r="F5" s="17" t="s">
        <v>32</v>
      </c>
      <c r="G5" s="17" t="s">
        <v>62</v>
      </c>
      <c r="H5">
        <f>VLOOKUP(RefSex[[#This Row],[REFERRAL_MONTH]],WorkingDays[#All],2,FALSE)</f>
        <v>22</v>
      </c>
      <c r="I5">
        <f>RefSex[[#This Row],[TWW_REFERRALS]]*(21/RefSex[[#This Row],[WD]])</f>
        <v>271.09090909090912</v>
      </c>
    </row>
    <row r="6" spans="1:9">
      <c r="A6" s="17">
        <v>392</v>
      </c>
      <c r="B6" s="17">
        <v>202009</v>
      </c>
      <c r="C6" s="17" t="s">
        <v>20</v>
      </c>
      <c r="D6" s="17">
        <v>2020</v>
      </c>
      <c r="E6" s="17" t="s">
        <v>46</v>
      </c>
      <c r="F6" s="17" t="s">
        <v>32</v>
      </c>
      <c r="G6" s="17" t="s">
        <v>59</v>
      </c>
      <c r="H6">
        <f>VLOOKUP(RefSex[[#This Row],[REFERRAL_MONTH]],WorkingDays[#All],2,FALSE)</f>
        <v>22</v>
      </c>
      <c r="I6">
        <f>RefSex[[#This Row],[TWW_REFERRALS]]*(21/RefSex[[#This Row],[WD]])</f>
        <v>374.18181818181819</v>
      </c>
    </row>
    <row r="7" spans="1:9">
      <c r="A7" s="17">
        <v>373</v>
      </c>
      <c r="B7" s="17">
        <v>202009</v>
      </c>
      <c r="C7" s="17" t="s">
        <v>20</v>
      </c>
      <c r="D7" s="17">
        <v>2020</v>
      </c>
      <c r="E7" s="17" t="s">
        <v>46</v>
      </c>
      <c r="F7" s="17" t="s">
        <v>32</v>
      </c>
      <c r="G7" s="17" t="s">
        <v>63</v>
      </c>
      <c r="H7">
        <f>VLOOKUP(RefSex[[#This Row],[REFERRAL_MONTH]],WorkingDays[#All],2,FALSE)</f>
        <v>22</v>
      </c>
      <c r="I7">
        <f>RefSex[[#This Row],[TWW_REFERRALS]]*(21/RefSex[[#This Row],[WD]])</f>
        <v>356.04545454545456</v>
      </c>
    </row>
    <row r="8" spans="1:9">
      <c r="A8" s="17">
        <v>205</v>
      </c>
      <c r="B8" s="17">
        <v>202009</v>
      </c>
      <c r="C8" s="17" t="s">
        <v>20</v>
      </c>
      <c r="D8" s="17">
        <v>2020</v>
      </c>
      <c r="E8" s="17" t="s">
        <v>46</v>
      </c>
      <c r="F8" s="17" t="s">
        <v>32</v>
      </c>
      <c r="G8" s="17" t="s">
        <v>65</v>
      </c>
      <c r="H8">
        <f>VLOOKUP(RefSex[[#This Row],[REFERRAL_MONTH]],WorkingDays[#All],2,FALSE)</f>
        <v>22</v>
      </c>
      <c r="I8">
        <f>RefSex[[#This Row],[TWW_REFERRALS]]*(21/RefSex[[#This Row],[WD]])</f>
        <v>195.68181818181819</v>
      </c>
    </row>
    <row r="9" spans="1:9">
      <c r="A9" s="17">
        <v>320</v>
      </c>
      <c r="B9" s="17">
        <v>202009</v>
      </c>
      <c r="C9" s="17" t="s">
        <v>20</v>
      </c>
      <c r="D9" s="17">
        <v>2020</v>
      </c>
      <c r="E9" s="17" t="s">
        <v>46</v>
      </c>
      <c r="F9" s="17" t="s">
        <v>34</v>
      </c>
      <c r="G9" s="17" t="s">
        <v>61</v>
      </c>
      <c r="H9">
        <f>VLOOKUP(RefSex[[#This Row],[REFERRAL_MONTH]],WorkingDays[#All],2,FALSE)</f>
        <v>22</v>
      </c>
      <c r="I9">
        <f>RefSex[[#This Row],[TWW_REFERRALS]]*(21/RefSex[[#This Row],[WD]])</f>
        <v>305.4545454545455</v>
      </c>
    </row>
    <row r="10" spans="1:9">
      <c r="A10" s="17">
        <v>567</v>
      </c>
      <c r="B10" s="17">
        <v>202009</v>
      </c>
      <c r="C10" s="17" t="s">
        <v>20</v>
      </c>
      <c r="D10" s="17">
        <v>2020</v>
      </c>
      <c r="E10" s="17" t="s">
        <v>46</v>
      </c>
      <c r="F10" s="17" t="s">
        <v>34</v>
      </c>
      <c r="G10" s="17" t="s">
        <v>64</v>
      </c>
      <c r="H10">
        <f>VLOOKUP(RefSex[[#This Row],[REFERRAL_MONTH]],WorkingDays[#All],2,FALSE)</f>
        <v>22</v>
      </c>
      <c r="I10">
        <f>RefSex[[#This Row],[TWW_REFERRALS]]*(21/RefSex[[#This Row],[WD]])</f>
        <v>541.22727272727275</v>
      </c>
    </row>
    <row r="11" spans="1:9">
      <c r="A11" s="17">
        <v>646</v>
      </c>
      <c r="B11" s="17">
        <v>202009</v>
      </c>
      <c r="C11" s="17" t="s">
        <v>20</v>
      </c>
      <c r="D11" s="17">
        <v>2020</v>
      </c>
      <c r="E11" s="17" t="s">
        <v>46</v>
      </c>
      <c r="F11" s="17" t="s">
        <v>34</v>
      </c>
      <c r="G11" s="17" t="s">
        <v>60</v>
      </c>
      <c r="H11">
        <f>VLOOKUP(RefSex[[#This Row],[REFERRAL_MONTH]],WorkingDays[#All],2,FALSE)</f>
        <v>22</v>
      </c>
      <c r="I11">
        <f>RefSex[[#This Row],[TWW_REFERRALS]]*(21/RefSex[[#This Row],[WD]])</f>
        <v>616.63636363636363</v>
      </c>
    </row>
    <row r="12" spans="1:9">
      <c r="A12" s="17">
        <v>337</v>
      </c>
      <c r="B12" s="17">
        <v>202009</v>
      </c>
      <c r="C12" s="17" t="s">
        <v>20</v>
      </c>
      <c r="D12" s="17">
        <v>2020</v>
      </c>
      <c r="E12" s="17" t="s">
        <v>46</v>
      </c>
      <c r="F12" s="17" t="s">
        <v>34</v>
      </c>
      <c r="G12" s="17" t="s">
        <v>62</v>
      </c>
      <c r="H12">
        <f>VLOOKUP(RefSex[[#This Row],[REFERRAL_MONTH]],WorkingDays[#All],2,FALSE)</f>
        <v>22</v>
      </c>
      <c r="I12">
        <f>RefSex[[#This Row],[TWW_REFERRALS]]*(21/RefSex[[#This Row],[WD]])</f>
        <v>321.68181818181819</v>
      </c>
    </row>
    <row r="13" spans="1:9">
      <c r="A13" s="17">
        <v>416</v>
      </c>
      <c r="B13" s="17">
        <v>202009</v>
      </c>
      <c r="C13" s="17" t="s">
        <v>20</v>
      </c>
      <c r="D13" s="17">
        <v>2020</v>
      </c>
      <c r="E13" s="17" t="s">
        <v>46</v>
      </c>
      <c r="F13" s="17" t="s">
        <v>34</v>
      </c>
      <c r="G13" s="17" t="s">
        <v>59</v>
      </c>
      <c r="H13">
        <f>VLOOKUP(RefSex[[#This Row],[REFERRAL_MONTH]],WorkingDays[#All],2,FALSE)</f>
        <v>22</v>
      </c>
      <c r="I13">
        <f>RefSex[[#This Row],[TWW_REFERRALS]]*(21/RefSex[[#This Row],[WD]])</f>
        <v>397.09090909090912</v>
      </c>
    </row>
    <row r="14" spans="1:9">
      <c r="A14" s="17">
        <v>463</v>
      </c>
      <c r="B14" s="17">
        <v>202009</v>
      </c>
      <c r="C14" s="17" t="s">
        <v>20</v>
      </c>
      <c r="D14" s="17">
        <v>2020</v>
      </c>
      <c r="E14" s="17" t="s">
        <v>46</v>
      </c>
      <c r="F14" s="17" t="s">
        <v>34</v>
      </c>
      <c r="G14" s="17" t="s">
        <v>63</v>
      </c>
      <c r="H14">
        <f>VLOOKUP(RefSex[[#This Row],[REFERRAL_MONTH]],WorkingDays[#All],2,FALSE)</f>
        <v>22</v>
      </c>
      <c r="I14">
        <f>RefSex[[#This Row],[TWW_REFERRALS]]*(21/RefSex[[#This Row],[WD]])</f>
        <v>441.9545454545455</v>
      </c>
    </row>
    <row r="15" spans="1:9">
      <c r="A15" s="17">
        <v>277</v>
      </c>
      <c r="B15" s="17">
        <v>202009</v>
      </c>
      <c r="C15" s="17" t="s">
        <v>20</v>
      </c>
      <c r="D15" s="17">
        <v>2020</v>
      </c>
      <c r="E15" s="17" t="s">
        <v>46</v>
      </c>
      <c r="F15" s="17" t="s">
        <v>34</v>
      </c>
      <c r="G15" s="17" t="s">
        <v>65</v>
      </c>
      <c r="H15">
        <f>VLOOKUP(RefSex[[#This Row],[REFERRAL_MONTH]],WorkingDays[#All],2,FALSE)</f>
        <v>22</v>
      </c>
      <c r="I15">
        <f>RefSex[[#This Row],[TWW_REFERRALS]]*(21/RefSex[[#This Row],[WD]])</f>
        <v>264.40909090909093</v>
      </c>
    </row>
    <row r="16" spans="1:9">
      <c r="A16" s="17">
        <v>4357</v>
      </c>
      <c r="B16" s="17">
        <v>202009</v>
      </c>
      <c r="C16" s="17" t="s">
        <v>20</v>
      </c>
      <c r="D16" s="17">
        <v>2020</v>
      </c>
      <c r="E16" s="17" t="s">
        <v>3</v>
      </c>
      <c r="F16" s="17" t="s">
        <v>32</v>
      </c>
      <c r="G16" s="17" t="s">
        <v>61</v>
      </c>
      <c r="H16">
        <f>VLOOKUP(RefSex[[#This Row],[REFERRAL_MONTH]],WorkingDays[#All],2,FALSE)</f>
        <v>22</v>
      </c>
      <c r="I16">
        <f>RefSex[[#This Row],[TWW_REFERRALS]]*(21/RefSex[[#This Row],[WD]])</f>
        <v>4158.954545454546</v>
      </c>
    </row>
    <row r="17" spans="1:9">
      <c r="A17" s="17">
        <v>6033</v>
      </c>
      <c r="B17" s="17">
        <v>202009</v>
      </c>
      <c r="C17" s="17" t="s">
        <v>20</v>
      </c>
      <c r="D17" s="17">
        <v>2020</v>
      </c>
      <c r="E17" s="17" t="s">
        <v>3</v>
      </c>
      <c r="F17" s="17" t="s">
        <v>32</v>
      </c>
      <c r="G17" s="17" t="s">
        <v>64</v>
      </c>
      <c r="H17">
        <f>VLOOKUP(RefSex[[#This Row],[REFERRAL_MONTH]],WorkingDays[#All],2,FALSE)</f>
        <v>22</v>
      </c>
      <c r="I17">
        <f>RefSex[[#This Row],[TWW_REFERRALS]]*(21/RefSex[[#This Row],[WD]])</f>
        <v>5758.7727272727279</v>
      </c>
    </row>
    <row r="18" spans="1:9">
      <c r="A18" s="17">
        <v>5654</v>
      </c>
      <c r="B18" s="17">
        <v>202009</v>
      </c>
      <c r="C18" s="17" t="s">
        <v>20</v>
      </c>
      <c r="D18" s="17">
        <v>2020</v>
      </c>
      <c r="E18" s="17" t="s">
        <v>3</v>
      </c>
      <c r="F18" s="17" t="s">
        <v>32</v>
      </c>
      <c r="G18" s="17" t="s">
        <v>60</v>
      </c>
      <c r="H18">
        <f>VLOOKUP(RefSex[[#This Row],[REFERRAL_MONTH]],WorkingDays[#All],2,FALSE)</f>
        <v>22</v>
      </c>
      <c r="I18">
        <f>RefSex[[#This Row],[TWW_REFERRALS]]*(21/RefSex[[#This Row],[WD]])</f>
        <v>5397</v>
      </c>
    </row>
    <row r="19" spans="1:9">
      <c r="A19" s="17">
        <v>5375</v>
      </c>
      <c r="B19" s="17">
        <v>202009</v>
      </c>
      <c r="C19" s="17" t="s">
        <v>20</v>
      </c>
      <c r="D19" s="17">
        <v>2020</v>
      </c>
      <c r="E19" s="17" t="s">
        <v>3</v>
      </c>
      <c r="F19" s="17" t="s">
        <v>32</v>
      </c>
      <c r="G19" s="17" t="s">
        <v>62</v>
      </c>
      <c r="H19">
        <f>VLOOKUP(RefSex[[#This Row],[REFERRAL_MONTH]],WorkingDays[#All],2,FALSE)</f>
        <v>22</v>
      </c>
      <c r="I19">
        <f>RefSex[[#This Row],[TWW_REFERRALS]]*(21/RefSex[[#This Row],[WD]])</f>
        <v>5130.681818181818</v>
      </c>
    </row>
    <row r="20" spans="1:9">
      <c r="A20" s="17">
        <v>4818</v>
      </c>
      <c r="B20" s="17">
        <v>202009</v>
      </c>
      <c r="C20" s="17" t="s">
        <v>20</v>
      </c>
      <c r="D20" s="17">
        <v>2020</v>
      </c>
      <c r="E20" s="17" t="s">
        <v>3</v>
      </c>
      <c r="F20" s="17" t="s">
        <v>32</v>
      </c>
      <c r="G20" s="17" t="s">
        <v>59</v>
      </c>
      <c r="H20">
        <f>VLOOKUP(RefSex[[#This Row],[REFERRAL_MONTH]],WorkingDays[#All],2,FALSE)</f>
        <v>22</v>
      </c>
      <c r="I20">
        <f>RefSex[[#This Row],[TWW_REFERRALS]]*(21/RefSex[[#This Row],[WD]])</f>
        <v>4599</v>
      </c>
    </row>
    <row r="21" spans="1:9">
      <c r="A21" s="17">
        <v>6326</v>
      </c>
      <c r="B21" s="17">
        <v>202009</v>
      </c>
      <c r="C21" s="17" t="s">
        <v>20</v>
      </c>
      <c r="D21" s="17">
        <v>2020</v>
      </c>
      <c r="E21" s="17" t="s">
        <v>3</v>
      </c>
      <c r="F21" s="17" t="s">
        <v>32</v>
      </c>
      <c r="G21" s="17" t="s">
        <v>63</v>
      </c>
      <c r="H21">
        <f>VLOOKUP(RefSex[[#This Row],[REFERRAL_MONTH]],WorkingDays[#All],2,FALSE)</f>
        <v>22</v>
      </c>
      <c r="I21">
        <f>RefSex[[#This Row],[TWW_REFERRALS]]*(21/RefSex[[#This Row],[WD]])</f>
        <v>6038.454545454546</v>
      </c>
    </row>
    <row r="22" spans="1:9">
      <c r="A22" s="17">
        <v>3403</v>
      </c>
      <c r="B22" s="17">
        <v>202009</v>
      </c>
      <c r="C22" s="17" t="s">
        <v>20</v>
      </c>
      <c r="D22" s="17">
        <v>2020</v>
      </c>
      <c r="E22" s="17" t="s">
        <v>3</v>
      </c>
      <c r="F22" s="17" t="s">
        <v>32</v>
      </c>
      <c r="G22" s="17" t="s">
        <v>65</v>
      </c>
      <c r="H22">
        <f>VLOOKUP(RefSex[[#This Row],[REFERRAL_MONTH]],WorkingDays[#All],2,FALSE)</f>
        <v>22</v>
      </c>
      <c r="I22">
        <f>RefSex[[#This Row],[TWW_REFERRALS]]*(21/RefSex[[#This Row],[WD]])</f>
        <v>3248.318181818182</v>
      </c>
    </row>
    <row r="23" spans="1:9">
      <c r="A23" s="17">
        <v>250</v>
      </c>
      <c r="B23" s="17">
        <v>202009</v>
      </c>
      <c r="C23" s="17" t="s">
        <v>20</v>
      </c>
      <c r="D23" s="17">
        <v>2020</v>
      </c>
      <c r="E23" s="17" t="s">
        <v>3</v>
      </c>
      <c r="F23" s="17" t="s">
        <v>34</v>
      </c>
      <c r="G23" s="17" t="s">
        <v>61</v>
      </c>
      <c r="H23">
        <f>VLOOKUP(RefSex[[#This Row],[REFERRAL_MONTH]],WorkingDays[#All],2,FALSE)</f>
        <v>22</v>
      </c>
      <c r="I23">
        <f>RefSex[[#This Row],[TWW_REFERRALS]]*(21/RefSex[[#This Row],[WD]])</f>
        <v>238.63636363636365</v>
      </c>
    </row>
    <row r="24" spans="1:9">
      <c r="A24" s="17">
        <v>287</v>
      </c>
      <c r="B24" s="17">
        <v>202009</v>
      </c>
      <c r="C24" s="17" t="s">
        <v>20</v>
      </c>
      <c r="D24" s="17">
        <v>2020</v>
      </c>
      <c r="E24" s="17" t="s">
        <v>3</v>
      </c>
      <c r="F24" s="17" t="s">
        <v>34</v>
      </c>
      <c r="G24" s="17" t="s">
        <v>64</v>
      </c>
      <c r="H24">
        <f>VLOOKUP(RefSex[[#This Row],[REFERRAL_MONTH]],WorkingDays[#All],2,FALSE)</f>
        <v>22</v>
      </c>
      <c r="I24">
        <f>RefSex[[#This Row],[TWW_REFERRALS]]*(21/RefSex[[#This Row],[WD]])</f>
        <v>273.95454545454544</v>
      </c>
    </row>
    <row r="25" spans="1:9">
      <c r="A25" s="17">
        <v>340</v>
      </c>
      <c r="B25" s="17">
        <v>202009</v>
      </c>
      <c r="C25" s="17" t="s">
        <v>20</v>
      </c>
      <c r="D25" s="17">
        <v>2020</v>
      </c>
      <c r="E25" s="17" t="s">
        <v>3</v>
      </c>
      <c r="F25" s="17" t="s">
        <v>34</v>
      </c>
      <c r="G25" s="17" t="s">
        <v>60</v>
      </c>
      <c r="H25">
        <f>VLOOKUP(RefSex[[#This Row],[REFERRAL_MONTH]],WorkingDays[#All],2,FALSE)</f>
        <v>22</v>
      </c>
      <c r="I25">
        <f>RefSex[[#This Row],[TWW_REFERRALS]]*(21/RefSex[[#This Row],[WD]])</f>
        <v>324.54545454545456</v>
      </c>
    </row>
    <row r="26" spans="1:9">
      <c r="A26" s="17">
        <v>321</v>
      </c>
      <c r="B26" s="17">
        <v>202009</v>
      </c>
      <c r="C26" s="17" t="s">
        <v>20</v>
      </c>
      <c r="D26" s="17">
        <v>2020</v>
      </c>
      <c r="E26" s="17" t="s">
        <v>3</v>
      </c>
      <c r="F26" s="17" t="s">
        <v>34</v>
      </c>
      <c r="G26" s="17" t="s">
        <v>62</v>
      </c>
      <c r="H26">
        <f>VLOOKUP(RefSex[[#This Row],[REFERRAL_MONTH]],WorkingDays[#All],2,FALSE)</f>
        <v>22</v>
      </c>
      <c r="I26">
        <f>RefSex[[#This Row],[TWW_REFERRALS]]*(21/RefSex[[#This Row],[WD]])</f>
        <v>306.40909090909093</v>
      </c>
    </row>
    <row r="27" spans="1:9">
      <c r="A27" s="17">
        <v>263</v>
      </c>
      <c r="B27" s="17">
        <v>202009</v>
      </c>
      <c r="C27" s="17" t="s">
        <v>20</v>
      </c>
      <c r="D27" s="17">
        <v>2020</v>
      </c>
      <c r="E27" s="17" t="s">
        <v>3</v>
      </c>
      <c r="F27" s="17" t="s">
        <v>34</v>
      </c>
      <c r="G27" s="17" t="s">
        <v>59</v>
      </c>
      <c r="H27">
        <f>VLOOKUP(RefSex[[#This Row],[REFERRAL_MONTH]],WorkingDays[#All],2,FALSE)</f>
        <v>22</v>
      </c>
      <c r="I27">
        <f>RefSex[[#This Row],[TWW_REFERRALS]]*(21/RefSex[[#This Row],[WD]])</f>
        <v>251.04545454545456</v>
      </c>
    </row>
    <row r="28" spans="1:9">
      <c r="A28" s="17">
        <v>325</v>
      </c>
      <c r="B28" s="17">
        <v>202009</v>
      </c>
      <c r="C28" s="17" t="s">
        <v>20</v>
      </c>
      <c r="D28" s="17">
        <v>2020</v>
      </c>
      <c r="E28" s="17" t="s">
        <v>3</v>
      </c>
      <c r="F28" s="17" t="s">
        <v>34</v>
      </c>
      <c r="G28" s="17" t="s">
        <v>63</v>
      </c>
      <c r="H28">
        <f>VLOOKUP(RefSex[[#This Row],[REFERRAL_MONTH]],WorkingDays[#All],2,FALSE)</f>
        <v>22</v>
      </c>
      <c r="I28">
        <f>RefSex[[#This Row],[TWW_REFERRALS]]*(21/RefSex[[#This Row],[WD]])</f>
        <v>310.22727272727275</v>
      </c>
    </row>
    <row r="29" spans="1:9">
      <c r="A29" s="17">
        <v>179</v>
      </c>
      <c r="B29" s="17">
        <v>202009</v>
      </c>
      <c r="C29" s="17" t="s">
        <v>20</v>
      </c>
      <c r="D29" s="17">
        <v>2020</v>
      </c>
      <c r="E29" s="17" t="s">
        <v>3</v>
      </c>
      <c r="F29" s="17" t="s">
        <v>34</v>
      </c>
      <c r="G29" s="17" t="s">
        <v>65</v>
      </c>
      <c r="H29">
        <f>VLOOKUP(RefSex[[#This Row],[REFERRAL_MONTH]],WorkingDays[#All],2,FALSE)</f>
        <v>22</v>
      </c>
      <c r="I29">
        <f>RefSex[[#This Row],[TWW_REFERRALS]]*(21/RefSex[[#This Row],[WD]])</f>
        <v>170.86363636363637</v>
      </c>
    </row>
    <row r="30" spans="1:9">
      <c r="A30" s="17">
        <v>2373</v>
      </c>
      <c r="B30" s="17">
        <v>202009</v>
      </c>
      <c r="C30" s="17" t="s">
        <v>20</v>
      </c>
      <c r="D30" s="17">
        <v>2020</v>
      </c>
      <c r="E30" s="17" t="s">
        <v>4</v>
      </c>
      <c r="F30" s="17" t="s">
        <v>32</v>
      </c>
      <c r="G30" s="17" t="s">
        <v>61</v>
      </c>
      <c r="H30">
        <f>VLOOKUP(RefSex[[#This Row],[REFERRAL_MONTH]],WorkingDays[#All],2,FALSE)</f>
        <v>22</v>
      </c>
      <c r="I30">
        <f>RefSex[[#This Row],[TWW_REFERRALS]]*(21/RefSex[[#This Row],[WD]])</f>
        <v>2265.1363636363635</v>
      </c>
    </row>
    <row r="31" spans="1:9">
      <c r="A31" s="17">
        <v>2860</v>
      </c>
      <c r="B31" s="17">
        <v>202009</v>
      </c>
      <c r="C31" s="17" t="s">
        <v>20</v>
      </c>
      <c r="D31" s="17">
        <v>2020</v>
      </c>
      <c r="E31" s="17" t="s">
        <v>4</v>
      </c>
      <c r="F31" s="17" t="s">
        <v>32</v>
      </c>
      <c r="G31" s="17" t="s">
        <v>64</v>
      </c>
      <c r="H31">
        <f>VLOOKUP(RefSex[[#This Row],[REFERRAL_MONTH]],WorkingDays[#All],2,FALSE)</f>
        <v>22</v>
      </c>
      <c r="I31">
        <f>RefSex[[#This Row],[TWW_REFERRALS]]*(21/RefSex[[#This Row],[WD]])</f>
        <v>2730</v>
      </c>
    </row>
    <row r="32" spans="1:9">
      <c r="A32" s="17">
        <v>3671</v>
      </c>
      <c r="B32" s="17">
        <v>202009</v>
      </c>
      <c r="C32" s="17" t="s">
        <v>20</v>
      </c>
      <c r="D32" s="17">
        <v>2020</v>
      </c>
      <c r="E32" s="17" t="s">
        <v>4</v>
      </c>
      <c r="F32" s="17" t="s">
        <v>32</v>
      </c>
      <c r="G32" s="17" t="s">
        <v>60</v>
      </c>
      <c r="H32">
        <f>VLOOKUP(RefSex[[#This Row],[REFERRAL_MONTH]],WorkingDays[#All],2,FALSE)</f>
        <v>22</v>
      </c>
      <c r="I32">
        <f>RefSex[[#This Row],[TWW_REFERRALS]]*(21/RefSex[[#This Row],[WD]])</f>
        <v>3504.136363636364</v>
      </c>
    </row>
    <row r="33" spans="1:9">
      <c r="A33" s="17">
        <v>2764</v>
      </c>
      <c r="B33" s="17">
        <v>202009</v>
      </c>
      <c r="C33" s="17" t="s">
        <v>20</v>
      </c>
      <c r="D33" s="17">
        <v>2020</v>
      </c>
      <c r="E33" s="17" t="s">
        <v>4</v>
      </c>
      <c r="F33" s="17" t="s">
        <v>32</v>
      </c>
      <c r="G33" s="17" t="s">
        <v>62</v>
      </c>
      <c r="H33">
        <f>VLOOKUP(RefSex[[#This Row],[REFERRAL_MONTH]],WorkingDays[#All],2,FALSE)</f>
        <v>22</v>
      </c>
      <c r="I33">
        <f>RefSex[[#This Row],[TWW_REFERRALS]]*(21/RefSex[[#This Row],[WD]])</f>
        <v>2638.3636363636365</v>
      </c>
    </row>
    <row r="34" spans="1:9">
      <c r="A34" s="17">
        <v>2515</v>
      </c>
      <c r="B34" s="17">
        <v>202009</v>
      </c>
      <c r="C34" s="17" t="s">
        <v>20</v>
      </c>
      <c r="D34" s="17">
        <v>2020</v>
      </c>
      <c r="E34" s="17" t="s">
        <v>4</v>
      </c>
      <c r="F34" s="17" t="s">
        <v>32</v>
      </c>
      <c r="G34" s="17" t="s">
        <v>59</v>
      </c>
      <c r="H34">
        <f>VLOOKUP(RefSex[[#This Row],[REFERRAL_MONTH]],WorkingDays[#All],2,FALSE)</f>
        <v>22</v>
      </c>
      <c r="I34">
        <f>RefSex[[#This Row],[TWW_REFERRALS]]*(21/RefSex[[#This Row],[WD]])</f>
        <v>2400.6818181818185</v>
      </c>
    </row>
    <row r="35" spans="1:9">
      <c r="A35" s="17">
        <v>2908</v>
      </c>
      <c r="B35" s="17">
        <v>202009</v>
      </c>
      <c r="C35" s="17" t="s">
        <v>20</v>
      </c>
      <c r="D35" s="17">
        <v>2020</v>
      </c>
      <c r="E35" s="17" t="s">
        <v>4</v>
      </c>
      <c r="F35" s="17" t="s">
        <v>32</v>
      </c>
      <c r="G35" s="17" t="s">
        <v>63</v>
      </c>
      <c r="H35">
        <f>VLOOKUP(RefSex[[#This Row],[REFERRAL_MONTH]],WorkingDays[#All],2,FALSE)</f>
        <v>22</v>
      </c>
      <c r="I35">
        <f>RefSex[[#This Row],[TWW_REFERRALS]]*(21/RefSex[[#This Row],[WD]])</f>
        <v>2775.818181818182</v>
      </c>
    </row>
    <row r="36" spans="1:9">
      <c r="A36" s="17">
        <v>1557</v>
      </c>
      <c r="B36" s="17">
        <v>202009</v>
      </c>
      <c r="C36" s="17" t="s">
        <v>20</v>
      </c>
      <c r="D36" s="17">
        <v>2020</v>
      </c>
      <c r="E36" s="17" t="s">
        <v>4</v>
      </c>
      <c r="F36" s="17" t="s">
        <v>32</v>
      </c>
      <c r="G36" s="17" t="s">
        <v>65</v>
      </c>
      <c r="H36">
        <f>VLOOKUP(RefSex[[#This Row],[REFERRAL_MONTH]],WorkingDays[#All],2,FALSE)</f>
        <v>22</v>
      </c>
      <c r="I36">
        <f>RefSex[[#This Row],[TWW_REFERRALS]]*(21/RefSex[[#This Row],[WD]])</f>
        <v>1486.2272727272727</v>
      </c>
    </row>
    <row r="37" spans="1:9">
      <c r="A37" s="17">
        <v>0</v>
      </c>
      <c r="B37" s="17">
        <v>202009</v>
      </c>
      <c r="C37" s="17" t="s">
        <v>20</v>
      </c>
      <c r="D37" s="17">
        <v>2020</v>
      </c>
      <c r="E37" s="17" t="s">
        <v>4</v>
      </c>
      <c r="F37" s="17" t="s">
        <v>34</v>
      </c>
      <c r="G37" s="17" t="s">
        <v>61</v>
      </c>
      <c r="H37">
        <f>VLOOKUP(RefSex[[#This Row],[REFERRAL_MONTH]],WorkingDays[#All],2,FALSE)</f>
        <v>22</v>
      </c>
      <c r="I37">
        <f>RefSex[[#This Row],[TWW_REFERRALS]]*(21/RefSex[[#This Row],[WD]])</f>
        <v>0</v>
      </c>
    </row>
    <row r="38" spans="1:9">
      <c r="A38" s="17">
        <v>0</v>
      </c>
      <c r="B38" s="17">
        <v>202009</v>
      </c>
      <c r="C38" s="17" t="s">
        <v>20</v>
      </c>
      <c r="D38" s="17">
        <v>2020</v>
      </c>
      <c r="E38" s="17" t="s">
        <v>4</v>
      </c>
      <c r="F38" s="17" t="s">
        <v>34</v>
      </c>
      <c r="G38" s="17" t="s">
        <v>64</v>
      </c>
      <c r="H38">
        <f>VLOOKUP(RefSex[[#This Row],[REFERRAL_MONTH]],WorkingDays[#All],2,FALSE)</f>
        <v>22</v>
      </c>
      <c r="I38">
        <f>RefSex[[#This Row],[TWW_REFERRALS]]*(21/RefSex[[#This Row],[WD]])</f>
        <v>0</v>
      </c>
    </row>
    <row r="39" spans="1:9">
      <c r="A39" s="17">
        <v>0</v>
      </c>
      <c r="B39" s="17">
        <v>202009</v>
      </c>
      <c r="C39" s="17" t="s">
        <v>20</v>
      </c>
      <c r="D39" s="17">
        <v>2020</v>
      </c>
      <c r="E39" s="17" t="s">
        <v>4</v>
      </c>
      <c r="F39" s="17" t="s">
        <v>34</v>
      </c>
      <c r="G39" s="17" t="s">
        <v>60</v>
      </c>
      <c r="H39">
        <f>VLOOKUP(RefSex[[#This Row],[REFERRAL_MONTH]],WorkingDays[#All],2,FALSE)</f>
        <v>22</v>
      </c>
      <c r="I39">
        <f>RefSex[[#This Row],[TWW_REFERRALS]]*(21/RefSex[[#This Row],[WD]])</f>
        <v>0</v>
      </c>
    </row>
    <row r="40" spans="1:9">
      <c r="A40" s="17">
        <v>0</v>
      </c>
      <c r="B40" s="17">
        <v>202009</v>
      </c>
      <c r="C40" s="17" t="s">
        <v>20</v>
      </c>
      <c r="D40" s="17">
        <v>2020</v>
      </c>
      <c r="E40" s="17" t="s">
        <v>4</v>
      </c>
      <c r="F40" s="17" t="s">
        <v>34</v>
      </c>
      <c r="G40" s="17" t="s">
        <v>62</v>
      </c>
      <c r="H40">
        <f>VLOOKUP(RefSex[[#This Row],[REFERRAL_MONTH]],WorkingDays[#All],2,FALSE)</f>
        <v>22</v>
      </c>
      <c r="I40">
        <f>RefSex[[#This Row],[TWW_REFERRALS]]*(21/RefSex[[#This Row],[WD]])</f>
        <v>0</v>
      </c>
    </row>
    <row r="41" spans="1:9">
      <c r="A41" s="17">
        <v>0</v>
      </c>
      <c r="B41" s="17">
        <v>202009</v>
      </c>
      <c r="C41" s="17" t="s">
        <v>20</v>
      </c>
      <c r="D41" s="17">
        <v>2020</v>
      </c>
      <c r="E41" s="17" t="s">
        <v>4</v>
      </c>
      <c r="F41" s="17" t="s">
        <v>34</v>
      </c>
      <c r="G41" s="17" t="s">
        <v>59</v>
      </c>
      <c r="H41">
        <f>VLOOKUP(RefSex[[#This Row],[REFERRAL_MONTH]],WorkingDays[#All],2,FALSE)</f>
        <v>22</v>
      </c>
      <c r="I41">
        <f>RefSex[[#This Row],[TWW_REFERRALS]]*(21/RefSex[[#This Row],[WD]])</f>
        <v>0</v>
      </c>
    </row>
    <row r="42" spans="1:9">
      <c r="A42" s="17">
        <v>0</v>
      </c>
      <c r="B42" s="17">
        <v>202009</v>
      </c>
      <c r="C42" s="17" t="s">
        <v>20</v>
      </c>
      <c r="D42" s="17">
        <v>2020</v>
      </c>
      <c r="E42" s="17" t="s">
        <v>4</v>
      </c>
      <c r="F42" s="17" t="s">
        <v>34</v>
      </c>
      <c r="G42" s="17" t="s">
        <v>63</v>
      </c>
      <c r="H42">
        <f>VLOOKUP(RefSex[[#This Row],[REFERRAL_MONTH]],WorkingDays[#All],2,FALSE)</f>
        <v>22</v>
      </c>
      <c r="I42">
        <f>RefSex[[#This Row],[TWW_REFERRALS]]*(21/RefSex[[#This Row],[WD]])</f>
        <v>0</v>
      </c>
    </row>
    <row r="43" spans="1:9">
      <c r="A43" s="17">
        <v>0</v>
      </c>
      <c r="B43" s="17">
        <v>202009</v>
      </c>
      <c r="C43" s="17" t="s">
        <v>20</v>
      </c>
      <c r="D43" s="17">
        <v>2020</v>
      </c>
      <c r="E43" s="17" t="s">
        <v>4</v>
      </c>
      <c r="F43" s="17" t="s">
        <v>34</v>
      </c>
      <c r="G43" s="17" t="s">
        <v>65</v>
      </c>
      <c r="H43">
        <f>VLOOKUP(RefSex[[#This Row],[REFERRAL_MONTH]],WorkingDays[#All],2,FALSE)</f>
        <v>22</v>
      </c>
      <c r="I43">
        <f>RefSex[[#This Row],[TWW_REFERRALS]]*(21/RefSex[[#This Row],[WD]])</f>
        <v>0</v>
      </c>
    </row>
    <row r="44" spans="1:9">
      <c r="A44" s="17">
        <v>1048</v>
      </c>
      <c r="B44" s="17">
        <v>202009</v>
      </c>
      <c r="C44" s="17" t="s">
        <v>20</v>
      </c>
      <c r="D44" s="17">
        <v>2020</v>
      </c>
      <c r="E44" s="17" t="s">
        <v>5</v>
      </c>
      <c r="F44" s="17" t="s">
        <v>32</v>
      </c>
      <c r="G44" s="17" t="s">
        <v>61</v>
      </c>
      <c r="H44">
        <f>VLOOKUP(RefSex[[#This Row],[REFERRAL_MONTH]],WorkingDays[#All],2,FALSE)</f>
        <v>22</v>
      </c>
      <c r="I44">
        <f>RefSex[[#This Row],[TWW_REFERRALS]]*(21/RefSex[[#This Row],[WD]])</f>
        <v>1000.3636363636364</v>
      </c>
    </row>
    <row r="45" spans="1:9">
      <c r="A45" s="17">
        <v>1728</v>
      </c>
      <c r="B45" s="17">
        <v>202009</v>
      </c>
      <c r="C45" s="17" t="s">
        <v>20</v>
      </c>
      <c r="D45" s="17">
        <v>2020</v>
      </c>
      <c r="E45" s="17" t="s">
        <v>5</v>
      </c>
      <c r="F45" s="17" t="s">
        <v>32</v>
      </c>
      <c r="G45" s="17" t="s">
        <v>64</v>
      </c>
      <c r="H45">
        <f>VLOOKUP(RefSex[[#This Row],[REFERRAL_MONTH]],WorkingDays[#All],2,FALSE)</f>
        <v>22</v>
      </c>
      <c r="I45">
        <f>RefSex[[#This Row],[TWW_REFERRALS]]*(21/RefSex[[#This Row],[WD]])</f>
        <v>1649.4545454545455</v>
      </c>
    </row>
    <row r="46" spans="1:9">
      <c r="A46" s="17">
        <v>1906</v>
      </c>
      <c r="B46" s="17">
        <v>202009</v>
      </c>
      <c r="C46" s="17" t="s">
        <v>20</v>
      </c>
      <c r="D46" s="17">
        <v>2020</v>
      </c>
      <c r="E46" s="17" t="s">
        <v>5</v>
      </c>
      <c r="F46" s="17" t="s">
        <v>32</v>
      </c>
      <c r="G46" s="17" t="s">
        <v>60</v>
      </c>
      <c r="H46">
        <f>VLOOKUP(RefSex[[#This Row],[REFERRAL_MONTH]],WorkingDays[#All],2,FALSE)</f>
        <v>22</v>
      </c>
      <c r="I46">
        <f>RefSex[[#This Row],[TWW_REFERRALS]]*(21/RefSex[[#This Row],[WD]])</f>
        <v>1819.3636363636365</v>
      </c>
    </row>
    <row r="47" spans="1:9">
      <c r="A47" s="17">
        <v>1495</v>
      </c>
      <c r="B47" s="17">
        <v>202009</v>
      </c>
      <c r="C47" s="17" t="s">
        <v>20</v>
      </c>
      <c r="D47" s="17">
        <v>2020</v>
      </c>
      <c r="E47" s="17" t="s">
        <v>5</v>
      </c>
      <c r="F47" s="17" t="s">
        <v>32</v>
      </c>
      <c r="G47" s="17" t="s">
        <v>62</v>
      </c>
      <c r="H47">
        <f>VLOOKUP(RefSex[[#This Row],[REFERRAL_MONTH]],WorkingDays[#All],2,FALSE)</f>
        <v>22</v>
      </c>
      <c r="I47">
        <f>RefSex[[#This Row],[TWW_REFERRALS]]*(21/RefSex[[#This Row],[WD]])</f>
        <v>1427.0454545454545</v>
      </c>
    </row>
    <row r="48" spans="1:9">
      <c r="A48" s="17">
        <v>1541</v>
      </c>
      <c r="B48" s="17">
        <v>202009</v>
      </c>
      <c r="C48" s="17" t="s">
        <v>20</v>
      </c>
      <c r="D48" s="17">
        <v>2020</v>
      </c>
      <c r="E48" s="17" t="s">
        <v>5</v>
      </c>
      <c r="F48" s="17" t="s">
        <v>32</v>
      </c>
      <c r="G48" s="17" t="s">
        <v>59</v>
      </c>
      <c r="H48">
        <f>VLOOKUP(RefSex[[#This Row],[REFERRAL_MONTH]],WorkingDays[#All],2,FALSE)</f>
        <v>22</v>
      </c>
      <c r="I48">
        <f>RefSex[[#This Row],[TWW_REFERRALS]]*(21/RefSex[[#This Row],[WD]])</f>
        <v>1470.9545454545455</v>
      </c>
    </row>
    <row r="49" spans="1:9">
      <c r="A49" s="17">
        <v>2019</v>
      </c>
      <c r="B49" s="17">
        <v>202009</v>
      </c>
      <c r="C49" s="17" t="s">
        <v>20</v>
      </c>
      <c r="D49" s="17">
        <v>2020</v>
      </c>
      <c r="E49" s="17" t="s">
        <v>5</v>
      </c>
      <c r="F49" s="17" t="s">
        <v>32</v>
      </c>
      <c r="G49" s="17" t="s">
        <v>63</v>
      </c>
      <c r="H49">
        <f>VLOOKUP(RefSex[[#This Row],[REFERRAL_MONTH]],WorkingDays[#All],2,FALSE)</f>
        <v>22</v>
      </c>
      <c r="I49">
        <f>RefSex[[#This Row],[TWW_REFERRALS]]*(21/RefSex[[#This Row],[WD]])</f>
        <v>1927.2272727272727</v>
      </c>
    </row>
    <row r="50" spans="1:9">
      <c r="A50" s="17">
        <v>1109</v>
      </c>
      <c r="B50" s="17">
        <v>202009</v>
      </c>
      <c r="C50" s="17" t="s">
        <v>20</v>
      </c>
      <c r="D50" s="17">
        <v>2020</v>
      </c>
      <c r="E50" s="17" t="s">
        <v>5</v>
      </c>
      <c r="F50" s="17" t="s">
        <v>32</v>
      </c>
      <c r="G50" s="17" t="s">
        <v>65</v>
      </c>
      <c r="H50">
        <f>VLOOKUP(RefSex[[#This Row],[REFERRAL_MONTH]],WorkingDays[#All],2,FALSE)</f>
        <v>22</v>
      </c>
      <c r="I50">
        <f>RefSex[[#This Row],[TWW_REFERRALS]]*(21/RefSex[[#This Row],[WD]])</f>
        <v>1058.5909090909092</v>
      </c>
    </row>
    <row r="51" spans="1:9">
      <c r="A51" s="17">
        <v>741</v>
      </c>
      <c r="B51" s="17">
        <v>202009</v>
      </c>
      <c r="C51" s="17" t="s">
        <v>20</v>
      </c>
      <c r="D51" s="17">
        <v>2020</v>
      </c>
      <c r="E51" s="17" t="s">
        <v>5</v>
      </c>
      <c r="F51" s="17" t="s">
        <v>34</v>
      </c>
      <c r="G51" s="17" t="s">
        <v>61</v>
      </c>
      <c r="H51">
        <f>VLOOKUP(RefSex[[#This Row],[REFERRAL_MONTH]],WorkingDays[#All],2,FALSE)</f>
        <v>22</v>
      </c>
      <c r="I51">
        <f>RefSex[[#This Row],[TWW_REFERRALS]]*(21/RefSex[[#This Row],[WD]])</f>
        <v>707.31818181818187</v>
      </c>
    </row>
    <row r="52" spans="1:9">
      <c r="A52" s="17">
        <v>1266</v>
      </c>
      <c r="B52" s="17">
        <v>202009</v>
      </c>
      <c r="C52" s="17" t="s">
        <v>20</v>
      </c>
      <c r="D52" s="17">
        <v>2020</v>
      </c>
      <c r="E52" s="17" t="s">
        <v>5</v>
      </c>
      <c r="F52" s="17" t="s">
        <v>34</v>
      </c>
      <c r="G52" s="17" t="s">
        <v>64</v>
      </c>
      <c r="H52">
        <f>VLOOKUP(RefSex[[#This Row],[REFERRAL_MONTH]],WorkingDays[#All],2,FALSE)</f>
        <v>22</v>
      </c>
      <c r="I52">
        <f>RefSex[[#This Row],[TWW_REFERRALS]]*(21/RefSex[[#This Row],[WD]])</f>
        <v>1208.4545454545455</v>
      </c>
    </row>
    <row r="53" spans="1:9">
      <c r="A53" s="17">
        <v>1278</v>
      </c>
      <c r="B53" s="17">
        <v>202009</v>
      </c>
      <c r="C53" s="17" t="s">
        <v>20</v>
      </c>
      <c r="D53" s="17">
        <v>2020</v>
      </c>
      <c r="E53" s="17" t="s">
        <v>5</v>
      </c>
      <c r="F53" s="17" t="s">
        <v>34</v>
      </c>
      <c r="G53" s="17" t="s">
        <v>60</v>
      </c>
      <c r="H53">
        <f>VLOOKUP(RefSex[[#This Row],[REFERRAL_MONTH]],WorkingDays[#All],2,FALSE)</f>
        <v>22</v>
      </c>
      <c r="I53">
        <f>RefSex[[#This Row],[TWW_REFERRALS]]*(21/RefSex[[#This Row],[WD]])</f>
        <v>1219.909090909091</v>
      </c>
    </row>
    <row r="54" spans="1:9">
      <c r="A54" s="17">
        <v>1105</v>
      </c>
      <c r="B54" s="17">
        <v>202009</v>
      </c>
      <c r="C54" s="17" t="s">
        <v>20</v>
      </c>
      <c r="D54" s="17">
        <v>2020</v>
      </c>
      <c r="E54" s="17" t="s">
        <v>5</v>
      </c>
      <c r="F54" s="17" t="s">
        <v>34</v>
      </c>
      <c r="G54" s="17" t="s">
        <v>62</v>
      </c>
      <c r="H54">
        <f>VLOOKUP(RefSex[[#This Row],[REFERRAL_MONTH]],WorkingDays[#All],2,FALSE)</f>
        <v>22</v>
      </c>
      <c r="I54">
        <f>RefSex[[#This Row],[TWW_REFERRALS]]*(21/RefSex[[#This Row],[WD]])</f>
        <v>1054.7727272727273</v>
      </c>
    </row>
    <row r="55" spans="1:9">
      <c r="A55" s="17">
        <v>1157</v>
      </c>
      <c r="B55" s="17">
        <v>202009</v>
      </c>
      <c r="C55" s="17" t="s">
        <v>20</v>
      </c>
      <c r="D55" s="17">
        <v>2020</v>
      </c>
      <c r="E55" s="17" t="s">
        <v>5</v>
      </c>
      <c r="F55" s="17" t="s">
        <v>34</v>
      </c>
      <c r="G55" s="17" t="s">
        <v>59</v>
      </c>
      <c r="H55">
        <f>VLOOKUP(RefSex[[#This Row],[REFERRAL_MONTH]],WorkingDays[#All],2,FALSE)</f>
        <v>22</v>
      </c>
      <c r="I55">
        <f>RefSex[[#This Row],[TWW_REFERRALS]]*(21/RefSex[[#This Row],[WD]])</f>
        <v>1104.409090909091</v>
      </c>
    </row>
    <row r="56" spans="1:9">
      <c r="A56" s="17">
        <v>1348</v>
      </c>
      <c r="B56" s="17">
        <v>202009</v>
      </c>
      <c r="C56" s="17" t="s">
        <v>20</v>
      </c>
      <c r="D56" s="17">
        <v>2020</v>
      </c>
      <c r="E56" s="17" t="s">
        <v>5</v>
      </c>
      <c r="F56" s="17" t="s">
        <v>34</v>
      </c>
      <c r="G56" s="17" t="s">
        <v>63</v>
      </c>
      <c r="H56">
        <f>VLOOKUP(RefSex[[#This Row],[REFERRAL_MONTH]],WorkingDays[#All],2,FALSE)</f>
        <v>22</v>
      </c>
      <c r="I56">
        <f>RefSex[[#This Row],[TWW_REFERRALS]]*(21/RefSex[[#This Row],[WD]])</f>
        <v>1286.7272727272727</v>
      </c>
    </row>
    <row r="57" spans="1:9">
      <c r="A57" s="17">
        <v>804</v>
      </c>
      <c r="B57" s="17">
        <v>202009</v>
      </c>
      <c r="C57" s="17" t="s">
        <v>20</v>
      </c>
      <c r="D57" s="17">
        <v>2020</v>
      </c>
      <c r="E57" s="17" t="s">
        <v>5</v>
      </c>
      <c r="F57" s="17" t="s">
        <v>34</v>
      </c>
      <c r="G57" s="17" t="s">
        <v>65</v>
      </c>
      <c r="H57">
        <f>VLOOKUP(RefSex[[#This Row],[REFERRAL_MONTH]],WorkingDays[#All],2,FALSE)</f>
        <v>22</v>
      </c>
      <c r="I57">
        <f>RefSex[[#This Row],[TWW_REFERRALS]]*(21/RefSex[[#This Row],[WD]])</f>
        <v>767.4545454545455</v>
      </c>
    </row>
    <row r="58" spans="1:9">
      <c r="A58" s="17">
        <v>2362</v>
      </c>
      <c r="B58" s="17">
        <v>202009</v>
      </c>
      <c r="C58" s="17" t="s">
        <v>20</v>
      </c>
      <c r="D58" s="17">
        <v>2020</v>
      </c>
      <c r="E58" s="17" t="s">
        <v>6</v>
      </c>
      <c r="F58" s="17" t="s">
        <v>32</v>
      </c>
      <c r="G58" s="17" t="s">
        <v>61</v>
      </c>
      <c r="H58">
        <f>VLOOKUP(RefSex[[#This Row],[REFERRAL_MONTH]],WorkingDays[#All],2,FALSE)</f>
        <v>22</v>
      </c>
      <c r="I58">
        <f>RefSex[[#This Row],[TWW_REFERRALS]]*(21/RefSex[[#This Row],[WD]])</f>
        <v>2254.6363636363635</v>
      </c>
    </row>
    <row r="59" spans="1:9">
      <c r="A59" s="17">
        <v>2639</v>
      </c>
      <c r="B59" s="17">
        <v>202009</v>
      </c>
      <c r="C59" s="17" t="s">
        <v>20</v>
      </c>
      <c r="D59" s="17">
        <v>2020</v>
      </c>
      <c r="E59" s="17" t="s">
        <v>6</v>
      </c>
      <c r="F59" s="17" t="s">
        <v>32</v>
      </c>
      <c r="G59" s="17" t="s">
        <v>64</v>
      </c>
      <c r="H59">
        <f>VLOOKUP(RefSex[[#This Row],[REFERRAL_MONTH]],WorkingDays[#All],2,FALSE)</f>
        <v>22</v>
      </c>
      <c r="I59">
        <f>RefSex[[#This Row],[TWW_REFERRALS]]*(21/RefSex[[#This Row],[WD]])</f>
        <v>2519.0454545454545</v>
      </c>
    </row>
    <row r="60" spans="1:9">
      <c r="A60" s="17">
        <v>3621</v>
      </c>
      <c r="B60" s="17">
        <v>202009</v>
      </c>
      <c r="C60" s="17" t="s">
        <v>20</v>
      </c>
      <c r="D60" s="17">
        <v>2020</v>
      </c>
      <c r="E60" s="17" t="s">
        <v>6</v>
      </c>
      <c r="F60" s="17" t="s">
        <v>32</v>
      </c>
      <c r="G60" s="17" t="s">
        <v>60</v>
      </c>
      <c r="H60">
        <f>VLOOKUP(RefSex[[#This Row],[REFERRAL_MONTH]],WorkingDays[#All],2,FALSE)</f>
        <v>22</v>
      </c>
      <c r="I60">
        <f>RefSex[[#This Row],[TWW_REFERRALS]]*(21/RefSex[[#This Row],[WD]])</f>
        <v>3456.409090909091</v>
      </c>
    </row>
    <row r="61" spans="1:9">
      <c r="A61" s="17">
        <v>3405</v>
      </c>
      <c r="B61" s="17">
        <v>202009</v>
      </c>
      <c r="C61" s="17" t="s">
        <v>20</v>
      </c>
      <c r="D61" s="17">
        <v>2020</v>
      </c>
      <c r="E61" s="17" t="s">
        <v>6</v>
      </c>
      <c r="F61" s="17" t="s">
        <v>32</v>
      </c>
      <c r="G61" s="17" t="s">
        <v>62</v>
      </c>
      <c r="H61">
        <f>VLOOKUP(RefSex[[#This Row],[REFERRAL_MONTH]],WorkingDays[#All],2,FALSE)</f>
        <v>22</v>
      </c>
      <c r="I61">
        <f>RefSex[[#This Row],[TWW_REFERRALS]]*(21/RefSex[[#This Row],[WD]])</f>
        <v>3250.227272727273</v>
      </c>
    </row>
    <row r="62" spans="1:9">
      <c r="A62" s="17">
        <v>3058</v>
      </c>
      <c r="B62" s="17">
        <v>202009</v>
      </c>
      <c r="C62" s="17" t="s">
        <v>20</v>
      </c>
      <c r="D62" s="17">
        <v>2020</v>
      </c>
      <c r="E62" s="17" t="s">
        <v>6</v>
      </c>
      <c r="F62" s="17" t="s">
        <v>32</v>
      </c>
      <c r="G62" s="17" t="s">
        <v>59</v>
      </c>
      <c r="H62">
        <f>VLOOKUP(RefSex[[#This Row],[REFERRAL_MONTH]],WorkingDays[#All],2,FALSE)</f>
        <v>22</v>
      </c>
      <c r="I62">
        <f>RefSex[[#This Row],[TWW_REFERRALS]]*(21/RefSex[[#This Row],[WD]])</f>
        <v>2919</v>
      </c>
    </row>
    <row r="63" spans="1:9">
      <c r="A63" s="17">
        <v>3679</v>
      </c>
      <c r="B63" s="17">
        <v>202009</v>
      </c>
      <c r="C63" s="17" t="s">
        <v>20</v>
      </c>
      <c r="D63" s="17">
        <v>2020</v>
      </c>
      <c r="E63" s="17" t="s">
        <v>6</v>
      </c>
      <c r="F63" s="17" t="s">
        <v>32</v>
      </c>
      <c r="G63" s="17" t="s">
        <v>63</v>
      </c>
      <c r="H63">
        <f>VLOOKUP(RefSex[[#This Row],[REFERRAL_MONTH]],WorkingDays[#All],2,FALSE)</f>
        <v>22</v>
      </c>
      <c r="I63">
        <f>RefSex[[#This Row],[TWW_REFERRALS]]*(21/RefSex[[#This Row],[WD]])</f>
        <v>3511.7727272727275</v>
      </c>
    </row>
    <row r="64" spans="1:9">
      <c r="A64" s="17">
        <v>1774</v>
      </c>
      <c r="B64" s="17">
        <v>202009</v>
      </c>
      <c r="C64" s="17" t="s">
        <v>20</v>
      </c>
      <c r="D64" s="17">
        <v>2020</v>
      </c>
      <c r="E64" s="17" t="s">
        <v>6</v>
      </c>
      <c r="F64" s="17" t="s">
        <v>32</v>
      </c>
      <c r="G64" s="17" t="s">
        <v>65</v>
      </c>
      <c r="H64">
        <f>VLOOKUP(RefSex[[#This Row],[REFERRAL_MONTH]],WorkingDays[#All],2,FALSE)</f>
        <v>22</v>
      </c>
      <c r="I64">
        <f>RefSex[[#This Row],[TWW_REFERRALS]]*(21/RefSex[[#This Row],[WD]])</f>
        <v>1693.3636363636365</v>
      </c>
    </row>
    <row r="65" spans="1:9">
      <c r="A65" s="17">
        <v>2015</v>
      </c>
      <c r="B65" s="17">
        <v>202009</v>
      </c>
      <c r="C65" s="17" t="s">
        <v>20</v>
      </c>
      <c r="D65" s="17">
        <v>2020</v>
      </c>
      <c r="E65" s="17" t="s">
        <v>6</v>
      </c>
      <c r="F65" s="17" t="s">
        <v>34</v>
      </c>
      <c r="G65" s="17" t="s">
        <v>61</v>
      </c>
      <c r="H65">
        <f>VLOOKUP(RefSex[[#This Row],[REFERRAL_MONTH]],WorkingDays[#All],2,FALSE)</f>
        <v>22</v>
      </c>
      <c r="I65">
        <f>RefSex[[#This Row],[TWW_REFERRALS]]*(21/RefSex[[#This Row],[WD]])</f>
        <v>1923.409090909091</v>
      </c>
    </row>
    <row r="66" spans="1:9">
      <c r="A66" s="17">
        <v>2322</v>
      </c>
      <c r="B66" s="17">
        <v>202009</v>
      </c>
      <c r="C66" s="17" t="s">
        <v>20</v>
      </c>
      <c r="D66" s="17">
        <v>2020</v>
      </c>
      <c r="E66" s="17" t="s">
        <v>6</v>
      </c>
      <c r="F66" s="17" t="s">
        <v>34</v>
      </c>
      <c r="G66" s="17" t="s">
        <v>64</v>
      </c>
      <c r="H66">
        <f>VLOOKUP(RefSex[[#This Row],[REFERRAL_MONTH]],WorkingDays[#All],2,FALSE)</f>
        <v>22</v>
      </c>
      <c r="I66">
        <f>RefSex[[#This Row],[TWW_REFERRALS]]*(21/RefSex[[#This Row],[WD]])</f>
        <v>2216.4545454545455</v>
      </c>
    </row>
    <row r="67" spans="1:9">
      <c r="A67" s="17">
        <v>3023</v>
      </c>
      <c r="B67" s="17">
        <v>202009</v>
      </c>
      <c r="C67" s="17" t="s">
        <v>20</v>
      </c>
      <c r="D67" s="17">
        <v>2020</v>
      </c>
      <c r="E67" s="17" t="s">
        <v>6</v>
      </c>
      <c r="F67" s="17" t="s">
        <v>34</v>
      </c>
      <c r="G67" s="17" t="s">
        <v>60</v>
      </c>
      <c r="H67">
        <f>VLOOKUP(RefSex[[#This Row],[REFERRAL_MONTH]],WorkingDays[#All],2,FALSE)</f>
        <v>22</v>
      </c>
      <c r="I67">
        <f>RefSex[[#This Row],[TWW_REFERRALS]]*(21/RefSex[[#This Row],[WD]])</f>
        <v>2885.590909090909</v>
      </c>
    </row>
    <row r="68" spans="1:9">
      <c r="A68" s="17">
        <v>2828</v>
      </c>
      <c r="B68" s="17">
        <v>202009</v>
      </c>
      <c r="C68" s="17" t="s">
        <v>20</v>
      </c>
      <c r="D68" s="17">
        <v>2020</v>
      </c>
      <c r="E68" s="17" t="s">
        <v>6</v>
      </c>
      <c r="F68" s="17" t="s">
        <v>34</v>
      </c>
      <c r="G68" s="17" t="s">
        <v>62</v>
      </c>
      <c r="H68">
        <f>VLOOKUP(RefSex[[#This Row],[REFERRAL_MONTH]],WorkingDays[#All],2,FALSE)</f>
        <v>22</v>
      </c>
      <c r="I68">
        <f>RefSex[[#This Row],[TWW_REFERRALS]]*(21/RefSex[[#This Row],[WD]])</f>
        <v>2699.4545454545455</v>
      </c>
    </row>
    <row r="69" spans="1:9">
      <c r="A69" s="17">
        <v>2562</v>
      </c>
      <c r="B69" s="17">
        <v>202009</v>
      </c>
      <c r="C69" s="17" t="s">
        <v>20</v>
      </c>
      <c r="D69" s="17">
        <v>2020</v>
      </c>
      <c r="E69" s="17" t="s">
        <v>6</v>
      </c>
      <c r="F69" s="17" t="s">
        <v>34</v>
      </c>
      <c r="G69" s="17" t="s">
        <v>59</v>
      </c>
      <c r="H69">
        <f>VLOOKUP(RefSex[[#This Row],[REFERRAL_MONTH]],WorkingDays[#All],2,FALSE)</f>
        <v>22</v>
      </c>
      <c r="I69">
        <f>RefSex[[#This Row],[TWW_REFERRALS]]*(21/RefSex[[#This Row],[WD]])</f>
        <v>2445.5454545454545</v>
      </c>
    </row>
    <row r="70" spans="1:9">
      <c r="A70" s="17">
        <v>3009</v>
      </c>
      <c r="B70" s="17">
        <v>202009</v>
      </c>
      <c r="C70" s="17" t="s">
        <v>20</v>
      </c>
      <c r="D70" s="17">
        <v>2020</v>
      </c>
      <c r="E70" s="17" t="s">
        <v>6</v>
      </c>
      <c r="F70" s="17" t="s">
        <v>34</v>
      </c>
      <c r="G70" s="17" t="s">
        <v>63</v>
      </c>
      <c r="H70">
        <f>VLOOKUP(RefSex[[#This Row],[REFERRAL_MONTH]],WorkingDays[#All],2,FALSE)</f>
        <v>22</v>
      </c>
      <c r="I70">
        <f>RefSex[[#This Row],[TWW_REFERRALS]]*(21/RefSex[[#This Row],[WD]])</f>
        <v>2872.227272727273</v>
      </c>
    </row>
    <row r="71" spans="1:9">
      <c r="A71" s="17">
        <v>1395</v>
      </c>
      <c r="B71" s="17">
        <v>202009</v>
      </c>
      <c r="C71" s="17" t="s">
        <v>20</v>
      </c>
      <c r="D71" s="17">
        <v>2020</v>
      </c>
      <c r="E71" s="17" t="s">
        <v>6</v>
      </c>
      <c r="F71" s="17" t="s">
        <v>34</v>
      </c>
      <c r="G71" s="17" t="s">
        <v>65</v>
      </c>
      <c r="H71">
        <f>VLOOKUP(RefSex[[#This Row],[REFERRAL_MONTH]],WorkingDays[#All],2,FALSE)</f>
        <v>22</v>
      </c>
      <c r="I71">
        <f>RefSex[[#This Row],[TWW_REFERRALS]]*(21/RefSex[[#This Row],[WD]])</f>
        <v>1331.5909090909092</v>
      </c>
    </row>
    <row r="72" spans="1:9">
      <c r="A72" s="17">
        <v>197</v>
      </c>
      <c r="B72" s="17">
        <v>202009</v>
      </c>
      <c r="C72" s="17" t="s">
        <v>20</v>
      </c>
      <c r="D72" s="17">
        <v>2020</v>
      </c>
      <c r="E72" s="17" t="s">
        <v>7</v>
      </c>
      <c r="F72" s="17" t="s">
        <v>32</v>
      </c>
      <c r="G72" s="17" t="s">
        <v>61</v>
      </c>
      <c r="H72">
        <f>VLOOKUP(RefSex[[#This Row],[REFERRAL_MONTH]],WorkingDays[#All],2,FALSE)</f>
        <v>22</v>
      </c>
      <c r="I72">
        <f>RefSex[[#This Row],[TWW_REFERRALS]]*(21/RefSex[[#This Row],[WD]])</f>
        <v>188.04545454545456</v>
      </c>
    </row>
    <row r="73" spans="1:9">
      <c r="A73" s="17">
        <v>266</v>
      </c>
      <c r="B73" s="17">
        <v>202009</v>
      </c>
      <c r="C73" s="17" t="s">
        <v>20</v>
      </c>
      <c r="D73" s="17">
        <v>2020</v>
      </c>
      <c r="E73" s="17" t="s">
        <v>7</v>
      </c>
      <c r="F73" s="17" t="s">
        <v>32</v>
      </c>
      <c r="G73" s="17" t="s">
        <v>64</v>
      </c>
      <c r="H73">
        <f>VLOOKUP(RefSex[[#This Row],[REFERRAL_MONTH]],WorkingDays[#All],2,FALSE)</f>
        <v>22</v>
      </c>
      <c r="I73">
        <f>RefSex[[#This Row],[TWW_REFERRALS]]*(21/RefSex[[#This Row],[WD]])</f>
        <v>253.90909090909091</v>
      </c>
    </row>
    <row r="74" spans="1:9">
      <c r="A74" s="17">
        <v>265</v>
      </c>
      <c r="B74" s="17">
        <v>202009</v>
      </c>
      <c r="C74" s="17" t="s">
        <v>20</v>
      </c>
      <c r="D74" s="17">
        <v>2020</v>
      </c>
      <c r="E74" s="17" t="s">
        <v>7</v>
      </c>
      <c r="F74" s="17" t="s">
        <v>32</v>
      </c>
      <c r="G74" s="17" t="s">
        <v>60</v>
      </c>
      <c r="H74">
        <f>VLOOKUP(RefSex[[#This Row],[REFERRAL_MONTH]],WorkingDays[#All],2,FALSE)</f>
        <v>22</v>
      </c>
      <c r="I74">
        <f>RefSex[[#This Row],[TWW_REFERRALS]]*(21/RefSex[[#This Row],[WD]])</f>
        <v>252.95454545454547</v>
      </c>
    </row>
    <row r="75" spans="1:9">
      <c r="A75" s="17">
        <v>254</v>
      </c>
      <c r="B75" s="17">
        <v>202009</v>
      </c>
      <c r="C75" s="17" t="s">
        <v>20</v>
      </c>
      <c r="D75" s="17">
        <v>2020</v>
      </c>
      <c r="E75" s="17" t="s">
        <v>7</v>
      </c>
      <c r="F75" s="17" t="s">
        <v>32</v>
      </c>
      <c r="G75" s="17" t="s">
        <v>62</v>
      </c>
      <c r="H75">
        <f>VLOOKUP(RefSex[[#This Row],[REFERRAL_MONTH]],WorkingDays[#All],2,FALSE)</f>
        <v>22</v>
      </c>
      <c r="I75">
        <f>RefSex[[#This Row],[TWW_REFERRALS]]*(21/RefSex[[#This Row],[WD]])</f>
        <v>242.45454545454547</v>
      </c>
    </row>
    <row r="76" spans="1:9">
      <c r="A76" s="17">
        <v>230</v>
      </c>
      <c r="B76" s="17">
        <v>202009</v>
      </c>
      <c r="C76" s="17" t="s">
        <v>20</v>
      </c>
      <c r="D76" s="17">
        <v>2020</v>
      </c>
      <c r="E76" s="17" t="s">
        <v>7</v>
      </c>
      <c r="F76" s="17" t="s">
        <v>32</v>
      </c>
      <c r="G76" s="17" t="s">
        <v>59</v>
      </c>
      <c r="H76">
        <f>VLOOKUP(RefSex[[#This Row],[REFERRAL_MONTH]],WorkingDays[#All],2,FALSE)</f>
        <v>22</v>
      </c>
      <c r="I76">
        <f>RefSex[[#This Row],[TWW_REFERRALS]]*(21/RefSex[[#This Row],[WD]])</f>
        <v>219.54545454545456</v>
      </c>
    </row>
    <row r="77" spans="1:9">
      <c r="A77" s="17">
        <v>264</v>
      </c>
      <c r="B77" s="17">
        <v>202009</v>
      </c>
      <c r="C77" s="17" t="s">
        <v>20</v>
      </c>
      <c r="D77" s="17">
        <v>2020</v>
      </c>
      <c r="E77" s="17" t="s">
        <v>7</v>
      </c>
      <c r="F77" s="17" t="s">
        <v>32</v>
      </c>
      <c r="G77" s="17" t="s">
        <v>63</v>
      </c>
      <c r="H77">
        <f>VLOOKUP(RefSex[[#This Row],[REFERRAL_MONTH]],WorkingDays[#All],2,FALSE)</f>
        <v>22</v>
      </c>
      <c r="I77">
        <f>RefSex[[#This Row],[TWW_REFERRALS]]*(21/RefSex[[#This Row],[WD]])</f>
        <v>252</v>
      </c>
    </row>
    <row r="78" spans="1:9">
      <c r="A78" s="17">
        <v>145</v>
      </c>
      <c r="B78" s="17">
        <v>202009</v>
      </c>
      <c r="C78" s="17" t="s">
        <v>20</v>
      </c>
      <c r="D78" s="17">
        <v>2020</v>
      </c>
      <c r="E78" s="17" t="s">
        <v>7</v>
      </c>
      <c r="F78" s="17" t="s">
        <v>32</v>
      </c>
      <c r="G78" s="17" t="s">
        <v>65</v>
      </c>
      <c r="H78">
        <f>VLOOKUP(RefSex[[#This Row],[REFERRAL_MONTH]],WorkingDays[#All],2,FALSE)</f>
        <v>22</v>
      </c>
      <c r="I78">
        <f>RefSex[[#This Row],[TWW_REFERRALS]]*(21/RefSex[[#This Row],[WD]])</f>
        <v>138.40909090909091</v>
      </c>
    </row>
    <row r="79" spans="1:9">
      <c r="A79" s="17">
        <v>290</v>
      </c>
      <c r="B79" s="17">
        <v>202009</v>
      </c>
      <c r="C79" s="17" t="s">
        <v>20</v>
      </c>
      <c r="D79" s="17">
        <v>2020</v>
      </c>
      <c r="E79" s="17" t="s">
        <v>7</v>
      </c>
      <c r="F79" s="17" t="s">
        <v>34</v>
      </c>
      <c r="G79" s="17" t="s">
        <v>61</v>
      </c>
      <c r="H79">
        <f>VLOOKUP(RefSex[[#This Row],[REFERRAL_MONTH]],WorkingDays[#All],2,FALSE)</f>
        <v>22</v>
      </c>
      <c r="I79">
        <f>RefSex[[#This Row],[TWW_REFERRALS]]*(21/RefSex[[#This Row],[WD]])</f>
        <v>276.81818181818181</v>
      </c>
    </row>
    <row r="80" spans="1:9">
      <c r="A80" s="17">
        <v>315</v>
      </c>
      <c r="B80" s="17">
        <v>202009</v>
      </c>
      <c r="C80" s="17" t="s">
        <v>20</v>
      </c>
      <c r="D80" s="17">
        <v>2020</v>
      </c>
      <c r="E80" s="17" t="s">
        <v>7</v>
      </c>
      <c r="F80" s="17" t="s">
        <v>34</v>
      </c>
      <c r="G80" s="17" t="s">
        <v>64</v>
      </c>
      <c r="H80">
        <f>VLOOKUP(RefSex[[#This Row],[REFERRAL_MONTH]],WorkingDays[#All],2,FALSE)</f>
        <v>22</v>
      </c>
      <c r="I80">
        <f>RefSex[[#This Row],[TWW_REFERRALS]]*(21/RefSex[[#This Row],[WD]])</f>
        <v>300.68181818181819</v>
      </c>
    </row>
    <row r="81" spans="1:9">
      <c r="A81" s="17">
        <v>350</v>
      </c>
      <c r="B81" s="17">
        <v>202009</v>
      </c>
      <c r="C81" s="17" t="s">
        <v>20</v>
      </c>
      <c r="D81" s="17">
        <v>2020</v>
      </c>
      <c r="E81" s="17" t="s">
        <v>7</v>
      </c>
      <c r="F81" s="17" t="s">
        <v>34</v>
      </c>
      <c r="G81" s="17" t="s">
        <v>60</v>
      </c>
      <c r="H81">
        <f>VLOOKUP(RefSex[[#This Row],[REFERRAL_MONTH]],WorkingDays[#All],2,FALSE)</f>
        <v>22</v>
      </c>
      <c r="I81">
        <f>RefSex[[#This Row],[TWW_REFERRALS]]*(21/RefSex[[#This Row],[WD]])</f>
        <v>334.09090909090912</v>
      </c>
    </row>
    <row r="82" spans="1:9">
      <c r="A82" s="17">
        <v>327</v>
      </c>
      <c r="B82" s="17">
        <v>202009</v>
      </c>
      <c r="C82" s="17" t="s">
        <v>20</v>
      </c>
      <c r="D82" s="17">
        <v>2020</v>
      </c>
      <c r="E82" s="17" t="s">
        <v>7</v>
      </c>
      <c r="F82" s="17" t="s">
        <v>34</v>
      </c>
      <c r="G82" s="17" t="s">
        <v>62</v>
      </c>
      <c r="H82">
        <f>VLOOKUP(RefSex[[#This Row],[REFERRAL_MONTH]],WorkingDays[#All],2,FALSE)</f>
        <v>22</v>
      </c>
      <c r="I82">
        <f>RefSex[[#This Row],[TWW_REFERRALS]]*(21/RefSex[[#This Row],[WD]])</f>
        <v>312.13636363636363</v>
      </c>
    </row>
    <row r="83" spans="1:9">
      <c r="A83" s="17">
        <v>273</v>
      </c>
      <c r="B83" s="17">
        <v>202009</v>
      </c>
      <c r="C83" s="17" t="s">
        <v>20</v>
      </c>
      <c r="D83" s="17">
        <v>2020</v>
      </c>
      <c r="E83" s="17" t="s">
        <v>7</v>
      </c>
      <c r="F83" s="17" t="s">
        <v>34</v>
      </c>
      <c r="G83" s="17" t="s">
        <v>59</v>
      </c>
      <c r="H83">
        <f>VLOOKUP(RefSex[[#This Row],[REFERRAL_MONTH]],WorkingDays[#All],2,FALSE)</f>
        <v>22</v>
      </c>
      <c r="I83">
        <f>RefSex[[#This Row],[TWW_REFERRALS]]*(21/RefSex[[#This Row],[WD]])</f>
        <v>260.59090909090912</v>
      </c>
    </row>
    <row r="84" spans="1:9">
      <c r="A84" s="17">
        <v>338</v>
      </c>
      <c r="B84" s="17">
        <v>202009</v>
      </c>
      <c r="C84" s="17" t="s">
        <v>20</v>
      </c>
      <c r="D84" s="17">
        <v>2020</v>
      </c>
      <c r="E84" s="17" t="s">
        <v>7</v>
      </c>
      <c r="F84" s="17" t="s">
        <v>34</v>
      </c>
      <c r="G84" s="17" t="s">
        <v>63</v>
      </c>
      <c r="H84">
        <f>VLOOKUP(RefSex[[#This Row],[REFERRAL_MONTH]],WorkingDays[#All],2,FALSE)</f>
        <v>22</v>
      </c>
      <c r="I84">
        <f>RefSex[[#This Row],[TWW_REFERRALS]]*(21/RefSex[[#This Row],[WD]])</f>
        <v>322.63636363636363</v>
      </c>
    </row>
    <row r="85" spans="1:9">
      <c r="A85" s="17">
        <v>213</v>
      </c>
      <c r="B85" s="17">
        <v>202009</v>
      </c>
      <c r="C85" s="17" t="s">
        <v>20</v>
      </c>
      <c r="D85" s="17">
        <v>2020</v>
      </c>
      <c r="E85" s="17" t="s">
        <v>7</v>
      </c>
      <c r="F85" s="17" t="s">
        <v>34</v>
      </c>
      <c r="G85" s="17" t="s">
        <v>65</v>
      </c>
      <c r="H85">
        <f>VLOOKUP(RefSex[[#This Row],[REFERRAL_MONTH]],WorkingDays[#All],2,FALSE)</f>
        <v>22</v>
      </c>
      <c r="I85">
        <f>RefSex[[#This Row],[TWW_REFERRALS]]*(21/RefSex[[#This Row],[WD]])</f>
        <v>203.31818181818181</v>
      </c>
    </row>
    <row r="86" spans="1:9">
      <c r="A86" s="17">
        <v>3219</v>
      </c>
      <c r="B86" s="17">
        <v>202009</v>
      </c>
      <c r="C86" s="17" t="s">
        <v>20</v>
      </c>
      <c r="D86" s="17">
        <v>2020</v>
      </c>
      <c r="E86" s="17" t="s">
        <v>8</v>
      </c>
      <c r="F86" s="17" t="s">
        <v>32</v>
      </c>
      <c r="G86" s="17" t="s">
        <v>61</v>
      </c>
      <c r="H86">
        <f>VLOOKUP(RefSex[[#This Row],[REFERRAL_MONTH]],WorkingDays[#All],2,FALSE)</f>
        <v>22</v>
      </c>
      <c r="I86">
        <f>RefSex[[#This Row],[TWW_REFERRALS]]*(21/RefSex[[#This Row],[WD]])</f>
        <v>3072.6818181818185</v>
      </c>
    </row>
    <row r="87" spans="1:9">
      <c r="A87" s="17">
        <v>3901</v>
      </c>
      <c r="B87" s="17">
        <v>202009</v>
      </c>
      <c r="C87" s="17" t="s">
        <v>20</v>
      </c>
      <c r="D87" s="17">
        <v>2020</v>
      </c>
      <c r="E87" s="17" t="s">
        <v>8</v>
      </c>
      <c r="F87" s="17" t="s">
        <v>32</v>
      </c>
      <c r="G87" s="17" t="s">
        <v>64</v>
      </c>
      <c r="H87">
        <f>VLOOKUP(RefSex[[#This Row],[REFERRAL_MONTH]],WorkingDays[#All],2,FALSE)</f>
        <v>22</v>
      </c>
      <c r="I87">
        <f>RefSex[[#This Row],[TWW_REFERRALS]]*(21/RefSex[[#This Row],[WD]])</f>
        <v>3723.6818181818185</v>
      </c>
    </row>
    <row r="88" spans="1:9">
      <c r="A88" s="17">
        <v>4391</v>
      </c>
      <c r="B88" s="17">
        <v>202009</v>
      </c>
      <c r="C88" s="17" t="s">
        <v>20</v>
      </c>
      <c r="D88" s="17">
        <v>2020</v>
      </c>
      <c r="E88" s="17" t="s">
        <v>8</v>
      </c>
      <c r="F88" s="17" t="s">
        <v>32</v>
      </c>
      <c r="G88" s="17" t="s">
        <v>60</v>
      </c>
      <c r="H88">
        <f>VLOOKUP(RefSex[[#This Row],[REFERRAL_MONTH]],WorkingDays[#All],2,FALSE)</f>
        <v>22</v>
      </c>
      <c r="I88">
        <f>RefSex[[#This Row],[TWW_REFERRALS]]*(21/RefSex[[#This Row],[WD]])</f>
        <v>4191.409090909091</v>
      </c>
    </row>
    <row r="89" spans="1:9">
      <c r="A89" s="17">
        <v>3281</v>
      </c>
      <c r="B89" s="17">
        <v>202009</v>
      </c>
      <c r="C89" s="17" t="s">
        <v>20</v>
      </c>
      <c r="D89" s="17">
        <v>2020</v>
      </c>
      <c r="E89" s="17" t="s">
        <v>8</v>
      </c>
      <c r="F89" s="17" t="s">
        <v>32</v>
      </c>
      <c r="G89" s="17" t="s">
        <v>62</v>
      </c>
      <c r="H89">
        <f>VLOOKUP(RefSex[[#This Row],[REFERRAL_MONTH]],WorkingDays[#All],2,FALSE)</f>
        <v>22</v>
      </c>
      <c r="I89">
        <f>RefSex[[#This Row],[TWW_REFERRALS]]*(21/RefSex[[#This Row],[WD]])</f>
        <v>3131.8636363636365</v>
      </c>
    </row>
    <row r="90" spans="1:9">
      <c r="A90" s="17">
        <v>3357</v>
      </c>
      <c r="B90" s="17">
        <v>202009</v>
      </c>
      <c r="C90" s="17" t="s">
        <v>20</v>
      </c>
      <c r="D90" s="17">
        <v>2020</v>
      </c>
      <c r="E90" s="17" t="s">
        <v>8</v>
      </c>
      <c r="F90" s="17" t="s">
        <v>32</v>
      </c>
      <c r="G90" s="17" t="s">
        <v>59</v>
      </c>
      <c r="H90">
        <f>VLOOKUP(RefSex[[#This Row],[REFERRAL_MONTH]],WorkingDays[#All],2,FALSE)</f>
        <v>22</v>
      </c>
      <c r="I90">
        <f>RefSex[[#This Row],[TWW_REFERRALS]]*(21/RefSex[[#This Row],[WD]])</f>
        <v>3204.409090909091</v>
      </c>
    </row>
    <row r="91" spans="1:9">
      <c r="A91" s="17">
        <v>4245</v>
      </c>
      <c r="B91" s="17">
        <v>202009</v>
      </c>
      <c r="C91" s="17" t="s">
        <v>20</v>
      </c>
      <c r="D91" s="17">
        <v>2020</v>
      </c>
      <c r="E91" s="17" t="s">
        <v>8</v>
      </c>
      <c r="F91" s="17" t="s">
        <v>32</v>
      </c>
      <c r="G91" s="17" t="s">
        <v>63</v>
      </c>
      <c r="H91">
        <f>VLOOKUP(RefSex[[#This Row],[REFERRAL_MONTH]],WorkingDays[#All],2,FALSE)</f>
        <v>22</v>
      </c>
      <c r="I91">
        <f>RefSex[[#This Row],[TWW_REFERRALS]]*(21/RefSex[[#This Row],[WD]])</f>
        <v>4052.0454545454545</v>
      </c>
    </row>
    <row r="92" spans="1:9">
      <c r="A92" s="17">
        <v>2610</v>
      </c>
      <c r="B92" s="17">
        <v>202009</v>
      </c>
      <c r="C92" s="17" t="s">
        <v>20</v>
      </c>
      <c r="D92" s="17">
        <v>2020</v>
      </c>
      <c r="E92" s="17" t="s">
        <v>8</v>
      </c>
      <c r="F92" s="17" t="s">
        <v>32</v>
      </c>
      <c r="G92" s="17" t="s">
        <v>65</v>
      </c>
      <c r="H92">
        <f>VLOOKUP(RefSex[[#This Row],[REFERRAL_MONTH]],WorkingDays[#All],2,FALSE)</f>
        <v>22</v>
      </c>
      <c r="I92">
        <f>RefSex[[#This Row],[TWW_REFERRALS]]*(21/RefSex[[#This Row],[WD]])</f>
        <v>2491.3636363636365</v>
      </c>
    </row>
    <row r="93" spans="1:9">
      <c r="A93" s="17">
        <v>2592</v>
      </c>
      <c r="B93" s="17">
        <v>202009</v>
      </c>
      <c r="C93" s="17" t="s">
        <v>20</v>
      </c>
      <c r="D93" s="17">
        <v>2020</v>
      </c>
      <c r="E93" s="17" t="s">
        <v>8</v>
      </c>
      <c r="F93" s="17" t="s">
        <v>34</v>
      </c>
      <c r="G93" s="17" t="s">
        <v>61</v>
      </c>
      <c r="H93">
        <f>VLOOKUP(RefSex[[#This Row],[REFERRAL_MONTH]],WorkingDays[#All],2,FALSE)</f>
        <v>22</v>
      </c>
      <c r="I93">
        <f>RefSex[[#This Row],[TWW_REFERRALS]]*(21/RefSex[[#This Row],[WD]])</f>
        <v>2474.1818181818185</v>
      </c>
    </row>
    <row r="94" spans="1:9">
      <c r="A94" s="17">
        <v>2636</v>
      </c>
      <c r="B94" s="17">
        <v>202009</v>
      </c>
      <c r="C94" s="17" t="s">
        <v>20</v>
      </c>
      <c r="D94" s="17">
        <v>2020</v>
      </c>
      <c r="E94" s="17" t="s">
        <v>8</v>
      </c>
      <c r="F94" s="17" t="s">
        <v>34</v>
      </c>
      <c r="G94" s="17" t="s">
        <v>64</v>
      </c>
      <c r="H94">
        <f>VLOOKUP(RefSex[[#This Row],[REFERRAL_MONTH]],WorkingDays[#All],2,FALSE)</f>
        <v>22</v>
      </c>
      <c r="I94">
        <f>RefSex[[#This Row],[TWW_REFERRALS]]*(21/RefSex[[#This Row],[WD]])</f>
        <v>2516.1818181818185</v>
      </c>
    </row>
    <row r="95" spans="1:9">
      <c r="A95" s="17">
        <v>3765</v>
      </c>
      <c r="B95" s="17">
        <v>202009</v>
      </c>
      <c r="C95" s="17" t="s">
        <v>20</v>
      </c>
      <c r="D95" s="17">
        <v>2020</v>
      </c>
      <c r="E95" s="17" t="s">
        <v>8</v>
      </c>
      <c r="F95" s="17" t="s">
        <v>34</v>
      </c>
      <c r="G95" s="17" t="s">
        <v>60</v>
      </c>
      <c r="H95">
        <f>VLOOKUP(RefSex[[#This Row],[REFERRAL_MONTH]],WorkingDays[#All],2,FALSE)</f>
        <v>22</v>
      </c>
      <c r="I95">
        <f>RefSex[[#This Row],[TWW_REFERRALS]]*(21/RefSex[[#This Row],[WD]])</f>
        <v>3593.8636363636365</v>
      </c>
    </row>
    <row r="96" spans="1:9">
      <c r="A96" s="17">
        <v>2632</v>
      </c>
      <c r="B96" s="17">
        <v>202009</v>
      </c>
      <c r="C96" s="17" t="s">
        <v>20</v>
      </c>
      <c r="D96" s="17">
        <v>2020</v>
      </c>
      <c r="E96" s="17" t="s">
        <v>8</v>
      </c>
      <c r="F96" s="17" t="s">
        <v>34</v>
      </c>
      <c r="G96" s="17" t="s">
        <v>62</v>
      </c>
      <c r="H96">
        <f>VLOOKUP(RefSex[[#This Row],[REFERRAL_MONTH]],WorkingDays[#All],2,FALSE)</f>
        <v>22</v>
      </c>
      <c r="I96">
        <f>RefSex[[#This Row],[TWW_REFERRALS]]*(21/RefSex[[#This Row],[WD]])</f>
        <v>2512.3636363636365</v>
      </c>
    </row>
    <row r="97" spans="1:9">
      <c r="A97" s="17">
        <v>2585</v>
      </c>
      <c r="B97" s="17">
        <v>202009</v>
      </c>
      <c r="C97" s="17" t="s">
        <v>20</v>
      </c>
      <c r="D97" s="17">
        <v>2020</v>
      </c>
      <c r="E97" s="17" t="s">
        <v>8</v>
      </c>
      <c r="F97" s="17" t="s">
        <v>34</v>
      </c>
      <c r="G97" s="17" t="s">
        <v>59</v>
      </c>
      <c r="H97">
        <f>VLOOKUP(RefSex[[#This Row],[REFERRAL_MONTH]],WorkingDays[#All],2,FALSE)</f>
        <v>22</v>
      </c>
      <c r="I97">
        <f>RefSex[[#This Row],[TWW_REFERRALS]]*(21/RefSex[[#This Row],[WD]])</f>
        <v>2467.5</v>
      </c>
    </row>
    <row r="98" spans="1:9">
      <c r="A98" s="17">
        <v>3578</v>
      </c>
      <c r="B98" s="17">
        <v>202009</v>
      </c>
      <c r="C98" s="17" t="s">
        <v>20</v>
      </c>
      <c r="D98" s="17">
        <v>2020</v>
      </c>
      <c r="E98" s="17" t="s">
        <v>8</v>
      </c>
      <c r="F98" s="17" t="s">
        <v>34</v>
      </c>
      <c r="G98" s="17" t="s">
        <v>63</v>
      </c>
      <c r="H98">
        <f>VLOOKUP(RefSex[[#This Row],[REFERRAL_MONTH]],WorkingDays[#All],2,FALSE)</f>
        <v>22</v>
      </c>
      <c r="I98">
        <f>RefSex[[#This Row],[TWW_REFERRALS]]*(21/RefSex[[#This Row],[WD]])</f>
        <v>3415.3636363636365</v>
      </c>
    </row>
    <row r="99" spans="1:9">
      <c r="A99" s="17">
        <v>2229</v>
      </c>
      <c r="B99" s="17">
        <v>202009</v>
      </c>
      <c r="C99" s="17" t="s">
        <v>20</v>
      </c>
      <c r="D99" s="17">
        <v>2020</v>
      </c>
      <c r="E99" s="17" t="s">
        <v>8</v>
      </c>
      <c r="F99" s="17" t="s">
        <v>34</v>
      </c>
      <c r="G99" s="17" t="s">
        <v>65</v>
      </c>
      <c r="H99">
        <f>VLOOKUP(RefSex[[#This Row],[REFERRAL_MONTH]],WorkingDays[#All],2,FALSE)</f>
        <v>22</v>
      </c>
      <c r="I99">
        <f>RefSex[[#This Row],[TWW_REFERRALS]]*(21/RefSex[[#This Row],[WD]])</f>
        <v>2127.6818181818185</v>
      </c>
    </row>
    <row r="100" spans="1:9">
      <c r="A100" s="17">
        <v>912</v>
      </c>
      <c r="B100" s="17">
        <v>202009</v>
      </c>
      <c r="C100" s="17" t="s">
        <v>20</v>
      </c>
      <c r="D100" s="17">
        <v>2020</v>
      </c>
      <c r="E100" s="17" t="s">
        <v>9</v>
      </c>
      <c r="F100" s="17" t="s">
        <v>32</v>
      </c>
      <c r="G100" s="17" t="s">
        <v>61</v>
      </c>
      <c r="H100">
        <f>VLOOKUP(RefSex[[#This Row],[REFERRAL_MONTH]],WorkingDays[#All],2,FALSE)</f>
        <v>22</v>
      </c>
      <c r="I100">
        <f>RefSex[[#This Row],[TWW_REFERRALS]]*(21/RefSex[[#This Row],[WD]])</f>
        <v>870.54545454545462</v>
      </c>
    </row>
    <row r="101" spans="1:9">
      <c r="A101" s="17">
        <v>1264</v>
      </c>
      <c r="B101" s="17">
        <v>202009</v>
      </c>
      <c r="C101" s="17" t="s">
        <v>20</v>
      </c>
      <c r="D101" s="17">
        <v>2020</v>
      </c>
      <c r="E101" s="17" t="s">
        <v>9</v>
      </c>
      <c r="F101" s="17" t="s">
        <v>32</v>
      </c>
      <c r="G101" s="17" t="s">
        <v>64</v>
      </c>
      <c r="H101">
        <f>VLOOKUP(RefSex[[#This Row],[REFERRAL_MONTH]],WorkingDays[#All],2,FALSE)</f>
        <v>22</v>
      </c>
      <c r="I101">
        <f>RefSex[[#This Row],[TWW_REFERRALS]]*(21/RefSex[[#This Row],[WD]])</f>
        <v>1206.5454545454545</v>
      </c>
    </row>
    <row r="102" spans="1:9">
      <c r="A102" s="17">
        <v>2200</v>
      </c>
      <c r="B102" s="17">
        <v>202009</v>
      </c>
      <c r="C102" s="17" t="s">
        <v>20</v>
      </c>
      <c r="D102" s="17">
        <v>2020</v>
      </c>
      <c r="E102" s="17" t="s">
        <v>9</v>
      </c>
      <c r="F102" s="17" t="s">
        <v>32</v>
      </c>
      <c r="G102" s="17" t="s">
        <v>60</v>
      </c>
      <c r="H102">
        <f>VLOOKUP(RefSex[[#This Row],[REFERRAL_MONTH]],WorkingDays[#All],2,FALSE)</f>
        <v>22</v>
      </c>
      <c r="I102">
        <f>RefSex[[#This Row],[TWW_REFERRALS]]*(21/RefSex[[#This Row],[WD]])</f>
        <v>2100</v>
      </c>
    </row>
    <row r="103" spans="1:9">
      <c r="A103" s="17">
        <v>1629</v>
      </c>
      <c r="B103" s="17">
        <v>202009</v>
      </c>
      <c r="C103" s="17" t="s">
        <v>20</v>
      </c>
      <c r="D103" s="17">
        <v>2020</v>
      </c>
      <c r="E103" s="17" t="s">
        <v>9</v>
      </c>
      <c r="F103" s="17" t="s">
        <v>32</v>
      </c>
      <c r="G103" s="17" t="s">
        <v>62</v>
      </c>
      <c r="H103">
        <f>VLOOKUP(RefSex[[#This Row],[REFERRAL_MONTH]],WorkingDays[#All],2,FALSE)</f>
        <v>22</v>
      </c>
      <c r="I103">
        <f>RefSex[[#This Row],[TWW_REFERRALS]]*(21/RefSex[[#This Row],[WD]])</f>
        <v>1554.9545454545455</v>
      </c>
    </row>
    <row r="104" spans="1:9">
      <c r="A104" s="17">
        <v>1729</v>
      </c>
      <c r="B104" s="17">
        <v>202009</v>
      </c>
      <c r="C104" s="17" t="s">
        <v>20</v>
      </c>
      <c r="D104" s="17">
        <v>2020</v>
      </c>
      <c r="E104" s="17" t="s">
        <v>9</v>
      </c>
      <c r="F104" s="17" t="s">
        <v>32</v>
      </c>
      <c r="G104" s="17" t="s">
        <v>59</v>
      </c>
      <c r="H104">
        <f>VLOOKUP(RefSex[[#This Row],[REFERRAL_MONTH]],WorkingDays[#All],2,FALSE)</f>
        <v>22</v>
      </c>
      <c r="I104">
        <f>RefSex[[#This Row],[TWW_REFERRALS]]*(21/RefSex[[#This Row],[WD]])</f>
        <v>1650.409090909091</v>
      </c>
    </row>
    <row r="105" spans="1:9">
      <c r="A105" s="17">
        <v>1576</v>
      </c>
      <c r="B105" s="17">
        <v>202009</v>
      </c>
      <c r="C105" s="17" t="s">
        <v>20</v>
      </c>
      <c r="D105" s="17">
        <v>2020</v>
      </c>
      <c r="E105" s="17" t="s">
        <v>9</v>
      </c>
      <c r="F105" s="17" t="s">
        <v>32</v>
      </c>
      <c r="G105" s="17" t="s">
        <v>63</v>
      </c>
      <c r="H105">
        <f>VLOOKUP(RefSex[[#This Row],[REFERRAL_MONTH]],WorkingDays[#All],2,FALSE)</f>
        <v>22</v>
      </c>
      <c r="I105">
        <f>RefSex[[#This Row],[TWW_REFERRALS]]*(21/RefSex[[#This Row],[WD]])</f>
        <v>1504.3636363636365</v>
      </c>
    </row>
    <row r="106" spans="1:9">
      <c r="A106" s="17">
        <v>903</v>
      </c>
      <c r="B106" s="17">
        <v>202009</v>
      </c>
      <c r="C106" s="17" t="s">
        <v>20</v>
      </c>
      <c r="D106" s="17">
        <v>2020</v>
      </c>
      <c r="E106" s="17" t="s">
        <v>9</v>
      </c>
      <c r="F106" s="17" t="s">
        <v>32</v>
      </c>
      <c r="G106" s="17" t="s">
        <v>65</v>
      </c>
      <c r="H106">
        <f>VLOOKUP(RefSex[[#This Row],[REFERRAL_MONTH]],WorkingDays[#All],2,FALSE)</f>
        <v>22</v>
      </c>
      <c r="I106">
        <f>RefSex[[#This Row],[TWW_REFERRALS]]*(21/RefSex[[#This Row],[WD]])</f>
        <v>861.9545454545455</v>
      </c>
    </row>
    <row r="107" spans="1:9">
      <c r="A107" s="17">
        <v>653</v>
      </c>
      <c r="B107" s="17">
        <v>202009</v>
      </c>
      <c r="C107" s="17" t="s">
        <v>20</v>
      </c>
      <c r="D107" s="17">
        <v>2020</v>
      </c>
      <c r="E107" s="17" t="s">
        <v>9</v>
      </c>
      <c r="F107" s="17" t="s">
        <v>34</v>
      </c>
      <c r="G107" s="17" t="s">
        <v>61</v>
      </c>
      <c r="H107">
        <f>VLOOKUP(RefSex[[#This Row],[REFERRAL_MONTH]],WorkingDays[#All],2,FALSE)</f>
        <v>22</v>
      </c>
      <c r="I107">
        <f>RefSex[[#This Row],[TWW_REFERRALS]]*(21/RefSex[[#This Row],[WD]])</f>
        <v>623.31818181818187</v>
      </c>
    </row>
    <row r="108" spans="1:9">
      <c r="A108" s="17">
        <v>900</v>
      </c>
      <c r="B108" s="17">
        <v>202009</v>
      </c>
      <c r="C108" s="17" t="s">
        <v>20</v>
      </c>
      <c r="D108" s="17">
        <v>2020</v>
      </c>
      <c r="E108" s="17" t="s">
        <v>9</v>
      </c>
      <c r="F108" s="17" t="s">
        <v>34</v>
      </c>
      <c r="G108" s="17" t="s">
        <v>64</v>
      </c>
      <c r="H108">
        <f>VLOOKUP(RefSex[[#This Row],[REFERRAL_MONTH]],WorkingDays[#All],2,FALSE)</f>
        <v>22</v>
      </c>
      <c r="I108">
        <f>RefSex[[#This Row],[TWW_REFERRALS]]*(21/RefSex[[#This Row],[WD]])</f>
        <v>859.09090909090912</v>
      </c>
    </row>
    <row r="109" spans="1:9">
      <c r="A109" s="17">
        <v>1594</v>
      </c>
      <c r="B109" s="17">
        <v>202009</v>
      </c>
      <c r="C109" s="17" t="s">
        <v>20</v>
      </c>
      <c r="D109" s="17">
        <v>2020</v>
      </c>
      <c r="E109" s="17" t="s">
        <v>9</v>
      </c>
      <c r="F109" s="17" t="s">
        <v>34</v>
      </c>
      <c r="G109" s="17" t="s">
        <v>60</v>
      </c>
      <c r="H109">
        <f>VLOOKUP(RefSex[[#This Row],[REFERRAL_MONTH]],WorkingDays[#All],2,FALSE)</f>
        <v>22</v>
      </c>
      <c r="I109">
        <f>RefSex[[#This Row],[TWW_REFERRALS]]*(21/RefSex[[#This Row],[WD]])</f>
        <v>1521.5454545454545</v>
      </c>
    </row>
    <row r="110" spans="1:9">
      <c r="A110" s="17">
        <v>1161</v>
      </c>
      <c r="B110" s="17">
        <v>202009</v>
      </c>
      <c r="C110" s="17" t="s">
        <v>20</v>
      </c>
      <c r="D110" s="17">
        <v>2020</v>
      </c>
      <c r="E110" s="17" t="s">
        <v>9</v>
      </c>
      <c r="F110" s="17" t="s">
        <v>34</v>
      </c>
      <c r="G110" s="17" t="s">
        <v>62</v>
      </c>
      <c r="H110">
        <f>VLOOKUP(RefSex[[#This Row],[REFERRAL_MONTH]],WorkingDays[#All],2,FALSE)</f>
        <v>22</v>
      </c>
      <c r="I110">
        <f>RefSex[[#This Row],[TWW_REFERRALS]]*(21/RefSex[[#This Row],[WD]])</f>
        <v>1108.2272727272727</v>
      </c>
    </row>
    <row r="111" spans="1:9">
      <c r="A111" s="17">
        <v>1264</v>
      </c>
      <c r="B111" s="17">
        <v>202009</v>
      </c>
      <c r="C111" s="17" t="s">
        <v>20</v>
      </c>
      <c r="D111" s="17">
        <v>2020</v>
      </c>
      <c r="E111" s="17" t="s">
        <v>9</v>
      </c>
      <c r="F111" s="17" t="s">
        <v>34</v>
      </c>
      <c r="G111" s="17" t="s">
        <v>59</v>
      </c>
      <c r="H111">
        <f>VLOOKUP(RefSex[[#This Row],[REFERRAL_MONTH]],WorkingDays[#All],2,FALSE)</f>
        <v>22</v>
      </c>
      <c r="I111">
        <f>RefSex[[#This Row],[TWW_REFERRALS]]*(21/RefSex[[#This Row],[WD]])</f>
        <v>1206.5454545454545</v>
      </c>
    </row>
    <row r="112" spans="1:9">
      <c r="A112" s="17">
        <v>1269</v>
      </c>
      <c r="B112" s="17">
        <v>202009</v>
      </c>
      <c r="C112" s="17" t="s">
        <v>20</v>
      </c>
      <c r="D112" s="17">
        <v>2020</v>
      </c>
      <c r="E112" s="17" t="s">
        <v>9</v>
      </c>
      <c r="F112" s="17" t="s">
        <v>34</v>
      </c>
      <c r="G112" s="17" t="s">
        <v>63</v>
      </c>
      <c r="H112">
        <f>VLOOKUP(RefSex[[#This Row],[REFERRAL_MONTH]],WorkingDays[#All],2,FALSE)</f>
        <v>22</v>
      </c>
      <c r="I112">
        <f>RefSex[[#This Row],[TWW_REFERRALS]]*(21/RefSex[[#This Row],[WD]])</f>
        <v>1211.3181818181818</v>
      </c>
    </row>
    <row r="113" spans="1:9">
      <c r="A113" s="17">
        <v>671</v>
      </c>
      <c r="B113" s="17">
        <v>202009</v>
      </c>
      <c r="C113" s="17" t="s">
        <v>20</v>
      </c>
      <c r="D113" s="17">
        <v>2020</v>
      </c>
      <c r="E113" s="17" t="s">
        <v>9</v>
      </c>
      <c r="F113" s="17" t="s">
        <v>34</v>
      </c>
      <c r="G113" s="17" t="s">
        <v>65</v>
      </c>
      <c r="H113">
        <f>VLOOKUP(RefSex[[#This Row],[REFERRAL_MONTH]],WorkingDays[#All],2,FALSE)</f>
        <v>22</v>
      </c>
      <c r="I113">
        <f>RefSex[[#This Row],[TWW_REFERRALS]]*(21/RefSex[[#This Row],[WD]])</f>
        <v>640.5</v>
      </c>
    </row>
    <row r="114" spans="1:9">
      <c r="A114" s="17">
        <v>373</v>
      </c>
      <c r="B114" s="17">
        <v>202009</v>
      </c>
      <c r="C114" s="17" t="s">
        <v>20</v>
      </c>
      <c r="D114" s="17">
        <v>2020</v>
      </c>
      <c r="E114" s="17" t="s">
        <v>10</v>
      </c>
      <c r="F114" s="17" t="s">
        <v>32</v>
      </c>
      <c r="G114" s="17" t="s">
        <v>61</v>
      </c>
      <c r="H114">
        <f>VLOOKUP(RefSex[[#This Row],[REFERRAL_MONTH]],WorkingDays[#All],2,FALSE)</f>
        <v>22</v>
      </c>
      <c r="I114">
        <f>RefSex[[#This Row],[TWW_REFERRALS]]*(21/RefSex[[#This Row],[WD]])</f>
        <v>356.04545454545456</v>
      </c>
    </row>
    <row r="115" spans="1:9">
      <c r="A115" s="17">
        <v>413</v>
      </c>
      <c r="B115" s="17">
        <v>202009</v>
      </c>
      <c r="C115" s="17" t="s">
        <v>20</v>
      </c>
      <c r="D115" s="17">
        <v>2020</v>
      </c>
      <c r="E115" s="17" t="s">
        <v>10</v>
      </c>
      <c r="F115" s="17" t="s">
        <v>32</v>
      </c>
      <c r="G115" s="17" t="s">
        <v>64</v>
      </c>
      <c r="H115">
        <f>VLOOKUP(RefSex[[#This Row],[REFERRAL_MONTH]],WorkingDays[#All],2,FALSE)</f>
        <v>22</v>
      </c>
      <c r="I115">
        <f>RefSex[[#This Row],[TWW_REFERRALS]]*(21/RefSex[[#This Row],[WD]])</f>
        <v>394.22727272727275</v>
      </c>
    </row>
    <row r="116" spans="1:9">
      <c r="A116" s="17">
        <v>595</v>
      </c>
      <c r="B116" s="17">
        <v>202009</v>
      </c>
      <c r="C116" s="17" t="s">
        <v>20</v>
      </c>
      <c r="D116" s="17">
        <v>2020</v>
      </c>
      <c r="E116" s="17" t="s">
        <v>10</v>
      </c>
      <c r="F116" s="17" t="s">
        <v>32</v>
      </c>
      <c r="G116" s="17" t="s">
        <v>60</v>
      </c>
      <c r="H116">
        <f>VLOOKUP(RefSex[[#This Row],[REFERRAL_MONTH]],WorkingDays[#All],2,FALSE)</f>
        <v>22</v>
      </c>
      <c r="I116">
        <f>RefSex[[#This Row],[TWW_REFERRALS]]*(21/RefSex[[#This Row],[WD]])</f>
        <v>567.9545454545455</v>
      </c>
    </row>
    <row r="117" spans="1:9">
      <c r="A117" s="17">
        <v>431</v>
      </c>
      <c r="B117" s="17">
        <v>202009</v>
      </c>
      <c r="C117" s="17" t="s">
        <v>20</v>
      </c>
      <c r="D117" s="17">
        <v>2020</v>
      </c>
      <c r="E117" s="17" t="s">
        <v>10</v>
      </c>
      <c r="F117" s="17" t="s">
        <v>32</v>
      </c>
      <c r="G117" s="17" t="s">
        <v>62</v>
      </c>
      <c r="H117">
        <f>VLOOKUP(RefSex[[#This Row],[REFERRAL_MONTH]],WorkingDays[#All],2,FALSE)</f>
        <v>22</v>
      </c>
      <c r="I117">
        <f>RefSex[[#This Row],[TWW_REFERRALS]]*(21/RefSex[[#This Row],[WD]])</f>
        <v>411.40909090909093</v>
      </c>
    </row>
    <row r="118" spans="1:9">
      <c r="A118" s="17">
        <v>357</v>
      </c>
      <c r="B118" s="17">
        <v>202009</v>
      </c>
      <c r="C118" s="17" t="s">
        <v>20</v>
      </c>
      <c r="D118" s="17">
        <v>2020</v>
      </c>
      <c r="E118" s="17" t="s">
        <v>10</v>
      </c>
      <c r="F118" s="17" t="s">
        <v>32</v>
      </c>
      <c r="G118" s="17" t="s">
        <v>59</v>
      </c>
      <c r="H118">
        <f>VLOOKUP(RefSex[[#This Row],[REFERRAL_MONTH]],WorkingDays[#All],2,FALSE)</f>
        <v>22</v>
      </c>
      <c r="I118">
        <f>RefSex[[#This Row],[TWW_REFERRALS]]*(21/RefSex[[#This Row],[WD]])</f>
        <v>340.77272727272731</v>
      </c>
    </row>
    <row r="119" spans="1:9">
      <c r="A119" s="17">
        <v>561</v>
      </c>
      <c r="B119" s="17">
        <v>202009</v>
      </c>
      <c r="C119" s="17" t="s">
        <v>20</v>
      </c>
      <c r="D119" s="17">
        <v>2020</v>
      </c>
      <c r="E119" s="17" t="s">
        <v>10</v>
      </c>
      <c r="F119" s="17" t="s">
        <v>32</v>
      </c>
      <c r="G119" s="17" t="s">
        <v>63</v>
      </c>
      <c r="H119">
        <f>VLOOKUP(RefSex[[#This Row],[REFERRAL_MONTH]],WorkingDays[#All],2,FALSE)</f>
        <v>22</v>
      </c>
      <c r="I119">
        <f>RefSex[[#This Row],[TWW_REFERRALS]]*(21/RefSex[[#This Row],[WD]])</f>
        <v>535.5</v>
      </c>
    </row>
    <row r="120" spans="1:9">
      <c r="A120" s="17">
        <v>259</v>
      </c>
      <c r="B120" s="17">
        <v>202009</v>
      </c>
      <c r="C120" s="17" t="s">
        <v>20</v>
      </c>
      <c r="D120" s="17">
        <v>2020</v>
      </c>
      <c r="E120" s="17" t="s">
        <v>10</v>
      </c>
      <c r="F120" s="17" t="s">
        <v>32</v>
      </c>
      <c r="G120" s="17" t="s">
        <v>65</v>
      </c>
      <c r="H120">
        <f>VLOOKUP(RefSex[[#This Row],[REFERRAL_MONTH]],WorkingDays[#All],2,FALSE)</f>
        <v>22</v>
      </c>
      <c r="I120">
        <f>RefSex[[#This Row],[TWW_REFERRALS]]*(21/RefSex[[#This Row],[WD]])</f>
        <v>247.22727272727275</v>
      </c>
    </row>
    <row r="121" spans="1:9">
      <c r="A121" s="17">
        <v>1377</v>
      </c>
      <c r="B121" s="17">
        <v>202009</v>
      </c>
      <c r="C121" s="17" t="s">
        <v>20</v>
      </c>
      <c r="D121" s="17">
        <v>2020</v>
      </c>
      <c r="E121" s="17" t="s">
        <v>10</v>
      </c>
      <c r="F121" s="17" t="s">
        <v>34</v>
      </c>
      <c r="G121" s="17" t="s">
        <v>61</v>
      </c>
      <c r="H121">
        <f>VLOOKUP(RefSex[[#This Row],[REFERRAL_MONTH]],WorkingDays[#All],2,FALSE)</f>
        <v>22</v>
      </c>
      <c r="I121">
        <f>RefSex[[#This Row],[TWW_REFERRALS]]*(21/RefSex[[#This Row],[WD]])</f>
        <v>1314.409090909091</v>
      </c>
    </row>
    <row r="122" spans="1:9">
      <c r="A122" s="17">
        <v>1774</v>
      </c>
      <c r="B122" s="17">
        <v>202009</v>
      </c>
      <c r="C122" s="17" t="s">
        <v>20</v>
      </c>
      <c r="D122" s="17">
        <v>2020</v>
      </c>
      <c r="E122" s="17" t="s">
        <v>10</v>
      </c>
      <c r="F122" s="17" t="s">
        <v>34</v>
      </c>
      <c r="G122" s="17" t="s">
        <v>64</v>
      </c>
      <c r="H122">
        <f>VLOOKUP(RefSex[[#This Row],[REFERRAL_MONTH]],WorkingDays[#All],2,FALSE)</f>
        <v>22</v>
      </c>
      <c r="I122">
        <f>RefSex[[#This Row],[TWW_REFERRALS]]*(21/RefSex[[#This Row],[WD]])</f>
        <v>1693.3636363636365</v>
      </c>
    </row>
    <row r="123" spans="1:9">
      <c r="A123" s="17">
        <v>2360</v>
      </c>
      <c r="B123" s="17">
        <v>202009</v>
      </c>
      <c r="C123" s="17" t="s">
        <v>20</v>
      </c>
      <c r="D123" s="17">
        <v>2020</v>
      </c>
      <c r="E123" s="17" t="s">
        <v>10</v>
      </c>
      <c r="F123" s="17" t="s">
        <v>34</v>
      </c>
      <c r="G123" s="17" t="s">
        <v>60</v>
      </c>
      <c r="H123">
        <f>VLOOKUP(RefSex[[#This Row],[REFERRAL_MONTH]],WorkingDays[#All],2,FALSE)</f>
        <v>22</v>
      </c>
      <c r="I123">
        <f>RefSex[[#This Row],[TWW_REFERRALS]]*(21/RefSex[[#This Row],[WD]])</f>
        <v>2252.727272727273</v>
      </c>
    </row>
    <row r="124" spans="1:9">
      <c r="A124" s="17">
        <v>1994</v>
      </c>
      <c r="B124" s="17">
        <v>202009</v>
      </c>
      <c r="C124" s="17" t="s">
        <v>20</v>
      </c>
      <c r="D124" s="17">
        <v>2020</v>
      </c>
      <c r="E124" s="17" t="s">
        <v>10</v>
      </c>
      <c r="F124" s="17" t="s">
        <v>34</v>
      </c>
      <c r="G124" s="17" t="s">
        <v>62</v>
      </c>
      <c r="H124">
        <f>VLOOKUP(RefSex[[#This Row],[REFERRAL_MONTH]],WorkingDays[#All],2,FALSE)</f>
        <v>22</v>
      </c>
      <c r="I124">
        <f>RefSex[[#This Row],[TWW_REFERRALS]]*(21/RefSex[[#This Row],[WD]])</f>
        <v>1903.3636363636365</v>
      </c>
    </row>
    <row r="125" spans="1:9">
      <c r="A125" s="17">
        <v>1337</v>
      </c>
      <c r="B125" s="17">
        <v>202009</v>
      </c>
      <c r="C125" s="17" t="s">
        <v>20</v>
      </c>
      <c r="D125" s="17">
        <v>2020</v>
      </c>
      <c r="E125" s="17" t="s">
        <v>10</v>
      </c>
      <c r="F125" s="17" t="s">
        <v>34</v>
      </c>
      <c r="G125" s="17" t="s">
        <v>59</v>
      </c>
      <c r="H125">
        <f>VLOOKUP(RefSex[[#This Row],[REFERRAL_MONTH]],WorkingDays[#All],2,FALSE)</f>
        <v>22</v>
      </c>
      <c r="I125">
        <f>RefSex[[#This Row],[TWW_REFERRALS]]*(21/RefSex[[#This Row],[WD]])</f>
        <v>1276.2272727272727</v>
      </c>
    </row>
    <row r="126" spans="1:9">
      <c r="A126" s="17">
        <v>2356</v>
      </c>
      <c r="B126" s="17">
        <v>202009</v>
      </c>
      <c r="C126" s="17" t="s">
        <v>20</v>
      </c>
      <c r="D126" s="17">
        <v>2020</v>
      </c>
      <c r="E126" s="17" t="s">
        <v>10</v>
      </c>
      <c r="F126" s="17" t="s">
        <v>34</v>
      </c>
      <c r="G126" s="17" t="s">
        <v>63</v>
      </c>
      <c r="H126">
        <f>VLOOKUP(RefSex[[#This Row],[REFERRAL_MONTH]],WorkingDays[#All],2,FALSE)</f>
        <v>22</v>
      </c>
      <c r="I126">
        <f>RefSex[[#This Row],[TWW_REFERRALS]]*(21/RefSex[[#This Row],[WD]])</f>
        <v>2248.909090909091</v>
      </c>
    </row>
    <row r="127" spans="1:9">
      <c r="A127" s="17">
        <v>1127</v>
      </c>
      <c r="B127" s="17">
        <v>202009</v>
      </c>
      <c r="C127" s="17" t="s">
        <v>20</v>
      </c>
      <c r="D127" s="17">
        <v>2020</v>
      </c>
      <c r="E127" s="17" t="s">
        <v>10</v>
      </c>
      <c r="F127" s="17" t="s">
        <v>34</v>
      </c>
      <c r="G127" s="17" t="s">
        <v>65</v>
      </c>
      <c r="H127">
        <f>VLOOKUP(RefSex[[#This Row],[REFERRAL_MONTH]],WorkingDays[#All],2,FALSE)</f>
        <v>22</v>
      </c>
      <c r="I127">
        <f>RefSex[[#This Row],[TWW_REFERRALS]]*(21/RefSex[[#This Row],[WD]])</f>
        <v>1075.7727272727273</v>
      </c>
    </row>
    <row r="128" spans="1:9">
      <c r="A128" s="17">
        <v>189</v>
      </c>
      <c r="B128" s="17">
        <v>202008</v>
      </c>
      <c r="C128" s="17" t="s">
        <v>19</v>
      </c>
      <c r="D128" s="17">
        <v>2020</v>
      </c>
      <c r="E128" s="17" t="s">
        <v>46</v>
      </c>
      <c r="F128" s="17" t="s">
        <v>32</v>
      </c>
      <c r="G128" s="17" t="s">
        <v>61</v>
      </c>
      <c r="H128">
        <f>VLOOKUP(RefSex[[#This Row],[REFERRAL_MONTH]],WorkingDays[#All],2,FALSE)</f>
        <v>20</v>
      </c>
      <c r="I128">
        <f>RefSex[[#This Row],[TWW_REFERRALS]]*(21/RefSex[[#This Row],[WD]])</f>
        <v>198.45000000000002</v>
      </c>
    </row>
    <row r="129" spans="1:9">
      <c r="A129" s="17">
        <v>458</v>
      </c>
      <c r="B129" s="17">
        <v>202008</v>
      </c>
      <c r="C129" s="17" t="s">
        <v>19</v>
      </c>
      <c r="D129" s="17">
        <v>2020</v>
      </c>
      <c r="E129" s="17" t="s">
        <v>46</v>
      </c>
      <c r="F129" s="17" t="s">
        <v>32</v>
      </c>
      <c r="G129" s="17" t="s">
        <v>64</v>
      </c>
      <c r="H129">
        <f>VLOOKUP(RefSex[[#This Row],[REFERRAL_MONTH]],WorkingDays[#All],2,FALSE)</f>
        <v>20</v>
      </c>
      <c r="I129">
        <f>RefSex[[#This Row],[TWW_REFERRALS]]*(21/RefSex[[#This Row],[WD]])</f>
        <v>480.90000000000003</v>
      </c>
    </row>
    <row r="130" spans="1:9">
      <c r="A130" s="17">
        <v>371</v>
      </c>
      <c r="B130" s="17">
        <v>202008</v>
      </c>
      <c r="C130" s="17" t="s">
        <v>19</v>
      </c>
      <c r="D130" s="17">
        <v>2020</v>
      </c>
      <c r="E130" s="17" t="s">
        <v>46</v>
      </c>
      <c r="F130" s="17" t="s">
        <v>32</v>
      </c>
      <c r="G130" s="17" t="s">
        <v>60</v>
      </c>
      <c r="H130">
        <f>VLOOKUP(RefSex[[#This Row],[REFERRAL_MONTH]],WorkingDays[#All],2,FALSE)</f>
        <v>20</v>
      </c>
      <c r="I130">
        <f>RefSex[[#This Row],[TWW_REFERRALS]]*(21/RefSex[[#This Row],[WD]])</f>
        <v>389.55</v>
      </c>
    </row>
    <row r="131" spans="1:9">
      <c r="A131" s="17">
        <v>226</v>
      </c>
      <c r="B131" s="17">
        <v>202008</v>
      </c>
      <c r="C131" s="17" t="s">
        <v>19</v>
      </c>
      <c r="D131" s="17">
        <v>2020</v>
      </c>
      <c r="E131" s="17" t="s">
        <v>46</v>
      </c>
      <c r="F131" s="17" t="s">
        <v>32</v>
      </c>
      <c r="G131" s="17" t="s">
        <v>62</v>
      </c>
      <c r="H131">
        <f>VLOOKUP(RefSex[[#This Row],[REFERRAL_MONTH]],WorkingDays[#All],2,FALSE)</f>
        <v>20</v>
      </c>
      <c r="I131">
        <f>RefSex[[#This Row],[TWW_REFERRALS]]*(21/RefSex[[#This Row],[WD]])</f>
        <v>237.3</v>
      </c>
    </row>
    <row r="132" spans="1:9">
      <c r="A132" s="17">
        <v>347</v>
      </c>
      <c r="B132" s="17">
        <v>202008</v>
      </c>
      <c r="C132" s="17" t="s">
        <v>19</v>
      </c>
      <c r="D132" s="17">
        <v>2020</v>
      </c>
      <c r="E132" s="17" t="s">
        <v>46</v>
      </c>
      <c r="F132" s="17" t="s">
        <v>32</v>
      </c>
      <c r="G132" s="17" t="s">
        <v>59</v>
      </c>
      <c r="H132">
        <f>VLOOKUP(RefSex[[#This Row],[REFERRAL_MONTH]],WorkingDays[#All],2,FALSE)</f>
        <v>20</v>
      </c>
      <c r="I132">
        <f>RefSex[[#This Row],[TWW_REFERRALS]]*(21/RefSex[[#This Row],[WD]])</f>
        <v>364.35</v>
      </c>
    </row>
    <row r="133" spans="1:9">
      <c r="A133" s="17">
        <v>307</v>
      </c>
      <c r="B133" s="17">
        <v>202008</v>
      </c>
      <c r="C133" s="17" t="s">
        <v>19</v>
      </c>
      <c r="D133" s="17">
        <v>2020</v>
      </c>
      <c r="E133" s="17" t="s">
        <v>46</v>
      </c>
      <c r="F133" s="17" t="s">
        <v>32</v>
      </c>
      <c r="G133" s="17" t="s">
        <v>63</v>
      </c>
      <c r="H133">
        <f>VLOOKUP(RefSex[[#This Row],[REFERRAL_MONTH]],WorkingDays[#All],2,FALSE)</f>
        <v>20</v>
      </c>
      <c r="I133">
        <f>RefSex[[#This Row],[TWW_REFERRALS]]*(21/RefSex[[#This Row],[WD]])</f>
        <v>322.35000000000002</v>
      </c>
    </row>
    <row r="134" spans="1:9">
      <c r="A134" s="17">
        <v>199</v>
      </c>
      <c r="B134" s="17">
        <v>202008</v>
      </c>
      <c r="C134" s="17" t="s">
        <v>19</v>
      </c>
      <c r="D134" s="17">
        <v>2020</v>
      </c>
      <c r="E134" s="17" t="s">
        <v>46</v>
      </c>
      <c r="F134" s="17" t="s">
        <v>32</v>
      </c>
      <c r="G134" s="17" t="s">
        <v>65</v>
      </c>
      <c r="H134">
        <f>VLOOKUP(RefSex[[#This Row],[REFERRAL_MONTH]],WorkingDays[#All],2,FALSE)</f>
        <v>20</v>
      </c>
      <c r="I134">
        <f>RefSex[[#This Row],[TWW_REFERRALS]]*(21/RefSex[[#This Row],[WD]])</f>
        <v>208.95000000000002</v>
      </c>
    </row>
    <row r="135" spans="1:9">
      <c r="A135" s="17">
        <v>271</v>
      </c>
      <c r="B135" s="17">
        <v>202008</v>
      </c>
      <c r="C135" s="17" t="s">
        <v>19</v>
      </c>
      <c r="D135" s="17">
        <v>2020</v>
      </c>
      <c r="E135" s="17" t="s">
        <v>46</v>
      </c>
      <c r="F135" s="17" t="s">
        <v>34</v>
      </c>
      <c r="G135" s="17" t="s">
        <v>61</v>
      </c>
      <c r="H135">
        <f>VLOOKUP(RefSex[[#This Row],[REFERRAL_MONTH]],WorkingDays[#All],2,FALSE)</f>
        <v>20</v>
      </c>
      <c r="I135">
        <f>RefSex[[#This Row],[TWW_REFERRALS]]*(21/RefSex[[#This Row],[WD]])</f>
        <v>284.55</v>
      </c>
    </row>
    <row r="136" spans="1:9">
      <c r="A136" s="17">
        <v>449</v>
      </c>
      <c r="B136" s="17">
        <v>202008</v>
      </c>
      <c r="C136" s="17" t="s">
        <v>19</v>
      </c>
      <c r="D136" s="17">
        <v>2020</v>
      </c>
      <c r="E136" s="17" t="s">
        <v>46</v>
      </c>
      <c r="F136" s="17" t="s">
        <v>34</v>
      </c>
      <c r="G136" s="17" t="s">
        <v>64</v>
      </c>
      <c r="H136">
        <f>VLOOKUP(RefSex[[#This Row],[REFERRAL_MONTH]],WorkingDays[#All],2,FALSE)</f>
        <v>20</v>
      </c>
      <c r="I136">
        <f>RefSex[[#This Row],[TWW_REFERRALS]]*(21/RefSex[[#This Row],[WD]])</f>
        <v>471.45000000000005</v>
      </c>
    </row>
    <row r="137" spans="1:9">
      <c r="A137" s="17">
        <v>501</v>
      </c>
      <c r="B137" s="17">
        <v>202008</v>
      </c>
      <c r="C137" s="17" t="s">
        <v>19</v>
      </c>
      <c r="D137" s="17">
        <v>2020</v>
      </c>
      <c r="E137" s="17" t="s">
        <v>46</v>
      </c>
      <c r="F137" s="17" t="s">
        <v>34</v>
      </c>
      <c r="G137" s="17" t="s">
        <v>60</v>
      </c>
      <c r="H137">
        <f>VLOOKUP(RefSex[[#This Row],[REFERRAL_MONTH]],WorkingDays[#All],2,FALSE)</f>
        <v>20</v>
      </c>
      <c r="I137">
        <f>RefSex[[#This Row],[TWW_REFERRALS]]*(21/RefSex[[#This Row],[WD]])</f>
        <v>526.05000000000007</v>
      </c>
    </row>
    <row r="138" spans="1:9">
      <c r="A138" s="17">
        <v>285</v>
      </c>
      <c r="B138" s="17">
        <v>202008</v>
      </c>
      <c r="C138" s="17" t="s">
        <v>19</v>
      </c>
      <c r="D138" s="17">
        <v>2020</v>
      </c>
      <c r="E138" s="17" t="s">
        <v>46</v>
      </c>
      <c r="F138" s="17" t="s">
        <v>34</v>
      </c>
      <c r="G138" s="17" t="s">
        <v>62</v>
      </c>
      <c r="H138">
        <f>VLOOKUP(RefSex[[#This Row],[REFERRAL_MONTH]],WorkingDays[#All],2,FALSE)</f>
        <v>20</v>
      </c>
      <c r="I138">
        <f>RefSex[[#This Row],[TWW_REFERRALS]]*(21/RefSex[[#This Row],[WD]])</f>
        <v>299.25</v>
      </c>
    </row>
    <row r="139" spans="1:9">
      <c r="A139" s="17">
        <v>381</v>
      </c>
      <c r="B139" s="17">
        <v>202008</v>
      </c>
      <c r="C139" s="17" t="s">
        <v>19</v>
      </c>
      <c r="D139" s="17">
        <v>2020</v>
      </c>
      <c r="E139" s="17" t="s">
        <v>46</v>
      </c>
      <c r="F139" s="17" t="s">
        <v>34</v>
      </c>
      <c r="G139" s="17" t="s">
        <v>59</v>
      </c>
      <c r="H139">
        <f>VLOOKUP(RefSex[[#This Row],[REFERRAL_MONTH]],WorkingDays[#All],2,FALSE)</f>
        <v>20</v>
      </c>
      <c r="I139">
        <f>RefSex[[#This Row],[TWW_REFERRALS]]*(21/RefSex[[#This Row],[WD]])</f>
        <v>400.05</v>
      </c>
    </row>
    <row r="140" spans="1:9">
      <c r="A140" s="17">
        <v>353</v>
      </c>
      <c r="B140" s="17">
        <v>202008</v>
      </c>
      <c r="C140" s="17" t="s">
        <v>19</v>
      </c>
      <c r="D140" s="17">
        <v>2020</v>
      </c>
      <c r="E140" s="17" t="s">
        <v>46</v>
      </c>
      <c r="F140" s="17" t="s">
        <v>34</v>
      </c>
      <c r="G140" s="17" t="s">
        <v>63</v>
      </c>
      <c r="H140">
        <f>VLOOKUP(RefSex[[#This Row],[REFERRAL_MONTH]],WorkingDays[#All],2,FALSE)</f>
        <v>20</v>
      </c>
      <c r="I140">
        <f>RefSex[[#This Row],[TWW_REFERRALS]]*(21/RefSex[[#This Row],[WD]])</f>
        <v>370.65000000000003</v>
      </c>
    </row>
    <row r="141" spans="1:9">
      <c r="A141" s="17">
        <v>205</v>
      </c>
      <c r="B141" s="17">
        <v>202008</v>
      </c>
      <c r="C141" s="17" t="s">
        <v>19</v>
      </c>
      <c r="D141" s="17">
        <v>2020</v>
      </c>
      <c r="E141" s="17" t="s">
        <v>46</v>
      </c>
      <c r="F141" s="17" t="s">
        <v>34</v>
      </c>
      <c r="G141" s="17" t="s">
        <v>65</v>
      </c>
      <c r="H141">
        <f>VLOOKUP(RefSex[[#This Row],[REFERRAL_MONTH]],WorkingDays[#All],2,FALSE)</f>
        <v>20</v>
      </c>
      <c r="I141">
        <f>RefSex[[#This Row],[TWW_REFERRALS]]*(21/RefSex[[#This Row],[WD]])</f>
        <v>215.25</v>
      </c>
    </row>
    <row r="142" spans="1:9">
      <c r="A142" s="17">
        <v>3523</v>
      </c>
      <c r="B142" s="17">
        <v>202008</v>
      </c>
      <c r="C142" s="17" t="s">
        <v>19</v>
      </c>
      <c r="D142" s="17">
        <v>2020</v>
      </c>
      <c r="E142" s="17" t="s">
        <v>3</v>
      </c>
      <c r="F142" s="17" t="s">
        <v>32</v>
      </c>
      <c r="G142" s="17" t="s">
        <v>61</v>
      </c>
      <c r="H142">
        <f>VLOOKUP(RefSex[[#This Row],[REFERRAL_MONTH]],WorkingDays[#All],2,FALSE)</f>
        <v>20</v>
      </c>
      <c r="I142">
        <f>RefSex[[#This Row],[TWW_REFERRALS]]*(21/RefSex[[#This Row],[WD]])</f>
        <v>3699.15</v>
      </c>
    </row>
    <row r="143" spans="1:9">
      <c r="A143" s="17">
        <v>5091</v>
      </c>
      <c r="B143" s="17">
        <v>202008</v>
      </c>
      <c r="C143" s="17" t="s">
        <v>19</v>
      </c>
      <c r="D143" s="17">
        <v>2020</v>
      </c>
      <c r="E143" s="17" t="s">
        <v>3</v>
      </c>
      <c r="F143" s="17" t="s">
        <v>32</v>
      </c>
      <c r="G143" s="17" t="s">
        <v>64</v>
      </c>
      <c r="H143">
        <f>VLOOKUP(RefSex[[#This Row],[REFERRAL_MONTH]],WorkingDays[#All],2,FALSE)</f>
        <v>20</v>
      </c>
      <c r="I143">
        <f>RefSex[[#This Row],[TWW_REFERRALS]]*(21/RefSex[[#This Row],[WD]])</f>
        <v>5345.55</v>
      </c>
    </row>
    <row r="144" spans="1:9">
      <c r="A144" s="17">
        <v>5090</v>
      </c>
      <c r="B144" s="17">
        <v>202008</v>
      </c>
      <c r="C144" s="17" t="s">
        <v>19</v>
      </c>
      <c r="D144" s="17">
        <v>2020</v>
      </c>
      <c r="E144" s="17" t="s">
        <v>3</v>
      </c>
      <c r="F144" s="17" t="s">
        <v>32</v>
      </c>
      <c r="G144" s="17" t="s">
        <v>60</v>
      </c>
      <c r="H144">
        <f>VLOOKUP(RefSex[[#This Row],[REFERRAL_MONTH]],WorkingDays[#All],2,FALSE)</f>
        <v>20</v>
      </c>
      <c r="I144">
        <f>RefSex[[#This Row],[TWW_REFERRALS]]*(21/RefSex[[#This Row],[WD]])</f>
        <v>5344.5</v>
      </c>
    </row>
    <row r="145" spans="1:9">
      <c r="A145" s="17">
        <v>4698</v>
      </c>
      <c r="B145" s="17">
        <v>202008</v>
      </c>
      <c r="C145" s="17" t="s">
        <v>19</v>
      </c>
      <c r="D145" s="17">
        <v>2020</v>
      </c>
      <c r="E145" s="17" t="s">
        <v>3</v>
      </c>
      <c r="F145" s="17" t="s">
        <v>32</v>
      </c>
      <c r="G145" s="17" t="s">
        <v>62</v>
      </c>
      <c r="H145">
        <f>VLOOKUP(RefSex[[#This Row],[REFERRAL_MONTH]],WorkingDays[#All],2,FALSE)</f>
        <v>20</v>
      </c>
      <c r="I145">
        <f>RefSex[[#This Row],[TWW_REFERRALS]]*(21/RefSex[[#This Row],[WD]])</f>
        <v>4932.9000000000005</v>
      </c>
    </row>
    <row r="146" spans="1:9">
      <c r="A146" s="17">
        <v>3821</v>
      </c>
      <c r="B146" s="17">
        <v>202008</v>
      </c>
      <c r="C146" s="17" t="s">
        <v>19</v>
      </c>
      <c r="D146" s="17">
        <v>2020</v>
      </c>
      <c r="E146" s="17" t="s">
        <v>3</v>
      </c>
      <c r="F146" s="17" t="s">
        <v>32</v>
      </c>
      <c r="G146" s="17" t="s">
        <v>59</v>
      </c>
      <c r="H146">
        <f>VLOOKUP(RefSex[[#This Row],[REFERRAL_MONTH]],WorkingDays[#All],2,FALSE)</f>
        <v>20</v>
      </c>
      <c r="I146">
        <f>RefSex[[#This Row],[TWW_REFERRALS]]*(21/RefSex[[#This Row],[WD]])</f>
        <v>4012.05</v>
      </c>
    </row>
    <row r="147" spans="1:9">
      <c r="A147" s="17">
        <v>5303</v>
      </c>
      <c r="B147" s="17">
        <v>202008</v>
      </c>
      <c r="C147" s="17" t="s">
        <v>19</v>
      </c>
      <c r="D147" s="17">
        <v>2020</v>
      </c>
      <c r="E147" s="17" t="s">
        <v>3</v>
      </c>
      <c r="F147" s="17" t="s">
        <v>32</v>
      </c>
      <c r="G147" s="17" t="s">
        <v>63</v>
      </c>
      <c r="H147">
        <f>VLOOKUP(RefSex[[#This Row],[REFERRAL_MONTH]],WorkingDays[#All],2,FALSE)</f>
        <v>20</v>
      </c>
      <c r="I147">
        <f>RefSex[[#This Row],[TWW_REFERRALS]]*(21/RefSex[[#This Row],[WD]])</f>
        <v>5568.1500000000005</v>
      </c>
    </row>
    <row r="148" spans="1:9">
      <c r="A148" s="17">
        <v>2748</v>
      </c>
      <c r="B148" s="17">
        <v>202008</v>
      </c>
      <c r="C148" s="17" t="s">
        <v>19</v>
      </c>
      <c r="D148" s="17">
        <v>2020</v>
      </c>
      <c r="E148" s="17" t="s">
        <v>3</v>
      </c>
      <c r="F148" s="17" t="s">
        <v>32</v>
      </c>
      <c r="G148" s="17" t="s">
        <v>65</v>
      </c>
      <c r="H148">
        <f>VLOOKUP(RefSex[[#This Row],[REFERRAL_MONTH]],WorkingDays[#All],2,FALSE)</f>
        <v>20</v>
      </c>
      <c r="I148">
        <f>RefSex[[#This Row],[TWW_REFERRALS]]*(21/RefSex[[#This Row],[WD]])</f>
        <v>2885.4</v>
      </c>
    </row>
    <row r="149" spans="1:9">
      <c r="A149" s="17">
        <v>207</v>
      </c>
      <c r="B149" s="17">
        <v>202008</v>
      </c>
      <c r="C149" s="17" t="s">
        <v>19</v>
      </c>
      <c r="D149" s="17">
        <v>2020</v>
      </c>
      <c r="E149" s="17" t="s">
        <v>3</v>
      </c>
      <c r="F149" s="17" t="s">
        <v>34</v>
      </c>
      <c r="G149" s="17" t="s">
        <v>61</v>
      </c>
      <c r="H149">
        <f>VLOOKUP(RefSex[[#This Row],[REFERRAL_MONTH]],WorkingDays[#All],2,FALSE)</f>
        <v>20</v>
      </c>
      <c r="I149">
        <f>RefSex[[#This Row],[TWW_REFERRALS]]*(21/RefSex[[#This Row],[WD]])</f>
        <v>217.35000000000002</v>
      </c>
    </row>
    <row r="150" spans="1:9">
      <c r="A150" s="17">
        <v>214</v>
      </c>
      <c r="B150" s="17">
        <v>202008</v>
      </c>
      <c r="C150" s="17" t="s">
        <v>19</v>
      </c>
      <c r="D150" s="17">
        <v>2020</v>
      </c>
      <c r="E150" s="17" t="s">
        <v>3</v>
      </c>
      <c r="F150" s="17" t="s">
        <v>34</v>
      </c>
      <c r="G150" s="17" t="s">
        <v>64</v>
      </c>
      <c r="H150">
        <f>VLOOKUP(RefSex[[#This Row],[REFERRAL_MONTH]],WorkingDays[#All],2,FALSE)</f>
        <v>20</v>
      </c>
      <c r="I150">
        <f>RefSex[[#This Row],[TWW_REFERRALS]]*(21/RefSex[[#This Row],[WD]])</f>
        <v>224.70000000000002</v>
      </c>
    </row>
    <row r="151" spans="1:9">
      <c r="A151" s="17">
        <v>316</v>
      </c>
      <c r="B151" s="17">
        <v>202008</v>
      </c>
      <c r="C151" s="17" t="s">
        <v>19</v>
      </c>
      <c r="D151" s="17">
        <v>2020</v>
      </c>
      <c r="E151" s="17" t="s">
        <v>3</v>
      </c>
      <c r="F151" s="17" t="s">
        <v>34</v>
      </c>
      <c r="G151" s="17" t="s">
        <v>60</v>
      </c>
      <c r="H151">
        <f>VLOOKUP(RefSex[[#This Row],[REFERRAL_MONTH]],WorkingDays[#All],2,FALSE)</f>
        <v>20</v>
      </c>
      <c r="I151">
        <f>RefSex[[#This Row],[TWW_REFERRALS]]*(21/RefSex[[#This Row],[WD]])</f>
        <v>331.8</v>
      </c>
    </row>
    <row r="152" spans="1:9">
      <c r="A152" s="17">
        <v>294</v>
      </c>
      <c r="B152" s="17">
        <v>202008</v>
      </c>
      <c r="C152" s="17" t="s">
        <v>19</v>
      </c>
      <c r="D152" s="17">
        <v>2020</v>
      </c>
      <c r="E152" s="17" t="s">
        <v>3</v>
      </c>
      <c r="F152" s="17" t="s">
        <v>34</v>
      </c>
      <c r="G152" s="17" t="s">
        <v>62</v>
      </c>
      <c r="H152">
        <f>VLOOKUP(RefSex[[#This Row],[REFERRAL_MONTH]],WorkingDays[#All],2,FALSE)</f>
        <v>20</v>
      </c>
      <c r="I152">
        <f>RefSex[[#This Row],[TWW_REFERRALS]]*(21/RefSex[[#This Row],[WD]])</f>
        <v>308.7</v>
      </c>
    </row>
    <row r="153" spans="1:9">
      <c r="A153" s="17">
        <v>230</v>
      </c>
      <c r="B153" s="17">
        <v>202008</v>
      </c>
      <c r="C153" s="17" t="s">
        <v>19</v>
      </c>
      <c r="D153" s="17">
        <v>2020</v>
      </c>
      <c r="E153" s="17" t="s">
        <v>3</v>
      </c>
      <c r="F153" s="17" t="s">
        <v>34</v>
      </c>
      <c r="G153" s="17" t="s">
        <v>59</v>
      </c>
      <c r="H153">
        <f>VLOOKUP(RefSex[[#This Row],[REFERRAL_MONTH]],WorkingDays[#All],2,FALSE)</f>
        <v>20</v>
      </c>
      <c r="I153">
        <f>RefSex[[#This Row],[TWW_REFERRALS]]*(21/RefSex[[#This Row],[WD]])</f>
        <v>241.5</v>
      </c>
    </row>
    <row r="154" spans="1:9">
      <c r="A154" s="17">
        <v>291</v>
      </c>
      <c r="B154" s="17">
        <v>202008</v>
      </c>
      <c r="C154" s="17" t="s">
        <v>19</v>
      </c>
      <c r="D154" s="17">
        <v>2020</v>
      </c>
      <c r="E154" s="17" t="s">
        <v>3</v>
      </c>
      <c r="F154" s="17" t="s">
        <v>34</v>
      </c>
      <c r="G154" s="17" t="s">
        <v>63</v>
      </c>
      <c r="H154">
        <f>VLOOKUP(RefSex[[#This Row],[REFERRAL_MONTH]],WorkingDays[#All],2,FALSE)</f>
        <v>20</v>
      </c>
      <c r="I154">
        <f>RefSex[[#This Row],[TWW_REFERRALS]]*(21/RefSex[[#This Row],[WD]])</f>
        <v>305.55</v>
      </c>
    </row>
    <row r="155" spans="1:9">
      <c r="A155" s="17">
        <v>152</v>
      </c>
      <c r="B155" s="17">
        <v>202008</v>
      </c>
      <c r="C155" s="17" t="s">
        <v>19</v>
      </c>
      <c r="D155" s="17">
        <v>2020</v>
      </c>
      <c r="E155" s="17" t="s">
        <v>3</v>
      </c>
      <c r="F155" s="17" t="s">
        <v>34</v>
      </c>
      <c r="G155" s="17" t="s">
        <v>65</v>
      </c>
      <c r="H155">
        <f>VLOOKUP(RefSex[[#This Row],[REFERRAL_MONTH]],WorkingDays[#All],2,FALSE)</f>
        <v>20</v>
      </c>
      <c r="I155">
        <f>RefSex[[#This Row],[TWW_REFERRALS]]*(21/RefSex[[#This Row],[WD]])</f>
        <v>159.6</v>
      </c>
    </row>
    <row r="156" spans="1:9">
      <c r="A156" s="17">
        <v>1855</v>
      </c>
      <c r="B156" s="17">
        <v>202008</v>
      </c>
      <c r="C156" s="17" t="s">
        <v>19</v>
      </c>
      <c r="D156" s="17">
        <v>2020</v>
      </c>
      <c r="E156" s="17" t="s">
        <v>4</v>
      </c>
      <c r="F156" s="17" t="s">
        <v>32</v>
      </c>
      <c r="G156" s="17" t="s">
        <v>61</v>
      </c>
      <c r="H156">
        <f>VLOOKUP(RefSex[[#This Row],[REFERRAL_MONTH]],WorkingDays[#All],2,FALSE)</f>
        <v>20</v>
      </c>
      <c r="I156">
        <f>RefSex[[#This Row],[TWW_REFERRALS]]*(21/RefSex[[#This Row],[WD]])</f>
        <v>1947.75</v>
      </c>
    </row>
    <row r="157" spans="1:9">
      <c r="A157" s="17">
        <v>2433</v>
      </c>
      <c r="B157" s="17">
        <v>202008</v>
      </c>
      <c r="C157" s="17" t="s">
        <v>19</v>
      </c>
      <c r="D157" s="17">
        <v>2020</v>
      </c>
      <c r="E157" s="17" t="s">
        <v>4</v>
      </c>
      <c r="F157" s="17" t="s">
        <v>32</v>
      </c>
      <c r="G157" s="17" t="s">
        <v>64</v>
      </c>
      <c r="H157">
        <f>VLOOKUP(RefSex[[#This Row],[REFERRAL_MONTH]],WorkingDays[#All],2,FALSE)</f>
        <v>20</v>
      </c>
      <c r="I157">
        <f>RefSex[[#This Row],[TWW_REFERRALS]]*(21/RefSex[[#This Row],[WD]])</f>
        <v>2554.65</v>
      </c>
    </row>
    <row r="158" spans="1:9">
      <c r="A158" s="17">
        <v>3094</v>
      </c>
      <c r="B158" s="17">
        <v>202008</v>
      </c>
      <c r="C158" s="17" t="s">
        <v>19</v>
      </c>
      <c r="D158" s="17">
        <v>2020</v>
      </c>
      <c r="E158" s="17" t="s">
        <v>4</v>
      </c>
      <c r="F158" s="17" t="s">
        <v>32</v>
      </c>
      <c r="G158" s="17" t="s">
        <v>60</v>
      </c>
      <c r="H158">
        <f>VLOOKUP(RefSex[[#This Row],[REFERRAL_MONTH]],WorkingDays[#All],2,FALSE)</f>
        <v>20</v>
      </c>
      <c r="I158">
        <f>RefSex[[#This Row],[TWW_REFERRALS]]*(21/RefSex[[#This Row],[WD]])</f>
        <v>3248.7000000000003</v>
      </c>
    </row>
    <row r="159" spans="1:9">
      <c r="A159" s="17">
        <v>2249</v>
      </c>
      <c r="B159" s="17">
        <v>202008</v>
      </c>
      <c r="C159" s="17" t="s">
        <v>19</v>
      </c>
      <c r="D159" s="17">
        <v>2020</v>
      </c>
      <c r="E159" s="17" t="s">
        <v>4</v>
      </c>
      <c r="F159" s="17" t="s">
        <v>32</v>
      </c>
      <c r="G159" s="17" t="s">
        <v>62</v>
      </c>
      <c r="H159">
        <f>VLOOKUP(RefSex[[#This Row],[REFERRAL_MONTH]],WorkingDays[#All],2,FALSE)</f>
        <v>20</v>
      </c>
      <c r="I159">
        <f>RefSex[[#This Row],[TWW_REFERRALS]]*(21/RefSex[[#This Row],[WD]])</f>
        <v>2361.4500000000003</v>
      </c>
    </row>
    <row r="160" spans="1:9">
      <c r="A160" s="17">
        <v>2147</v>
      </c>
      <c r="B160" s="17">
        <v>202008</v>
      </c>
      <c r="C160" s="17" t="s">
        <v>19</v>
      </c>
      <c r="D160" s="17">
        <v>2020</v>
      </c>
      <c r="E160" s="17" t="s">
        <v>4</v>
      </c>
      <c r="F160" s="17" t="s">
        <v>32</v>
      </c>
      <c r="G160" s="17" t="s">
        <v>59</v>
      </c>
      <c r="H160">
        <f>VLOOKUP(RefSex[[#This Row],[REFERRAL_MONTH]],WorkingDays[#All],2,FALSE)</f>
        <v>20</v>
      </c>
      <c r="I160">
        <f>RefSex[[#This Row],[TWW_REFERRALS]]*(21/RefSex[[#This Row],[WD]])</f>
        <v>2254.35</v>
      </c>
    </row>
    <row r="161" spans="1:9">
      <c r="A161" s="17">
        <v>2286</v>
      </c>
      <c r="B161" s="17">
        <v>202008</v>
      </c>
      <c r="C161" s="17" t="s">
        <v>19</v>
      </c>
      <c r="D161" s="17">
        <v>2020</v>
      </c>
      <c r="E161" s="17" t="s">
        <v>4</v>
      </c>
      <c r="F161" s="17" t="s">
        <v>32</v>
      </c>
      <c r="G161" s="17" t="s">
        <v>63</v>
      </c>
      <c r="H161">
        <f>VLOOKUP(RefSex[[#This Row],[REFERRAL_MONTH]],WorkingDays[#All],2,FALSE)</f>
        <v>20</v>
      </c>
      <c r="I161">
        <f>RefSex[[#This Row],[TWW_REFERRALS]]*(21/RefSex[[#This Row],[WD]])</f>
        <v>2400.3000000000002</v>
      </c>
    </row>
    <row r="162" spans="1:9">
      <c r="A162" s="17">
        <v>1366</v>
      </c>
      <c r="B162" s="17">
        <v>202008</v>
      </c>
      <c r="C162" s="17" t="s">
        <v>19</v>
      </c>
      <c r="D162" s="17">
        <v>2020</v>
      </c>
      <c r="E162" s="17" t="s">
        <v>4</v>
      </c>
      <c r="F162" s="17" t="s">
        <v>32</v>
      </c>
      <c r="G162" s="17" t="s">
        <v>65</v>
      </c>
      <c r="H162">
        <f>VLOOKUP(RefSex[[#This Row],[REFERRAL_MONTH]],WorkingDays[#All],2,FALSE)</f>
        <v>20</v>
      </c>
      <c r="I162">
        <f>RefSex[[#This Row],[TWW_REFERRALS]]*(21/RefSex[[#This Row],[WD]])</f>
        <v>1434.3</v>
      </c>
    </row>
    <row r="163" spans="1:9">
      <c r="A163" s="17">
        <v>0</v>
      </c>
      <c r="B163" s="17">
        <v>202008</v>
      </c>
      <c r="C163" s="17" t="s">
        <v>19</v>
      </c>
      <c r="D163" s="17">
        <v>2020</v>
      </c>
      <c r="E163" s="17" t="s">
        <v>4</v>
      </c>
      <c r="F163" s="17" t="s">
        <v>34</v>
      </c>
      <c r="G163" s="17" t="s">
        <v>61</v>
      </c>
      <c r="H163">
        <f>VLOOKUP(RefSex[[#This Row],[REFERRAL_MONTH]],WorkingDays[#All],2,FALSE)</f>
        <v>20</v>
      </c>
      <c r="I163">
        <f>RefSex[[#This Row],[TWW_REFERRALS]]*(21/RefSex[[#This Row],[WD]])</f>
        <v>0</v>
      </c>
    </row>
    <row r="164" spans="1:9">
      <c r="A164" s="17">
        <v>0</v>
      </c>
      <c r="B164" s="17">
        <v>202008</v>
      </c>
      <c r="C164" s="17" t="s">
        <v>19</v>
      </c>
      <c r="D164" s="17">
        <v>2020</v>
      </c>
      <c r="E164" s="17" t="s">
        <v>4</v>
      </c>
      <c r="F164" s="17" t="s">
        <v>34</v>
      </c>
      <c r="G164" s="17" t="s">
        <v>64</v>
      </c>
      <c r="H164">
        <f>VLOOKUP(RefSex[[#This Row],[REFERRAL_MONTH]],WorkingDays[#All],2,FALSE)</f>
        <v>20</v>
      </c>
      <c r="I164">
        <f>RefSex[[#This Row],[TWW_REFERRALS]]*(21/RefSex[[#This Row],[WD]])</f>
        <v>0</v>
      </c>
    </row>
    <row r="165" spans="1:9">
      <c r="A165" s="17">
        <v>0</v>
      </c>
      <c r="B165" s="17">
        <v>202008</v>
      </c>
      <c r="C165" s="17" t="s">
        <v>19</v>
      </c>
      <c r="D165" s="17">
        <v>2020</v>
      </c>
      <c r="E165" s="17" t="s">
        <v>4</v>
      </c>
      <c r="F165" s="17" t="s">
        <v>34</v>
      </c>
      <c r="G165" s="17" t="s">
        <v>60</v>
      </c>
      <c r="H165">
        <f>VLOOKUP(RefSex[[#This Row],[REFERRAL_MONTH]],WorkingDays[#All],2,FALSE)</f>
        <v>20</v>
      </c>
      <c r="I165">
        <f>RefSex[[#This Row],[TWW_REFERRALS]]*(21/RefSex[[#This Row],[WD]])</f>
        <v>0</v>
      </c>
    </row>
    <row r="166" spans="1:9">
      <c r="A166" s="17">
        <v>0</v>
      </c>
      <c r="B166" s="17">
        <v>202008</v>
      </c>
      <c r="C166" s="17" t="s">
        <v>19</v>
      </c>
      <c r="D166" s="17">
        <v>2020</v>
      </c>
      <c r="E166" s="17" t="s">
        <v>4</v>
      </c>
      <c r="F166" s="17" t="s">
        <v>34</v>
      </c>
      <c r="G166" s="17" t="s">
        <v>62</v>
      </c>
      <c r="H166">
        <f>VLOOKUP(RefSex[[#This Row],[REFERRAL_MONTH]],WorkingDays[#All],2,FALSE)</f>
        <v>20</v>
      </c>
      <c r="I166">
        <f>RefSex[[#This Row],[TWW_REFERRALS]]*(21/RefSex[[#This Row],[WD]])</f>
        <v>0</v>
      </c>
    </row>
    <row r="167" spans="1:9">
      <c r="A167" s="17">
        <v>0</v>
      </c>
      <c r="B167" s="17">
        <v>202008</v>
      </c>
      <c r="C167" s="17" t="s">
        <v>19</v>
      </c>
      <c r="D167" s="17">
        <v>2020</v>
      </c>
      <c r="E167" s="17" t="s">
        <v>4</v>
      </c>
      <c r="F167" s="17" t="s">
        <v>34</v>
      </c>
      <c r="G167" s="17" t="s">
        <v>59</v>
      </c>
      <c r="H167">
        <f>VLOOKUP(RefSex[[#This Row],[REFERRAL_MONTH]],WorkingDays[#All],2,FALSE)</f>
        <v>20</v>
      </c>
      <c r="I167">
        <f>RefSex[[#This Row],[TWW_REFERRALS]]*(21/RefSex[[#This Row],[WD]])</f>
        <v>0</v>
      </c>
    </row>
    <row r="168" spans="1:9">
      <c r="A168" s="17">
        <v>0</v>
      </c>
      <c r="B168" s="17">
        <v>202008</v>
      </c>
      <c r="C168" s="17" t="s">
        <v>19</v>
      </c>
      <c r="D168" s="17">
        <v>2020</v>
      </c>
      <c r="E168" s="17" t="s">
        <v>4</v>
      </c>
      <c r="F168" s="17" t="s">
        <v>34</v>
      </c>
      <c r="G168" s="17" t="s">
        <v>63</v>
      </c>
      <c r="H168">
        <f>VLOOKUP(RefSex[[#This Row],[REFERRAL_MONTH]],WorkingDays[#All],2,FALSE)</f>
        <v>20</v>
      </c>
      <c r="I168">
        <f>RefSex[[#This Row],[TWW_REFERRALS]]*(21/RefSex[[#This Row],[WD]])</f>
        <v>0</v>
      </c>
    </row>
    <row r="169" spans="1:9">
      <c r="A169" s="17">
        <v>0</v>
      </c>
      <c r="B169" s="17">
        <v>202008</v>
      </c>
      <c r="C169" s="17" t="s">
        <v>19</v>
      </c>
      <c r="D169" s="17">
        <v>2020</v>
      </c>
      <c r="E169" s="17" t="s">
        <v>4</v>
      </c>
      <c r="F169" s="17" t="s">
        <v>34</v>
      </c>
      <c r="G169" s="17" t="s">
        <v>65</v>
      </c>
      <c r="H169">
        <f>VLOOKUP(RefSex[[#This Row],[REFERRAL_MONTH]],WorkingDays[#All],2,FALSE)</f>
        <v>20</v>
      </c>
      <c r="I169">
        <f>RefSex[[#This Row],[TWW_REFERRALS]]*(21/RefSex[[#This Row],[WD]])</f>
        <v>0</v>
      </c>
    </row>
    <row r="170" spans="1:9">
      <c r="A170" s="17">
        <v>936</v>
      </c>
      <c r="B170" s="17">
        <v>202008</v>
      </c>
      <c r="C170" s="17" t="s">
        <v>19</v>
      </c>
      <c r="D170" s="17">
        <v>2020</v>
      </c>
      <c r="E170" s="17" t="s">
        <v>5</v>
      </c>
      <c r="F170" s="17" t="s">
        <v>32</v>
      </c>
      <c r="G170" s="17" t="s">
        <v>61</v>
      </c>
      <c r="H170">
        <f>VLOOKUP(RefSex[[#This Row],[REFERRAL_MONTH]],WorkingDays[#All],2,FALSE)</f>
        <v>20</v>
      </c>
      <c r="I170">
        <f>RefSex[[#This Row],[TWW_REFERRALS]]*(21/RefSex[[#This Row],[WD]])</f>
        <v>982.80000000000007</v>
      </c>
    </row>
    <row r="171" spans="1:9">
      <c r="A171" s="17">
        <v>1602</v>
      </c>
      <c r="B171" s="17">
        <v>202008</v>
      </c>
      <c r="C171" s="17" t="s">
        <v>19</v>
      </c>
      <c r="D171" s="17">
        <v>2020</v>
      </c>
      <c r="E171" s="17" t="s">
        <v>5</v>
      </c>
      <c r="F171" s="17" t="s">
        <v>32</v>
      </c>
      <c r="G171" s="17" t="s">
        <v>64</v>
      </c>
      <c r="H171">
        <f>VLOOKUP(RefSex[[#This Row],[REFERRAL_MONTH]],WorkingDays[#All],2,FALSE)</f>
        <v>20</v>
      </c>
      <c r="I171">
        <f>RefSex[[#This Row],[TWW_REFERRALS]]*(21/RefSex[[#This Row],[WD]])</f>
        <v>1682.1000000000001</v>
      </c>
    </row>
    <row r="172" spans="1:9">
      <c r="A172" s="17">
        <v>1744</v>
      </c>
      <c r="B172" s="17">
        <v>202008</v>
      </c>
      <c r="C172" s="17" t="s">
        <v>19</v>
      </c>
      <c r="D172" s="17">
        <v>2020</v>
      </c>
      <c r="E172" s="17" t="s">
        <v>5</v>
      </c>
      <c r="F172" s="17" t="s">
        <v>32</v>
      </c>
      <c r="G172" s="17" t="s">
        <v>60</v>
      </c>
      <c r="H172">
        <f>VLOOKUP(RefSex[[#This Row],[REFERRAL_MONTH]],WorkingDays[#All],2,FALSE)</f>
        <v>20</v>
      </c>
      <c r="I172">
        <f>RefSex[[#This Row],[TWW_REFERRALS]]*(21/RefSex[[#This Row],[WD]])</f>
        <v>1831.2</v>
      </c>
    </row>
    <row r="173" spans="1:9">
      <c r="A173" s="17">
        <v>1437</v>
      </c>
      <c r="B173" s="17">
        <v>202008</v>
      </c>
      <c r="C173" s="17" t="s">
        <v>19</v>
      </c>
      <c r="D173" s="17">
        <v>2020</v>
      </c>
      <c r="E173" s="17" t="s">
        <v>5</v>
      </c>
      <c r="F173" s="17" t="s">
        <v>32</v>
      </c>
      <c r="G173" s="17" t="s">
        <v>62</v>
      </c>
      <c r="H173">
        <f>VLOOKUP(RefSex[[#This Row],[REFERRAL_MONTH]],WorkingDays[#All],2,FALSE)</f>
        <v>20</v>
      </c>
      <c r="I173">
        <f>RefSex[[#This Row],[TWW_REFERRALS]]*(21/RefSex[[#This Row],[WD]])</f>
        <v>1508.8500000000001</v>
      </c>
    </row>
    <row r="174" spans="1:9">
      <c r="A174" s="17">
        <v>1398</v>
      </c>
      <c r="B174" s="17">
        <v>202008</v>
      </c>
      <c r="C174" s="17" t="s">
        <v>19</v>
      </c>
      <c r="D174" s="17">
        <v>2020</v>
      </c>
      <c r="E174" s="17" t="s">
        <v>5</v>
      </c>
      <c r="F174" s="17" t="s">
        <v>32</v>
      </c>
      <c r="G174" s="17" t="s">
        <v>59</v>
      </c>
      <c r="H174">
        <f>VLOOKUP(RefSex[[#This Row],[REFERRAL_MONTH]],WorkingDays[#All],2,FALSE)</f>
        <v>20</v>
      </c>
      <c r="I174">
        <f>RefSex[[#This Row],[TWW_REFERRALS]]*(21/RefSex[[#This Row],[WD]])</f>
        <v>1467.9</v>
      </c>
    </row>
    <row r="175" spans="1:9">
      <c r="A175" s="17">
        <v>1672</v>
      </c>
      <c r="B175" s="17">
        <v>202008</v>
      </c>
      <c r="C175" s="17" t="s">
        <v>19</v>
      </c>
      <c r="D175" s="17">
        <v>2020</v>
      </c>
      <c r="E175" s="17" t="s">
        <v>5</v>
      </c>
      <c r="F175" s="17" t="s">
        <v>32</v>
      </c>
      <c r="G175" s="17" t="s">
        <v>63</v>
      </c>
      <c r="H175">
        <f>VLOOKUP(RefSex[[#This Row],[REFERRAL_MONTH]],WorkingDays[#All],2,FALSE)</f>
        <v>20</v>
      </c>
      <c r="I175">
        <f>RefSex[[#This Row],[TWW_REFERRALS]]*(21/RefSex[[#This Row],[WD]])</f>
        <v>1755.6000000000001</v>
      </c>
    </row>
    <row r="176" spans="1:9">
      <c r="A176" s="17">
        <v>993</v>
      </c>
      <c r="B176" s="17">
        <v>202008</v>
      </c>
      <c r="C176" s="17" t="s">
        <v>19</v>
      </c>
      <c r="D176" s="17">
        <v>2020</v>
      </c>
      <c r="E176" s="17" t="s">
        <v>5</v>
      </c>
      <c r="F176" s="17" t="s">
        <v>32</v>
      </c>
      <c r="G176" s="17" t="s">
        <v>65</v>
      </c>
      <c r="H176">
        <f>VLOOKUP(RefSex[[#This Row],[REFERRAL_MONTH]],WorkingDays[#All],2,FALSE)</f>
        <v>20</v>
      </c>
      <c r="I176">
        <f>RefSex[[#This Row],[TWW_REFERRALS]]*(21/RefSex[[#This Row],[WD]])</f>
        <v>1042.6500000000001</v>
      </c>
    </row>
    <row r="177" spans="1:9">
      <c r="A177" s="17">
        <v>623</v>
      </c>
      <c r="B177" s="17">
        <v>202008</v>
      </c>
      <c r="C177" s="17" t="s">
        <v>19</v>
      </c>
      <c r="D177" s="17">
        <v>2020</v>
      </c>
      <c r="E177" s="17" t="s">
        <v>5</v>
      </c>
      <c r="F177" s="17" t="s">
        <v>34</v>
      </c>
      <c r="G177" s="17" t="s">
        <v>61</v>
      </c>
      <c r="H177">
        <f>VLOOKUP(RefSex[[#This Row],[REFERRAL_MONTH]],WorkingDays[#All],2,FALSE)</f>
        <v>20</v>
      </c>
      <c r="I177">
        <f>RefSex[[#This Row],[TWW_REFERRALS]]*(21/RefSex[[#This Row],[WD]])</f>
        <v>654.15</v>
      </c>
    </row>
    <row r="178" spans="1:9">
      <c r="A178" s="17">
        <v>1034</v>
      </c>
      <c r="B178" s="17">
        <v>202008</v>
      </c>
      <c r="C178" s="17" t="s">
        <v>19</v>
      </c>
      <c r="D178" s="17">
        <v>2020</v>
      </c>
      <c r="E178" s="17" t="s">
        <v>5</v>
      </c>
      <c r="F178" s="17" t="s">
        <v>34</v>
      </c>
      <c r="G178" s="17" t="s">
        <v>64</v>
      </c>
      <c r="H178">
        <f>VLOOKUP(RefSex[[#This Row],[REFERRAL_MONTH]],WorkingDays[#All],2,FALSE)</f>
        <v>20</v>
      </c>
      <c r="I178">
        <f>RefSex[[#This Row],[TWW_REFERRALS]]*(21/RefSex[[#This Row],[WD]])</f>
        <v>1085.7</v>
      </c>
    </row>
    <row r="179" spans="1:9">
      <c r="A179" s="17">
        <v>1215</v>
      </c>
      <c r="B179" s="17">
        <v>202008</v>
      </c>
      <c r="C179" s="17" t="s">
        <v>19</v>
      </c>
      <c r="D179" s="17">
        <v>2020</v>
      </c>
      <c r="E179" s="17" t="s">
        <v>5</v>
      </c>
      <c r="F179" s="17" t="s">
        <v>34</v>
      </c>
      <c r="G179" s="17" t="s">
        <v>60</v>
      </c>
      <c r="H179">
        <f>VLOOKUP(RefSex[[#This Row],[REFERRAL_MONTH]],WorkingDays[#All],2,FALSE)</f>
        <v>20</v>
      </c>
      <c r="I179">
        <f>RefSex[[#This Row],[TWW_REFERRALS]]*(21/RefSex[[#This Row],[WD]])</f>
        <v>1275.75</v>
      </c>
    </row>
    <row r="180" spans="1:9">
      <c r="A180" s="17">
        <v>989</v>
      </c>
      <c r="B180" s="17">
        <v>202008</v>
      </c>
      <c r="C180" s="17" t="s">
        <v>19</v>
      </c>
      <c r="D180" s="17">
        <v>2020</v>
      </c>
      <c r="E180" s="17" t="s">
        <v>5</v>
      </c>
      <c r="F180" s="17" t="s">
        <v>34</v>
      </c>
      <c r="G180" s="17" t="s">
        <v>62</v>
      </c>
      <c r="H180">
        <f>VLOOKUP(RefSex[[#This Row],[REFERRAL_MONTH]],WorkingDays[#All],2,FALSE)</f>
        <v>20</v>
      </c>
      <c r="I180">
        <f>RefSex[[#This Row],[TWW_REFERRALS]]*(21/RefSex[[#This Row],[WD]])</f>
        <v>1038.45</v>
      </c>
    </row>
    <row r="181" spans="1:9">
      <c r="A181" s="17">
        <v>964</v>
      </c>
      <c r="B181" s="17">
        <v>202008</v>
      </c>
      <c r="C181" s="17" t="s">
        <v>19</v>
      </c>
      <c r="D181" s="17">
        <v>2020</v>
      </c>
      <c r="E181" s="17" t="s">
        <v>5</v>
      </c>
      <c r="F181" s="17" t="s">
        <v>34</v>
      </c>
      <c r="G181" s="17" t="s">
        <v>59</v>
      </c>
      <c r="H181">
        <f>VLOOKUP(RefSex[[#This Row],[REFERRAL_MONTH]],WorkingDays[#All],2,FALSE)</f>
        <v>20</v>
      </c>
      <c r="I181">
        <f>RefSex[[#This Row],[TWW_REFERRALS]]*(21/RefSex[[#This Row],[WD]])</f>
        <v>1012.2</v>
      </c>
    </row>
    <row r="182" spans="1:9">
      <c r="A182" s="17">
        <v>1281</v>
      </c>
      <c r="B182" s="17">
        <v>202008</v>
      </c>
      <c r="C182" s="17" t="s">
        <v>19</v>
      </c>
      <c r="D182" s="17">
        <v>2020</v>
      </c>
      <c r="E182" s="17" t="s">
        <v>5</v>
      </c>
      <c r="F182" s="17" t="s">
        <v>34</v>
      </c>
      <c r="G182" s="17" t="s">
        <v>63</v>
      </c>
      <c r="H182">
        <f>VLOOKUP(RefSex[[#This Row],[REFERRAL_MONTH]],WorkingDays[#All],2,FALSE)</f>
        <v>20</v>
      </c>
      <c r="I182">
        <f>RefSex[[#This Row],[TWW_REFERRALS]]*(21/RefSex[[#This Row],[WD]])</f>
        <v>1345.05</v>
      </c>
    </row>
    <row r="183" spans="1:9">
      <c r="A183" s="17">
        <v>718</v>
      </c>
      <c r="B183" s="17">
        <v>202008</v>
      </c>
      <c r="C183" s="17" t="s">
        <v>19</v>
      </c>
      <c r="D183" s="17">
        <v>2020</v>
      </c>
      <c r="E183" s="17" t="s">
        <v>5</v>
      </c>
      <c r="F183" s="17" t="s">
        <v>34</v>
      </c>
      <c r="G183" s="17" t="s">
        <v>65</v>
      </c>
      <c r="H183">
        <f>VLOOKUP(RefSex[[#This Row],[REFERRAL_MONTH]],WorkingDays[#All],2,FALSE)</f>
        <v>20</v>
      </c>
      <c r="I183">
        <f>RefSex[[#This Row],[TWW_REFERRALS]]*(21/RefSex[[#This Row],[WD]])</f>
        <v>753.9</v>
      </c>
    </row>
    <row r="184" spans="1:9">
      <c r="A184" s="17">
        <v>2017</v>
      </c>
      <c r="B184" s="17">
        <v>202008</v>
      </c>
      <c r="C184" s="17" t="s">
        <v>19</v>
      </c>
      <c r="D184" s="17">
        <v>2020</v>
      </c>
      <c r="E184" s="17" t="s">
        <v>6</v>
      </c>
      <c r="F184" s="17" t="s">
        <v>32</v>
      </c>
      <c r="G184" s="17" t="s">
        <v>61</v>
      </c>
      <c r="H184">
        <f>VLOOKUP(RefSex[[#This Row],[REFERRAL_MONTH]],WorkingDays[#All],2,FALSE)</f>
        <v>20</v>
      </c>
      <c r="I184">
        <f>RefSex[[#This Row],[TWW_REFERRALS]]*(21/RefSex[[#This Row],[WD]])</f>
        <v>2117.85</v>
      </c>
    </row>
    <row r="185" spans="1:9">
      <c r="A185" s="17">
        <v>2147</v>
      </c>
      <c r="B185" s="17">
        <v>202008</v>
      </c>
      <c r="C185" s="17" t="s">
        <v>19</v>
      </c>
      <c r="D185" s="17">
        <v>2020</v>
      </c>
      <c r="E185" s="17" t="s">
        <v>6</v>
      </c>
      <c r="F185" s="17" t="s">
        <v>32</v>
      </c>
      <c r="G185" s="17" t="s">
        <v>64</v>
      </c>
      <c r="H185">
        <f>VLOOKUP(RefSex[[#This Row],[REFERRAL_MONTH]],WorkingDays[#All],2,FALSE)</f>
        <v>20</v>
      </c>
      <c r="I185">
        <f>RefSex[[#This Row],[TWW_REFERRALS]]*(21/RefSex[[#This Row],[WD]])</f>
        <v>2254.35</v>
      </c>
    </row>
    <row r="186" spans="1:9">
      <c r="A186" s="17">
        <v>2995</v>
      </c>
      <c r="B186" s="17">
        <v>202008</v>
      </c>
      <c r="C186" s="17" t="s">
        <v>19</v>
      </c>
      <c r="D186" s="17">
        <v>2020</v>
      </c>
      <c r="E186" s="17" t="s">
        <v>6</v>
      </c>
      <c r="F186" s="17" t="s">
        <v>32</v>
      </c>
      <c r="G186" s="17" t="s">
        <v>60</v>
      </c>
      <c r="H186">
        <f>VLOOKUP(RefSex[[#This Row],[REFERRAL_MONTH]],WorkingDays[#All],2,FALSE)</f>
        <v>20</v>
      </c>
      <c r="I186">
        <f>RefSex[[#This Row],[TWW_REFERRALS]]*(21/RefSex[[#This Row],[WD]])</f>
        <v>3144.75</v>
      </c>
    </row>
    <row r="187" spans="1:9">
      <c r="A187" s="17">
        <v>2750</v>
      </c>
      <c r="B187" s="17">
        <v>202008</v>
      </c>
      <c r="C187" s="17" t="s">
        <v>19</v>
      </c>
      <c r="D187" s="17">
        <v>2020</v>
      </c>
      <c r="E187" s="17" t="s">
        <v>6</v>
      </c>
      <c r="F187" s="17" t="s">
        <v>32</v>
      </c>
      <c r="G187" s="17" t="s">
        <v>62</v>
      </c>
      <c r="H187">
        <f>VLOOKUP(RefSex[[#This Row],[REFERRAL_MONTH]],WorkingDays[#All],2,FALSE)</f>
        <v>20</v>
      </c>
      <c r="I187">
        <f>RefSex[[#This Row],[TWW_REFERRALS]]*(21/RefSex[[#This Row],[WD]])</f>
        <v>2887.5</v>
      </c>
    </row>
    <row r="188" spans="1:9">
      <c r="A188" s="17">
        <v>2434</v>
      </c>
      <c r="B188" s="17">
        <v>202008</v>
      </c>
      <c r="C188" s="17" t="s">
        <v>19</v>
      </c>
      <c r="D188" s="17">
        <v>2020</v>
      </c>
      <c r="E188" s="17" t="s">
        <v>6</v>
      </c>
      <c r="F188" s="17" t="s">
        <v>32</v>
      </c>
      <c r="G188" s="17" t="s">
        <v>59</v>
      </c>
      <c r="H188">
        <f>VLOOKUP(RefSex[[#This Row],[REFERRAL_MONTH]],WorkingDays[#All],2,FALSE)</f>
        <v>20</v>
      </c>
      <c r="I188">
        <f>RefSex[[#This Row],[TWW_REFERRALS]]*(21/RefSex[[#This Row],[WD]])</f>
        <v>2555.7000000000003</v>
      </c>
    </row>
    <row r="189" spans="1:9">
      <c r="A189" s="17">
        <v>2876</v>
      </c>
      <c r="B189" s="17">
        <v>202008</v>
      </c>
      <c r="C189" s="17" t="s">
        <v>19</v>
      </c>
      <c r="D189" s="17">
        <v>2020</v>
      </c>
      <c r="E189" s="17" t="s">
        <v>6</v>
      </c>
      <c r="F189" s="17" t="s">
        <v>32</v>
      </c>
      <c r="G189" s="17" t="s">
        <v>63</v>
      </c>
      <c r="H189">
        <f>VLOOKUP(RefSex[[#This Row],[REFERRAL_MONTH]],WorkingDays[#All],2,FALSE)</f>
        <v>20</v>
      </c>
      <c r="I189">
        <f>RefSex[[#This Row],[TWW_REFERRALS]]*(21/RefSex[[#This Row],[WD]])</f>
        <v>3019.8</v>
      </c>
    </row>
    <row r="190" spans="1:9">
      <c r="A190" s="17">
        <v>1460</v>
      </c>
      <c r="B190" s="17">
        <v>202008</v>
      </c>
      <c r="C190" s="17" t="s">
        <v>19</v>
      </c>
      <c r="D190" s="17">
        <v>2020</v>
      </c>
      <c r="E190" s="17" t="s">
        <v>6</v>
      </c>
      <c r="F190" s="17" t="s">
        <v>32</v>
      </c>
      <c r="G190" s="17" t="s">
        <v>65</v>
      </c>
      <c r="H190">
        <f>VLOOKUP(RefSex[[#This Row],[REFERRAL_MONTH]],WorkingDays[#All],2,FALSE)</f>
        <v>20</v>
      </c>
      <c r="I190">
        <f>RefSex[[#This Row],[TWW_REFERRALS]]*(21/RefSex[[#This Row],[WD]])</f>
        <v>1533</v>
      </c>
    </row>
    <row r="191" spans="1:9">
      <c r="A191" s="17">
        <v>1581</v>
      </c>
      <c r="B191" s="17">
        <v>202008</v>
      </c>
      <c r="C191" s="17" t="s">
        <v>19</v>
      </c>
      <c r="D191" s="17">
        <v>2020</v>
      </c>
      <c r="E191" s="17" t="s">
        <v>6</v>
      </c>
      <c r="F191" s="17" t="s">
        <v>34</v>
      </c>
      <c r="G191" s="17" t="s">
        <v>61</v>
      </c>
      <c r="H191">
        <f>VLOOKUP(RefSex[[#This Row],[REFERRAL_MONTH]],WorkingDays[#All],2,FALSE)</f>
        <v>20</v>
      </c>
      <c r="I191">
        <f>RefSex[[#This Row],[TWW_REFERRALS]]*(21/RefSex[[#This Row],[WD]])</f>
        <v>1660.0500000000002</v>
      </c>
    </row>
    <row r="192" spans="1:9">
      <c r="A192" s="17">
        <v>1874</v>
      </c>
      <c r="B192" s="17">
        <v>202008</v>
      </c>
      <c r="C192" s="17" t="s">
        <v>19</v>
      </c>
      <c r="D192" s="17">
        <v>2020</v>
      </c>
      <c r="E192" s="17" t="s">
        <v>6</v>
      </c>
      <c r="F192" s="17" t="s">
        <v>34</v>
      </c>
      <c r="G192" s="17" t="s">
        <v>64</v>
      </c>
      <c r="H192">
        <f>VLOOKUP(RefSex[[#This Row],[REFERRAL_MONTH]],WorkingDays[#All],2,FALSE)</f>
        <v>20</v>
      </c>
      <c r="I192">
        <f>RefSex[[#This Row],[TWW_REFERRALS]]*(21/RefSex[[#This Row],[WD]])</f>
        <v>1967.7</v>
      </c>
    </row>
    <row r="193" spans="1:9">
      <c r="A193" s="17">
        <v>2598</v>
      </c>
      <c r="B193" s="17">
        <v>202008</v>
      </c>
      <c r="C193" s="17" t="s">
        <v>19</v>
      </c>
      <c r="D193" s="17">
        <v>2020</v>
      </c>
      <c r="E193" s="17" t="s">
        <v>6</v>
      </c>
      <c r="F193" s="17" t="s">
        <v>34</v>
      </c>
      <c r="G193" s="17" t="s">
        <v>60</v>
      </c>
      <c r="H193">
        <f>VLOOKUP(RefSex[[#This Row],[REFERRAL_MONTH]],WorkingDays[#All],2,FALSE)</f>
        <v>20</v>
      </c>
      <c r="I193">
        <f>RefSex[[#This Row],[TWW_REFERRALS]]*(21/RefSex[[#This Row],[WD]])</f>
        <v>2727.9</v>
      </c>
    </row>
    <row r="194" spans="1:9">
      <c r="A194" s="17">
        <v>2317</v>
      </c>
      <c r="B194" s="17">
        <v>202008</v>
      </c>
      <c r="C194" s="17" t="s">
        <v>19</v>
      </c>
      <c r="D194" s="17">
        <v>2020</v>
      </c>
      <c r="E194" s="17" t="s">
        <v>6</v>
      </c>
      <c r="F194" s="17" t="s">
        <v>34</v>
      </c>
      <c r="G194" s="17" t="s">
        <v>62</v>
      </c>
      <c r="H194">
        <f>VLOOKUP(RefSex[[#This Row],[REFERRAL_MONTH]],WorkingDays[#All],2,FALSE)</f>
        <v>20</v>
      </c>
      <c r="I194">
        <f>RefSex[[#This Row],[TWW_REFERRALS]]*(21/RefSex[[#This Row],[WD]])</f>
        <v>2432.85</v>
      </c>
    </row>
    <row r="195" spans="1:9">
      <c r="A195" s="17">
        <v>1986</v>
      </c>
      <c r="B195" s="17">
        <v>202008</v>
      </c>
      <c r="C195" s="17" t="s">
        <v>19</v>
      </c>
      <c r="D195" s="17">
        <v>2020</v>
      </c>
      <c r="E195" s="17" t="s">
        <v>6</v>
      </c>
      <c r="F195" s="17" t="s">
        <v>34</v>
      </c>
      <c r="G195" s="17" t="s">
        <v>59</v>
      </c>
      <c r="H195">
        <f>VLOOKUP(RefSex[[#This Row],[REFERRAL_MONTH]],WorkingDays[#All],2,FALSE)</f>
        <v>20</v>
      </c>
      <c r="I195">
        <f>RefSex[[#This Row],[TWW_REFERRALS]]*(21/RefSex[[#This Row],[WD]])</f>
        <v>2085.3000000000002</v>
      </c>
    </row>
    <row r="196" spans="1:9">
      <c r="A196" s="17">
        <v>2492</v>
      </c>
      <c r="B196" s="17">
        <v>202008</v>
      </c>
      <c r="C196" s="17" t="s">
        <v>19</v>
      </c>
      <c r="D196" s="17">
        <v>2020</v>
      </c>
      <c r="E196" s="17" t="s">
        <v>6</v>
      </c>
      <c r="F196" s="17" t="s">
        <v>34</v>
      </c>
      <c r="G196" s="17" t="s">
        <v>63</v>
      </c>
      <c r="H196">
        <f>VLOOKUP(RefSex[[#This Row],[REFERRAL_MONTH]],WorkingDays[#All],2,FALSE)</f>
        <v>20</v>
      </c>
      <c r="I196">
        <f>RefSex[[#This Row],[TWW_REFERRALS]]*(21/RefSex[[#This Row],[WD]])</f>
        <v>2616.6</v>
      </c>
    </row>
    <row r="197" spans="1:9">
      <c r="A197" s="17">
        <v>1096</v>
      </c>
      <c r="B197" s="17">
        <v>202008</v>
      </c>
      <c r="C197" s="17" t="s">
        <v>19</v>
      </c>
      <c r="D197" s="17">
        <v>2020</v>
      </c>
      <c r="E197" s="17" t="s">
        <v>6</v>
      </c>
      <c r="F197" s="17" t="s">
        <v>34</v>
      </c>
      <c r="G197" s="17" t="s">
        <v>65</v>
      </c>
      <c r="H197">
        <f>VLOOKUP(RefSex[[#This Row],[REFERRAL_MONTH]],WorkingDays[#All],2,FALSE)</f>
        <v>20</v>
      </c>
      <c r="I197">
        <f>RefSex[[#This Row],[TWW_REFERRALS]]*(21/RefSex[[#This Row],[WD]])</f>
        <v>1150.8</v>
      </c>
    </row>
    <row r="198" spans="1:9">
      <c r="A198" s="17">
        <v>170</v>
      </c>
      <c r="B198" s="17">
        <v>202008</v>
      </c>
      <c r="C198" s="17" t="s">
        <v>19</v>
      </c>
      <c r="D198" s="17">
        <v>2020</v>
      </c>
      <c r="E198" s="17" t="s">
        <v>7</v>
      </c>
      <c r="F198" s="17" t="s">
        <v>32</v>
      </c>
      <c r="G198" s="17" t="s">
        <v>61</v>
      </c>
      <c r="H198">
        <f>VLOOKUP(RefSex[[#This Row],[REFERRAL_MONTH]],WorkingDays[#All],2,FALSE)</f>
        <v>20</v>
      </c>
      <c r="I198">
        <f>RefSex[[#This Row],[TWW_REFERRALS]]*(21/RefSex[[#This Row],[WD]])</f>
        <v>178.5</v>
      </c>
    </row>
    <row r="199" spans="1:9">
      <c r="A199" s="17">
        <v>211</v>
      </c>
      <c r="B199" s="17">
        <v>202008</v>
      </c>
      <c r="C199" s="17" t="s">
        <v>19</v>
      </c>
      <c r="D199" s="17">
        <v>2020</v>
      </c>
      <c r="E199" s="17" t="s">
        <v>7</v>
      </c>
      <c r="F199" s="17" t="s">
        <v>32</v>
      </c>
      <c r="G199" s="17" t="s">
        <v>64</v>
      </c>
      <c r="H199">
        <f>VLOOKUP(RefSex[[#This Row],[REFERRAL_MONTH]],WorkingDays[#All],2,FALSE)</f>
        <v>20</v>
      </c>
      <c r="I199">
        <f>RefSex[[#This Row],[TWW_REFERRALS]]*(21/RefSex[[#This Row],[WD]])</f>
        <v>221.55</v>
      </c>
    </row>
    <row r="200" spans="1:9">
      <c r="A200" s="17">
        <v>230</v>
      </c>
      <c r="B200" s="17">
        <v>202008</v>
      </c>
      <c r="C200" s="17" t="s">
        <v>19</v>
      </c>
      <c r="D200" s="17">
        <v>2020</v>
      </c>
      <c r="E200" s="17" t="s">
        <v>7</v>
      </c>
      <c r="F200" s="17" t="s">
        <v>32</v>
      </c>
      <c r="G200" s="17" t="s">
        <v>60</v>
      </c>
      <c r="H200">
        <f>VLOOKUP(RefSex[[#This Row],[REFERRAL_MONTH]],WorkingDays[#All],2,FALSE)</f>
        <v>20</v>
      </c>
      <c r="I200">
        <f>RefSex[[#This Row],[TWW_REFERRALS]]*(21/RefSex[[#This Row],[WD]])</f>
        <v>241.5</v>
      </c>
    </row>
    <row r="201" spans="1:9">
      <c r="A201" s="17">
        <v>256</v>
      </c>
      <c r="B201" s="17">
        <v>202008</v>
      </c>
      <c r="C201" s="17" t="s">
        <v>19</v>
      </c>
      <c r="D201" s="17">
        <v>2020</v>
      </c>
      <c r="E201" s="17" t="s">
        <v>7</v>
      </c>
      <c r="F201" s="17" t="s">
        <v>32</v>
      </c>
      <c r="G201" s="17" t="s">
        <v>62</v>
      </c>
      <c r="H201">
        <f>VLOOKUP(RefSex[[#This Row],[REFERRAL_MONTH]],WorkingDays[#All],2,FALSE)</f>
        <v>20</v>
      </c>
      <c r="I201">
        <f>RefSex[[#This Row],[TWW_REFERRALS]]*(21/RefSex[[#This Row],[WD]])</f>
        <v>268.8</v>
      </c>
    </row>
    <row r="202" spans="1:9">
      <c r="A202" s="17">
        <v>224</v>
      </c>
      <c r="B202" s="17">
        <v>202008</v>
      </c>
      <c r="C202" s="17" t="s">
        <v>19</v>
      </c>
      <c r="D202" s="17">
        <v>2020</v>
      </c>
      <c r="E202" s="17" t="s">
        <v>7</v>
      </c>
      <c r="F202" s="17" t="s">
        <v>32</v>
      </c>
      <c r="G202" s="17" t="s">
        <v>59</v>
      </c>
      <c r="H202">
        <f>VLOOKUP(RefSex[[#This Row],[REFERRAL_MONTH]],WorkingDays[#All],2,FALSE)</f>
        <v>20</v>
      </c>
      <c r="I202">
        <f>RefSex[[#This Row],[TWW_REFERRALS]]*(21/RefSex[[#This Row],[WD]])</f>
        <v>235.20000000000002</v>
      </c>
    </row>
    <row r="203" spans="1:9">
      <c r="A203" s="17">
        <v>246</v>
      </c>
      <c r="B203" s="17">
        <v>202008</v>
      </c>
      <c r="C203" s="17" t="s">
        <v>19</v>
      </c>
      <c r="D203" s="17">
        <v>2020</v>
      </c>
      <c r="E203" s="17" t="s">
        <v>7</v>
      </c>
      <c r="F203" s="17" t="s">
        <v>32</v>
      </c>
      <c r="G203" s="17" t="s">
        <v>63</v>
      </c>
      <c r="H203">
        <f>VLOOKUP(RefSex[[#This Row],[REFERRAL_MONTH]],WorkingDays[#All],2,FALSE)</f>
        <v>20</v>
      </c>
      <c r="I203">
        <f>RefSex[[#This Row],[TWW_REFERRALS]]*(21/RefSex[[#This Row],[WD]])</f>
        <v>258.3</v>
      </c>
    </row>
    <row r="204" spans="1:9">
      <c r="A204" s="17">
        <v>122</v>
      </c>
      <c r="B204" s="17">
        <v>202008</v>
      </c>
      <c r="C204" s="17" t="s">
        <v>19</v>
      </c>
      <c r="D204" s="17">
        <v>2020</v>
      </c>
      <c r="E204" s="17" t="s">
        <v>7</v>
      </c>
      <c r="F204" s="17" t="s">
        <v>32</v>
      </c>
      <c r="G204" s="17" t="s">
        <v>65</v>
      </c>
      <c r="H204">
        <f>VLOOKUP(RefSex[[#This Row],[REFERRAL_MONTH]],WorkingDays[#All],2,FALSE)</f>
        <v>20</v>
      </c>
      <c r="I204">
        <f>RefSex[[#This Row],[TWW_REFERRALS]]*(21/RefSex[[#This Row],[WD]])</f>
        <v>128.1</v>
      </c>
    </row>
    <row r="205" spans="1:9">
      <c r="A205" s="17">
        <v>197</v>
      </c>
      <c r="B205" s="17">
        <v>202008</v>
      </c>
      <c r="C205" s="17" t="s">
        <v>19</v>
      </c>
      <c r="D205" s="17">
        <v>2020</v>
      </c>
      <c r="E205" s="17" t="s">
        <v>7</v>
      </c>
      <c r="F205" s="17" t="s">
        <v>34</v>
      </c>
      <c r="G205" s="17" t="s">
        <v>61</v>
      </c>
      <c r="H205">
        <f>VLOOKUP(RefSex[[#This Row],[REFERRAL_MONTH]],WorkingDays[#All],2,FALSE)</f>
        <v>20</v>
      </c>
      <c r="I205">
        <f>RefSex[[#This Row],[TWW_REFERRALS]]*(21/RefSex[[#This Row],[WD]])</f>
        <v>206.85000000000002</v>
      </c>
    </row>
    <row r="206" spans="1:9">
      <c r="A206" s="17">
        <v>273</v>
      </c>
      <c r="B206" s="17">
        <v>202008</v>
      </c>
      <c r="C206" s="17" t="s">
        <v>19</v>
      </c>
      <c r="D206" s="17">
        <v>2020</v>
      </c>
      <c r="E206" s="17" t="s">
        <v>7</v>
      </c>
      <c r="F206" s="17" t="s">
        <v>34</v>
      </c>
      <c r="G206" s="17" t="s">
        <v>64</v>
      </c>
      <c r="H206">
        <f>VLOOKUP(RefSex[[#This Row],[REFERRAL_MONTH]],WorkingDays[#All],2,FALSE)</f>
        <v>20</v>
      </c>
      <c r="I206">
        <f>RefSex[[#This Row],[TWW_REFERRALS]]*(21/RefSex[[#This Row],[WD]])</f>
        <v>286.65000000000003</v>
      </c>
    </row>
    <row r="207" spans="1:9">
      <c r="A207" s="17">
        <v>281</v>
      </c>
      <c r="B207" s="17">
        <v>202008</v>
      </c>
      <c r="C207" s="17" t="s">
        <v>19</v>
      </c>
      <c r="D207" s="17">
        <v>2020</v>
      </c>
      <c r="E207" s="17" t="s">
        <v>7</v>
      </c>
      <c r="F207" s="17" t="s">
        <v>34</v>
      </c>
      <c r="G207" s="17" t="s">
        <v>60</v>
      </c>
      <c r="H207">
        <f>VLOOKUP(RefSex[[#This Row],[REFERRAL_MONTH]],WorkingDays[#All],2,FALSE)</f>
        <v>20</v>
      </c>
      <c r="I207">
        <f>RefSex[[#This Row],[TWW_REFERRALS]]*(21/RefSex[[#This Row],[WD]])</f>
        <v>295.05</v>
      </c>
    </row>
    <row r="208" spans="1:9">
      <c r="A208" s="17">
        <v>318</v>
      </c>
      <c r="B208" s="17">
        <v>202008</v>
      </c>
      <c r="C208" s="17" t="s">
        <v>19</v>
      </c>
      <c r="D208" s="17">
        <v>2020</v>
      </c>
      <c r="E208" s="17" t="s">
        <v>7</v>
      </c>
      <c r="F208" s="17" t="s">
        <v>34</v>
      </c>
      <c r="G208" s="17" t="s">
        <v>62</v>
      </c>
      <c r="H208">
        <f>VLOOKUP(RefSex[[#This Row],[REFERRAL_MONTH]],WorkingDays[#All],2,FALSE)</f>
        <v>20</v>
      </c>
      <c r="I208">
        <f>RefSex[[#This Row],[TWW_REFERRALS]]*(21/RefSex[[#This Row],[WD]])</f>
        <v>333.90000000000003</v>
      </c>
    </row>
    <row r="209" spans="1:9">
      <c r="A209" s="17">
        <v>282</v>
      </c>
      <c r="B209" s="17">
        <v>202008</v>
      </c>
      <c r="C209" s="17" t="s">
        <v>19</v>
      </c>
      <c r="D209" s="17">
        <v>2020</v>
      </c>
      <c r="E209" s="17" t="s">
        <v>7</v>
      </c>
      <c r="F209" s="17" t="s">
        <v>34</v>
      </c>
      <c r="G209" s="17" t="s">
        <v>59</v>
      </c>
      <c r="H209">
        <f>VLOOKUP(RefSex[[#This Row],[REFERRAL_MONTH]],WorkingDays[#All],2,FALSE)</f>
        <v>20</v>
      </c>
      <c r="I209">
        <f>RefSex[[#This Row],[TWW_REFERRALS]]*(21/RefSex[[#This Row],[WD]])</f>
        <v>296.10000000000002</v>
      </c>
    </row>
    <row r="210" spans="1:9">
      <c r="A210" s="17">
        <v>320</v>
      </c>
      <c r="B210" s="17">
        <v>202008</v>
      </c>
      <c r="C210" s="17" t="s">
        <v>19</v>
      </c>
      <c r="D210" s="17">
        <v>2020</v>
      </c>
      <c r="E210" s="17" t="s">
        <v>7</v>
      </c>
      <c r="F210" s="17" t="s">
        <v>34</v>
      </c>
      <c r="G210" s="17" t="s">
        <v>63</v>
      </c>
      <c r="H210">
        <f>VLOOKUP(RefSex[[#This Row],[REFERRAL_MONTH]],WorkingDays[#All],2,FALSE)</f>
        <v>20</v>
      </c>
      <c r="I210">
        <f>RefSex[[#This Row],[TWW_REFERRALS]]*(21/RefSex[[#This Row],[WD]])</f>
        <v>336</v>
      </c>
    </row>
    <row r="211" spans="1:9">
      <c r="A211" s="17">
        <v>186</v>
      </c>
      <c r="B211" s="17">
        <v>202008</v>
      </c>
      <c r="C211" s="17" t="s">
        <v>19</v>
      </c>
      <c r="D211" s="17">
        <v>2020</v>
      </c>
      <c r="E211" s="17" t="s">
        <v>7</v>
      </c>
      <c r="F211" s="17" t="s">
        <v>34</v>
      </c>
      <c r="G211" s="17" t="s">
        <v>65</v>
      </c>
      <c r="H211">
        <f>VLOOKUP(RefSex[[#This Row],[REFERRAL_MONTH]],WorkingDays[#All],2,FALSE)</f>
        <v>20</v>
      </c>
      <c r="I211">
        <f>RefSex[[#This Row],[TWW_REFERRALS]]*(21/RefSex[[#This Row],[WD]])</f>
        <v>195.3</v>
      </c>
    </row>
    <row r="212" spans="1:9">
      <c r="A212" s="17">
        <v>2938</v>
      </c>
      <c r="B212" s="17">
        <v>202008</v>
      </c>
      <c r="C212" s="17" t="s">
        <v>19</v>
      </c>
      <c r="D212" s="17">
        <v>2020</v>
      </c>
      <c r="E212" s="17" t="s">
        <v>8</v>
      </c>
      <c r="F212" s="17" t="s">
        <v>32</v>
      </c>
      <c r="G212" s="17" t="s">
        <v>61</v>
      </c>
      <c r="H212">
        <f>VLOOKUP(RefSex[[#This Row],[REFERRAL_MONTH]],WorkingDays[#All],2,FALSE)</f>
        <v>20</v>
      </c>
      <c r="I212">
        <f>RefSex[[#This Row],[TWW_REFERRALS]]*(21/RefSex[[#This Row],[WD]])</f>
        <v>3084.9</v>
      </c>
    </row>
    <row r="213" spans="1:9">
      <c r="A213" s="17">
        <v>3276</v>
      </c>
      <c r="B213" s="17">
        <v>202008</v>
      </c>
      <c r="C213" s="17" t="s">
        <v>19</v>
      </c>
      <c r="D213" s="17">
        <v>2020</v>
      </c>
      <c r="E213" s="17" t="s">
        <v>8</v>
      </c>
      <c r="F213" s="17" t="s">
        <v>32</v>
      </c>
      <c r="G213" s="17" t="s">
        <v>64</v>
      </c>
      <c r="H213">
        <f>VLOOKUP(RefSex[[#This Row],[REFERRAL_MONTH]],WorkingDays[#All],2,FALSE)</f>
        <v>20</v>
      </c>
      <c r="I213">
        <f>RefSex[[#This Row],[TWW_REFERRALS]]*(21/RefSex[[#This Row],[WD]])</f>
        <v>3439.8</v>
      </c>
    </row>
    <row r="214" spans="1:9">
      <c r="A214" s="17">
        <v>3762</v>
      </c>
      <c r="B214" s="17">
        <v>202008</v>
      </c>
      <c r="C214" s="17" t="s">
        <v>19</v>
      </c>
      <c r="D214" s="17">
        <v>2020</v>
      </c>
      <c r="E214" s="17" t="s">
        <v>8</v>
      </c>
      <c r="F214" s="17" t="s">
        <v>32</v>
      </c>
      <c r="G214" s="17" t="s">
        <v>60</v>
      </c>
      <c r="H214">
        <f>VLOOKUP(RefSex[[#This Row],[REFERRAL_MONTH]],WorkingDays[#All],2,FALSE)</f>
        <v>20</v>
      </c>
      <c r="I214">
        <f>RefSex[[#This Row],[TWW_REFERRALS]]*(21/RefSex[[#This Row],[WD]])</f>
        <v>3950.1000000000004</v>
      </c>
    </row>
    <row r="215" spans="1:9">
      <c r="A215" s="17">
        <v>3018</v>
      </c>
      <c r="B215" s="17">
        <v>202008</v>
      </c>
      <c r="C215" s="17" t="s">
        <v>19</v>
      </c>
      <c r="D215" s="17">
        <v>2020</v>
      </c>
      <c r="E215" s="17" t="s">
        <v>8</v>
      </c>
      <c r="F215" s="17" t="s">
        <v>32</v>
      </c>
      <c r="G215" s="17" t="s">
        <v>62</v>
      </c>
      <c r="H215">
        <f>VLOOKUP(RefSex[[#This Row],[REFERRAL_MONTH]],WorkingDays[#All],2,FALSE)</f>
        <v>20</v>
      </c>
      <c r="I215">
        <f>RefSex[[#This Row],[TWW_REFERRALS]]*(21/RefSex[[#This Row],[WD]])</f>
        <v>3168.9</v>
      </c>
    </row>
    <row r="216" spans="1:9">
      <c r="A216" s="17">
        <v>2857</v>
      </c>
      <c r="B216" s="17">
        <v>202008</v>
      </c>
      <c r="C216" s="17" t="s">
        <v>19</v>
      </c>
      <c r="D216" s="17">
        <v>2020</v>
      </c>
      <c r="E216" s="17" t="s">
        <v>8</v>
      </c>
      <c r="F216" s="17" t="s">
        <v>32</v>
      </c>
      <c r="G216" s="17" t="s">
        <v>59</v>
      </c>
      <c r="H216">
        <f>VLOOKUP(RefSex[[#This Row],[REFERRAL_MONTH]],WorkingDays[#All],2,FALSE)</f>
        <v>20</v>
      </c>
      <c r="I216">
        <f>RefSex[[#This Row],[TWW_REFERRALS]]*(21/RefSex[[#This Row],[WD]])</f>
        <v>2999.85</v>
      </c>
    </row>
    <row r="217" spans="1:9">
      <c r="A217" s="17">
        <v>3457</v>
      </c>
      <c r="B217" s="17">
        <v>202008</v>
      </c>
      <c r="C217" s="17" t="s">
        <v>19</v>
      </c>
      <c r="D217" s="17">
        <v>2020</v>
      </c>
      <c r="E217" s="17" t="s">
        <v>8</v>
      </c>
      <c r="F217" s="17" t="s">
        <v>32</v>
      </c>
      <c r="G217" s="17" t="s">
        <v>63</v>
      </c>
      <c r="H217">
        <f>VLOOKUP(RefSex[[#This Row],[REFERRAL_MONTH]],WorkingDays[#All],2,FALSE)</f>
        <v>20</v>
      </c>
      <c r="I217">
        <f>RefSex[[#This Row],[TWW_REFERRALS]]*(21/RefSex[[#This Row],[WD]])</f>
        <v>3629.8500000000004</v>
      </c>
    </row>
    <row r="218" spans="1:9">
      <c r="A218" s="17">
        <v>2392</v>
      </c>
      <c r="B218" s="17">
        <v>202008</v>
      </c>
      <c r="C218" s="17" t="s">
        <v>19</v>
      </c>
      <c r="D218" s="17">
        <v>2020</v>
      </c>
      <c r="E218" s="17" t="s">
        <v>8</v>
      </c>
      <c r="F218" s="17" t="s">
        <v>32</v>
      </c>
      <c r="G218" s="17" t="s">
        <v>65</v>
      </c>
      <c r="H218">
        <f>VLOOKUP(RefSex[[#This Row],[REFERRAL_MONTH]],WorkingDays[#All],2,FALSE)</f>
        <v>20</v>
      </c>
      <c r="I218">
        <f>RefSex[[#This Row],[TWW_REFERRALS]]*(21/RefSex[[#This Row],[WD]])</f>
        <v>2511.6</v>
      </c>
    </row>
    <row r="219" spans="1:9">
      <c r="A219" s="17">
        <v>2440</v>
      </c>
      <c r="B219" s="17">
        <v>202008</v>
      </c>
      <c r="C219" s="17" t="s">
        <v>19</v>
      </c>
      <c r="D219" s="17">
        <v>2020</v>
      </c>
      <c r="E219" s="17" t="s">
        <v>8</v>
      </c>
      <c r="F219" s="17" t="s">
        <v>34</v>
      </c>
      <c r="G219" s="17" t="s">
        <v>61</v>
      </c>
      <c r="H219">
        <f>VLOOKUP(RefSex[[#This Row],[REFERRAL_MONTH]],WorkingDays[#All],2,FALSE)</f>
        <v>20</v>
      </c>
      <c r="I219">
        <f>RefSex[[#This Row],[TWW_REFERRALS]]*(21/RefSex[[#This Row],[WD]])</f>
        <v>2562</v>
      </c>
    </row>
    <row r="220" spans="1:9">
      <c r="A220" s="17">
        <v>2244</v>
      </c>
      <c r="B220" s="17">
        <v>202008</v>
      </c>
      <c r="C220" s="17" t="s">
        <v>19</v>
      </c>
      <c r="D220" s="17">
        <v>2020</v>
      </c>
      <c r="E220" s="17" t="s">
        <v>8</v>
      </c>
      <c r="F220" s="17" t="s">
        <v>34</v>
      </c>
      <c r="G220" s="17" t="s">
        <v>64</v>
      </c>
      <c r="H220">
        <f>VLOOKUP(RefSex[[#This Row],[REFERRAL_MONTH]],WorkingDays[#All],2,FALSE)</f>
        <v>20</v>
      </c>
      <c r="I220">
        <f>RefSex[[#This Row],[TWW_REFERRALS]]*(21/RefSex[[#This Row],[WD]])</f>
        <v>2356.2000000000003</v>
      </c>
    </row>
    <row r="221" spans="1:9">
      <c r="A221" s="17">
        <v>3259</v>
      </c>
      <c r="B221" s="17">
        <v>202008</v>
      </c>
      <c r="C221" s="17" t="s">
        <v>19</v>
      </c>
      <c r="D221" s="17">
        <v>2020</v>
      </c>
      <c r="E221" s="17" t="s">
        <v>8</v>
      </c>
      <c r="F221" s="17" t="s">
        <v>34</v>
      </c>
      <c r="G221" s="17" t="s">
        <v>60</v>
      </c>
      <c r="H221">
        <f>VLOOKUP(RefSex[[#This Row],[REFERRAL_MONTH]],WorkingDays[#All],2,FALSE)</f>
        <v>20</v>
      </c>
      <c r="I221">
        <f>RefSex[[#This Row],[TWW_REFERRALS]]*(21/RefSex[[#This Row],[WD]])</f>
        <v>3421.9500000000003</v>
      </c>
    </row>
    <row r="222" spans="1:9">
      <c r="A222" s="17">
        <v>2409</v>
      </c>
      <c r="B222" s="17">
        <v>202008</v>
      </c>
      <c r="C222" s="17" t="s">
        <v>19</v>
      </c>
      <c r="D222" s="17">
        <v>2020</v>
      </c>
      <c r="E222" s="17" t="s">
        <v>8</v>
      </c>
      <c r="F222" s="17" t="s">
        <v>34</v>
      </c>
      <c r="G222" s="17" t="s">
        <v>62</v>
      </c>
      <c r="H222">
        <f>VLOOKUP(RefSex[[#This Row],[REFERRAL_MONTH]],WorkingDays[#All],2,FALSE)</f>
        <v>20</v>
      </c>
      <c r="I222">
        <f>RefSex[[#This Row],[TWW_REFERRALS]]*(21/RefSex[[#This Row],[WD]])</f>
        <v>2529.4500000000003</v>
      </c>
    </row>
    <row r="223" spans="1:9">
      <c r="A223" s="17">
        <v>2211</v>
      </c>
      <c r="B223" s="17">
        <v>202008</v>
      </c>
      <c r="C223" s="17" t="s">
        <v>19</v>
      </c>
      <c r="D223" s="17">
        <v>2020</v>
      </c>
      <c r="E223" s="17" t="s">
        <v>8</v>
      </c>
      <c r="F223" s="17" t="s">
        <v>34</v>
      </c>
      <c r="G223" s="17" t="s">
        <v>59</v>
      </c>
      <c r="H223">
        <f>VLOOKUP(RefSex[[#This Row],[REFERRAL_MONTH]],WorkingDays[#All],2,FALSE)</f>
        <v>20</v>
      </c>
      <c r="I223">
        <f>RefSex[[#This Row],[TWW_REFERRALS]]*(21/RefSex[[#This Row],[WD]])</f>
        <v>2321.5500000000002</v>
      </c>
    </row>
    <row r="224" spans="1:9">
      <c r="A224" s="17">
        <v>3082</v>
      </c>
      <c r="B224" s="17">
        <v>202008</v>
      </c>
      <c r="C224" s="17" t="s">
        <v>19</v>
      </c>
      <c r="D224" s="17">
        <v>2020</v>
      </c>
      <c r="E224" s="17" t="s">
        <v>8</v>
      </c>
      <c r="F224" s="17" t="s">
        <v>34</v>
      </c>
      <c r="G224" s="17" t="s">
        <v>63</v>
      </c>
      <c r="H224">
        <f>VLOOKUP(RefSex[[#This Row],[REFERRAL_MONTH]],WorkingDays[#All],2,FALSE)</f>
        <v>20</v>
      </c>
      <c r="I224">
        <f>RefSex[[#This Row],[TWW_REFERRALS]]*(21/RefSex[[#This Row],[WD]])</f>
        <v>3236.1000000000004</v>
      </c>
    </row>
    <row r="225" spans="1:9">
      <c r="A225" s="17">
        <v>2121</v>
      </c>
      <c r="B225" s="17">
        <v>202008</v>
      </c>
      <c r="C225" s="17" t="s">
        <v>19</v>
      </c>
      <c r="D225" s="17">
        <v>2020</v>
      </c>
      <c r="E225" s="17" t="s">
        <v>8</v>
      </c>
      <c r="F225" s="17" t="s">
        <v>34</v>
      </c>
      <c r="G225" s="17" t="s">
        <v>65</v>
      </c>
      <c r="H225">
        <f>VLOOKUP(RefSex[[#This Row],[REFERRAL_MONTH]],WorkingDays[#All],2,FALSE)</f>
        <v>20</v>
      </c>
      <c r="I225">
        <f>RefSex[[#This Row],[TWW_REFERRALS]]*(21/RefSex[[#This Row],[WD]])</f>
        <v>2227.0500000000002</v>
      </c>
    </row>
    <row r="226" spans="1:9">
      <c r="A226" s="17">
        <v>820</v>
      </c>
      <c r="B226" s="17">
        <v>202008</v>
      </c>
      <c r="C226" s="17" t="s">
        <v>19</v>
      </c>
      <c r="D226" s="17">
        <v>2020</v>
      </c>
      <c r="E226" s="17" t="s">
        <v>9</v>
      </c>
      <c r="F226" s="17" t="s">
        <v>32</v>
      </c>
      <c r="G226" s="17" t="s">
        <v>61</v>
      </c>
      <c r="H226">
        <f>VLOOKUP(RefSex[[#This Row],[REFERRAL_MONTH]],WorkingDays[#All],2,FALSE)</f>
        <v>20</v>
      </c>
      <c r="I226">
        <f>RefSex[[#This Row],[TWW_REFERRALS]]*(21/RefSex[[#This Row],[WD]])</f>
        <v>861</v>
      </c>
    </row>
    <row r="227" spans="1:9">
      <c r="A227" s="17">
        <v>1086</v>
      </c>
      <c r="B227" s="17">
        <v>202008</v>
      </c>
      <c r="C227" s="17" t="s">
        <v>19</v>
      </c>
      <c r="D227" s="17">
        <v>2020</v>
      </c>
      <c r="E227" s="17" t="s">
        <v>9</v>
      </c>
      <c r="F227" s="17" t="s">
        <v>32</v>
      </c>
      <c r="G227" s="17" t="s">
        <v>64</v>
      </c>
      <c r="H227">
        <f>VLOOKUP(RefSex[[#This Row],[REFERRAL_MONTH]],WorkingDays[#All],2,FALSE)</f>
        <v>20</v>
      </c>
      <c r="I227">
        <f>RefSex[[#This Row],[TWW_REFERRALS]]*(21/RefSex[[#This Row],[WD]])</f>
        <v>1140.3</v>
      </c>
    </row>
    <row r="228" spans="1:9">
      <c r="A228" s="17">
        <v>1891</v>
      </c>
      <c r="B228" s="17">
        <v>202008</v>
      </c>
      <c r="C228" s="17" t="s">
        <v>19</v>
      </c>
      <c r="D228" s="17">
        <v>2020</v>
      </c>
      <c r="E228" s="17" t="s">
        <v>9</v>
      </c>
      <c r="F228" s="17" t="s">
        <v>32</v>
      </c>
      <c r="G228" s="17" t="s">
        <v>60</v>
      </c>
      <c r="H228">
        <f>VLOOKUP(RefSex[[#This Row],[REFERRAL_MONTH]],WorkingDays[#All],2,FALSE)</f>
        <v>20</v>
      </c>
      <c r="I228">
        <f>RefSex[[#This Row],[TWW_REFERRALS]]*(21/RefSex[[#This Row],[WD]])</f>
        <v>1985.5500000000002</v>
      </c>
    </row>
    <row r="229" spans="1:9">
      <c r="A229" s="17">
        <v>1331</v>
      </c>
      <c r="B229" s="17">
        <v>202008</v>
      </c>
      <c r="C229" s="17" t="s">
        <v>19</v>
      </c>
      <c r="D229" s="17">
        <v>2020</v>
      </c>
      <c r="E229" s="17" t="s">
        <v>9</v>
      </c>
      <c r="F229" s="17" t="s">
        <v>32</v>
      </c>
      <c r="G229" s="17" t="s">
        <v>62</v>
      </c>
      <c r="H229">
        <f>VLOOKUP(RefSex[[#This Row],[REFERRAL_MONTH]],WorkingDays[#All],2,FALSE)</f>
        <v>20</v>
      </c>
      <c r="I229">
        <f>RefSex[[#This Row],[TWW_REFERRALS]]*(21/RefSex[[#This Row],[WD]])</f>
        <v>1397.55</v>
      </c>
    </row>
    <row r="230" spans="1:9">
      <c r="A230" s="17">
        <v>1457</v>
      </c>
      <c r="B230" s="17">
        <v>202008</v>
      </c>
      <c r="C230" s="17" t="s">
        <v>19</v>
      </c>
      <c r="D230" s="17">
        <v>2020</v>
      </c>
      <c r="E230" s="17" t="s">
        <v>9</v>
      </c>
      <c r="F230" s="17" t="s">
        <v>32</v>
      </c>
      <c r="G230" s="17" t="s">
        <v>59</v>
      </c>
      <c r="H230">
        <f>VLOOKUP(RefSex[[#This Row],[REFERRAL_MONTH]],WorkingDays[#All],2,FALSE)</f>
        <v>20</v>
      </c>
      <c r="I230">
        <f>RefSex[[#This Row],[TWW_REFERRALS]]*(21/RefSex[[#This Row],[WD]])</f>
        <v>1529.8500000000001</v>
      </c>
    </row>
    <row r="231" spans="1:9">
      <c r="A231" s="17">
        <v>1323</v>
      </c>
      <c r="B231" s="17">
        <v>202008</v>
      </c>
      <c r="C231" s="17" t="s">
        <v>19</v>
      </c>
      <c r="D231" s="17">
        <v>2020</v>
      </c>
      <c r="E231" s="17" t="s">
        <v>9</v>
      </c>
      <c r="F231" s="17" t="s">
        <v>32</v>
      </c>
      <c r="G231" s="17" t="s">
        <v>63</v>
      </c>
      <c r="H231">
        <f>VLOOKUP(RefSex[[#This Row],[REFERRAL_MONTH]],WorkingDays[#All],2,FALSE)</f>
        <v>20</v>
      </c>
      <c r="I231">
        <f>RefSex[[#This Row],[TWW_REFERRALS]]*(21/RefSex[[#This Row],[WD]])</f>
        <v>1389.15</v>
      </c>
    </row>
    <row r="232" spans="1:9">
      <c r="A232" s="17">
        <v>687</v>
      </c>
      <c r="B232" s="17">
        <v>202008</v>
      </c>
      <c r="C232" s="17" t="s">
        <v>19</v>
      </c>
      <c r="D232" s="17">
        <v>2020</v>
      </c>
      <c r="E232" s="17" t="s">
        <v>9</v>
      </c>
      <c r="F232" s="17" t="s">
        <v>32</v>
      </c>
      <c r="G232" s="17" t="s">
        <v>65</v>
      </c>
      <c r="H232">
        <f>VLOOKUP(RefSex[[#This Row],[REFERRAL_MONTH]],WorkingDays[#All],2,FALSE)</f>
        <v>20</v>
      </c>
      <c r="I232">
        <f>RefSex[[#This Row],[TWW_REFERRALS]]*(21/RefSex[[#This Row],[WD]])</f>
        <v>721.35</v>
      </c>
    </row>
    <row r="233" spans="1:9">
      <c r="A233" s="17">
        <v>598</v>
      </c>
      <c r="B233" s="17">
        <v>202008</v>
      </c>
      <c r="C233" s="17" t="s">
        <v>19</v>
      </c>
      <c r="D233" s="17">
        <v>2020</v>
      </c>
      <c r="E233" s="17" t="s">
        <v>9</v>
      </c>
      <c r="F233" s="17" t="s">
        <v>34</v>
      </c>
      <c r="G233" s="17" t="s">
        <v>61</v>
      </c>
      <c r="H233">
        <f>VLOOKUP(RefSex[[#This Row],[REFERRAL_MONTH]],WorkingDays[#All],2,FALSE)</f>
        <v>20</v>
      </c>
      <c r="I233">
        <f>RefSex[[#This Row],[TWW_REFERRALS]]*(21/RefSex[[#This Row],[WD]])</f>
        <v>627.9</v>
      </c>
    </row>
    <row r="234" spans="1:9">
      <c r="A234" s="17">
        <v>913</v>
      </c>
      <c r="B234" s="17">
        <v>202008</v>
      </c>
      <c r="C234" s="17" t="s">
        <v>19</v>
      </c>
      <c r="D234" s="17">
        <v>2020</v>
      </c>
      <c r="E234" s="17" t="s">
        <v>9</v>
      </c>
      <c r="F234" s="17" t="s">
        <v>34</v>
      </c>
      <c r="G234" s="17" t="s">
        <v>64</v>
      </c>
      <c r="H234">
        <f>VLOOKUP(RefSex[[#This Row],[REFERRAL_MONTH]],WorkingDays[#All],2,FALSE)</f>
        <v>20</v>
      </c>
      <c r="I234">
        <f>RefSex[[#This Row],[TWW_REFERRALS]]*(21/RefSex[[#This Row],[WD]])</f>
        <v>958.65000000000009</v>
      </c>
    </row>
    <row r="235" spans="1:9">
      <c r="A235" s="17">
        <v>1383</v>
      </c>
      <c r="B235" s="17">
        <v>202008</v>
      </c>
      <c r="C235" s="17" t="s">
        <v>19</v>
      </c>
      <c r="D235" s="17">
        <v>2020</v>
      </c>
      <c r="E235" s="17" t="s">
        <v>9</v>
      </c>
      <c r="F235" s="17" t="s">
        <v>34</v>
      </c>
      <c r="G235" s="17" t="s">
        <v>60</v>
      </c>
      <c r="H235">
        <f>VLOOKUP(RefSex[[#This Row],[REFERRAL_MONTH]],WorkingDays[#All],2,FALSE)</f>
        <v>20</v>
      </c>
      <c r="I235">
        <f>RefSex[[#This Row],[TWW_REFERRALS]]*(21/RefSex[[#This Row],[WD]])</f>
        <v>1452.15</v>
      </c>
    </row>
    <row r="236" spans="1:9">
      <c r="A236" s="17">
        <v>1031</v>
      </c>
      <c r="B236" s="17">
        <v>202008</v>
      </c>
      <c r="C236" s="17" t="s">
        <v>19</v>
      </c>
      <c r="D236" s="17">
        <v>2020</v>
      </c>
      <c r="E236" s="17" t="s">
        <v>9</v>
      </c>
      <c r="F236" s="17" t="s">
        <v>34</v>
      </c>
      <c r="G236" s="17" t="s">
        <v>62</v>
      </c>
      <c r="H236">
        <f>VLOOKUP(RefSex[[#This Row],[REFERRAL_MONTH]],WorkingDays[#All],2,FALSE)</f>
        <v>20</v>
      </c>
      <c r="I236">
        <f>RefSex[[#This Row],[TWW_REFERRALS]]*(21/RefSex[[#This Row],[WD]])</f>
        <v>1082.55</v>
      </c>
    </row>
    <row r="237" spans="1:9">
      <c r="A237" s="17">
        <v>1034</v>
      </c>
      <c r="B237" s="17">
        <v>202008</v>
      </c>
      <c r="C237" s="17" t="s">
        <v>19</v>
      </c>
      <c r="D237" s="17">
        <v>2020</v>
      </c>
      <c r="E237" s="17" t="s">
        <v>9</v>
      </c>
      <c r="F237" s="17" t="s">
        <v>34</v>
      </c>
      <c r="G237" s="17" t="s">
        <v>59</v>
      </c>
      <c r="H237">
        <f>VLOOKUP(RefSex[[#This Row],[REFERRAL_MONTH]],WorkingDays[#All],2,FALSE)</f>
        <v>20</v>
      </c>
      <c r="I237">
        <f>RefSex[[#This Row],[TWW_REFERRALS]]*(21/RefSex[[#This Row],[WD]])</f>
        <v>1085.7</v>
      </c>
    </row>
    <row r="238" spans="1:9">
      <c r="A238" s="17">
        <v>999</v>
      </c>
      <c r="B238" s="17">
        <v>202008</v>
      </c>
      <c r="C238" s="17" t="s">
        <v>19</v>
      </c>
      <c r="D238" s="17">
        <v>2020</v>
      </c>
      <c r="E238" s="17" t="s">
        <v>9</v>
      </c>
      <c r="F238" s="17" t="s">
        <v>34</v>
      </c>
      <c r="G238" s="17" t="s">
        <v>63</v>
      </c>
      <c r="H238">
        <f>VLOOKUP(RefSex[[#This Row],[REFERRAL_MONTH]],WorkingDays[#All],2,FALSE)</f>
        <v>20</v>
      </c>
      <c r="I238">
        <f>RefSex[[#This Row],[TWW_REFERRALS]]*(21/RefSex[[#This Row],[WD]])</f>
        <v>1048.95</v>
      </c>
    </row>
    <row r="239" spans="1:9">
      <c r="A239" s="17">
        <v>568</v>
      </c>
      <c r="B239" s="17">
        <v>202008</v>
      </c>
      <c r="C239" s="17" t="s">
        <v>19</v>
      </c>
      <c r="D239" s="17">
        <v>2020</v>
      </c>
      <c r="E239" s="17" t="s">
        <v>9</v>
      </c>
      <c r="F239" s="17" t="s">
        <v>34</v>
      </c>
      <c r="G239" s="17" t="s">
        <v>65</v>
      </c>
      <c r="H239">
        <f>VLOOKUP(RefSex[[#This Row],[REFERRAL_MONTH]],WorkingDays[#All],2,FALSE)</f>
        <v>20</v>
      </c>
      <c r="I239">
        <f>RefSex[[#This Row],[TWW_REFERRALS]]*(21/RefSex[[#This Row],[WD]])</f>
        <v>596.4</v>
      </c>
    </row>
    <row r="240" spans="1:9">
      <c r="A240" s="17">
        <v>305</v>
      </c>
      <c r="B240" s="17">
        <v>202008</v>
      </c>
      <c r="C240" s="17" t="s">
        <v>19</v>
      </c>
      <c r="D240" s="17">
        <v>2020</v>
      </c>
      <c r="E240" s="17" t="s">
        <v>10</v>
      </c>
      <c r="F240" s="17" t="s">
        <v>32</v>
      </c>
      <c r="G240" s="17" t="s">
        <v>61</v>
      </c>
      <c r="H240">
        <f>VLOOKUP(RefSex[[#This Row],[REFERRAL_MONTH]],WorkingDays[#All],2,FALSE)</f>
        <v>20</v>
      </c>
      <c r="I240">
        <f>RefSex[[#This Row],[TWW_REFERRALS]]*(21/RefSex[[#This Row],[WD]])</f>
        <v>320.25</v>
      </c>
    </row>
    <row r="241" spans="1:9">
      <c r="A241" s="17">
        <v>324</v>
      </c>
      <c r="B241" s="17">
        <v>202008</v>
      </c>
      <c r="C241" s="17" t="s">
        <v>19</v>
      </c>
      <c r="D241" s="17">
        <v>2020</v>
      </c>
      <c r="E241" s="17" t="s">
        <v>10</v>
      </c>
      <c r="F241" s="17" t="s">
        <v>32</v>
      </c>
      <c r="G241" s="17" t="s">
        <v>64</v>
      </c>
      <c r="H241">
        <f>VLOOKUP(RefSex[[#This Row],[REFERRAL_MONTH]],WorkingDays[#All],2,FALSE)</f>
        <v>20</v>
      </c>
      <c r="I241">
        <f>RefSex[[#This Row],[TWW_REFERRALS]]*(21/RefSex[[#This Row],[WD]])</f>
        <v>340.2</v>
      </c>
    </row>
    <row r="242" spans="1:9">
      <c r="A242" s="17">
        <v>528</v>
      </c>
      <c r="B242" s="17">
        <v>202008</v>
      </c>
      <c r="C242" s="17" t="s">
        <v>19</v>
      </c>
      <c r="D242" s="17">
        <v>2020</v>
      </c>
      <c r="E242" s="17" t="s">
        <v>10</v>
      </c>
      <c r="F242" s="17" t="s">
        <v>32</v>
      </c>
      <c r="G242" s="17" t="s">
        <v>60</v>
      </c>
      <c r="H242">
        <f>VLOOKUP(RefSex[[#This Row],[REFERRAL_MONTH]],WorkingDays[#All],2,FALSE)</f>
        <v>20</v>
      </c>
      <c r="I242">
        <f>RefSex[[#This Row],[TWW_REFERRALS]]*(21/RefSex[[#This Row],[WD]])</f>
        <v>554.4</v>
      </c>
    </row>
    <row r="243" spans="1:9">
      <c r="A243" s="17">
        <v>401</v>
      </c>
      <c r="B243" s="17">
        <v>202008</v>
      </c>
      <c r="C243" s="17" t="s">
        <v>19</v>
      </c>
      <c r="D243" s="17">
        <v>2020</v>
      </c>
      <c r="E243" s="17" t="s">
        <v>10</v>
      </c>
      <c r="F243" s="17" t="s">
        <v>32</v>
      </c>
      <c r="G243" s="17" t="s">
        <v>62</v>
      </c>
      <c r="H243">
        <f>VLOOKUP(RefSex[[#This Row],[REFERRAL_MONTH]],WorkingDays[#All],2,FALSE)</f>
        <v>20</v>
      </c>
      <c r="I243">
        <f>RefSex[[#This Row],[TWW_REFERRALS]]*(21/RefSex[[#This Row],[WD]])</f>
        <v>421.05</v>
      </c>
    </row>
    <row r="244" spans="1:9">
      <c r="A244" s="17">
        <v>312</v>
      </c>
      <c r="B244" s="17">
        <v>202008</v>
      </c>
      <c r="C244" s="17" t="s">
        <v>19</v>
      </c>
      <c r="D244" s="17">
        <v>2020</v>
      </c>
      <c r="E244" s="17" t="s">
        <v>10</v>
      </c>
      <c r="F244" s="17" t="s">
        <v>32</v>
      </c>
      <c r="G244" s="17" t="s">
        <v>59</v>
      </c>
      <c r="H244">
        <f>VLOOKUP(RefSex[[#This Row],[REFERRAL_MONTH]],WorkingDays[#All],2,FALSE)</f>
        <v>20</v>
      </c>
      <c r="I244">
        <f>RefSex[[#This Row],[TWW_REFERRALS]]*(21/RefSex[[#This Row],[WD]])</f>
        <v>327.60000000000002</v>
      </c>
    </row>
    <row r="245" spans="1:9">
      <c r="A245" s="17">
        <v>423</v>
      </c>
      <c r="B245" s="17">
        <v>202008</v>
      </c>
      <c r="C245" s="17" t="s">
        <v>19</v>
      </c>
      <c r="D245" s="17">
        <v>2020</v>
      </c>
      <c r="E245" s="17" t="s">
        <v>10</v>
      </c>
      <c r="F245" s="17" t="s">
        <v>32</v>
      </c>
      <c r="G245" s="17" t="s">
        <v>63</v>
      </c>
      <c r="H245">
        <f>VLOOKUP(RefSex[[#This Row],[REFERRAL_MONTH]],WorkingDays[#All],2,FALSE)</f>
        <v>20</v>
      </c>
      <c r="I245">
        <f>RefSex[[#This Row],[TWW_REFERRALS]]*(21/RefSex[[#This Row],[WD]])</f>
        <v>444.15000000000003</v>
      </c>
    </row>
    <row r="246" spans="1:9">
      <c r="A246" s="17">
        <v>225</v>
      </c>
      <c r="B246" s="17">
        <v>202008</v>
      </c>
      <c r="C246" s="17" t="s">
        <v>19</v>
      </c>
      <c r="D246" s="17">
        <v>2020</v>
      </c>
      <c r="E246" s="17" t="s">
        <v>10</v>
      </c>
      <c r="F246" s="17" t="s">
        <v>32</v>
      </c>
      <c r="G246" s="17" t="s">
        <v>65</v>
      </c>
      <c r="H246">
        <f>VLOOKUP(RefSex[[#This Row],[REFERRAL_MONTH]],WorkingDays[#All],2,FALSE)</f>
        <v>20</v>
      </c>
      <c r="I246">
        <f>RefSex[[#This Row],[TWW_REFERRALS]]*(21/RefSex[[#This Row],[WD]])</f>
        <v>236.25</v>
      </c>
    </row>
    <row r="247" spans="1:9">
      <c r="A247" s="17">
        <v>1163</v>
      </c>
      <c r="B247" s="17">
        <v>202008</v>
      </c>
      <c r="C247" s="17" t="s">
        <v>19</v>
      </c>
      <c r="D247" s="17">
        <v>2020</v>
      </c>
      <c r="E247" s="17" t="s">
        <v>10</v>
      </c>
      <c r="F247" s="17" t="s">
        <v>34</v>
      </c>
      <c r="G247" s="17" t="s">
        <v>61</v>
      </c>
      <c r="H247">
        <f>VLOOKUP(RefSex[[#This Row],[REFERRAL_MONTH]],WorkingDays[#All],2,FALSE)</f>
        <v>20</v>
      </c>
      <c r="I247">
        <f>RefSex[[#This Row],[TWW_REFERRALS]]*(21/RefSex[[#This Row],[WD]])</f>
        <v>1221.1500000000001</v>
      </c>
    </row>
    <row r="248" spans="1:9">
      <c r="A248" s="17">
        <v>1520</v>
      </c>
      <c r="B248" s="17">
        <v>202008</v>
      </c>
      <c r="C248" s="17" t="s">
        <v>19</v>
      </c>
      <c r="D248" s="17">
        <v>2020</v>
      </c>
      <c r="E248" s="17" t="s">
        <v>10</v>
      </c>
      <c r="F248" s="17" t="s">
        <v>34</v>
      </c>
      <c r="G248" s="17" t="s">
        <v>64</v>
      </c>
      <c r="H248">
        <f>VLOOKUP(RefSex[[#This Row],[REFERRAL_MONTH]],WorkingDays[#All],2,FALSE)</f>
        <v>20</v>
      </c>
      <c r="I248">
        <f>RefSex[[#This Row],[TWW_REFERRALS]]*(21/RefSex[[#This Row],[WD]])</f>
        <v>1596</v>
      </c>
    </row>
    <row r="249" spans="1:9">
      <c r="A249" s="17">
        <v>2075</v>
      </c>
      <c r="B249" s="17">
        <v>202008</v>
      </c>
      <c r="C249" s="17" t="s">
        <v>19</v>
      </c>
      <c r="D249" s="17">
        <v>2020</v>
      </c>
      <c r="E249" s="17" t="s">
        <v>10</v>
      </c>
      <c r="F249" s="17" t="s">
        <v>34</v>
      </c>
      <c r="G249" s="17" t="s">
        <v>60</v>
      </c>
      <c r="H249">
        <f>VLOOKUP(RefSex[[#This Row],[REFERRAL_MONTH]],WorkingDays[#All],2,FALSE)</f>
        <v>20</v>
      </c>
      <c r="I249">
        <f>RefSex[[#This Row],[TWW_REFERRALS]]*(21/RefSex[[#This Row],[WD]])</f>
        <v>2178.75</v>
      </c>
    </row>
    <row r="250" spans="1:9">
      <c r="A250" s="17">
        <v>1565</v>
      </c>
      <c r="B250" s="17">
        <v>202008</v>
      </c>
      <c r="C250" s="17" t="s">
        <v>19</v>
      </c>
      <c r="D250" s="17">
        <v>2020</v>
      </c>
      <c r="E250" s="17" t="s">
        <v>10</v>
      </c>
      <c r="F250" s="17" t="s">
        <v>34</v>
      </c>
      <c r="G250" s="17" t="s">
        <v>62</v>
      </c>
      <c r="H250">
        <f>VLOOKUP(RefSex[[#This Row],[REFERRAL_MONTH]],WorkingDays[#All],2,FALSE)</f>
        <v>20</v>
      </c>
      <c r="I250">
        <f>RefSex[[#This Row],[TWW_REFERRALS]]*(21/RefSex[[#This Row],[WD]])</f>
        <v>1643.25</v>
      </c>
    </row>
    <row r="251" spans="1:9">
      <c r="A251" s="17">
        <v>1128</v>
      </c>
      <c r="B251" s="17">
        <v>202008</v>
      </c>
      <c r="C251" s="17" t="s">
        <v>19</v>
      </c>
      <c r="D251" s="17">
        <v>2020</v>
      </c>
      <c r="E251" s="17" t="s">
        <v>10</v>
      </c>
      <c r="F251" s="17" t="s">
        <v>34</v>
      </c>
      <c r="G251" s="17" t="s">
        <v>59</v>
      </c>
      <c r="H251">
        <f>VLOOKUP(RefSex[[#This Row],[REFERRAL_MONTH]],WorkingDays[#All],2,FALSE)</f>
        <v>20</v>
      </c>
      <c r="I251">
        <f>RefSex[[#This Row],[TWW_REFERRALS]]*(21/RefSex[[#This Row],[WD]])</f>
        <v>1184.4000000000001</v>
      </c>
    </row>
    <row r="252" spans="1:9">
      <c r="A252" s="17">
        <v>1947</v>
      </c>
      <c r="B252" s="17">
        <v>202008</v>
      </c>
      <c r="C252" s="17" t="s">
        <v>19</v>
      </c>
      <c r="D252" s="17">
        <v>2020</v>
      </c>
      <c r="E252" s="17" t="s">
        <v>10</v>
      </c>
      <c r="F252" s="17" t="s">
        <v>34</v>
      </c>
      <c r="G252" s="17" t="s">
        <v>63</v>
      </c>
      <c r="H252">
        <f>VLOOKUP(RefSex[[#This Row],[REFERRAL_MONTH]],WorkingDays[#All],2,FALSE)</f>
        <v>20</v>
      </c>
      <c r="I252">
        <f>RefSex[[#This Row],[TWW_REFERRALS]]*(21/RefSex[[#This Row],[WD]])</f>
        <v>2044.3500000000001</v>
      </c>
    </row>
    <row r="253" spans="1:9">
      <c r="A253" s="17">
        <v>972</v>
      </c>
      <c r="B253" s="17">
        <v>202008</v>
      </c>
      <c r="C253" s="17" t="s">
        <v>19</v>
      </c>
      <c r="D253" s="17">
        <v>2020</v>
      </c>
      <c r="E253" s="17" t="s">
        <v>10</v>
      </c>
      <c r="F253" s="17" t="s">
        <v>34</v>
      </c>
      <c r="G253" s="17" t="s">
        <v>65</v>
      </c>
      <c r="H253">
        <f>VLOOKUP(RefSex[[#This Row],[REFERRAL_MONTH]],WorkingDays[#All],2,FALSE)</f>
        <v>20</v>
      </c>
      <c r="I253">
        <f>RefSex[[#This Row],[TWW_REFERRALS]]*(21/RefSex[[#This Row],[WD]])</f>
        <v>1020.6</v>
      </c>
    </row>
    <row r="254" spans="1:9">
      <c r="A254" s="17">
        <v>196</v>
      </c>
      <c r="B254" s="17">
        <v>202007</v>
      </c>
      <c r="C254" s="17" t="s">
        <v>18</v>
      </c>
      <c r="D254" s="17">
        <v>2020</v>
      </c>
      <c r="E254" s="17" t="s">
        <v>46</v>
      </c>
      <c r="F254" s="17" t="s">
        <v>32</v>
      </c>
      <c r="G254" s="17" t="s">
        <v>61</v>
      </c>
      <c r="H254">
        <f>VLOOKUP(RefSex[[#This Row],[REFERRAL_MONTH]],WorkingDays[#All],2,FALSE)</f>
        <v>23</v>
      </c>
      <c r="I254">
        <f>RefSex[[#This Row],[TWW_REFERRALS]]*(21/RefSex[[#This Row],[WD]])</f>
        <v>178.95652173913044</v>
      </c>
    </row>
    <row r="255" spans="1:9">
      <c r="A255" s="17">
        <v>461</v>
      </c>
      <c r="B255" s="17">
        <v>202007</v>
      </c>
      <c r="C255" s="17" t="s">
        <v>18</v>
      </c>
      <c r="D255" s="17">
        <v>2020</v>
      </c>
      <c r="E255" s="17" t="s">
        <v>46</v>
      </c>
      <c r="F255" s="17" t="s">
        <v>32</v>
      </c>
      <c r="G255" s="17" t="s">
        <v>64</v>
      </c>
      <c r="H255">
        <f>VLOOKUP(RefSex[[#This Row],[REFERRAL_MONTH]],WorkingDays[#All],2,FALSE)</f>
        <v>23</v>
      </c>
      <c r="I255">
        <f>RefSex[[#This Row],[TWW_REFERRALS]]*(21/RefSex[[#This Row],[WD]])</f>
        <v>420.91304347826082</v>
      </c>
    </row>
    <row r="256" spans="1:9">
      <c r="A256" s="17">
        <v>434</v>
      </c>
      <c r="B256" s="17">
        <v>202007</v>
      </c>
      <c r="C256" s="17" t="s">
        <v>18</v>
      </c>
      <c r="D256" s="17">
        <v>2020</v>
      </c>
      <c r="E256" s="17" t="s">
        <v>46</v>
      </c>
      <c r="F256" s="17" t="s">
        <v>32</v>
      </c>
      <c r="G256" s="17" t="s">
        <v>60</v>
      </c>
      <c r="H256">
        <f>VLOOKUP(RefSex[[#This Row],[REFERRAL_MONTH]],WorkingDays[#All],2,FALSE)</f>
        <v>23</v>
      </c>
      <c r="I256">
        <f>RefSex[[#This Row],[TWW_REFERRALS]]*(21/RefSex[[#This Row],[WD]])</f>
        <v>396.26086956521738</v>
      </c>
    </row>
    <row r="257" spans="1:9">
      <c r="A257" s="17">
        <v>235</v>
      </c>
      <c r="B257" s="17">
        <v>202007</v>
      </c>
      <c r="C257" s="17" t="s">
        <v>18</v>
      </c>
      <c r="D257" s="17">
        <v>2020</v>
      </c>
      <c r="E257" s="17" t="s">
        <v>46</v>
      </c>
      <c r="F257" s="17" t="s">
        <v>32</v>
      </c>
      <c r="G257" s="17" t="s">
        <v>62</v>
      </c>
      <c r="H257">
        <f>VLOOKUP(RefSex[[#This Row],[REFERRAL_MONTH]],WorkingDays[#All],2,FALSE)</f>
        <v>23</v>
      </c>
      <c r="I257">
        <f>RefSex[[#This Row],[TWW_REFERRALS]]*(21/RefSex[[#This Row],[WD]])</f>
        <v>214.56521739130434</v>
      </c>
    </row>
    <row r="258" spans="1:9">
      <c r="A258" s="17">
        <v>338</v>
      </c>
      <c r="B258" s="17">
        <v>202007</v>
      </c>
      <c r="C258" s="17" t="s">
        <v>18</v>
      </c>
      <c r="D258" s="17">
        <v>2020</v>
      </c>
      <c r="E258" s="17" t="s">
        <v>46</v>
      </c>
      <c r="F258" s="17" t="s">
        <v>32</v>
      </c>
      <c r="G258" s="17" t="s">
        <v>59</v>
      </c>
      <c r="H258">
        <f>VLOOKUP(RefSex[[#This Row],[REFERRAL_MONTH]],WorkingDays[#All],2,FALSE)</f>
        <v>23</v>
      </c>
      <c r="I258">
        <f>RefSex[[#This Row],[TWW_REFERRALS]]*(21/RefSex[[#This Row],[WD]])</f>
        <v>308.60869565217388</v>
      </c>
    </row>
    <row r="259" spans="1:9">
      <c r="A259" s="17">
        <v>290</v>
      </c>
      <c r="B259" s="17">
        <v>202007</v>
      </c>
      <c r="C259" s="17" t="s">
        <v>18</v>
      </c>
      <c r="D259" s="17">
        <v>2020</v>
      </c>
      <c r="E259" s="17" t="s">
        <v>46</v>
      </c>
      <c r="F259" s="17" t="s">
        <v>32</v>
      </c>
      <c r="G259" s="17" t="s">
        <v>63</v>
      </c>
      <c r="H259">
        <f>VLOOKUP(RefSex[[#This Row],[REFERRAL_MONTH]],WorkingDays[#All],2,FALSE)</f>
        <v>23</v>
      </c>
      <c r="I259">
        <f>RefSex[[#This Row],[TWW_REFERRALS]]*(21/RefSex[[#This Row],[WD]])</f>
        <v>264.78260869565219</v>
      </c>
    </row>
    <row r="260" spans="1:9">
      <c r="A260" s="17">
        <v>199</v>
      </c>
      <c r="B260" s="17">
        <v>202007</v>
      </c>
      <c r="C260" s="17" t="s">
        <v>18</v>
      </c>
      <c r="D260" s="17">
        <v>2020</v>
      </c>
      <c r="E260" s="17" t="s">
        <v>46</v>
      </c>
      <c r="F260" s="17" t="s">
        <v>32</v>
      </c>
      <c r="G260" s="17" t="s">
        <v>65</v>
      </c>
      <c r="H260">
        <f>VLOOKUP(RefSex[[#This Row],[REFERRAL_MONTH]],WorkingDays[#All],2,FALSE)</f>
        <v>23</v>
      </c>
      <c r="I260">
        <f>RefSex[[#This Row],[TWW_REFERRALS]]*(21/RefSex[[#This Row],[WD]])</f>
        <v>181.69565217391303</v>
      </c>
    </row>
    <row r="261" spans="1:9">
      <c r="A261" s="17">
        <v>317</v>
      </c>
      <c r="B261" s="17">
        <v>202007</v>
      </c>
      <c r="C261" s="17" t="s">
        <v>18</v>
      </c>
      <c r="D261" s="17">
        <v>2020</v>
      </c>
      <c r="E261" s="17" t="s">
        <v>46</v>
      </c>
      <c r="F261" s="17" t="s">
        <v>34</v>
      </c>
      <c r="G261" s="17" t="s">
        <v>61</v>
      </c>
      <c r="H261">
        <f>VLOOKUP(RefSex[[#This Row],[REFERRAL_MONTH]],WorkingDays[#All],2,FALSE)</f>
        <v>23</v>
      </c>
      <c r="I261">
        <f>RefSex[[#This Row],[TWW_REFERRALS]]*(21/RefSex[[#This Row],[WD]])</f>
        <v>289.43478260869563</v>
      </c>
    </row>
    <row r="262" spans="1:9">
      <c r="A262" s="17">
        <v>494</v>
      </c>
      <c r="B262" s="17">
        <v>202007</v>
      </c>
      <c r="C262" s="17" t="s">
        <v>18</v>
      </c>
      <c r="D262" s="17">
        <v>2020</v>
      </c>
      <c r="E262" s="17" t="s">
        <v>46</v>
      </c>
      <c r="F262" s="17" t="s">
        <v>34</v>
      </c>
      <c r="G262" s="17" t="s">
        <v>64</v>
      </c>
      <c r="H262">
        <f>VLOOKUP(RefSex[[#This Row],[REFERRAL_MONTH]],WorkingDays[#All],2,FALSE)</f>
        <v>23</v>
      </c>
      <c r="I262">
        <f>RefSex[[#This Row],[TWW_REFERRALS]]*(21/RefSex[[#This Row],[WD]])</f>
        <v>451.04347826086956</v>
      </c>
    </row>
    <row r="263" spans="1:9">
      <c r="A263" s="17">
        <v>564</v>
      </c>
      <c r="B263" s="17">
        <v>202007</v>
      </c>
      <c r="C263" s="17" t="s">
        <v>18</v>
      </c>
      <c r="D263" s="17">
        <v>2020</v>
      </c>
      <c r="E263" s="17" t="s">
        <v>46</v>
      </c>
      <c r="F263" s="17" t="s">
        <v>34</v>
      </c>
      <c r="G263" s="17" t="s">
        <v>60</v>
      </c>
      <c r="H263">
        <f>VLOOKUP(RefSex[[#This Row],[REFERRAL_MONTH]],WorkingDays[#All],2,FALSE)</f>
        <v>23</v>
      </c>
      <c r="I263">
        <f>RefSex[[#This Row],[TWW_REFERRALS]]*(21/RefSex[[#This Row],[WD]])</f>
        <v>514.95652173913038</v>
      </c>
    </row>
    <row r="264" spans="1:9">
      <c r="A264" s="17">
        <v>312</v>
      </c>
      <c r="B264" s="17">
        <v>202007</v>
      </c>
      <c r="C264" s="17" t="s">
        <v>18</v>
      </c>
      <c r="D264" s="17">
        <v>2020</v>
      </c>
      <c r="E264" s="17" t="s">
        <v>46</v>
      </c>
      <c r="F264" s="17" t="s">
        <v>34</v>
      </c>
      <c r="G264" s="17" t="s">
        <v>62</v>
      </c>
      <c r="H264">
        <f>VLOOKUP(RefSex[[#This Row],[REFERRAL_MONTH]],WorkingDays[#All],2,FALSE)</f>
        <v>23</v>
      </c>
      <c r="I264">
        <f>RefSex[[#This Row],[TWW_REFERRALS]]*(21/RefSex[[#This Row],[WD]])</f>
        <v>284.86956521739131</v>
      </c>
    </row>
    <row r="265" spans="1:9">
      <c r="A265" s="17">
        <v>444</v>
      </c>
      <c r="B265" s="17">
        <v>202007</v>
      </c>
      <c r="C265" s="17" t="s">
        <v>18</v>
      </c>
      <c r="D265" s="17">
        <v>2020</v>
      </c>
      <c r="E265" s="17" t="s">
        <v>46</v>
      </c>
      <c r="F265" s="17" t="s">
        <v>34</v>
      </c>
      <c r="G265" s="17" t="s">
        <v>59</v>
      </c>
      <c r="H265">
        <f>VLOOKUP(RefSex[[#This Row],[REFERRAL_MONTH]],WorkingDays[#All],2,FALSE)</f>
        <v>23</v>
      </c>
      <c r="I265">
        <f>RefSex[[#This Row],[TWW_REFERRALS]]*(21/RefSex[[#This Row],[WD]])</f>
        <v>405.39130434782606</v>
      </c>
    </row>
    <row r="266" spans="1:9">
      <c r="A266" s="17">
        <v>409</v>
      </c>
      <c r="B266" s="17">
        <v>202007</v>
      </c>
      <c r="C266" s="17" t="s">
        <v>18</v>
      </c>
      <c r="D266" s="17">
        <v>2020</v>
      </c>
      <c r="E266" s="17" t="s">
        <v>46</v>
      </c>
      <c r="F266" s="17" t="s">
        <v>34</v>
      </c>
      <c r="G266" s="17" t="s">
        <v>63</v>
      </c>
      <c r="H266">
        <f>VLOOKUP(RefSex[[#This Row],[REFERRAL_MONTH]],WorkingDays[#All],2,FALSE)</f>
        <v>23</v>
      </c>
      <c r="I266">
        <f>RefSex[[#This Row],[TWW_REFERRALS]]*(21/RefSex[[#This Row],[WD]])</f>
        <v>373.43478260869563</v>
      </c>
    </row>
    <row r="267" spans="1:9">
      <c r="A267" s="17">
        <v>266</v>
      </c>
      <c r="B267" s="17">
        <v>202007</v>
      </c>
      <c r="C267" s="17" t="s">
        <v>18</v>
      </c>
      <c r="D267" s="17">
        <v>2020</v>
      </c>
      <c r="E267" s="17" t="s">
        <v>46</v>
      </c>
      <c r="F267" s="17" t="s">
        <v>34</v>
      </c>
      <c r="G267" s="17" t="s">
        <v>65</v>
      </c>
      <c r="H267">
        <f>VLOOKUP(RefSex[[#This Row],[REFERRAL_MONTH]],WorkingDays[#All],2,FALSE)</f>
        <v>23</v>
      </c>
      <c r="I267">
        <f>RefSex[[#This Row],[TWW_REFERRALS]]*(21/RefSex[[#This Row],[WD]])</f>
        <v>242.86956521739128</v>
      </c>
    </row>
    <row r="268" spans="1:9">
      <c r="A268" s="17">
        <v>3897</v>
      </c>
      <c r="B268" s="17">
        <v>202007</v>
      </c>
      <c r="C268" s="17" t="s">
        <v>18</v>
      </c>
      <c r="D268" s="17">
        <v>2020</v>
      </c>
      <c r="E268" s="17" t="s">
        <v>3</v>
      </c>
      <c r="F268" s="17" t="s">
        <v>32</v>
      </c>
      <c r="G268" s="17" t="s">
        <v>61</v>
      </c>
      <c r="H268">
        <f>VLOOKUP(RefSex[[#This Row],[REFERRAL_MONTH]],WorkingDays[#All],2,FALSE)</f>
        <v>23</v>
      </c>
      <c r="I268">
        <f>RefSex[[#This Row],[TWW_REFERRALS]]*(21/RefSex[[#This Row],[WD]])</f>
        <v>3558.1304347826085</v>
      </c>
    </row>
    <row r="269" spans="1:9">
      <c r="A269" s="17">
        <v>5444</v>
      </c>
      <c r="B269" s="17">
        <v>202007</v>
      </c>
      <c r="C269" s="17" t="s">
        <v>18</v>
      </c>
      <c r="D269" s="17">
        <v>2020</v>
      </c>
      <c r="E269" s="17" t="s">
        <v>3</v>
      </c>
      <c r="F269" s="17" t="s">
        <v>32</v>
      </c>
      <c r="G269" s="17" t="s">
        <v>64</v>
      </c>
      <c r="H269">
        <f>VLOOKUP(RefSex[[#This Row],[REFERRAL_MONTH]],WorkingDays[#All],2,FALSE)</f>
        <v>23</v>
      </c>
      <c r="I269">
        <f>RefSex[[#This Row],[TWW_REFERRALS]]*(21/RefSex[[#This Row],[WD]])</f>
        <v>4970.608695652174</v>
      </c>
    </row>
    <row r="270" spans="1:9">
      <c r="A270" s="17">
        <v>5328</v>
      </c>
      <c r="B270" s="17">
        <v>202007</v>
      </c>
      <c r="C270" s="17" t="s">
        <v>18</v>
      </c>
      <c r="D270" s="17">
        <v>2020</v>
      </c>
      <c r="E270" s="17" t="s">
        <v>3</v>
      </c>
      <c r="F270" s="17" t="s">
        <v>32</v>
      </c>
      <c r="G270" s="17" t="s">
        <v>60</v>
      </c>
      <c r="H270">
        <f>VLOOKUP(RefSex[[#This Row],[REFERRAL_MONTH]],WorkingDays[#All],2,FALSE)</f>
        <v>23</v>
      </c>
      <c r="I270">
        <f>RefSex[[#This Row],[TWW_REFERRALS]]*(21/RefSex[[#This Row],[WD]])</f>
        <v>4864.695652173913</v>
      </c>
    </row>
    <row r="271" spans="1:9">
      <c r="A271" s="17">
        <v>5228</v>
      </c>
      <c r="B271" s="17">
        <v>202007</v>
      </c>
      <c r="C271" s="17" t="s">
        <v>18</v>
      </c>
      <c r="D271" s="17">
        <v>2020</v>
      </c>
      <c r="E271" s="17" t="s">
        <v>3</v>
      </c>
      <c r="F271" s="17" t="s">
        <v>32</v>
      </c>
      <c r="G271" s="17" t="s">
        <v>62</v>
      </c>
      <c r="H271">
        <f>VLOOKUP(RefSex[[#This Row],[REFERRAL_MONTH]],WorkingDays[#All],2,FALSE)</f>
        <v>23</v>
      </c>
      <c r="I271">
        <f>RefSex[[#This Row],[TWW_REFERRALS]]*(21/RefSex[[#This Row],[WD]])</f>
        <v>4773.391304347826</v>
      </c>
    </row>
    <row r="272" spans="1:9">
      <c r="A272" s="17">
        <v>4167</v>
      </c>
      <c r="B272" s="17">
        <v>202007</v>
      </c>
      <c r="C272" s="17" t="s">
        <v>18</v>
      </c>
      <c r="D272" s="17">
        <v>2020</v>
      </c>
      <c r="E272" s="17" t="s">
        <v>3</v>
      </c>
      <c r="F272" s="17" t="s">
        <v>32</v>
      </c>
      <c r="G272" s="17" t="s">
        <v>59</v>
      </c>
      <c r="H272">
        <f>VLOOKUP(RefSex[[#This Row],[REFERRAL_MONTH]],WorkingDays[#All],2,FALSE)</f>
        <v>23</v>
      </c>
      <c r="I272">
        <f>RefSex[[#This Row],[TWW_REFERRALS]]*(21/RefSex[[#This Row],[WD]])</f>
        <v>3804.652173913043</v>
      </c>
    </row>
    <row r="273" spans="1:9">
      <c r="A273" s="17">
        <v>5763</v>
      </c>
      <c r="B273" s="17">
        <v>202007</v>
      </c>
      <c r="C273" s="17" t="s">
        <v>18</v>
      </c>
      <c r="D273" s="17">
        <v>2020</v>
      </c>
      <c r="E273" s="17" t="s">
        <v>3</v>
      </c>
      <c r="F273" s="17" t="s">
        <v>32</v>
      </c>
      <c r="G273" s="17" t="s">
        <v>63</v>
      </c>
      <c r="H273">
        <f>VLOOKUP(RefSex[[#This Row],[REFERRAL_MONTH]],WorkingDays[#All],2,FALSE)</f>
        <v>23</v>
      </c>
      <c r="I273">
        <f>RefSex[[#This Row],[TWW_REFERRALS]]*(21/RefSex[[#This Row],[WD]])</f>
        <v>5261.869565217391</v>
      </c>
    </row>
    <row r="274" spans="1:9">
      <c r="A274" s="17">
        <v>3060</v>
      </c>
      <c r="B274" s="17">
        <v>202007</v>
      </c>
      <c r="C274" s="17" t="s">
        <v>18</v>
      </c>
      <c r="D274" s="17">
        <v>2020</v>
      </c>
      <c r="E274" s="17" t="s">
        <v>3</v>
      </c>
      <c r="F274" s="17" t="s">
        <v>32</v>
      </c>
      <c r="G274" s="17" t="s">
        <v>65</v>
      </c>
      <c r="H274">
        <f>VLOOKUP(RefSex[[#This Row],[REFERRAL_MONTH]],WorkingDays[#All],2,FALSE)</f>
        <v>23</v>
      </c>
      <c r="I274">
        <f>RefSex[[#This Row],[TWW_REFERRALS]]*(21/RefSex[[#This Row],[WD]])</f>
        <v>2793.9130434782605</v>
      </c>
    </row>
    <row r="275" spans="1:9">
      <c r="A275" s="17">
        <v>224</v>
      </c>
      <c r="B275" s="17">
        <v>202007</v>
      </c>
      <c r="C275" s="17" t="s">
        <v>18</v>
      </c>
      <c r="D275" s="17">
        <v>2020</v>
      </c>
      <c r="E275" s="17" t="s">
        <v>3</v>
      </c>
      <c r="F275" s="17" t="s">
        <v>34</v>
      </c>
      <c r="G275" s="17" t="s">
        <v>61</v>
      </c>
      <c r="H275">
        <f>VLOOKUP(RefSex[[#This Row],[REFERRAL_MONTH]],WorkingDays[#All],2,FALSE)</f>
        <v>23</v>
      </c>
      <c r="I275">
        <f>RefSex[[#This Row],[TWW_REFERRALS]]*(21/RefSex[[#This Row],[WD]])</f>
        <v>204.52173913043478</v>
      </c>
    </row>
    <row r="276" spans="1:9">
      <c r="A276" s="17">
        <v>271</v>
      </c>
      <c r="B276" s="17">
        <v>202007</v>
      </c>
      <c r="C276" s="17" t="s">
        <v>18</v>
      </c>
      <c r="D276" s="17">
        <v>2020</v>
      </c>
      <c r="E276" s="17" t="s">
        <v>3</v>
      </c>
      <c r="F276" s="17" t="s">
        <v>34</v>
      </c>
      <c r="G276" s="17" t="s">
        <v>64</v>
      </c>
      <c r="H276">
        <f>VLOOKUP(RefSex[[#This Row],[REFERRAL_MONTH]],WorkingDays[#All],2,FALSE)</f>
        <v>23</v>
      </c>
      <c r="I276">
        <f>RefSex[[#This Row],[TWW_REFERRALS]]*(21/RefSex[[#This Row],[WD]])</f>
        <v>247.43478260869563</v>
      </c>
    </row>
    <row r="277" spans="1:9">
      <c r="A277" s="17">
        <v>349</v>
      </c>
      <c r="B277" s="17">
        <v>202007</v>
      </c>
      <c r="C277" s="17" t="s">
        <v>18</v>
      </c>
      <c r="D277" s="17">
        <v>2020</v>
      </c>
      <c r="E277" s="17" t="s">
        <v>3</v>
      </c>
      <c r="F277" s="17" t="s">
        <v>34</v>
      </c>
      <c r="G277" s="17" t="s">
        <v>60</v>
      </c>
      <c r="H277">
        <f>VLOOKUP(RefSex[[#This Row],[REFERRAL_MONTH]],WorkingDays[#All],2,FALSE)</f>
        <v>23</v>
      </c>
      <c r="I277">
        <f>RefSex[[#This Row],[TWW_REFERRALS]]*(21/RefSex[[#This Row],[WD]])</f>
        <v>318.65217391304344</v>
      </c>
    </row>
    <row r="278" spans="1:9">
      <c r="A278" s="17">
        <v>324</v>
      </c>
      <c r="B278" s="17">
        <v>202007</v>
      </c>
      <c r="C278" s="17" t="s">
        <v>18</v>
      </c>
      <c r="D278" s="17">
        <v>2020</v>
      </c>
      <c r="E278" s="17" t="s">
        <v>3</v>
      </c>
      <c r="F278" s="17" t="s">
        <v>34</v>
      </c>
      <c r="G278" s="17" t="s">
        <v>62</v>
      </c>
      <c r="H278">
        <f>VLOOKUP(RefSex[[#This Row],[REFERRAL_MONTH]],WorkingDays[#All],2,FALSE)</f>
        <v>23</v>
      </c>
      <c r="I278">
        <f>RefSex[[#This Row],[TWW_REFERRALS]]*(21/RefSex[[#This Row],[WD]])</f>
        <v>295.82608695652175</v>
      </c>
    </row>
    <row r="279" spans="1:9">
      <c r="A279" s="17">
        <v>224</v>
      </c>
      <c r="B279" s="17">
        <v>202007</v>
      </c>
      <c r="C279" s="17" t="s">
        <v>18</v>
      </c>
      <c r="D279" s="17">
        <v>2020</v>
      </c>
      <c r="E279" s="17" t="s">
        <v>3</v>
      </c>
      <c r="F279" s="17" t="s">
        <v>34</v>
      </c>
      <c r="G279" s="17" t="s">
        <v>59</v>
      </c>
      <c r="H279">
        <f>VLOOKUP(RefSex[[#This Row],[REFERRAL_MONTH]],WorkingDays[#All],2,FALSE)</f>
        <v>23</v>
      </c>
      <c r="I279">
        <f>RefSex[[#This Row],[TWW_REFERRALS]]*(21/RefSex[[#This Row],[WD]])</f>
        <v>204.52173913043478</v>
      </c>
    </row>
    <row r="280" spans="1:9">
      <c r="A280" s="17">
        <v>352</v>
      </c>
      <c r="B280" s="17">
        <v>202007</v>
      </c>
      <c r="C280" s="17" t="s">
        <v>18</v>
      </c>
      <c r="D280" s="17">
        <v>2020</v>
      </c>
      <c r="E280" s="17" t="s">
        <v>3</v>
      </c>
      <c r="F280" s="17" t="s">
        <v>34</v>
      </c>
      <c r="G280" s="17" t="s">
        <v>63</v>
      </c>
      <c r="H280">
        <f>VLOOKUP(RefSex[[#This Row],[REFERRAL_MONTH]],WorkingDays[#All],2,FALSE)</f>
        <v>23</v>
      </c>
      <c r="I280">
        <f>RefSex[[#This Row],[TWW_REFERRALS]]*(21/RefSex[[#This Row],[WD]])</f>
        <v>321.39130434782606</v>
      </c>
    </row>
    <row r="281" spans="1:9">
      <c r="A281" s="17">
        <v>204</v>
      </c>
      <c r="B281" s="17">
        <v>202007</v>
      </c>
      <c r="C281" s="17" t="s">
        <v>18</v>
      </c>
      <c r="D281" s="17">
        <v>2020</v>
      </c>
      <c r="E281" s="17" t="s">
        <v>3</v>
      </c>
      <c r="F281" s="17" t="s">
        <v>34</v>
      </c>
      <c r="G281" s="17" t="s">
        <v>65</v>
      </c>
      <c r="H281">
        <f>VLOOKUP(RefSex[[#This Row],[REFERRAL_MONTH]],WorkingDays[#All],2,FALSE)</f>
        <v>23</v>
      </c>
      <c r="I281">
        <f>RefSex[[#This Row],[TWW_REFERRALS]]*(21/RefSex[[#This Row],[WD]])</f>
        <v>186.26086956521738</v>
      </c>
    </row>
    <row r="282" spans="1:9">
      <c r="A282" s="17">
        <v>2108</v>
      </c>
      <c r="B282" s="17">
        <v>202007</v>
      </c>
      <c r="C282" s="17" t="s">
        <v>18</v>
      </c>
      <c r="D282" s="17">
        <v>2020</v>
      </c>
      <c r="E282" s="17" t="s">
        <v>4</v>
      </c>
      <c r="F282" s="17" t="s">
        <v>32</v>
      </c>
      <c r="G282" s="17" t="s">
        <v>61</v>
      </c>
      <c r="H282">
        <f>VLOOKUP(RefSex[[#This Row],[REFERRAL_MONTH]],WorkingDays[#All],2,FALSE)</f>
        <v>23</v>
      </c>
      <c r="I282">
        <f>RefSex[[#This Row],[TWW_REFERRALS]]*(21/RefSex[[#This Row],[WD]])</f>
        <v>1924.695652173913</v>
      </c>
    </row>
    <row r="283" spans="1:9">
      <c r="A283" s="17">
        <v>2553</v>
      </c>
      <c r="B283" s="17">
        <v>202007</v>
      </c>
      <c r="C283" s="17" t="s">
        <v>18</v>
      </c>
      <c r="D283" s="17">
        <v>2020</v>
      </c>
      <c r="E283" s="17" t="s">
        <v>4</v>
      </c>
      <c r="F283" s="17" t="s">
        <v>32</v>
      </c>
      <c r="G283" s="17" t="s">
        <v>64</v>
      </c>
      <c r="H283">
        <f>VLOOKUP(RefSex[[#This Row],[REFERRAL_MONTH]],WorkingDays[#All],2,FALSE)</f>
        <v>23</v>
      </c>
      <c r="I283">
        <f>RefSex[[#This Row],[TWW_REFERRALS]]*(21/RefSex[[#This Row],[WD]])</f>
        <v>2331</v>
      </c>
    </row>
    <row r="284" spans="1:9">
      <c r="A284" s="17">
        <v>3336</v>
      </c>
      <c r="B284" s="17">
        <v>202007</v>
      </c>
      <c r="C284" s="17" t="s">
        <v>18</v>
      </c>
      <c r="D284" s="17">
        <v>2020</v>
      </c>
      <c r="E284" s="17" t="s">
        <v>4</v>
      </c>
      <c r="F284" s="17" t="s">
        <v>32</v>
      </c>
      <c r="G284" s="17" t="s">
        <v>60</v>
      </c>
      <c r="H284">
        <f>VLOOKUP(RefSex[[#This Row],[REFERRAL_MONTH]],WorkingDays[#All],2,FALSE)</f>
        <v>23</v>
      </c>
      <c r="I284">
        <f>RefSex[[#This Row],[TWW_REFERRALS]]*(21/RefSex[[#This Row],[WD]])</f>
        <v>3045.9130434782605</v>
      </c>
    </row>
    <row r="285" spans="1:9">
      <c r="A285" s="17">
        <v>2422</v>
      </c>
      <c r="B285" s="17">
        <v>202007</v>
      </c>
      <c r="C285" s="17" t="s">
        <v>18</v>
      </c>
      <c r="D285" s="17">
        <v>2020</v>
      </c>
      <c r="E285" s="17" t="s">
        <v>4</v>
      </c>
      <c r="F285" s="17" t="s">
        <v>32</v>
      </c>
      <c r="G285" s="17" t="s">
        <v>62</v>
      </c>
      <c r="H285">
        <f>VLOOKUP(RefSex[[#This Row],[REFERRAL_MONTH]],WorkingDays[#All],2,FALSE)</f>
        <v>23</v>
      </c>
      <c r="I285">
        <f>RefSex[[#This Row],[TWW_REFERRALS]]*(21/RefSex[[#This Row],[WD]])</f>
        <v>2211.391304347826</v>
      </c>
    </row>
    <row r="286" spans="1:9">
      <c r="A286" s="17">
        <v>2168</v>
      </c>
      <c r="B286" s="17">
        <v>202007</v>
      </c>
      <c r="C286" s="17" t="s">
        <v>18</v>
      </c>
      <c r="D286" s="17">
        <v>2020</v>
      </c>
      <c r="E286" s="17" t="s">
        <v>4</v>
      </c>
      <c r="F286" s="17" t="s">
        <v>32</v>
      </c>
      <c r="G286" s="17" t="s">
        <v>59</v>
      </c>
      <c r="H286">
        <f>VLOOKUP(RefSex[[#This Row],[REFERRAL_MONTH]],WorkingDays[#All],2,FALSE)</f>
        <v>23</v>
      </c>
      <c r="I286">
        <f>RefSex[[#This Row],[TWW_REFERRALS]]*(21/RefSex[[#This Row],[WD]])</f>
        <v>1979.478260869565</v>
      </c>
    </row>
    <row r="287" spans="1:9">
      <c r="A287" s="17">
        <v>2581</v>
      </c>
      <c r="B287" s="17">
        <v>202007</v>
      </c>
      <c r="C287" s="17" t="s">
        <v>18</v>
      </c>
      <c r="D287" s="17">
        <v>2020</v>
      </c>
      <c r="E287" s="17" t="s">
        <v>4</v>
      </c>
      <c r="F287" s="17" t="s">
        <v>32</v>
      </c>
      <c r="G287" s="17" t="s">
        <v>63</v>
      </c>
      <c r="H287">
        <f>VLOOKUP(RefSex[[#This Row],[REFERRAL_MONTH]],WorkingDays[#All],2,FALSE)</f>
        <v>23</v>
      </c>
      <c r="I287">
        <f>RefSex[[#This Row],[TWW_REFERRALS]]*(21/RefSex[[#This Row],[WD]])</f>
        <v>2356.565217391304</v>
      </c>
    </row>
    <row r="288" spans="1:9">
      <c r="A288" s="17">
        <v>1455</v>
      </c>
      <c r="B288" s="17">
        <v>202007</v>
      </c>
      <c r="C288" s="17" t="s">
        <v>18</v>
      </c>
      <c r="D288" s="17">
        <v>2020</v>
      </c>
      <c r="E288" s="17" t="s">
        <v>4</v>
      </c>
      <c r="F288" s="17" t="s">
        <v>32</v>
      </c>
      <c r="G288" s="17" t="s">
        <v>65</v>
      </c>
      <c r="H288">
        <f>VLOOKUP(RefSex[[#This Row],[REFERRAL_MONTH]],WorkingDays[#All],2,FALSE)</f>
        <v>23</v>
      </c>
      <c r="I288">
        <f>RefSex[[#This Row],[TWW_REFERRALS]]*(21/RefSex[[#This Row],[WD]])</f>
        <v>1328.4782608695652</v>
      </c>
    </row>
    <row r="289" spans="1:9">
      <c r="A289" s="17">
        <v>0</v>
      </c>
      <c r="B289" s="17">
        <v>202007</v>
      </c>
      <c r="C289" s="17" t="s">
        <v>18</v>
      </c>
      <c r="D289" s="17">
        <v>2020</v>
      </c>
      <c r="E289" s="17" t="s">
        <v>4</v>
      </c>
      <c r="F289" s="17" t="s">
        <v>34</v>
      </c>
      <c r="G289" s="17" t="s">
        <v>61</v>
      </c>
      <c r="H289">
        <f>VLOOKUP(RefSex[[#This Row],[REFERRAL_MONTH]],WorkingDays[#All],2,FALSE)</f>
        <v>23</v>
      </c>
      <c r="I289">
        <f>RefSex[[#This Row],[TWW_REFERRALS]]*(21/RefSex[[#This Row],[WD]])</f>
        <v>0</v>
      </c>
    </row>
    <row r="290" spans="1:9">
      <c r="A290" s="17">
        <v>0</v>
      </c>
      <c r="B290" s="17">
        <v>202007</v>
      </c>
      <c r="C290" s="17" t="s">
        <v>18</v>
      </c>
      <c r="D290" s="17">
        <v>2020</v>
      </c>
      <c r="E290" s="17" t="s">
        <v>4</v>
      </c>
      <c r="F290" s="17" t="s">
        <v>34</v>
      </c>
      <c r="G290" s="17" t="s">
        <v>64</v>
      </c>
      <c r="H290">
        <f>VLOOKUP(RefSex[[#This Row],[REFERRAL_MONTH]],WorkingDays[#All],2,FALSE)</f>
        <v>23</v>
      </c>
      <c r="I290">
        <f>RefSex[[#This Row],[TWW_REFERRALS]]*(21/RefSex[[#This Row],[WD]])</f>
        <v>0</v>
      </c>
    </row>
    <row r="291" spans="1:9">
      <c r="A291" s="17">
        <v>0</v>
      </c>
      <c r="B291" s="17">
        <v>202007</v>
      </c>
      <c r="C291" s="17" t="s">
        <v>18</v>
      </c>
      <c r="D291" s="17">
        <v>2020</v>
      </c>
      <c r="E291" s="17" t="s">
        <v>4</v>
      </c>
      <c r="F291" s="17" t="s">
        <v>34</v>
      </c>
      <c r="G291" s="17" t="s">
        <v>60</v>
      </c>
      <c r="H291">
        <f>VLOOKUP(RefSex[[#This Row],[REFERRAL_MONTH]],WorkingDays[#All],2,FALSE)</f>
        <v>23</v>
      </c>
      <c r="I291">
        <f>RefSex[[#This Row],[TWW_REFERRALS]]*(21/RefSex[[#This Row],[WD]])</f>
        <v>0</v>
      </c>
    </row>
    <row r="292" spans="1:9">
      <c r="A292" s="17">
        <v>0</v>
      </c>
      <c r="B292" s="17">
        <v>202007</v>
      </c>
      <c r="C292" s="17" t="s">
        <v>18</v>
      </c>
      <c r="D292" s="17">
        <v>2020</v>
      </c>
      <c r="E292" s="17" t="s">
        <v>4</v>
      </c>
      <c r="F292" s="17" t="s">
        <v>34</v>
      </c>
      <c r="G292" s="17" t="s">
        <v>62</v>
      </c>
      <c r="H292">
        <f>VLOOKUP(RefSex[[#This Row],[REFERRAL_MONTH]],WorkingDays[#All],2,FALSE)</f>
        <v>23</v>
      </c>
      <c r="I292">
        <f>RefSex[[#This Row],[TWW_REFERRALS]]*(21/RefSex[[#This Row],[WD]])</f>
        <v>0</v>
      </c>
    </row>
    <row r="293" spans="1:9">
      <c r="A293" s="17">
        <v>0</v>
      </c>
      <c r="B293" s="17">
        <v>202007</v>
      </c>
      <c r="C293" s="17" t="s">
        <v>18</v>
      </c>
      <c r="D293" s="17">
        <v>2020</v>
      </c>
      <c r="E293" s="17" t="s">
        <v>4</v>
      </c>
      <c r="F293" s="17" t="s">
        <v>34</v>
      </c>
      <c r="G293" s="17" t="s">
        <v>59</v>
      </c>
      <c r="H293">
        <f>VLOOKUP(RefSex[[#This Row],[REFERRAL_MONTH]],WorkingDays[#All],2,FALSE)</f>
        <v>23</v>
      </c>
      <c r="I293">
        <f>RefSex[[#This Row],[TWW_REFERRALS]]*(21/RefSex[[#This Row],[WD]])</f>
        <v>0</v>
      </c>
    </row>
    <row r="294" spans="1:9">
      <c r="A294" s="17">
        <v>0</v>
      </c>
      <c r="B294" s="17">
        <v>202007</v>
      </c>
      <c r="C294" s="17" t="s">
        <v>18</v>
      </c>
      <c r="D294" s="17">
        <v>2020</v>
      </c>
      <c r="E294" s="17" t="s">
        <v>4</v>
      </c>
      <c r="F294" s="17" t="s">
        <v>34</v>
      </c>
      <c r="G294" s="17" t="s">
        <v>63</v>
      </c>
      <c r="H294">
        <f>VLOOKUP(RefSex[[#This Row],[REFERRAL_MONTH]],WorkingDays[#All],2,FALSE)</f>
        <v>23</v>
      </c>
      <c r="I294">
        <f>RefSex[[#This Row],[TWW_REFERRALS]]*(21/RefSex[[#This Row],[WD]])</f>
        <v>0</v>
      </c>
    </row>
    <row r="295" spans="1:9">
      <c r="A295" s="17">
        <v>0</v>
      </c>
      <c r="B295" s="17">
        <v>202007</v>
      </c>
      <c r="C295" s="17" t="s">
        <v>18</v>
      </c>
      <c r="D295" s="17">
        <v>2020</v>
      </c>
      <c r="E295" s="17" t="s">
        <v>4</v>
      </c>
      <c r="F295" s="17" t="s">
        <v>34</v>
      </c>
      <c r="G295" s="17" t="s">
        <v>65</v>
      </c>
      <c r="H295">
        <f>VLOOKUP(RefSex[[#This Row],[REFERRAL_MONTH]],WorkingDays[#All],2,FALSE)</f>
        <v>23</v>
      </c>
      <c r="I295">
        <f>RefSex[[#This Row],[TWW_REFERRALS]]*(21/RefSex[[#This Row],[WD]])</f>
        <v>0</v>
      </c>
    </row>
    <row r="296" spans="1:9">
      <c r="A296" s="17">
        <v>1012</v>
      </c>
      <c r="B296" s="17">
        <v>202007</v>
      </c>
      <c r="C296" s="17" t="s">
        <v>18</v>
      </c>
      <c r="D296" s="17">
        <v>2020</v>
      </c>
      <c r="E296" s="17" t="s">
        <v>5</v>
      </c>
      <c r="F296" s="17" t="s">
        <v>32</v>
      </c>
      <c r="G296" s="17" t="s">
        <v>61</v>
      </c>
      <c r="H296">
        <f>VLOOKUP(RefSex[[#This Row],[REFERRAL_MONTH]],WorkingDays[#All],2,FALSE)</f>
        <v>23</v>
      </c>
      <c r="I296">
        <f>RefSex[[#This Row],[TWW_REFERRALS]]*(21/RefSex[[#This Row],[WD]])</f>
        <v>924</v>
      </c>
    </row>
    <row r="297" spans="1:9">
      <c r="A297" s="17">
        <v>1845</v>
      </c>
      <c r="B297" s="17">
        <v>202007</v>
      </c>
      <c r="C297" s="17" t="s">
        <v>18</v>
      </c>
      <c r="D297" s="17">
        <v>2020</v>
      </c>
      <c r="E297" s="17" t="s">
        <v>5</v>
      </c>
      <c r="F297" s="17" t="s">
        <v>32</v>
      </c>
      <c r="G297" s="17" t="s">
        <v>64</v>
      </c>
      <c r="H297">
        <f>VLOOKUP(RefSex[[#This Row],[REFERRAL_MONTH]],WorkingDays[#All],2,FALSE)</f>
        <v>23</v>
      </c>
      <c r="I297">
        <f>RefSex[[#This Row],[TWW_REFERRALS]]*(21/RefSex[[#This Row],[WD]])</f>
        <v>1684.5652173913043</v>
      </c>
    </row>
    <row r="298" spans="1:9">
      <c r="A298" s="17">
        <v>1924</v>
      </c>
      <c r="B298" s="17">
        <v>202007</v>
      </c>
      <c r="C298" s="17" t="s">
        <v>18</v>
      </c>
      <c r="D298" s="17">
        <v>2020</v>
      </c>
      <c r="E298" s="17" t="s">
        <v>5</v>
      </c>
      <c r="F298" s="17" t="s">
        <v>32</v>
      </c>
      <c r="G298" s="17" t="s">
        <v>60</v>
      </c>
      <c r="H298">
        <f>VLOOKUP(RefSex[[#This Row],[REFERRAL_MONTH]],WorkingDays[#All],2,FALSE)</f>
        <v>23</v>
      </c>
      <c r="I298">
        <f>RefSex[[#This Row],[TWW_REFERRALS]]*(21/RefSex[[#This Row],[WD]])</f>
        <v>1756.695652173913</v>
      </c>
    </row>
    <row r="299" spans="1:9">
      <c r="A299" s="17">
        <v>1406</v>
      </c>
      <c r="B299" s="17">
        <v>202007</v>
      </c>
      <c r="C299" s="17" t="s">
        <v>18</v>
      </c>
      <c r="D299" s="17">
        <v>2020</v>
      </c>
      <c r="E299" s="17" t="s">
        <v>5</v>
      </c>
      <c r="F299" s="17" t="s">
        <v>32</v>
      </c>
      <c r="G299" s="17" t="s">
        <v>62</v>
      </c>
      <c r="H299">
        <f>VLOOKUP(RefSex[[#This Row],[REFERRAL_MONTH]],WorkingDays[#All],2,FALSE)</f>
        <v>23</v>
      </c>
      <c r="I299">
        <f>RefSex[[#This Row],[TWW_REFERRALS]]*(21/RefSex[[#This Row],[WD]])</f>
        <v>1283.7391304347825</v>
      </c>
    </row>
    <row r="300" spans="1:9">
      <c r="A300" s="17">
        <v>1524</v>
      </c>
      <c r="B300" s="17">
        <v>202007</v>
      </c>
      <c r="C300" s="17" t="s">
        <v>18</v>
      </c>
      <c r="D300" s="17">
        <v>2020</v>
      </c>
      <c r="E300" s="17" t="s">
        <v>5</v>
      </c>
      <c r="F300" s="17" t="s">
        <v>32</v>
      </c>
      <c r="G300" s="17" t="s">
        <v>59</v>
      </c>
      <c r="H300">
        <f>VLOOKUP(RefSex[[#This Row],[REFERRAL_MONTH]],WorkingDays[#All],2,FALSE)</f>
        <v>23</v>
      </c>
      <c r="I300">
        <f>RefSex[[#This Row],[TWW_REFERRALS]]*(21/RefSex[[#This Row],[WD]])</f>
        <v>1391.4782608695652</v>
      </c>
    </row>
    <row r="301" spans="1:9">
      <c r="A301" s="17">
        <v>1992</v>
      </c>
      <c r="B301" s="17">
        <v>202007</v>
      </c>
      <c r="C301" s="17" t="s">
        <v>18</v>
      </c>
      <c r="D301" s="17">
        <v>2020</v>
      </c>
      <c r="E301" s="17" t="s">
        <v>5</v>
      </c>
      <c r="F301" s="17" t="s">
        <v>32</v>
      </c>
      <c r="G301" s="17" t="s">
        <v>63</v>
      </c>
      <c r="H301">
        <f>VLOOKUP(RefSex[[#This Row],[REFERRAL_MONTH]],WorkingDays[#All],2,FALSE)</f>
        <v>23</v>
      </c>
      <c r="I301">
        <f>RefSex[[#This Row],[TWW_REFERRALS]]*(21/RefSex[[#This Row],[WD]])</f>
        <v>1818.782608695652</v>
      </c>
    </row>
    <row r="302" spans="1:9">
      <c r="A302" s="17">
        <v>1200</v>
      </c>
      <c r="B302" s="17">
        <v>202007</v>
      </c>
      <c r="C302" s="17" t="s">
        <v>18</v>
      </c>
      <c r="D302" s="17">
        <v>2020</v>
      </c>
      <c r="E302" s="17" t="s">
        <v>5</v>
      </c>
      <c r="F302" s="17" t="s">
        <v>32</v>
      </c>
      <c r="G302" s="17" t="s">
        <v>65</v>
      </c>
      <c r="H302">
        <f>VLOOKUP(RefSex[[#This Row],[REFERRAL_MONTH]],WorkingDays[#All],2,FALSE)</f>
        <v>23</v>
      </c>
      <c r="I302">
        <f>RefSex[[#This Row],[TWW_REFERRALS]]*(21/RefSex[[#This Row],[WD]])</f>
        <v>1095.6521739130435</v>
      </c>
    </row>
    <row r="303" spans="1:9">
      <c r="A303" s="17">
        <v>754</v>
      </c>
      <c r="B303" s="17">
        <v>202007</v>
      </c>
      <c r="C303" s="17" t="s">
        <v>18</v>
      </c>
      <c r="D303" s="17">
        <v>2020</v>
      </c>
      <c r="E303" s="17" t="s">
        <v>5</v>
      </c>
      <c r="F303" s="17" t="s">
        <v>34</v>
      </c>
      <c r="G303" s="17" t="s">
        <v>61</v>
      </c>
      <c r="H303">
        <f>VLOOKUP(RefSex[[#This Row],[REFERRAL_MONTH]],WorkingDays[#All],2,FALSE)</f>
        <v>23</v>
      </c>
      <c r="I303">
        <f>RefSex[[#This Row],[TWW_REFERRALS]]*(21/RefSex[[#This Row],[WD]])</f>
        <v>688.43478260869563</v>
      </c>
    </row>
    <row r="304" spans="1:9">
      <c r="A304" s="17">
        <v>1237</v>
      </c>
      <c r="B304" s="17">
        <v>202007</v>
      </c>
      <c r="C304" s="17" t="s">
        <v>18</v>
      </c>
      <c r="D304" s="17">
        <v>2020</v>
      </c>
      <c r="E304" s="17" t="s">
        <v>5</v>
      </c>
      <c r="F304" s="17" t="s">
        <v>34</v>
      </c>
      <c r="G304" s="17" t="s">
        <v>64</v>
      </c>
      <c r="H304">
        <f>VLOOKUP(RefSex[[#This Row],[REFERRAL_MONTH]],WorkingDays[#All],2,FALSE)</f>
        <v>23</v>
      </c>
      <c r="I304">
        <f>RefSex[[#This Row],[TWW_REFERRALS]]*(21/RefSex[[#This Row],[WD]])</f>
        <v>1129.4347826086955</v>
      </c>
    </row>
    <row r="305" spans="1:9">
      <c r="A305" s="17">
        <v>1291</v>
      </c>
      <c r="B305" s="17">
        <v>202007</v>
      </c>
      <c r="C305" s="17" t="s">
        <v>18</v>
      </c>
      <c r="D305" s="17">
        <v>2020</v>
      </c>
      <c r="E305" s="17" t="s">
        <v>5</v>
      </c>
      <c r="F305" s="17" t="s">
        <v>34</v>
      </c>
      <c r="G305" s="17" t="s">
        <v>60</v>
      </c>
      <c r="H305">
        <f>VLOOKUP(RefSex[[#This Row],[REFERRAL_MONTH]],WorkingDays[#All],2,FALSE)</f>
        <v>23</v>
      </c>
      <c r="I305">
        <f>RefSex[[#This Row],[TWW_REFERRALS]]*(21/RefSex[[#This Row],[WD]])</f>
        <v>1178.7391304347825</v>
      </c>
    </row>
    <row r="306" spans="1:9">
      <c r="A306" s="17">
        <v>1063</v>
      </c>
      <c r="B306" s="17">
        <v>202007</v>
      </c>
      <c r="C306" s="17" t="s">
        <v>18</v>
      </c>
      <c r="D306" s="17">
        <v>2020</v>
      </c>
      <c r="E306" s="17" t="s">
        <v>5</v>
      </c>
      <c r="F306" s="17" t="s">
        <v>34</v>
      </c>
      <c r="G306" s="17" t="s">
        <v>62</v>
      </c>
      <c r="H306">
        <f>VLOOKUP(RefSex[[#This Row],[REFERRAL_MONTH]],WorkingDays[#All],2,FALSE)</f>
        <v>23</v>
      </c>
      <c r="I306">
        <f>RefSex[[#This Row],[TWW_REFERRALS]]*(21/RefSex[[#This Row],[WD]])</f>
        <v>970.56521739130426</v>
      </c>
    </row>
    <row r="307" spans="1:9">
      <c r="A307" s="17">
        <v>1066</v>
      </c>
      <c r="B307" s="17">
        <v>202007</v>
      </c>
      <c r="C307" s="17" t="s">
        <v>18</v>
      </c>
      <c r="D307" s="17">
        <v>2020</v>
      </c>
      <c r="E307" s="17" t="s">
        <v>5</v>
      </c>
      <c r="F307" s="17" t="s">
        <v>34</v>
      </c>
      <c r="G307" s="17" t="s">
        <v>59</v>
      </c>
      <c r="H307">
        <f>VLOOKUP(RefSex[[#This Row],[REFERRAL_MONTH]],WorkingDays[#All],2,FALSE)</f>
        <v>23</v>
      </c>
      <c r="I307">
        <f>RefSex[[#This Row],[TWW_REFERRALS]]*(21/RefSex[[#This Row],[WD]])</f>
        <v>973.30434782608688</v>
      </c>
    </row>
    <row r="308" spans="1:9">
      <c r="A308" s="17">
        <v>1235</v>
      </c>
      <c r="B308" s="17">
        <v>202007</v>
      </c>
      <c r="C308" s="17" t="s">
        <v>18</v>
      </c>
      <c r="D308" s="17">
        <v>2020</v>
      </c>
      <c r="E308" s="17" t="s">
        <v>5</v>
      </c>
      <c r="F308" s="17" t="s">
        <v>34</v>
      </c>
      <c r="G308" s="17" t="s">
        <v>63</v>
      </c>
      <c r="H308">
        <f>VLOOKUP(RefSex[[#This Row],[REFERRAL_MONTH]],WorkingDays[#All],2,FALSE)</f>
        <v>23</v>
      </c>
      <c r="I308">
        <f>RefSex[[#This Row],[TWW_REFERRALS]]*(21/RefSex[[#This Row],[WD]])</f>
        <v>1127.6086956521738</v>
      </c>
    </row>
    <row r="309" spans="1:9">
      <c r="A309" s="17">
        <v>833</v>
      </c>
      <c r="B309" s="17">
        <v>202007</v>
      </c>
      <c r="C309" s="17" t="s">
        <v>18</v>
      </c>
      <c r="D309" s="17">
        <v>2020</v>
      </c>
      <c r="E309" s="17" t="s">
        <v>5</v>
      </c>
      <c r="F309" s="17" t="s">
        <v>34</v>
      </c>
      <c r="G309" s="17" t="s">
        <v>65</v>
      </c>
      <c r="H309">
        <f>VLOOKUP(RefSex[[#This Row],[REFERRAL_MONTH]],WorkingDays[#All],2,FALSE)</f>
        <v>23</v>
      </c>
      <c r="I309">
        <f>RefSex[[#This Row],[TWW_REFERRALS]]*(21/RefSex[[#This Row],[WD]])</f>
        <v>760.56521739130426</v>
      </c>
    </row>
    <row r="310" spans="1:9">
      <c r="A310" s="17">
        <v>2030</v>
      </c>
      <c r="B310" s="17">
        <v>202007</v>
      </c>
      <c r="C310" s="17" t="s">
        <v>18</v>
      </c>
      <c r="D310" s="17">
        <v>2020</v>
      </c>
      <c r="E310" s="17" t="s">
        <v>6</v>
      </c>
      <c r="F310" s="17" t="s">
        <v>32</v>
      </c>
      <c r="G310" s="17" t="s">
        <v>61</v>
      </c>
      <c r="H310">
        <f>VLOOKUP(RefSex[[#This Row],[REFERRAL_MONTH]],WorkingDays[#All],2,FALSE)</f>
        <v>23</v>
      </c>
      <c r="I310">
        <f>RefSex[[#This Row],[TWW_REFERRALS]]*(21/RefSex[[#This Row],[WD]])</f>
        <v>1853.478260869565</v>
      </c>
    </row>
    <row r="311" spans="1:9">
      <c r="A311" s="17">
        <v>1995</v>
      </c>
      <c r="B311" s="17">
        <v>202007</v>
      </c>
      <c r="C311" s="17" t="s">
        <v>18</v>
      </c>
      <c r="D311" s="17">
        <v>2020</v>
      </c>
      <c r="E311" s="17" t="s">
        <v>6</v>
      </c>
      <c r="F311" s="17" t="s">
        <v>32</v>
      </c>
      <c r="G311" s="17" t="s">
        <v>64</v>
      </c>
      <c r="H311">
        <f>VLOOKUP(RefSex[[#This Row],[REFERRAL_MONTH]],WorkingDays[#All],2,FALSE)</f>
        <v>23</v>
      </c>
      <c r="I311">
        <f>RefSex[[#This Row],[TWW_REFERRALS]]*(21/RefSex[[#This Row],[WD]])</f>
        <v>1821.5217391304348</v>
      </c>
    </row>
    <row r="312" spans="1:9">
      <c r="A312" s="17">
        <v>3068</v>
      </c>
      <c r="B312" s="17">
        <v>202007</v>
      </c>
      <c r="C312" s="17" t="s">
        <v>18</v>
      </c>
      <c r="D312" s="17">
        <v>2020</v>
      </c>
      <c r="E312" s="17" t="s">
        <v>6</v>
      </c>
      <c r="F312" s="17" t="s">
        <v>32</v>
      </c>
      <c r="G312" s="17" t="s">
        <v>60</v>
      </c>
      <c r="H312">
        <f>VLOOKUP(RefSex[[#This Row],[REFERRAL_MONTH]],WorkingDays[#All],2,FALSE)</f>
        <v>23</v>
      </c>
      <c r="I312">
        <f>RefSex[[#This Row],[TWW_REFERRALS]]*(21/RefSex[[#This Row],[WD]])</f>
        <v>2801.2173913043475</v>
      </c>
    </row>
    <row r="313" spans="1:9">
      <c r="A313" s="17">
        <v>2833</v>
      </c>
      <c r="B313" s="17">
        <v>202007</v>
      </c>
      <c r="C313" s="17" t="s">
        <v>18</v>
      </c>
      <c r="D313" s="17">
        <v>2020</v>
      </c>
      <c r="E313" s="17" t="s">
        <v>6</v>
      </c>
      <c r="F313" s="17" t="s">
        <v>32</v>
      </c>
      <c r="G313" s="17" t="s">
        <v>62</v>
      </c>
      <c r="H313">
        <f>VLOOKUP(RefSex[[#This Row],[REFERRAL_MONTH]],WorkingDays[#All],2,FALSE)</f>
        <v>23</v>
      </c>
      <c r="I313">
        <f>RefSex[[#This Row],[TWW_REFERRALS]]*(21/RefSex[[#This Row],[WD]])</f>
        <v>2586.6521739130435</v>
      </c>
    </row>
    <row r="314" spans="1:9">
      <c r="A314" s="17">
        <v>2413</v>
      </c>
      <c r="B314" s="17">
        <v>202007</v>
      </c>
      <c r="C314" s="17" t="s">
        <v>18</v>
      </c>
      <c r="D314" s="17">
        <v>2020</v>
      </c>
      <c r="E314" s="17" t="s">
        <v>6</v>
      </c>
      <c r="F314" s="17" t="s">
        <v>32</v>
      </c>
      <c r="G314" s="17" t="s">
        <v>59</v>
      </c>
      <c r="H314">
        <f>VLOOKUP(RefSex[[#This Row],[REFERRAL_MONTH]],WorkingDays[#All],2,FALSE)</f>
        <v>23</v>
      </c>
      <c r="I314">
        <f>RefSex[[#This Row],[TWW_REFERRALS]]*(21/RefSex[[#This Row],[WD]])</f>
        <v>2203.173913043478</v>
      </c>
    </row>
    <row r="315" spans="1:9">
      <c r="A315" s="17">
        <v>3166</v>
      </c>
      <c r="B315" s="17">
        <v>202007</v>
      </c>
      <c r="C315" s="17" t="s">
        <v>18</v>
      </c>
      <c r="D315" s="17">
        <v>2020</v>
      </c>
      <c r="E315" s="17" t="s">
        <v>6</v>
      </c>
      <c r="F315" s="17" t="s">
        <v>32</v>
      </c>
      <c r="G315" s="17" t="s">
        <v>63</v>
      </c>
      <c r="H315">
        <f>VLOOKUP(RefSex[[#This Row],[REFERRAL_MONTH]],WorkingDays[#All],2,FALSE)</f>
        <v>23</v>
      </c>
      <c r="I315">
        <f>RefSex[[#This Row],[TWW_REFERRALS]]*(21/RefSex[[#This Row],[WD]])</f>
        <v>2890.695652173913</v>
      </c>
    </row>
    <row r="316" spans="1:9">
      <c r="A316" s="17">
        <v>1562</v>
      </c>
      <c r="B316" s="17">
        <v>202007</v>
      </c>
      <c r="C316" s="17" t="s">
        <v>18</v>
      </c>
      <c r="D316" s="17">
        <v>2020</v>
      </c>
      <c r="E316" s="17" t="s">
        <v>6</v>
      </c>
      <c r="F316" s="17" t="s">
        <v>32</v>
      </c>
      <c r="G316" s="17" t="s">
        <v>65</v>
      </c>
      <c r="H316">
        <f>VLOOKUP(RefSex[[#This Row],[REFERRAL_MONTH]],WorkingDays[#All],2,FALSE)</f>
        <v>23</v>
      </c>
      <c r="I316">
        <f>RefSex[[#This Row],[TWW_REFERRALS]]*(21/RefSex[[#This Row],[WD]])</f>
        <v>1426.1739130434783</v>
      </c>
    </row>
    <row r="317" spans="1:9">
      <c r="A317" s="17">
        <v>1759</v>
      </c>
      <c r="B317" s="17">
        <v>202007</v>
      </c>
      <c r="C317" s="17" t="s">
        <v>18</v>
      </c>
      <c r="D317" s="17">
        <v>2020</v>
      </c>
      <c r="E317" s="17" t="s">
        <v>6</v>
      </c>
      <c r="F317" s="17" t="s">
        <v>34</v>
      </c>
      <c r="G317" s="17" t="s">
        <v>61</v>
      </c>
      <c r="H317">
        <f>VLOOKUP(RefSex[[#This Row],[REFERRAL_MONTH]],WorkingDays[#All],2,FALSE)</f>
        <v>23</v>
      </c>
      <c r="I317">
        <f>RefSex[[#This Row],[TWW_REFERRALS]]*(21/RefSex[[#This Row],[WD]])</f>
        <v>1606.0434782608695</v>
      </c>
    </row>
    <row r="318" spans="1:9">
      <c r="A318" s="17">
        <v>1779</v>
      </c>
      <c r="B318" s="17">
        <v>202007</v>
      </c>
      <c r="C318" s="17" t="s">
        <v>18</v>
      </c>
      <c r="D318" s="17">
        <v>2020</v>
      </c>
      <c r="E318" s="17" t="s">
        <v>6</v>
      </c>
      <c r="F318" s="17" t="s">
        <v>34</v>
      </c>
      <c r="G318" s="17" t="s">
        <v>64</v>
      </c>
      <c r="H318">
        <f>VLOOKUP(RefSex[[#This Row],[REFERRAL_MONTH]],WorkingDays[#All],2,FALSE)</f>
        <v>23</v>
      </c>
      <c r="I318">
        <f>RefSex[[#This Row],[TWW_REFERRALS]]*(21/RefSex[[#This Row],[WD]])</f>
        <v>1624.3043478260868</v>
      </c>
    </row>
    <row r="319" spans="1:9">
      <c r="A319" s="17">
        <v>2661</v>
      </c>
      <c r="B319" s="17">
        <v>202007</v>
      </c>
      <c r="C319" s="17" t="s">
        <v>18</v>
      </c>
      <c r="D319" s="17">
        <v>2020</v>
      </c>
      <c r="E319" s="17" t="s">
        <v>6</v>
      </c>
      <c r="F319" s="17" t="s">
        <v>34</v>
      </c>
      <c r="G319" s="17" t="s">
        <v>60</v>
      </c>
      <c r="H319">
        <f>VLOOKUP(RefSex[[#This Row],[REFERRAL_MONTH]],WorkingDays[#All],2,FALSE)</f>
        <v>23</v>
      </c>
      <c r="I319">
        <f>RefSex[[#This Row],[TWW_REFERRALS]]*(21/RefSex[[#This Row],[WD]])</f>
        <v>2429.608695652174</v>
      </c>
    </row>
    <row r="320" spans="1:9">
      <c r="A320" s="17">
        <v>2465</v>
      </c>
      <c r="B320" s="17">
        <v>202007</v>
      </c>
      <c r="C320" s="17" t="s">
        <v>18</v>
      </c>
      <c r="D320" s="17">
        <v>2020</v>
      </c>
      <c r="E320" s="17" t="s">
        <v>6</v>
      </c>
      <c r="F320" s="17" t="s">
        <v>34</v>
      </c>
      <c r="G320" s="17" t="s">
        <v>62</v>
      </c>
      <c r="H320">
        <f>VLOOKUP(RefSex[[#This Row],[REFERRAL_MONTH]],WorkingDays[#All],2,FALSE)</f>
        <v>23</v>
      </c>
      <c r="I320">
        <f>RefSex[[#This Row],[TWW_REFERRALS]]*(21/RefSex[[#This Row],[WD]])</f>
        <v>2250.6521739130435</v>
      </c>
    </row>
    <row r="321" spans="1:9">
      <c r="A321" s="17">
        <v>2141</v>
      </c>
      <c r="B321" s="17">
        <v>202007</v>
      </c>
      <c r="C321" s="17" t="s">
        <v>18</v>
      </c>
      <c r="D321" s="17">
        <v>2020</v>
      </c>
      <c r="E321" s="17" t="s">
        <v>6</v>
      </c>
      <c r="F321" s="17" t="s">
        <v>34</v>
      </c>
      <c r="G321" s="17" t="s">
        <v>59</v>
      </c>
      <c r="H321">
        <f>VLOOKUP(RefSex[[#This Row],[REFERRAL_MONTH]],WorkingDays[#All],2,FALSE)</f>
        <v>23</v>
      </c>
      <c r="I321">
        <f>RefSex[[#This Row],[TWW_REFERRALS]]*(21/RefSex[[#This Row],[WD]])</f>
        <v>1954.8260869565215</v>
      </c>
    </row>
    <row r="322" spans="1:9">
      <c r="A322" s="17">
        <v>2618</v>
      </c>
      <c r="B322" s="17">
        <v>202007</v>
      </c>
      <c r="C322" s="17" t="s">
        <v>18</v>
      </c>
      <c r="D322" s="17">
        <v>2020</v>
      </c>
      <c r="E322" s="17" t="s">
        <v>6</v>
      </c>
      <c r="F322" s="17" t="s">
        <v>34</v>
      </c>
      <c r="G322" s="17" t="s">
        <v>63</v>
      </c>
      <c r="H322">
        <f>VLOOKUP(RefSex[[#This Row],[REFERRAL_MONTH]],WorkingDays[#All],2,FALSE)</f>
        <v>23</v>
      </c>
      <c r="I322">
        <f>RefSex[[#This Row],[TWW_REFERRALS]]*(21/RefSex[[#This Row],[WD]])</f>
        <v>2390.3478260869565</v>
      </c>
    </row>
    <row r="323" spans="1:9">
      <c r="A323" s="17">
        <v>1347</v>
      </c>
      <c r="B323" s="17">
        <v>202007</v>
      </c>
      <c r="C323" s="17" t="s">
        <v>18</v>
      </c>
      <c r="D323" s="17">
        <v>2020</v>
      </c>
      <c r="E323" s="17" t="s">
        <v>6</v>
      </c>
      <c r="F323" s="17" t="s">
        <v>34</v>
      </c>
      <c r="G323" s="17" t="s">
        <v>65</v>
      </c>
      <c r="H323">
        <f>VLOOKUP(RefSex[[#This Row],[REFERRAL_MONTH]],WorkingDays[#All],2,FALSE)</f>
        <v>23</v>
      </c>
      <c r="I323">
        <f>RefSex[[#This Row],[TWW_REFERRALS]]*(21/RefSex[[#This Row],[WD]])</f>
        <v>1229.8695652173913</v>
      </c>
    </row>
    <row r="324" spans="1:9">
      <c r="A324" s="17">
        <v>204</v>
      </c>
      <c r="B324" s="17">
        <v>202007</v>
      </c>
      <c r="C324" s="17" t="s">
        <v>18</v>
      </c>
      <c r="D324" s="17">
        <v>2020</v>
      </c>
      <c r="E324" s="17" t="s">
        <v>7</v>
      </c>
      <c r="F324" s="17" t="s">
        <v>32</v>
      </c>
      <c r="G324" s="17" t="s">
        <v>61</v>
      </c>
      <c r="H324">
        <f>VLOOKUP(RefSex[[#This Row],[REFERRAL_MONTH]],WorkingDays[#All],2,FALSE)</f>
        <v>23</v>
      </c>
      <c r="I324">
        <f>RefSex[[#This Row],[TWW_REFERRALS]]*(21/RefSex[[#This Row],[WD]])</f>
        <v>186.26086956521738</v>
      </c>
    </row>
    <row r="325" spans="1:9">
      <c r="A325" s="17">
        <v>247</v>
      </c>
      <c r="B325" s="17">
        <v>202007</v>
      </c>
      <c r="C325" s="17" t="s">
        <v>18</v>
      </c>
      <c r="D325" s="17">
        <v>2020</v>
      </c>
      <c r="E325" s="17" t="s">
        <v>7</v>
      </c>
      <c r="F325" s="17" t="s">
        <v>32</v>
      </c>
      <c r="G325" s="17" t="s">
        <v>64</v>
      </c>
      <c r="H325">
        <f>VLOOKUP(RefSex[[#This Row],[REFERRAL_MONTH]],WorkingDays[#All],2,FALSE)</f>
        <v>23</v>
      </c>
      <c r="I325">
        <f>RefSex[[#This Row],[TWW_REFERRALS]]*(21/RefSex[[#This Row],[WD]])</f>
        <v>225.52173913043478</v>
      </c>
    </row>
    <row r="326" spans="1:9">
      <c r="A326" s="17">
        <v>245</v>
      </c>
      <c r="B326" s="17">
        <v>202007</v>
      </c>
      <c r="C326" s="17" t="s">
        <v>18</v>
      </c>
      <c r="D326" s="17">
        <v>2020</v>
      </c>
      <c r="E326" s="17" t="s">
        <v>7</v>
      </c>
      <c r="F326" s="17" t="s">
        <v>32</v>
      </c>
      <c r="G326" s="17" t="s">
        <v>60</v>
      </c>
      <c r="H326">
        <f>VLOOKUP(RefSex[[#This Row],[REFERRAL_MONTH]],WorkingDays[#All],2,FALSE)</f>
        <v>23</v>
      </c>
      <c r="I326">
        <f>RefSex[[#This Row],[TWW_REFERRALS]]*(21/RefSex[[#This Row],[WD]])</f>
        <v>223.69565217391303</v>
      </c>
    </row>
    <row r="327" spans="1:9">
      <c r="A327" s="17">
        <v>263</v>
      </c>
      <c r="B327" s="17">
        <v>202007</v>
      </c>
      <c r="C327" s="17" t="s">
        <v>18</v>
      </c>
      <c r="D327" s="17">
        <v>2020</v>
      </c>
      <c r="E327" s="17" t="s">
        <v>7</v>
      </c>
      <c r="F327" s="17" t="s">
        <v>32</v>
      </c>
      <c r="G327" s="17" t="s">
        <v>62</v>
      </c>
      <c r="H327">
        <f>VLOOKUP(RefSex[[#This Row],[REFERRAL_MONTH]],WorkingDays[#All],2,FALSE)</f>
        <v>23</v>
      </c>
      <c r="I327">
        <f>RefSex[[#This Row],[TWW_REFERRALS]]*(21/RefSex[[#This Row],[WD]])</f>
        <v>240.13043478260869</v>
      </c>
    </row>
    <row r="328" spans="1:9">
      <c r="A328" s="17">
        <v>228</v>
      </c>
      <c r="B328" s="17">
        <v>202007</v>
      </c>
      <c r="C328" s="17" t="s">
        <v>18</v>
      </c>
      <c r="D328" s="17">
        <v>2020</v>
      </c>
      <c r="E328" s="17" t="s">
        <v>7</v>
      </c>
      <c r="F328" s="17" t="s">
        <v>32</v>
      </c>
      <c r="G328" s="17" t="s">
        <v>59</v>
      </c>
      <c r="H328">
        <f>VLOOKUP(RefSex[[#This Row],[REFERRAL_MONTH]],WorkingDays[#All],2,FALSE)</f>
        <v>23</v>
      </c>
      <c r="I328">
        <f>RefSex[[#This Row],[TWW_REFERRALS]]*(21/RefSex[[#This Row],[WD]])</f>
        <v>208.17391304347825</v>
      </c>
    </row>
    <row r="329" spans="1:9">
      <c r="A329" s="17">
        <v>281</v>
      </c>
      <c r="B329" s="17">
        <v>202007</v>
      </c>
      <c r="C329" s="17" t="s">
        <v>18</v>
      </c>
      <c r="D329" s="17">
        <v>2020</v>
      </c>
      <c r="E329" s="17" t="s">
        <v>7</v>
      </c>
      <c r="F329" s="17" t="s">
        <v>32</v>
      </c>
      <c r="G329" s="17" t="s">
        <v>63</v>
      </c>
      <c r="H329">
        <f>VLOOKUP(RefSex[[#This Row],[REFERRAL_MONTH]],WorkingDays[#All],2,FALSE)</f>
        <v>23</v>
      </c>
      <c r="I329">
        <f>RefSex[[#This Row],[TWW_REFERRALS]]*(21/RefSex[[#This Row],[WD]])</f>
        <v>256.56521739130432</v>
      </c>
    </row>
    <row r="330" spans="1:9">
      <c r="A330" s="17">
        <v>160</v>
      </c>
      <c r="B330" s="17">
        <v>202007</v>
      </c>
      <c r="C330" s="17" t="s">
        <v>18</v>
      </c>
      <c r="D330" s="17">
        <v>2020</v>
      </c>
      <c r="E330" s="17" t="s">
        <v>7</v>
      </c>
      <c r="F330" s="17" t="s">
        <v>32</v>
      </c>
      <c r="G330" s="17" t="s">
        <v>65</v>
      </c>
      <c r="H330">
        <f>VLOOKUP(RefSex[[#This Row],[REFERRAL_MONTH]],WorkingDays[#All],2,FALSE)</f>
        <v>23</v>
      </c>
      <c r="I330">
        <f>RefSex[[#This Row],[TWW_REFERRALS]]*(21/RefSex[[#This Row],[WD]])</f>
        <v>146.08695652173913</v>
      </c>
    </row>
    <row r="331" spans="1:9">
      <c r="A331" s="17">
        <v>250</v>
      </c>
      <c r="B331" s="17">
        <v>202007</v>
      </c>
      <c r="C331" s="17" t="s">
        <v>18</v>
      </c>
      <c r="D331" s="17">
        <v>2020</v>
      </c>
      <c r="E331" s="17" t="s">
        <v>7</v>
      </c>
      <c r="F331" s="17" t="s">
        <v>34</v>
      </c>
      <c r="G331" s="17" t="s">
        <v>61</v>
      </c>
      <c r="H331">
        <f>VLOOKUP(RefSex[[#This Row],[REFERRAL_MONTH]],WorkingDays[#All],2,FALSE)</f>
        <v>23</v>
      </c>
      <c r="I331">
        <f>RefSex[[#This Row],[TWW_REFERRALS]]*(21/RefSex[[#This Row],[WD]])</f>
        <v>228.26086956521738</v>
      </c>
    </row>
    <row r="332" spans="1:9">
      <c r="A332" s="17">
        <v>315</v>
      </c>
      <c r="B332" s="17">
        <v>202007</v>
      </c>
      <c r="C332" s="17" t="s">
        <v>18</v>
      </c>
      <c r="D332" s="17">
        <v>2020</v>
      </c>
      <c r="E332" s="17" t="s">
        <v>7</v>
      </c>
      <c r="F332" s="17" t="s">
        <v>34</v>
      </c>
      <c r="G332" s="17" t="s">
        <v>64</v>
      </c>
      <c r="H332">
        <f>VLOOKUP(RefSex[[#This Row],[REFERRAL_MONTH]],WorkingDays[#All],2,FALSE)</f>
        <v>23</v>
      </c>
      <c r="I332">
        <f>RefSex[[#This Row],[TWW_REFERRALS]]*(21/RefSex[[#This Row],[WD]])</f>
        <v>287.60869565217388</v>
      </c>
    </row>
    <row r="333" spans="1:9">
      <c r="A333" s="17">
        <v>308</v>
      </c>
      <c r="B333" s="17">
        <v>202007</v>
      </c>
      <c r="C333" s="17" t="s">
        <v>18</v>
      </c>
      <c r="D333" s="17">
        <v>2020</v>
      </c>
      <c r="E333" s="17" t="s">
        <v>7</v>
      </c>
      <c r="F333" s="17" t="s">
        <v>34</v>
      </c>
      <c r="G333" s="17" t="s">
        <v>60</v>
      </c>
      <c r="H333">
        <f>VLOOKUP(RefSex[[#This Row],[REFERRAL_MONTH]],WorkingDays[#All],2,FALSE)</f>
        <v>23</v>
      </c>
      <c r="I333">
        <f>RefSex[[#This Row],[TWW_REFERRALS]]*(21/RefSex[[#This Row],[WD]])</f>
        <v>281.21739130434781</v>
      </c>
    </row>
    <row r="334" spans="1:9">
      <c r="A334" s="17">
        <v>324</v>
      </c>
      <c r="B334" s="17">
        <v>202007</v>
      </c>
      <c r="C334" s="17" t="s">
        <v>18</v>
      </c>
      <c r="D334" s="17">
        <v>2020</v>
      </c>
      <c r="E334" s="17" t="s">
        <v>7</v>
      </c>
      <c r="F334" s="17" t="s">
        <v>34</v>
      </c>
      <c r="G334" s="17" t="s">
        <v>62</v>
      </c>
      <c r="H334">
        <f>VLOOKUP(RefSex[[#This Row],[REFERRAL_MONTH]],WorkingDays[#All],2,FALSE)</f>
        <v>23</v>
      </c>
      <c r="I334">
        <f>RefSex[[#This Row],[TWW_REFERRALS]]*(21/RefSex[[#This Row],[WD]])</f>
        <v>295.82608695652175</v>
      </c>
    </row>
    <row r="335" spans="1:9">
      <c r="A335" s="17">
        <v>276</v>
      </c>
      <c r="B335" s="17">
        <v>202007</v>
      </c>
      <c r="C335" s="17" t="s">
        <v>18</v>
      </c>
      <c r="D335" s="17">
        <v>2020</v>
      </c>
      <c r="E335" s="17" t="s">
        <v>7</v>
      </c>
      <c r="F335" s="17" t="s">
        <v>34</v>
      </c>
      <c r="G335" s="17" t="s">
        <v>59</v>
      </c>
      <c r="H335">
        <f>VLOOKUP(RefSex[[#This Row],[REFERRAL_MONTH]],WorkingDays[#All],2,FALSE)</f>
        <v>23</v>
      </c>
      <c r="I335">
        <f>RefSex[[#This Row],[TWW_REFERRALS]]*(21/RefSex[[#This Row],[WD]])</f>
        <v>251.99999999999997</v>
      </c>
    </row>
    <row r="336" spans="1:9">
      <c r="A336" s="17">
        <v>409</v>
      </c>
      <c r="B336" s="17">
        <v>202007</v>
      </c>
      <c r="C336" s="17" t="s">
        <v>18</v>
      </c>
      <c r="D336" s="17">
        <v>2020</v>
      </c>
      <c r="E336" s="17" t="s">
        <v>7</v>
      </c>
      <c r="F336" s="17" t="s">
        <v>34</v>
      </c>
      <c r="G336" s="17" t="s">
        <v>63</v>
      </c>
      <c r="H336">
        <f>VLOOKUP(RefSex[[#This Row],[REFERRAL_MONTH]],WorkingDays[#All],2,FALSE)</f>
        <v>23</v>
      </c>
      <c r="I336">
        <f>RefSex[[#This Row],[TWW_REFERRALS]]*(21/RefSex[[#This Row],[WD]])</f>
        <v>373.43478260869563</v>
      </c>
    </row>
    <row r="337" spans="1:9">
      <c r="A337" s="17">
        <v>187</v>
      </c>
      <c r="B337" s="17">
        <v>202007</v>
      </c>
      <c r="C337" s="17" t="s">
        <v>18</v>
      </c>
      <c r="D337" s="17">
        <v>2020</v>
      </c>
      <c r="E337" s="17" t="s">
        <v>7</v>
      </c>
      <c r="F337" s="17" t="s">
        <v>34</v>
      </c>
      <c r="G337" s="17" t="s">
        <v>65</v>
      </c>
      <c r="H337">
        <f>VLOOKUP(RefSex[[#This Row],[REFERRAL_MONTH]],WorkingDays[#All],2,FALSE)</f>
        <v>23</v>
      </c>
      <c r="I337">
        <f>RefSex[[#This Row],[TWW_REFERRALS]]*(21/RefSex[[#This Row],[WD]])</f>
        <v>170.7391304347826</v>
      </c>
    </row>
    <row r="338" spans="1:9">
      <c r="A338" s="17">
        <v>2656</v>
      </c>
      <c r="B338" s="17">
        <v>202007</v>
      </c>
      <c r="C338" s="17" t="s">
        <v>18</v>
      </c>
      <c r="D338" s="17">
        <v>2020</v>
      </c>
      <c r="E338" s="17" t="s">
        <v>8</v>
      </c>
      <c r="F338" s="17" t="s">
        <v>32</v>
      </c>
      <c r="G338" s="17" t="s">
        <v>61</v>
      </c>
      <c r="H338">
        <f>VLOOKUP(RefSex[[#This Row],[REFERRAL_MONTH]],WorkingDays[#All],2,FALSE)</f>
        <v>23</v>
      </c>
      <c r="I338">
        <f>RefSex[[#This Row],[TWW_REFERRALS]]*(21/RefSex[[#This Row],[WD]])</f>
        <v>2425.0434782608695</v>
      </c>
    </row>
    <row r="339" spans="1:9">
      <c r="A339" s="17">
        <v>3301</v>
      </c>
      <c r="B339" s="17">
        <v>202007</v>
      </c>
      <c r="C339" s="17" t="s">
        <v>18</v>
      </c>
      <c r="D339" s="17">
        <v>2020</v>
      </c>
      <c r="E339" s="17" t="s">
        <v>8</v>
      </c>
      <c r="F339" s="17" t="s">
        <v>32</v>
      </c>
      <c r="G339" s="17" t="s">
        <v>64</v>
      </c>
      <c r="H339">
        <f>VLOOKUP(RefSex[[#This Row],[REFERRAL_MONTH]],WorkingDays[#All],2,FALSE)</f>
        <v>23</v>
      </c>
      <c r="I339">
        <f>RefSex[[#This Row],[TWW_REFERRALS]]*(21/RefSex[[#This Row],[WD]])</f>
        <v>3013.95652173913</v>
      </c>
    </row>
    <row r="340" spans="1:9">
      <c r="A340" s="17">
        <v>3551</v>
      </c>
      <c r="B340" s="17">
        <v>202007</v>
      </c>
      <c r="C340" s="17" t="s">
        <v>18</v>
      </c>
      <c r="D340" s="17">
        <v>2020</v>
      </c>
      <c r="E340" s="17" t="s">
        <v>8</v>
      </c>
      <c r="F340" s="17" t="s">
        <v>32</v>
      </c>
      <c r="G340" s="17" t="s">
        <v>60</v>
      </c>
      <c r="H340">
        <f>VLOOKUP(RefSex[[#This Row],[REFERRAL_MONTH]],WorkingDays[#All],2,FALSE)</f>
        <v>23</v>
      </c>
      <c r="I340">
        <f>RefSex[[#This Row],[TWW_REFERRALS]]*(21/RefSex[[#This Row],[WD]])</f>
        <v>3242.2173913043475</v>
      </c>
    </row>
    <row r="341" spans="1:9">
      <c r="A341" s="17">
        <v>3245</v>
      </c>
      <c r="B341" s="17">
        <v>202007</v>
      </c>
      <c r="C341" s="17" t="s">
        <v>18</v>
      </c>
      <c r="D341" s="17">
        <v>2020</v>
      </c>
      <c r="E341" s="17" t="s">
        <v>8</v>
      </c>
      <c r="F341" s="17" t="s">
        <v>32</v>
      </c>
      <c r="G341" s="17" t="s">
        <v>62</v>
      </c>
      <c r="H341">
        <f>VLOOKUP(RefSex[[#This Row],[REFERRAL_MONTH]],WorkingDays[#All],2,FALSE)</f>
        <v>23</v>
      </c>
      <c r="I341">
        <f>RefSex[[#This Row],[TWW_REFERRALS]]*(21/RefSex[[#This Row],[WD]])</f>
        <v>2962.8260869565215</v>
      </c>
    </row>
    <row r="342" spans="1:9">
      <c r="A342" s="17">
        <v>3085</v>
      </c>
      <c r="B342" s="17">
        <v>202007</v>
      </c>
      <c r="C342" s="17" t="s">
        <v>18</v>
      </c>
      <c r="D342" s="17">
        <v>2020</v>
      </c>
      <c r="E342" s="17" t="s">
        <v>8</v>
      </c>
      <c r="F342" s="17" t="s">
        <v>32</v>
      </c>
      <c r="G342" s="17" t="s">
        <v>59</v>
      </c>
      <c r="H342">
        <f>VLOOKUP(RefSex[[#This Row],[REFERRAL_MONTH]],WorkingDays[#All],2,FALSE)</f>
        <v>23</v>
      </c>
      <c r="I342">
        <f>RefSex[[#This Row],[TWW_REFERRALS]]*(21/RefSex[[#This Row],[WD]])</f>
        <v>2816.7391304347825</v>
      </c>
    </row>
    <row r="343" spans="1:9">
      <c r="A343" s="17">
        <v>3489</v>
      </c>
      <c r="B343" s="17">
        <v>202007</v>
      </c>
      <c r="C343" s="17" t="s">
        <v>18</v>
      </c>
      <c r="D343" s="17">
        <v>2020</v>
      </c>
      <c r="E343" s="17" t="s">
        <v>8</v>
      </c>
      <c r="F343" s="17" t="s">
        <v>32</v>
      </c>
      <c r="G343" s="17" t="s">
        <v>63</v>
      </c>
      <c r="H343">
        <f>VLOOKUP(RefSex[[#This Row],[REFERRAL_MONTH]],WorkingDays[#All],2,FALSE)</f>
        <v>23</v>
      </c>
      <c r="I343">
        <f>RefSex[[#This Row],[TWW_REFERRALS]]*(21/RefSex[[#This Row],[WD]])</f>
        <v>3185.6086956521735</v>
      </c>
    </row>
    <row r="344" spans="1:9">
      <c r="A344" s="17">
        <v>2325</v>
      </c>
      <c r="B344" s="17">
        <v>202007</v>
      </c>
      <c r="C344" s="17" t="s">
        <v>18</v>
      </c>
      <c r="D344" s="17">
        <v>2020</v>
      </c>
      <c r="E344" s="17" t="s">
        <v>8</v>
      </c>
      <c r="F344" s="17" t="s">
        <v>32</v>
      </c>
      <c r="G344" s="17" t="s">
        <v>65</v>
      </c>
      <c r="H344">
        <f>VLOOKUP(RefSex[[#This Row],[REFERRAL_MONTH]],WorkingDays[#All],2,FALSE)</f>
        <v>23</v>
      </c>
      <c r="I344">
        <f>RefSex[[#This Row],[TWW_REFERRALS]]*(21/RefSex[[#This Row],[WD]])</f>
        <v>2122.8260869565215</v>
      </c>
    </row>
    <row r="345" spans="1:9">
      <c r="A345" s="17">
        <v>2315</v>
      </c>
      <c r="B345" s="17">
        <v>202007</v>
      </c>
      <c r="C345" s="17" t="s">
        <v>18</v>
      </c>
      <c r="D345" s="17">
        <v>2020</v>
      </c>
      <c r="E345" s="17" t="s">
        <v>8</v>
      </c>
      <c r="F345" s="17" t="s">
        <v>34</v>
      </c>
      <c r="G345" s="17" t="s">
        <v>61</v>
      </c>
      <c r="H345">
        <f>VLOOKUP(RefSex[[#This Row],[REFERRAL_MONTH]],WorkingDays[#All],2,FALSE)</f>
        <v>23</v>
      </c>
      <c r="I345">
        <f>RefSex[[#This Row],[TWW_REFERRALS]]*(21/RefSex[[#This Row],[WD]])</f>
        <v>2113.695652173913</v>
      </c>
    </row>
    <row r="346" spans="1:9">
      <c r="A346" s="17">
        <v>2221</v>
      </c>
      <c r="B346" s="17">
        <v>202007</v>
      </c>
      <c r="C346" s="17" t="s">
        <v>18</v>
      </c>
      <c r="D346" s="17">
        <v>2020</v>
      </c>
      <c r="E346" s="17" t="s">
        <v>8</v>
      </c>
      <c r="F346" s="17" t="s">
        <v>34</v>
      </c>
      <c r="G346" s="17" t="s">
        <v>64</v>
      </c>
      <c r="H346">
        <f>VLOOKUP(RefSex[[#This Row],[REFERRAL_MONTH]],WorkingDays[#All],2,FALSE)</f>
        <v>23</v>
      </c>
      <c r="I346">
        <f>RefSex[[#This Row],[TWW_REFERRALS]]*(21/RefSex[[#This Row],[WD]])</f>
        <v>2027.8695652173913</v>
      </c>
    </row>
    <row r="347" spans="1:9">
      <c r="A347" s="17">
        <v>3172</v>
      </c>
      <c r="B347" s="17">
        <v>202007</v>
      </c>
      <c r="C347" s="17" t="s">
        <v>18</v>
      </c>
      <c r="D347" s="17">
        <v>2020</v>
      </c>
      <c r="E347" s="17" t="s">
        <v>8</v>
      </c>
      <c r="F347" s="17" t="s">
        <v>34</v>
      </c>
      <c r="G347" s="17" t="s">
        <v>60</v>
      </c>
      <c r="H347">
        <f>VLOOKUP(RefSex[[#This Row],[REFERRAL_MONTH]],WorkingDays[#All],2,FALSE)</f>
        <v>23</v>
      </c>
      <c r="I347">
        <f>RefSex[[#This Row],[TWW_REFERRALS]]*(21/RefSex[[#This Row],[WD]])</f>
        <v>2896.173913043478</v>
      </c>
    </row>
    <row r="348" spans="1:9">
      <c r="A348" s="17">
        <v>2620</v>
      </c>
      <c r="B348" s="17">
        <v>202007</v>
      </c>
      <c r="C348" s="17" t="s">
        <v>18</v>
      </c>
      <c r="D348" s="17">
        <v>2020</v>
      </c>
      <c r="E348" s="17" t="s">
        <v>8</v>
      </c>
      <c r="F348" s="17" t="s">
        <v>34</v>
      </c>
      <c r="G348" s="17" t="s">
        <v>62</v>
      </c>
      <c r="H348">
        <f>VLOOKUP(RefSex[[#This Row],[REFERRAL_MONTH]],WorkingDays[#All],2,FALSE)</f>
        <v>23</v>
      </c>
      <c r="I348">
        <f>RefSex[[#This Row],[TWW_REFERRALS]]*(21/RefSex[[#This Row],[WD]])</f>
        <v>2392.173913043478</v>
      </c>
    </row>
    <row r="349" spans="1:9">
      <c r="A349" s="17">
        <v>2462</v>
      </c>
      <c r="B349" s="17">
        <v>202007</v>
      </c>
      <c r="C349" s="17" t="s">
        <v>18</v>
      </c>
      <c r="D349" s="17">
        <v>2020</v>
      </c>
      <c r="E349" s="17" t="s">
        <v>8</v>
      </c>
      <c r="F349" s="17" t="s">
        <v>34</v>
      </c>
      <c r="G349" s="17" t="s">
        <v>59</v>
      </c>
      <c r="H349">
        <f>VLOOKUP(RefSex[[#This Row],[REFERRAL_MONTH]],WorkingDays[#All],2,FALSE)</f>
        <v>23</v>
      </c>
      <c r="I349">
        <f>RefSex[[#This Row],[TWW_REFERRALS]]*(21/RefSex[[#This Row],[WD]])</f>
        <v>2247.9130434782605</v>
      </c>
    </row>
    <row r="350" spans="1:9">
      <c r="A350" s="17">
        <v>2927</v>
      </c>
      <c r="B350" s="17">
        <v>202007</v>
      </c>
      <c r="C350" s="17" t="s">
        <v>18</v>
      </c>
      <c r="D350" s="17">
        <v>2020</v>
      </c>
      <c r="E350" s="17" t="s">
        <v>8</v>
      </c>
      <c r="F350" s="17" t="s">
        <v>34</v>
      </c>
      <c r="G350" s="17" t="s">
        <v>63</v>
      </c>
      <c r="H350">
        <f>VLOOKUP(RefSex[[#This Row],[REFERRAL_MONTH]],WorkingDays[#All],2,FALSE)</f>
        <v>23</v>
      </c>
      <c r="I350">
        <f>RefSex[[#This Row],[TWW_REFERRALS]]*(21/RefSex[[#This Row],[WD]])</f>
        <v>2672.478260869565</v>
      </c>
    </row>
    <row r="351" spans="1:9">
      <c r="A351" s="17">
        <v>2062</v>
      </c>
      <c r="B351" s="17">
        <v>202007</v>
      </c>
      <c r="C351" s="17" t="s">
        <v>18</v>
      </c>
      <c r="D351" s="17">
        <v>2020</v>
      </c>
      <c r="E351" s="17" t="s">
        <v>8</v>
      </c>
      <c r="F351" s="17" t="s">
        <v>34</v>
      </c>
      <c r="G351" s="17" t="s">
        <v>65</v>
      </c>
      <c r="H351">
        <f>VLOOKUP(RefSex[[#This Row],[REFERRAL_MONTH]],WorkingDays[#All],2,FALSE)</f>
        <v>23</v>
      </c>
      <c r="I351">
        <f>RefSex[[#This Row],[TWW_REFERRALS]]*(21/RefSex[[#This Row],[WD]])</f>
        <v>1882.695652173913</v>
      </c>
    </row>
    <row r="352" spans="1:9">
      <c r="A352" s="17">
        <v>928</v>
      </c>
      <c r="B352" s="17">
        <v>202007</v>
      </c>
      <c r="C352" s="17" t="s">
        <v>18</v>
      </c>
      <c r="D352" s="17">
        <v>2020</v>
      </c>
      <c r="E352" s="17" t="s">
        <v>9</v>
      </c>
      <c r="F352" s="17" t="s">
        <v>32</v>
      </c>
      <c r="G352" s="17" t="s">
        <v>61</v>
      </c>
      <c r="H352">
        <f>VLOOKUP(RefSex[[#This Row],[REFERRAL_MONTH]],WorkingDays[#All],2,FALSE)</f>
        <v>23</v>
      </c>
      <c r="I352">
        <f>RefSex[[#This Row],[TWW_REFERRALS]]*(21/RefSex[[#This Row],[WD]])</f>
        <v>847.30434782608688</v>
      </c>
    </row>
    <row r="353" spans="1:9">
      <c r="A353" s="17">
        <v>1053</v>
      </c>
      <c r="B353" s="17">
        <v>202007</v>
      </c>
      <c r="C353" s="17" t="s">
        <v>18</v>
      </c>
      <c r="D353" s="17">
        <v>2020</v>
      </c>
      <c r="E353" s="17" t="s">
        <v>9</v>
      </c>
      <c r="F353" s="17" t="s">
        <v>32</v>
      </c>
      <c r="G353" s="17" t="s">
        <v>64</v>
      </c>
      <c r="H353">
        <f>VLOOKUP(RefSex[[#This Row],[REFERRAL_MONTH]],WorkingDays[#All],2,FALSE)</f>
        <v>23</v>
      </c>
      <c r="I353">
        <f>RefSex[[#This Row],[TWW_REFERRALS]]*(21/RefSex[[#This Row],[WD]])</f>
        <v>961.43478260869563</v>
      </c>
    </row>
    <row r="354" spans="1:9">
      <c r="A354" s="17">
        <v>1705</v>
      </c>
      <c r="B354" s="17">
        <v>202007</v>
      </c>
      <c r="C354" s="17" t="s">
        <v>18</v>
      </c>
      <c r="D354" s="17">
        <v>2020</v>
      </c>
      <c r="E354" s="17" t="s">
        <v>9</v>
      </c>
      <c r="F354" s="17" t="s">
        <v>32</v>
      </c>
      <c r="G354" s="17" t="s">
        <v>60</v>
      </c>
      <c r="H354">
        <f>VLOOKUP(RefSex[[#This Row],[REFERRAL_MONTH]],WorkingDays[#All],2,FALSE)</f>
        <v>23</v>
      </c>
      <c r="I354">
        <f>RefSex[[#This Row],[TWW_REFERRALS]]*(21/RefSex[[#This Row],[WD]])</f>
        <v>1556.7391304347825</v>
      </c>
    </row>
    <row r="355" spans="1:9">
      <c r="A355" s="17">
        <v>1421</v>
      </c>
      <c r="B355" s="17">
        <v>202007</v>
      </c>
      <c r="C355" s="17" t="s">
        <v>18</v>
      </c>
      <c r="D355" s="17">
        <v>2020</v>
      </c>
      <c r="E355" s="17" t="s">
        <v>9</v>
      </c>
      <c r="F355" s="17" t="s">
        <v>32</v>
      </c>
      <c r="G355" s="17" t="s">
        <v>62</v>
      </c>
      <c r="H355">
        <f>VLOOKUP(RefSex[[#This Row],[REFERRAL_MONTH]],WorkingDays[#All],2,FALSE)</f>
        <v>23</v>
      </c>
      <c r="I355">
        <f>RefSex[[#This Row],[TWW_REFERRALS]]*(21/RefSex[[#This Row],[WD]])</f>
        <v>1297.4347826086955</v>
      </c>
    </row>
    <row r="356" spans="1:9">
      <c r="A356" s="17">
        <v>1431</v>
      </c>
      <c r="B356" s="17">
        <v>202007</v>
      </c>
      <c r="C356" s="17" t="s">
        <v>18</v>
      </c>
      <c r="D356" s="17">
        <v>2020</v>
      </c>
      <c r="E356" s="17" t="s">
        <v>9</v>
      </c>
      <c r="F356" s="17" t="s">
        <v>32</v>
      </c>
      <c r="G356" s="17" t="s">
        <v>59</v>
      </c>
      <c r="H356">
        <f>VLOOKUP(RefSex[[#This Row],[REFERRAL_MONTH]],WorkingDays[#All],2,FALSE)</f>
        <v>23</v>
      </c>
      <c r="I356">
        <f>RefSex[[#This Row],[TWW_REFERRALS]]*(21/RefSex[[#This Row],[WD]])</f>
        <v>1306.5652173913043</v>
      </c>
    </row>
    <row r="357" spans="1:9">
      <c r="A357" s="17">
        <v>1432</v>
      </c>
      <c r="B357" s="17">
        <v>202007</v>
      </c>
      <c r="C357" s="17" t="s">
        <v>18</v>
      </c>
      <c r="D357" s="17">
        <v>2020</v>
      </c>
      <c r="E357" s="17" t="s">
        <v>9</v>
      </c>
      <c r="F357" s="17" t="s">
        <v>32</v>
      </c>
      <c r="G357" s="17" t="s">
        <v>63</v>
      </c>
      <c r="H357">
        <f>VLOOKUP(RefSex[[#This Row],[REFERRAL_MONTH]],WorkingDays[#All],2,FALSE)</f>
        <v>23</v>
      </c>
      <c r="I357">
        <f>RefSex[[#This Row],[TWW_REFERRALS]]*(21/RefSex[[#This Row],[WD]])</f>
        <v>1307.4782608695652</v>
      </c>
    </row>
    <row r="358" spans="1:9">
      <c r="A358" s="17">
        <v>697</v>
      </c>
      <c r="B358" s="17">
        <v>202007</v>
      </c>
      <c r="C358" s="17" t="s">
        <v>18</v>
      </c>
      <c r="D358" s="17">
        <v>2020</v>
      </c>
      <c r="E358" s="17" t="s">
        <v>9</v>
      </c>
      <c r="F358" s="17" t="s">
        <v>32</v>
      </c>
      <c r="G358" s="17" t="s">
        <v>65</v>
      </c>
      <c r="H358">
        <f>VLOOKUP(RefSex[[#This Row],[REFERRAL_MONTH]],WorkingDays[#All],2,FALSE)</f>
        <v>23</v>
      </c>
      <c r="I358">
        <f>RefSex[[#This Row],[TWW_REFERRALS]]*(21/RefSex[[#This Row],[WD]])</f>
        <v>636.39130434782601</v>
      </c>
    </row>
    <row r="359" spans="1:9">
      <c r="A359" s="17">
        <v>726</v>
      </c>
      <c r="B359" s="17">
        <v>202007</v>
      </c>
      <c r="C359" s="17" t="s">
        <v>18</v>
      </c>
      <c r="D359" s="17">
        <v>2020</v>
      </c>
      <c r="E359" s="17" t="s">
        <v>9</v>
      </c>
      <c r="F359" s="17" t="s">
        <v>34</v>
      </c>
      <c r="G359" s="17" t="s">
        <v>61</v>
      </c>
      <c r="H359">
        <f>VLOOKUP(RefSex[[#This Row],[REFERRAL_MONTH]],WorkingDays[#All],2,FALSE)</f>
        <v>23</v>
      </c>
      <c r="I359">
        <f>RefSex[[#This Row],[TWW_REFERRALS]]*(21/RefSex[[#This Row],[WD]])</f>
        <v>662.86956521739125</v>
      </c>
    </row>
    <row r="360" spans="1:9">
      <c r="A360" s="17">
        <v>823</v>
      </c>
      <c r="B360" s="17">
        <v>202007</v>
      </c>
      <c r="C360" s="17" t="s">
        <v>18</v>
      </c>
      <c r="D360" s="17">
        <v>2020</v>
      </c>
      <c r="E360" s="17" t="s">
        <v>9</v>
      </c>
      <c r="F360" s="17" t="s">
        <v>34</v>
      </c>
      <c r="G360" s="17" t="s">
        <v>64</v>
      </c>
      <c r="H360">
        <f>VLOOKUP(RefSex[[#This Row],[REFERRAL_MONTH]],WorkingDays[#All],2,FALSE)</f>
        <v>23</v>
      </c>
      <c r="I360">
        <f>RefSex[[#This Row],[TWW_REFERRALS]]*(21/RefSex[[#This Row],[WD]])</f>
        <v>751.43478260869563</v>
      </c>
    </row>
    <row r="361" spans="1:9">
      <c r="A361" s="17">
        <v>1389</v>
      </c>
      <c r="B361" s="17">
        <v>202007</v>
      </c>
      <c r="C361" s="17" t="s">
        <v>18</v>
      </c>
      <c r="D361" s="17">
        <v>2020</v>
      </c>
      <c r="E361" s="17" t="s">
        <v>9</v>
      </c>
      <c r="F361" s="17" t="s">
        <v>34</v>
      </c>
      <c r="G361" s="17" t="s">
        <v>60</v>
      </c>
      <c r="H361">
        <f>VLOOKUP(RefSex[[#This Row],[REFERRAL_MONTH]],WorkingDays[#All],2,FALSE)</f>
        <v>23</v>
      </c>
      <c r="I361">
        <f>RefSex[[#This Row],[TWW_REFERRALS]]*(21/RefSex[[#This Row],[WD]])</f>
        <v>1268.2173913043478</v>
      </c>
    </row>
    <row r="362" spans="1:9">
      <c r="A362" s="17">
        <v>1071</v>
      </c>
      <c r="B362" s="17">
        <v>202007</v>
      </c>
      <c r="C362" s="17" t="s">
        <v>18</v>
      </c>
      <c r="D362" s="17">
        <v>2020</v>
      </c>
      <c r="E362" s="17" t="s">
        <v>9</v>
      </c>
      <c r="F362" s="17" t="s">
        <v>34</v>
      </c>
      <c r="G362" s="17" t="s">
        <v>62</v>
      </c>
      <c r="H362">
        <f>VLOOKUP(RefSex[[#This Row],[REFERRAL_MONTH]],WorkingDays[#All],2,FALSE)</f>
        <v>23</v>
      </c>
      <c r="I362">
        <f>RefSex[[#This Row],[TWW_REFERRALS]]*(21/RefSex[[#This Row],[WD]])</f>
        <v>977.86956521739125</v>
      </c>
    </row>
    <row r="363" spans="1:9">
      <c r="A363" s="17">
        <v>1084</v>
      </c>
      <c r="B363" s="17">
        <v>202007</v>
      </c>
      <c r="C363" s="17" t="s">
        <v>18</v>
      </c>
      <c r="D363" s="17">
        <v>2020</v>
      </c>
      <c r="E363" s="17" t="s">
        <v>9</v>
      </c>
      <c r="F363" s="17" t="s">
        <v>34</v>
      </c>
      <c r="G363" s="17" t="s">
        <v>59</v>
      </c>
      <c r="H363">
        <f>VLOOKUP(RefSex[[#This Row],[REFERRAL_MONTH]],WorkingDays[#All],2,FALSE)</f>
        <v>23</v>
      </c>
      <c r="I363">
        <f>RefSex[[#This Row],[TWW_REFERRALS]]*(21/RefSex[[#This Row],[WD]])</f>
        <v>989.73913043478251</v>
      </c>
    </row>
    <row r="364" spans="1:9">
      <c r="A364" s="17">
        <v>1109</v>
      </c>
      <c r="B364" s="17">
        <v>202007</v>
      </c>
      <c r="C364" s="17" t="s">
        <v>18</v>
      </c>
      <c r="D364" s="17">
        <v>2020</v>
      </c>
      <c r="E364" s="17" t="s">
        <v>9</v>
      </c>
      <c r="F364" s="17" t="s">
        <v>34</v>
      </c>
      <c r="G364" s="17" t="s">
        <v>63</v>
      </c>
      <c r="H364">
        <f>VLOOKUP(RefSex[[#This Row],[REFERRAL_MONTH]],WorkingDays[#All],2,FALSE)</f>
        <v>23</v>
      </c>
      <c r="I364">
        <f>RefSex[[#This Row],[TWW_REFERRALS]]*(21/RefSex[[#This Row],[WD]])</f>
        <v>1012.5652173913043</v>
      </c>
    </row>
    <row r="365" spans="1:9">
      <c r="A365" s="17">
        <v>559</v>
      </c>
      <c r="B365" s="17">
        <v>202007</v>
      </c>
      <c r="C365" s="17" t="s">
        <v>18</v>
      </c>
      <c r="D365" s="17">
        <v>2020</v>
      </c>
      <c r="E365" s="17" t="s">
        <v>9</v>
      </c>
      <c r="F365" s="17" t="s">
        <v>34</v>
      </c>
      <c r="G365" s="17" t="s">
        <v>65</v>
      </c>
      <c r="H365">
        <f>VLOOKUP(RefSex[[#This Row],[REFERRAL_MONTH]],WorkingDays[#All],2,FALSE)</f>
        <v>23</v>
      </c>
      <c r="I365">
        <f>RefSex[[#This Row],[TWW_REFERRALS]]*(21/RefSex[[#This Row],[WD]])</f>
        <v>510.39130434782606</v>
      </c>
    </row>
    <row r="366" spans="1:9">
      <c r="A366" s="17">
        <v>299</v>
      </c>
      <c r="B366" s="17">
        <v>202007</v>
      </c>
      <c r="C366" s="17" t="s">
        <v>18</v>
      </c>
      <c r="D366" s="17">
        <v>2020</v>
      </c>
      <c r="E366" s="17" t="s">
        <v>10</v>
      </c>
      <c r="F366" s="17" t="s">
        <v>32</v>
      </c>
      <c r="G366" s="17" t="s">
        <v>61</v>
      </c>
      <c r="H366">
        <f>VLOOKUP(RefSex[[#This Row],[REFERRAL_MONTH]],WorkingDays[#All],2,FALSE)</f>
        <v>23</v>
      </c>
      <c r="I366">
        <f>RefSex[[#This Row],[TWW_REFERRALS]]*(21/RefSex[[#This Row],[WD]])</f>
        <v>273</v>
      </c>
    </row>
    <row r="367" spans="1:9">
      <c r="A367" s="17">
        <v>327</v>
      </c>
      <c r="B367" s="17">
        <v>202007</v>
      </c>
      <c r="C367" s="17" t="s">
        <v>18</v>
      </c>
      <c r="D367" s="17">
        <v>2020</v>
      </c>
      <c r="E367" s="17" t="s">
        <v>10</v>
      </c>
      <c r="F367" s="17" t="s">
        <v>32</v>
      </c>
      <c r="G367" s="17" t="s">
        <v>64</v>
      </c>
      <c r="H367">
        <f>VLOOKUP(RefSex[[#This Row],[REFERRAL_MONTH]],WorkingDays[#All],2,FALSE)</f>
        <v>23</v>
      </c>
      <c r="I367">
        <f>RefSex[[#This Row],[TWW_REFERRALS]]*(21/RefSex[[#This Row],[WD]])</f>
        <v>298.56521739130432</v>
      </c>
    </row>
    <row r="368" spans="1:9">
      <c r="A368" s="17">
        <v>575</v>
      </c>
      <c r="B368" s="17">
        <v>202007</v>
      </c>
      <c r="C368" s="17" t="s">
        <v>18</v>
      </c>
      <c r="D368" s="17">
        <v>2020</v>
      </c>
      <c r="E368" s="17" t="s">
        <v>10</v>
      </c>
      <c r="F368" s="17" t="s">
        <v>32</v>
      </c>
      <c r="G368" s="17" t="s">
        <v>60</v>
      </c>
      <c r="H368">
        <f>VLOOKUP(RefSex[[#This Row],[REFERRAL_MONTH]],WorkingDays[#All],2,FALSE)</f>
        <v>23</v>
      </c>
      <c r="I368">
        <f>RefSex[[#This Row],[TWW_REFERRALS]]*(21/RefSex[[#This Row],[WD]])</f>
        <v>525</v>
      </c>
    </row>
    <row r="369" spans="1:9">
      <c r="A369" s="17">
        <v>386</v>
      </c>
      <c r="B369" s="17">
        <v>202007</v>
      </c>
      <c r="C369" s="17" t="s">
        <v>18</v>
      </c>
      <c r="D369" s="17">
        <v>2020</v>
      </c>
      <c r="E369" s="17" t="s">
        <v>10</v>
      </c>
      <c r="F369" s="17" t="s">
        <v>32</v>
      </c>
      <c r="G369" s="17" t="s">
        <v>62</v>
      </c>
      <c r="H369">
        <f>VLOOKUP(RefSex[[#This Row],[REFERRAL_MONTH]],WorkingDays[#All],2,FALSE)</f>
        <v>23</v>
      </c>
      <c r="I369">
        <f>RefSex[[#This Row],[TWW_REFERRALS]]*(21/RefSex[[#This Row],[WD]])</f>
        <v>352.43478260869563</v>
      </c>
    </row>
    <row r="370" spans="1:9">
      <c r="A370" s="17">
        <v>309</v>
      </c>
      <c r="B370" s="17">
        <v>202007</v>
      </c>
      <c r="C370" s="17" t="s">
        <v>18</v>
      </c>
      <c r="D370" s="17">
        <v>2020</v>
      </c>
      <c r="E370" s="17" t="s">
        <v>10</v>
      </c>
      <c r="F370" s="17" t="s">
        <v>32</v>
      </c>
      <c r="G370" s="17" t="s">
        <v>59</v>
      </c>
      <c r="H370">
        <f>VLOOKUP(RefSex[[#This Row],[REFERRAL_MONTH]],WorkingDays[#All],2,FALSE)</f>
        <v>23</v>
      </c>
      <c r="I370">
        <f>RefSex[[#This Row],[TWW_REFERRALS]]*(21/RefSex[[#This Row],[WD]])</f>
        <v>282.13043478260869</v>
      </c>
    </row>
    <row r="371" spans="1:9">
      <c r="A371" s="17">
        <v>507</v>
      </c>
      <c r="B371" s="17">
        <v>202007</v>
      </c>
      <c r="C371" s="17" t="s">
        <v>18</v>
      </c>
      <c r="D371" s="17">
        <v>2020</v>
      </c>
      <c r="E371" s="17" t="s">
        <v>10</v>
      </c>
      <c r="F371" s="17" t="s">
        <v>32</v>
      </c>
      <c r="G371" s="17" t="s">
        <v>63</v>
      </c>
      <c r="H371">
        <f>VLOOKUP(RefSex[[#This Row],[REFERRAL_MONTH]],WorkingDays[#All],2,FALSE)</f>
        <v>23</v>
      </c>
      <c r="I371">
        <f>RefSex[[#This Row],[TWW_REFERRALS]]*(21/RefSex[[#This Row],[WD]])</f>
        <v>462.91304347826082</v>
      </c>
    </row>
    <row r="372" spans="1:9">
      <c r="A372" s="17">
        <v>218</v>
      </c>
      <c r="B372" s="17">
        <v>202007</v>
      </c>
      <c r="C372" s="17" t="s">
        <v>18</v>
      </c>
      <c r="D372" s="17">
        <v>2020</v>
      </c>
      <c r="E372" s="17" t="s">
        <v>10</v>
      </c>
      <c r="F372" s="17" t="s">
        <v>32</v>
      </c>
      <c r="G372" s="17" t="s">
        <v>65</v>
      </c>
      <c r="H372">
        <f>VLOOKUP(RefSex[[#This Row],[REFERRAL_MONTH]],WorkingDays[#All],2,FALSE)</f>
        <v>23</v>
      </c>
      <c r="I372">
        <f>RefSex[[#This Row],[TWW_REFERRALS]]*(21/RefSex[[#This Row],[WD]])</f>
        <v>199.04347826086956</v>
      </c>
    </row>
    <row r="373" spans="1:9">
      <c r="A373" s="17">
        <v>1213</v>
      </c>
      <c r="B373" s="17">
        <v>202007</v>
      </c>
      <c r="C373" s="17" t="s">
        <v>18</v>
      </c>
      <c r="D373" s="17">
        <v>2020</v>
      </c>
      <c r="E373" s="17" t="s">
        <v>10</v>
      </c>
      <c r="F373" s="17" t="s">
        <v>34</v>
      </c>
      <c r="G373" s="17" t="s">
        <v>61</v>
      </c>
      <c r="H373">
        <f>VLOOKUP(RefSex[[#This Row],[REFERRAL_MONTH]],WorkingDays[#All],2,FALSE)</f>
        <v>23</v>
      </c>
      <c r="I373">
        <f>RefSex[[#This Row],[TWW_REFERRALS]]*(21/RefSex[[#This Row],[WD]])</f>
        <v>1107.5217391304348</v>
      </c>
    </row>
    <row r="374" spans="1:9">
      <c r="A374" s="17">
        <v>1438</v>
      </c>
      <c r="B374" s="17">
        <v>202007</v>
      </c>
      <c r="C374" s="17" t="s">
        <v>18</v>
      </c>
      <c r="D374" s="17">
        <v>2020</v>
      </c>
      <c r="E374" s="17" t="s">
        <v>10</v>
      </c>
      <c r="F374" s="17" t="s">
        <v>34</v>
      </c>
      <c r="G374" s="17" t="s">
        <v>64</v>
      </c>
      <c r="H374">
        <f>VLOOKUP(RefSex[[#This Row],[REFERRAL_MONTH]],WorkingDays[#All],2,FALSE)</f>
        <v>23</v>
      </c>
      <c r="I374">
        <f>RefSex[[#This Row],[TWW_REFERRALS]]*(21/RefSex[[#This Row],[WD]])</f>
        <v>1312.9565217391303</v>
      </c>
    </row>
    <row r="375" spans="1:9">
      <c r="A375" s="17">
        <v>2208</v>
      </c>
      <c r="B375" s="17">
        <v>202007</v>
      </c>
      <c r="C375" s="17" t="s">
        <v>18</v>
      </c>
      <c r="D375" s="17">
        <v>2020</v>
      </c>
      <c r="E375" s="17" t="s">
        <v>10</v>
      </c>
      <c r="F375" s="17" t="s">
        <v>34</v>
      </c>
      <c r="G375" s="17" t="s">
        <v>60</v>
      </c>
      <c r="H375">
        <f>VLOOKUP(RefSex[[#This Row],[REFERRAL_MONTH]],WorkingDays[#All],2,FALSE)</f>
        <v>23</v>
      </c>
      <c r="I375">
        <f>RefSex[[#This Row],[TWW_REFERRALS]]*(21/RefSex[[#This Row],[WD]])</f>
        <v>2015.9999999999998</v>
      </c>
    </row>
    <row r="376" spans="1:9">
      <c r="A376" s="17">
        <v>1693</v>
      </c>
      <c r="B376" s="17">
        <v>202007</v>
      </c>
      <c r="C376" s="17" t="s">
        <v>18</v>
      </c>
      <c r="D376" s="17">
        <v>2020</v>
      </c>
      <c r="E376" s="17" t="s">
        <v>10</v>
      </c>
      <c r="F376" s="17" t="s">
        <v>34</v>
      </c>
      <c r="G376" s="17" t="s">
        <v>62</v>
      </c>
      <c r="H376">
        <f>VLOOKUP(RefSex[[#This Row],[REFERRAL_MONTH]],WorkingDays[#All],2,FALSE)</f>
        <v>23</v>
      </c>
      <c r="I376">
        <f>RefSex[[#This Row],[TWW_REFERRALS]]*(21/RefSex[[#This Row],[WD]])</f>
        <v>1545.782608695652</v>
      </c>
    </row>
    <row r="377" spans="1:9">
      <c r="A377" s="17">
        <v>1247</v>
      </c>
      <c r="B377" s="17">
        <v>202007</v>
      </c>
      <c r="C377" s="17" t="s">
        <v>18</v>
      </c>
      <c r="D377" s="17">
        <v>2020</v>
      </c>
      <c r="E377" s="17" t="s">
        <v>10</v>
      </c>
      <c r="F377" s="17" t="s">
        <v>34</v>
      </c>
      <c r="G377" s="17" t="s">
        <v>59</v>
      </c>
      <c r="H377">
        <f>VLOOKUP(RefSex[[#This Row],[REFERRAL_MONTH]],WorkingDays[#All],2,FALSE)</f>
        <v>23</v>
      </c>
      <c r="I377">
        <f>RefSex[[#This Row],[TWW_REFERRALS]]*(21/RefSex[[#This Row],[WD]])</f>
        <v>1138.5652173913043</v>
      </c>
    </row>
    <row r="378" spans="1:9">
      <c r="A378" s="17">
        <v>2075</v>
      </c>
      <c r="B378" s="17">
        <v>202007</v>
      </c>
      <c r="C378" s="17" t="s">
        <v>18</v>
      </c>
      <c r="D378" s="17">
        <v>2020</v>
      </c>
      <c r="E378" s="17" t="s">
        <v>10</v>
      </c>
      <c r="F378" s="17" t="s">
        <v>34</v>
      </c>
      <c r="G378" s="17" t="s">
        <v>63</v>
      </c>
      <c r="H378">
        <f>VLOOKUP(RefSex[[#This Row],[REFERRAL_MONTH]],WorkingDays[#All],2,FALSE)</f>
        <v>23</v>
      </c>
      <c r="I378">
        <f>RefSex[[#This Row],[TWW_REFERRALS]]*(21/RefSex[[#This Row],[WD]])</f>
        <v>1894.5652173913043</v>
      </c>
    </row>
    <row r="379" spans="1:9">
      <c r="A379" s="17">
        <v>1051</v>
      </c>
      <c r="B379" s="17">
        <v>202007</v>
      </c>
      <c r="C379" s="17" t="s">
        <v>18</v>
      </c>
      <c r="D379" s="17">
        <v>2020</v>
      </c>
      <c r="E379" s="17" t="s">
        <v>10</v>
      </c>
      <c r="F379" s="17" t="s">
        <v>34</v>
      </c>
      <c r="G379" s="17" t="s">
        <v>65</v>
      </c>
      <c r="H379">
        <f>VLOOKUP(RefSex[[#This Row],[REFERRAL_MONTH]],WorkingDays[#All],2,FALSE)</f>
        <v>23</v>
      </c>
      <c r="I379">
        <f>RefSex[[#This Row],[TWW_REFERRALS]]*(21/RefSex[[#This Row],[WD]])</f>
        <v>959.60869565217388</v>
      </c>
    </row>
    <row r="380" spans="1:9">
      <c r="A380" s="17">
        <v>165</v>
      </c>
      <c r="B380" s="17">
        <v>202006</v>
      </c>
      <c r="C380" s="17" t="s">
        <v>17</v>
      </c>
      <c r="D380" s="17">
        <v>2020</v>
      </c>
      <c r="E380" s="17" t="s">
        <v>46</v>
      </c>
      <c r="F380" s="17" t="s">
        <v>32</v>
      </c>
      <c r="G380" s="17" t="s">
        <v>61</v>
      </c>
      <c r="H380">
        <f>VLOOKUP(RefSex[[#This Row],[REFERRAL_MONTH]],WorkingDays[#All],2,FALSE)</f>
        <v>22</v>
      </c>
      <c r="I380">
        <f>RefSex[[#This Row],[TWW_REFERRALS]]*(21/RefSex[[#This Row],[WD]])</f>
        <v>157.5</v>
      </c>
    </row>
    <row r="381" spans="1:9">
      <c r="A381" s="17">
        <v>422</v>
      </c>
      <c r="B381" s="17">
        <v>202006</v>
      </c>
      <c r="C381" s="17" t="s">
        <v>17</v>
      </c>
      <c r="D381" s="17">
        <v>2020</v>
      </c>
      <c r="E381" s="17" t="s">
        <v>46</v>
      </c>
      <c r="F381" s="17" t="s">
        <v>32</v>
      </c>
      <c r="G381" s="17" t="s">
        <v>64</v>
      </c>
      <c r="H381">
        <f>VLOOKUP(RefSex[[#This Row],[REFERRAL_MONTH]],WorkingDays[#All],2,FALSE)</f>
        <v>22</v>
      </c>
      <c r="I381">
        <f>RefSex[[#This Row],[TWW_REFERRALS]]*(21/RefSex[[#This Row],[WD]])</f>
        <v>402.81818181818181</v>
      </c>
    </row>
    <row r="382" spans="1:9">
      <c r="A382" s="17">
        <v>309</v>
      </c>
      <c r="B382" s="17">
        <v>202006</v>
      </c>
      <c r="C382" s="17" t="s">
        <v>17</v>
      </c>
      <c r="D382" s="17">
        <v>2020</v>
      </c>
      <c r="E382" s="17" t="s">
        <v>46</v>
      </c>
      <c r="F382" s="17" t="s">
        <v>32</v>
      </c>
      <c r="G382" s="17" t="s">
        <v>60</v>
      </c>
      <c r="H382">
        <f>VLOOKUP(RefSex[[#This Row],[REFERRAL_MONTH]],WorkingDays[#All],2,FALSE)</f>
        <v>22</v>
      </c>
      <c r="I382">
        <f>RefSex[[#This Row],[TWW_REFERRALS]]*(21/RefSex[[#This Row],[WD]])</f>
        <v>294.95454545454544</v>
      </c>
    </row>
    <row r="383" spans="1:9">
      <c r="A383" s="17">
        <v>187</v>
      </c>
      <c r="B383" s="17">
        <v>202006</v>
      </c>
      <c r="C383" s="17" t="s">
        <v>17</v>
      </c>
      <c r="D383" s="17">
        <v>2020</v>
      </c>
      <c r="E383" s="17" t="s">
        <v>46</v>
      </c>
      <c r="F383" s="17" t="s">
        <v>32</v>
      </c>
      <c r="G383" s="17" t="s">
        <v>62</v>
      </c>
      <c r="H383">
        <f>VLOOKUP(RefSex[[#This Row],[REFERRAL_MONTH]],WorkingDays[#All],2,FALSE)</f>
        <v>22</v>
      </c>
      <c r="I383">
        <f>RefSex[[#This Row],[TWW_REFERRALS]]*(21/RefSex[[#This Row],[WD]])</f>
        <v>178.5</v>
      </c>
    </row>
    <row r="384" spans="1:9">
      <c r="A384" s="17">
        <v>308</v>
      </c>
      <c r="B384" s="17">
        <v>202006</v>
      </c>
      <c r="C384" s="17" t="s">
        <v>17</v>
      </c>
      <c r="D384" s="17">
        <v>2020</v>
      </c>
      <c r="E384" s="17" t="s">
        <v>46</v>
      </c>
      <c r="F384" s="17" t="s">
        <v>32</v>
      </c>
      <c r="G384" s="17" t="s">
        <v>59</v>
      </c>
      <c r="H384">
        <f>VLOOKUP(RefSex[[#This Row],[REFERRAL_MONTH]],WorkingDays[#All],2,FALSE)</f>
        <v>22</v>
      </c>
      <c r="I384">
        <f>RefSex[[#This Row],[TWW_REFERRALS]]*(21/RefSex[[#This Row],[WD]])</f>
        <v>294</v>
      </c>
    </row>
    <row r="385" spans="1:9">
      <c r="A385" s="17">
        <v>281</v>
      </c>
      <c r="B385" s="17">
        <v>202006</v>
      </c>
      <c r="C385" s="17" t="s">
        <v>17</v>
      </c>
      <c r="D385" s="17">
        <v>2020</v>
      </c>
      <c r="E385" s="17" t="s">
        <v>46</v>
      </c>
      <c r="F385" s="17" t="s">
        <v>32</v>
      </c>
      <c r="G385" s="17" t="s">
        <v>63</v>
      </c>
      <c r="H385">
        <f>VLOOKUP(RefSex[[#This Row],[REFERRAL_MONTH]],WorkingDays[#All],2,FALSE)</f>
        <v>22</v>
      </c>
      <c r="I385">
        <f>RefSex[[#This Row],[TWW_REFERRALS]]*(21/RefSex[[#This Row],[WD]])</f>
        <v>268.22727272727275</v>
      </c>
    </row>
    <row r="386" spans="1:9">
      <c r="A386" s="17">
        <v>169</v>
      </c>
      <c r="B386" s="17">
        <v>202006</v>
      </c>
      <c r="C386" s="17" t="s">
        <v>17</v>
      </c>
      <c r="D386" s="17">
        <v>2020</v>
      </c>
      <c r="E386" s="17" t="s">
        <v>46</v>
      </c>
      <c r="F386" s="17" t="s">
        <v>32</v>
      </c>
      <c r="G386" s="17" t="s">
        <v>65</v>
      </c>
      <c r="H386">
        <f>VLOOKUP(RefSex[[#This Row],[REFERRAL_MONTH]],WorkingDays[#All],2,FALSE)</f>
        <v>22</v>
      </c>
      <c r="I386">
        <f>RefSex[[#This Row],[TWW_REFERRALS]]*(21/RefSex[[#This Row],[WD]])</f>
        <v>161.31818181818181</v>
      </c>
    </row>
    <row r="387" spans="1:9">
      <c r="A387" s="17">
        <v>265</v>
      </c>
      <c r="B387" s="17">
        <v>202006</v>
      </c>
      <c r="C387" s="17" t="s">
        <v>17</v>
      </c>
      <c r="D387" s="17">
        <v>2020</v>
      </c>
      <c r="E387" s="17" t="s">
        <v>46</v>
      </c>
      <c r="F387" s="17" t="s">
        <v>34</v>
      </c>
      <c r="G387" s="17" t="s">
        <v>61</v>
      </c>
      <c r="H387">
        <f>VLOOKUP(RefSex[[#This Row],[REFERRAL_MONTH]],WorkingDays[#All],2,FALSE)</f>
        <v>22</v>
      </c>
      <c r="I387">
        <f>RefSex[[#This Row],[TWW_REFERRALS]]*(21/RefSex[[#This Row],[WD]])</f>
        <v>252.95454545454547</v>
      </c>
    </row>
    <row r="388" spans="1:9">
      <c r="A388" s="17">
        <v>410</v>
      </c>
      <c r="B388" s="17">
        <v>202006</v>
      </c>
      <c r="C388" s="17" t="s">
        <v>17</v>
      </c>
      <c r="D388" s="17">
        <v>2020</v>
      </c>
      <c r="E388" s="17" t="s">
        <v>46</v>
      </c>
      <c r="F388" s="17" t="s">
        <v>34</v>
      </c>
      <c r="G388" s="17" t="s">
        <v>64</v>
      </c>
      <c r="H388">
        <f>VLOOKUP(RefSex[[#This Row],[REFERRAL_MONTH]],WorkingDays[#All],2,FALSE)</f>
        <v>22</v>
      </c>
      <c r="I388">
        <f>RefSex[[#This Row],[TWW_REFERRALS]]*(21/RefSex[[#This Row],[WD]])</f>
        <v>391.36363636363637</v>
      </c>
    </row>
    <row r="389" spans="1:9">
      <c r="A389" s="17">
        <v>495</v>
      </c>
      <c r="B389" s="17">
        <v>202006</v>
      </c>
      <c r="C389" s="17" t="s">
        <v>17</v>
      </c>
      <c r="D389" s="17">
        <v>2020</v>
      </c>
      <c r="E389" s="17" t="s">
        <v>46</v>
      </c>
      <c r="F389" s="17" t="s">
        <v>34</v>
      </c>
      <c r="G389" s="17" t="s">
        <v>60</v>
      </c>
      <c r="H389">
        <f>VLOOKUP(RefSex[[#This Row],[REFERRAL_MONTH]],WorkingDays[#All],2,FALSE)</f>
        <v>22</v>
      </c>
      <c r="I389">
        <f>RefSex[[#This Row],[TWW_REFERRALS]]*(21/RefSex[[#This Row],[WD]])</f>
        <v>472.5</v>
      </c>
    </row>
    <row r="390" spans="1:9">
      <c r="A390" s="17">
        <v>289</v>
      </c>
      <c r="B390" s="17">
        <v>202006</v>
      </c>
      <c r="C390" s="17" t="s">
        <v>17</v>
      </c>
      <c r="D390" s="17">
        <v>2020</v>
      </c>
      <c r="E390" s="17" t="s">
        <v>46</v>
      </c>
      <c r="F390" s="17" t="s">
        <v>34</v>
      </c>
      <c r="G390" s="17" t="s">
        <v>62</v>
      </c>
      <c r="H390">
        <f>VLOOKUP(RefSex[[#This Row],[REFERRAL_MONTH]],WorkingDays[#All],2,FALSE)</f>
        <v>22</v>
      </c>
      <c r="I390">
        <f>RefSex[[#This Row],[TWW_REFERRALS]]*(21/RefSex[[#This Row],[WD]])</f>
        <v>275.86363636363637</v>
      </c>
    </row>
    <row r="391" spans="1:9">
      <c r="A391" s="17">
        <v>379</v>
      </c>
      <c r="B391" s="17">
        <v>202006</v>
      </c>
      <c r="C391" s="17" t="s">
        <v>17</v>
      </c>
      <c r="D391" s="17">
        <v>2020</v>
      </c>
      <c r="E391" s="17" t="s">
        <v>46</v>
      </c>
      <c r="F391" s="17" t="s">
        <v>34</v>
      </c>
      <c r="G391" s="17" t="s">
        <v>59</v>
      </c>
      <c r="H391">
        <f>VLOOKUP(RefSex[[#This Row],[REFERRAL_MONTH]],WorkingDays[#All],2,FALSE)</f>
        <v>22</v>
      </c>
      <c r="I391">
        <f>RefSex[[#This Row],[TWW_REFERRALS]]*(21/RefSex[[#This Row],[WD]])</f>
        <v>361.77272727272731</v>
      </c>
    </row>
    <row r="392" spans="1:9">
      <c r="A392" s="17">
        <v>386</v>
      </c>
      <c r="B392" s="17">
        <v>202006</v>
      </c>
      <c r="C392" s="17" t="s">
        <v>17</v>
      </c>
      <c r="D392" s="17">
        <v>2020</v>
      </c>
      <c r="E392" s="17" t="s">
        <v>46</v>
      </c>
      <c r="F392" s="17" t="s">
        <v>34</v>
      </c>
      <c r="G392" s="17" t="s">
        <v>63</v>
      </c>
      <c r="H392">
        <f>VLOOKUP(RefSex[[#This Row],[REFERRAL_MONTH]],WorkingDays[#All],2,FALSE)</f>
        <v>22</v>
      </c>
      <c r="I392">
        <f>RefSex[[#This Row],[TWW_REFERRALS]]*(21/RefSex[[#This Row],[WD]])</f>
        <v>368.4545454545455</v>
      </c>
    </row>
    <row r="393" spans="1:9">
      <c r="A393" s="17">
        <v>202</v>
      </c>
      <c r="B393" s="17">
        <v>202006</v>
      </c>
      <c r="C393" s="17" t="s">
        <v>17</v>
      </c>
      <c r="D393" s="17">
        <v>2020</v>
      </c>
      <c r="E393" s="17" t="s">
        <v>46</v>
      </c>
      <c r="F393" s="17" t="s">
        <v>34</v>
      </c>
      <c r="G393" s="17" t="s">
        <v>65</v>
      </c>
      <c r="H393">
        <f>VLOOKUP(RefSex[[#This Row],[REFERRAL_MONTH]],WorkingDays[#All],2,FALSE)</f>
        <v>22</v>
      </c>
      <c r="I393">
        <f>RefSex[[#This Row],[TWW_REFERRALS]]*(21/RefSex[[#This Row],[WD]])</f>
        <v>192.81818181818181</v>
      </c>
    </row>
    <row r="394" spans="1:9">
      <c r="A394" s="17">
        <v>3489</v>
      </c>
      <c r="B394" s="17">
        <v>202006</v>
      </c>
      <c r="C394" s="17" t="s">
        <v>17</v>
      </c>
      <c r="D394" s="17">
        <v>2020</v>
      </c>
      <c r="E394" s="17" t="s">
        <v>3</v>
      </c>
      <c r="F394" s="17" t="s">
        <v>32</v>
      </c>
      <c r="G394" s="17" t="s">
        <v>61</v>
      </c>
      <c r="H394">
        <f>VLOOKUP(RefSex[[#This Row],[REFERRAL_MONTH]],WorkingDays[#All],2,FALSE)</f>
        <v>22</v>
      </c>
      <c r="I394">
        <f>RefSex[[#This Row],[TWW_REFERRALS]]*(21/RefSex[[#This Row],[WD]])</f>
        <v>3330.409090909091</v>
      </c>
    </row>
    <row r="395" spans="1:9">
      <c r="A395" s="17">
        <v>4751</v>
      </c>
      <c r="B395" s="17">
        <v>202006</v>
      </c>
      <c r="C395" s="17" t="s">
        <v>17</v>
      </c>
      <c r="D395" s="17">
        <v>2020</v>
      </c>
      <c r="E395" s="17" t="s">
        <v>3</v>
      </c>
      <c r="F395" s="17" t="s">
        <v>32</v>
      </c>
      <c r="G395" s="17" t="s">
        <v>64</v>
      </c>
      <c r="H395">
        <f>VLOOKUP(RefSex[[#This Row],[REFERRAL_MONTH]],WorkingDays[#All],2,FALSE)</f>
        <v>22</v>
      </c>
      <c r="I395">
        <f>RefSex[[#This Row],[TWW_REFERRALS]]*(21/RefSex[[#This Row],[WD]])</f>
        <v>4535.045454545455</v>
      </c>
    </row>
    <row r="396" spans="1:9">
      <c r="A396" s="17">
        <v>4983</v>
      </c>
      <c r="B396" s="17">
        <v>202006</v>
      </c>
      <c r="C396" s="17" t="s">
        <v>17</v>
      </c>
      <c r="D396" s="17">
        <v>2020</v>
      </c>
      <c r="E396" s="17" t="s">
        <v>3</v>
      </c>
      <c r="F396" s="17" t="s">
        <v>32</v>
      </c>
      <c r="G396" s="17" t="s">
        <v>60</v>
      </c>
      <c r="H396">
        <f>VLOOKUP(RefSex[[#This Row],[REFERRAL_MONTH]],WorkingDays[#All],2,FALSE)</f>
        <v>22</v>
      </c>
      <c r="I396">
        <f>RefSex[[#This Row],[TWW_REFERRALS]]*(21/RefSex[[#This Row],[WD]])</f>
        <v>4756.5</v>
      </c>
    </row>
    <row r="397" spans="1:9">
      <c r="A397" s="17">
        <v>4388</v>
      </c>
      <c r="B397" s="17">
        <v>202006</v>
      </c>
      <c r="C397" s="17" t="s">
        <v>17</v>
      </c>
      <c r="D397" s="17">
        <v>2020</v>
      </c>
      <c r="E397" s="17" t="s">
        <v>3</v>
      </c>
      <c r="F397" s="17" t="s">
        <v>32</v>
      </c>
      <c r="G397" s="17" t="s">
        <v>62</v>
      </c>
      <c r="H397">
        <f>VLOOKUP(RefSex[[#This Row],[REFERRAL_MONTH]],WorkingDays[#All],2,FALSE)</f>
        <v>22</v>
      </c>
      <c r="I397">
        <f>RefSex[[#This Row],[TWW_REFERRALS]]*(21/RefSex[[#This Row],[WD]])</f>
        <v>4188.545454545455</v>
      </c>
    </row>
    <row r="398" spans="1:9">
      <c r="A398" s="17">
        <v>3676</v>
      </c>
      <c r="B398" s="17">
        <v>202006</v>
      </c>
      <c r="C398" s="17" t="s">
        <v>17</v>
      </c>
      <c r="D398" s="17">
        <v>2020</v>
      </c>
      <c r="E398" s="17" t="s">
        <v>3</v>
      </c>
      <c r="F398" s="17" t="s">
        <v>32</v>
      </c>
      <c r="G398" s="17" t="s">
        <v>59</v>
      </c>
      <c r="H398">
        <f>VLOOKUP(RefSex[[#This Row],[REFERRAL_MONTH]],WorkingDays[#All],2,FALSE)</f>
        <v>22</v>
      </c>
      <c r="I398">
        <f>RefSex[[#This Row],[TWW_REFERRALS]]*(21/RefSex[[#This Row],[WD]])</f>
        <v>3508.909090909091</v>
      </c>
    </row>
    <row r="399" spans="1:9">
      <c r="A399" s="17">
        <v>5182</v>
      </c>
      <c r="B399" s="17">
        <v>202006</v>
      </c>
      <c r="C399" s="17" t="s">
        <v>17</v>
      </c>
      <c r="D399" s="17">
        <v>2020</v>
      </c>
      <c r="E399" s="17" t="s">
        <v>3</v>
      </c>
      <c r="F399" s="17" t="s">
        <v>32</v>
      </c>
      <c r="G399" s="17" t="s">
        <v>63</v>
      </c>
      <c r="H399">
        <f>VLOOKUP(RefSex[[#This Row],[REFERRAL_MONTH]],WorkingDays[#All],2,FALSE)</f>
        <v>22</v>
      </c>
      <c r="I399">
        <f>RefSex[[#This Row],[TWW_REFERRALS]]*(21/RefSex[[#This Row],[WD]])</f>
        <v>4946.454545454546</v>
      </c>
    </row>
    <row r="400" spans="1:9">
      <c r="A400" s="17">
        <v>2736</v>
      </c>
      <c r="B400" s="17">
        <v>202006</v>
      </c>
      <c r="C400" s="17" t="s">
        <v>17</v>
      </c>
      <c r="D400" s="17">
        <v>2020</v>
      </c>
      <c r="E400" s="17" t="s">
        <v>3</v>
      </c>
      <c r="F400" s="17" t="s">
        <v>32</v>
      </c>
      <c r="G400" s="17" t="s">
        <v>65</v>
      </c>
      <c r="H400">
        <f>VLOOKUP(RefSex[[#This Row],[REFERRAL_MONTH]],WorkingDays[#All],2,FALSE)</f>
        <v>22</v>
      </c>
      <c r="I400">
        <f>RefSex[[#This Row],[TWW_REFERRALS]]*(21/RefSex[[#This Row],[WD]])</f>
        <v>2611.636363636364</v>
      </c>
    </row>
    <row r="401" spans="1:9">
      <c r="A401" s="17">
        <v>217</v>
      </c>
      <c r="B401" s="17">
        <v>202006</v>
      </c>
      <c r="C401" s="17" t="s">
        <v>17</v>
      </c>
      <c r="D401" s="17">
        <v>2020</v>
      </c>
      <c r="E401" s="17" t="s">
        <v>3</v>
      </c>
      <c r="F401" s="17" t="s">
        <v>34</v>
      </c>
      <c r="G401" s="17" t="s">
        <v>61</v>
      </c>
      <c r="H401">
        <f>VLOOKUP(RefSex[[#This Row],[REFERRAL_MONTH]],WorkingDays[#All],2,FALSE)</f>
        <v>22</v>
      </c>
      <c r="I401">
        <f>RefSex[[#This Row],[TWW_REFERRALS]]*(21/RefSex[[#This Row],[WD]])</f>
        <v>207.13636363636365</v>
      </c>
    </row>
    <row r="402" spans="1:9">
      <c r="A402" s="17">
        <v>230</v>
      </c>
      <c r="B402" s="17">
        <v>202006</v>
      </c>
      <c r="C402" s="17" t="s">
        <v>17</v>
      </c>
      <c r="D402" s="17">
        <v>2020</v>
      </c>
      <c r="E402" s="17" t="s">
        <v>3</v>
      </c>
      <c r="F402" s="17" t="s">
        <v>34</v>
      </c>
      <c r="G402" s="17" t="s">
        <v>64</v>
      </c>
      <c r="H402">
        <f>VLOOKUP(RefSex[[#This Row],[REFERRAL_MONTH]],WorkingDays[#All],2,FALSE)</f>
        <v>22</v>
      </c>
      <c r="I402">
        <f>RefSex[[#This Row],[TWW_REFERRALS]]*(21/RefSex[[#This Row],[WD]])</f>
        <v>219.54545454545456</v>
      </c>
    </row>
    <row r="403" spans="1:9">
      <c r="A403" s="17">
        <v>299</v>
      </c>
      <c r="B403" s="17">
        <v>202006</v>
      </c>
      <c r="C403" s="17" t="s">
        <v>17</v>
      </c>
      <c r="D403" s="17">
        <v>2020</v>
      </c>
      <c r="E403" s="17" t="s">
        <v>3</v>
      </c>
      <c r="F403" s="17" t="s">
        <v>34</v>
      </c>
      <c r="G403" s="17" t="s">
        <v>60</v>
      </c>
      <c r="H403">
        <f>VLOOKUP(RefSex[[#This Row],[REFERRAL_MONTH]],WorkingDays[#All],2,FALSE)</f>
        <v>22</v>
      </c>
      <c r="I403">
        <f>RefSex[[#This Row],[TWW_REFERRALS]]*(21/RefSex[[#This Row],[WD]])</f>
        <v>285.40909090909093</v>
      </c>
    </row>
    <row r="404" spans="1:9">
      <c r="A404" s="17">
        <v>305</v>
      </c>
      <c r="B404" s="17">
        <v>202006</v>
      </c>
      <c r="C404" s="17" t="s">
        <v>17</v>
      </c>
      <c r="D404" s="17">
        <v>2020</v>
      </c>
      <c r="E404" s="17" t="s">
        <v>3</v>
      </c>
      <c r="F404" s="17" t="s">
        <v>34</v>
      </c>
      <c r="G404" s="17" t="s">
        <v>62</v>
      </c>
      <c r="H404">
        <f>VLOOKUP(RefSex[[#This Row],[REFERRAL_MONTH]],WorkingDays[#All],2,FALSE)</f>
        <v>22</v>
      </c>
      <c r="I404">
        <f>RefSex[[#This Row],[TWW_REFERRALS]]*(21/RefSex[[#This Row],[WD]])</f>
        <v>291.13636363636363</v>
      </c>
    </row>
    <row r="405" spans="1:9">
      <c r="A405" s="17">
        <v>255</v>
      </c>
      <c r="B405" s="17">
        <v>202006</v>
      </c>
      <c r="C405" s="17" t="s">
        <v>17</v>
      </c>
      <c r="D405" s="17">
        <v>2020</v>
      </c>
      <c r="E405" s="17" t="s">
        <v>3</v>
      </c>
      <c r="F405" s="17" t="s">
        <v>34</v>
      </c>
      <c r="G405" s="17" t="s">
        <v>59</v>
      </c>
      <c r="H405">
        <f>VLOOKUP(RefSex[[#This Row],[REFERRAL_MONTH]],WorkingDays[#All],2,FALSE)</f>
        <v>22</v>
      </c>
      <c r="I405">
        <f>RefSex[[#This Row],[TWW_REFERRALS]]*(21/RefSex[[#This Row],[WD]])</f>
        <v>243.40909090909091</v>
      </c>
    </row>
    <row r="406" spans="1:9">
      <c r="A406" s="17">
        <v>291</v>
      </c>
      <c r="B406" s="17">
        <v>202006</v>
      </c>
      <c r="C406" s="17" t="s">
        <v>17</v>
      </c>
      <c r="D406" s="17">
        <v>2020</v>
      </c>
      <c r="E406" s="17" t="s">
        <v>3</v>
      </c>
      <c r="F406" s="17" t="s">
        <v>34</v>
      </c>
      <c r="G406" s="17" t="s">
        <v>63</v>
      </c>
      <c r="H406">
        <f>VLOOKUP(RefSex[[#This Row],[REFERRAL_MONTH]],WorkingDays[#All],2,FALSE)</f>
        <v>22</v>
      </c>
      <c r="I406">
        <f>RefSex[[#This Row],[TWW_REFERRALS]]*(21/RefSex[[#This Row],[WD]])</f>
        <v>277.77272727272731</v>
      </c>
    </row>
    <row r="407" spans="1:9">
      <c r="A407" s="17">
        <v>168</v>
      </c>
      <c r="B407" s="17">
        <v>202006</v>
      </c>
      <c r="C407" s="17" t="s">
        <v>17</v>
      </c>
      <c r="D407" s="17">
        <v>2020</v>
      </c>
      <c r="E407" s="17" t="s">
        <v>3</v>
      </c>
      <c r="F407" s="17" t="s">
        <v>34</v>
      </c>
      <c r="G407" s="17" t="s">
        <v>65</v>
      </c>
      <c r="H407">
        <f>VLOOKUP(RefSex[[#This Row],[REFERRAL_MONTH]],WorkingDays[#All],2,FALSE)</f>
        <v>22</v>
      </c>
      <c r="I407">
        <f>RefSex[[#This Row],[TWW_REFERRALS]]*(21/RefSex[[#This Row],[WD]])</f>
        <v>160.36363636363637</v>
      </c>
    </row>
    <row r="408" spans="1:9">
      <c r="A408" s="17">
        <v>1925</v>
      </c>
      <c r="B408" s="17">
        <v>202006</v>
      </c>
      <c r="C408" s="17" t="s">
        <v>17</v>
      </c>
      <c r="D408" s="17">
        <v>2020</v>
      </c>
      <c r="E408" s="17" t="s">
        <v>4</v>
      </c>
      <c r="F408" s="17" t="s">
        <v>32</v>
      </c>
      <c r="G408" s="17" t="s">
        <v>61</v>
      </c>
      <c r="H408">
        <f>VLOOKUP(RefSex[[#This Row],[REFERRAL_MONTH]],WorkingDays[#All],2,FALSE)</f>
        <v>22</v>
      </c>
      <c r="I408">
        <f>RefSex[[#This Row],[TWW_REFERRALS]]*(21/RefSex[[#This Row],[WD]])</f>
        <v>1837.5</v>
      </c>
    </row>
    <row r="409" spans="1:9">
      <c r="A409" s="17">
        <v>2098</v>
      </c>
      <c r="B409" s="17">
        <v>202006</v>
      </c>
      <c r="C409" s="17" t="s">
        <v>17</v>
      </c>
      <c r="D409" s="17">
        <v>2020</v>
      </c>
      <c r="E409" s="17" t="s">
        <v>4</v>
      </c>
      <c r="F409" s="17" t="s">
        <v>32</v>
      </c>
      <c r="G409" s="17" t="s">
        <v>64</v>
      </c>
      <c r="H409">
        <f>VLOOKUP(RefSex[[#This Row],[REFERRAL_MONTH]],WorkingDays[#All],2,FALSE)</f>
        <v>22</v>
      </c>
      <c r="I409">
        <f>RefSex[[#This Row],[TWW_REFERRALS]]*(21/RefSex[[#This Row],[WD]])</f>
        <v>2002.6363636363637</v>
      </c>
    </row>
    <row r="410" spans="1:9">
      <c r="A410" s="17">
        <v>3021</v>
      </c>
      <c r="B410" s="17">
        <v>202006</v>
      </c>
      <c r="C410" s="17" t="s">
        <v>17</v>
      </c>
      <c r="D410" s="17">
        <v>2020</v>
      </c>
      <c r="E410" s="17" t="s">
        <v>4</v>
      </c>
      <c r="F410" s="17" t="s">
        <v>32</v>
      </c>
      <c r="G410" s="17" t="s">
        <v>60</v>
      </c>
      <c r="H410">
        <f>VLOOKUP(RefSex[[#This Row],[REFERRAL_MONTH]],WorkingDays[#All],2,FALSE)</f>
        <v>22</v>
      </c>
      <c r="I410">
        <f>RefSex[[#This Row],[TWW_REFERRALS]]*(21/RefSex[[#This Row],[WD]])</f>
        <v>2883.6818181818185</v>
      </c>
    </row>
    <row r="411" spans="1:9">
      <c r="A411" s="17">
        <v>2106</v>
      </c>
      <c r="B411" s="17">
        <v>202006</v>
      </c>
      <c r="C411" s="17" t="s">
        <v>17</v>
      </c>
      <c r="D411" s="17">
        <v>2020</v>
      </c>
      <c r="E411" s="17" t="s">
        <v>4</v>
      </c>
      <c r="F411" s="17" t="s">
        <v>32</v>
      </c>
      <c r="G411" s="17" t="s">
        <v>62</v>
      </c>
      <c r="H411">
        <f>VLOOKUP(RefSex[[#This Row],[REFERRAL_MONTH]],WorkingDays[#All],2,FALSE)</f>
        <v>22</v>
      </c>
      <c r="I411">
        <f>RefSex[[#This Row],[TWW_REFERRALS]]*(21/RefSex[[#This Row],[WD]])</f>
        <v>2010.2727272727273</v>
      </c>
    </row>
    <row r="412" spans="1:9">
      <c r="A412" s="17">
        <v>1961</v>
      </c>
      <c r="B412" s="17">
        <v>202006</v>
      </c>
      <c r="C412" s="17" t="s">
        <v>17</v>
      </c>
      <c r="D412" s="17">
        <v>2020</v>
      </c>
      <c r="E412" s="17" t="s">
        <v>4</v>
      </c>
      <c r="F412" s="17" t="s">
        <v>32</v>
      </c>
      <c r="G412" s="17" t="s">
        <v>59</v>
      </c>
      <c r="H412">
        <f>VLOOKUP(RefSex[[#This Row],[REFERRAL_MONTH]],WorkingDays[#All],2,FALSE)</f>
        <v>22</v>
      </c>
      <c r="I412">
        <f>RefSex[[#This Row],[TWW_REFERRALS]]*(21/RefSex[[#This Row],[WD]])</f>
        <v>1871.8636363636365</v>
      </c>
    </row>
    <row r="413" spans="1:9">
      <c r="A413" s="17">
        <v>2262</v>
      </c>
      <c r="B413" s="17">
        <v>202006</v>
      </c>
      <c r="C413" s="17" t="s">
        <v>17</v>
      </c>
      <c r="D413" s="17">
        <v>2020</v>
      </c>
      <c r="E413" s="17" t="s">
        <v>4</v>
      </c>
      <c r="F413" s="17" t="s">
        <v>32</v>
      </c>
      <c r="G413" s="17" t="s">
        <v>63</v>
      </c>
      <c r="H413">
        <f>VLOOKUP(RefSex[[#This Row],[REFERRAL_MONTH]],WorkingDays[#All],2,FALSE)</f>
        <v>22</v>
      </c>
      <c r="I413">
        <f>RefSex[[#This Row],[TWW_REFERRALS]]*(21/RefSex[[#This Row],[WD]])</f>
        <v>2159.1818181818185</v>
      </c>
    </row>
    <row r="414" spans="1:9">
      <c r="A414" s="17">
        <v>1284</v>
      </c>
      <c r="B414" s="17">
        <v>202006</v>
      </c>
      <c r="C414" s="17" t="s">
        <v>17</v>
      </c>
      <c r="D414" s="17">
        <v>2020</v>
      </c>
      <c r="E414" s="17" t="s">
        <v>4</v>
      </c>
      <c r="F414" s="17" t="s">
        <v>32</v>
      </c>
      <c r="G414" s="17" t="s">
        <v>65</v>
      </c>
      <c r="H414">
        <f>VLOOKUP(RefSex[[#This Row],[REFERRAL_MONTH]],WorkingDays[#All],2,FALSE)</f>
        <v>22</v>
      </c>
      <c r="I414">
        <f>RefSex[[#This Row],[TWW_REFERRALS]]*(21/RefSex[[#This Row],[WD]])</f>
        <v>1225.6363636363637</v>
      </c>
    </row>
    <row r="415" spans="1:9">
      <c r="A415" s="17">
        <v>0</v>
      </c>
      <c r="B415" s="17">
        <v>202006</v>
      </c>
      <c r="C415" s="17" t="s">
        <v>17</v>
      </c>
      <c r="D415" s="17">
        <v>2020</v>
      </c>
      <c r="E415" s="17" t="s">
        <v>4</v>
      </c>
      <c r="F415" s="17" t="s">
        <v>34</v>
      </c>
      <c r="G415" s="17" t="s">
        <v>61</v>
      </c>
      <c r="H415">
        <f>VLOOKUP(RefSex[[#This Row],[REFERRAL_MONTH]],WorkingDays[#All],2,FALSE)</f>
        <v>22</v>
      </c>
      <c r="I415">
        <f>RefSex[[#This Row],[TWW_REFERRALS]]*(21/RefSex[[#This Row],[WD]])</f>
        <v>0</v>
      </c>
    </row>
    <row r="416" spans="1:9">
      <c r="A416" s="17">
        <v>0</v>
      </c>
      <c r="B416" s="17">
        <v>202006</v>
      </c>
      <c r="C416" s="17" t="s">
        <v>17</v>
      </c>
      <c r="D416" s="17">
        <v>2020</v>
      </c>
      <c r="E416" s="17" t="s">
        <v>4</v>
      </c>
      <c r="F416" s="17" t="s">
        <v>34</v>
      </c>
      <c r="G416" s="17" t="s">
        <v>64</v>
      </c>
      <c r="H416">
        <f>VLOOKUP(RefSex[[#This Row],[REFERRAL_MONTH]],WorkingDays[#All],2,FALSE)</f>
        <v>22</v>
      </c>
      <c r="I416">
        <f>RefSex[[#This Row],[TWW_REFERRALS]]*(21/RefSex[[#This Row],[WD]])</f>
        <v>0</v>
      </c>
    </row>
    <row r="417" spans="1:9">
      <c r="A417" s="17">
        <v>0</v>
      </c>
      <c r="B417" s="17">
        <v>202006</v>
      </c>
      <c r="C417" s="17" t="s">
        <v>17</v>
      </c>
      <c r="D417" s="17">
        <v>2020</v>
      </c>
      <c r="E417" s="17" t="s">
        <v>4</v>
      </c>
      <c r="F417" s="17" t="s">
        <v>34</v>
      </c>
      <c r="G417" s="17" t="s">
        <v>60</v>
      </c>
      <c r="H417">
        <f>VLOOKUP(RefSex[[#This Row],[REFERRAL_MONTH]],WorkingDays[#All],2,FALSE)</f>
        <v>22</v>
      </c>
      <c r="I417">
        <f>RefSex[[#This Row],[TWW_REFERRALS]]*(21/RefSex[[#This Row],[WD]])</f>
        <v>0</v>
      </c>
    </row>
    <row r="418" spans="1:9">
      <c r="A418" s="17">
        <v>0</v>
      </c>
      <c r="B418" s="17">
        <v>202006</v>
      </c>
      <c r="C418" s="17" t="s">
        <v>17</v>
      </c>
      <c r="D418" s="17">
        <v>2020</v>
      </c>
      <c r="E418" s="17" t="s">
        <v>4</v>
      </c>
      <c r="F418" s="17" t="s">
        <v>34</v>
      </c>
      <c r="G418" s="17" t="s">
        <v>62</v>
      </c>
      <c r="H418">
        <f>VLOOKUP(RefSex[[#This Row],[REFERRAL_MONTH]],WorkingDays[#All],2,FALSE)</f>
        <v>22</v>
      </c>
      <c r="I418">
        <f>RefSex[[#This Row],[TWW_REFERRALS]]*(21/RefSex[[#This Row],[WD]])</f>
        <v>0</v>
      </c>
    </row>
    <row r="419" spans="1:9">
      <c r="A419" s="17">
        <v>0</v>
      </c>
      <c r="B419" s="17">
        <v>202006</v>
      </c>
      <c r="C419" s="17" t="s">
        <v>17</v>
      </c>
      <c r="D419" s="17">
        <v>2020</v>
      </c>
      <c r="E419" s="17" t="s">
        <v>4</v>
      </c>
      <c r="F419" s="17" t="s">
        <v>34</v>
      </c>
      <c r="G419" s="17" t="s">
        <v>59</v>
      </c>
      <c r="H419">
        <f>VLOOKUP(RefSex[[#This Row],[REFERRAL_MONTH]],WorkingDays[#All],2,FALSE)</f>
        <v>22</v>
      </c>
      <c r="I419">
        <f>RefSex[[#This Row],[TWW_REFERRALS]]*(21/RefSex[[#This Row],[WD]])</f>
        <v>0</v>
      </c>
    </row>
    <row r="420" spans="1:9">
      <c r="A420" s="17">
        <v>0</v>
      </c>
      <c r="B420" s="17">
        <v>202006</v>
      </c>
      <c r="C420" s="17" t="s">
        <v>17</v>
      </c>
      <c r="D420" s="17">
        <v>2020</v>
      </c>
      <c r="E420" s="17" t="s">
        <v>4</v>
      </c>
      <c r="F420" s="17" t="s">
        <v>34</v>
      </c>
      <c r="G420" s="17" t="s">
        <v>63</v>
      </c>
      <c r="H420">
        <f>VLOOKUP(RefSex[[#This Row],[REFERRAL_MONTH]],WorkingDays[#All],2,FALSE)</f>
        <v>22</v>
      </c>
      <c r="I420">
        <f>RefSex[[#This Row],[TWW_REFERRALS]]*(21/RefSex[[#This Row],[WD]])</f>
        <v>0</v>
      </c>
    </row>
    <row r="421" spans="1:9">
      <c r="A421" s="17">
        <v>0</v>
      </c>
      <c r="B421" s="17">
        <v>202006</v>
      </c>
      <c r="C421" s="17" t="s">
        <v>17</v>
      </c>
      <c r="D421" s="17">
        <v>2020</v>
      </c>
      <c r="E421" s="17" t="s">
        <v>4</v>
      </c>
      <c r="F421" s="17" t="s">
        <v>34</v>
      </c>
      <c r="G421" s="17" t="s">
        <v>65</v>
      </c>
      <c r="H421">
        <f>VLOOKUP(RefSex[[#This Row],[REFERRAL_MONTH]],WorkingDays[#All],2,FALSE)</f>
        <v>22</v>
      </c>
      <c r="I421">
        <f>RefSex[[#This Row],[TWW_REFERRALS]]*(21/RefSex[[#This Row],[WD]])</f>
        <v>0</v>
      </c>
    </row>
    <row r="422" spans="1:9">
      <c r="A422" s="17">
        <v>903</v>
      </c>
      <c r="B422" s="17">
        <v>202006</v>
      </c>
      <c r="C422" s="17" t="s">
        <v>17</v>
      </c>
      <c r="D422" s="17">
        <v>2020</v>
      </c>
      <c r="E422" s="17" t="s">
        <v>5</v>
      </c>
      <c r="F422" s="17" t="s">
        <v>32</v>
      </c>
      <c r="G422" s="17" t="s">
        <v>61</v>
      </c>
      <c r="H422">
        <f>VLOOKUP(RefSex[[#This Row],[REFERRAL_MONTH]],WorkingDays[#All],2,FALSE)</f>
        <v>22</v>
      </c>
      <c r="I422">
        <f>RefSex[[#This Row],[TWW_REFERRALS]]*(21/RefSex[[#This Row],[WD]])</f>
        <v>861.9545454545455</v>
      </c>
    </row>
    <row r="423" spans="1:9">
      <c r="A423" s="17">
        <v>1526</v>
      </c>
      <c r="B423" s="17">
        <v>202006</v>
      </c>
      <c r="C423" s="17" t="s">
        <v>17</v>
      </c>
      <c r="D423" s="17">
        <v>2020</v>
      </c>
      <c r="E423" s="17" t="s">
        <v>5</v>
      </c>
      <c r="F423" s="17" t="s">
        <v>32</v>
      </c>
      <c r="G423" s="17" t="s">
        <v>64</v>
      </c>
      <c r="H423">
        <f>VLOOKUP(RefSex[[#This Row],[REFERRAL_MONTH]],WorkingDays[#All],2,FALSE)</f>
        <v>22</v>
      </c>
      <c r="I423">
        <f>RefSex[[#This Row],[TWW_REFERRALS]]*(21/RefSex[[#This Row],[WD]])</f>
        <v>1456.6363636363637</v>
      </c>
    </row>
    <row r="424" spans="1:9">
      <c r="A424" s="17">
        <v>1808</v>
      </c>
      <c r="B424" s="17">
        <v>202006</v>
      </c>
      <c r="C424" s="17" t="s">
        <v>17</v>
      </c>
      <c r="D424" s="17">
        <v>2020</v>
      </c>
      <c r="E424" s="17" t="s">
        <v>5</v>
      </c>
      <c r="F424" s="17" t="s">
        <v>32</v>
      </c>
      <c r="G424" s="17" t="s">
        <v>60</v>
      </c>
      <c r="H424">
        <f>VLOOKUP(RefSex[[#This Row],[REFERRAL_MONTH]],WorkingDays[#All],2,FALSE)</f>
        <v>22</v>
      </c>
      <c r="I424">
        <f>RefSex[[#This Row],[TWW_REFERRALS]]*(21/RefSex[[#This Row],[WD]])</f>
        <v>1725.818181818182</v>
      </c>
    </row>
    <row r="425" spans="1:9">
      <c r="A425" s="17">
        <v>1386</v>
      </c>
      <c r="B425" s="17">
        <v>202006</v>
      </c>
      <c r="C425" s="17" t="s">
        <v>17</v>
      </c>
      <c r="D425" s="17">
        <v>2020</v>
      </c>
      <c r="E425" s="17" t="s">
        <v>5</v>
      </c>
      <c r="F425" s="17" t="s">
        <v>32</v>
      </c>
      <c r="G425" s="17" t="s">
        <v>62</v>
      </c>
      <c r="H425">
        <f>VLOOKUP(RefSex[[#This Row],[REFERRAL_MONTH]],WorkingDays[#All],2,FALSE)</f>
        <v>22</v>
      </c>
      <c r="I425">
        <f>RefSex[[#This Row],[TWW_REFERRALS]]*(21/RefSex[[#This Row],[WD]])</f>
        <v>1323</v>
      </c>
    </row>
    <row r="426" spans="1:9">
      <c r="A426" s="17">
        <v>1373</v>
      </c>
      <c r="B426" s="17">
        <v>202006</v>
      </c>
      <c r="C426" s="17" t="s">
        <v>17</v>
      </c>
      <c r="D426" s="17">
        <v>2020</v>
      </c>
      <c r="E426" s="17" t="s">
        <v>5</v>
      </c>
      <c r="F426" s="17" t="s">
        <v>32</v>
      </c>
      <c r="G426" s="17" t="s">
        <v>59</v>
      </c>
      <c r="H426">
        <f>VLOOKUP(RefSex[[#This Row],[REFERRAL_MONTH]],WorkingDays[#All],2,FALSE)</f>
        <v>22</v>
      </c>
      <c r="I426">
        <f>RefSex[[#This Row],[TWW_REFERRALS]]*(21/RefSex[[#This Row],[WD]])</f>
        <v>1310.5909090909092</v>
      </c>
    </row>
    <row r="427" spans="1:9">
      <c r="A427" s="17">
        <v>1860</v>
      </c>
      <c r="B427" s="17">
        <v>202006</v>
      </c>
      <c r="C427" s="17" t="s">
        <v>17</v>
      </c>
      <c r="D427" s="17">
        <v>2020</v>
      </c>
      <c r="E427" s="17" t="s">
        <v>5</v>
      </c>
      <c r="F427" s="17" t="s">
        <v>32</v>
      </c>
      <c r="G427" s="17" t="s">
        <v>63</v>
      </c>
      <c r="H427">
        <f>VLOOKUP(RefSex[[#This Row],[REFERRAL_MONTH]],WorkingDays[#All],2,FALSE)</f>
        <v>22</v>
      </c>
      <c r="I427">
        <f>RefSex[[#This Row],[TWW_REFERRALS]]*(21/RefSex[[#This Row],[WD]])</f>
        <v>1775.4545454545455</v>
      </c>
    </row>
    <row r="428" spans="1:9">
      <c r="A428" s="17">
        <v>1041</v>
      </c>
      <c r="B428" s="17">
        <v>202006</v>
      </c>
      <c r="C428" s="17" t="s">
        <v>17</v>
      </c>
      <c r="D428" s="17">
        <v>2020</v>
      </c>
      <c r="E428" s="17" t="s">
        <v>5</v>
      </c>
      <c r="F428" s="17" t="s">
        <v>32</v>
      </c>
      <c r="G428" s="17" t="s">
        <v>65</v>
      </c>
      <c r="H428">
        <f>VLOOKUP(RefSex[[#This Row],[REFERRAL_MONTH]],WorkingDays[#All],2,FALSE)</f>
        <v>22</v>
      </c>
      <c r="I428">
        <f>RefSex[[#This Row],[TWW_REFERRALS]]*(21/RefSex[[#This Row],[WD]])</f>
        <v>993.68181818181824</v>
      </c>
    </row>
    <row r="429" spans="1:9">
      <c r="A429" s="17">
        <v>685</v>
      </c>
      <c r="B429" s="17">
        <v>202006</v>
      </c>
      <c r="C429" s="17" t="s">
        <v>17</v>
      </c>
      <c r="D429" s="17">
        <v>2020</v>
      </c>
      <c r="E429" s="17" t="s">
        <v>5</v>
      </c>
      <c r="F429" s="17" t="s">
        <v>34</v>
      </c>
      <c r="G429" s="17" t="s">
        <v>61</v>
      </c>
      <c r="H429">
        <f>VLOOKUP(RefSex[[#This Row],[REFERRAL_MONTH]],WorkingDays[#All],2,FALSE)</f>
        <v>22</v>
      </c>
      <c r="I429">
        <f>RefSex[[#This Row],[TWW_REFERRALS]]*(21/RefSex[[#This Row],[WD]])</f>
        <v>653.86363636363637</v>
      </c>
    </row>
    <row r="430" spans="1:9">
      <c r="A430" s="17">
        <v>1041</v>
      </c>
      <c r="B430" s="17">
        <v>202006</v>
      </c>
      <c r="C430" s="17" t="s">
        <v>17</v>
      </c>
      <c r="D430" s="17">
        <v>2020</v>
      </c>
      <c r="E430" s="17" t="s">
        <v>5</v>
      </c>
      <c r="F430" s="17" t="s">
        <v>34</v>
      </c>
      <c r="G430" s="17" t="s">
        <v>64</v>
      </c>
      <c r="H430">
        <f>VLOOKUP(RefSex[[#This Row],[REFERRAL_MONTH]],WorkingDays[#All],2,FALSE)</f>
        <v>22</v>
      </c>
      <c r="I430">
        <f>RefSex[[#This Row],[TWW_REFERRALS]]*(21/RefSex[[#This Row],[WD]])</f>
        <v>993.68181818181824</v>
      </c>
    </row>
    <row r="431" spans="1:9">
      <c r="A431" s="17">
        <v>1292</v>
      </c>
      <c r="B431" s="17">
        <v>202006</v>
      </c>
      <c r="C431" s="17" t="s">
        <v>17</v>
      </c>
      <c r="D431" s="17">
        <v>2020</v>
      </c>
      <c r="E431" s="17" t="s">
        <v>5</v>
      </c>
      <c r="F431" s="17" t="s">
        <v>34</v>
      </c>
      <c r="G431" s="17" t="s">
        <v>60</v>
      </c>
      <c r="H431">
        <f>VLOOKUP(RefSex[[#This Row],[REFERRAL_MONTH]],WorkingDays[#All],2,FALSE)</f>
        <v>22</v>
      </c>
      <c r="I431">
        <f>RefSex[[#This Row],[TWW_REFERRALS]]*(21/RefSex[[#This Row],[WD]])</f>
        <v>1233.2727272727273</v>
      </c>
    </row>
    <row r="432" spans="1:9">
      <c r="A432" s="17">
        <v>1008</v>
      </c>
      <c r="B432" s="17">
        <v>202006</v>
      </c>
      <c r="C432" s="17" t="s">
        <v>17</v>
      </c>
      <c r="D432" s="17">
        <v>2020</v>
      </c>
      <c r="E432" s="17" t="s">
        <v>5</v>
      </c>
      <c r="F432" s="17" t="s">
        <v>34</v>
      </c>
      <c r="G432" s="17" t="s">
        <v>62</v>
      </c>
      <c r="H432">
        <f>VLOOKUP(RefSex[[#This Row],[REFERRAL_MONTH]],WorkingDays[#All],2,FALSE)</f>
        <v>22</v>
      </c>
      <c r="I432">
        <f>RefSex[[#This Row],[TWW_REFERRALS]]*(21/RefSex[[#This Row],[WD]])</f>
        <v>962.18181818181824</v>
      </c>
    </row>
    <row r="433" spans="1:9">
      <c r="A433" s="17">
        <v>1065</v>
      </c>
      <c r="B433" s="17">
        <v>202006</v>
      </c>
      <c r="C433" s="17" t="s">
        <v>17</v>
      </c>
      <c r="D433" s="17">
        <v>2020</v>
      </c>
      <c r="E433" s="17" t="s">
        <v>5</v>
      </c>
      <c r="F433" s="17" t="s">
        <v>34</v>
      </c>
      <c r="G433" s="17" t="s">
        <v>59</v>
      </c>
      <c r="H433">
        <f>VLOOKUP(RefSex[[#This Row],[REFERRAL_MONTH]],WorkingDays[#All],2,FALSE)</f>
        <v>22</v>
      </c>
      <c r="I433">
        <f>RefSex[[#This Row],[TWW_REFERRALS]]*(21/RefSex[[#This Row],[WD]])</f>
        <v>1016.5909090909091</v>
      </c>
    </row>
    <row r="434" spans="1:9">
      <c r="A434" s="17">
        <v>1161</v>
      </c>
      <c r="B434" s="17">
        <v>202006</v>
      </c>
      <c r="C434" s="17" t="s">
        <v>17</v>
      </c>
      <c r="D434" s="17">
        <v>2020</v>
      </c>
      <c r="E434" s="17" t="s">
        <v>5</v>
      </c>
      <c r="F434" s="17" t="s">
        <v>34</v>
      </c>
      <c r="G434" s="17" t="s">
        <v>63</v>
      </c>
      <c r="H434">
        <f>VLOOKUP(RefSex[[#This Row],[REFERRAL_MONTH]],WorkingDays[#All],2,FALSE)</f>
        <v>22</v>
      </c>
      <c r="I434">
        <f>RefSex[[#This Row],[TWW_REFERRALS]]*(21/RefSex[[#This Row],[WD]])</f>
        <v>1108.2272727272727</v>
      </c>
    </row>
    <row r="435" spans="1:9">
      <c r="A435" s="17">
        <v>758</v>
      </c>
      <c r="B435" s="17">
        <v>202006</v>
      </c>
      <c r="C435" s="17" t="s">
        <v>17</v>
      </c>
      <c r="D435" s="17">
        <v>2020</v>
      </c>
      <c r="E435" s="17" t="s">
        <v>5</v>
      </c>
      <c r="F435" s="17" t="s">
        <v>34</v>
      </c>
      <c r="G435" s="17" t="s">
        <v>65</v>
      </c>
      <c r="H435">
        <f>VLOOKUP(RefSex[[#This Row],[REFERRAL_MONTH]],WorkingDays[#All],2,FALSE)</f>
        <v>22</v>
      </c>
      <c r="I435">
        <f>RefSex[[#This Row],[TWW_REFERRALS]]*(21/RefSex[[#This Row],[WD]])</f>
        <v>723.54545454545462</v>
      </c>
    </row>
    <row r="436" spans="1:9">
      <c r="A436" s="17">
        <v>1593</v>
      </c>
      <c r="B436" s="17">
        <v>202006</v>
      </c>
      <c r="C436" s="17" t="s">
        <v>17</v>
      </c>
      <c r="D436" s="17">
        <v>2020</v>
      </c>
      <c r="E436" s="17" t="s">
        <v>6</v>
      </c>
      <c r="F436" s="17" t="s">
        <v>32</v>
      </c>
      <c r="G436" s="17" t="s">
        <v>61</v>
      </c>
      <c r="H436">
        <f>VLOOKUP(RefSex[[#This Row],[REFERRAL_MONTH]],WorkingDays[#All],2,FALSE)</f>
        <v>22</v>
      </c>
      <c r="I436">
        <f>RefSex[[#This Row],[TWW_REFERRALS]]*(21/RefSex[[#This Row],[WD]])</f>
        <v>1520.5909090909092</v>
      </c>
    </row>
    <row r="437" spans="1:9">
      <c r="A437" s="17">
        <v>1578</v>
      </c>
      <c r="B437" s="17">
        <v>202006</v>
      </c>
      <c r="C437" s="17" t="s">
        <v>17</v>
      </c>
      <c r="D437" s="17">
        <v>2020</v>
      </c>
      <c r="E437" s="17" t="s">
        <v>6</v>
      </c>
      <c r="F437" s="17" t="s">
        <v>32</v>
      </c>
      <c r="G437" s="17" t="s">
        <v>64</v>
      </c>
      <c r="H437">
        <f>VLOOKUP(RefSex[[#This Row],[REFERRAL_MONTH]],WorkingDays[#All],2,FALSE)</f>
        <v>22</v>
      </c>
      <c r="I437">
        <f>RefSex[[#This Row],[TWW_REFERRALS]]*(21/RefSex[[#This Row],[WD]])</f>
        <v>1506.2727272727273</v>
      </c>
    </row>
    <row r="438" spans="1:9">
      <c r="A438" s="17">
        <v>2453</v>
      </c>
      <c r="B438" s="17">
        <v>202006</v>
      </c>
      <c r="C438" s="17" t="s">
        <v>17</v>
      </c>
      <c r="D438" s="17">
        <v>2020</v>
      </c>
      <c r="E438" s="17" t="s">
        <v>6</v>
      </c>
      <c r="F438" s="17" t="s">
        <v>32</v>
      </c>
      <c r="G438" s="17" t="s">
        <v>60</v>
      </c>
      <c r="H438">
        <f>VLOOKUP(RefSex[[#This Row],[REFERRAL_MONTH]],WorkingDays[#All],2,FALSE)</f>
        <v>22</v>
      </c>
      <c r="I438">
        <f>RefSex[[#This Row],[TWW_REFERRALS]]*(21/RefSex[[#This Row],[WD]])</f>
        <v>2341.5</v>
      </c>
    </row>
    <row r="439" spans="1:9">
      <c r="A439" s="17">
        <v>2260</v>
      </c>
      <c r="B439" s="17">
        <v>202006</v>
      </c>
      <c r="C439" s="17" t="s">
        <v>17</v>
      </c>
      <c r="D439" s="17">
        <v>2020</v>
      </c>
      <c r="E439" s="17" t="s">
        <v>6</v>
      </c>
      <c r="F439" s="17" t="s">
        <v>32</v>
      </c>
      <c r="G439" s="17" t="s">
        <v>62</v>
      </c>
      <c r="H439">
        <f>VLOOKUP(RefSex[[#This Row],[REFERRAL_MONTH]],WorkingDays[#All],2,FALSE)</f>
        <v>22</v>
      </c>
      <c r="I439">
        <f>RefSex[[#This Row],[TWW_REFERRALS]]*(21/RefSex[[#This Row],[WD]])</f>
        <v>2157.2727272727275</v>
      </c>
    </row>
    <row r="440" spans="1:9">
      <c r="A440" s="17">
        <v>1973</v>
      </c>
      <c r="B440" s="17">
        <v>202006</v>
      </c>
      <c r="C440" s="17" t="s">
        <v>17</v>
      </c>
      <c r="D440" s="17">
        <v>2020</v>
      </c>
      <c r="E440" s="17" t="s">
        <v>6</v>
      </c>
      <c r="F440" s="17" t="s">
        <v>32</v>
      </c>
      <c r="G440" s="17" t="s">
        <v>59</v>
      </c>
      <c r="H440">
        <f>VLOOKUP(RefSex[[#This Row],[REFERRAL_MONTH]],WorkingDays[#All],2,FALSE)</f>
        <v>22</v>
      </c>
      <c r="I440">
        <f>RefSex[[#This Row],[TWW_REFERRALS]]*(21/RefSex[[#This Row],[WD]])</f>
        <v>1883.318181818182</v>
      </c>
    </row>
    <row r="441" spans="1:9">
      <c r="A441" s="17">
        <v>2546</v>
      </c>
      <c r="B441" s="17">
        <v>202006</v>
      </c>
      <c r="C441" s="17" t="s">
        <v>17</v>
      </c>
      <c r="D441" s="17">
        <v>2020</v>
      </c>
      <c r="E441" s="17" t="s">
        <v>6</v>
      </c>
      <c r="F441" s="17" t="s">
        <v>32</v>
      </c>
      <c r="G441" s="17" t="s">
        <v>63</v>
      </c>
      <c r="H441">
        <f>VLOOKUP(RefSex[[#This Row],[REFERRAL_MONTH]],WorkingDays[#All],2,FALSE)</f>
        <v>22</v>
      </c>
      <c r="I441">
        <f>RefSex[[#This Row],[TWW_REFERRALS]]*(21/RefSex[[#This Row],[WD]])</f>
        <v>2430.2727272727275</v>
      </c>
    </row>
    <row r="442" spans="1:9">
      <c r="A442" s="17">
        <v>1240</v>
      </c>
      <c r="B442" s="17">
        <v>202006</v>
      </c>
      <c r="C442" s="17" t="s">
        <v>17</v>
      </c>
      <c r="D442" s="17">
        <v>2020</v>
      </c>
      <c r="E442" s="17" t="s">
        <v>6</v>
      </c>
      <c r="F442" s="17" t="s">
        <v>32</v>
      </c>
      <c r="G442" s="17" t="s">
        <v>65</v>
      </c>
      <c r="H442">
        <f>VLOOKUP(RefSex[[#This Row],[REFERRAL_MONTH]],WorkingDays[#All],2,FALSE)</f>
        <v>22</v>
      </c>
      <c r="I442">
        <f>RefSex[[#This Row],[TWW_REFERRALS]]*(21/RefSex[[#This Row],[WD]])</f>
        <v>1183.6363636363637</v>
      </c>
    </row>
    <row r="443" spans="1:9">
      <c r="A443" s="17">
        <v>1501</v>
      </c>
      <c r="B443" s="17">
        <v>202006</v>
      </c>
      <c r="C443" s="17" t="s">
        <v>17</v>
      </c>
      <c r="D443" s="17">
        <v>2020</v>
      </c>
      <c r="E443" s="17" t="s">
        <v>6</v>
      </c>
      <c r="F443" s="17" t="s">
        <v>34</v>
      </c>
      <c r="G443" s="17" t="s">
        <v>61</v>
      </c>
      <c r="H443">
        <f>VLOOKUP(RefSex[[#This Row],[REFERRAL_MONTH]],WorkingDays[#All],2,FALSE)</f>
        <v>22</v>
      </c>
      <c r="I443">
        <f>RefSex[[#This Row],[TWW_REFERRALS]]*(21/RefSex[[#This Row],[WD]])</f>
        <v>1432.7727272727273</v>
      </c>
    </row>
    <row r="444" spans="1:9">
      <c r="A444" s="17">
        <v>1506</v>
      </c>
      <c r="B444" s="17">
        <v>202006</v>
      </c>
      <c r="C444" s="17" t="s">
        <v>17</v>
      </c>
      <c r="D444" s="17">
        <v>2020</v>
      </c>
      <c r="E444" s="17" t="s">
        <v>6</v>
      </c>
      <c r="F444" s="17" t="s">
        <v>34</v>
      </c>
      <c r="G444" s="17" t="s">
        <v>64</v>
      </c>
      <c r="H444">
        <f>VLOOKUP(RefSex[[#This Row],[REFERRAL_MONTH]],WorkingDays[#All],2,FALSE)</f>
        <v>22</v>
      </c>
      <c r="I444">
        <f>RefSex[[#This Row],[TWW_REFERRALS]]*(21/RefSex[[#This Row],[WD]])</f>
        <v>1437.5454545454545</v>
      </c>
    </row>
    <row r="445" spans="1:9">
      <c r="A445" s="17">
        <v>2176</v>
      </c>
      <c r="B445" s="17">
        <v>202006</v>
      </c>
      <c r="C445" s="17" t="s">
        <v>17</v>
      </c>
      <c r="D445" s="17">
        <v>2020</v>
      </c>
      <c r="E445" s="17" t="s">
        <v>6</v>
      </c>
      <c r="F445" s="17" t="s">
        <v>34</v>
      </c>
      <c r="G445" s="17" t="s">
        <v>60</v>
      </c>
      <c r="H445">
        <f>VLOOKUP(RefSex[[#This Row],[REFERRAL_MONTH]],WorkingDays[#All],2,FALSE)</f>
        <v>22</v>
      </c>
      <c r="I445">
        <f>RefSex[[#This Row],[TWW_REFERRALS]]*(21/RefSex[[#This Row],[WD]])</f>
        <v>2077.090909090909</v>
      </c>
    </row>
    <row r="446" spans="1:9">
      <c r="A446" s="17">
        <v>2011</v>
      </c>
      <c r="B446" s="17">
        <v>202006</v>
      </c>
      <c r="C446" s="17" t="s">
        <v>17</v>
      </c>
      <c r="D446" s="17">
        <v>2020</v>
      </c>
      <c r="E446" s="17" t="s">
        <v>6</v>
      </c>
      <c r="F446" s="17" t="s">
        <v>34</v>
      </c>
      <c r="G446" s="17" t="s">
        <v>62</v>
      </c>
      <c r="H446">
        <f>VLOOKUP(RefSex[[#This Row],[REFERRAL_MONTH]],WorkingDays[#All],2,FALSE)</f>
        <v>22</v>
      </c>
      <c r="I446">
        <f>RefSex[[#This Row],[TWW_REFERRALS]]*(21/RefSex[[#This Row],[WD]])</f>
        <v>1919.5909090909092</v>
      </c>
    </row>
    <row r="447" spans="1:9">
      <c r="A447" s="17">
        <v>1806</v>
      </c>
      <c r="B447" s="17">
        <v>202006</v>
      </c>
      <c r="C447" s="17" t="s">
        <v>17</v>
      </c>
      <c r="D447" s="17">
        <v>2020</v>
      </c>
      <c r="E447" s="17" t="s">
        <v>6</v>
      </c>
      <c r="F447" s="17" t="s">
        <v>34</v>
      </c>
      <c r="G447" s="17" t="s">
        <v>59</v>
      </c>
      <c r="H447">
        <f>VLOOKUP(RefSex[[#This Row],[REFERRAL_MONTH]],WorkingDays[#All],2,FALSE)</f>
        <v>22</v>
      </c>
      <c r="I447">
        <f>RefSex[[#This Row],[TWW_REFERRALS]]*(21/RefSex[[#This Row],[WD]])</f>
        <v>1723.909090909091</v>
      </c>
    </row>
    <row r="448" spans="1:9">
      <c r="A448" s="17">
        <v>2163</v>
      </c>
      <c r="B448" s="17">
        <v>202006</v>
      </c>
      <c r="C448" s="17" t="s">
        <v>17</v>
      </c>
      <c r="D448" s="17">
        <v>2020</v>
      </c>
      <c r="E448" s="17" t="s">
        <v>6</v>
      </c>
      <c r="F448" s="17" t="s">
        <v>34</v>
      </c>
      <c r="G448" s="17" t="s">
        <v>63</v>
      </c>
      <c r="H448">
        <f>VLOOKUP(RefSex[[#This Row],[REFERRAL_MONTH]],WorkingDays[#All],2,FALSE)</f>
        <v>22</v>
      </c>
      <c r="I448">
        <f>RefSex[[#This Row],[TWW_REFERRALS]]*(21/RefSex[[#This Row],[WD]])</f>
        <v>2064.6818181818185</v>
      </c>
    </row>
    <row r="449" spans="1:9">
      <c r="A449" s="17">
        <v>1091</v>
      </c>
      <c r="B449" s="17">
        <v>202006</v>
      </c>
      <c r="C449" s="17" t="s">
        <v>17</v>
      </c>
      <c r="D449" s="17">
        <v>2020</v>
      </c>
      <c r="E449" s="17" t="s">
        <v>6</v>
      </c>
      <c r="F449" s="17" t="s">
        <v>34</v>
      </c>
      <c r="G449" s="17" t="s">
        <v>65</v>
      </c>
      <c r="H449">
        <f>VLOOKUP(RefSex[[#This Row],[REFERRAL_MONTH]],WorkingDays[#All],2,FALSE)</f>
        <v>22</v>
      </c>
      <c r="I449">
        <f>RefSex[[#This Row],[TWW_REFERRALS]]*(21/RefSex[[#This Row],[WD]])</f>
        <v>1041.409090909091</v>
      </c>
    </row>
    <row r="450" spans="1:9">
      <c r="A450" s="17">
        <v>181</v>
      </c>
      <c r="B450" s="17">
        <v>202006</v>
      </c>
      <c r="C450" s="17" t="s">
        <v>17</v>
      </c>
      <c r="D450" s="17">
        <v>2020</v>
      </c>
      <c r="E450" s="17" t="s">
        <v>7</v>
      </c>
      <c r="F450" s="17" t="s">
        <v>32</v>
      </c>
      <c r="G450" s="17" t="s">
        <v>61</v>
      </c>
      <c r="H450">
        <f>VLOOKUP(RefSex[[#This Row],[REFERRAL_MONTH]],WorkingDays[#All],2,FALSE)</f>
        <v>22</v>
      </c>
      <c r="I450">
        <f>RefSex[[#This Row],[TWW_REFERRALS]]*(21/RefSex[[#This Row],[WD]])</f>
        <v>172.77272727272728</v>
      </c>
    </row>
    <row r="451" spans="1:9">
      <c r="A451" s="17">
        <v>236</v>
      </c>
      <c r="B451" s="17">
        <v>202006</v>
      </c>
      <c r="C451" s="17" t="s">
        <v>17</v>
      </c>
      <c r="D451" s="17">
        <v>2020</v>
      </c>
      <c r="E451" s="17" t="s">
        <v>7</v>
      </c>
      <c r="F451" s="17" t="s">
        <v>32</v>
      </c>
      <c r="G451" s="17" t="s">
        <v>64</v>
      </c>
      <c r="H451">
        <f>VLOOKUP(RefSex[[#This Row],[REFERRAL_MONTH]],WorkingDays[#All],2,FALSE)</f>
        <v>22</v>
      </c>
      <c r="I451">
        <f>RefSex[[#This Row],[TWW_REFERRALS]]*(21/RefSex[[#This Row],[WD]])</f>
        <v>225.27272727272728</v>
      </c>
    </row>
    <row r="452" spans="1:9">
      <c r="A452" s="17">
        <v>225</v>
      </c>
      <c r="B452" s="17">
        <v>202006</v>
      </c>
      <c r="C452" s="17" t="s">
        <v>17</v>
      </c>
      <c r="D452" s="17">
        <v>2020</v>
      </c>
      <c r="E452" s="17" t="s">
        <v>7</v>
      </c>
      <c r="F452" s="17" t="s">
        <v>32</v>
      </c>
      <c r="G452" s="17" t="s">
        <v>60</v>
      </c>
      <c r="H452">
        <f>VLOOKUP(RefSex[[#This Row],[REFERRAL_MONTH]],WorkingDays[#All],2,FALSE)</f>
        <v>22</v>
      </c>
      <c r="I452">
        <f>RefSex[[#This Row],[TWW_REFERRALS]]*(21/RefSex[[#This Row],[WD]])</f>
        <v>214.77272727272728</v>
      </c>
    </row>
    <row r="453" spans="1:9">
      <c r="A453" s="17">
        <v>224</v>
      </c>
      <c r="B453" s="17">
        <v>202006</v>
      </c>
      <c r="C453" s="17" t="s">
        <v>17</v>
      </c>
      <c r="D453" s="17">
        <v>2020</v>
      </c>
      <c r="E453" s="17" t="s">
        <v>7</v>
      </c>
      <c r="F453" s="17" t="s">
        <v>32</v>
      </c>
      <c r="G453" s="17" t="s">
        <v>62</v>
      </c>
      <c r="H453">
        <f>VLOOKUP(RefSex[[#This Row],[REFERRAL_MONTH]],WorkingDays[#All],2,FALSE)</f>
        <v>22</v>
      </c>
      <c r="I453">
        <f>RefSex[[#This Row],[TWW_REFERRALS]]*(21/RefSex[[#This Row],[WD]])</f>
        <v>213.81818181818181</v>
      </c>
    </row>
    <row r="454" spans="1:9">
      <c r="A454" s="17">
        <v>177</v>
      </c>
      <c r="B454" s="17">
        <v>202006</v>
      </c>
      <c r="C454" s="17" t="s">
        <v>17</v>
      </c>
      <c r="D454" s="17">
        <v>2020</v>
      </c>
      <c r="E454" s="17" t="s">
        <v>7</v>
      </c>
      <c r="F454" s="17" t="s">
        <v>32</v>
      </c>
      <c r="G454" s="17" t="s">
        <v>59</v>
      </c>
      <c r="H454">
        <f>VLOOKUP(RefSex[[#This Row],[REFERRAL_MONTH]],WorkingDays[#All],2,FALSE)</f>
        <v>22</v>
      </c>
      <c r="I454">
        <f>RefSex[[#This Row],[TWW_REFERRALS]]*(21/RefSex[[#This Row],[WD]])</f>
        <v>168.95454545454547</v>
      </c>
    </row>
    <row r="455" spans="1:9">
      <c r="A455" s="17">
        <v>231</v>
      </c>
      <c r="B455" s="17">
        <v>202006</v>
      </c>
      <c r="C455" s="17" t="s">
        <v>17</v>
      </c>
      <c r="D455" s="17">
        <v>2020</v>
      </c>
      <c r="E455" s="17" t="s">
        <v>7</v>
      </c>
      <c r="F455" s="17" t="s">
        <v>32</v>
      </c>
      <c r="G455" s="17" t="s">
        <v>63</v>
      </c>
      <c r="H455">
        <f>VLOOKUP(RefSex[[#This Row],[REFERRAL_MONTH]],WorkingDays[#All],2,FALSE)</f>
        <v>22</v>
      </c>
      <c r="I455">
        <f>RefSex[[#This Row],[TWW_REFERRALS]]*(21/RefSex[[#This Row],[WD]])</f>
        <v>220.5</v>
      </c>
    </row>
    <row r="456" spans="1:9">
      <c r="A456" s="17">
        <v>116</v>
      </c>
      <c r="B456" s="17">
        <v>202006</v>
      </c>
      <c r="C456" s="17" t="s">
        <v>17</v>
      </c>
      <c r="D456" s="17">
        <v>2020</v>
      </c>
      <c r="E456" s="17" t="s">
        <v>7</v>
      </c>
      <c r="F456" s="17" t="s">
        <v>32</v>
      </c>
      <c r="G456" s="17" t="s">
        <v>65</v>
      </c>
      <c r="H456">
        <f>VLOOKUP(RefSex[[#This Row],[REFERRAL_MONTH]],WorkingDays[#All],2,FALSE)</f>
        <v>22</v>
      </c>
      <c r="I456">
        <f>RefSex[[#This Row],[TWW_REFERRALS]]*(21/RefSex[[#This Row],[WD]])</f>
        <v>110.72727272727273</v>
      </c>
    </row>
    <row r="457" spans="1:9">
      <c r="A457" s="17">
        <v>231</v>
      </c>
      <c r="B457" s="17">
        <v>202006</v>
      </c>
      <c r="C457" s="17" t="s">
        <v>17</v>
      </c>
      <c r="D457" s="17">
        <v>2020</v>
      </c>
      <c r="E457" s="17" t="s">
        <v>7</v>
      </c>
      <c r="F457" s="17" t="s">
        <v>34</v>
      </c>
      <c r="G457" s="17" t="s">
        <v>61</v>
      </c>
      <c r="H457">
        <f>VLOOKUP(RefSex[[#This Row],[REFERRAL_MONTH]],WorkingDays[#All],2,FALSE)</f>
        <v>22</v>
      </c>
      <c r="I457">
        <f>RefSex[[#This Row],[TWW_REFERRALS]]*(21/RefSex[[#This Row],[WD]])</f>
        <v>220.5</v>
      </c>
    </row>
    <row r="458" spans="1:9">
      <c r="A458" s="17">
        <v>285</v>
      </c>
      <c r="B458" s="17">
        <v>202006</v>
      </c>
      <c r="C458" s="17" t="s">
        <v>17</v>
      </c>
      <c r="D458" s="17">
        <v>2020</v>
      </c>
      <c r="E458" s="17" t="s">
        <v>7</v>
      </c>
      <c r="F458" s="17" t="s">
        <v>34</v>
      </c>
      <c r="G458" s="17" t="s">
        <v>64</v>
      </c>
      <c r="H458">
        <f>VLOOKUP(RefSex[[#This Row],[REFERRAL_MONTH]],WorkingDays[#All],2,FALSE)</f>
        <v>22</v>
      </c>
      <c r="I458">
        <f>RefSex[[#This Row],[TWW_REFERRALS]]*(21/RefSex[[#This Row],[WD]])</f>
        <v>272.04545454545456</v>
      </c>
    </row>
    <row r="459" spans="1:9">
      <c r="A459" s="17">
        <v>247</v>
      </c>
      <c r="B459" s="17">
        <v>202006</v>
      </c>
      <c r="C459" s="17" t="s">
        <v>17</v>
      </c>
      <c r="D459" s="17">
        <v>2020</v>
      </c>
      <c r="E459" s="17" t="s">
        <v>7</v>
      </c>
      <c r="F459" s="17" t="s">
        <v>34</v>
      </c>
      <c r="G459" s="17" t="s">
        <v>60</v>
      </c>
      <c r="H459">
        <f>VLOOKUP(RefSex[[#This Row],[REFERRAL_MONTH]],WorkingDays[#All],2,FALSE)</f>
        <v>22</v>
      </c>
      <c r="I459">
        <f>RefSex[[#This Row],[TWW_REFERRALS]]*(21/RefSex[[#This Row],[WD]])</f>
        <v>235.77272727272728</v>
      </c>
    </row>
    <row r="460" spans="1:9">
      <c r="A460" s="17">
        <v>265</v>
      </c>
      <c r="B460" s="17">
        <v>202006</v>
      </c>
      <c r="C460" s="17" t="s">
        <v>17</v>
      </c>
      <c r="D460" s="17">
        <v>2020</v>
      </c>
      <c r="E460" s="17" t="s">
        <v>7</v>
      </c>
      <c r="F460" s="17" t="s">
        <v>34</v>
      </c>
      <c r="G460" s="17" t="s">
        <v>62</v>
      </c>
      <c r="H460">
        <f>VLOOKUP(RefSex[[#This Row],[REFERRAL_MONTH]],WorkingDays[#All],2,FALSE)</f>
        <v>22</v>
      </c>
      <c r="I460">
        <f>RefSex[[#This Row],[TWW_REFERRALS]]*(21/RefSex[[#This Row],[WD]])</f>
        <v>252.95454545454547</v>
      </c>
    </row>
    <row r="461" spans="1:9">
      <c r="A461" s="17">
        <v>225</v>
      </c>
      <c r="B461" s="17">
        <v>202006</v>
      </c>
      <c r="C461" s="17" t="s">
        <v>17</v>
      </c>
      <c r="D461" s="17">
        <v>2020</v>
      </c>
      <c r="E461" s="17" t="s">
        <v>7</v>
      </c>
      <c r="F461" s="17" t="s">
        <v>34</v>
      </c>
      <c r="G461" s="17" t="s">
        <v>59</v>
      </c>
      <c r="H461">
        <f>VLOOKUP(RefSex[[#This Row],[REFERRAL_MONTH]],WorkingDays[#All],2,FALSE)</f>
        <v>22</v>
      </c>
      <c r="I461">
        <f>RefSex[[#This Row],[TWW_REFERRALS]]*(21/RefSex[[#This Row],[WD]])</f>
        <v>214.77272727272728</v>
      </c>
    </row>
    <row r="462" spans="1:9">
      <c r="A462" s="17">
        <v>311</v>
      </c>
      <c r="B462" s="17">
        <v>202006</v>
      </c>
      <c r="C462" s="17" t="s">
        <v>17</v>
      </c>
      <c r="D462" s="17">
        <v>2020</v>
      </c>
      <c r="E462" s="17" t="s">
        <v>7</v>
      </c>
      <c r="F462" s="17" t="s">
        <v>34</v>
      </c>
      <c r="G462" s="17" t="s">
        <v>63</v>
      </c>
      <c r="H462">
        <f>VLOOKUP(RefSex[[#This Row],[REFERRAL_MONTH]],WorkingDays[#All],2,FALSE)</f>
        <v>22</v>
      </c>
      <c r="I462">
        <f>RefSex[[#This Row],[TWW_REFERRALS]]*(21/RefSex[[#This Row],[WD]])</f>
        <v>296.86363636363637</v>
      </c>
    </row>
    <row r="463" spans="1:9">
      <c r="A463" s="17">
        <v>156</v>
      </c>
      <c r="B463" s="17">
        <v>202006</v>
      </c>
      <c r="C463" s="17" t="s">
        <v>17</v>
      </c>
      <c r="D463" s="17">
        <v>2020</v>
      </c>
      <c r="E463" s="17" t="s">
        <v>7</v>
      </c>
      <c r="F463" s="17" t="s">
        <v>34</v>
      </c>
      <c r="G463" s="17" t="s">
        <v>65</v>
      </c>
      <c r="H463">
        <f>VLOOKUP(RefSex[[#This Row],[REFERRAL_MONTH]],WorkingDays[#All],2,FALSE)</f>
        <v>22</v>
      </c>
      <c r="I463">
        <f>RefSex[[#This Row],[TWW_REFERRALS]]*(21/RefSex[[#This Row],[WD]])</f>
        <v>148.90909090909091</v>
      </c>
    </row>
    <row r="464" spans="1:9">
      <c r="A464" s="17">
        <v>2326</v>
      </c>
      <c r="B464" s="17">
        <v>202006</v>
      </c>
      <c r="C464" s="17" t="s">
        <v>17</v>
      </c>
      <c r="D464" s="17">
        <v>2020</v>
      </c>
      <c r="E464" s="17" t="s">
        <v>8</v>
      </c>
      <c r="F464" s="17" t="s">
        <v>32</v>
      </c>
      <c r="G464" s="17" t="s">
        <v>61</v>
      </c>
      <c r="H464">
        <f>VLOOKUP(RefSex[[#This Row],[REFERRAL_MONTH]],WorkingDays[#All],2,FALSE)</f>
        <v>22</v>
      </c>
      <c r="I464">
        <f>RefSex[[#This Row],[TWW_REFERRALS]]*(21/RefSex[[#This Row],[WD]])</f>
        <v>2220.2727272727275</v>
      </c>
    </row>
    <row r="465" spans="1:9">
      <c r="A465" s="17">
        <v>2595</v>
      </c>
      <c r="B465" s="17">
        <v>202006</v>
      </c>
      <c r="C465" s="17" t="s">
        <v>17</v>
      </c>
      <c r="D465" s="17">
        <v>2020</v>
      </c>
      <c r="E465" s="17" t="s">
        <v>8</v>
      </c>
      <c r="F465" s="17" t="s">
        <v>32</v>
      </c>
      <c r="G465" s="17" t="s">
        <v>64</v>
      </c>
      <c r="H465">
        <f>VLOOKUP(RefSex[[#This Row],[REFERRAL_MONTH]],WorkingDays[#All],2,FALSE)</f>
        <v>22</v>
      </c>
      <c r="I465">
        <f>RefSex[[#This Row],[TWW_REFERRALS]]*(21/RefSex[[#This Row],[WD]])</f>
        <v>2477.0454545454545</v>
      </c>
    </row>
    <row r="466" spans="1:9">
      <c r="A466" s="17">
        <v>2839</v>
      </c>
      <c r="B466" s="17">
        <v>202006</v>
      </c>
      <c r="C466" s="17" t="s">
        <v>17</v>
      </c>
      <c r="D466" s="17">
        <v>2020</v>
      </c>
      <c r="E466" s="17" t="s">
        <v>8</v>
      </c>
      <c r="F466" s="17" t="s">
        <v>32</v>
      </c>
      <c r="G466" s="17" t="s">
        <v>60</v>
      </c>
      <c r="H466">
        <f>VLOOKUP(RefSex[[#This Row],[REFERRAL_MONTH]],WorkingDays[#All],2,FALSE)</f>
        <v>22</v>
      </c>
      <c r="I466">
        <f>RefSex[[#This Row],[TWW_REFERRALS]]*(21/RefSex[[#This Row],[WD]])</f>
        <v>2709.9545454545455</v>
      </c>
    </row>
    <row r="467" spans="1:9">
      <c r="A467" s="17">
        <v>2523</v>
      </c>
      <c r="B467" s="17">
        <v>202006</v>
      </c>
      <c r="C467" s="17" t="s">
        <v>17</v>
      </c>
      <c r="D467" s="17">
        <v>2020</v>
      </c>
      <c r="E467" s="17" t="s">
        <v>8</v>
      </c>
      <c r="F467" s="17" t="s">
        <v>32</v>
      </c>
      <c r="G467" s="17" t="s">
        <v>62</v>
      </c>
      <c r="H467">
        <f>VLOOKUP(RefSex[[#This Row],[REFERRAL_MONTH]],WorkingDays[#All],2,FALSE)</f>
        <v>22</v>
      </c>
      <c r="I467">
        <f>RefSex[[#This Row],[TWW_REFERRALS]]*(21/RefSex[[#This Row],[WD]])</f>
        <v>2408.318181818182</v>
      </c>
    </row>
    <row r="468" spans="1:9">
      <c r="A468" s="17">
        <v>2332</v>
      </c>
      <c r="B468" s="17">
        <v>202006</v>
      </c>
      <c r="C468" s="17" t="s">
        <v>17</v>
      </c>
      <c r="D468" s="17">
        <v>2020</v>
      </c>
      <c r="E468" s="17" t="s">
        <v>8</v>
      </c>
      <c r="F468" s="17" t="s">
        <v>32</v>
      </c>
      <c r="G468" s="17" t="s">
        <v>59</v>
      </c>
      <c r="H468">
        <f>VLOOKUP(RefSex[[#This Row],[REFERRAL_MONTH]],WorkingDays[#All],2,FALSE)</f>
        <v>22</v>
      </c>
      <c r="I468">
        <f>RefSex[[#This Row],[TWW_REFERRALS]]*(21/RefSex[[#This Row],[WD]])</f>
        <v>2226</v>
      </c>
    </row>
    <row r="469" spans="1:9">
      <c r="A469" s="17">
        <v>2665</v>
      </c>
      <c r="B469" s="17">
        <v>202006</v>
      </c>
      <c r="C469" s="17" t="s">
        <v>17</v>
      </c>
      <c r="D469" s="17">
        <v>2020</v>
      </c>
      <c r="E469" s="17" t="s">
        <v>8</v>
      </c>
      <c r="F469" s="17" t="s">
        <v>32</v>
      </c>
      <c r="G469" s="17" t="s">
        <v>63</v>
      </c>
      <c r="H469">
        <f>VLOOKUP(RefSex[[#This Row],[REFERRAL_MONTH]],WorkingDays[#All],2,FALSE)</f>
        <v>22</v>
      </c>
      <c r="I469">
        <f>RefSex[[#This Row],[TWW_REFERRALS]]*(21/RefSex[[#This Row],[WD]])</f>
        <v>2543.8636363636365</v>
      </c>
    </row>
    <row r="470" spans="1:9">
      <c r="A470" s="17">
        <v>2069</v>
      </c>
      <c r="B470" s="17">
        <v>202006</v>
      </c>
      <c r="C470" s="17" t="s">
        <v>17</v>
      </c>
      <c r="D470" s="17">
        <v>2020</v>
      </c>
      <c r="E470" s="17" t="s">
        <v>8</v>
      </c>
      <c r="F470" s="17" t="s">
        <v>32</v>
      </c>
      <c r="G470" s="17" t="s">
        <v>65</v>
      </c>
      <c r="H470">
        <f>VLOOKUP(RefSex[[#This Row],[REFERRAL_MONTH]],WorkingDays[#All],2,FALSE)</f>
        <v>22</v>
      </c>
      <c r="I470">
        <f>RefSex[[#This Row],[TWW_REFERRALS]]*(21/RefSex[[#This Row],[WD]])</f>
        <v>1974.9545454545455</v>
      </c>
    </row>
    <row r="471" spans="1:9">
      <c r="A471" s="17">
        <v>2052</v>
      </c>
      <c r="B471" s="17">
        <v>202006</v>
      </c>
      <c r="C471" s="17" t="s">
        <v>17</v>
      </c>
      <c r="D471" s="17">
        <v>2020</v>
      </c>
      <c r="E471" s="17" t="s">
        <v>8</v>
      </c>
      <c r="F471" s="17" t="s">
        <v>34</v>
      </c>
      <c r="G471" s="17" t="s">
        <v>61</v>
      </c>
      <c r="H471">
        <f>VLOOKUP(RefSex[[#This Row],[REFERRAL_MONTH]],WorkingDays[#All],2,FALSE)</f>
        <v>22</v>
      </c>
      <c r="I471">
        <f>RefSex[[#This Row],[TWW_REFERRALS]]*(21/RefSex[[#This Row],[WD]])</f>
        <v>1958.7272727272727</v>
      </c>
    </row>
    <row r="472" spans="1:9">
      <c r="A472" s="17">
        <v>1906</v>
      </c>
      <c r="B472" s="17">
        <v>202006</v>
      </c>
      <c r="C472" s="17" t="s">
        <v>17</v>
      </c>
      <c r="D472" s="17">
        <v>2020</v>
      </c>
      <c r="E472" s="17" t="s">
        <v>8</v>
      </c>
      <c r="F472" s="17" t="s">
        <v>34</v>
      </c>
      <c r="G472" s="17" t="s">
        <v>64</v>
      </c>
      <c r="H472">
        <f>VLOOKUP(RefSex[[#This Row],[REFERRAL_MONTH]],WorkingDays[#All],2,FALSE)</f>
        <v>22</v>
      </c>
      <c r="I472">
        <f>RefSex[[#This Row],[TWW_REFERRALS]]*(21/RefSex[[#This Row],[WD]])</f>
        <v>1819.3636363636365</v>
      </c>
    </row>
    <row r="473" spans="1:9">
      <c r="A473" s="17">
        <v>2562</v>
      </c>
      <c r="B473" s="17">
        <v>202006</v>
      </c>
      <c r="C473" s="17" t="s">
        <v>17</v>
      </c>
      <c r="D473" s="17">
        <v>2020</v>
      </c>
      <c r="E473" s="17" t="s">
        <v>8</v>
      </c>
      <c r="F473" s="17" t="s">
        <v>34</v>
      </c>
      <c r="G473" s="17" t="s">
        <v>60</v>
      </c>
      <c r="H473">
        <f>VLOOKUP(RefSex[[#This Row],[REFERRAL_MONTH]],WorkingDays[#All],2,FALSE)</f>
        <v>22</v>
      </c>
      <c r="I473">
        <f>RefSex[[#This Row],[TWW_REFERRALS]]*(21/RefSex[[#This Row],[WD]])</f>
        <v>2445.5454545454545</v>
      </c>
    </row>
    <row r="474" spans="1:9">
      <c r="A474" s="17">
        <v>2120</v>
      </c>
      <c r="B474" s="17">
        <v>202006</v>
      </c>
      <c r="C474" s="17" t="s">
        <v>17</v>
      </c>
      <c r="D474" s="17">
        <v>2020</v>
      </c>
      <c r="E474" s="17" t="s">
        <v>8</v>
      </c>
      <c r="F474" s="17" t="s">
        <v>34</v>
      </c>
      <c r="G474" s="17" t="s">
        <v>62</v>
      </c>
      <c r="H474">
        <f>VLOOKUP(RefSex[[#This Row],[REFERRAL_MONTH]],WorkingDays[#All],2,FALSE)</f>
        <v>22</v>
      </c>
      <c r="I474">
        <f>RefSex[[#This Row],[TWW_REFERRALS]]*(21/RefSex[[#This Row],[WD]])</f>
        <v>2023.6363636363637</v>
      </c>
    </row>
    <row r="475" spans="1:9">
      <c r="A475" s="17">
        <v>1889</v>
      </c>
      <c r="B475" s="17">
        <v>202006</v>
      </c>
      <c r="C475" s="17" t="s">
        <v>17</v>
      </c>
      <c r="D475" s="17">
        <v>2020</v>
      </c>
      <c r="E475" s="17" t="s">
        <v>8</v>
      </c>
      <c r="F475" s="17" t="s">
        <v>34</v>
      </c>
      <c r="G475" s="17" t="s">
        <v>59</v>
      </c>
      <c r="H475">
        <f>VLOOKUP(RefSex[[#This Row],[REFERRAL_MONTH]],WorkingDays[#All],2,FALSE)</f>
        <v>22</v>
      </c>
      <c r="I475">
        <f>RefSex[[#This Row],[TWW_REFERRALS]]*(21/RefSex[[#This Row],[WD]])</f>
        <v>1803.1363636363637</v>
      </c>
    </row>
    <row r="476" spans="1:9">
      <c r="A476" s="17">
        <v>2389</v>
      </c>
      <c r="B476" s="17">
        <v>202006</v>
      </c>
      <c r="C476" s="17" t="s">
        <v>17</v>
      </c>
      <c r="D476" s="17">
        <v>2020</v>
      </c>
      <c r="E476" s="17" t="s">
        <v>8</v>
      </c>
      <c r="F476" s="17" t="s">
        <v>34</v>
      </c>
      <c r="G476" s="17" t="s">
        <v>63</v>
      </c>
      <c r="H476">
        <f>VLOOKUP(RefSex[[#This Row],[REFERRAL_MONTH]],WorkingDays[#All],2,FALSE)</f>
        <v>22</v>
      </c>
      <c r="I476">
        <f>RefSex[[#This Row],[TWW_REFERRALS]]*(21/RefSex[[#This Row],[WD]])</f>
        <v>2280.409090909091</v>
      </c>
    </row>
    <row r="477" spans="1:9">
      <c r="A477" s="17">
        <v>1874</v>
      </c>
      <c r="B477" s="17">
        <v>202006</v>
      </c>
      <c r="C477" s="17" t="s">
        <v>17</v>
      </c>
      <c r="D477" s="17">
        <v>2020</v>
      </c>
      <c r="E477" s="17" t="s">
        <v>8</v>
      </c>
      <c r="F477" s="17" t="s">
        <v>34</v>
      </c>
      <c r="G477" s="17" t="s">
        <v>65</v>
      </c>
      <c r="H477">
        <f>VLOOKUP(RefSex[[#This Row],[REFERRAL_MONTH]],WorkingDays[#All],2,FALSE)</f>
        <v>22</v>
      </c>
      <c r="I477">
        <f>RefSex[[#This Row],[TWW_REFERRALS]]*(21/RefSex[[#This Row],[WD]])</f>
        <v>1788.818181818182</v>
      </c>
    </row>
    <row r="478" spans="1:9">
      <c r="A478" s="17">
        <v>756</v>
      </c>
      <c r="B478" s="17">
        <v>202006</v>
      </c>
      <c r="C478" s="17" t="s">
        <v>17</v>
      </c>
      <c r="D478" s="17">
        <v>2020</v>
      </c>
      <c r="E478" s="17" t="s">
        <v>9</v>
      </c>
      <c r="F478" s="17" t="s">
        <v>32</v>
      </c>
      <c r="G478" s="17" t="s">
        <v>61</v>
      </c>
      <c r="H478">
        <f>VLOOKUP(RefSex[[#This Row],[REFERRAL_MONTH]],WorkingDays[#All],2,FALSE)</f>
        <v>22</v>
      </c>
      <c r="I478">
        <f>RefSex[[#This Row],[TWW_REFERRALS]]*(21/RefSex[[#This Row],[WD]])</f>
        <v>721.63636363636363</v>
      </c>
    </row>
    <row r="479" spans="1:9">
      <c r="A479" s="17">
        <v>913</v>
      </c>
      <c r="B479" s="17">
        <v>202006</v>
      </c>
      <c r="C479" s="17" t="s">
        <v>17</v>
      </c>
      <c r="D479" s="17">
        <v>2020</v>
      </c>
      <c r="E479" s="17" t="s">
        <v>9</v>
      </c>
      <c r="F479" s="17" t="s">
        <v>32</v>
      </c>
      <c r="G479" s="17" t="s">
        <v>64</v>
      </c>
      <c r="H479">
        <f>VLOOKUP(RefSex[[#This Row],[REFERRAL_MONTH]],WorkingDays[#All],2,FALSE)</f>
        <v>22</v>
      </c>
      <c r="I479">
        <f>RefSex[[#This Row],[TWW_REFERRALS]]*(21/RefSex[[#This Row],[WD]])</f>
        <v>871.5</v>
      </c>
    </row>
    <row r="480" spans="1:9">
      <c r="A480" s="17">
        <v>1662</v>
      </c>
      <c r="B480" s="17">
        <v>202006</v>
      </c>
      <c r="C480" s="17" t="s">
        <v>17</v>
      </c>
      <c r="D480" s="17">
        <v>2020</v>
      </c>
      <c r="E480" s="17" t="s">
        <v>9</v>
      </c>
      <c r="F480" s="17" t="s">
        <v>32</v>
      </c>
      <c r="G480" s="17" t="s">
        <v>60</v>
      </c>
      <c r="H480">
        <f>VLOOKUP(RefSex[[#This Row],[REFERRAL_MONTH]],WorkingDays[#All],2,FALSE)</f>
        <v>22</v>
      </c>
      <c r="I480">
        <f>RefSex[[#This Row],[TWW_REFERRALS]]*(21/RefSex[[#This Row],[WD]])</f>
        <v>1586.4545454545455</v>
      </c>
    </row>
    <row r="481" spans="1:9">
      <c r="A481" s="17">
        <v>1161</v>
      </c>
      <c r="B481" s="17">
        <v>202006</v>
      </c>
      <c r="C481" s="17" t="s">
        <v>17</v>
      </c>
      <c r="D481" s="17">
        <v>2020</v>
      </c>
      <c r="E481" s="17" t="s">
        <v>9</v>
      </c>
      <c r="F481" s="17" t="s">
        <v>32</v>
      </c>
      <c r="G481" s="17" t="s">
        <v>62</v>
      </c>
      <c r="H481">
        <f>VLOOKUP(RefSex[[#This Row],[REFERRAL_MONTH]],WorkingDays[#All],2,FALSE)</f>
        <v>22</v>
      </c>
      <c r="I481">
        <f>RefSex[[#This Row],[TWW_REFERRALS]]*(21/RefSex[[#This Row],[WD]])</f>
        <v>1108.2272727272727</v>
      </c>
    </row>
    <row r="482" spans="1:9">
      <c r="A482" s="17">
        <v>1136</v>
      </c>
      <c r="B482" s="17">
        <v>202006</v>
      </c>
      <c r="C482" s="17" t="s">
        <v>17</v>
      </c>
      <c r="D482" s="17">
        <v>2020</v>
      </c>
      <c r="E482" s="17" t="s">
        <v>9</v>
      </c>
      <c r="F482" s="17" t="s">
        <v>32</v>
      </c>
      <c r="G482" s="17" t="s">
        <v>59</v>
      </c>
      <c r="H482">
        <f>VLOOKUP(RefSex[[#This Row],[REFERRAL_MONTH]],WorkingDays[#All],2,FALSE)</f>
        <v>22</v>
      </c>
      <c r="I482">
        <f>RefSex[[#This Row],[TWW_REFERRALS]]*(21/RefSex[[#This Row],[WD]])</f>
        <v>1084.3636363636365</v>
      </c>
    </row>
    <row r="483" spans="1:9">
      <c r="A483" s="17">
        <v>1287</v>
      </c>
      <c r="B483" s="17">
        <v>202006</v>
      </c>
      <c r="C483" s="17" t="s">
        <v>17</v>
      </c>
      <c r="D483" s="17">
        <v>2020</v>
      </c>
      <c r="E483" s="17" t="s">
        <v>9</v>
      </c>
      <c r="F483" s="17" t="s">
        <v>32</v>
      </c>
      <c r="G483" s="17" t="s">
        <v>63</v>
      </c>
      <c r="H483">
        <f>VLOOKUP(RefSex[[#This Row],[REFERRAL_MONTH]],WorkingDays[#All],2,FALSE)</f>
        <v>22</v>
      </c>
      <c r="I483">
        <f>RefSex[[#This Row],[TWW_REFERRALS]]*(21/RefSex[[#This Row],[WD]])</f>
        <v>1228.5</v>
      </c>
    </row>
    <row r="484" spans="1:9">
      <c r="A484" s="17">
        <v>600</v>
      </c>
      <c r="B484" s="17">
        <v>202006</v>
      </c>
      <c r="C484" s="17" t="s">
        <v>17</v>
      </c>
      <c r="D484" s="17">
        <v>2020</v>
      </c>
      <c r="E484" s="17" t="s">
        <v>9</v>
      </c>
      <c r="F484" s="17" t="s">
        <v>32</v>
      </c>
      <c r="G484" s="17" t="s">
        <v>65</v>
      </c>
      <c r="H484">
        <f>VLOOKUP(RefSex[[#This Row],[REFERRAL_MONTH]],WorkingDays[#All],2,FALSE)</f>
        <v>22</v>
      </c>
      <c r="I484">
        <f>RefSex[[#This Row],[TWW_REFERRALS]]*(21/RefSex[[#This Row],[WD]])</f>
        <v>572.72727272727275</v>
      </c>
    </row>
    <row r="485" spans="1:9">
      <c r="A485" s="17">
        <v>601</v>
      </c>
      <c r="B485" s="17">
        <v>202006</v>
      </c>
      <c r="C485" s="17" t="s">
        <v>17</v>
      </c>
      <c r="D485" s="17">
        <v>2020</v>
      </c>
      <c r="E485" s="17" t="s">
        <v>9</v>
      </c>
      <c r="F485" s="17" t="s">
        <v>34</v>
      </c>
      <c r="G485" s="17" t="s">
        <v>61</v>
      </c>
      <c r="H485">
        <f>VLOOKUP(RefSex[[#This Row],[REFERRAL_MONTH]],WorkingDays[#All],2,FALSE)</f>
        <v>22</v>
      </c>
      <c r="I485">
        <f>RefSex[[#This Row],[TWW_REFERRALS]]*(21/RefSex[[#This Row],[WD]])</f>
        <v>573.68181818181824</v>
      </c>
    </row>
    <row r="486" spans="1:9">
      <c r="A486" s="17">
        <v>733</v>
      </c>
      <c r="B486" s="17">
        <v>202006</v>
      </c>
      <c r="C486" s="17" t="s">
        <v>17</v>
      </c>
      <c r="D486" s="17">
        <v>2020</v>
      </c>
      <c r="E486" s="17" t="s">
        <v>9</v>
      </c>
      <c r="F486" s="17" t="s">
        <v>34</v>
      </c>
      <c r="G486" s="17" t="s">
        <v>64</v>
      </c>
      <c r="H486">
        <f>VLOOKUP(RefSex[[#This Row],[REFERRAL_MONTH]],WorkingDays[#All],2,FALSE)</f>
        <v>22</v>
      </c>
      <c r="I486">
        <f>RefSex[[#This Row],[TWW_REFERRALS]]*(21/RefSex[[#This Row],[WD]])</f>
        <v>699.68181818181824</v>
      </c>
    </row>
    <row r="487" spans="1:9">
      <c r="A487" s="17">
        <v>1288</v>
      </c>
      <c r="B487" s="17">
        <v>202006</v>
      </c>
      <c r="C487" s="17" t="s">
        <v>17</v>
      </c>
      <c r="D487" s="17">
        <v>2020</v>
      </c>
      <c r="E487" s="17" t="s">
        <v>9</v>
      </c>
      <c r="F487" s="17" t="s">
        <v>34</v>
      </c>
      <c r="G487" s="17" t="s">
        <v>60</v>
      </c>
      <c r="H487">
        <f>VLOOKUP(RefSex[[#This Row],[REFERRAL_MONTH]],WorkingDays[#All],2,FALSE)</f>
        <v>22</v>
      </c>
      <c r="I487">
        <f>RefSex[[#This Row],[TWW_REFERRALS]]*(21/RefSex[[#This Row],[WD]])</f>
        <v>1229.4545454545455</v>
      </c>
    </row>
    <row r="488" spans="1:9">
      <c r="A488" s="17">
        <v>957</v>
      </c>
      <c r="B488" s="17">
        <v>202006</v>
      </c>
      <c r="C488" s="17" t="s">
        <v>17</v>
      </c>
      <c r="D488" s="17">
        <v>2020</v>
      </c>
      <c r="E488" s="17" t="s">
        <v>9</v>
      </c>
      <c r="F488" s="17" t="s">
        <v>34</v>
      </c>
      <c r="G488" s="17" t="s">
        <v>62</v>
      </c>
      <c r="H488">
        <f>VLOOKUP(RefSex[[#This Row],[REFERRAL_MONTH]],WorkingDays[#All],2,FALSE)</f>
        <v>22</v>
      </c>
      <c r="I488">
        <f>RefSex[[#This Row],[TWW_REFERRALS]]*(21/RefSex[[#This Row],[WD]])</f>
        <v>913.5</v>
      </c>
    </row>
    <row r="489" spans="1:9">
      <c r="A489" s="17">
        <v>918</v>
      </c>
      <c r="B489" s="17">
        <v>202006</v>
      </c>
      <c r="C489" s="17" t="s">
        <v>17</v>
      </c>
      <c r="D489" s="17">
        <v>2020</v>
      </c>
      <c r="E489" s="17" t="s">
        <v>9</v>
      </c>
      <c r="F489" s="17" t="s">
        <v>34</v>
      </c>
      <c r="G489" s="17" t="s">
        <v>59</v>
      </c>
      <c r="H489">
        <f>VLOOKUP(RefSex[[#This Row],[REFERRAL_MONTH]],WorkingDays[#All],2,FALSE)</f>
        <v>22</v>
      </c>
      <c r="I489">
        <f>RefSex[[#This Row],[TWW_REFERRALS]]*(21/RefSex[[#This Row],[WD]])</f>
        <v>876.27272727272737</v>
      </c>
    </row>
    <row r="490" spans="1:9">
      <c r="A490" s="17">
        <v>961</v>
      </c>
      <c r="B490" s="17">
        <v>202006</v>
      </c>
      <c r="C490" s="17" t="s">
        <v>17</v>
      </c>
      <c r="D490" s="17">
        <v>2020</v>
      </c>
      <c r="E490" s="17" t="s">
        <v>9</v>
      </c>
      <c r="F490" s="17" t="s">
        <v>34</v>
      </c>
      <c r="G490" s="17" t="s">
        <v>63</v>
      </c>
      <c r="H490">
        <f>VLOOKUP(RefSex[[#This Row],[REFERRAL_MONTH]],WorkingDays[#All],2,FALSE)</f>
        <v>22</v>
      </c>
      <c r="I490">
        <f>RefSex[[#This Row],[TWW_REFERRALS]]*(21/RefSex[[#This Row],[WD]])</f>
        <v>917.31818181818187</v>
      </c>
    </row>
    <row r="491" spans="1:9">
      <c r="A491" s="17">
        <v>474</v>
      </c>
      <c r="B491" s="17">
        <v>202006</v>
      </c>
      <c r="C491" s="17" t="s">
        <v>17</v>
      </c>
      <c r="D491" s="17">
        <v>2020</v>
      </c>
      <c r="E491" s="17" t="s">
        <v>9</v>
      </c>
      <c r="F491" s="17" t="s">
        <v>34</v>
      </c>
      <c r="G491" s="17" t="s">
        <v>65</v>
      </c>
      <c r="H491">
        <f>VLOOKUP(RefSex[[#This Row],[REFERRAL_MONTH]],WorkingDays[#All],2,FALSE)</f>
        <v>22</v>
      </c>
      <c r="I491">
        <f>RefSex[[#This Row],[TWW_REFERRALS]]*(21/RefSex[[#This Row],[WD]])</f>
        <v>452.4545454545455</v>
      </c>
    </row>
    <row r="492" spans="1:9">
      <c r="A492" s="17">
        <v>292</v>
      </c>
      <c r="B492" s="17">
        <v>202006</v>
      </c>
      <c r="C492" s="17" t="s">
        <v>17</v>
      </c>
      <c r="D492" s="17">
        <v>2020</v>
      </c>
      <c r="E492" s="17" t="s">
        <v>10</v>
      </c>
      <c r="F492" s="17" t="s">
        <v>32</v>
      </c>
      <c r="G492" s="17" t="s">
        <v>61</v>
      </c>
      <c r="H492">
        <f>VLOOKUP(RefSex[[#This Row],[REFERRAL_MONTH]],WorkingDays[#All],2,FALSE)</f>
        <v>22</v>
      </c>
      <c r="I492">
        <f>RefSex[[#This Row],[TWW_REFERRALS]]*(21/RefSex[[#This Row],[WD]])</f>
        <v>278.72727272727275</v>
      </c>
    </row>
    <row r="493" spans="1:9">
      <c r="A493" s="17">
        <v>264</v>
      </c>
      <c r="B493" s="17">
        <v>202006</v>
      </c>
      <c r="C493" s="17" t="s">
        <v>17</v>
      </c>
      <c r="D493" s="17">
        <v>2020</v>
      </c>
      <c r="E493" s="17" t="s">
        <v>10</v>
      </c>
      <c r="F493" s="17" t="s">
        <v>32</v>
      </c>
      <c r="G493" s="17" t="s">
        <v>64</v>
      </c>
      <c r="H493">
        <f>VLOOKUP(RefSex[[#This Row],[REFERRAL_MONTH]],WorkingDays[#All],2,FALSE)</f>
        <v>22</v>
      </c>
      <c r="I493">
        <f>RefSex[[#This Row],[TWW_REFERRALS]]*(21/RefSex[[#This Row],[WD]])</f>
        <v>252</v>
      </c>
    </row>
    <row r="494" spans="1:9">
      <c r="A494" s="17">
        <v>449</v>
      </c>
      <c r="B494" s="17">
        <v>202006</v>
      </c>
      <c r="C494" s="17" t="s">
        <v>17</v>
      </c>
      <c r="D494" s="17">
        <v>2020</v>
      </c>
      <c r="E494" s="17" t="s">
        <v>10</v>
      </c>
      <c r="F494" s="17" t="s">
        <v>32</v>
      </c>
      <c r="G494" s="17" t="s">
        <v>60</v>
      </c>
      <c r="H494">
        <f>VLOOKUP(RefSex[[#This Row],[REFERRAL_MONTH]],WorkingDays[#All],2,FALSE)</f>
        <v>22</v>
      </c>
      <c r="I494">
        <f>RefSex[[#This Row],[TWW_REFERRALS]]*(21/RefSex[[#This Row],[WD]])</f>
        <v>428.59090909090912</v>
      </c>
    </row>
    <row r="495" spans="1:9">
      <c r="A495" s="17">
        <v>364</v>
      </c>
      <c r="B495" s="17">
        <v>202006</v>
      </c>
      <c r="C495" s="17" t="s">
        <v>17</v>
      </c>
      <c r="D495" s="17">
        <v>2020</v>
      </c>
      <c r="E495" s="17" t="s">
        <v>10</v>
      </c>
      <c r="F495" s="17" t="s">
        <v>32</v>
      </c>
      <c r="G495" s="17" t="s">
        <v>62</v>
      </c>
      <c r="H495">
        <f>VLOOKUP(RefSex[[#This Row],[REFERRAL_MONTH]],WorkingDays[#All],2,FALSE)</f>
        <v>22</v>
      </c>
      <c r="I495">
        <f>RefSex[[#This Row],[TWW_REFERRALS]]*(21/RefSex[[#This Row],[WD]])</f>
        <v>347.4545454545455</v>
      </c>
    </row>
    <row r="496" spans="1:9">
      <c r="A496" s="17">
        <v>250</v>
      </c>
      <c r="B496" s="17">
        <v>202006</v>
      </c>
      <c r="C496" s="17" t="s">
        <v>17</v>
      </c>
      <c r="D496" s="17">
        <v>2020</v>
      </c>
      <c r="E496" s="17" t="s">
        <v>10</v>
      </c>
      <c r="F496" s="17" t="s">
        <v>32</v>
      </c>
      <c r="G496" s="17" t="s">
        <v>59</v>
      </c>
      <c r="H496">
        <f>VLOOKUP(RefSex[[#This Row],[REFERRAL_MONTH]],WorkingDays[#All],2,FALSE)</f>
        <v>22</v>
      </c>
      <c r="I496">
        <f>RefSex[[#This Row],[TWW_REFERRALS]]*(21/RefSex[[#This Row],[WD]])</f>
        <v>238.63636363636365</v>
      </c>
    </row>
    <row r="497" spans="1:9">
      <c r="A497" s="17">
        <v>390</v>
      </c>
      <c r="B497" s="17">
        <v>202006</v>
      </c>
      <c r="C497" s="17" t="s">
        <v>17</v>
      </c>
      <c r="D497" s="17">
        <v>2020</v>
      </c>
      <c r="E497" s="17" t="s">
        <v>10</v>
      </c>
      <c r="F497" s="17" t="s">
        <v>32</v>
      </c>
      <c r="G497" s="17" t="s">
        <v>63</v>
      </c>
      <c r="H497">
        <f>VLOOKUP(RefSex[[#This Row],[REFERRAL_MONTH]],WorkingDays[#All],2,FALSE)</f>
        <v>22</v>
      </c>
      <c r="I497">
        <f>RefSex[[#This Row],[TWW_REFERRALS]]*(21/RefSex[[#This Row],[WD]])</f>
        <v>372.27272727272731</v>
      </c>
    </row>
    <row r="498" spans="1:9">
      <c r="A498" s="17">
        <v>204</v>
      </c>
      <c r="B498" s="17">
        <v>202006</v>
      </c>
      <c r="C498" s="17" t="s">
        <v>17</v>
      </c>
      <c r="D498" s="17">
        <v>2020</v>
      </c>
      <c r="E498" s="17" t="s">
        <v>10</v>
      </c>
      <c r="F498" s="17" t="s">
        <v>32</v>
      </c>
      <c r="G498" s="17" t="s">
        <v>65</v>
      </c>
      <c r="H498">
        <f>VLOOKUP(RefSex[[#This Row],[REFERRAL_MONTH]],WorkingDays[#All],2,FALSE)</f>
        <v>22</v>
      </c>
      <c r="I498">
        <f>RefSex[[#This Row],[TWW_REFERRALS]]*(21/RefSex[[#This Row],[WD]])</f>
        <v>194.72727272727275</v>
      </c>
    </row>
    <row r="499" spans="1:9">
      <c r="A499" s="17">
        <v>1140</v>
      </c>
      <c r="B499" s="17">
        <v>202006</v>
      </c>
      <c r="C499" s="17" t="s">
        <v>17</v>
      </c>
      <c r="D499" s="17">
        <v>2020</v>
      </c>
      <c r="E499" s="17" t="s">
        <v>10</v>
      </c>
      <c r="F499" s="17" t="s">
        <v>34</v>
      </c>
      <c r="G499" s="17" t="s">
        <v>61</v>
      </c>
      <c r="H499">
        <f>VLOOKUP(RefSex[[#This Row],[REFERRAL_MONTH]],WorkingDays[#All],2,FALSE)</f>
        <v>22</v>
      </c>
      <c r="I499">
        <f>RefSex[[#This Row],[TWW_REFERRALS]]*(21/RefSex[[#This Row],[WD]])</f>
        <v>1088.1818181818182</v>
      </c>
    </row>
    <row r="500" spans="1:9">
      <c r="A500" s="17">
        <v>1181</v>
      </c>
      <c r="B500" s="17">
        <v>202006</v>
      </c>
      <c r="C500" s="17" t="s">
        <v>17</v>
      </c>
      <c r="D500" s="17">
        <v>2020</v>
      </c>
      <c r="E500" s="17" t="s">
        <v>10</v>
      </c>
      <c r="F500" s="17" t="s">
        <v>34</v>
      </c>
      <c r="G500" s="17" t="s">
        <v>64</v>
      </c>
      <c r="H500">
        <f>VLOOKUP(RefSex[[#This Row],[REFERRAL_MONTH]],WorkingDays[#All],2,FALSE)</f>
        <v>22</v>
      </c>
      <c r="I500">
        <f>RefSex[[#This Row],[TWW_REFERRALS]]*(21/RefSex[[#This Row],[WD]])</f>
        <v>1127.3181818181818</v>
      </c>
    </row>
    <row r="501" spans="1:9">
      <c r="A501" s="17">
        <v>1879</v>
      </c>
      <c r="B501" s="17">
        <v>202006</v>
      </c>
      <c r="C501" s="17" t="s">
        <v>17</v>
      </c>
      <c r="D501" s="17">
        <v>2020</v>
      </c>
      <c r="E501" s="17" t="s">
        <v>10</v>
      </c>
      <c r="F501" s="17" t="s">
        <v>34</v>
      </c>
      <c r="G501" s="17" t="s">
        <v>60</v>
      </c>
      <c r="H501">
        <f>VLOOKUP(RefSex[[#This Row],[REFERRAL_MONTH]],WorkingDays[#All],2,FALSE)</f>
        <v>22</v>
      </c>
      <c r="I501">
        <f>RefSex[[#This Row],[TWW_REFERRALS]]*(21/RefSex[[#This Row],[WD]])</f>
        <v>1793.5909090909092</v>
      </c>
    </row>
    <row r="502" spans="1:9">
      <c r="A502" s="17">
        <v>1460</v>
      </c>
      <c r="B502" s="17">
        <v>202006</v>
      </c>
      <c r="C502" s="17" t="s">
        <v>17</v>
      </c>
      <c r="D502" s="17">
        <v>2020</v>
      </c>
      <c r="E502" s="17" t="s">
        <v>10</v>
      </c>
      <c r="F502" s="17" t="s">
        <v>34</v>
      </c>
      <c r="G502" s="17" t="s">
        <v>62</v>
      </c>
      <c r="H502">
        <f>VLOOKUP(RefSex[[#This Row],[REFERRAL_MONTH]],WorkingDays[#All],2,FALSE)</f>
        <v>22</v>
      </c>
      <c r="I502">
        <f>RefSex[[#This Row],[TWW_REFERRALS]]*(21/RefSex[[#This Row],[WD]])</f>
        <v>1393.6363636363637</v>
      </c>
    </row>
    <row r="503" spans="1:9">
      <c r="A503" s="17">
        <v>965</v>
      </c>
      <c r="B503" s="17">
        <v>202006</v>
      </c>
      <c r="C503" s="17" t="s">
        <v>17</v>
      </c>
      <c r="D503" s="17">
        <v>2020</v>
      </c>
      <c r="E503" s="17" t="s">
        <v>10</v>
      </c>
      <c r="F503" s="17" t="s">
        <v>34</v>
      </c>
      <c r="G503" s="17" t="s">
        <v>59</v>
      </c>
      <c r="H503">
        <f>VLOOKUP(RefSex[[#This Row],[REFERRAL_MONTH]],WorkingDays[#All],2,FALSE)</f>
        <v>22</v>
      </c>
      <c r="I503">
        <f>RefSex[[#This Row],[TWW_REFERRALS]]*(21/RefSex[[#This Row],[WD]])</f>
        <v>921.13636363636363</v>
      </c>
    </row>
    <row r="504" spans="1:9">
      <c r="A504" s="17">
        <v>1744</v>
      </c>
      <c r="B504" s="17">
        <v>202006</v>
      </c>
      <c r="C504" s="17" t="s">
        <v>17</v>
      </c>
      <c r="D504" s="17">
        <v>2020</v>
      </c>
      <c r="E504" s="17" t="s">
        <v>10</v>
      </c>
      <c r="F504" s="17" t="s">
        <v>34</v>
      </c>
      <c r="G504" s="17" t="s">
        <v>63</v>
      </c>
      <c r="H504">
        <f>VLOOKUP(RefSex[[#This Row],[REFERRAL_MONTH]],WorkingDays[#All],2,FALSE)</f>
        <v>22</v>
      </c>
      <c r="I504">
        <f>RefSex[[#This Row],[TWW_REFERRALS]]*(21/RefSex[[#This Row],[WD]])</f>
        <v>1664.7272727272727</v>
      </c>
    </row>
    <row r="505" spans="1:9">
      <c r="A505" s="17">
        <v>873</v>
      </c>
      <c r="B505" s="17">
        <v>202006</v>
      </c>
      <c r="C505" s="17" t="s">
        <v>17</v>
      </c>
      <c r="D505" s="17">
        <v>2020</v>
      </c>
      <c r="E505" s="17" t="s">
        <v>10</v>
      </c>
      <c r="F505" s="17" t="s">
        <v>34</v>
      </c>
      <c r="G505" s="17" t="s">
        <v>65</v>
      </c>
      <c r="H505">
        <f>VLOOKUP(RefSex[[#This Row],[REFERRAL_MONTH]],WorkingDays[#All],2,FALSE)</f>
        <v>22</v>
      </c>
      <c r="I505">
        <f>RefSex[[#This Row],[TWW_REFERRALS]]*(21/RefSex[[#This Row],[WD]])</f>
        <v>833.31818181818187</v>
      </c>
    </row>
    <row r="506" spans="1:9">
      <c r="A506" s="17">
        <v>110</v>
      </c>
      <c r="B506" s="17">
        <v>202005</v>
      </c>
      <c r="C506" s="17" t="s">
        <v>16</v>
      </c>
      <c r="D506" s="17">
        <v>2020</v>
      </c>
      <c r="E506" s="17" t="s">
        <v>46</v>
      </c>
      <c r="F506" s="17" t="s">
        <v>32</v>
      </c>
      <c r="G506" s="17" t="s">
        <v>61</v>
      </c>
      <c r="H506">
        <f>VLOOKUP(RefSex[[#This Row],[REFERRAL_MONTH]],WorkingDays[#All],2,FALSE)</f>
        <v>19</v>
      </c>
      <c r="I506">
        <f>RefSex[[#This Row],[TWW_REFERRALS]]*(21/RefSex[[#This Row],[WD]])</f>
        <v>121.57894736842107</v>
      </c>
    </row>
    <row r="507" spans="1:9">
      <c r="A507" s="17">
        <v>283</v>
      </c>
      <c r="B507" s="17">
        <v>202005</v>
      </c>
      <c r="C507" s="17" t="s">
        <v>16</v>
      </c>
      <c r="D507" s="17">
        <v>2020</v>
      </c>
      <c r="E507" s="17" t="s">
        <v>46</v>
      </c>
      <c r="F507" s="17" t="s">
        <v>32</v>
      </c>
      <c r="G507" s="17" t="s">
        <v>64</v>
      </c>
      <c r="H507">
        <f>VLOOKUP(RefSex[[#This Row],[REFERRAL_MONTH]],WorkingDays[#All],2,FALSE)</f>
        <v>19</v>
      </c>
      <c r="I507">
        <f>RefSex[[#This Row],[TWW_REFERRALS]]*(21/RefSex[[#This Row],[WD]])</f>
        <v>312.78947368421058</v>
      </c>
    </row>
    <row r="508" spans="1:9">
      <c r="A508" s="17">
        <v>222</v>
      </c>
      <c r="B508" s="17">
        <v>202005</v>
      </c>
      <c r="C508" s="17" t="s">
        <v>16</v>
      </c>
      <c r="D508" s="17">
        <v>2020</v>
      </c>
      <c r="E508" s="17" t="s">
        <v>46</v>
      </c>
      <c r="F508" s="17" t="s">
        <v>32</v>
      </c>
      <c r="G508" s="17" t="s">
        <v>60</v>
      </c>
      <c r="H508">
        <f>VLOOKUP(RefSex[[#This Row],[REFERRAL_MONTH]],WorkingDays[#All],2,FALSE)</f>
        <v>19</v>
      </c>
      <c r="I508">
        <f>RefSex[[#This Row],[TWW_REFERRALS]]*(21/RefSex[[#This Row],[WD]])</f>
        <v>245.36842105263159</v>
      </c>
    </row>
    <row r="509" spans="1:9">
      <c r="A509" s="17">
        <v>113</v>
      </c>
      <c r="B509" s="17">
        <v>202005</v>
      </c>
      <c r="C509" s="17" t="s">
        <v>16</v>
      </c>
      <c r="D509" s="17">
        <v>2020</v>
      </c>
      <c r="E509" s="17" t="s">
        <v>46</v>
      </c>
      <c r="F509" s="17" t="s">
        <v>32</v>
      </c>
      <c r="G509" s="17" t="s">
        <v>62</v>
      </c>
      <c r="H509">
        <f>VLOOKUP(RefSex[[#This Row],[REFERRAL_MONTH]],WorkingDays[#All],2,FALSE)</f>
        <v>19</v>
      </c>
      <c r="I509">
        <f>RefSex[[#This Row],[TWW_REFERRALS]]*(21/RefSex[[#This Row],[WD]])</f>
        <v>124.89473684210527</v>
      </c>
    </row>
    <row r="510" spans="1:9">
      <c r="A510" s="17">
        <v>225</v>
      </c>
      <c r="B510" s="17">
        <v>202005</v>
      </c>
      <c r="C510" s="17" t="s">
        <v>16</v>
      </c>
      <c r="D510" s="17">
        <v>2020</v>
      </c>
      <c r="E510" s="17" t="s">
        <v>46</v>
      </c>
      <c r="F510" s="17" t="s">
        <v>32</v>
      </c>
      <c r="G510" s="17" t="s">
        <v>59</v>
      </c>
      <c r="H510">
        <f>VLOOKUP(RefSex[[#This Row],[REFERRAL_MONTH]],WorkingDays[#All],2,FALSE)</f>
        <v>19</v>
      </c>
      <c r="I510">
        <f>RefSex[[#This Row],[TWW_REFERRALS]]*(21/RefSex[[#This Row],[WD]])</f>
        <v>248.68421052631581</v>
      </c>
    </row>
    <row r="511" spans="1:9">
      <c r="A511" s="17">
        <v>167</v>
      </c>
      <c r="B511" s="17">
        <v>202005</v>
      </c>
      <c r="C511" s="17" t="s">
        <v>16</v>
      </c>
      <c r="D511" s="17">
        <v>2020</v>
      </c>
      <c r="E511" s="17" t="s">
        <v>46</v>
      </c>
      <c r="F511" s="17" t="s">
        <v>32</v>
      </c>
      <c r="G511" s="17" t="s">
        <v>63</v>
      </c>
      <c r="H511">
        <f>VLOOKUP(RefSex[[#This Row],[REFERRAL_MONTH]],WorkingDays[#All],2,FALSE)</f>
        <v>19</v>
      </c>
      <c r="I511">
        <f>RefSex[[#This Row],[TWW_REFERRALS]]*(21/RefSex[[#This Row],[WD]])</f>
        <v>184.57894736842107</v>
      </c>
    </row>
    <row r="512" spans="1:9">
      <c r="A512" s="17">
        <v>117</v>
      </c>
      <c r="B512" s="17">
        <v>202005</v>
      </c>
      <c r="C512" s="17" t="s">
        <v>16</v>
      </c>
      <c r="D512" s="17">
        <v>2020</v>
      </c>
      <c r="E512" s="17" t="s">
        <v>46</v>
      </c>
      <c r="F512" s="17" t="s">
        <v>32</v>
      </c>
      <c r="G512" s="17" t="s">
        <v>65</v>
      </c>
      <c r="H512">
        <f>VLOOKUP(RefSex[[#This Row],[REFERRAL_MONTH]],WorkingDays[#All],2,FALSE)</f>
        <v>19</v>
      </c>
      <c r="I512">
        <f>RefSex[[#This Row],[TWW_REFERRALS]]*(21/RefSex[[#This Row],[WD]])</f>
        <v>129.31578947368422</v>
      </c>
    </row>
    <row r="513" spans="1:9">
      <c r="A513" s="17">
        <v>188</v>
      </c>
      <c r="B513" s="17">
        <v>202005</v>
      </c>
      <c r="C513" s="17" t="s">
        <v>16</v>
      </c>
      <c r="D513" s="17">
        <v>2020</v>
      </c>
      <c r="E513" s="17" t="s">
        <v>46</v>
      </c>
      <c r="F513" s="17" t="s">
        <v>34</v>
      </c>
      <c r="G513" s="17" t="s">
        <v>61</v>
      </c>
      <c r="H513">
        <f>VLOOKUP(RefSex[[#This Row],[REFERRAL_MONTH]],WorkingDays[#All],2,FALSE)</f>
        <v>19</v>
      </c>
      <c r="I513">
        <f>RefSex[[#This Row],[TWW_REFERRALS]]*(21/RefSex[[#This Row],[WD]])</f>
        <v>207.78947368421055</v>
      </c>
    </row>
    <row r="514" spans="1:9">
      <c r="A514" s="17">
        <v>344</v>
      </c>
      <c r="B514" s="17">
        <v>202005</v>
      </c>
      <c r="C514" s="17" t="s">
        <v>16</v>
      </c>
      <c r="D514" s="17">
        <v>2020</v>
      </c>
      <c r="E514" s="17" t="s">
        <v>46</v>
      </c>
      <c r="F514" s="17" t="s">
        <v>34</v>
      </c>
      <c r="G514" s="17" t="s">
        <v>64</v>
      </c>
      <c r="H514">
        <f>VLOOKUP(RefSex[[#This Row],[REFERRAL_MONTH]],WorkingDays[#All],2,FALSE)</f>
        <v>19</v>
      </c>
      <c r="I514">
        <f>RefSex[[#This Row],[TWW_REFERRALS]]*(21/RefSex[[#This Row],[WD]])</f>
        <v>380.21052631578954</v>
      </c>
    </row>
    <row r="515" spans="1:9">
      <c r="A515" s="17">
        <v>358</v>
      </c>
      <c r="B515" s="17">
        <v>202005</v>
      </c>
      <c r="C515" s="17" t="s">
        <v>16</v>
      </c>
      <c r="D515" s="17">
        <v>2020</v>
      </c>
      <c r="E515" s="17" t="s">
        <v>46</v>
      </c>
      <c r="F515" s="17" t="s">
        <v>34</v>
      </c>
      <c r="G515" s="17" t="s">
        <v>60</v>
      </c>
      <c r="H515">
        <f>VLOOKUP(RefSex[[#This Row],[REFERRAL_MONTH]],WorkingDays[#All],2,FALSE)</f>
        <v>19</v>
      </c>
      <c r="I515">
        <f>RefSex[[#This Row],[TWW_REFERRALS]]*(21/RefSex[[#This Row],[WD]])</f>
        <v>395.68421052631584</v>
      </c>
    </row>
    <row r="516" spans="1:9">
      <c r="A516" s="17">
        <v>224</v>
      </c>
      <c r="B516" s="17">
        <v>202005</v>
      </c>
      <c r="C516" s="17" t="s">
        <v>16</v>
      </c>
      <c r="D516" s="17">
        <v>2020</v>
      </c>
      <c r="E516" s="17" t="s">
        <v>46</v>
      </c>
      <c r="F516" s="17" t="s">
        <v>34</v>
      </c>
      <c r="G516" s="17" t="s">
        <v>62</v>
      </c>
      <c r="H516">
        <f>VLOOKUP(RefSex[[#This Row],[REFERRAL_MONTH]],WorkingDays[#All],2,FALSE)</f>
        <v>19</v>
      </c>
      <c r="I516">
        <f>RefSex[[#This Row],[TWW_REFERRALS]]*(21/RefSex[[#This Row],[WD]])</f>
        <v>247.57894736842107</v>
      </c>
    </row>
    <row r="517" spans="1:9">
      <c r="A517" s="17">
        <v>257</v>
      </c>
      <c r="B517" s="17">
        <v>202005</v>
      </c>
      <c r="C517" s="17" t="s">
        <v>16</v>
      </c>
      <c r="D517" s="17">
        <v>2020</v>
      </c>
      <c r="E517" s="17" t="s">
        <v>46</v>
      </c>
      <c r="F517" s="17" t="s">
        <v>34</v>
      </c>
      <c r="G517" s="17" t="s">
        <v>59</v>
      </c>
      <c r="H517">
        <f>VLOOKUP(RefSex[[#This Row],[REFERRAL_MONTH]],WorkingDays[#All],2,FALSE)</f>
        <v>19</v>
      </c>
      <c r="I517">
        <f>RefSex[[#This Row],[TWW_REFERRALS]]*(21/RefSex[[#This Row],[WD]])</f>
        <v>284.0526315789474</v>
      </c>
    </row>
    <row r="518" spans="1:9">
      <c r="A518" s="17">
        <v>276</v>
      </c>
      <c r="B518" s="17">
        <v>202005</v>
      </c>
      <c r="C518" s="17" t="s">
        <v>16</v>
      </c>
      <c r="D518" s="17">
        <v>2020</v>
      </c>
      <c r="E518" s="17" t="s">
        <v>46</v>
      </c>
      <c r="F518" s="17" t="s">
        <v>34</v>
      </c>
      <c r="G518" s="17" t="s">
        <v>63</v>
      </c>
      <c r="H518">
        <f>VLOOKUP(RefSex[[#This Row],[REFERRAL_MONTH]],WorkingDays[#All],2,FALSE)</f>
        <v>19</v>
      </c>
      <c r="I518">
        <f>RefSex[[#This Row],[TWW_REFERRALS]]*(21/RefSex[[#This Row],[WD]])</f>
        <v>305.0526315789474</v>
      </c>
    </row>
    <row r="519" spans="1:9">
      <c r="A519" s="17">
        <v>177</v>
      </c>
      <c r="B519" s="17">
        <v>202005</v>
      </c>
      <c r="C519" s="17" t="s">
        <v>16</v>
      </c>
      <c r="D519" s="17">
        <v>2020</v>
      </c>
      <c r="E519" s="17" t="s">
        <v>46</v>
      </c>
      <c r="F519" s="17" t="s">
        <v>34</v>
      </c>
      <c r="G519" s="17" t="s">
        <v>65</v>
      </c>
      <c r="H519">
        <f>VLOOKUP(RefSex[[#This Row],[REFERRAL_MONTH]],WorkingDays[#All],2,FALSE)</f>
        <v>19</v>
      </c>
      <c r="I519">
        <f>RefSex[[#This Row],[TWW_REFERRALS]]*(21/RefSex[[#This Row],[WD]])</f>
        <v>195.63157894736844</v>
      </c>
    </row>
    <row r="520" spans="1:9">
      <c r="A520" s="17">
        <v>2479</v>
      </c>
      <c r="B520" s="17">
        <v>202005</v>
      </c>
      <c r="C520" s="17" t="s">
        <v>16</v>
      </c>
      <c r="D520" s="17">
        <v>2020</v>
      </c>
      <c r="E520" s="17" t="s">
        <v>3</v>
      </c>
      <c r="F520" s="17" t="s">
        <v>32</v>
      </c>
      <c r="G520" s="17" t="s">
        <v>61</v>
      </c>
      <c r="H520">
        <f>VLOOKUP(RefSex[[#This Row],[REFERRAL_MONTH]],WorkingDays[#All],2,FALSE)</f>
        <v>19</v>
      </c>
      <c r="I520">
        <f>RefSex[[#This Row],[TWW_REFERRALS]]*(21/RefSex[[#This Row],[WD]])</f>
        <v>2739.9473684210529</v>
      </c>
    </row>
    <row r="521" spans="1:9">
      <c r="A521" s="17">
        <v>3203</v>
      </c>
      <c r="B521" s="17">
        <v>202005</v>
      </c>
      <c r="C521" s="17" t="s">
        <v>16</v>
      </c>
      <c r="D521" s="17">
        <v>2020</v>
      </c>
      <c r="E521" s="17" t="s">
        <v>3</v>
      </c>
      <c r="F521" s="17" t="s">
        <v>32</v>
      </c>
      <c r="G521" s="17" t="s">
        <v>64</v>
      </c>
      <c r="H521">
        <f>VLOOKUP(RefSex[[#This Row],[REFERRAL_MONTH]],WorkingDays[#All],2,FALSE)</f>
        <v>19</v>
      </c>
      <c r="I521">
        <f>RefSex[[#This Row],[TWW_REFERRALS]]*(21/RefSex[[#This Row],[WD]])</f>
        <v>3540.1578947368425</v>
      </c>
    </row>
    <row r="522" spans="1:9">
      <c r="A522" s="17">
        <v>3540</v>
      </c>
      <c r="B522" s="17">
        <v>202005</v>
      </c>
      <c r="C522" s="17" t="s">
        <v>16</v>
      </c>
      <c r="D522" s="17">
        <v>2020</v>
      </c>
      <c r="E522" s="17" t="s">
        <v>3</v>
      </c>
      <c r="F522" s="17" t="s">
        <v>32</v>
      </c>
      <c r="G522" s="17" t="s">
        <v>60</v>
      </c>
      <c r="H522">
        <f>VLOOKUP(RefSex[[#This Row],[REFERRAL_MONTH]],WorkingDays[#All],2,FALSE)</f>
        <v>19</v>
      </c>
      <c r="I522">
        <f>RefSex[[#This Row],[TWW_REFERRALS]]*(21/RefSex[[#This Row],[WD]])</f>
        <v>3912.6315789473688</v>
      </c>
    </row>
    <row r="523" spans="1:9">
      <c r="A523" s="17">
        <v>3191</v>
      </c>
      <c r="B523" s="17">
        <v>202005</v>
      </c>
      <c r="C523" s="17" t="s">
        <v>16</v>
      </c>
      <c r="D523" s="17">
        <v>2020</v>
      </c>
      <c r="E523" s="17" t="s">
        <v>3</v>
      </c>
      <c r="F523" s="17" t="s">
        <v>32</v>
      </c>
      <c r="G523" s="17" t="s">
        <v>62</v>
      </c>
      <c r="H523">
        <f>VLOOKUP(RefSex[[#This Row],[REFERRAL_MONTH]],WorkingDays[#All],2,FALSE)</f>
        <v>19</v>
      </c>
      <c r="I523">
        <f>RefSex[[#This Row],[TWW_REFERRALS]]*(21/RefSex[[#This Row],[WD]])</f>
        <v>3526.8947368421054</v>
      </c>
    </row>
    <row r="524" spans="1:9">
      <c r="A524" s="17">
        <v>2806</v>
      </c>
      <c r="B524" s="17">
        <v>202005</v>
      </c>
      <c r="C524" s="17" t="s">
        <v>16</v>
      </c>
      <c r="D524" s="17">
        <v>2020</v>
      </c>
      <c r="E524" s="17" t="s">
        <v>3</v>
      </c>
      <c r="F524" s="17" t="s">
        <v>32</v>
      </c>
      <c r="G524" s="17" t="s">
        <v>59</v>
      </c>
      <c r="H524">
        <f>VLOOKUP(RefSex[[#This Row],[REFERRAL_MONTH]],WorkingDays[#All],2,FALSE)</f>
        <v>19</v>
      </c>
      <c r="I524">
        <f>RefSex[[#This Row],[TWW_REFERRALS]]*(21/RefSex[[#This Row],[WD]])</f>
        <v>3101.3684210526317</v>
      </c>
    </row>
    <row r="525" spans="1:9">
      <c r="A525" s="17">
        <v>3900</v>
      </c>
      <c r="B525" s="17">
        <v>202005</v>
      </c>
      <c r="C525" s="17" t="s">
        <v>16</v>
      </c>
      <c r="D525" s="17">
        <v>2020</v>
      </c>
      <c r="E525" s="17" t="s">
        <v>3</v>
      </c>
      <c r="F525" s="17" t="s">
        <v>32</v>
      </c>
      <c r="G525" s="17" t="s">
        <v>63</v>
      </c>
      <c r="H525">
        <f>VLOOKUP(RefSex[[#This Row],[REFERRAL_MONTH]],WorkingDays[#All],2,FALSE)</f>
        <v>19</v>
      </c>
      <c r="I525">
        <f>RefSex[[#This Row],[TWW_REFERRALS]]*(21/RefSex[[#This Row],[WD]])</f>
        <v>4310.5263157894742</v>
      </c>
    </row>
    <row r="526" spans="1:9">
      <c r="A526" s="17">
        <v>2103</v>
      </c>
      <c r="B526" s="17">
        <v>202005</v>
      </c>
      <c r="C526" s="17" t="s">
        <v>16</v>
      </c>
      <c r="D526" s="17">
        <v>2020</v>
      </c>
      <c r="E526" s="17" t="s">
        <v>3</v>
      </c>
      <c r="F526" s="17" t="s">
        <v>32</v>
      </c>
      <c r="G526" s="17" t="s">
        <v>65</v>
      </c>
      <c r="H526">
        <f>VLOOKUP(RefSex[[#This Row],[REFERRAL_MONTH]],WorkingDays[#All],2,FALSE)</f>
        <v>19</v>
      </c>
      <c r="I526">
        <f>RefSex[[#This Row],[TWW_REFERRALS]]*(21/RefSex[[#This Row],[WD]])</f>
        <v>2324.3684210526317</v>
      </c>
    </row>
    <row r="527" spans="1:9">
      <c r="A527" s="17">
        <v>155</v>
      </c>
      <c r="B527" s="17">
        <v>202005</v>
      </c>
      <c r="C527" s="17" t="s">
        <v>16</v>
      </c>
      <c r="D527" s="17">
        <v>2020</v>
      </c>
      <c r="E527" s="17" t="s">
        <v>3</v>
      </c>
      <c r="F527" s="17" t="s">
        <v>34</v>
      </c>
      <c r="G527" s="17" t="s">
        <v>61</v>
      </c>
      <c r="H527">
        <f>VLOOKUP(RefSex[[#This Row],[REFERRAL_MONTH]],WorkingDays[#All],2,FALSE)</f>
        <v>19</v>
      </c>
      <c r="I527">
        <f>RefSex[[#This Row],[TWW_REFERRALS]]*(21/RefSex[[#This Row],[WD]])</f>
        <v>171.31578947368422</v>
      </c>
    </row>
    <row r="528" spans="1:9">
      <c r="A528" s="17">
        <v>137</v>
      </c>
      <c r="B528" s="17">
        <v>202005</v>
      </c>
      <c r="C528" s="17" t="s">
        <v>16</v>
      </c>
      <c r="D528" s="17">
        <v>2020</v>
      </c>
      <c r="E528" s="17" t="s">
        <v>3</v>
      </c>
      <c r="F528" s="17" t="s">
        <v>34</v>
      </c>
      <c r="G528" s="17" t="s">
        <v>64</v>
      </c>
      <c r="H528">
        <f>VLOOKUP(RefSex[[#This Row],[REFERRAL_MONTH]],WorkingDays[#All],2,FALSE)</f>
        <v>19</v>
      </c>
      <c r="I528">
        <f>RefSex[[#This Row],[TWW_REFERRALS]]*(21/RefSex[[#This Row],[WD]])</f>
        <v>151.42105263157896</v>
      </c>
    </row>
    <row r="529" spans="1:9">
      <c r="A529" s="17">
        <v>214</v>
      </c>
      <c r="B529" s="17">
        <v>202005</v>
      </c>
      <c r="C529" s="17" t="s">
        <v>16</v>
      </c>
      <c r="D529" s="17">
        <v>2020</v>
      </c>
      <c r="E529" s="17" t="s">
        <v>3</v>
      </c>
      <c r="F529" s="17" t="s">
        <v>34</v>
      </c>
      <c r="G529" s="17" t="s">
        <v>60</v>
      </c>
      <c r="H529">
        <f>VLOOKUP(RefSex[[#This Row],[REFERRAL_MONTH]],WorkingDays[#All],2,FALSE)</f>
        <v>19</v>
      </c>
      <c r="I529">
        <f>RefSex[[#This Row],[TWW_REFERRALS]]*(21/RefSex[[#This Row],[WD]])</f>
        <v>236.5263157894737</v>
      </c>
    </row>
    <row r="530" spans="1:9">
      <c r="A530" s="17">
        <v>151</v>
      </c>
      <c r="B530" s="17">
        <v>202005</v>
      </c>
      <c r="C530" s="17" t="s">
        <v>16</v>
      </c>
      <c r="D530" s="17">
        <v>2020</v>
      </c>
      <c r="E530" s="17" t="s">
        <v>3</v>
      </c>
      <c r="F530" s="17" t="s">
        <v>34</v>
      </c>
      <c r="G530" s="17" t="s">
        <v>62</v>
      </c>
      <c r="H530">
        <f>VLOOKUP(RefSex[[#This Row],[REFERRAL_MONTH]],WorkingDays[#All],2,FALSE)</f>
        <v>19</v>
      </c>
      <c r="I530">
        <f>RefSex[[#This Row],[TWW_REFERRALS]]*(21/RefSex[[#This Row],[WD]])</f>
        <v>166.89473684210529</v>
      </c>
    </row>
    <row r="531" spans="1:9">
      <c r="A531" s="17">
        <v>153</v>
      </c>
      <c r="B531" s="17">
        <v>202005</v>
      </c>
      <c r="C531" s="17" t="s">
        <v>16</v>
      </c>
      <c r="D531" s="17">
        <v>2020</v>
      </c>
      <c r="E531" s="17" t="s">
        <v>3</v>
      </c>
      <c r="F531" s="17" t="s">
        <v>34</v>
      </c>
      <c r="G531" s="17" t="s">
        <v>59</v>
      </c>
      <c r="H531">
        <f>VLOOKUP(RefSex[[#This Row],[REFERRAL_MONTH]],WorkingDays[#All],2,FALSE)</f>
        <v>19</v>
      </c>
      <c r="I531">
        <f>RefSex[[#This Row],[TWW_REFERRALS]]*(21/RefSex[[#This Row],[WD]])</f>
        <v>169.10526315789474</v>
      </c>
    </row>
    <row r="532" spans="1:9">
      <c r="A532" s="17">
        <v>198</v>
      </c>
      <c r="B532" s="17">
        <v>202005</v>
      </c>
      <c r="C532" s="17" t="s">
        <v>16</v>
      </c>
      <c r="D532" s="17">
        <v>2020</v>
      </c>
      <c r="E532" s="17" t="s">
        <v>3</v>
      </c>
      <c r="F532" s="17" t="s">
        <v>34</v>
      </c>
      <c r="G532" s="17" t="s">
        <v>63</v>
      </c>
      <c r="H532">
        <f>VLOOKUP(RefSex[[#This Row],[REFERRAL_MONTH]],WorkingDays[#All],2,FALSE)</f>
        <v>19</v>
      </c>
      <c r="I532">
        <f>RefSex[[#This Row],[TWW_REFERRALS]]*(21/RefSex[[#This Row],[WD]])</f>
        <v>218.84210526315792</v>
      </c>
    </row>
    <row r="533" spans="1:9">
      <c r="A533" s="17">
        <v>112</v>
      </c>
      <c r="B533" s="17">
        <v>202005</v>
      </c>
      <c r="C533" s="17" t="s">
        <v>16</v>
      </c>
      <c r="D533" s="17">
        <v>2020</v>
      </c>
      <c r="E533" s="17" t="s">
        <v>3</v>
      </c>
      <c r="F533" s="17" t="s">
        <v>34</v>
      </c>
      <c r="G533" s="17" t="s">
        <v>65</v>
      </c>
      <c r="H533">
        <f>VLOOKUP(RefSex[[#This Row],[REFERRAL_MONTH]],WorkingDays[#All],2,FALSE)</f>
        <v>19</v>
      </c>
      <c r="I533">
        <f>RefSex[[#This Row],[TWW_REFERRALS]]*(21/RefSex[[#This Row],[WD]])</f>
        <v>123.78947368421053</v>
      </c>
    </row>
    <row r="534" spans="1:9">
      <c r="A534" s="17">
        <v>1331</v>
      </c>
      <c r="B534" s="17">
        <v>202005</v>
      </c>
      <c r="C534" s="17" t="s">
        <v>16</v>
      </c>
      <c r="D534" s="17">
        <v>2020</v>
      </c>
      <c r="E534" s="17" t="s">
        <v>4</v>
      </c>
      <c r="F534" s="17" t="s">
        <v>32</v>
      </c>
      <c r="G534" s="17" t="s">
        <v>61</v>
      </c>
      <c r="H534">
        <f>VLOOKUP(RefSex[[#This Row],[REFERRAL_MONTH]],WorkingDays[#All],2,FALSE)</f>
        <v>19</v>
      </c>
      <c r="I534">
        <f>RefSex[[#This Row],[TWW_REFERRALS]]*(21/RefSex[[#This Row],[WD]])</f>
        <v>1471.1052631578948</v>
      </c>
    </row>
    <row r="535" spans="1:9">
      <c r="A535" s="17">
        <v>1630</v>
      </c>
      <c r="B535" s="17">
        <v>202005</v>
      </c>
      <c r="C535" s="17" t="s">
        <v>16</v>
      </c>
      <c r="D535" s="17">
        <v>2020</v>
      </c>
      <c r="E535" s="17" t="s">
        <v>4</v>
      </c>
      <c r="F535" s="17" t="s">
        <v>32</v>
      </c>
      <c r="G535" s="17" t="s">
        <v>64</v>
      </c>
      <c r="H535">
        <f>VLOOKUP(RefSex[[#This Row],[REFERRAL_MONTH]],WorkingDays[#All],2,FALSE)</f>
        <v>19</v>
      </c>
      <c r="I535">
        <f>RefSex[[#This Row],[TWW_REFERRALS]]*(21/RefSex[[#This Row],[WD]])</f>
        <v>1801.5789473684213</v>
      </c>
    </row>
    <row r="536" spans="1:9">
      <c r="A536" s="17">
        <v>2158</v>
      </c>
      <c r="B536" s="17">
        <v>202005</v>
      </c>
      <c r="C536" s="17" t="s">
        <v>16</v>
      </c>
      <c r="D536" s="17">
        <v>2020</v>
      </c>
      <c r="E536" s="17" t="s">
        <v>4</v>
      </c>
      <c r="F536" s="17" t="s">
        <v>32</v>
      </c>
      <c r="G536" s="17" t="s">
        <v>60</v>
      </c>
      <c r="H536">
        <f>VLOOKUP(RefSex[[#This Row],[REFERRAL_MONTH]],WorkingDays[#All],2,FALSE)</f>
        <v>19</v>
      </c>
      <c r="I536">
        <f>RefSex[[#This Row],[TWW_REFERRALS]]*(21/RefSex[[#This Row],[WD]])</f>
        <v>2385.1578947368425</v>
      </c>
    </row>
    <row r="537" spans="1:9">
      <c r="A537" s="17">
        <v>1526</v>
      </c>
      <c r="B537" s="17">
        <v>202005</v>
      </c>
      <c r="C537" s="17" t="s">
        <v>16</v>
      </c>
      <c r="D537" s="17">
        <v>2020</v>
      </c>
      <c r="E537" s="17" t="s">
        <v>4</v>
      </c>
      <c r="F537" s="17" t="s">
        <v>32</v>
      </c>
      <c r="G537" s="17" t="s">
        <v>62</v>
      </c>
      <c r="H537">
        <f>VLOOKUP(RefSex[[#This Row],[REFERRAL_MONTH]],WorkingDays[#All],2,FALSE)</f>
        <v>19</v>
      </c>
      <c r="I537">
        <f>RefSex[[#This Row],[TWW_REFERRALS]]*(21/RefSex[[#This Row],[WD]])</f>
        <v>1686.6315789473686</v>
      </c>
    </row>
    <row r="538" spans="1:9">
      <c r="A538" s="17">
        <v>1447</v>
      </c>
      <c r="B538" s="17">
        <v>202005</v>
      </c>
      <c r="C538" s="17" t="s">
        <v>16</v>
      </c>
      <c r="D538" s="17">
        <v>2020</v>
      </c>
      <c r="E538" s="17" t="s">
        <v>4</v>
      </c>
      <c r="F538" s="17" t="s">
        <v>32</v>
      </c>
      <c r="G538" s="17" t="s">
        <v>59</v>
      </c>
      <c r="H538">
        <f>VLOOKUP(RefSex[[#This Row],[REFERRAL_MONTH]],WorkingDays[#All],2,FALSE)</f>
        <v>19</v>
      </c>
      <c r="I538">
        <f>RefSex[[#This Row],[TWW_REFERRALS]]*(21/RefSex[[#This Row],[WD]])</f>
        <v>1599.3157894736844</v>
      </c>
    </row>
    <row r="539" spans="1:9">
      <c r="A539" s="17">
        <v>1653</v>
      </c>
      <c r="B539" s="17">
        <v>202005</v>
      </c>
      <c r="C539" s="17" t="s">
        <v>16</v>
      </c>
      <c r="D539" s="17">
        <v>2020</v>
      </c>
      <c r="E539" s="17" t="s">
        <v>4</v>
      </c>
      <c r="F539" s="17" t="s">
        <v>32</v>
      </c>
      <c r="G539" s="17" t="s">
        <v>63</v>
      </c>
      <c r="H539">
        <f>VLOOKUP(RefSex[[#This Row],[REFERRAL_MONTH]],WorkingDays[#All],2,FALSE)</f>
        <v>19</v>
      </c>
      <c r="I539">
        <f>RefSex[[#This Row],[TWW_REFERRALS]]*(21/RefSex[[#This Row],[WD]])</f>
        <v>1827.0000000000002</v>
      </c>
    </row>
    <row r="540" spans="1:9">
      <c r="A540" s="17">
        <v>1015</v>
      </c>
      <c r="B540" s="17">
        <v>202005</v>
      </c>
      <c r="C540" s="17" t="s">
        <v>16</v>
      </c>
      <c r="D540" s="17">
        <v>2020</v>
      </c>
      <c r="E540" s="17" t="s">
        <v>4</v>
      </c>
      <c r="F540" s="17" t="s">
        <v>32</v>
      </c>
      <c r="G540" s="17" t="s">
        <v>65</v>
      </c>
      <c r="H540">
        <f>VLOOKUP(RefSex[[#This Row],[REFERRAL_MONTH]],WorkingDays[#All],2,FALSE)</f>
        <v>19</v>
      </c>
      <c r="I540">
        <f>RefSex[[#This Row],[TWW_REFERRALS]]*(21/RefSex[[#This Row],[WD]])</f>
        <v>1121.8421052631579</v>
      </c>
    </row>
    <row r="541" spans="1:9">
      <c r="A541" s="17">
        <v>0</v>
      </c>
      <c r="B541" s="17">
        <v>202005</v>
      </c>
      <c r="C541" s="17" t="s">
        <v>16</v>
      </c>
      <c r="D541" s="17">
        <v>2020</v>
      </c>
      <c r="E541" s="17" t="s">
        <v>4</v>
      </c>
      <c r="F541" s="17" t="s">
        <v>34</v>
      </c>
      <c r="G541" s="17" t="s">
        <v>61</v>
      </c>
      <c r="H541">
        <f>VLOOKUP(RefSex[[#This Row],[REFERRAL_MONTH]],WorkingDays[#All],2,FALSE)</f>
        <v>19</v>
      </c>
      <c r="I541">
        <f>RefSex[[#This Row],[TWW_REFERRALS]]*(21/RefSex[[#This Row],[WD]])</f>
        <v>0</v>
      </c>
    </row>
    <row r="542" spans="1:9">
      <c r="A542" s="17">
        <v>0</v>
      </c>
      <c r="B542" s="17">
        <v>202005</v>
      </c>
      <c r="C542" s="17" t="s">
        <v>16</v>
      </c>
      <c r="D542" s="17">
        <v>2020</v>
      </c>
      <c r="E542" s="17" t="s">
        <v>4</v>
      </c>
      <c r="F542" s="17" t="s">
        <v>34</v>
      </c>
      <c r="G542" s="17" t="s">
        <v>64</v>
      </c>
      <c r="H542">
        <f>VLOOKUP(RefSex[[#This Row],[REFERRAL_MONTH]],WorkingDays[#All],2,FALSE)</f>
        <v>19</v>
      </c>
      <c r="I542">
        <f>RefSex[[#This Row],[TWW_REFERRALS]]*(21/RefSex[[#This Row],[WD]])</f>
        <v>0</v>
      </c>
    </row>
    <row r="543" spans="1:9">
      <c r="A543" s="17">
        <v>0</v>
      </c>
      <c r="B543" s="17">
        <v>202005</v>
      </c>
      <c r="C543" s="17" t="s">
        <v>16</v>
      </c>
      <c r="D543" s="17">
        <v>2020</v>
      </c>
      <c r="E543" s="17" t="s">
        <v>4</v>
      </c>
      <c r="F543" s="17" t="s">
        <v>34</v>
      </c>
      <c r="G543" s="17" t="s">
        <v>60</v>
      </c>
      <c r="H543">
        <f>VLOOKUP(RefSex[[#This Row],[REFERRAL_MONTH]],WorkingDays[#All],2,FALSE)</f>
        <v>19</v>
      </c>
      <c r="I543">
        <f>RefSex[[#This Row],[TWW_REFERRALS]]*(21/RefSex[[#This Row],[WD]])</f>
        <v>0</v>
      </c>
    </row>
    <row r="544" spans="1:9">
      <c r="A544" s="17">
        <v>0</v>
      </c>
      <c r="B544" s="17">
        <v>202005</v>
      </c>
      <c r="C544" s="17" t="s">
        <v>16</v>
      </c>
      <c r="D544" s="17">
        <v>2020</v>
      </c>
      <c r="E544" s="17" t="s">
        <v>4</v>
      </c>
      <c r="F544" s="17" t="s">
        <v>34</v>
      </c>
      <c r="G544" s="17" t="s">
        <v>62</v>
      </c>
      <c r="H544">
        <f>VLOOKUP(RefSex[[#This Row],[REFERRAL_MONTH]],WorkingDays[#All],2,FALSE)</f>
        <v>19</v>
      </c>
      <c r="I544">
        <f>RefSex[[#This Row],[TWW_REFERRALS]]*(21/RefSex[[#This Row],[WD]])</f>
        <v>0</v>
      </c>
    </row>
    <row r="545" spans="1:9">
      <c r="A545" s="17">
        <v>0</v>
      </c>
      <c r="B545" s="17">
        <v>202005</v>
      </c>
      <c r="C545" s="17" t="s">
        <v>16</v>
      </c>
      <c r="D545" s="17">
        <v>2020</v>
      </c>
      <c r="E545" s="17" t="s">
        <v>4</v>
      </c>
      <c r="F545" s="17" t="s">
        <v>34</v>
      </c>
      <c r="G545" s="17" t="s">
        <v>59</v>
      </c>
      <c r="H545">
        <f>VLOOKUP(RefSex[[#This Row],[REFERRAL_MONTH]],WorkingDays[#All],2,FALSE)</f>
        <v>19</v>
      </c>
      <c r="I545">
        <f>RefSex[[#This Row],[TWW_REFERRALS]]*(21/RefSex[[#This Row],[WD]])</f>
        <v>0</v>
      </c>
    </row>
    <row r="546" spans="1:9">
      <c r="A546" s="17">
        <v>0</v>
      </c>
      <c r="B546" s="17">
        <v>202005</v>
      </c>
      <c r="C546" s="17" t="s">
        <v>16</v>
      </c>
      <c r="D546" s="17">
        <v>2020</v>
      </c>
      <c r="E546" s="17" t="s">
        <v>4</v>
      </c>
      <c r="F546" s="17" t="s">
        <v>34</v>
      </c>
      <c r="G546" s="17" t="s">
        <v>63</v>
      </c>
      <c r="H546">
        <f>VLOOKUP(RefSex[[#This Row],[REFERRAL_MONTH]],WorkingDays[#All],2,FALSE)</f>
        <v>19</v>
      </c>
      <c r="I546">
        <f>RefSex[[#This Row],[TWW_REFERRALS]]*(21/RefSex[[#This Row],[WD]])</f>
        <v>0</v>
      </c>
    </row>
    <row r="547" spans="1:9">
      <c r="A547" s="17">
        <v>0</v>
      </c>
      <c r="B547" s="17">
        <v>202005</v>
      </c>
      <c r="C547" s="17" t="s">
        <v>16</v>
      </c>
      <c r="D547" s="17">
        <v>2020</v>
      </c>
      <c r="E547" s="17" t="s">
        <v>4</v>
      </c>
      <c r="F547" s="17" t="s">
        <v>34</v>
      </c>
      <c r="G547" s="17" t="s">
        <v>65</v>
      </c>
      <c r="H547">
        <f>VLOOKUP(RefSex[[#This Row],[REFERRAL_MONTH]],WorkingDays[#All],2,FALSE)</f>
        <v>19</v>
      </c>
      <c r="I547">
        <f>RefSex[[#This Row],[TWW_REFERRALS]]*(21/RefSex[[#This Row],[WD]])</f>
        <v>0</v>
      </c>
    </row>
    <row r="548" spans="1:9">
      <c r="A548" s="17">
        <v>614</v>
      </c>
      <c r="B548" s="17">
        <v>202005</v>
      </c>
      <c r="C548" s="17" t="s">
        <v>16</v>
      </c>
      <c r="D548" s="17">
        <v>2020</v>
      </c>
      <c r="E548" s="17" t="s">
        <v>5</v>
      </c>
      <c r="F548" s="17" t="s">
        <v>32</v>
      </c>
      <c r="G548" s="17" t="s">
        <v>61</v>
      </c>
      <c r="H548">
        <f>VLOOKUP(RefSex[[#This Row],[REFERRAL_MONTH]],WorkingDays[#All],2,FALSE)</f>
        <v>19</v>
      </c>
      <c r="I548">
        <f>RefSex[[#This Row],[TWW_REFERRALS]]*(21/RefSex[[#This Row],[WD]])</f>
        <v>678.63157894736844</v>
      </c>
    </row>
    <row r="549" spans="1:9">
      <c r="A549" s="17">
        <v>1087</v>
      </c>
      <c r="B549" s="17">
        <v>202005</v>
      </c>
      <c r="C549" s="17" t="s">
        <v>16</v>
      </c>
      <c r="D549" s="17">
        <v>2020</v>
      </c>
      <c r="E549" s="17" t="s">
        <v>5</v>
      </c>
      <c r="F549" s="17" t="s">
        <v>32</v>
      </c>
      <c r="G549" s="17" t="s">
        <v>64</v>
      </c>
      <c r="H549">
        <f>VLOOKUP(RefSex[[#This Row],[REFERRAL_MONTH]],WorkingDays[#All],2,FALSE)</f>
        <v>19</v>
      </c>
      <c r="I549">
        <f>RefSex[[#This Row],[TWW_REFERRALS]]*(21/RefSex[[#This Row],[WD]])</f>
        <v>1201.421052631579</v>
      </c>
    </row>
    <row r="550" spans="1:9">
      <c r="A550" s="17">
        <v>1296</v>
      </c>
      <c r="B550" s="17">
        <v>202005</v>
      </c>
      <c r="C550" s="17" t="s">
        <v>16</v>
      </c>
      <c r="D550" s="17">
        <v>2020</v>
      </c>
      <c r="E550" s="17" t="s">
        <v>5</v>
      </c>
      <c r="F550" s="17" t="s">
        <v>32</v>
      </c>
      <c r="G550" s="17" t="s">
        <v>60</v>
      </c>
      <c r="H550">
        <f>VLOOKUP(RefSex[[#This Row],[REFERRAL_MONTH]],WorkingDays[#All],2,FALSE)</f>
        <v>19</v>
      </c>
      <c r="I550">
        <f>RefSex[[#This Row],[TWW_REFERRALS]]*(21/RefSex[[#This Row],[WD]])</f>
        <v>1432.4210526315792</v>
      </c>
    </row>
    <row r="551" spans="1:9">
      <c r="A551" s="17">
        <v>926</v>
      </c>
      <c r="B551" s="17">
        <v>202005</v>
      </c>
      <c r="C551" s="17" t="s">
        <v>16</v>
      </c>
      <c r="D551" s="17">
        <v>2020</v>
      </c>
      <c r="E551" s="17" t="s">
        <v>5</v>
      </c>
      <c r="F551" s="17" t="s">
        <v>32</v>
      </c>
      <c r="G551" s="17" t="s">
        <v>62</v>
      </c>
      <c r="H551">
        <f>VLOOKUP(RefSex[[#This Row],[REFERRAL_MONTH]],WorkingDays[#All],2,FALSE)</f>
        <v>19</v>
      </c>
      <c r="I551">
        <f>RefSex[[#This Row],[TWW_REFERRALS]]*(21/RefSex[[#This Row],[WD]])</f>
        <v>1023.4736842105264</v>
      </c>
    </row>
    <row r="552" spans="1:9">
      <c r="A552" s="17">
        <v>932</v>
      </c>
      <c r="B552" s="17">
        <v>202005</v>
      </c>
      <c r="C552" s="17" t="s">
        <v>16</v>
      </c>
      <c r="D552" s="17">
        <v>2020</v>
      </c>
      <c r="E552" s="17" t="s">
        <v>5</v>
      </c>
      <c r="F552" s="17" t="s">
        <v>32</v>
      </c>
      <c r="G552" s="17" t="s">
        <v>59</v>
      </c>
      <c r="H552">
        <f>VLOOKUP(RefSex[[#This Row],[REFERRAL_MONTH]],WorkingDays[#All],2,FALSE)</f>
        <v>19</v>
      </c>
      <c r="I552">
        <f>RefSex[[#This Row],[TWW_REFERRALS]]*(21/RefSex[[#This Row],[WD]])</f>
        <v>1030.1052631578948</v>
      </c>
    </row>
    <row r="553" spans="1:9">
      <c r="A553" s="17">
        <v>1313</v>
      </c>
      <c r="B553" s="17">
        <v>202005</v>
      </c>
      <c r="C553" s="17" t="s">
        <v>16</v>
      </c>
      <c r="D553" s="17">
        <v>2020</v>
      </c>
      <c r="E553" s="17" t="s">
        <v>5</v>
      </c>
      <c r="F553" s="17" t="s">
        <v>32</v>
      </c>
      <c r="G553" s="17" t="s">
        <v>63</v>
      </c>
      <c r="H553">
        <f>VLOOKUP(RefSex[[#This Row],[REFERRAL_MONTH]],WorkingDays[#All],2,FALSE)</f>
        <v>19</v>
      </c>
      <c r="I553">
        <f>RefSex[[#This Row],[TWW_REFERRALS]]*(21/RefSex[[#This Row],[WD]])</f>
        <v>1451.2105263157896</v>
      </c>
    </row>
    <row r="554" spans="1:9">
      <c r="A554" s="17">
        <v>803</v>
      </c>
      <c r="B554" s="17">
        <v>202005</v>
      </c>
      <c r="C554" s="17" t="s">
        <v>16</v>
      </c>
      <c r="D554" s="17">
        <v>2020</v>
      </c>
      <c r="E554" s="17" t="s">
        <v>5</v>
      </c>
      <c r="F554" s="17" t="s">
        <v>32</v>
      </c>
      <c r="G554" s="17" t="s">
        <v>65</v>
      </c>
      <c r="H554">
        <f>VLOOKUP(RefSex[[#This Row],[REFERRAL_MONTH]],WorkingDays[#All],2,FALSE)</f>
        <v>19</v>
      </c>
      <c r="I554">
        <f>RefSex[[#This Row],[TWW_REFERRALS]]*(21/RefSex[[#This Row],[WD]])</f>
        <v>887.52631578947376</v>
      </c>
    </row>
    <row r="555" spans="1:9">
      <c r="A555" s="17">
        <v>454</v>
      </c>
      <c r="B555" s="17">
        <v>202005</v>
      </c>
      <c r="C555" s="17" t="s">
        <v>16</v>
      </c>
      <c r="D555" s="17">
        <v>2020</v>
      </c>
      <c r="E555" s="17" t="s">
        <v>5</v>
      </c>
      <c r="F555" s="17" t="s">
        <v>34</v>
      </c>
      <c r="G555" s="17" t="s">
        <v>61</v>
      </c>
      <c r="H555">
        <f>VLOOKUP(RefSex[[#This Row],[REFERRAL_MONTH]],WorkingDays[#All],2,FALSE)</f>
        <v>19</v>
      </c>
      <c r="I555">
        <f>RefSex[[#This Row],[TWW_REFERRALS]]*(21/RefSex[[#This Row],[WD]])</f>
        <v>501.78947368421058</v>
      </c>
    </row>
    <row r="556" spans="1:9">
      <c r="A556" s="17">
        <v>778</v>
      </c>
      <c r="B556" s="17">
        <v>202005</v>
      </c>
      <c r="C556" s="17" t="s">
        <v>16</v>
      </c>
      <c r="D556" s="17">
        <v>2020</v>
      </c>
      <c r="E556" s="17" t="s">
        <v>5</v>
      </c>
      <c r="F556" s="17" t="s">
        <v>34</v>
      </c>
      <c r="G556" s="17" t="s">
        <v>64</v>
      </c>
      <c r="H556">
        <f>VLOOKUP(RefSex[[#This Row],[REFERRAL_MONTH]],WorkingDays[#All],2,FALSE)</f>
        <v>19</v>
      </c>
      <c r="I556">
        <f>RefSex[[#This Row],[TWW_REFERRALS]]*(21/RefSex[[#This Row],[WD]])</f>
        <v>859.89473684210532</v>
      </c>
    </row>
    <row r="557" spans="1:9">
      <c r="A557" s="17">
        <v>879</v>
      </c>
      <c r="B557" s="17">
        <v>202005</v>
      </c>
      <c r="C557" s="17" t="s">
        <v>16</v>
      </c>
      <c r="D557" s="17">
        <v>2020</v>
      </c>
      <c r="E557" s="17" t="s">
        <v>5</v>
      </c>
      <c r="F557" s="17" t="s">
        <v>34</v>
      </c>
      <c r="G557" s="17" t="s">
        <v>60</v>
      </c>
      <c r="H557">
        <f>VLOOKUP(RefSex[[#This Row],[REFERRAL_MONTH]],WorkingDays[#All],2,FALSE)</f>
        <v>19</v>
      </c>
      <c r="I557">
        <f>RefSex[[#This Row],[TWW_REFERRALS]]*(21/RefSex[[#This Row],[WD]])</f>
        <v>971.52631578947376</v>
      </c>
    </row>
    <row r="558" spans="1:9">
      <c r="A558" s="17">
        <v>746</v>
      </c>
      <c r="B558" s="17">
        <v>202005</v>
      </c>
      <c r="C558" s="17" t="s">
        <v>16</v>
      </c>
      <c r="D558" s="17">
        <v>2020</v>
      </c>
      <c r="E558" s="17" t="s">
        <v>5</v>
      </c>
      <c r="F558" s="17" t="s">
        <v>34</v>
      </c>
      <c r="G558" s="17" t="s">
        <v>62</v>
      </c>
      <c r="H558">
        <f>VLOOKUP(RefSex[[#This Row],[REFERRAL_MONTH]],WorkingDays[#All],2,FALSE)</f>
        <v>19</v>
      </c>
      <c r="I558">
        <f>RefSex[[#This Row],[TWW_REFERRALS]]*(21/RefSex[[#This Row],[WD]])</f>
        <v>824.52631578947376</v>
      </c>
    </row>
    <row r="559" spans="1:9">
      <c r="A559" s="17">
        <v>711</v>
      </c>
      <c r="B559" s="17">
        <v>202005</v>
      </c>
      <c r="C559" s="17" t="s">
        <v>16</v>
      </c>
      <c r="D559" s="17">
        <v>2020</v>
      </c>
      <c r="E559" s="17" t="s">
        <v>5</v>
      </c>
      <c r="F559" s="17" t="s">
        <v>34</v>
      </c>
      <c r="G559" s="17" t="s">
        <v>59</v>
      </c>
      <c r="H559">
        <f>VLOOKUP(RefSex[[#This Row],[REFERRAL_MONTH]],WorkingDays[#All],2,FALSE)</f>
        <v>19</v>
      </c>
      <c r="I559">
        <f>RefSex[[#This Row],[TWW_REFERRALS]]*(21/RefSex[[#This Row],[WD]])</f>
        <v>785.84210526315792</v>
      </c>
    </row>
    <row r="560" spans="1:9">
      <c r="A560" s="17">
        <v>928</v>
      </c>
      <c r="B560" s="17">
        <v>202005</v>
      </c>
      <c r="C560" s="17" t="s">
        <v>16</v>
      </c>
      <c r="D560" s="17">
        <v>2020</v>
      </c>
      <c r="E560" s="17" t="s">
        <v>5</v>
      </c>
      <c r="F560" s="17" t="s">
        <v>34</v>
      </c>
      <c r="G560" s="17" t="s">
        <v>63</v>
      </c>
      <c r="H560">
        <f>VLOOKUP(RefSex[[#This Row],[REFERRAL_MONTH]],WorkingDays[#All],2,FALSE)</f>
        <v>19</v>
      </c>
      <c r="I560">
        <f>RefSex[[#This Row],[TWW_REFERRALS]]*(21/RefSex[[#This Row],[WD]])</f>
        <v>1025.6842105263158</v>
      </c>
    </row>
    <row r="561" spans="1:9">
      <c r="A561" s="17">
        <v>568</v>
      </c>
      <c r="B561" s="17">
        <v>202005</v>
      </c>
      <c r="C561" s="17" t="s">
        <v>16</v>
      </c>
      <c r="D561" s="17">
        <v>2020</v>
      </c>
      <c r="E561" s="17" t="s">
        <v>5</v>
      </c>
      <c r="F561" s="17" t="s">
        <v>34</v>
      </c>
      <c r="G561" s="17" t="s">
        <v>65</v>
      </c>
      <c r="H561">
        <f>VLOOKUP(RefSex[[#This Row],[REFERRAL_MONTH]],WorkingDays[#All],2,FALSE)</f>
        <v>19</v>
      </c>
      <c r="I561">
        <f>RefSex[[#This Row],[TWW_REFERRALS]]*(21/RefSex[[#This Row],[WD]])</f>
        <v>627.78947368421063</v>
      </c>
    </row>
    <row r="562" spans="1:9">
      <c r="A562" s="17">
        <v>1059</v>
      </c>
      <c r="B562" s="17">
        <v>202005</v>
      </c>
      <c r="C562" s="17" t="s">
        <v>16</v>
      </c>
      <c r="D562" s="17">
        <v>2020</v>
      </c>
      <c r="E562" s="17" t="s">
        <v>6</v>
      </c>
      <c r="F562" s="17" t="s">
        <v>32</v>
      </c>
      <c r="G562" s="17" t="s">
        <v>61</v>
      </c>
      <c r="H562">
        <f>VLOOKUP(RefSex[[#This Row],[REFERRAL_MONTH]],WorkingDays[#All],2,FALSE)</f>
        <v>19</v>
      </c>
      <c r="I562">
        <f>RefSex[[#This Row],[TWW_REFERRALS]]*(21/RefSex[[#This Row],[WD]])</f>
        <v>1170.4736842105265</v>
      </c>
    </row>
    <row r="563" spans="1:9">
      <c r="A563" s="17">
        <v>934</v>
      </c>
      <c r="B563" s="17">
        <v>202005</v>
      </c>
      <c r="C563" s="17" t="s">
        <v>16</v>
      </c>
      <c r="D563" s="17">
        <v>2020</v>
      </c>
      <c r="E563" s="17" t="s">
        <v>6</v>
      </c>
      <c r="F563" s="17" t="s">
        <v>32</v>
      </c>
      <c r="G563" s="17" t="s">
        <v>64</v>
      </c>
      <c r="H563">
        <f>VLOOKUP(RefSex[[#This Row],[REFERRAL_MONTH]],WorkingDays[#All],2,FALSE)</f>
        <v>19</v>
      </c>
      <c r="I563">
        <f>RefSex[[#This Row],[TWW_REFERRALS]]*(21/RefSex[[#This Row],[WD]])</f>
        <v>1032.3157894736844</v>
      </c>
    </row>
    <row r="564" spans="1:9">
      <c r="A564" s="17">
        <v>1602</v>
      </c>
      <c r="B564" s="17">
        <v>202005</v>
      </c>
      <c r="C564" s="17" t="s">
        <v>16</v>
      </c>
      <c r="D564" s="17">
        <v>2020</v>
      </c>
      <c r="E564" s="17" t="s">
        <v>6</v>
      </c>
      <c r="F564" s="17" t="s">
        <v>32</v>
      </c>
      <c r="G564" s="17" t="s">
        <v>60</v>
      </c>
      <c r="H564">
        <f>VLOOKUP(RefSex[[#This Row],[REFERRAL_MONTH]],WorkingDays[#All],2,FALSE)</f>
        <v>19</v>
      </c>
      <c r="I564">
        <f>RefSex[[#This Row],[TWW_REFERRALS]]*(21/RefSex[[#This Row],[WD]])</f>
        <v>1770.6315789473686</v>
      </c>
    </row>
    <row r="565" spans="1:9">
      <c r="A565" s="17">
        <v>1431</v>
      </c>
      <c r="B565" s="17">
        <v>202005</v>
      </c>
      <c r="C565" s="17" t="s">
        <v>16</v>
      </c>
      <c r="D565" s="17">
        <v>2020</v>
      </c>
      <c r="E565" s="17" t="s">
        <v>6</v>
      </c>
      <c r="F565" s="17" t="s">
        <v>32</v>
      </c>
      <c r="G565" s="17" t="s">
        <v>62</v>
      </c>
      <c r="H565">
        <f>VLOOKUP(RefSex[[#This Row],[REFERRAL_MONTH]],WorkingDays[#All],2,FALSE)</f>
        <v>19</v>
      </c>
      <c r="I565">
        <f>RefSex[[#This Row],[TWW_REFERRALS]]*(21/RefSex[[#This Row],[WD]])</f>
        <v>1581.6315789473686</v>
      </c>
    </row>
    <row r="566" spans="1:9">
      <c r="A566" s="17">
        <v>1303</v>
      </c>
      <c r="B566" s="17">
        <v>202005</v>
      </c>
      <c r="C566" s="17" t="s">
        <v>16</v>
      </c>
      <c r="D566" s="17">
        <v>2020</v>
      </c>
      <c r="E566" s="17" t="s">
        <v>6</v>
      </c>
      <c r="F566" s="17" t="s">
        <v>32</v>
      </c>
      <c r="G566" s="17" t="s">
        <v>59</v>
      </c>
      <c r="H566">
        <f>VLOOKUP(RefSex[[#This Row],[REFERRAL_MONTH]],WorkingDays[#All],2,FALSE)</f>
        <v>19</v>
      </c>
      <c r="I566">
        <f>RefSex[[#This Row],[TWW_REFERRALS]]*(21/RefSex[[#This Row],[WD]])</f>
        <v>1440.1578947368423</v>
      </c>
    </row>
    <row r="567" spans="1:9">
      <c r="A567" s="17">
        <v>1759</v>
      </c>
      <c r="B567" s="17">
        <v>202005</v>
      </c>
      <c r="C567" s="17" t="s">
        <v>16</v>
      </c>
      <c r="D567" s="17">
        <v>2020</v>
      </c>
      <c r="E567" s="17" t="s">
        <v>6</v>
      </c>
      <c r="F567" s="17" t="s">
        <v>32</v>
      </c>
      <c r="G567" s="17" t="s">
        <v>63</v>
      </c>
      <c r="H567">
        <f>VLOOKUP(RefSex[[#This Row],[REFERRAL_MONTH]],WorkingDays[#All],2,FALSE)</f>
        <v>19</v>
      </c>
      <c r="I567">
        <f>RefSex[[#This Row],[TWW_REFERRALS]]*(21/RefSex[[#This Row],[WD]])</f>
        <v>1944.1578947368423</v>
      </c>
    </row>
    <row r="568" spans="1:9">
      <c r="A568" s="17">
        <v>902</v>
      </c>
      <c r="B568" s="17">
        <v>202005</v>
      </c>
      <c r="C568" s="17" t="s">
        <v>16</v>
      </c>
      <c r="D568" s="17">
        <v>2020</v>
      </c>
      <c r="E568" s="17" t="s">
        <v>6</v>
      </c>
      <c r="F568" s="17" t="s">
        <v>32</v>
      </c>
      <c r="G568" s="17" t="s">
        <v>65</v>
      </c>
      <c r="H568">
        <f>VLOOKUP(RefSex[[#This Row],[REFERRAL_MONTH]],WorkingDays[#All],2,FALSE)</f>
        <v>19</v>
      </c>
      <c r="I568">
        <f>RefSex[[#This Row],[TWW_REFERRALS]]*(21/RefSex[[#This Row],[WD]])</f>
        <v>996.94736842105272</v>
      </c>
    </row>
    <row r="569" spans="1:9">
      <c r="A569" s="17">
        <v>978</v>
      </c>
      <c r="B569" s="17">
        <v>202005</v>
      </c>
      <c r="C569" s="17" t="s">
        <v>16</v>
      </c>
      <c r="D569" s="17">
        <v>2020</v>
      </c>
      <c r="E569" s="17" t="s">
        <v>6</v>
      </c>
      <c r="F569" s="17" t="s">
        <v>34</v>
      </c>
      <c r="G569" s="17" t="s">
        <v>61</v>
      </c>
      <c r="H569">
        <f>VLOOKUP(RefSex[[#This Row],[REFERRAL_MONTH]],WorkingDays[#All],2,FALSE)</f>
        <v>19</v>
      </c>
      <c r="I569">
        <f>RefSex[[#This Row],[TWW_REFERRALS]]*(21/RefSex[[#This Row],[WD]])</f>
        <v>1080.9473684210527</v>
      </c>
    </row>
    <row r="570" spans="1:9">
      <c r="A570" s="17">
        <v>897</v>
      </c>
      <c r="B570" s="17">
        <v>202005</v>
      </c>
      <c r="C570" s="17" t="s">
        <v>16</v>
      </c>
      <c r="D570" s="17">
        <v>2020</v>
      </c>
      <c r="E570" s="17" t="s">
        <v>6</v>
      </c>
      <c r="F570" s="17" t="s">
        <v>34</v>
      </c>
      <c r="G570" s="17" t="s">
        <v>64</v>
      </c>
      <c r="H570">
        <f>VLOOKUP(RefSex[[#This Row],[REFERRAL_MONTH]],WorkingDays[#All],2,FALSE)</f>
        <v>19</v>
      </c>
      <c r="I570">
        <f>RefSex[[#This Row],[TWW_REFERRALS]]*(21/RefSex[[#This Row],[WD]])</f>
        <v>991.42105263157907</v>
      </c>
    </row>
    <row r="571" spans="1:9">
      <c r="A571" s="17">
        <v>1499</v>
      </c>
      <c r="B571" s="17">
        <v>202005</v>
      </c>
      <c r="C571" s="17" t="s">
        <v>16</v>
      </c>
      <c r="D571" s="17">
        <v>2020</v>
      </c>
      <c r="E571" s="17" t="s">
        <v>6</v>
      </c>
      <c r="F571" s="17" t="s">
        <v>34</v>
      </c>
      <c r="G571" s="17" t="s">
        <v>60</v>
      </c>
      <c r="H571">
        <f>VLOOKUP(RefSex[[#This Row],[REFERRAL_MONTH]],WorkingDays[#All],2,FALSE)</f>
        <v>19</v>
      </c>
      <c r="I571">
        <f>RefSex[[#This Row],[TWW_REFERRALS]]*(21/RefSex[[#This Row],[WD]])</f>
        <v>1656.7894736842106</v>
      </c>
    </row>
    <row r="572" spans="1:9">
      <c r="A572" s="17">
        <v>1292</v>
      </c>
      <c r="B572" s="17">
        <v>202005</v>
      </c>
      <c r="C572" s="17" t="s">
        <v>16</v>
      </c>
      <c r="D572" s="17">
        <v>2020</v>
      </c>
      <c r="E572" s="17" t="s">
        <v>6</v>
      </c>
      <c r="F572" s="17" t="s">
        <v>34</v>
      </c>
      <c r="G572" s="17" t="s">
        <v>62</v>
      </c>
      <c r="H572">
        <f>VLOOKUP(RefSex[[#This Row],[REFERRAL_MONTH]],WorkingDays[#All],2,FALSE)</f>
        <v>19</v>
      </c>
      <c r="I572">
        <f>RefSex[[#This Row],[TWW_REFERRALS]]*(21/RefSex[[#This Row],[WD]])</f>
        <v>1428.0000000000002</v>
      </c>
    </row>
    <row r="573" spans="1:9">
      <c r="A573" s="17">
        <v>1256</v>
      </c>
      <c r="B573" s="17">
        <v>202005</v>
      </c>
      <c r="C573" s="17" t="s">
        <v>16</v>
      </c>
      <c r="D573" s="17">
        <v>2020</v>
      </c>
      <c r="E573" s="17" t="s">
        <v>6</v>
      </c>
      <c r="F573" s="17" t="s">
        <v>34</v>
      </c>
      <c r="G573" s="17" t="s">
        <v>59</v>
      </c>
      <c r="H573">
        <f>VLOOKUP(RefSex[[#This Row],[REFERRAL_MONTH]],WorkingDays[#All],2,FALSE)</f>
        <v>19</v>
      </c>
      <c r="I573">
        <f>RefSex[[#This Row],[TWW_REFERRALS]]*(21/RefSex[[#This Row],[WD]])</f>
        <v>1388.2105263157896</v>
      </c>
    </row>
    <row r="574" spans="1:9">
      <c r="A574" s="17">
        <v>1564</v>
      </c>
      <c r="B574" s="17">
        <v>202005</v>
      </c>
      <c r="C574" s="17" t="s">
        <v>16</v>
      </c>
      <c r="D574" s="17">
        <v>2020</v>
      </c>
      <c r="E574" s="17" t="s">
        <v>6</v>
      </c>
      <c r="F574" s="17" t="s">
        <v>34</v>
      </c>
      <c r="G574" s="17" t="s">
        <v>63</v>
      </c>
      <c r="H574">
        <f>VLOOKUP(RefSex[[#This Row],[REFERRAL_MONTH]],WorkingDays[#All],2,FALSE)</f>
        <v>19</v>
      </c>
      <c r="I574">
        <f>RefSex[[#This Row],[TWW_REFERRALS]]*(21/RefSex[[#This Row],[WD]])</f>
        <v>1728.6315789473686</v>
      </c>
    </row>
    <row r="575" spans="1:9">
      <c r="A575" s="17">
        <v>842</v>
      </c>
      <c r="B575" s="17">
        <v>202005</v>
      </c>
      <c r="C575" s="17" t="s">
        <v>16</v>
      </c>
      <c r="D575" s="17">
        <v>2020</v>
      </c>
      <c r="E575" s="17" t="s">
        <v>6</v>
      </c>
      <c r="F575" s="17" t="s">
        <v>34</v>
      </c>
      <c r="G575" s="17" t="s">
        <v>65</v>
      </c>
      <c r="H575">
        <f>VLOOKUP(RefSex[[#This Row],[REFERRAL_MONTH]],WorkingDays[#All],2,FALSE)</f>
        <v>19</v>
      </c>
      <c r="I575">
        <f>RefSex[[#This Row],[TWW_REFERRALS]]*(21/RefSex[[#This Row],[WD]])</f>
        <v>930.63157894736855</v>
      </c>
    </row>
    <row r="576" spans="1:9">
      <c r="A576" s="17">
        <v>136</v>
      </c>
      <c r="B576" s="17">
        <v>202005</v>
      </c>
      <c r="C576" s="17" t="s">
        <v>16</v>
      </c>
      <c r="D576" s="17">
        <v>2020</v>
      </c>
      <c r="E576" s="17" t="s">
        <v>7</v>
      </c>
      <c r="F576" s="17" t="s">
        <v>32</v>
      </c>
      <c r="G576" s="17" t="s">
        <v>61</v>
      </c>
      <c r="H576">
        <f>VLOOKUP(RefSex[[#This Row],[REFERRAL_MONTH]],WorkingDays[#All],2,FALSE)</f>
        <v>19</v>
      </c>
      <c r="I576">
        <f>RefSex[[#This Row],[TWW_REFERRALS]]*(21/RefSex[[#This Row],[WD]])</f>
        <v>150.31578947368422</v>
      </c>
    </row>
    <row r="577" spans="1:9">
      <c r="A577" s="17">
        <v>153</v>
      </c>
      <c r="B577" s="17">
        <v>202005</v>
      </c>
      <c r="C577" s="17" t="s">
        <v>16</v>
      </c>
      <c r="D577" s="17">
        <v>2020</v>
      </c>
      <c r="E577" s="17" t="s">
        <v>7</v>
      </c>
      <c r="F577" s="17" t="s">
        <v>32</v>
      </c>
      <c r="G577" s="17" t="s">
        <v>64</v>
      </c>
      <c r="H577">
        <f>VLOOKUP(RefSex[[#This Row],[REFERRAL_MONTH]],WorkingDays[#All],2,FALSE)</f>
        <v>19</v>
      </c>
      <c r="I577">
        <f>RefSex[[#This Row],[TWW_REFERRALS]]*(21/RefSex[[#This Row],[WD]])</f>
        <v>169.10526315789474</v>
      </c>
    </row>
    <row r="578" spans="1:9">
      <c r="A578" s="17">
        <v>177</v>
      </c>
      <c r="B578" s="17">
        <v>202005</v>
      </c>
      <c r="C578" s="17" t="s">
        <v>16</v>
      </c>
      <c r="D578" s="17">
        <v>2020</v>
      </c>
      <c r="E578" s="17" t="s">
        <v>7</v>
      </c>
      <c r="F578" s="17" t="s">
        <v>32</v>
      </c>
      <c r="G578" s="17" t="s">
        <v>60</v>
      </c>
      <c r="H578">
        <f>VLOOKUP(RefSex[[#This Row],[REFERRAL_MONTH]],WorkingDays[#All],2,FALSE)</f>
        <v>19</v>
      </c>
      <c r="I578">
        <f>RefSex[[#This Row],[TWW_REFERRALS]]*(21/RefSex[[#This Row],[WD]])</f>
        <v>195.63157894736844</v>
      </c>
    </row>
    <row r="579" spans="1:9">
      <c r="A579" s="17">
        <v>149</v>
      </c>
      <c r="B579" s="17">
        <v>202005</v>
      </c>
      <c r="C579" s="17" t="s">
        <v>16</v>
      </c>
      <c r="D579" s="17">
        <v>2020</v>
      </c>
      <c r="E579" s="17" t="s">
        <v>7</v>
      </c>
      <c r="F579" s="17" t="s">
        <v>32</v>
      </c>
      <c r="G579" s="17" t="s">
        <v>62</v>
      </c>
      <c r="H579">
        <f>VLOOKUP(RefSex[[#This Row],[REFERRAL_MONTH]],WorkingDays[#All],2,FALSE)</f>
        <v>19</v>
      </c>
      <c r="I579">
        <f>RefSex[[#This Row],[TWW_REFERRALS]]*(21/RefSex[[#This Row],[WD]])</f>
        <v>164.68421052631581</v>
      </c>
    </row>
    <row r="580" spans="1:9">
      <c r="A580" s="17">
        <v>135</v>
      </c>
      <c r="B580" s="17">
        <v>202005</v>
      </c>
      <c r="C580" s="17" t="s">
        <v>16</v>
      </c>
      <c r="D580" s="17">
        <v>2020</v>
      </c>
      <c r="E580" s="17" t="s">
        <v>7</v>
      </c>
      <c r="F580" s="17" t="s">
        <v>32</v>
      </c>
      <c r="G580" s="17" t="s">
        <v>59</v>
      </c>
      <c r="H580">
        <f>VLOOKUP(RefSex[[#This Row],[REFERRAL_MONTH]],WorkingDays[#All],2,FALSE)</f>
        <v>19</v>
      </c>
      <c r="I580">
        <f>RefSex[[#This Row],[TWW_REFERRALS]]*(21/RefSex[[#This Row],[WD]])</f>
        <v>149.21052631578948</v>
      </c>
    </row>
    <row r="581" spans="1:9">
      <c r="A581" s="17">
        <v>160</v>
      </c>
      <c r="B581" s="17">
        <v>202005</v>
      </c>
      <c r="C581" s="17" t="s">
        <v>16</v>
      </c>
      <c r="D581" s="17">
        <v>2020</v>
      </c>
      <c r="E581" s="17" t="s">
        <v>7</v>
      </c>
      <c r="F581" s="17" t="s">
        <v>32</v>
      </c>
      <c r="G581" s="17" t="s">
        <v>63</v>
      </c>
      <c r="H581">
        <f>VLOOKUP(RefSex[[#This Row],[REFERRAL_MONTH]],WorkingDays[#All],2,FALSE)</f>
        <v>19</v>
      </c>
      <c r="I581">
        <f>RefSex[[#This Row],[TWW_REFERRALS]]*(21/RefSex[[#This Row],[WD]])</f>
        <v>176.84210526315792</v>
      </c>
    </row>
    <row r="582" spans="1:9">
      <c r="A582" s="17">
        <v>114</v>
      </c>
      <c r="B582" s="17">
        <v>202005</v>
      </c>
      <c r="C582" s="17" t="s">
        <v>16</v>
      </c>
      <c r="D582" s="17">
        <v>2020</v>
      </c>
      <c r="E582" s="17" t="s">
        <v>7</v>
      </c>
      <c r="F582" s="17" t="s">
        <v>32</v>
      </c>
      <c r="G582" s="17" t="s">
        <v>65</v>
      </c>
      <c r="H582">
        <f>VLOOKUP(RefSex[[#This Row],[REFERRAL_MONTH]],WorkingDays[#All],2,FALSE)</f>
        <v>19</v>
      </c>
      <c r="I582">
        <f>RefSex[[#This Row],[TWW_REFERRALS]]*(21/RefSex[[#This Row],[WD]])</f>
        <v>126.00000000000001</v>
      </c>
    </row>
    <row r="583" spans="1:9">
      <c r="A583" s="17">
        <v>174</v>
      </c>
      <c r="B583" s="17">
        <v>202005</v>
      </c>
      <c r="C583" s="17" t="s">
        <v>16</v>
      </c>
      <c r="D583" s="17">
        <v>2020</v>
      </c>
      <c r="E583" s="17" t="s">
        <v>7</v>
      </c>
      <c r="F583" s="17" t="s">
        <v>34</v>
      </c>
      <c r="G583" s="17" t="s">
        <v>61</v>
      </c>
      <c r="H583">
        <f>VLOOKUP(RefSex[[#This Row],[REFERRAL_MONTH]],WorkingDays[#All],2,FALSE)</f>
        <v>19</v>
      </c>
      <c r="I583">
        <f>RefSex[[#This Row],[TWW_REFERRALS]]*(21/RefSex[[#This Row],[WD]])</f>
        <v>192.31578947368422</v>
      </c>
    </row>
    <row r="584" spans="1:9">
      <c r="A584" s="17">
        <v>151</v>
      </c>
      <c r="B584" s="17">
        <v>202005</v>
      </c>
      <c r="C584" s="17" t="s">
        <v>16</v>
      </c>
      <c r="D584" s="17">
        <v>2020</v>
      </c>
      <c r="E584" s="17" t="s">
        <v>7</v>
      </c>
      <c r="F584" s="17" t="s">
        <v>34</v>
      </c>
      <c r="G584" s="17" t="s">
        <v>64</v>
      </c>
      <c r="H584">
        <f>VLOOKUP(RefSex[[#This Row],[REFERRAL_MONTH]],WorkingDays[#All],2,FALSE)</f>
        <v>19</v>
      </c>
      <c r="I584">
        <f>RefSex[[#This Row],[TWW_REFERRALS]]*(21/RefSex[[#This Row],[WD]])</f>
        <v>166.89473684210529</v>
      </c>
    </row>
    <row r="585" spans="1:9">
      <c r="A585" s="17">
        <v>235</v>
      </c>
      <c r="B585" s="17">
        <v>202005</v>
      </c>
      <c r="C585" s="17" t="s">
        <v>16</v>
      </c>
      <c r="D585" s="17">
        <v>2020</v>
      </c>
      <c r="E585" s="17" t="s">
        <v>7</v>
      </c>
      <c r="F585" s="17" t="s">
        <v>34</v>
      </c>
      <c r="G585" s="17" t="s">
        <v>60</v>
      </c>
      <c r="H585">
        <f>VLOOKUP(RefSex[[#This Row],[REFERRAL_MONTH]],WorkingDays[#All],2,FALSE)</f>
        <v>19</v>
      </c>
      <c r="I585">
        <f>RefSex[[#This Row],[TWW_REFERRALS]]*(21/RefSex[[#This Row],[WD]])</f>
        <v>259.73684210526318</v>
      </c>
    </row>
    <row r="586" spans="1:9">
      <c r="A586" s="17">
        <v>204</v>
      </c>
      <c r="B586" s="17">
        <v>202005</v>
      </c>
      <c r="C586" s="17" t="s">
        <v>16</v>
      </c>
      <c r="D586" s="17">
        <v>2020</v>
      </c>
      <c r="E586" s="17" t="s">
        <v>7</v>
      </c>
      <c r="F586" s="17" t="s">
        <v>34</v>
      </c>
      <c r="G586" s="17" t="s">
        <v>62</v>
      </c>
      <c r="H586">
        <f>VLOOKUP(RefSex[[#This Row],[REFERRAL_MONTH]],WorkingDays[#All],2,FALSE)</f>
        <v>19</v>
      </c>
      <c r="I586">
        <f>RefSex[[#This Row],[TWW_REFERRALS]]*(21/RefSex[[#This Row],[WD]])</f>
        <v>225.47368421052633</v>
      </c>
    </row>
    <row r="587" spans="1:9">
      <c r="A587" s="17">
        <v>180</v>
      </c>
      <c r="B587" s="17">
        <v>202005</v>
      </c>
      <c r="C587" s="17" t="s">
        <v>16</v>
      </c>
      <c r="D587" s="17">
        <v>2020</v>
      </c>
      <c r="E587" s="17" t="s">
        <v>7</v>
      </c>
      <c r="F587" s="17" t="s">
        <v>34</v>
      </c>
      <c r="G587" s="17" t="s">
        <v>59</v>
      </c>
      <c r="H587">
        <f>VLOOKUP(RefSex[[#This Row],[REFERRAL_MONTH]],WorkingDays[#All],2,FALSE)</f>
        <v>19</v>
      </c>
      <c r="I587">
        <f>RefSex[[#This Row],[TWW_REFERRALS]]*(21/RefSex[[#This Row],[WD]])</f>
        <v>198.94736842105266</v>
      </c>
    </row>
    <row r="588" spans="1:9">
      <c r="A588" s="17">
        <v>244</v>
      </c>
      <c r="B588" s="17">
        <v>202005</v>
      </c>
      <c r="C588" s="17" t="s">
        <v>16</v>
      </c>
      <c r="D588" s="17">
        <v>2020</v>
      </c>
      <c r="E588" s="17" t="s">
        <v>7</v>
      </c>
      <c r="F588" s="17" t="s">
        <v>34</v>
      </c>
      <c r="G588" s="17" t="s">
        <v>63</v>
      </c>
      <c r="H588">
        <f>VLOOKUP(RefSex[[#This Row],[REFERRAL_MONTH]],WorkingDays[#All],2,FALSE)</f>
        <v>19</v>
      </c>
      <c r="I588">
        <f>RefSex[[#This Row],[TWW_REFERRALS]]*(21/RefSex[[#This Row],[WD]])</f>
        <v>269.68421052631584</v>
      </c>
    </row>
    <row r="589" spans="1:9">
      <c r="A589" s="17">
        <v>136</v>
      </c>
      <c r="B589" s="17">
        <v>202005</v>
      </c>
      <c r="C589" s="17" t="s">
        <v>16</v>
      </c>
      <c r="D589" s="17">
        <v>2020</v>
      </c>
      <c r="E589" s="17" t="s">
        <v>7</v>
      </c>
      <c r="F589" s="17" t="s">
        <v>34</v>
      </c>
      <c r="G589" s="17" t="s">
        <v>65</v>
      </c>
      <c r="H589">
        <f>VLOOKUP(RefSex[[#This Row],[REFERRAL_MONTH]],WorkingDays[#All],2,FALSE)</f>
        <v>19</v>
      </c>
      <c r="I589">
        <f>RefSex[[#This Row],[TWW_REFERRALS]]*(21/RefSex[[#This Row],[WD]])</f>
        <v>150.31578947368422</v>
      </c>
    </row>
    <row r="590" spans="1:9">
      <c r="A590" s="17">
        <v>1459</v>
      </c>
      <c r="B590" s="17">
        <v>202005</v>
      </c>
      <c r="C590" s="17" t="s">
        <v>16</v>
      </c>
      <c r="D590" s="17">
        <v>2020</v>
      </c>
      <c r="E590" s="17" t="s">
        <v>8</v>
      </c>
      <c r="F590" s="17" t="s">
        <v>32</v>
      </c>
      <c r="G590" s="17" t="s">
        <v>61</v>
      </c>
      <c r="H590">
        <f>VLOOKUP(RefSex[[#This Row],[REFERRAL_MONTH]],WorkingDays[#All],2,FALSE)</f>
        <v>19</v>
      </c>
      <c r="I590">
        <f>RefSex[[#This Row],[TWW_REFERRALS]]*(21/RefSex[[#This Row],[WD]])</f>
        <v>1612.5789473684213</v>
      </c>
    </row>
    <row r="591" spans="1:9">
      <c r="A591" s="17">
        <v>1698</v>
      </c>
      <c r="B591" s="17">
        <v>202005</v>
      </c>
      <c r="C591" s="17" t="s">
        <v>16</v>
      </c>
      <c r="D591" s="17">
        <v>2020</v>
      </c>
      <c r="E591" s="17" t="s">
        <v>8</v>
      </c>
      <c r="F591" s="17" t="s">
        <v>32</v>
      </c>
      <c r="G591" s="17" t="s">
        <v>64</v>
      </c>
      <c r="H591">
        <f>VLOOKUP(RefSex[[#This Row],[REFERRAL_MONTH]],WorkingDays[#All],2,FALSE)</f>
        <v>19</v>
      </c>
      <c r="I591">
        <f>RefSex[[#This Row],[TWW_REFERRALS]]*(21/RefSex[[#This Row],[WD]])</f>
        <v>1876.7368421052633</v>
      </c>
    </row>
    <row r="592" spans="1:9">
      <c r="A592" s="17">
        <v>1858</v>
      </c>
      <c r="B592" s="17">
        <v>202005</v>
      </c>
      <c r="C592" s="17" t="s">
        <v>16</v>
      </c>
      <c r="D592" s="17">
        <v>2020</v>
      </c>
      <c r="E592" s="17" t="s">
        <v>8</v>
      </c>
      <c r="F592" s="17" t="s">
        <v>32</v>
      </c>
      <c r="G592" s="17" t="s">
        <v>60</v>
      </c>
      <c r="H592">
        <f>VLOOKUP(RefSex[[#This Row],[REFERRAL_MONTH]],WorkingDays[#All],2,FALSE)</f>
        <v>19</v>
      </c>
      <c r="I592">
        <f>RefSex[[#This Row],[TWW_REFERRALS]]*(21/RefSex[[#This Row],[WD]])</f>
        <v>2053.5789473684213</v>
      </c>
    </row>
    <row r="593" spans="1:9">
      <c r="A593" s="17">
        <v>1748</v>
      </c>
      <c r="B593" s="17">
        <v>202005</v>
      </c>
      <c r="C593" s="17" t="s">
        <v>16</v>
      </c>
      <c r="D593" s="17">
        <v>2020</v>
      </c>
      <c r="E593" s="17" t="s">
        <v>8</v>
      </c>
      <c r="F593" s="17" t="s">
        <v>32</v>
      </c>
      <c r="G593" s="17" t="s">
        <v>62</v>
      </c>
      <c r="H593">
        <f>VLOOKUP(RefSex[[#This Row],[REFERRAL_MONTH]],WorkingDays[#All],2,FALSE)</f>
        <v>19</v>
      </c>
      <c r="I593">
        <f>RefSex[[#This Row],[TWW_REFERRALS]]*(21/RefSex[[#This Row],[WD]])</f>
        <v>1932.0000000000002</v>
      </c>
    </row>
    <row r="594" spans="1:9">
      <c r="A594" s="17">
        <v>1510</v>
      </c>
      <c r="B594" s="17">
        <v>202005</v>
      </c>
      <c r="C594" s="17" t="s">
        <v>16</v>
      </c>
      <c r="D594" s="17">
        <v>2020</v>
      </c>
      <c r="E594" s="17" t="s">
        <v>8</v>
      </c>
      <c r="F594" s="17" t="s">
        <v>32</v>
      </c>
      <c r="G594" s="17" t="s">
        <v>59</v>
      </c>
      <c r="H594">
        <f>VLOOKUP(RefSex[[#This Row],[REFERRAL_MONTH]],WorkingDays[#All],2,FALSE)</f>
        <v>19</v>
      </c>
      <c r="I594">
        <f>RefSex[[#This Row],[TWW_REFERRALS]]*(21/RefSex[[#This Row],[WD]])</f>
        <v>1668.9473684210527</v>
      </c>
    </row>
    <row r="595" spans="1:9">
      <c r="A595" s="17">
        <v>1949</v>
      </c>
      <c r="B595" s="17">
        <v>202005</v>
      </c>
      <c r="C595" s="17" t="s">
        <v>16</v>
      </c>
      <c r="D595" s="17">
        <v>2020</v>
      </c>
      <c r="E595" s="17" t="s">
        <v>8</v>
      </c>
      <c r="F595" s="17" t="s">
        <v>32</v>
      </c>
      <c r="G595" s="17" t="s">
        <v>63</v>
      </c>
      <c r="H595">
        <f>VLOOKUP(RefSex[[#This Row],[REFERRAL_MONTH]],WorkingDays[#All],2,FALSE)</f>
        <v>19</v>
      </c>
      <c r="I595">
        <f>RefSex[[#This Row],[TWW_REFERRALS]]*(21/RefSex[[#This Row],[WD]])</f>
        <v>2154.1578947368425</v>
      </c>
    </row>
    <row r="596" spans="1:9">
      <c r="A596" s="17">
        <v>1329</v>
      </c>
      <c r="B596" s="17">
        <v>202005</v>
      </c>
      <c r="C596" s="17" t="s">
        <v>16</v>
      </c>
      <c r="D596" s="17">
        <v>2020</v>
      </c>
      <c r="E596" s="17" t="s">
        <v>8</v>
      </c>
      <c r="F596" s="17" t="s">
        <v>32</v>
      </c>
      <c r="G596" s="17" t="s">
        <v>65</v>
      </c>
      <c r="H596">
        <f>VLOOKUP(RefSex[[#This Row],[REFERRAL_MONTH]],WorkingDays[#All],2,FALSE)</f>
        <v>19</v>
      </c>
      <c r="I596">
        <f>RefSex[[#This Row],[TWW_REFERRALS]]*(21/RefSex[[#This Row],[WD]])</f>
        <v>1468.8947368421054</v>
      </c>
    </row>
    <row r="597" spans="1:9">
      <c r="A597" s="17">
        <v>1341</v>
      </c>
      <c r="B597" s="17">
        <v>202005</v>
      </c>
      <c r="C597" s="17" t="s">
        <v>16</v>
      </c>
      <c r="D597" s="17">
        <v>2020</v>
      </c>
      <c r="E597" s="17" t="s">
        <v>8</v>
      </c>
      <c r="F597" s="17" t="s">
        <v>34</v>
      </c>
      <c r="G597" s="17" t="s">
        <v>61</v>
      </c>
      <c r="H597">
        <f>VLOOKUP(RefSex[[#This Row],[REFERRAL_MONTH]],WorkingDays[#All],2,FALSE)</f>
        <v>19</v>
      </c>
      <c r="I597">
        <f>RefSex[[#This Row],[TWW_REFERRALS]]*(21/RefSex[[#This Row],[WD]])</f>
        <v>1482.1578947368423</v>
      </c>
    </row>
    <row r="598" spans="1:9">
      <c r="A598" s="17">
        <v>1281</v>
      </c>
      <c r="B598" s="17">
        <v>202005</v>
      </c>
      <c r="C598" s="17" t="s">
        <v>16</v>
      </c>
      <c r="D598" s="17">
        <v>2020</v>
      </c>
      <c r="E598" s="17" t="s">
        <v>8</v>
      </c>
      <c r="F598" s="17" t="s">
        <v>34</v>
      </c>
      <c r="G598" s="17" t="s">
        <v>64</v>
      </c>
      <c r="H598">
        <f>VLOOKUP(RefSex[[#This Row],[REFERRAL_MONTH]],WorkingDays[#All],2,FALSE)</f>
        <v>19</v>
      </c>
      <c r="I598">
        <f>RefSex[[#This Row],[TWW_REFERRALS]]*(21/RefSex[[#This Row],[WD]])</f>
        <v>1415.8421052631579</v>
      </c>
    </row>
    <row r="599" spans="1:9">
      <c r="A599" s="17">
        <v>1735</v>
      </c>
      <c r="B599" s="17">
        <v>202005</v>
      </c>
      <c r="C599" s="17" t="s">
        <v>16</v>
      </c>
      <c r="D599" s="17">
        <v>2020</v>
      </c>
      <c r="E599" s="17" t="s">
        <v>8</v>
      </c>
      <c r="F599" s="17" t="s">
        <v>34</v>
      </c>
      <c r="G599" s="17" t="s">
        <v>60</v>
      </c>
      <c r="H599">
        <f>VLOOKUP(RefSex[[#This Row],[REFERRAL_MONTH]],WorkingDays[#All],2,FALSE)</f>
        <v>19</v>
      </c>
      <c r="I599">
        <f>RefSex[[#This Row],[TWW_REFERRALS]]*(21/RefSex[[#This Row],[WD]])</f>
        <v>1917.6315789473686</v>
      </c>
    </row>
    <row r="600" spans="1:9">
      <c r="A600" s="17">
        <v>1435</v>
      </c>
      <c r="B600" s="17">
        <v>202005</v>
      </c>
      <c r="C600" s="17" t="s">
        <v>16</v>
      </c>
      <c r="D600" s="17">
        <v>2020</v>
      </c>
      <c r="E600" s="17" t="s">
        <v>8</v>
      </c>
      <c r="F600" s="17" t="s">
        <v>34</v>
      </c>
      <c r="G600" s="17" t="s">
        <v>62</v>
      </c>
      <c r="H600">
        <f>VLOOKUP(RefSex[[#This Row],[REFERRAL_MONTH]],WorkingDays[#All],2,FALSE)</f>
        <v>19</v>
      </c>
      <c r="I600">
        <f>RefSex[[#This Row],[TWW_REFERRALS]]*(21/RefSex[[#This Row],[WD]])</f>
        <v>1586.0526315789475</v>
      </c>
    </row>
    <row r="601" spans="1:9">
      <c r="A601" s="17">
        <v>1249</v>
      </c>
      <c r="B601" s="17">
        <v>202005</v>
      </c>
      <c r="C601" s="17" t="s">
        <v>16</v>
      </c>
      <c r="D601" s="17">
        <v>2020</v>
      </c>
      <c r="E601" s="17" t="s">
        <v>8</v>
      </c>
      <c r="F601" s="17" t="s">
        <v>34</v>
      </c>
      <c r="G601" s="17" t="s">
        <v>59</v>
      </c>
      <c r="H601">
        <f>VLOOKUP(RefSex[[#This Row],[REFERRAL_MONTH]],WorkingDays[#All],2,FALSE)</f>
        <v>19</v>
      </c>
      <c r="I601">
        <f>RefSex[[#This Row],[TWW_REFERRALS]]*(21/RefSex[[#This Row],[WD]])</f>
        <v>1380.4736842105265</v>
      </c>
    </row>
    <row r="602" spans="1:9">
      <c r="A602" s="17">
        <v>1744</v>
      </c>
      <c r="B602" s="17">
        <v>202005</v>
      </c>
      <c r="C602" s="17" t="s">
        <v>16</v>
      </c>
      <c r="D602" s="17">
        <v>2020</v>
      </c>
      <c r="E602" s="17" t="s">
        <v>8</v>
      </c>
      <c r="F602" s="17" t="s">
        <v>34</v>
      </c>
      <c r="G602" s="17" t="s">
        <v>63</v>
      </c>
      <c r="H602">
        <f>VLOOKUP(RefSex[[#This Row],[REFERRAL_MONTH]],WorkingDays[#All],2,FALSE)</f>
        <v>19</v>
      </c>
      <c r="I602">
        <f>RefSex[[#This Row],[TWW_REFERRALS]]*(21/RefSex[[#This Row],[WD]])</f>
        <v>1927.5789473684213</v>
      </c>
    </row>
    <row r="603" spans="1:9">
      <c r="A603" s="17">
        <v>1240</v>
      </c>
      <c r="B603" s="17">
        <v>202005</v>
      </c>
      <c r="C603" s="17" t="s">
        <v>16</v>
      </c>
      <c r="D603" s="17">
        <v>2020</v>
      </c>
      <c r="E603" s="17" t="s">
        <v>8</v>
      </c>
      <c r="F603" s="17" t="s">
        <v>34</v>
      </c>
      <c r="G603" s="17" t="s">
        <v>65</v>
      </c>
      <c r="H603">
        <f>VLOOKUP(RefSex[[#This Row],[REFERRAL_MONTH]],WorkingDays[#All],2,FALSE)</f>
        <v>19</v>
      </c>
      <c r="I603">
        <f>RefSex[[#This Row],[TWW_REFERRALS]]*(21/RefSex[[#This Row],[WD]])</f>
        <v>1370.5263157894738</v>
      </c>
    </row>
    <row r="604" spans="1:9">
      <c r="A604" s="17">
        <v>453</v>
      </c>
      <c r="B604" s="17">
        <v>202005</v>
      </c>
      <c r="C604" s="17" t="s">
        <v>16</v>
      </c>
      <c r="D604" s="17">
        <v>2020</v>
      </c>
      <c r="E604" s="17" t="s">
        <v>9</v>
      </c>
      <c r="F604" s="17" t="s">
        <v>32</v>
      </c>
      <c r="G604" s="17" t="s">
        <v>61</v>
      </c>
      <c r="H604">
        <f>VLOOKUP(RefSex[[#This Row],[REFERRAL_MONTH]],WorkingDays[#All],2,FALSE)</f>
        <v>19</v>
      </c>
      <c r="I604">
        <f>RefSex[[#This Row],[TWW_REFERRALS]]*(21/RefSex[[#This Row],[WD]])</f>
        <v>500.68421052631584</v>
      </c>
    </row>
    <row r="605" spans="1:9">
      <c r="A605" s="17">
        <v>577</v>
      </c>
      <c r="B605" s="17">
        <v>202005</v>
      </c>
      <c r="C605" s="17" t="s">
        <v>16</v>
      </c>
      <c r="D605" s="17">
        <v>2020</v>
      </c>
      <c r="E605" s="17" t="s">
        <v>9</v>
      </c>
      <c r="F605" s="17" t="s">
        <v>32</v>
      </c>
      <c r="G605" s="17" t="s">
        <v>64</v>
      </c>
      <c r="H605">
        <f>VLOOKUP(RefSex[[#This Row],[REFERRAL_MONTH]],WorkingDays[#All],2,FALSE)</f>
        <v>19</v>
      </c>
      <c r="I605">
        <f>RefSex[[#This Row],[TWW_REFERRALS]]*(21/RefSex[[#This Row],[WD]])</f>
        <v>637.73684210526324</v>
      </c>
    </row>
    <row r="606" spans="1:9">
      <c r="A606" s="17">
        <v>961</v>
      </c>
      <c r="B606" s="17">
        <v>202005</v>
      </c>
      <c r="C606" s="17" t="s">
        <v>16</v>
      </c>
      <c r="D606" s="17">
        <v>2020</v>
      </c>
      <c r="E606" s="17" t="s">
        <v>9</v>
      </c>
      <c r="F606" s="17" t="s">
        <v>32</v>
      </c>
      <c r="G606" s="17" t="s">
        <v>60</v>
      </c>
      <c r="H606">
        <f>VLOOKUP(RefSex[[#This Row],[REFERRAL_MONTH]],WorkingDays[#All],2,FALSE)</f>
        <v>19</v>
      </c>
      <c r="I606">
        <f>RefSex[[#This Row],[TWW_REFERRALS]]*(21/RefSex[[#This Row],[WD]])</f>
        <v>1062.1578947368423</v>
      </c>
    </row>
    <row r="607" spans="1:9">
      <c r="A607" s="17">
        <v>708</v>
      </c>
      <c r="B607" s="17">
        <v>202005</v>
      </c>
      <c r="C607" s="17" t="s">
        <v>16</v>
      </c>
      <c r="D607" s="17">
        <v>2020</v>
      </c>
      <c r="E607" s="17" t="s">
        <v>9</v>
      </c>
      <c r="F607" s="17" t="s">
        <v>32</v>
      </c>
      <c r="G607" s="17" t="s">
        <v>62</v>
      </c>
      <c r="H607">
        <f>VLOOKUP(RefSex[[#This Row],[REFERRAL_MONTH]],WorkingDays[#All],2,FALSE)</f>
        <v>19</v>
      </c>
      <c r="I607">
        <f>RefSex[[#This Row],[TWW_REFERRALS]]*(21/RefSex[[#This Row],[WD]])</f>
        <v>782.52631578947376</v>
      </c>
    </row>
    <row r="608" spans="1:9">
      <c r="A608" s="17">
        <v>767</v>
      </c>
      <c r="B608" s="17">
        <v>202005</v>
      </c>
      <c r="C608" s="17" t="s">
        <v>16</v>
      </c>
      <c r="D608" s="17">
        <v>2020</v>
      </c>
      <c r="E608" s="17" t="s">
        <v>9</v>
      </c>
      <c r="F608" s="17" t="s">
        <v>32</v>
      </c>
      <c r="G608" s="17" t="s">
        <v>59</v>
      </c>
      <c r="H608">
        <f>VLOOKUP(RefSex[[#This Row],[REFERRAL_MONTH]],WorkingDays[#All],2,FALSE)</f>
        <v>19</v>
      </c>
      <c r="I608">
        <f>RefSex[[#This Row],[TWW_REFERRALS]]*(21/RefSex[[#This Row],[WD]])</f>
        <v>847.73684210526324</v>
      </c>
    </row>
    <row r="609" spans="1:9">
      <c r="A609" s="17">
        <v>817</v>
      </c>
      <c r="B609" s="17">
        <v>202005</v>
      </c>
      <c r="C609" s="17" t="s">
        <v>16</v>
      </c>
      <c r="D609" s="17">
        <v>2020</v>
      </c>
      <c r="E609" s="17" t="s">
        <v>9</v>
      </c>
      <c r="F609" s="17" t="s">
        <v>32</v>
      </c>
      <c r="G609" s="17" t="s">
        <v>63</v>
      </c>
      <c r="H609">
        <f>VLOOKUP(RefSex[[#This Row],[REFERRAL_MONTH]],WorkingDays[#All],2,FALSE)</f>
        <v>19</v>
      </c>
      <c r="I609">
        <f>RefSex[[#This Row],[TWW_REFERRALS]]*(21/RefSex[[#This Row],[WD]])</f>
        <v>903.00000000000011</v>
      </c>
    </row>
    <row r="610" spans="1:9">
      <c r="A610" s="17">
        <v>479</v>
      </c>
      <c r="B610" s="17">
        <v>202005</v>
      </c>
      <c r="C610" s="17" t="s">
        <v>16</v>
      </c>
      <c r="D610" s="17">
        <v>2020</v>
      </c>
      <c r="E610" s="17" t="s">
        <v>9</v>
      </c>
      <c r="F610" s="17" t="s">
        <v>32</v>
      </c>
      <c r="G610" s="17" t="s">
        <v>65</v>
      </c>
      <c r="H610">
        <f>VLOOKUP(RefSex[[#This Row],[REFERRAL_MONTH]],WorkingDays[#All],2,FALSE)</f>
        <v>19</v>
      </c>
      <c r="I610">
        <f>RefSex[[#This Row],[TWW_REFERRALS]]*(21/RefSex[[#This Row],[WD]])</f>
        <v>529.42105263157896</v>
      </c>
    </row>
    <row r="611" spans="1:9">
      <c r="A611" s="17">
        <v>353</v>
      </c>
      <c r="B611" s="17">
        <v>202005</v>
      </c>
      <c r="C611" s="17" t="s">
        <v>16</v>
      </c>
      <c r="D611" s="17">
        <v>2020</v>
      </c>
      <c r="E611" s="17" t="s">
        <v>9</v>
      </c>
      <c r="F611" s="17" t="s">
        <v>34</v>
      </c>
      <c r="G611" s="17" t="s">
        <v>61</v>
      </c>
      <c r="H611">
        <f>VLOOKUP(RefSex[[#This Row],[REFERRAL_MONTH]],WorkingDays[#All],2,FALSE)</f>
        <v>19</v>
      </c>
      <c r="I611">
        <f>RefSex[[#This Row],[TWW_REFERRALS]]*(21/RefSex[[#This Row],[WD]])</f>
        <v>390.15789473684214</v>
      </c>
    </row>
    <row r="612" spans="1:9">
      <c r="A612" s="17">
        <v>482</v>
      </c>
      <c r="B612" s="17">
        <v>202005</v>
      </c>
      <c r="C612" s="17" t="s">
        <v>16</v>
      </c>
      <c r="D612" s="17">
        <v>2020</v>
      </c>
      <c r="E612" s="17" t="s">
        <v>9</v>
      </c>
      <c r="F612" s="17" t="s">
        <v>34</v>
      </c>
      <c r="G612" s="17" t="s">
        <v>64</v>
      </c>
      <c r="H612">
        <f>VLOOKUP(RefSex[[#This Row],[REFERRAL_MONTH]],WorkingDays[#All],2,FALSE)</f>
        <v>19</v>
      </c>
      <c r="I612">
        <f>RefSex[[#This Row],[TWW_REFERRALS]]*(21/RefSex[[#This Row],[WD]])</f>
        <v>532.73684210526324</v>
      </c>
    </row>
    <row r="613" spans="1:9">
      <c r="A613" s="17">
        <v>762</v>
      </c>
      <c r="B613" s="17">
        <v>202005</v>
      </c>
      <c r="C613" s="17" t="s">
        <v>16</v>
      </c>
      <c r="D613" s="17">
        <v>2020</v>
      </c>
      <c r="E613" s="17" t="s">
        <v>9</v>
      </c>
      <c r="F613" s="17" t="s">
        <v>34</v>
      </c>
      <c r="G613" s="17" t="s">
        <v>60</v>
      </c>
      <c r="H613">
        <f>VLOOKUP(RefSex[[#This Row],[REFERRAL_MONTH]],WorkingDays[#All],2,FALSE)</f>
        <v>19</v>
      </c>
      <c r="I613">
        <f>RefSex[[#This Row],[TWW_REFERRALS]]*(21/RefSex[[#This Row],[WD]])</f>
        <v>842.21052631578959</v>
      </c>
    </row>
    <row r="614" spans="1:9">
      <c r="A614" s="17">
        <v>590</v>
      </c>
      <c r="B614" s="17">
        <v>202005</v>
      </c>
      <c r="C614" s="17" t="s">
        <v>16</v>
      </c>
      <c r="D614" s="17">
        <v>2020</v>
      </c>
      <c r="E614" s="17" t="s">
        <v>9</v>
      </c>
      <c r="F614" s="17" t="s">
        <v>34</v>
      </c>
      <c r="G614" s="17" t="s">
        <v>62</v>
      </c>
      <c r="H614">
        <f>VLOOKUP(RefSex[[#This Row],[REFERRAL_MONTH]],WorkingDays[#All],2,FALSE)</f>
        <v>19</v>
      </c>
      <c r="I614">
        <f>RefSex[[#This Row],[TWW_REFERRALS]]*(21/RefSex[[#This Row],[WD]])</f>
        <v>652.1052631578948</v>
      </c>
    </row>
    <row r="615" spans="1:9">
      <c r="A615" s="17">
        <v>609</v>
      </c>
      <c r="B615" s="17">
        <v>202005</v>
      </c>
      <c r="C615" s="17" t="s">
        <v>16</v>
      </c>
      <c r="D615" s="17">
        <v>2020</v>
      </c>
      <c r="E615" s="17" t="s">
        <v>9</v>
      </c>
      <c r="F615" s="17" t="s">
        <v>34</v>
      </c>
      <c r="G615" s="17" t="s">
        <v>59</v>
      </c>
      <c r="H615">
        <f>VLOOKUP(RefSex[[#This Row],[REFERRAL_MONTH]],WorkingDays[#All],2,FALSE)</f>
        <v>19</v>
      </c>
      <c r="I615">
        <f>RefSex[[#This Row],[TWW_REFERRALS]]*(21/RefSex[[#This Row],[WD]])</f>
        <v>673.1052631578948</v>
      </c>
    </row>
    <row r="616" spans="1:9">
      <c r="A616" s="17">
        <v>713</v>
      </c>
      <c r="B616" s="17">
        <v>202005</v>
      </c>
      <c r="C616" s="17" t="s">
        <v>16</v>
      </c>
      <c r="D616" s="17">
        <v>2020</v>
      </c>
      <c r="E616" s="17" t="s">
        <v>9</v>
      </c>
      <c r="F616" s="17" t="s">
        <v>34</v>
      </c>
      <c r="G616" s="17" t="s">
        <v>63</v>
      </c>
      <c r="H616">
        <f>VLOOKUP(RefSex[[#This Row],[REFERRAL_MONTH]],WorkingDays[#All],2,FALSE)</f>
        <v>19</v>
      </c>
      <c r="I616">
        <f>RefSex[[#This Row],[TWW_REFERRALS]]*(21/RefSex[[#This Row],[WD]])</f>
        <v>788.0526315789474</v>
      </c>
    </row>
    <row r="617" spans="1:9">
      <c r="A617" s="17">
        <v>368</v>
      </c>
      <c r="B617" s="17">
        <v>202005</v>
      </c>
      <c r="C617" s="17" t="s">
        <v>16</v>
      </c>
      <c r="D617" s="17">
        <v>2020</v>
      </c>
      <c r="E617" s="17" t="s">
        <v>9</v>
      </c>
      <c r="F617" s="17" t="s">
        <v>34</v>
      </c>
      <c r="G617" s="17" t="s">
        <v>65</v>
      </c>
      <c r="H617">
        <f>VLOOKUP(RefSex[[#This Row],[REFERRAL_MONTH]],WorkingDays[#All],2,FALSE)</f>
        <v>19</v>
      </c>
      <c r="I617">
        <f>RefSex[[#This Row],[TWW_REFERRALS]]*(21/RefSex[[#This Row],[WD]])</f>
        <v>406.73684210526318</v>
      </c>
    </row>
    <row r="618" spans="1:9">
      <c r="A618" s="17">
        <v>214</v>
      </c>
      <c r="B618" s="17">
        <v>202005</v>
      </c>
      <c r="C618" s="17" t="s">
        <v>16</v>
      </c>
      <c r="D618" s="17">
        <v>2020</v>
      </c>
      <c r="E618" s="17" t="s">
        <v>10</v>
      </c>
      <c r="F618" s="17" t="s">
        <v>32</v>
      </c>
      <c r="G618" s="17" t="s">
        <v>61</v>
      </c>
      <c r="H618">
        <f>VLOOKUP(RefSex[[#This Row],[REFERRAL_MONTH]],WorkingDays[#All],2,FALSE)</f>
        <v>19</v>
      </c>
      <c r="I618">
        <f>RefSex[[#This Row],[TWW_REFERRALS]]*(21/RefSex[[#This Row],[WD]])</f>
        <v>236.5263157894737</v>
      </c>
    </row>
    <row r="619" spans="1:9">
      <c r="A619" s="17">
        <v>220</v>
      </c>
      <c r="B619" s="17">
        <v>202005</v>
      </c>
      <c r="C619" s="17" t="s">
        <v>16</v>
      </c>
      <c r="D619" s="17">
        <v>2020</v>
      </c>
      <c r="E619" s="17" t="s">
        <v>10</v>
      </c>
      <c r="F619" s="17" t="s">
        <v>32</v>
      </c>
      <c r="G619" s="17" t="s">
        <v>64</v>
      </c>
      <c r="H619">
        <f>VLOOKUP(RefSex[[#This Row],[REFERRAL_MONTH]],WorkingDays[#All],2,FALSE)</f>
        <v>19</v>
      </c>
      <c r="I619">
        <f>RefSex[[#This Row],[TWW_REFERRALS]]*(21/RefSex[[#This Row],[WD]])</f>
        <v>243.15789473684214</v>
      </c>
    </row>
    <row r="620" spans="1:9">
      <c r="A620" s="17">
        <v>341</v>
      </c>
      <c r="B620" s="17">
        <v>202005</v>
      </c>
      <c r="C620" s="17" t="s">
        <v>16</v>
      </c>
      <c r="D620" s="17">
        <v>2020</v>
      </c>
      <c r="E620" s="17" t="s">
        <v>10</v>
      </c>
      <c r="F620" s="17" t="s">
        <v>32</v>
      </c>
      <c r="G620" s="17" t="s">
        <v>60</v>
      </c>
      <c r="H620">
        <f>VLOOKUP(RefSex[[#This Row],[REFERRAL_MONTH]],WorkingDays[#All],2,FALSE)</f>
        <v>19</v>
      </c>
      <c r="I620">
        <f>RefSex[[#This Row],[TWW_REFERRALS]]*(21/RefSex[[#This Row],[WD]])</f>
        <v>376.89473684210532</v>
      </c>
    </row>
    <row r="621" spans="1:9">
      <c r="A621" s="17">
        <v>227</v>
      </c>
      <c r="B621" s="17">
        <v>202005</v>
      </c>
      <c r="C621" s="17" t="s">
        <v>16</v>
      </c>
      <c r="D621" s="17">
        <v>2020</v>
      </c>
      <c r="E621" s="17" t="s">
        <v>10</v>
      </c>
      <c r="F621" s="17" t="s">
        <v>32</v>
      </c>
      <c r="G621" s="17" t="s">
        <v>62</v>
      </c>
      <c r="H621">
        <f>VLOOKUP(RefSex[[#This Row],[REFERRAL_MONTH]],WorkingDays[#All],2,FALSE)</f>
        <v>19</v>
      </c>
      <c r="I621">
        <f>RefSex[[#This Row],[TWW_REFERRALS]]*(21/RefSex[[#This Row],[WD]])</f>
        <v>250.89473684210529</v>
      </c>
    </row>
    <row r="622" spans="1:9">
      <c r="A622" s="17">
        <v>180</v>
      </c>
      <c r="B622" s="17">
        <v>202005</v>
      </c>
      <c r="C622" s="17" t="s">
        <v>16</v>
      </c>
      <c r="D622" s="17">
        <v>2020</v>
      </c>
      <c r="E622" s="17" t="s">
        <v>10</v>
      </c>
      <c r="F622" s="17" t="s">
        <v>32</v>
      </c>
      <c r="G622" s="17" t="s">
        <v>59</v>
      </c>
      <c r="H622">
        <f>VLOOKUP(RefSex[[#This Row],[REFERRAL_MONTH]],WorkingDays[#All],2,FALSE)</f>
        <v>19</v>
      </c>
      <c r="I622">
        <f>RefSex[[#This Row],[TWW_REFERRALS]]*(21/RefSex[[#This Row],[WD]])</f>
        <v>198.94736842105266</v>
      </c>
    </row>
    <row r="623" spans="1:9">
      <c r="A623" s="17">
        <v>288</v>
      </c>
      <c r="B623" s="17">
        <v>202005</v>
      </c>
      <c r="C623" s="17" t="s">
        <v>16</v>
      </c>
      <c r="D623" s="17">
        <v>2020</v>
      </c>
      <c r="E623" s="17" t="s">
        <v>10</v>
      </c>
      <c r="F623" s="17" t="s">
        <v>32</v>
      </c>
      <c r="G623" s="17" t="s">
        <v>63</v>
      </c>
      <c r="H623">
        <f>VLOOKUP(RefSex[[#This Row],[REFERRAL_MONTH]],WorkingDays[#All],2,FALSE)</f>
        <v>19</v>
      </c>
      <c r="I623">
        <f>RefSex[[#This Row],[TWW_REFERRALS]]*(21/RefSex[[#This Row],[WD]])</f>
        <v>318.31578947368422</v>
      </c>
    </row>
    <row r="624" spans="1:9">
      <c r="A624" s="17">
        <v>168</v>
      </c>
      <c r="B624" s="17">
        <v>202005</v>
      </c>
      <c r="C624" s="17" t="s">
        <v>16</v>
      </c>
      <c r="D624" s="17">
        <v>2020</v>
      </c>
      <c r="E624" s="17" t="s">
        <v>10</v>
      </c>
      <c r="F624" s="17" t="s">
        <v>32</v>
      </c>
      <c r="G624" s="17" t="s">
        <v>65</v>
      </c>
      <c r="H624">
        <f>VLOOKUP(RefSex[[#This Row],[REFERRAL_MONTH]],WorkingDays[#All],2,FALSE)</f>
        <v>19</v>
      </c>
      <c r="I624">
        <f>RefSex[[#This Row],[TWW_REFERRALS]]*(21/RefSex[[#This Row],[WD]])</f>
        <v>185.68421052631581</v>
      </c>
    </row>
    <row r="625" spans="1:9">
      <c r="A625" s="17">
        <v>779</v>
      </c>
      <c r="B625" s="17">
        <v>202005</v>
      </c>
      <c r="C625" s="17" t="s">
        <v>16</v>
      </c>
      <c r="D625" s="17">
        <v>2020</v>
      </c>
      <c r="E625" s="17" t="s">
        <v>10</v>
      </c>
      <c r="F625" s="17" t="s">
        <v>34</v>
      </c>
      <c r="G625" s="17" t="s">
        <v>61</v>
      </c>
      <c r="H625">
        <f>VLOOKUP(RefSex[[#This Row],[REFERRAL_MONTH]],WorkingDays[#All],2,FALSE)</f>
        <v>19</v>
      </c>
      <c r="I625">
        <f>RefSex[[#This Row],[TWW_REFERRALS]]*(21/RefSex[[#This Row],[WD]])</f>
        <v>861.00000000000011</v>
      </c>
    </row>
    <row r="626" spans="1:9">
      <c r="A626" s="17">
        <v>847</v>
      </c>
      <c r="B626" s="17">
        <v>202005</v>
      </c>
      <c r="C626" s="17" t="s">
        <v>16</v>
      </c>
      <c r="D626" s="17">
        <v>2020</v>
      </c>
      <c r="E626" s="17" t="s">
        <v>10</v>
      </c>
      <c r="F626" s="17" t="s">
        <v>34</v>
      </c>
      <c r="G626" s="17" t="s">
        <v>64</v>
      </c>
      <c r="H626">
        <f>VLOOKUP(RefSex[[#This Row],[REFERRAL_MONTH]],WorkingDays[#All],2,FALSE)</f>
        <v>19</v>
      </c>
      <c r="I626">
        <f>RefSex[[#This Row],[TWW_REFERRALS]]*(21/RefSex[[#This Row],[WD]])</f>
        <v>936.1578947368422</v>
      </c>
    </row>
    <row r="627" spans="1:9">
      <c r="A627" s="17">
        <v>1273</v>
      </c>
      <c r="B627" s="17">
        <v>202005</v>
      </c>
      <c r="C627" s="17" t="s">
        <v>16</v>
      </c>
      <c r="D627" s="17">
        <v>2020</v>
      </c>
      <c r="E627" s="17" t="s">
        <v>10</v>
      </c>
      <c r="F627" s="17" t="s">
        <v>34</v>
      </c>
      <c r="G627" s="17" t="s">
        <v>60</v>
      </c>
      <c r="H627">
        <f>VLOOKUP(RefSex[[#This Row],[REFERRAL_MONTH]],WorkingDays[#All],2,FALSE)</f>
        <v>19</v>
      </c>
      <c r="I627">
        <f>RefSex[[#This Row],[TWW_REFERRALS]]*(21/RefSex[[#This Row],[WD]])</f>
        <v>1407.0000000000002</v>
      </c>
    </row>
    <row r="628" spans="1:9">
      <c r="A628" s="17">
        <v>1067</v>
      </c>
      <c r="B628" s="17">
        <v>202005</v>
      </c>
      <c r="C628" s="17" t="s">
        <v>16</v>
      </c>
      <c r="D628" s="17">
        <v>2020</v>
      </c>
      <c r="E628" s="17" t="s">
        <v>10</v>
      </c>
      <c r="F628" s="17" t="s">
        <v>34</v>
      </c>
      <c r="G628" s="17" t="s">
        <v>62</v>
      </c>
      <c r="H628">
        <f>VLOOKUP(RefSex[[#This Row],[REFERRAL_MONTH]],WorkingDays[#All],2,FALSE)</f>
        <v>19</v>
      </c>
      <c r="I628">
        <f>RefSex[[#This Row],[TWW_REFERRALS]]*(21/RefSex[[#This Row],[WD]])</f>
        <v>1179.3157894736844</v>
      </c>
    </row>
    <row r="629" spans="1:9">
      <c r="A629" s="17">
        <v>731</v>
      </c>
      <c r="B629" s="17">
        <v>202005</v>
      </c>
      <c r="C629" s="17" t="s">
        <v>16</v>
      </c>
      <c r="D629" s="17">
        <v>2020</v>
      </c>
      <c r="E629" s="17" t="s">
        <v>10</v>
      </c>
      <c r="F629" s="17" t="s">
        <v>34</v>
      </c>
      <c r="G629" s="17" t="s">
        <v>59</v>
      </c>
      <c r="H629">
        <f>VLOOKUP(RefSex[[#This Row],[REFERRAL_MONTH]],WorkingDays[#All],2,FALSE)</f>
        <v>19</v>
      </c>
      <c r="I629">
        <f>RefSex[[#This Row],[TWW_REFERRALS]]*(21/RefSex[[#This Row],[WD]])</f>
        <v>807.94736842105272</v>
      </c>
    </row>
    <row r="630" spans="1:9">
      <c r="A630" s="17">
        <v>1152</v>
      </c>
      <c r="B630" s="17">
        <v>202005</v>
      </c>
      <c r="C630" s="17" t="s">
        <v>16</v>
      </c>
      <c r="D630" s="17">
        <v>2020</v>
      </c>
      <c r="E630" s="17" t="s">
        <v>10</v>
      </c>
      <c r="F630" s="17" t="s">
        <v>34</v>
      </c>
      <c r="G630" s="17" t="s">
        <v>63</v>
      </c>
      <c r="H630">
        <f>VLOOKUP(RefSex[[#This Row],[REFERRAL_MONTH]],WorkingDays[#All],2,FALSE)</f>
        <v>19</v>
      </c>
      <c r="I630">
        <f>RefSex[[#This Row],[TWW_REFERRALS]]*(21/RefSex[[#This Row],[WD]])</f>
        <v>1273.2631578947369</v>
      </c>
    </row>
    <row r="631" spans="1:9">
      <c r="A631" s="17">
        <v>652</v>
      </c>
      <c r="B631" s="17">
        <v>202005</v>
      </c>
      <c r="C631" s="17" t="s">
        <v>16</v>
      </c>
      <c r="D631" s="17">
        <v>2020</v>
      </c>
      <c r="E631" s="17" t="s">
        <v>10</v>
      </c>
      <c r="F631" s="17" t="s">
        <v>34</v>
      </c>
      <c r="G631" s="17" t="s">
        <v>65</v>
      </c>
      <c r="H631">
        <f>VLOOKUP(RefSex[[#This Row],[REFERRAL_MONTH]],WorkingDays[#All],2,FALSE)</f>
        <v>19</v>
      </c>
      <c r="I631">
        <f>RefSex[[#This Row],[TWW_REFERRALS]]*(21/RefSex[[#This Row],[WD]])</f>
        <v>720.63157894736844</v>
      </c>
    </row>
    <row r="632" spans="1:9">
      <c r="A632" s="17">
        <v>115</v>
      </c>
      <c r="B632" s="17">
        <v>202004</v>
      </c>
      <c r="C632" s="17" t="s">
        <v>15</v>
      </c>
      <c r="D632" s="17">
        <v>2020</v>
      </c>
      <c r="E632" s="17" t="s">
        <v>46</v>
      </c>
      <c r="F632" s="17" t="s">
        <v>32</v>
      </c>
      <c r="G632" s="17" t="s">
        <v>61</v>
      </c>
      <c r="H632">
        <f>VLOOKUP(RefSex[[#This Row],[REFERRAL_MONTH]],WorkingDays[#All],2,FALSE)</f>
        <v>20</v>
      </c>
      <c r="I632">
        <f>RefSex[[#This Row],[TWW_REFERRALS]]*(21/RefSex[[#This Row],[WD]])</f>
        <v>120.75</v>
      </c>
    </row>
    <row r="633" spans="1:9">
      <c r="A633" s="17">
        <v>237</v>
      </c>
      <c r="B633" s="17">
        <v>202004</v>
      </c>
      <c r="C633" s="17" t="s">
        <v>15</v>
      </c>
      <c r="D633" s="17">
        <v>2020</v>
      </c>
      <c r="E633" s="17" t="s">
        <v>46</v>
      </c>
      <c r="F633" s="17" t="s">
        <v>32</v>
      </c>
      <c r="G633" s="17" t="s">
        <v>64</v>
      </c>
      <c r="H633">
        <f>VLOOKUP(RefSex[[#This Row],[REFERRAL_MONTH]],WorkingDays[#All],2,FALSE)</f>
        <v>20</v>
      </c>
      <c r="I633">
        <f>RefSex[[#This Row],[TWW_REFERRALS]]*(21/RefSex[[#This Row],[WD]])</f>
        <v>248.85000000000002</v>
      </c>
    </row>
    <row r="634" spans="1:9">
      <c r="A634" s="17">
        <v>199</v>
      </c>
      <c r="B634" s="17">
        <v>202004</v>
      </c>
      <c r="C634" s="17" t="s">
        <v>15</v>
      </c>
      <c r="D634" s="17">
        <v>2020</v>
      </c>
      <c r="E634" s="17" t="s">
        <v>46</v>
      </c>
      <c r="F634" s="17" t="s">
        <v>32</v>
      </c>
      <c r="G634" s="17" t="s">
        <v>60</v>
      </c>
      <c r="H634">
        <f>VLOOKUP(RefSex[[#This Row],[REFERRAL_MONTH]],WorkingDays[#All],2,FALSE)</f>
        <v>20</v>
      </c>
      <c r="I634">
        <f>RefSex[[#This Row],[TWW_REFERRALS]]*(21/RefSex[[#This Row],[WD]])</f>
        <v>208.95000000000002</v>
      </c>
    </row>
    <row r="635" spans="1:9">
      <c r="A635" s="17">
        <v>102</v>
      </c>
      <c r="B635" s="17">
        <v>202004</v>
      </c>
      <c r="C635" s="17" t="s">
        <v>15</v>
      </c>
      <c r="D635" s="17">
        <v>2020</v>
      </c>
      <c r="E635" s="17" t="s">
        <v>46</v>
      </c>
      <c r="F635" s="17" t="s">
        <v>32</v>
      </c>
      <c r="G635" s="17" t="s">
        <v>62</v>
      </c>
      <c r="H635">
        <f>VLOOKUP(RefSex[[#This Row],[REFERRAL_MONTH]],WorkingDays[#All],2,FALSE)</f>
        <v>20</v>
      </c>
      <c r="I635">
        <f>RefSex[[#This Row],[TWW_REFERRALS]]*(21/RefSex[[#This Row],[WD]])</f>
        <v>107.10000000000001</v>
      </c>
    </row>
    <row r="636" spans="1:9">
      <c r="A636" s="17">
        <v>192</v>
      </c>
      <c r="B636" s="17">
        <v>202004</v>
      </c>
      <c r="C636" s="17" t="s">
        <v>15</v>
      </c>
      <c r="D636" s="17">
        <v>2020</v>
      </c>
      <c r="E636" s="17" t="s">
        <v>46</v>
      </c>
      <c r="F636" s="17" t="s">
        <v>32</v>
      </c>
      <c r="G636" s="17" t="s">
        <v>59</v>
      </c>
      <c r="H636">
        <f>VLOOKUP(RefSex[[#This Row],[REFERRAL_MONTH]],WorkingDays[#All],2,FALSE)</f>
        <v>20</v>
      </c>
      <c r="I636">
        <f>RefSex[[#This Row],[TWW_REFERRALS]]*(21/RefSex[[#This Row],[WD]])</f>
        <v>201.60000000000002</v>
      </c>
    </row>
    <row r="637" spans="1:9">
      <c r="A637" s="17">
        <v>154</v>
      </c>
      <c r="B637" s="17">
        <v>202004</v>
      </c>
      <c r="C637" s="17" t="s">
        <v>15</v>
      </c>
      <c r="D637" s="17">
        <v>2020</v>
      </c>
      <c r="E637" s="17" t="s">
        <v>46</v>
      </c>
      <c r="F637" s="17" t="s">
        <v>32</v>
      </c>
      <c r="G637" s="17" t="s">
        <v>63</v>
      </c>
      <c r="H637">
        <f>VLOOKUP(RefSex[[#This Row],[REFERRAL_MONTH]],WorkingDays[#All],2,FALSE)</f>
        <v>20</v>
      </c>
      <c r="I637">
        <f>RefSex[[#This Row],[TWW_REFERRALS]]*(21/RefSex[[#This Row],[WD]])</f>
        <v>161.70000000000002</v>
      </c>
    </row>
    <row r="638" spans="1:9">
      <c r="A638" s="17">
        <v>104</v>
      </c>
      <c r="B638" s="17">
        <v>202004</v>
      </c>
      <c r="C638" s="17" t="s">
        <v>15</v>
      </c>
      <c r="D638" s="17">
        <v>2020</v>
      </c>
      <c r="E638" s="17" t="s">
        <v>46</v>
      </c>
      <c r="F638" s="17" t="s">
        <v>32</v>
      </c>
      <c r="G638" s="17" t="s">
        <v>65</v>
      </c>
      <c r="H638">
        <f>VLOOKUP(RefSex[[#This Row],[REFERRAL_MONTH]],WorkingDays[#All],2,FALSE)</f>
        <v>20</v>
      </c>
      <c r="I638">
        <f>RefSex[[#This Row],[TWW_REFERRALS]]*(21/RefSex[[#This Row],[WD]])</f>
        <v>109.2</v>
      </c>
    </row>
    <row r="639" spans="1:9">
      <c r="A639" s="17">
        <v>192</v>
      </c>
      <c r="B639" s="17">
        <v>202004</v>
      </c>
      <c r="C639" s="17" t="s">
        <v>15</v>
      </c>
      <c r="D639" s="17">
        <v>2020</v>
      </c>
      <c r="E639" s="17" t="s">
        <v>46</v>
      </c>
      <c r="F639" s="17" t="s">
        <v>34</v>
      </c>
      <c r="G639" s="17" t="s">
        <v>61</v>
      </c>
      <c r="H639">
        <f>VLOOKUP(RefSex[[#This Row],[REFERRAL_MONTH]],WorkingDays[#All],2,FALSE)</f>
        <v>20</v>
      </c>
      <c r="I639">
        <f>RefSex[[#This Row],[TWW_REFERRALS]]*(21/RefSex[[#This Row],[WD]])</f>
        <v>201.60000000000002</v>
      </c>
    </row>
    <row r="640" spans="1:9">
      <c r="A640" s="17">
        <v>254</v>
      </c>
      <c r="B640" s="17">
        <v>202004</v>
      </c>
      <c r="C640" s="17" t="s">
        <v>15</v>
      </c>
      <c r="D640" s="17">
        <v>2020</v>
      </c>
      <c r="E640" s="17" t="s">
        <v>46</v>
      </c>
      <c r="F640" s="17" t="s">
        <v>34</v>
      </c>
      <c r="G640" s="17" t="s">
        <v>64</v>
      </c>
      <c r="H640">
        <f>VLOOKUP(RefSex[[#This Row],[REFERRAL_MONTH]],WorkingDays[#All],2,FALSE)</f>
        <v>20</v>
      </c>
      <c r="I640">
        <f>RefSex[[#This Row],[TWW_REFERRALS]]*(21/RefSex[[#This Row],[WD]])</f>
        <v>266.7</v>
      </c>
    </row>
    <row r="641" spans="1:9">
      <c r="A641" s="17">
        <v>369</v>
      </c>
      <c r="B641" s="17">
        <v>202004</v>
      </c>
      <c r="C641" s="17" t="s">
        <v>15</v>
      </c>
      <c r="D641" s="17">
        <v>2020</v>
      </c>
      <c r="E641" s="17" t="s">
        <v>46</v>
      </c>
      <c r="F641" s="17" t="s">
        <v>34</v>
      </c>
      <c r="G641" s="17" t="s">
        <v>60</v>
      </c>
      <c r="H641">
        <f>VLOOKUP(RefSex[[#This Row],[REFERRAL_MONTH]],WorkingDays[#All],2,FALSE)</f>
        <v>20</v>
      </c>
      <c r="I641">
        <f>RefSex[[#This Row],[TWW_REFERRALS]]*(21/RefSex[[#This Row],[WD]])</f>
        <v>387.45</v>
      </c>
    </row>
    <row r="642" spans="1:9">
      <c r="A642" s="17">
        <v>208</v>
      </c>
      <c r="B642" s="17">
        <v>202004</v>
      </c>
      <c r="C642" s="17" t="s">
        <v>15</v>
      </c>
      <c r="D642" s="17">
        <v>2020</v>
      </c>
      <c r="E642" s="17" t="s">
        <v>46</v>
      </c>
      <c r="F642" s="17" t="s">
        <v>34</v>
      </c>
      <c r="G642" s="17" t="s">
        <v>62</v>
      </c>
      <c r="H642">
        <f>VLOOKUP(RefSex[[#This Row],[REFERRAL_MONTH]],WorkingDays[#All],2,FALSE)</f>
        <v>20</v>
      </c>
      <c r="I642">
        <f>RefSex[[#This Row],[TWW_REFERRALS]]*(21/RefSex[[#This Row],[WD]])</f>
        <v>218.4</v>
      </c>
    </row>
    <row r="643" spans="1:9">
      <c r="A643" s="17">
        <v>270</v>
      </c>
      <c r="B643" s="17">
        <v>202004</v>
      </c>
      <c r="C643" s="17" t="s">
        <v>15</v>
      </c>
      <c r="D643" s="17">
        <v>2020</v>
      </c>
      <c r="E643" s="17" t="s">
        <v>46</v>
      </c>
      <c r="F643" s="17" t="s">
        <v>34</v>
      </c>
      <c r="G643" s="17" t="s">
        <v>59</v>
      </c>
      <c r="H643">
        <f>VLOOKUP(RefSex[[#This Row],[REFERRAL_MONTH]],WorkingDays[#All],2,FALSE)</f>
        <v>20</v>
      </c>
      <c r="I643">
        <f>RefSex[[#This Row],[TWW_REFERRALS]]*(21/RefSex[[#This Row],[WD]])</f>
        <v>283.5</v>
      </c>
    </row>
    <row r="644" spans="1:9">
      <c r="A644" s="17">
        <v>249</v>
      </c>
      <c r="B644" s="17">
        <v>202004</v>
      </c>
      <c r="C644" s="17" t="s">
        <v>15</v>
      </c>
      <c r="D644" s="17">
        <v>2020</v>
      </c>
      <c r="E644" s="17" t="s">
        <v>46</v>
      </c>
      <c r="F644" s="17" t="s">
        <v>34</v>
      </c>
      <c r="G644" s="17" t="s">
        <v>63</v>
      </c>
      <c r="H644">
        <f>VLOOKUP(RefSex[[#This Row],[REFERRAL_MONTH]],WorkingDays[#All],2,FALSE)</f>
        <v>20</v>
      </c>
      <c r="I644">
        <f>RefSex[[#This Row],[TWW_REFERRALS]]*(21/RefSex[[#This Row],[WD]])</f>
        <v>261.45</v>
      </c>
    </row>
    <row r="645" spans="1:9">
      <c r="A645" s="17">
        <v>142</v>
      </c>
      <c r="B645" s="17">
        <v>202004</v>
      </c>
      <c r="C645" s="17" t="s">
        <v>15</v>
      </c>
      <c r="D645" s="17">
        <v>2020</v>
      </c>
      <c r="E645" s="17" t="s">
        <v>46</v>
      </c>
      <c r="F645" s="17" t="s">
        <v>34</v>
      </c>
      <c r="G645" s="17" t="s">
        <v>65</v>
      </c>
      <c r="H645">
        <f>VLOOKUP(RefSex[[#This Row],[REFERRAL_MONTH]],WorkingDays[#All],2,FALSE)</f>
        <v>20</v>
      </c>
      <c r="I645">
        <f>RefSex[[#This Row],[TWW_REFERRALS]]*(21/RefSex[[#This Row],[WD]])</f>
        <v>149.1</v>
      </c>
    </row>
    <row r="646" spans="1:9">
      <c r="A646" s="17">
        <v>1863</v>
      </c>
      <c r="B646" s="17">
        <v>202004</v>
      </c>
      <c r="C646" s="17" t="s">
        <v>15</v>
      </c>
      <c r="D646" s="17">
        <v>2020</v>
      </c>
      <c r="E646" s="17" t="s">
        <v>3</v>
      </c>
      <c r="F646" s="17" t="s">
        <v>32</v>
      </c>
      <c r="G646" s="17" t="s">
        <v>61</v>
      </c>
      <c r="H646">
        <f>VLOOKUP(RefSex[[#This Row],[REFERRAL_MONTH]],WorkingDays[#All],2,FALSE)</f>
        <v>20</v>
      </c>
      <c r="I646">
        <f>RefSex[[#This Row],[TWW_REFERRALS]]*(21/RefSex[[#This Row],[WD]])</f>
        <v>1956.15</v>
      </c>
    </row>
    <row r="647" spans="1:9">
      <c r="A647" s="17">
        <v>2484</v>
      </c>
      <c r="B647" s="17">
        <v>202004</v>
      </c>
      <c r="C647" s="17" t="s">
        <v>15</v>
      </c>
      <c r="D647" s="17">
        <v>2020</v>
      </c>
      <c r="E647" s="17" t="s">
        <v>3</v>
      </c>
      <c r="F647" s="17" t="s">
        <v>32</v>
      </c>
      <c r="G647" s="17" t="s">
        <v>64</v>
      </c>
      <c r="H647">
        <f>VLOOKUP(RefSex[[#This Row],[REFERRAL_MONTH]],WorkingDays[#All],2,FALSE)</f>
        <v>20</v>
      </c>
      <c r="I647">
        <f>RefSex[[#This Row],[TWW_REFERRALS]]*(21/RefSex[[#This Row],[WD]])</f>
        <v>2608.2000000000003</v>
      </c>
    </row>
    <row r="648" spans="1:9">
      <c r="A648" s="17">
        <v>2839</v>
      </c>
      <c r="B648" s="17">
        <v>202004</v>
      </c>
      <c r="C648" s="17" t="s">
        <v>15</v>
      </c>
      <c r="D648" s="17">
        <v>2020</v>
      </c>
      <c r="E648" s="17" t="s">
        <v>3</v>
      </c>
      <c r="F648" s="17" t="s">
        <v>32</v>
      </c>
      <c r="G648" s="17" t="s">
        <v>60</v>
      </c>
      <c r="H648">
        <f>VLOOKUP(RefSex[[#This Row],[REFERRAL_MONTH]],WorkingDays[#All],2,FALSE)</f>
        <v>20</v>
      </c>
      <c r="I648">
        <f>RefSex[[#This Row],[TWW_REFERRALS]]*(21/RefSex[[#This Row],[WD]])</f>
        <v>2980.9500000000003</v>
      </c>
    </row>
    <row r="649" spans="1:9">
      <c r="A649" s="17">
        <v>2572</v>
      </c>
      <c r="B649" s="17">
        <v>202004</v>
      </c>
      <c r="C649" s="17" t="s">
        <v>15</v>
      </c>
      <c r="D649" s="17">
        <v>2020</v>
      </c>
      <c r="E649" s="17" t="s">
        <v>3</v>
      </c>
      <c r="F649" s="17" t="s">
        <v>32</v>
      </c>
      <c r="G649" s="17" t="s">
        <v>62</v>
      </c>
      <c r="H649">
        <f>VLOOKUP(RefSex[[#This Row],[REFERRAL_MONTH]],WorkingDays[#All],2,FALSE)</f>
        <v>20</v>
      </c>
      <c r="I649">
        <f>RefSex[[#This Row],[TWW_REFERRALS]]*(21/RefSex[[#This Row],[WD]])</f>
        <v>2700.6</v>
      </c>
    </row>
    <row r="650" spans="1:9">
      <c r="A650" s="17">
        <v>2071</v>
      </c>
      <c r="B650" s="17">
        <v>202004</v>
      </c>
      <c r="C650" s="17" t="s">
        <v>15</v>
      </c>
      <c r="D650" s="17">
        <v>2020</v>
      </c>
      <c r="E650" s="17" t="s">
        <v>3</v>
      </c>
      <c r="F650" s="17" t="s">
        <v>32</v>
      </c>
      <c r="G650" s="17" t="s">
        <v>59</v>
      </c>
      <c r="H650">
        <f>VLOOKUP(RefSex[[#This Row],[REFERRAL_MONTH]],WorkingDays[#All],2,FALSE)</f>
        <v>20</v>
      </c>
      <c r="I650">
        <f>RefSex[[#This Row],[TWW_REFERRALS]]*(21/RefSex[[#This Row],[WD]])</f>
        <v>2174.5500000000002</v>
      </c>
    </row>
    <row r="651" spans="1:9">
      <c r="A651" s="17">
        <v>2757</v>
      </c>
      <c r="B651" s="17">
        <v>202004</v>
      </c>
      <c r="C651" s="17" t="s">
        <v>15</v>
      </c>
      <c r="D651" s="17">
        <v>2020</v>
      </c>
      <c r="E651" s="17" t="s">
        <v>3</v>
      </c>
      <c r="F651" s="17" t="s">
        <v>32</v>
      </c>
      <c r="G651" s="17" t="s">
        <v>63</v>
      </c>
      <c r="H651">
        <f>VLOOKUP(RefSex[[#This Row],[REFERRAL_MONTH]],WorkingDays[#All],2,FALSE)</f>
        <v>20</v>
      </c>
      <c r="I651">
        <f>RefSex[[#This Row],[TWW_REFERRALS]]*(21/RefSex[[#This Row],[WD]])</f>
        <v>2894.85</v>
      </c>
    </row>
    <row r="652" spans="1:9">
      <c r="A652" s="17">
        <v>1691</v>
      </c>
      <c r="B652" s="17">
        <v>202004</v>
      </c>
      <c r="C652" s="17" t="s">
        <v>15</v>
      </c>
      <c r="D652" s="17">
        <v>2020</v>
      </c>
      <c r="E652" s="17" t="s">
        <v>3</v>
      </c>
      <c r="F652" s="17" t="s">
        <v>32</v>
      </c>
      <c r="G652" s="17" t="s">
        <v>65</v>
      </c>
      <c r="H652">
        <f>VLOOKUP(RefSex[[#This Row],[REFERRAL_MONTH]],WorkingDays[#All],2,FALSE)</f>
        <v>20</v>
      </c>
      <c r="I652">
        <f>RefSex[[#This Row],[TWW_REFERRALS]]*(21/RefSex[[#This Row],[WD]])</f>
        <v>1775.5500000000002</v>
      </c>
    </row>
    <row r="653" spans="1:9">
      <c r="A653" s="17">
        <v>95</v>
      </c>
      <c r="B653" s="17">
        <v>202004</v>
      </c>
      <c r="C653" s="17" t="s">
        <v>15</v>
      </c>
      <c r="D653" s="17">
        <v>2020</v>
      </c>
      <c r="E653" s="17" t="s">
        <v>3</v>
      </c>
      <c r="F653" s="17" t="s">
        <v>34</v>
      </c>
      <c r="G653" s="17" t="s">
        <v>61</v>
      </c>
      <c r="H653">
        <f>VLOOKUP(RefSex[[#This Row],[REFERRAL_MONTH]],WorkingDays[#All],2,FALSE)</f>
        <v>20</v>
      </c>
      <c r="I653">
        <f>RefSex[[#This Row],[TWW_REFERRALS]]*(21/RefSex[[#This Row],[WD]])</f>
        <v>99.75</v>
      </c>
    </row>
    <row r="654" spans="1:9">
      <c r="A654" s="17">
        <v>83</v>
      </c>
      <c r="B654" s="17">
        <v>202004</v>
      </c>
      <c r="C654" s="17" t="s">
        <v>15</v>
      </c>
      <c r="D654" s="17">
        <v>2020</v>
      </c>
      <c r="E654" s="17" t="s">
        <v>3</v>
      </c>
      <c r="F654" s="17" t="s">
        <v>34</v>
      </c>
      <c r="G654" s="17" t="s">
        <v>64</v>
      </c>
      <c r="H654">
        <f>VLOOKUP(RefSex[[#This Row],[REFERRAL_MONTH]],WorkingDays[#All],2,FALSE)</f>
        <v>20</v>
      </c>
      <c r="I654">
        <f>RefSex[[#This Row],[TWW_REFERRALS]]*(21/RefSex[[#This Row],[WD]])</f>
        <v>87.15</v>
      </c>
    </row>
    <row r="655" spans="1:9">
      <c r="A655" s="17">
        <v>91</v>
      </c>
      <c r="B655" s="17">
        <v>202004</v>
      </c>
      <c r="C655" s="17" t="s">
        <v>15</v>
      </c>
      <c r="D655" s="17">
        <v>2020</v>
      </c>
      <c r="E655" s="17" t="s">
        <v>3</v>
      </c>
      <c r="F655" s="17" t="s">
        <v>34</v>
      </c>
      <c r="G655" s="17" t="s">
        <v>60</v>
      </c>
      <c r="H655">
        <f>VLOOKUP(RefSex[[#This Row],[REFERRAL_MONTH]],WorkingDays[#All],2,FALSE)</f>
        <v>20</v>
      </c>
      <c r="I655">
        <f>RefSex[[#This Row],[TWW_REFERRALS]]*(21/RefSex[[#This Row],[WD]])</f>
        <v>95.55</v>
      </c>
    </row>
    <row r="656" spans="1:9">
      <c r="A656" s="17">
        <v>118</v>
      </c>
      <c r="B656" s="17">
        <v>202004</v>
      </c>
      <c r="C656" s="17" t="s">
        <v>15</v>
      </c>
      <c r="D656" s="17">
        <v>2020</v>
      </c>
      <c r="E656" s="17" t="s">
        <v>3</v>
      </c>
      <c r="F656" s="17" t="s">
        <v>34</v>
      </c>
      <c r="G656" s="17" t="s">
        <v>62</v>
      </c>
      <c r="H656">
        <f>VLOOKUP(RefSex[[#This Row],[REFERRAL_MONTH]],WorkingDays[#All],2,FALSE)</f>
        <v>20</v>
      </c>
      <c r="I656">
        <f>RefSex[[#This Row],[TWW_REFERRALS]]*(21/RefSex[[#This Row],[WD]])</f>
        <v>123.9</v>
      </c>
    </row>
    <row r="657" spans="1:9">
      <c r="A657" s="17">
        <v>91</v>
      </c>
      <c r="B657" s="17">
        <v>202004</v>
      </c>
      <c r="C657" s="17" t="s">
        <v>15</v>
      </c>
      <c r="D657" s="17">
        <v>2020</v>
      </c>
      <c r="E657" s="17" t="s">
        <v>3</v>
      </c>
      <c r="F657" s="17" t="s">
        <v>34</v>
      </c>
      <c r="G657" s="17" t="s">
        <v>59</v>
      </c>
      <c r="H657">
        <f>VLOOKUP(RefSex[[#This Row],[REFERRAL_MONTH]],WorkingDays[#All],2,FALSE)</f>
        <v>20</v>
      </c>
      <c r="I657">
        <f>RefSex[[#This Row],[TWW_REFERRALS]]*(21/RefSex[[#This Row],[WD]])</f>
        <v>95.55</v>
      </c>
    </row>
    <row r="658" spans="1:9">
      <c r="A658" s="17">
        <v>133</v>
      </c>
      <c r="B658" s="17">
        <v>202004</v>
      </c>
      <c r="C658" s="17" t="s">
        <v>15</v>
      </c>
      <c r="D658" s="17">
        <v>2020</v>
      </c>
      <c r="E658" s="17" t="s">
        <v>3</v>
      </c>
      <c r="F658" s="17" t="s">
        <v>34</v>
      </c>
      <c r="G658" s="17" t="s">
        <v>63</v>
      </c>
      <c r="H658">
        <f>VLOOKUP(RefSex[[#This Row],[REFERRAL_MONTH]],WorkingDays[#All],2,FALSE)</f>
        <v>20</v>
      </c>
      <c r="I658">
        <f>RefSex[[#This Row],[TWW_REFERRALS]]*(21/RefSex[[#This Row],[WD]])</f>
        <v>139.65</v>
      </c>
    </row>
    <row r="659" spans="1:9">
      <c r="A659" s="17">
        <v>82</v>
      </c>
      <c r="B659" s="17">
        <v>202004</v>
      </c>
      <c r="C659" s="17" t="s">
        <v>15</v>
      </c>
      <c r="D659" s="17">
        <v>2020</v>
      </c>
      <c r="E659" s="17" t="s">
        <v>3</v>
      </c>
      <c r="F659" s="17" t="s">
        <v>34</v>
      </c>
      <c r="G659" s="17" t="s">
        <v>65</v>
      </c>
      <c r="H659">
        <f>VLOOKUP(RefSex[[#This Row],[REFERRAL_MONTH]],WorkingDays[#All],2,FALSE)</f>
        <v>20</v>
      </c>
      <c r="I659">
        <f>RefSex[[#This Row],[TWW_REFERRALS]]*(21/RefSex[[#This Row],[WD]])</f>
        <v>86.100000000000009</v>
      </c>
    </row>
    <row r="660" spans="1:9">
      <c r="A660" s="17">
        <v>1099</v>
      </c>
      <c r="B660" s="17">
        <v>202004</v>
      </c>
      <c r="C660" s="17" t="s">
        <v>15</v>
      </c>
      <c r="D660" s="17">
        <v>2020</v>
      </c>
      <c r="E660" s="17" t="s">
        <v>4</v>
      </c>
      <c r="F660" s="17" t="s">
        <v>32</v>
      </c>
      <c r="G660" s="17" t="s">
        <v>61</v>
      </c>
      <c r="H660">
        <f>VLOOKUP(RefSex[[#This Row],[REFERRAL_MONTH]],WorkingDays[#All],2,FALSE)</f>
        <v>20</v>
      </c>
      <c r="I660">
        <f>RefSex[[#This Row],[TWW_REFERRALS]]*(21/RefSex[[#This Row],[WD]])</f>
        <v>1153.95</v>
      </c>
    </row>
    <row r="661" spans="1:9">
      <c r="A661" s="17">
        <v>1495</v>
      </c>
      <c r="B661" s="17">
        <v>202004</v>
      </c>
      <c r="C661" s="17" t="s">
        <v>15</v>
      </c>
      <c r="D661" s="17">
        <v>2020</v>
      </c>
      <c r="E661" s="17" t="s">
        <v>4</v>
      </c>
      <c r="F661" s="17" t="s">
        <v>32</v>
      </c>
      <c r="G661" s="17" t="s">
        <v>64</v>
      </c>
      <c r="H661">
        <f>VLOOKUP(RefSex[[#This Row],[REFERRAL_MONTH]],WorkingDays[#All],2,FALSE)</f>
        <v>20</v>
      </c>
      <c r="I661">
        <f>RefSex[[#This Row],[TWW_REFERRALS]]*(21/RefSex[[#This Row],[WD]])</f>
        <v>1569.75</v>
      </c>
    </row>
    <row r="662" spans="1:9">
      <c r="A662" s="17">
        <v>1938</v>
      </c>
      <c r="B662" s="17">
        <v>202004</v>
      </c>
      <c r="C662" s="17" t="s">
        <v>15</v>
      </c>
      <c r="D662" s="17">
        <v>2020</v>
      </c>
      <c r="E662" s="17" t="s">
        <v>4</v>
      </c>
      <c r="F662" s="17" t="s">
        <v>32</v>
      </c>
      <c r="G662" s="17" t="s">
        <v>60</v>
      </c>
      <c r="H662">
        <f>VLOOKUP(RefSex[[#This Row],[REFERRAL_MONTH]],WorkingDays[#All],2,FALSE)</f>
        <v>20</v>
      </c>
      <c r="I662">
        <f>RefSex[[#This Row],[TWW_REFERRALS]]*(21/RefSex[[#This Row],[WD]])</f>
        <v>2034.9</v>
      </c>
    </row>
    <row r="663" spans="1:9">
      <c r="A663" s="17">
        <v>1454</v>
      </c>
      <c r="B663" s="17">
        <v>202004</v>
      </c>
      <c r="C663" s="17" t="s">
        <v>15</v>
      </c>
      <c r="D663" s="17">
        <v>2020</v>
      </c>
      <c r="E663" s="17" t="s">
        <v>4</v>
      </c>
      <c r="F663" s="17" t="s">
        <v>32</v>
      </c>
      <c r="G663" s="17" t="s">
        <v>62</v>
      </c>
      <c r="H663">
        <f>VLOOKUP(RefSex[[#This Row],[REFERRAL_MONTH]],WorkingDays[#All],2,FALSE)</f>
        <v>20</v>
      </c>
      <c r="I663">
        <f>RefSex[[#This Row],[TWW_REFERRALS]]*(21/RefSex[[#This Row],[WD]])</f>
        <v>1526.7</v>
      </c>
    </row>
    <row r="664" spans="1:9">
      <c r="A664" s="17">
        <v>1279</v>
      </c>
      <c r="B664" s="17">
        <v>202004</v>
      </c>
      <c r="C664" s="17" t="s">
        <v>15</v>
      </c>
      <c r="D664" s="17">
        <v>2020</v>
      </c>
      <c r="E664" s="17" t="s">
        <v>4</v>
      </c>
      <c r="F664" s="17" t="s">
        <v>32</v>
      </c>
      <c r="G664" s="17" t="s">
        <v>59</v>
      </c>
      <c r="H664">
        <f>VLOOKUP(RefSex[[#This Row],[REFERRAL_MONTH]],WorkingDays[#All],2,FALSE)</f>
        <v>20</v>
      </c>
      <c r="I664">
        <f>RefSex[[#This Row],[TWW_REFERRALS]]*(21/RefSex[[#This Row],[WD]])</f>
        <v>1342.95</v>
      </c>
    </row>
    <row r="665" spans="1:9">
      <c r="A665" s="17">
        <v>1455</v>
      </c>
      <c r="B665" s="17">
        <v>202004</v>
      </c>
      <c r="C665" s="17" t="s">
        <v>15</v>
      </c>
      <c r="D665" s="17">
        <v>2020</v>
      </c>
      <c r="E665" s="17" t="s">
        <v>4</v>
      </c>
      <c r="F665" s="17" t="s">
        <v>32</v>
      </c>
      <c r="G665" s="17" t="s">
        <v>63</v>
      </c>
      <c r="H665">
        <f>VLOOKUP(RefSex[[#This Row],[REFERRAL_MONTH]],WorkingDays[#All],2,FALSE)</f>
        <v>20</v>
      </c>
      <c r="I665">
        <f>RefSex[[#This Row],[TWW_REFERRALS]]*(21/RefSex[[#This Row],[WD]])</f>
        <v>1527.75</v>
      </c>
    </row>
    <row r="666" spans="1:9">
      <c r="A666" s="17">
        <v>809</v>
      </c>
      <c r="B666" s="17">
        <v>202004</v>
      </c>
      <c r="C666" s="17" t="s">
        <v>15</v>
      </c>
      <c r="D666" s="17">
        <v>2020</v>
      </c>
      <c r="E666" s="17" t="s">
        <v>4</v>
      </c>
      <c r="F666" s="17" t="s">
        <v>32</v>
      </c>
      <c r="G666" s="17" t="s">
        <v>65</v>
      </c>
      <c r="H666">
        <f>VLOOKUP(RefSex[[#This Row],[REFERRAL_MONTH]],WorkingDays[#All],2,FALSE)</f>
        <v>20</v>
      </c>
      <c r="I666">
        <f>RefSex[[#This Row],[TWW_REFERRALS]]*(21/RefSex[[#This Row],[WD]])</f>
        <v>849.45</v>
      </c>
    </row>
    <row r="667" spans="1:9">
      <c r="A667" s="17">
        <v>0</v>
      </c>
      <c r="B667" s="17">
        <v>202004</v>
      </c>
      <c r="C667" s="17" t="s">
        <v>15</v>
      </c>
      <c r="D667" s="17">
        <v>2020</v>
      </c>
      <c r="E667" s="17" t="s">
        <v>4</v>
      </c>
      <c r="F667" s="17" t="s">
        <v>34</v>
      </c>
      <c r="G667" s="17" t="s">
        <v>61</v>
      </c>
      <c r="H667">
        <f>VLOOKUP(RefSex[[#This Row],[REFERRAL_MONTH]],WorkingDays[#All],2,FALSE)</f>
        <v>20</v>
      </c>
      <c r="I667">
        <f>RefSex[[#This Row],[TWW_REFERRALS]]*(21/RefSex[[#This Row],[WD]])</f>
        <v>0</v>
      </c>
    </row>
    <row r="668" spans="1:9">
      <c r="A668" s="17">
        <v>0</v>
      </c>
      <c r="B668" s="17">
        <v>202004</v>
      </c>
      <c r="C668" s="17" t="s">
        <v>15</v>
      </c>
      <c r="D668" s="17">
        <v>2020</v>
      </c>
      <c r="E668" s="17" t="s">
        <v>4</v>
      </c>
      <c r="F668" s="17" t="s">
        <v>34</v>
      </c>
      <c r="G668" s="17" t="s">
        <v>64</v>
      </c>
      <c r="H668">
        <f>VLOOKUP(RefSex[[#This Row],[REFERRAL_MONTH]],WorkingDays[#All],2,FALSE)</f>
        <v>20</v>
      </c>
      <c r="I668">
        <f>RefSex[[#This Row],[TWW_REFERRALS]]*(21/RefSex[[#This Row],[WD]])</f>
        <v>0</v>
      </c>
    </row>
    <row r="669" spans="1:9">
      <c r="A669" s="17">
        <v>0</v>
      </c>
      <c r="B669" s="17">
        <v>202004</v>
      </c>
      <c r="C669" s="17" t="s">
        <v>15</v>
      </c>
      <c r="D669" s="17">
        <v>2020</v>
      </c>
      <c r="E669" s="17" t="s">
        <v>4</v>
      </c>
      <c r="F669" s="17" t="s">
        <v>34</v>
      </c>
      <c r="G669" s="17" t="s">
        <v>60</v>
      </c>
      <c r="H669">
        <f>VLOOKUP(RefSex[[#This Row],[REFERRAL_MONTH]],WorkingDays[#All],2,FALSE)</f>
        <v>20</v>
      </c>
      <c r="I669">
        <f>RefSex[[#This Row],[TWW_REFERRALS]]*(21/RefSex[[#This Row],[WD]])</f>
        <v>0</v>
      </c>
    </row>
    <row r="670" spans="1:9">
      <c r="A670" s="17">
        <v>0</v>
      </c>
      <c r="B670" s="17">
        <v>202004</v>
      </c>
      <c r="C670" s="17" t="s">
        <v>15</v>
      </c>
      <c r="D670" s="17">
        <v>2020</v>
      </c>
      <c r="E670" s="17" t="s">
        <v>4</v>
      </c>
      <c r="F670" s="17" t="s">
        <v>34</v>
      </c>
      <c r="G670" s="17" t="s">
        <v>62</v>
      </c>
      <c r="H670">
        <f>VLOOKUP(RefSex[[#This Row],[REFERRAL_MONTH]],WorkingDays[#All],2,FALSE)</f>
        <v>20</v>
      </c>
      <c r="I670">
        <f>RefSex[[#This Row],[TWW_REFERRALS]]*(21/RefSex[[#This Row],[WD]])</f>
        <v>0</v>
      </c>
    </row>
    <row r="671" spans="1:9">
      <c r="A671" s="17">
        <v>0</v>
      </c>
      <c r="B671" s="17">
        <v>202004</v>
      </c>
      <c r="C671" s="17" t="s">
        <v>15</v>
      </c>
      <c r="D671" s="17">
        <v>2020</v>
      </c>
      <c r="E671" s="17" t="s">
        <v>4</v>
      </c>
      <c r="F671" s="17" t="s">
        <v>34</v>
      </c>
      <c r="G671" s="17" t="s">
        <v>59</v>
      </c>
      <c r="H671">
        <f>VLOOKUP(RefSex[[#This Row],[REFERRAL_MONTH]],WorkingDays[#All],2,FALSE)</f>
        <v>20</v>
      </c>
      <c r="I671">
        <f>RefSex[[#This Row],[TWW_REFERRALS]]*(21/RefSex[[#This Row],[WD]])</f>
        <v>0</v>
      </c>
    </row>
    <row r="672" spans="1:9">
      <c r="A672" s="17">
        <v>0</v>
      </c>
      <c r="B672" s="17">
        <v>202004</v>
      </c>
      <c r="C672" s="17" t="s">
        <v>15</v>
      </c>
      <c r="D672" s="17">
        <v>2020</v>
      </c>
      <c r="E672" s="17" t="s">
        <v>4</v>
      </c>
      <c r="F672" s="17" t="s">
        <v>34</v>
      </c>
      <c r="G672" s="17" t="s">
        <v>63</v>
      </c>
      <c r="H672">
        <f>VLOOKUP(RefSex[[#This Row],[REFERRAL_MONTH]],WorkingDays[#All],2,FALSE)</f>
        <v>20</v>
      </c>
      <c r="I672">
        <f>RefSex[[#This Row],[TWW_REFERRALS]]*(21/RefSex[[#This Row],[WD]])</f>
        <v>0</v>
      </c>
    </row>
    <row r="673" spans="1:9">
      <c r="A673" s="17">
        <v>0</v>
      </c>
      <c r="B673" s="17">
        <v>202004</v>
      </c>
      <c r="C673" s="17" t="s">
        <v>15</v>
      </c>
      <c r="D673" s="17">
        <v>2020</v>
      </c>
      <c r="E673" s="17" t="s">
        <v>4</v>
      </c>
      <c r="F673" s="17" t="s">
        <v>34</v>
      </c>
      <c r="G673" s="17" t="s">
        <v>65</v>
      </c>
      <c r="H673">
        <f>VLOOKUP(RefSex[[#This Row],[REFERRAL_MONTH]],WorkingDays[#All],2,FALSE)</f>
        <v>20</v>
      </c>
      <c r="I673">
        <f>RefSex[[#This Row],[TWW_REFERRALS]]*(21/RefSex[[#This Row],[WD]])</f>
        <v>0</v>
      </c>
    </row>
    <row r="674" spans="1:9">
      <c r="A674" s="17">
        <v>428</v>
      </c>
      <c r="B674" s="17">
        <v>202004</v>
      </c>
      <c r="C674" s="17" t="s">
        <v>15</v>
      </c>
      <c r="D674" s="17">
        <v>2020</v>
      </c>
      <c r="E674" s="17" t="s">
        <v>5</v>
      </c>
      <c r="F674" s="17" t="s">
        <v>32</v>
      </c>
      <c r="G674" s="17" t="s">
        <v>61</v>
      </c>
      <c r="H674">
        <f>VLOOKUP(RefSex[[#This Row],[REFERRAL_MONTH]],WorkingDays[#All],2,FALSE)</f>
        <v>20</v>
      </c>
      <c r="I674">
        <f>RefSex[[#This Row],[TWW_REFERRALS]]*(21/RefSex[[#This Row],[WD]])</f>
        <v>449.40000000000003</v>
      </c>
    </row>
    <row r="675" spans="1:9">
      <c r="A675" s="17">
        <v>779</v>
      </c>
      <c r="B675" s="17">
        <v>202004</v>
      </c>
      <c r="C675" s="17" t="s">
        <v>15</v>
      </c>
      <c r="D675" s="17">
        <v>2020</v>
      </c>
      <c r="E675" s="17" t="s">
        <v>5</v>
      </c>
      <c r="F675" s="17" t="s">
        <v>32</v>
      </c>
      <c r="G675" s="17" t="s">
        <v>64</v>
      </c>
      <c r="H675">
        <f>VLOOKUP(RefSex[[#This Row],[REFERRAL_MONTH]],WorkingDays[#All],2,FALSE)</f>
        <v>20</v>
      </c>
      <c r="I675">
        <f>RefSex[[#This Row],[TWW_REFERRALS]]*(21/RefSex[[#This Row],[WD]])</f>
        <v>817.95</v>
      </c>
    </row>
    <row r="676" spans="1:9">
      <c r="A676" s="17">
        <v>821</v>
      </c>
      <c r="B676" s="17">
        <v>202004</v>
      </c>
      <c r="C676" s="17" t="s">
        <v>15</v>
      </c>
      <c r="D676" s="17">
        <v>2020</v>
      </c>
      <c r="E676" s="17" t="s">
        <v>5</v>
      </c>
      <c r="F676" s="17" t="s">
        <v>32</v>
      </c>
      <c r="G676" s="17" t="s">
        <v>60</v>
      </c>
      <c r="H676">
        <f>VLOOKUP(RefSex[[#This Row],[REFERRAL_MONTH]],WorkingDays[#All],2,FALSE)</f>
        <v>20</v>
      </c>
      <c r="I676">
        <f>RefSex[[#This Row],[TWW_REFERRALS]]*(21/RefSex[[#This Row],[WD]])</f>
        <v>862.05000000000007</v>
      </c>
    </row>
    <row r="677" spans="1:9">
      <c r="A677" s="17">
        <v>710</v>
      </c>
      <c r="B677" s="17">
        <v>202004</v>
      </c>
      <c r="C677" s="17" t="s">
        <v>15</v>
      </c>
      <c r="D677" s="17">
        <v>2020</v>
      </c>
      <c r="E677" s="17" t="s">
        <v>5</v>
      </c>
      <c r="F677" s="17" t="s">
        <v>32</v>
      </c>
      <c r="G677" s="17" t="s">
        <v>62</v>
      </c>
      <c r="H677">
        <f>VLOOKUP(RefSex[[#This Row],[REFERRAL_MONTH]],WorkingDays[#All],2,FALSE)</f>
        <v>20</v>
      </c>
      <c r="I677">
        <f>RefSex[[#This Row],[TWW_REFERRALS]]*(21/RefSex[[#This Row],[WD]])</f>
        <v>745.5</v>
      </c>
    </row>
    <row r="678" spans="1:9">
      <c r="A678" s="17">
        <v>659</v>
      </c>
      <c r="B678" s="17">
        <v>202004</v>
      </c>
      <c r="C678" s="17" t="s">
        <v>15</v>
      </c>
      <c r="D678" s="17">
        <v>2020</v>
      </c>
      <c r="E678" s="17" t="s">
        <v>5</v>
      </c>
      <c r="F678" s="17" t="s">
        <v>32</v>
      </c>
      <c r="G678" s="17" t="s">
        <v>59</v>
      </c>
      <c r="H678">
        <f>VLOOKUP(RefSex[[#This Row],[REFERRAL_MONTH]],WorkingDays[#All],2,FALSE)</f>
        <v>20</v>
      </c>
      <c r="I678">
        <f>RefSex[[#This Row],[TWW_REFERRALS]]*(21/RefSex[[#This Row],[WD]])</f>
        <v>691.95</v>
      </c>
    </row>
    <row r="679" spans="1:9">
      <c r="A679" s="17">
        <v>782</v>
      </c>
      <c r="B679" s="17">
        <v>202004</v>
      </c>
      <c r="C679" s="17" t="s">
        <v>15</v>
      </c>
      <c r="D679" s="17">
        <v>2020</v>
      </c>
      <c r="E679" s="17" t="s">
        <v>5</v>
      </c>
      <c r="F679" s="17" t="s">
        <v>32</v>
      </c>
      <c r="G679" s="17" t="s">
        <v>63</v>
      </c>
      <c r="H679">
        <f>VLOOKUP(RefSex[[#This Row],[REFERRAL_MONTH]],WorkingDays[#All],2,FALSE)</f>
        <v>20</v>
      </c>
      <c r="I679">
        <f>RefSex[[#This Row],[TWW_REFERRALS]]*(21/RefSex[[#This Row],[WD]])</f>
        <v>821.1</v>
      </c>
    </row>
    <row r="680" spans="1:9">
      <c r="A680" s="17">
        <v>495</v>
      </c>
      <c r="B680" s="17">
        <v>202004</v>
      </c>
      <c r="C680" s="17" t="s">
        <v>15</v>
      </c>
      <c r="D680" s="17">
        <v>2020</v>
      </c>
      <c r="E680" s="17" t="s">
        <v>5</v>
      </c>
      <c r="F680" s="17" t="s">
        <v>32</v>
      </c>
      <c r="G680" s="17" t="s">
        <v>65</v>
      </c>
      <c r="H680">
        <f>VLOOKUP(RefSex[[#This Row],[REFERRAL_MONTH]],WorkingDays[#All],2,FALSE)</f>
        <v>20</v>
      </c>
      <c r="I680">
        <f>RefSex[[#This Row],[TWW_REFERRALS]]*(21/RefSex[[#This Row],[WD]])</f>
        <v>519.75</v>
      </c>
    </row>
    <row r="681" spans="1:9">
      <c r="A681" s="17">
        <v>298</v>
      </c>
      <c r="B681" s="17">
        <v>202004</v>
      </c>
      <c r="C681" s="17" t="s">
        <v>15</v>
      </c>
      <c r="D681" s="17">
        <v>2020</v>
      </c>
      <c r="E681" s="17" t="s">
        <v>5</v>
      </c>
      <c r="F681" s="17" t="s">
        <v>34</v>
      </c>
      <c r="G681" s="17" t="s">
        <v>61</v>
      </c>
      <c r="H681">
        <f>VLOOKUP(RefSex[[#This Row],[REFERRAL_MONTH]],WorkingDays[#All],2,FALSE)</f>
        <v>20</v>
      </c>
      <c r="I681">
        <f>RefSex[[#This Row],[TWW_REFERRALS]]*(21/RefSex[[#This Row],[WD]])</f>
        <v>312.90000000000003</v>
      </c>
    </row>
    <row r="682" spans="1:9">
      <c r="A682" s="17">
        <v>541</v>
      </c>
      <c r="B682" s="17">
        <v>202004</v>
      </c>
      <c r="C682" s="17" t="s">
        <v>15</v>
      </c>
      <c r="D682" s="17">
        <v>2020</v>
      </c>
      <c r="E682" s="17" t="s">
        <v>5</v>
      </c>
      <c r="F682" s="17" t="s">
        <v>34</v>
      </c>
      <c r="G682" s="17" t="s">
        <v>64</v>
      </c>
      <c r="H682">
        <f>VLOOKUP(RefSex[[#This Row],[REFERRAL_MONTH]],WorkingDays[#All],2,FALSE)</f>
        <v>20</v>
      </c>
      <c r="I682">
        <f>RefSex[[#This Row],[TWW_REFERRALS]]*(21/RefSex[[#This Row],[WD]])</f>
        <v>568.05000000000007</v>
      </c>
    </row>
    <row r="683" spans="1:9">
      <c r="A683" s="17">
        <v>670</v>
      </c>
      <c r="B683" s="17">
        <v>202004</v>
      </c>
      <c r="C683" s="17" t="s">
        <v>15</v>
      </c>
      <c r="D683" s="17">
        <v>2020</v>
      </c>
      <c r="E683" s="17" t="s">
        <v>5</v>
      </c>
      <c r="F683" s="17" t="s">
        <v>34</v>
      </c>
      <c r="G683" s="17" t="s">
        <v>60</v>
      </c>
      <c r="H683">
        <f>VLOOKUP(RefSex[[#This Row],[REFERRAL_MONTH]],WorkingDays[#All],2,FALSE)</f>
        <v>20</v>
      </c>
      <c r="I683">
        <f>RefSex[[#This Row],[TWW_REFERRALS]]*(21/RefSex[[#This Row],[WD]])</f>
        <v>703.5</v>
      </c>
    </row>
    <row r="684" spans="1:9">
      <c r="A684" s="17">
        <v>528</v>
      </c>
      <c r="B684" s="17">
        <v>202004</v>
      </c>
      <c r="C684" s="17" t="s">
        <v>15</v>
      </c>
      <c r="D684" s="17">
        <v>2020</v>
      </c>
      <c r="E684" s="17" t="s">
        <v>5</v>
      </c>
      <c r="F684" s="17" t="s">
        <v>34</v>
      </c>
      <c r="G684" s="17" t="s">
        <v>62</v>
      </c>
      <c r="H684">
        <f>VLOOKUP(RefSex[[#This Row],[REFERRAL_MONTH]],WorkingDays[#All],2,FALSE)</f>
        <v>20</v>
      </c>
      <c r="I684">
        <f>RefSex[[#This Row],[TWW_REFERRALS]]*(21/RefSex[[#This Row],[WD]])</f>
        <v>554.4</v>
      </c>
    </row>
    <row r="685" spans="1:9">
      <c r="A685" s="17">
        <v>483</v>
      </c>
      <c r="B685" s="17">
        <v>202004</v>
      </c>
      <c r="C685" s="17" t="s">
        <v>15</v>
      </c>
      <c r="D685" s="17">
        <v>2020</v>
      </c>
      <c r="E685" s="17" t="s">
        <v>5</v>
      </c>
      <c r="F685" s="17" t="s">
        <v>34</v>
      </c>
      <c r="G685" s="17" t="s">
        <v>59</v>
      </c>
      <c r="H685">
        <f>VLOOKUP(RefSex[[#This Row],[REFERRAL_MONTH]],WorkingDays[#All],2,FALSE)</f>
        <v>20</v>
      </c>
      <c r="I685">
        <f>RefSex[[#This Row],[TWW_REFERRALS]]*(21/RefSex[[#This Row],[WD]])</f>
        <v>507.15000000000003</v>
      </c>
    </row>
    <row r="686" spans="1:9">
      <c r="A686" s="17">
        <v>529</v>
      </c>
      <c r="B686" s="17">
        <v>202004</v>
      </c>
      <c r="C686" s="17" t="s">
        <v>15</v>
      </c>
      <c r="D686" s="17">
        <v>2020</v>
      </c>
      <c r="E686" s="17" t="s">
        <v>5</v>
      </c>
      <c r="F686" s="17" t="s">
        <v>34</v>
      </c>
      <c r="G686" s="17" t="s">
        <v>63</v>
      </c>
      <c r="H686">
        <f>VLOOKUP(RefSex[[#This Row],[REFERRAL_MONTH]],WorkingDays[#All],2,FALSE)</f>
        <v>20</v>
      </c>
      <c r="I686">
        <f>RefSex[[#This Row],[TWW_REFERRALS]]*(21/RefSex[[#This Row],[WD]])</f>
        <v>555.45000000000005</v>
      </c>
    </row>
    <row r="687" spans="1:9">
      <c r="A687" s="17">
        <v>352</v>
      </c>
      <c r="B687" s="17">
        <v>202004</v>
      </c>
      <c r="C687" s="17" t="s">
        <v>15</v>
      </c>
      <c r="D687" s="17">
        <v>2020</v>
      </c>
      <c r="E687" s="17" t="s">
        <v>5</v>
      </c>
      <c r="F687" s="17" t="s">
        <v>34</v>
      </c>
      <c r="G687" s="17" t="s">
        <v>65</v>
      </c>
      <c r="H687">
        <f>VLOOKUP(RefSex[[#This Row],[REFERRAL_MONTH]],WorkingDays[#All],2,FALSE)</f>
        <v>20</v>
      </c>
      <c r="I687">
        <f>RefSex[[#This Row],[TWW_REFERRALS]]*(21/RefSex[[#This Row],[WD]])</f>
        <v>369.6</v>
      </c>
    </row>
    <row r="688" spans="1:9">
      <c r="A688" s="17">
        <v>841</v>
      </c>
      <c r="B688" s="17">
        <v>202004</v>
      </c>
      <c r="C688" s="17" t="s">
        <v>15</v>
      </c>
      <c r="D688" s="17">
        <v>2020</v>
      </c>
      <c r="E688" s="17" t="s">
        <v>6</v>
      </c>
      <c r="F688" s="17" t="s">
        <v>32</v>
      </c>
      <c r="G688" s="17" t="s">
        <v>61</v>
      </c>
      <c r="H688">
        <f>VLOOKUP(RefSex[[#This Row],[REFERRAL_MONTH]],WorkingDays[#All],2,FALSE)</f>
        <v>20</v>
      </c>
      <c r="I688">
        <f>RefSex[[#This Row],[TWW_REFERRALS]]*(21/RefSex[[#This Row],[WD]])</f>
        <v>883.05000000000007</v>
      </c>
    </row>
    <row r="689" spans="1:9">
      <c r="A689" s="17">
        <v>728</v>
      </c>
      <c r="B689" s="17">
        <v>202004</v>
      </c>
      <c r="C689" s="17" t="s">
        <v>15</v>
      </c>
      <c r="D689" s="17">
        <v>2020</v>
      </c>
      <c r="E689" s="17" t="s">
        <v>6</v>
      </c>
      <c r="F689" s="17" t="s">
        <v>32</v>
      </c>
      <c r="G689" s="17" t="s">
        <v>64</v>
      </c>
      <c r="H689">
        <f>VLOOKUP(RefSex[[#This Row],[REFERRAL_MONTH]],WorkingDays[#All],2,FALSE)</f>
        <v>20</v>
      </c>
      <c r="I689">
        <f>RefSex[[#This Row],[TWW_REFERRALS]]*(21/RefSex[[#This Row],[WD]])</f>
        <v>764.4</v>
      </c>
    </row>
    <row r="690" spans="1:9">
      <c r="A690" s="17">
        <v>1263</v>
      </c>
      <c r="B690" s="17">
        <v>202004</v>
      </c>
      <c r="C690" s="17" t="s">
        <v>15</v>
      </c>
      <c r="D690" s="17">
        <v>2020</v>
      </c>
      <c r="E690" s="17" t="s">
        <v>6</v>
      </c>
      <c r="F690" s="17" t="s">
        <v>32</v>
      </c>
      <c r="G690" s="17" t="s">
        <v>60</v>
      </c>
      <c r="H690">
        <f>VLOOKUP(RefSex[[#This Row],[REFERRAL_MONTH]],WorkingDays[#All],2,FALSE)</f>
        <v>20</v>
      </c>
      <c r="I690">
        <f>RefSex[[#This Row],[TWW_REFERRALS]]*(21/RefSex[[#This Row],[WD]])</f>
        <v>1326.15</v>
      </c>
    </row>
    <row r="691" spans="1:9">
      <c r="A691" s="17">
        <v>1115</v>
      </c>
      <c r="B691" s="17">
        <v>202004</v>
      </c>
      <c r="C691" s="17" t="s">
        <v>15</v>
      </c>
      <c r="D691" s="17">
        <v>2020</v>
      </c>
      <c r="E691" s="17" t="s">
        <v>6</v>
      </c>
      <c r="F691" s="17" t="s">
        <v>32</v>
      </c>
      <c r="G691" s="17" t="s">
        <v>62</v>
      </c>
      <c r="H691">
        <f>VLOOKUP(RefSex[[#This Row],[REFERRAL_MONTH]],WorkingDays[#All],2,FALSE)</f>
        <v>20</v>
      </c>
      <c r="I691">
        <f>RefSex[[#This Row],[TWW_REFERRALS]]*(21/RefSex[[#This Row],[WD]])</f>
        <v>1170.75</v>
      </c>
    </row>
    <row r="692" spans="1:9">
      <c r="A692" s="17">
        <v>1209</v>
      </c>
      <c r="B692" s="17">
        <v>202004</v>
      </c>
      <c r="C692" s="17" t="s">
        <v>15</v>
      </c>
      <c r="D692" s="17">
        <v>2020</v>
      </c>
      <c r="E692" s="17" t="s">
        <v>6</v>
      </c>
      <c r="F692" s="17" t="s">
        <v>32</v>
      </c>
      <c r="G692" s="17" t="s">
        <v>59</v>
      </c>
      <c r="H692">
        <f>VLOOKUP(RefSex[[#This Row],[REFERRAL_MONTH]],WorkingDays[#All],2,FALSE)</f>
        <v>20</v>
      </c>
      <c r="I692">
        <f>RefSex[[#This Row],[TWW_REFERRALS]]*(21/RefSex[[#This Row],[WD]])</f>
        <v>1269.45</v>
      </c>
    </row>
    <row r="693" spans="1:9">
      <c r="A693" s="17">
        <v>1353</v>
      </c>
      <c r="B693" s="17">
        <v>202004</v>
      </c>
      <c r="C693" s="17" t="s">
        <v>15</v>
      </c>
      <c r="D693" s="17">
        <v>2020</v>
      </c>
      <c r="E693" s="17" t="s">
        <v>6</v>
      </c>
      <c r="F693" s="17" t="s">
        <v>32</v>
      </c>
      <c r="G693" s="17" t="s">
        <v>63</v>
      </c>
      <c r="H693">
        <f>VLOOKUP(RefSex[[#This Row],[REFERRAL_MONTH]],WorkingDays[#All],2,FALSE)</f>
        <v>20</v>
      </c>
      <c r="I693">
        <f>RefSex[[#This Row],[TWW_REFERRALS]]*(21/RefSex[[#This Row],[WD]])</f>
        <v>1420.65</v>
      </c>
    </row>
    <row r="694" spans="1:9">
      <c r="A694" s="17">
        <v>664</v>
      </c>
      <c r="B694" s="17">
        <v>202004</v>
      </c>
      <c r="C694" s="17" t="s">
        <v>15</v>
      </c>
      <c r="D694" s="17">
        <v>2020</v>
      </c>
      <c r="E694" s="17" t="s">
        <v>6</v>
      </c>
      <c r="F694" s="17" t="s">
        <v>32</v>
      </c>
      <c r="G694" s="17" t="s">
        <v>65</v>
      </c>
      <c r="H694">
        <f>VLOOKUP(RefSex[[#This Row],[REFERRAL_MONTH]],WorkingDays[#All],2,FALSE)</f>
        <v>20</v>
      </c>
      <c r="I694">
        <f>RefSex[[#This Row],[TWW_REFERRALS]]*(21/RefSex[[#This Row],[WD]])</f>
        <v>697.2</v>
      </c>
    </row>
    <row r="695" spans="1:9">
      <c r="A695" s="17">
        <v>761</v>
      </c>
      <c r="B695" s="17">
        <v>202004</v>
      </c>
      <c r="C695" s="17" t="s">
        <v>15</v>
      </c>
      <c r="D695" s="17">
        <v>2020</v>
      </c>
      <c r="E695" s="17" t="s">
        <v>6</v>
      </c>
      <c r="F695" s="17" t="s">
        <v>34</v>
      </c>
      <c r="G695" s="17" t="s">
        <v>61</v>
      </c>
      <c r="H695">
        <f>VLOOKUP(RefSex[[#This Row],[REFERRAL_MONTH]],WorkingDays[#All],2,FALSE)</f>
        <v>20</v>
      </c>
      <c r="I695">
        <f>RefSex[[#This Row],[TWW_REFERRALS]]*(21/RefSex[[#This Row],[WD]])</f>
        <v>799.05000000000007</v>
      </c>
    </row>
    <row r="696" spans="1:9">
      <c r="A696" s="17">
        <v>739</v>
      </c>
      <c r="B696" s="17">
        <v>202004</v>
      </c>
      <c r="C696" s="17" t="s">
        <v>15</v>
      </c>
      <c r="D696" s="17">
        <v>2020</v>
      </c>
      <c r="E696" s="17" t="s">
        <v>6</v>
      </c>
      <c r="F696" s="17" t="s">
        <v>34</v>
      </c>
      <c r="G696" s="17" t="s">
        <v>64</v>
      </c>
      <c r="H696">
        <f>VLOOKUP(RefSex[[#This Row],[REFERRAL_MONTH]],WorkingDays[#All],2,FALSE)</f>
        <v>20</v>
      </c>
      <c r="I696">
        <f>RefSex[[#This Row],[TWW_REFERRALS]]*(21/RefSex[[#This Row],[WD]])</f>
        <v>775.95</v>
      </c>
    </row>
    <row r="697" spans="1:9">
      <c r="A697" s="17">
        <v>1107</v>
      </c>
      <c r="B697" s="17">
        <v>202004</v>
      </c>
      <c r="C697" s="17" t="s">
        <v>15</v>
      </c>
      <c r="D697" s="17">
        <v>2020</v>
      </c>
      <c r="E697" s="17" t="s">
        <v>6</v>
      </c>
      <c r="F697" s="17" t="s">
        <v>34</v>
      </c>
      <c r="G697" s="17" t="s">
        <v>60</v>
      </c>
      <c r="H697">
        <f>VLOOKUP(RefSex[[#This Row],[REFERRAL_MONTH]],WorkingDays[#All],2,FALSE)</f>
        <v>20</v>
      </c>
      <c r="I697">
        <f>RefSex[[#This Row],[TWW_REFERRALS]]*(21/RefSex[[#This Row],[WD]])</f>
        <v>1162.3500000000001</v>
      </c>
    </row>
    <row r="698" spans="1:9">
      <c r="A698" s="17">
        <v>1002</v>
      </c>
      <c r="B698" s="17">
        <v>202004</v>
      </c>
      <c r="C698" s="17" t="s">
        <v>15</v>
      </c>
      <c r="D698" s="17">
        <v>2020</v>
      </c>
      <c r="E698" s="17" t="s">
        <v>6</v>
      </c>
      <c r="F698" s="17" t="s">
        <v>34</v>
      </c>
      <c r="G698" s="17" t="s">
        <v>62</v>
      </c>
      <c r="H698">
        <f>VLOOKUP(RefSex[[#This Row],[REFERRAL_MONTH]],WorkingDays[#All],2,FALSE)</f>
        <v>20</v>
      </c>
      <c r="I698">
        <f>RefSex[[#This Row],[TWW_REFERRALS]]*(21/RefSex[[#This Row],[WD]])</f>
        <v>1052.1000000000001</v>
      </c>
    </row>
    <row r="699" spans="1:9">
      <c r="A699" s="17">
        <v>1031</v>
      </c>
      <c r="B699" s="17">
        <v>202004</v>
      </c>
      <c r="C699" s="17" t="s">
        <v>15</v>
      </c>
      <c r="D699" s="17">
        <v>2020</v>
      </c>
      <c r="E699" s="17" t="s">
        <v>6</v>
      </c>
      <c r="F699" s="17" t="s">
        <v>34</v>
      </c>
      <c r="G699" s="17" t="s">
        <v>59</v>
      </c>
      <c r="H699">
        <f>VLOOKUP(RefSex[[#This Row],[REFERRAL_MONTH]],WorkingDays[#All],2,FALSE)</f>
        <v>20</v>
      </c>
      <c r="I699">
        <f>RefSex[[#This Row],[TWW_REFERRALS]]*(21/RefSex[[#This Row],[WD]])</f>
        <v>1082.55</v>
      </c>
    </row>
    <row r="700" spans="1:9">
      <c r="A700" s="17">
        <v>1130</v>
      </c>
      <c r="B700" s="17">
        <v>202004</v>
      </c>
      <c r="C700" s="17" t="s">
        <v>15</v>
      </c>
      <c r="D700" s="17">
        <v>2020</v>
      </c>
      <c r="E700" s="17" t="s">
        <v>6</v>
      </c>
      <c r="F700" s="17" t="s">
        <v>34</v>
      </c>
      <c r="G700" s="17" t="s">
        <v>63</v>
      </c>
      <c r="H700">
        <f>VLOOKUP(RefSex[[#This Row],[REFERRAL_MONTH]],WorkingDays[#All],2,FALSE)</f>
        <v>20</v>
      </c>
      <c r="I700">
        <f>RefSex[[#This Row],[TWW_REFERRALS]]*(21/RefSex[[#This Row],[WD]])</f>
        <v>1186.5</v>
      </c>
    </row>
    <row r="701" spans="1:9">
      <c r="A701" s="17">
        <v>603</v>
      </c>
      <c r="B701" s="17">
        <v>202004</v>
      </c>
      <c r="C701" s="17" t="s">
        <v>15</v>
      </c>
      <c r="D701" s="17">
        <v>2020</v>
      </c>
      <c r="E701" s="17" t="s">
        <v>6</v>
      </c>
      <c r="F701" s="17" t="s">
        <v>34</v>
      </c>
      <c r="G701" s="17" t="s">
        <v>65</v>
      </c>
      <c r="H701">
        <f>VLOOKUP(RefSex[[#This Row],[REFERRAL_MONTH]],WorkingDays[#All],2,FALSE)</f>
        <v>20</v>
      </c>
      <c r="I701">
        <f>RefSex[[#This Row],[TWW_REFERRALS]]*(21/RefSex[[#This Row],[WD]])</f>
        <v>633.15</v>
      </c>
    </row>
    <row r="702" spans="1:9">
      <c r="A702" s="17">
        <v>137</v>
      </c>
      <c r="B702" s="17">
        <v>202004</v>
      </c>
      <c r="C702" s="17" t="s">
        <v>15</v>
      </c>
      <c r="D702" s="17">
        <v>2020</v>
      </c>
      <c r="E702" s="17" t="s">
        <v>7</v>
      </c>
      <c r="F702" s="17" t="s">
        <v>32</v>
      </c>
      <c r="G702" s="17" t="s">
        <v>61</v>
      </c>
      <c r="H702">
        <f>VLOOKUP(RefSex[[#This Row],[REFERRAL_MONTH]],WorkingDays[#All],2,FALSE)</f>
        <v>20</v>
      </c>
      <c r="I702">
        <f>RefSex[[#This Row],[TWW_REFERRALS]]*(21/RefSex[[#This Row],[WD]])</f>
        <v>143.85</v>
      </c>
    </row>
    <row r="703" spans="1:9">
      <c r="A703" s="17">
        <v>124</v>
      </c>
      <c r="B703" s="17">
        <v>202004</v>
      </c>
      <c r="C703" s="17" t="s">
        <v>15</v>
      </c>
      <c r="D703" s="17">
        <v>2020</v>
      </c>
      <c r="E703" s="17" t="s">
        <v>7</v>
      </c>
      <c r="F703" s="17" t="s">
        <v>32</v>
      </c>
      <c r="G703" s="17" t="s">
        <v>64</v>
      </c>
      <c r="H703">
        <f>VLOOKUP(RefSex[[#This Row],[REFERRAL_MONTH]],WorkingDays[#All],2,FALSE)</f>
        <v>20</v>
      </c>
      <c r="I703">
        <f>RefSex[[#This Row],[TWW_REFERRALS]]*(21/RefSex[[#This Row],[WD]])</f>
        <v>130.20000000000002</v>
      </c>
    </row>
    <row r="704" spans="1:9">
      <c r="A704" s="17">
        <v>131</v>
      </c>
      <c r="B704" s="17">
        <v>202004</v>
      </c>
      <c r="C704" s="17" t="s">
        <v>15</v>
      </c>
      <c r="D704" s="17">
        <v>2020</v>
      </c>
      <c r="E704" s="17" t="s">
        <v>7</v>
      </c>
      <c r="F704" s="17" t="s">
        <v>32</v>
      </c>
      <c r="G704" s="17" t="s">
        <v>60</v>
      </c>
      <c r="H704">
        <f>VLOOKUP(RefSex[[#This Row],[REFERRAL_MONTH]],WorkingDays[#All],2,FALSE)</f>
        <v>20</v>
      </c>
      <c r="I704">
        <f>RefSex[[#This Row],[TWW_REFERRALS]]*(21/RefSex[[#This Row],[WD]])</f>
        <v>137.55000000000001</v>
      </c>
    </row>
    <row r="705" spans="1:9">
      <c r="A705" s="17">
        <v>155</v>
      </c>
      <c r="B705" s="17">
        <v>202004</v>
      </c>
      <c r="C705" s="17" t="s">
        <v>15</v>
      </c>
      <c r="D705" s="17">
        <v>2020</v>
      </c>
      <c r="E705" s="17" t="s">
        <v>7</v>
      </c>
      <c r="F705" s="17" t="s">
        <v>32</v>
      </c>
      <c r="G705" s="17" t="s">
        <v>62</v>
      </c>
      <c r="H705">
        <f>VLOOKUP(RefSex[[#This Row],[REFERRAL_MONTH]],WorkingDays[#All],2,FALSE)</f>
        <v>20</v>
      </c>
      <c r="I705">
        <f>RefSex[[#This Row],[TWW_REFERRALS]]*(21/RefSex[[#This Row],[WD]])</f>
        <v>162.75</v>
      </c>
    </row>
    <row r="706" spans="1:9">
      <c r="A706" s="17">
        <v>148</v>
      </c>
      <c r="B706" s="17">
        <v>202004</v>
      </c>
      <c r="C706" s="17" t="s">
        <v>15</v>
      </c>
      <c r="D706" s="17">
        <v>2020</v>
      </c>
      <c r="E706" s="17" t="s">
        <v>7</v>
      </c>
      <c r="F706" s="17" t="s">
        <v>32</v>
      </c>
      <c r="G706" s="17" t="s">
        <v>59</v>
      </c>
      <c r="H706">
        <f>VLOOKUP(RefSex[[#This Row],[REFERRAL_MONTH]],WorkingDays[#All],2,FALSE)</f>
        <v>20</v>
      </c>
      <c r="I706">
        <f>RefSex[[#This Row],[TWW_REFERRALS]]*(21/RefSex[[#This Row],[WD]])</f>
        <v>155.4</v>
      </c>
    </row>
    <row r="707" spans="1:9">
      <c r="A707" s="17">
        <v>161</v>
      </c>
      <c r="B707" s="17">
        <v>202004</v>
      </c>
      <c r="C707" s="17" t="s">
        <v>15</v>
      </c>
      <c r="D707" s="17">
        <v>2020</v>
      </c>
      <c r="E707" s="17" t="s">
        <v>7</v>
      </c>
      <c r="F707" s="17" t="s">
        <v>32</v>
      </c>
      <c r="G707" s="17" t="s">
        <v>63</v>
      </c>
      <c r="H707">
        <f>VLOOKUP(RefSex[[#This Row],[REFERRAL_MONTH]],WorkingDays[#All],2,FALSE)</f>
        <v>20</v>
      </c>
      <c r="I707">
        <f>RefSex[[#This Row],[TWW_REFERRALS]]*(21/RefSex[[#This Row],[WD]])</f>
        <v>169.05</v>
      </c>
    </row>
    <row r="708" spans="1:9">
      <c r="A708" s="17">
        <v>89</v>
      </c>
      <c r="B708" s="17">
        <v>202004</v>
      </c>
      <c r="C708" s="17" t="s">
        <v>15</v>
      </c>
      <c r="D708" s="17">
        <v>2020</v>
      </c>
      <c r="E708" s="17" t="s">
        <v>7</v>
      </c>
      <c r="F708" s="17" t="s">
        <v>32</v>
      </c>
      <c r="G708" s="17" t="s">
        <v>65</v>
      </c>
      <c r="H708">
        <f>VLOOKUP(RefSex[[#This Row],[REFERRAL_MONTH]],WorkingDays[#All],2,FALSE)</f>
        <v>20</v>
      </c>
      <c r="I708">
        <f>RefSex[[#This Row],[TWW_REFERRALS]]*(21/RefSex[[#This Row],[WD]])</f>
        <v>93.45</v>
      </c>
    </row>
    <row r="709" spans="1:9">
      <c r="A709" s="17">
        <v>161</v>
      </c>
      <c r="B709" s="17">
        <v>202004</v>
      </c>
      <c r="C709" s="17" t="s">
        <v>15</v>
      </c>
      <c r="D709" s="17">
        <v>2020</v>
      </c>
      <c r="E709" s="17" t="s">
        <v>7</v>
      </c>
      <c r="F709" s="17" t="s">
        <v>34</v>
      </c>
      <c r="G709" s="17" t="s">
        <v>61</v>
      </c>
      <c r="H709">
        <f>VLOOKUP(RefSex[[#This Row],[REFERRAL_MONTH]],WorkingDays[#All],2,FALSE)</f>
        <v>20</v>
      </c>
      <c r="I709">
        <f>RefSex[[#This Row],[TWW_REFERRALS]]*(21/RefSex[[#This Row],[WD]])</f>
        <v>169.05</v>
      </c>
    </row>
    <row r="710" spans="1:9">
      <c r="A710" s="17">
        <v>170</v>
      </c>
      <c r="B710" s="17">
        <v>202004</v>
      </c>
      <c r="C710" s="17" t="s">
        <v>15</v>
      </c>
      <c r="D710" s="17">
        <v>2020</v>
      </c>
      <c r="E710" s="17" t="s">
        <v>7</v>
      </c>
      <c r="F710" s="17" t="s">
        <v>34</v>
      </c>
      <c r="G710" s="17" t="s">
        <v>64</v>
      </c>
      <c r="H710">
        <f>VLOOKUP(RefSex[[#This Row],[REFERRAL_MONTH]],WorkingDays[#All],2,FALSE)</f>
        <v>20</v>
      </c>
      <c r="I710">
        <f>RefSex[[#This Row],[TWW_REFERRALS]]*(21/RefSex[[#This Row],[WD]])</f>
        <v>178.5</v>
      </c>
    </row>
    <row r="711" spans="1:9">
      <c r="A711" s="17">
        <v>223</v>
      </c>
      <c r="B711" s="17">
        <v>202004</v>
      </c>
      <c r="C711" s="17" t="s">
        <v>15</v>
      </c>
      <c r="D711" s="17">
        <v>2020</v>
      </c>
      <c r="E711" s="17" t="s">
        <v>7</v>
      </c>
      <c r="F711" s="17" t="s">
        <v>34</v>
      </c>
      <c r="G711" s="17" t="s">
        <v>60</v>
      </c>
      <c r="H711">
        <f>VLOOKUP(RefSex[[#This Row],[REFERRAL_MONTH]],WorkingDays[#All],2,FALSE)</f>
        <v>20</v>
      </c>
      <c r="I711">
        <f>RefSex[[#This Row],[TWW_REFERRALS]]*(21/RefSex[[#This Row],[WD]])</f>
        <v>234.15</v>
      </c>
    </row>
    <row r="712" spans="1:9">
      <c r="A712" s="17">
        <v>210</v>
      </c>
      <c r="B712" s="17">
        <v>202004</v>
      </c>
      <c r="C712" s="17" t="s">
        <v>15</v>
      </c>
      <c r="D712" s="17">
        <v>2020</v>
      </c>
      <c r="E712" s="17" t="s">
        <v>7</v>
      </c>
      <c r="F712" s="17" t="s">
        <v>34</v>
      </c>
      <c r="G712" s="17" t="s">
        <v>62</v>
      </c>
      <c r="H712">
        <f>VLOOKUP(RefSex[[#This Row],[REFERRAL_MONTH]],WorkingDays[#All],2,FALSE)</f>
        <v>20</v>
      </c>
      <c r="I712">
        <f>RefSex[[#This Row],[TWW_REFERRALS]]*(21/RefSex[[#This Row],[WD]])</f>
        <v>220.5</v>
      </c>
    </row>
    <row r="713" spans="1:9">
      <c r="A713" s="17">
        <v>190</v>
      </c>
      <c r="B713" s="17">
        <v>202004</v>
      </c>
      <c r="C713" s="17" t="s">
        <v>15</v>
      </c>
      <c r="D713" s="17">
        <v>2020</v>
      </c>
      <c r="E713" s="17" t="s">
        <v>7</v>
      </c>
      <c r="F713" s="17" t="s">
        <v>34</v>
      </c>
      <c r="G713" s="17" t="s">
        <v>59</v>
      </c>
      <c r="H713">
        <f>VLOOKUP(RefSex[[#This Row],[REFERRAL_MONTH]],WorkingDays[#All],2,FALSE)</f>
        <v>20</v>
      </c>
      <c r="I713">
        <f>RefSex[[#This Row],[TWW_REFERRALS]]*(21/RefSex[[#This Row],[WD]])</f>
        <v>199.5</v>
      </c>
    </row>
    <row r="714" spans="1:9">
      <c r="A714" s="17">
        <v>201</v>
      </c>
      <c r="B714" s="17">
        <v>202004</v>
      </c>
      <c r="C714" s="17" t="s">
        <v>15</v>
      </c>
      <c r="D714" s="17">
        <v>2020</v>
      </c>
      <c r="E714" s="17" t="s">
        <v>7</v>
      </c>
      <c r="F714" s="17" t="s">
        <v>34</v>
      </c>
      <c r="G714" s="17" t="s">
        <v>63</v>
      </c>
      <c r="H714">
        <f>VLOOKUP(RefSex[[#This Row],[REFERRAL_MONTH]],WorkingDays[#All],2,FALSE)</f>
        <v>20</v>
      </c>
      <c r="I714">
        <f>RefSex[[#This Row],[TWW_REFERRALS]]*(21/RefSex[[#This Row],[WD]])</f>
        <v>211.05</v>
      </c>
    </row>
    <row r="715" spans="1:9">
      <c r="A715" s="17">
        <v>134</v>
      </c>
      <c r="B715" s="17">
        <v>202004</v>
      </c>
      <c r="C715" s="17" t="s">
        <v>15</v>
      </c>
      <c r="D715" s="17">
        <v>2020</v>
      </c>
      <c r="E715" s="17" t="s">
        <v>7</v>
      </c>
      <c r="F715" s="17" t="s">
        <v>34</v>
      </c>
      <c r="G715" s="17" t="s">
        <v>65</v>
      </c>
      <c r="H715">
        <f>VLOOKUP(RefSex[[#This Row],[REFERRAL_MONTH]],WorkingDays[#All],2,FALSE)</f>
        <v>20</v>
      </c>
      <c r="I715">
        <f>RefSex[[#This Row],[TWW_REFERRALS]]*(21/RefSex[[#This Row],[WD]])</f>
        <v>140.70000000000002</v>
      </c>
    </row>
    <row r="716" spans="1:9">
      <c r="A716" s="17">
        <v>990</v>
      </c>
      <c r="B716" s="17">
        <v>202004</v>
      </c>
      <c r="C716" s="17" t="s">
        <v>15</v>
      </c>
      <c r="D716" s="17">
        <v>2020</v>
      </c>
      <c r="E716" s="17" t="s">
        <v>8</v>
      </c>
      <c r="F716" s="17" t="s">
        <v>32</v>
      </c>
      <c r="G716" s="17" t="s">
        <v>61</v>
      </c>
      <c r="H716">
        <f>VLOOKUP(RefSex[[#This Row],[REFERRAL_MONTH]],WorkingDays[#All],2,FALSE)</f>
        <v>20</v>
      </c>
      <c r="I716">
        <f>RefSex[[#This Row],[TWW_REFERRALS]]*(21/RefSex[[#This Row],[WD]])</f>
        <v>1039.5</v>
      </c>
    </row>
    <row r="717" spans="1:9">
      <c r="A717" s="17">
        <v>1110</v>
      </c>
      <c r="B717" s="17">
        <v>202004</v>
      </c>
      <c r="C717" s="17" t="s">
        <v>15</v>
      </c>
      <c r="D717" s="17">
        <v>2020</v>
      </c>
      <c r="E717" s="17" t="s">
        <v>8</v>
      </c>
      <c r="F717" s="17" t="s">
        <v>32</v>
      </c>
      <c r="G717" s="17" t="s">
        <v>64</v>
      </c>
      <c r="H717">
        <f>VLOOKUP(RefSex[[#This Row],[REFERRAL_MONTH]],WorkingDays[#All],2,FALSE)</f>
        <v>20</v>
      </c>
      <c r="I717">
        <f>RefSex[[#This Row],[TWW_REFERRALS]]*(21/RefSex[[#This Row],[WD]])</f>
        <v>1165.5</v>
      </c>
    </row>
    <row r="718" spans="1:9">
      <c r="A718" s="17">
        <v>1206</v>
      </c>
      <c r="B718" s="17">
        <v>202004</v>
      </c>
      <c r="C718" s="17" t="s">
        <v>15</v>
      </c>
      <c r="D718" s="17">
        <v>2020</v>
      </c>
      <c r="E718" s="17" t="s">
        <v>8</v>
      </c>
      <c r="F718" s="17" t="s">
        <v>32</v>
      </c>
      <c r="G718" s="17" t="s">
        <v>60</v>
      </c>
      <c r="H718">
        <f>VLOOKUP(RefSex[[#This Row],[REFERRAL_MONTH]],WorkingDays[#All],2,FALSE)</f>
        <v>20</v>
      </c>
      <c r="I718">
        <f>RefSex[[#This Row],[TWW_REFERRALS]]*(21/RefSex[[#This Row],[WD]])</f>
        <v>1266.3</v>
      </c>
    </row>
    <row r="719" spans="1:9">
      <c r="A719" s="17">
        <v>1096</v>
      </c>
      <c r="B719" s="17">
        <v>202004</v>
      </c>
      <c r="C719" s="17" t="s">
        <v>15</v>
      </c>
      <c r="D719" s="17">
        <v>2020</v>
      </c>
      <c r="E719" s="17" t="s">
        <v>8</v>
      </c>
      <c r="F719" s="17" t="s">
        <v>32</v>
      </c>
      <c r="G719" s="17" t="s">
        <v>62</v>
      </c>
      <c r="H719">
        <f>VLOOKUP(RefSex[[#This Row],[REFERRAL_MONTH]],WorkingDays[#All],2,FALSE)</f>
        <v>20</v>
      </c>
      <c r="I719">
        <f>RefSex[[#This Row],[TWW_REFERRALS]]*(21/RefSex[[#This Row],[WD]])</f>
        <v>1150.8</v>
      </c>
    </row>
    <row r="720" spans="1:9">
      <c r="A720" s="17">
        <v>968</v>
      </c>
      <c r="B720" s="17">
        <v>202004</v>
      </c>
      <c r="C720" s="17" t="s">
        <v>15</v>
      </c>
      <c r="D720" s="17">
        <v>2020</v>
      </c>
      <c r="E720" s="17" t="s">
        <v>8</v>
      </c>
      <c r="F720" s="17" t="s">
        <v>32</v>
      </c>
      <c r="G720" s="17" t="s">
        <v>59</v>
      </c>
      <c r="H720">
        <f>VLOOKUP(RefSex[[#This Row],[REFERRAL_MONTH]],WorkingDays[#All],2,FALSE)</f>
        <v>20</v>
      </c>
      <c r="I720">
        <f>RefSex[[#This Row],[TWW_REFERRALS]]*(21/RefSex[[#This Row],[WD]])</f>
        <v>1016.4000000000001</v>
      </c>
    </row>
    <row r="721" spans="1:9">
      <c r="A721" s="17">
        <v>1277</v>
      </c>
      <c r="B721" s="17">
        <v>202004</v>
      </c>
      <c r="C721" s="17" t="s">
        <v>15</v>
      </c>
      <c r="D721" s="17">
        <v>2020</v>
      </c>
      <c r="E721" s="17" t="s">
        <v>8</v>
      </c>
      <c r="F721" s="17" t="s">
        <v>32</v>
      </c>
      <c r="G721" s="17" t="s">
        <v>63</v>
      </c>
      <c r="H721">
        <f>VLOOKUP(RefSex[[#This Row],[REFERRAL_MONTH]],WorkingDays[#All],2,FALSE)</f>
        <v>20</v>
      </c>
      <c r="I721">
        <f>RefSex[[#This Row],[TWW_REFERRALS]]*(21/RefSex[[#This Row],[WD]])</f>
        <v>1340.8500000000001</v>
      </c>
    </row>
    <row r="722" spans="1:9">
      <c r="A722" s="17">
        <v>748</v>
      </c>
      <c r="B722" s="17">
        <v>202004</v>
      </c>
      <c r="C722" s="17" t="s">
        <v>15</v>
      </c>
      <c r="D722" s="17">
        <v>2020</v>
      </c>
      <c r="E722" s="17" t="s">
        <v>8</v>
      </c>
      <c r="F722" s="17" t="s">
        <v>32</v>
      </c>
      <c r="G722" s="17" t="s">
        <v>65</v>
      </c>
      <c r="H722">
        <f>VLOOKUP(RefSex[[#This Row],[REFERRAL_MONTH]],WorkingDays[#All],2,FALSE)</f>
        <v>20</v>
      </c>
      <c r="I722">
        <f>RefSex[[#This Row],[TWW_REFERRALS]]*(21/RefSex[[#This Row],[WD]])</f>
        <v>785.4</v>
      </c>
    </row>
    <row r="723" spans="1:9">
      <c r="A723" s="17">
        <v>826</v>
      </c>
      <c r="B723" s="17">
        <v>202004</v>
      </c>
      <c r="C723" s="17" t="s">
        <v>15</v>
      </c>
      <c r="D723" s="17">
        <v>2020</v>
      </c>
      <c r="E723" s="17" t="s">
        <v>8</v>
      </c>
      <c r="F723" s="17" t="s">
        <v>34</v>
      </c>
      <c r="G723" s="17" t="s">
        <v>61</v>
      </c>
      <c r="H723">
        <f>VLOOKUP(RefSex[[#This Row],[REFERRAL_MONTH]],WorkingDays[#All],2,FALSE)</f>
        <v>20</v>
      </c>
      <c r="I723">
        <f>RefSex[[#This Row],[TWW_REFERRALS]]*(21/RefSex[[#This Row],[WD]])</f>
        <v>867.30000000000007</v>
      </c>
    </row>
    <row r="724" spans="1:9">
      <c r="A724" s="17">
        <v>696</v>
      </c>
      <c r="B724" s="17">
        <v>202004</v>
      </c>
      <c r="C724" s="17" t="s">
        <v>15</v>
      </c>
      <c r="D724" s="17">
        <v>2020</v>
      </c>
      <c r="E724" s="17" t="s">
        <v>8</v>
      </c>
      <c r="F724" s="17" t="s">
        <v>34</v>
      </c>
      <c r="G724" s="17" t="s">
        <v>64</v>
      </c>
      <c r="H724">
        <f>VLOOKUP(RefSex[[#This Row],[REFERRAL_MONTH]],WorkingDays[#All],2,FALSE)</f>
        <v>20</v>
      </c>
      <c r="I724">
        <f>RefSex[[#This Row],[TWW_REFERRALS]]*(21/RefSex[[#This Row],[WD]])</f>
        <v>730.80000000000007</v>
      </c>
    </row>
    <row r="725" spans="1:9">
      <c r="A725" s="17">
        <v>1033</v>
      </c>
      <c r="B725" s="17">
        <v>202004</v>
      </c>
      <c r="C725" s="17" t="s">
        <v>15</v>
      </c>
      <c r="D725" s="17">
        <v>2020</v>
      </c>
      <c r="E725" s="17" t="s">
        <v>8</v>
      </c>
      <c r="F725" s="17" t="s">
        <v>34</v>
      </c>
      <c r="G725" s="17" t="s">
        <v>60</v>
      </c>
      <c r="H725">
        <f>VLOOKUP(RefSex[[#This Row],[REFERRAL_MONTH]],WorkingDays[#All],2,FALSE)</f>
        <v>20</v>
      </c>
      <c r="I725">
        <f>RefSex[[#This Row],[TWW_REFERRALS]]*(21/RefSex[[#This Row],[WD]])</f>
        <v>1084.6500000000001</v>
      </c>
    </row>
    <row r="726" spans="1:9">
      <c r="A726" s="17">
        <v>924</v>
      </c>
      <c r="B726" s="17">
        <v>202004</v>
      </c>
      <c r="C726" s="17" t="s">
        <v>15</v>
      </c>
      <c r="D726" s="17">
        <v>2020</v>
      </c>
      <c r="E726" s="17" t="s">
        <v>8</v>
      </c>
      <c r="F726" s="17" t="s">
        <v>34</v>
      </c>
      <c r="G726" s="17" t="s">
        <v>62</v>
      </c>
      <c r="H726">
        <f>VLOOKUP(RefSex[[#This Row],[REFERRAL_MONTH]],WorkingDays[#All],2,FALSE)</f>
        <v>20</v>
      </c>
      <c r="I726">
        <f>RefSex[[#This Row],[TWW_REFERRALS]]*(21/RefSex[[#This Row],[WD]])</f>
        <v>970.2</v>
      </c>
    </row>
    <row r="727" spans="1:9">
      <c r="A727" s="17">
        <v>773</v>
      </c>
      <c r="B727" s="17">
        <v>202004</v>
      </c>
      <c r="C727" s="17" t="s">
        <v>15</v>
      </c>
      <c r="D727" s="17">
        <v>2020</v>
      </c>
      <c r="E727" s="17" t="s">
        <v>8</v>
      </c>
      <c r="F727" s="17" t="s">
        <v>34</v>
      </c>
      <c r="G727" s="17" t="s">
        <v>59</v>
      </c>
      <c r="H727">
        <f>VLOOKUP(RefSex[[#This Row],[REFERRAL_MONTH]],WorkingDays[#All],2,FALSE)</f>
        <v>20</v>
      </c>
      <c r="I727">
        <f>RefSex[[#This Row],[TWW_REFERRALS]]*(21/RefSex[[#This Row],[WD]])</f>
        <v>811.65000000000009</v>
      </c>
    </row>
    <row r="728" spans="1:9">
      <c r="A728" s="17">
        <v>1029</v>
      </c>
      <c r="B728" s="17">
        <v>202004</v>
      </c>
      <c r="C728" s="17" t="s">
        <v>15</v>
      </c>
      <c r="D728" s="17">
        <v>2020</v>
      </c>
      <c r="E728" s="17" t="s">
        <v>8</v>
      </c>
      <c r="F728" s="17" t="s">
        <v>34</v>
      </c>
      <c r="G728" s="17" t="s">
        <v>63</v>
      </c>
      <c r="H728">
        <f>VLOOKUP(RefSex[[#This Row],[REFERRAL_MONTH]],WorkingDays[#All],2,FALSE)</f>
        <v>20</v>
      </c>
      <c r="I728">
        <f>RefSex[[#This Row],[TWW_REFERRALS]]*(21/RefSex[[#This Row],[WD]])</f>
        <v>1080.45</v>
      </c>
    </row>
    <row r="729" spans="1:9">
      <c r="A729" s="17">
        <v>707</v>
      </c>
      <c r="B729" s="17">
        <v>202004</v>
      </c>
      <c r="C729" s="17" t="s">
        <v>15</v>
      </c>
      <c r="D729" s="17">
        <v>2020</v>
      </c>
      <c r="E729" s="17" t="s">
        <v>8</v>
      </c>
      <c r="F729" s="17" t="s">
        <v>34</v>
      </c>
      <c r="G729" s="17" t="s">
        <v>65</v>
      </c>
      <c r="H729">
        <f>VLOOKUP(RefSex[[#This Row],[REFERRAL_MONTH]],WorkingDays[#All],2,FALSE)</f>
        <v>20</v>
      </c>
      <c r="I729">
        <f>RefSex[[#This Row],[TWW_REFERRALS]]*(21/RefSex[[#This Row],[WD]])</f>
        <v>742.35</v>
      </c>
    </row>
    <row r="730" spans="1:9">
      <c r="A730" s="17">
        <v>261</v>
      </c>
      <c r="B730" s="17">
        <v>202004</v>
      </c>
      <c r="C730" s="17" t="s">
        <v>15</v>
      </c>
      <c r="D730" s="17">
        <v>2020</v>
      </c>
      <c r="E730" s="17" t="s">
        <v>9</v>
      </c>
      <c r="F730" s="17" t="s">
        <v>32</v>
      </c>
      <c r="G730" s="17" t="s">
        <v>61</v>
      </c>
      <c r="H730">
        <f>VLOOKUP(RefSex[[#This Row],[REFERRAL_MONTH]],WorkingDays[#All],2,FALSE)</f>
        <v>20</v>
      </c>
      <c r="I730">
        <f>RefSex[[#This Row],[TWW_REFERRALS]]*(21/RefSex[[#This Row],[WD]])</f>
        <v>274.05</v>
      </c>
    </row>
    <row r="731" spans="1:9">
      <c r="A731" s="17">
        <v>398</v>
      </c>
      <c r="B731" s="17">
        <v>202004</v>
      </c>
      <c r="C731" s="17" t="s">
        <v>15</v>
      </c>
      <c r="D731" s="17">
        <v>2020</v>
      </c>
      <c r="E731" s="17" t="s">
        <v>9</v>
      </c>
      <c r="F731" s="17" t="s">
        <v>32</v>
      </c>
      <c r="G731" s="17" t="s">
        <v>64</v>
      </c>
      <c r="H731">
        <f>VLOOKUP(RefSex[[#This Row],[REFERRAL_MONTH]],WorkingDays[#All],2,FALSE)</f>
        <v>20</v>
      </c>
      <c r="I731">
        <f>RefSex[[#This Row],[TWW_REFERRALS]]*(21/RefSex[[#This Row],[WD]])</f>
        <v>417.90000000000003</v>
      </c>
    </row>
    <row r="732" spans="1:9">
      <c r="A732" s="17">
        <v>444</v>
      </c>
      <c r="B732" s="17">
        <v>202004</v>
      </c>
      <c r="C732" s="17" t="s">
        <v>15</v>
      </c>
      <c r="D732" s="17">
        <v>2020</v>
      </c>
      <c r="E732" s="17" t="s">
        <v>9</v>
      </c>
      <c r="F732" s="17" t="s">
        <v>32</v>
      </c>
      <c r="G732" s="17" t="s">
        <v>60</v>
      </c>
      <c r="H732">
        <f>VLOOKUP(RefSex[[#This Row],[REFERRAL_MONTH]],WorkingDays[#All],2,FALSE)</f>
        <v>20</v>
      </c>
      <c r="I732">
        <f>RefSex[[#This Row],[TWW_REFERRALS]]*(21/RefSex[[#This Row],[WD]])</f>
        <v>466.20000000000005</v>
      </c>
    </row>
    <row r="733" spans="1:9">
      <c r="A733" s="17">
        <v>543</v>
      </c>
      <c r="B733" s="17">
        <v>202004</v>
      </c>
      <c r="C733" s="17" t="s">
        <v>15</v>
      </c>
      <c r="D733" s="17">
        <v>2020</v>
      </c>
      <c r="E733" s="17" t="s">
        <v>9</v>
      </c>
      <c r="F733" s="17" t="s">
        <v>32</v>
      </c>
      <c r="G733" s="17" t="s">
        <v>62</v>
      </c>
      <c r="H733">
        <f>VLOOKUP(RefSex[[#This Row],[REFERRAL_MONTH]],WorkingDays[#All],2,FALSE)</f>
        <v>20</v>
      </c>
      <c r="I733">
        <f>RefSex[[#This Row],[TWW_REFERRALS]]*(21/RefSex[[#This Row],[WD]])</f>
        <v>570.15</v>
      </c>
    </row>
    <row r="734" spans="1:9">
      <c r="A734" s="17">
        <v>565</v>
      </c>
      <c r="B734" s="17">
        <v>202004</v>
      </c>
      <c r="C734" s="17" t="s">
        <v>15</v>
      </c>
      <c r="D734" s="17">
        <v>2020</v>
      </c>
      <c r="E734" s="17" t="s">
        <v>9</v>
      </c>
      <c r="F734" s="17" t="s">
        <v>32</v>
      </c>
      <c r="G734" s="17" t="s">
        <v>59</v>
      </c>
      <c r="H734">
        <f>VLOOKUP(RefSex[[#This Row],[REFERRAL_MONTH]],WorkingDays[#All],2,FALSE)</f>
        <v>20</v>
      </c>
      <c r="I734">
        <f>RefSex[[#This Row],[TWW_REFERRALS]]*(21/RefSex[[#This Row],[WD]])</f>
        <v>593.25</v>
      </c>
    </row>
    <row r="735" spans="1:9">
      <c r="A735" s="17">
        <v>542</v>
      </c>
      <c r="B735" s="17">
        <v>202004</v>
      </c>
      <c r="C735" s="17" t="s">
        <v>15</v>
      </c>
      <c r="D735" s="17">
        <v>2020</v>
      </c>
      <c r="E735" s="17" t="s">
        <v>9</v>
      </c>
      <c r="F735" s="17" t="s">
        <v>32</v>
      </c>
      <c r="G735" s="17" t="s">
        <v>63</v>
      </c>
      <c r="H735">
        <f>VLOOKUP(RefSex[[#This Row],[REFERRAL_MONTH]],WorkingDays[#All],2,FALSE)</f>
        <v>20</v>
      </c>
      <c r="I735">
        <f>RefSex[[#This Row],[TWW_REFERRALS]]*(21/RefSex[[#This Row],[WD]])</f>
        <v>569.1</v>
      </c>
    </row>
    <row r="736" spans="1:9">
      <c r="A736" s="17">
        <v>300</v>
      </c>
      <c r="B736" s="17">
        <v>202004</v>
      </c>
      <c r="C736" s="17" t="s">
        <v>15</v>
      </c>
      <c r="D736" s="17">
        <v>2020</v>
      </c>
      <c r="E736" s="17" t="s">
        <v>9</v>
      </c>
      <c r="F736" s="17" t="s">
        <v>32</v>
      </c>
      <c r="G736" s="17" t="s">
        <v>65</v>
      </c>
      <c r="H736">
        <f>VLOOKUP(RefSex[[#This Row],[REFERRAL_MONTH]],WorkingDays[#All],2,FALSE)</f>
        <v>20</v>
      </c>
      <c r="I736">
        <f>RefSex[[#This Row],[TWW_REFERRALS]]*(21/RefSex[[#This Row],[WD]])</f>
        <v>315</v>
      </c>
    </row>
    <row r="737" spans="1:9">
      <c r="A737" s="17">
        <v>249</v>
      </c>
      <c r="B737" s="17">
        <v>202004</v>
      </c>
      <c r="C737" s="17" t="s">
        <v>15</v>
      </c>
      <c r="D737" s="17">
        <v>2020</v>
      </c>
      <c r="E737" s="17" t="s">
        <v>9</v>
      </c>
      <c r="F737" s="17" t="s">
        <v>34</v>
      </c>
      <c r="G737" s="17" t="s">
        <v>61</v>
      </c>
      <c r="H737">
        <f>VLOOKUP(RefSex[[#This Row],[REFERRAL_MONTH]],WorkingDays[#All],2,FALSE)</f>
        <v>20</v>
      </c>
      <c r="I737">
        <f>RefSex[[#This Row],[TWW_REFERRALS]]*(21/RefSex[[#This Row],[WD]])</f>
        <v>261.45</v>
      </c>
    </row>
    <row r="738" spans="1:9">
      <c r="A738" s="17">
        <v>314</v>
      </c>
      <c r="B738" s="17">
        <v>202004</v>
      </c>
      <c r="C738" s="17" t="s">
        <v>15</v>
      </c>
      <c r="D738" s="17">
        <v>2020</v>
      </c>
      <c r="E738" s="17" t="s">
        <v>9</v>
      </c>
      <c r="F738" s="17" t="s">
        <v>34</v>
      </c>
      <c r="G738" s="17" t="s">
        <v>64</v>
      </c>
      <c r="H738">
        <f>VLOOKUP(RefSex[[#This Row],[REFERRAL_MONTH]],WorkingDays[#All],2,FALSE)</f>
        <v>20</v>
      </c>
      <c r="I738">
        <f>RefSex[[#This Row],[TWW_REFERRALS]]*(21/RefSex[[#This Row],[WD]])</f>
        <v>329.7</v>
      </c>
    </row>
    <row r="739" spans="1:9">
      <c r="A739" s="17">
        <v>376</v>
      </c>
      <c r="B739" s="17">
        <v>202004</v>
      </c>
      <c r="C739" s="17" t="s">
        <v>15</v>
      </c>
      <c r="D739" s="17">
        <v>2020</v>
      </c>
      <c r="E739" s="17" t="s">
        <v>9</v>
      </c>
      <c r="F739" s="17" t="s">
        <v>34</v>
      </c>
      <c r="G739" s="17" t="s">
        <v>60</v>
      </c>
      <c r="H739">
        <f>VLOOKUP(RefSex[[#This Row],[REFERRAL_MONTH]],WorkingDays[#All],2,FALSE)</f>
        <v>20</v>
      </c>
      <c r="I739">
        <f>RefSex[[#This Row],[TWW_REFERRALS]]*(21/RefSex[[#This Row],[WD]])</f>
        <v>394.8</v>
      </c>
    </row>
    <row r="740" spans="1:9">
      <c r="A740" s="17">
        <v>422</v>
      </c>
      <c r="B740" s="17">
        <v>202004</v>
      </c>
      <c r="C740" s="17" t="s">
        <v>15</v>
      </c>
      <c r="D740" s="17">
        <v>2020</v>
      </c>
      <c r="E740" s="17" t="s">
        <v>9</v>
      </c>
      <c r="F740" s="17" t="s">
        <v>34</v>
      </c>
      <c r="G740" s="17" t="s">
        <v>62</v>
      </c>
      <c r="H740">
        <f>VLOOKUP(RefSex[[#This Row],[REFERRAL_MONTH]],WorkingDays[#All],2,FALSE)</f>
        <v>20</v>
      </c>
      <c r="I740">
        <f>RefSex[[#This Row],[TWW_REFERRALS]]*(21/RefSex[[#This Row],[WD]])</f>
        <v>443.1</v>
      </c>
    </row>
    <row r="741" spans="1:9">
      <c r="A741" s="17">
        <v>475</v>
      </c>
      <c r="B741" s="17">
        <v>202004</v>
      </c>
      <c r="C741" s="17" t="s">
        <v>15</v>
      </c>
      <c r="D741" s="17">
        <v>2020</v>
      </c>
      <c r="E741" s="17" t="s">
        <v>9</v>
      </c>
      <c r="F741" s="17" t="s">
        <v>34</v>
      </c>
      <c r="G741" s="17" t="s">
        <v>59</v>
      </c>
      <c r="H741">
        <f>VLOOKUP(RefSex[[#This Row],[REFERRAL_MONTH]],WorkingDays[#All],2,FALSE)</f>
        <v>20</v>
      </c>
      <c r="I741">
        <f>RefSex[[#This Row],[TWW_REFERRALS]]*(21/RefSex[[#This Row],[WD]])</f>
        <v>498.75</v>
      </c>
    </row>
    <row r="742" spans="1:9">
      <c r="A742" s="17">
        <v>460</v>
      </c>
      <c r="B742" s="17">
        <v>202004</v>
      </c>
      <c r="C742" s="17" t="s">
        <v>15</v>
      </c>
      <c r="D742" s="17">
        <v>2020</v>
      </c>
      <c r="E742" s="17" t="s">
        <v>9</v>
      </c>
      <c r="F742" s="17" t="s">
        <v>34</v>
      </c>
      <c r="G742" s="17" t="s">
        <v>63</v>
      </c>
      <c r="H742">
        <f>VLOOKUP(RefSex[[#This Row],[REFERRAL_MONTH]],WorkingDays[#All],2,FALSE)</f>
        <v>20</v>
      </c>
      <c r="I742">
        <f>RefSex[[#This Row],[TWW_REFERRALS]]*(21/RefSex[[#This Row],[WD]])</f>
        <v>483</v>
      </c>
    </row>
    <row r="743" spans="1:9">
      <c r="A743" s="17">
        <v>292</v>
      </c>
      <c r="B743" s="17">
        <v>202004</v>
      </c>
      <c r="C743" s="17" t="s">
        <v>15</v>
      </c>
      <c r="D743" s="17">
        <v>2020</v>
      </c>
      <c r="E743" s="17" t="s">
        <v>9</v>
      </c>
      <c r="F743" s="17" t="s">
        <v>34</v>
      </c>
      <c r="G743" s="17" t="s">
        <v>65</v>
      </c>
      <c r="H743">
        <f>VLOOKUP(RefSex[[#This Row],[REFERRAL_MONTH]],WorkingDays[#All],2,FALSE)</f>
        <v>20</v>
      </c>
      <c r="I743">
        <f>RefSex[[#This Row],[TWW_REFERRALS]]*(21/RefSex[[#This Row],[WD]])</f>
        <v>306.60000000000002</v>
      </c>
    </row>
    <row r="744" spans="1:9">
      <c r="A744" s="17">
        <v>199</v>
      </c>
      <c r="B744" s="17">
        <v>202004</v>
      </c>
      <c r="C744" s="17" t="s">
        <v>15</v>
      </c>
      <c r="D744" s="17">
        <v>2020</v>
      </c>
      <c r="E744" s="17" t="s">
        <v>10</v>
      </c>
      <c r="F744" s="17" t="s">
        <v>32</v>
      </c>
      <c r="G744" s="17" t="s">
        <v>61</v>
      </c>
      <c r="H744">
        <f>VLOOKUP(RefSex[[#This Row],[REFERRAL_MONTH]],WorkingDays[#All],2,FALSE)</f>
        <v>20</v>
      </c>
      <c r="I744">
        <f>RefSex[[#This Row],[TWW_REFERRALS]]*(21/RefSex[[#This Row],[WD]])</f>
        <v>208.95000000000002</v>
      </c>
    </row>
    <row r="745" spans="1:9">
      <c r="A745" s="17">
        <v>180</v>
      </c>
      <c r="B745" s="17">
        <v>202004</v>
      </c>
      <c r="C745" s="17" t="s">
        <v>15</v>
      </c>
      <c r="D745" s="17">
        <v>2020</v>
      </c>
      <c r="E745" s="17" t="s">
        <v>10</v>
      </c>
      <c r="F745" s="17" t="s">
        <v>32</v>
      </c>
      <c r="G745" s="17" t="s">
        <v>64</v>
      </c>
      <c r="H745">
        <f>VLOOKUP(RefSex[[#This Row],[REFERRAL_MONTH]],WorkingDays[#All],2,FALSE)</f>
        <v>20</v>
      </c>
      <c r="I745">
        <f>RefSex[[#This Row],[TWW_REFERRALS]]*(21/RefSex[[#This Row],[WD]])</f>
        <v>189</v>
      </c>
    </row>
    <row r="746" spans="1:9">
      <c r="A746" s="17">
        <v>314</v>
      </c>
      <c r="B746" s="17">
        <v>202004</v>
      </c>
      <c r="C746" s="17" t="s">
        <v>15</v>
      </c>
      <c r="D746" s="17">
        <v>2020</v>
      </c>
      <c r="E746" s="17" t="s">
        <v>10</v>
      </c>
      <c r="F746" s="17" t="s">
        <v>32</v>
      </c>
      <c r="G746" s="17" t="s">
        <v>60</v>
      </c>
      <c r="H746">
        <f>VLOOKUP(RefSex[[#This Row],[REFERRAL_MONTH]],WorkingDays[#All],2,FALSE)</f>
        <v>20</v>
      </c>
      <c r="I746">
        <f>RefSex[[#This Row],[TWW_REFERRALS]]*(21/RefSex[[#This Row],[WD]])</f>
        <v>329.7</v>
      </c>
    </row>
    <row r="747" spans="1:9">
      <c r="A747" s="17">
        <v>224</v>
      </c>
      <c r="B747" s="17">
        <v>202004</v>
      </c>
      <c r="C747" s="17" t="s">
        <v>15</v>
      </c>
      <c r="D747" s="17">
        <v>2020</v>
      </c>
      <c r="E747" s="17" t="s">
        <v>10</v>
      </c>
      <c r="F747" s="17" t="s">
        <v>32</v>
      </c>
      <c r="G747" s="17" t="s">
        <v>62</v>
      </c>
      <c r="H747">
        <f>VLOOKUP(RefSex[[#This Row],[REFERRAL_MONTH]],WorkingDays[#All],2,FALSE)</f>
        <v>20</v>
      </c>
      <c r="I747">
        <f>RefSex[[#This Row],[TWW_REFERRALS]]*(21/RefSex[[#This Row],[WD]])</f>
        <v>235.20000000000002</v>
      </c>
    </row>
    <row r="748" spans="1:9">
      <c r="A748" s="17">
        <v>181</v>
      </c>
      <c r="B748" s="17">
        <v>202004</v>
      </c>
      <c r="C748" s="17" t="s">
        <v>15</v>
      </c>
      <c r="D748" s="17">
        <v>2020</v>
      </c>
      <c r="E748" s="17" t="s">
        <v>10</v>
      </c>
      <c r="F748" s="17" t="s">
        <v>32</v>
      </c>
      <c r="G748" s="17" t="s">
        <v>59</v>
      </c>
      <c r="H748">
        <f>VLOOKUP(RefSex[[#This Row],[REFERRAL_MONTH]],WorkingDays[#All],2,FALSE)</f>
        <v>20</v>
      </c>
      <c r="I748">
        <f>RefSex[[#This Row],[TWW_REFERRALS]]*(21/RefSex[[#This Row],[WD]])</f>
        <v>190.05</v>
      </c>
    </row>
    <row r="749" spans="1:9">
      <c r="A749" s="17">
        <v>251</v>
      </c>
      <c r="B749" s="17">
        <v>202004</v>
      </c>
      <c r="C749" s="17" t="s">
        <v>15</v>
      </c>
      <c r="D749" s="17">
        <v>2020</v>
      </c>
      <c r="E749" s="17" t="s">
        <v>10</v>
      </c>
      <c r="F749" s="17" t="s">
        <v>32</v>
      </c>
      <c r="G749" s="17" t="s">
        <v>63</v>
      </c>
      <c r="H749">
        <f>VLOOKUP(RefSex[[#This Row],[REFERRAL_MONTH]],WorkingDays[#All],2,FALSE)</f>
        <v>20</v>
      </c>
      <c r="I749">
        <f>RefSex[[#This Row],[TWW_REFERRALS]]*(21/RefSex[[#This Row],[WD]])</f>
        <v>263.55</v>
      </c>
    </row>
    <row r="750" spans="1:9">
      <c r="A750" s="17">
        <v>119</v>
      </c>
      <c r="B750" s="17">
        <v>202004</v>
      </c>
      <c r="C750" s="17" t="s">
        <v>15</v>
      </c>
      <c r="D750" s="17">
        <v>2020</v>
      </c>
      <c r="E750" s="17" t="s">
        <v>10</v>
      </c>
      <c r="F750" s="17" t="s">
        <v>32</v>
      </c>
      <c r="G750" s="17" t="s">
        <v>65</v>
      </c>
      <c r="H750">
        <f>VLOOKUP(RefSex[[#This Row],[REFERRAL_MONTH]],WorkingDays[#All],2,FALSE)</f>
        <v>20</v>
      </c>
      <c r="I750">
        <f>RefSex[[#This Row],[TWW_REFERRALS]]*(21/RefSex[[#This Row],[WD]])</f>
        <v>124.95</v>
      </c>
    </row>
    <row r="751" spans="1:9">
      <c r="A751" s="17">
        <v>766</v>
      </c>
      <c r="B751" s="17">
        <v>202004</v>
      </c>
      <c r="C751" s="17" t="s">
        <v>15</v>
      </c>
      <c r="D751" s="17">
        <v>2020</v>
      </c>
      <c r="E751" s="17" t="s">
        <v>10</v>
      </c>
      <c r="F751" s="17" t="s">
        <v>34</v>
      </c>
      <c r="G751" s="17" t="s">
        <v>61</v>
      </c>
      <c r="H751">
        <f>VLOOKUP(RefSex[[#This Row],[REFERRAL_MONTH]],WorkingDays[#All],2,FALSE)</f>
        <v>20</v>
      </c>
      <c r="I751">
        <f>RefSex[[#This Row],[TWW_REFERRALS]]*(21/RefSex[[#This Row],[WD]])</f>
        <v>804.30000000000007</v>
      </c>
    </row>
    <row r="752" spans="1:9">
      <c r="A752" s="17">
        <v>856</v>
      </c>
      <c r="B752" s="17">
        <v>202004</v>
      </c>
      <c r="C752" s="17" t="s">
        <v>15</v>
      </c>
      <c r="D752" s="17">
        <v>2020</v>
      </c>
      <c r="E752" s="17" t="s">
        <v>10</v>
      </c>
      <c r="F752" s="17" t="s">
        <v>34</v>
      </c>
      <c r="G752" s="17" t="s">
        <v>64</v>
      </c>
      <c r="H752">
        <f>VLOOKUP(RefSex[[#This Row],[REFERRAL_MONTH]],WorkingDays[#All],2,FALSE)</f>
        <v>20</v>
      </c>
      <c r="I752">
        <f>RefSex[[#This Row],[TWW_REFERRALS]]*(21/RefSex[[#This Row],[WD]])</f>
        <v>898.80000000000007</v>
      </c>
    </row>
    <row r="753" spans="1:9">
      <c r="A753" s="17">
        <v>1321</v>
      </c>
      <c r="B753" s="17">
        <v>202004</v>
      </c>
      <c r="C753" s="17" t="s">
        <v>15</v>
      </c>
      <c r="D753" s="17">
        <v>2020</v>
      </c>
      <c r="E753" s="17" t="s">
        <v>10</v>
      </c>
      <c r="F753" s="17" t="s">
        <v>34</v>
      </c>
      <c r="G753" s="17" t="s">
        <v>60</v>
      </c>
      <c r="H753">
        <f>VLOOKUP(RefSex[[#This Row],[REFERRAL_MONTH]],WorkingDays[#All],2,FALSE)</f>
        <v>20</v>
      </c>
      <c r="I753">
        <f>RefSex[[#This Row],[TWW_REFERRALS]]*(21/RefSex[[#This Row],[WD]])</f>
        <v>1387.05</v>
      </c>
    </row>
    <row r="754" spans="1:9">
      <c r="A754" s="17">
        <v>974</v>
      </c>
      <c r="B754" s="17">
        <v>202004</v>
      </c>
      <c r="C754" s="17" t="s">
        <v>15</v>
      </c>
      <c r="D754" s="17">
        <v>2020</v>
      </c>
      <c r="E754" s="17" t="s">
        <v>10</v>
      </c>
      <c r="F754" s="17" t="s">
        <v>34</v>
      </c>
      <c r="G754" s="17" t="s">
        <v>62</v>
      </c>
      <c r="H754">
        <f>VLOOKUP(RefSex[[#This Row],[REFERRAL_MONTH]],WorkingDays[#All],2,FALSE)</f>
        <v>20</v>
      </c>
      <c r="I754">
        <f>RefSex[[#This Row],[TWW_REFERRALS]]*(21/RefSex[[#This Row],[WD]])</f>
        <v>1022.7</v>
      </c>
    </row>
    <row r="755" spans="1:9">
      <c r="A755" s="17">
        <v>742</v>
      </c>
      <c r="B755" s="17">
        <v>202004</v>
      </c>
      <c r="C755" s="17" t="s">
        <v>15</v>
      </c>
      <c r="D755" s="17">
        <v>2020</v>
      </c>
      <c r="E755" s="17" t="s">
        <v>10</v>
      </c>
      <c r="F755" s="17" t="s">
        <v>34</v>
      </c>
      <c r="G755" s="17" t="s">
        <v>59</v>
      </c>
      <c r="H755">
        <f>VLOOKUP(RefSex[[#This Row],[REFERRAL_MONTH]],WorkingDays[#All],2,FALSE)</f>
        <v>20</v>
      </c>
      <c r="I755">
        <f>RefSex[[#This Row],[TWW_REFERRALS]]*(21/RefSex[[#This Row],[WD]])</f>
        <v>779.1</v>
      </c>
    </row>
    <row r="756" spans="1:9">
      <c r="A756" s="17">
        <v>1225</v>
      </c>
      <c r="B756" s="17">
        <v>202004</v>
      </c>
      <c r="C756" s="17" t="s">
        <v>15</v>
      </c>
      <c r="D756" s="17">
        <v>2020</v>
      </c>
      <c r="E756" s="17" t="s">
        <v>10</v>
      </c>
      <c r="F756" s="17" t="s">
        <v>34</v>
      </c>
      <c r="G756" s="17" t="s">
        <v>63</v>
      </c>
      <c r="H756">
        <f>VLOOKUP(RefSex[[#This Row],[REFERRAL_MONTH]],WorkingDays[#All],2,FALSE)</f>
        <v>20</v>
      </c>
      <c r="I756">
        <f>RefSex[[#This Row],[TWW_REFERRALS]]*(21/RefSex[[#This Row],[WD]])</f>
        <v>1286.25</v>
      </c>
    </row>
    <row r="757" spans="1:9">
      <c r="A757" s="17">
        <v>571</v>
      </c>
      <c r="B757" s="17">
        <v>202004</v>
      </c>
      <c r="C757" s="17" t="s">
        <v>15</v>
      </c>
      <c r="D757" s="17">
        <v>2020</v>
      </c>
      <c r="E757" s="17" t="s">
        <v>10</v>
      </c>
      <c r="F757" s="17" t="s">
        <v>34</v>
      </c>
      <c r="G757" s="17" t="s">
        <v>65</v>
      </c>
      <c r="H757">
        <f>VLOOKUP(RefSex[[#This Row],[REFERRAL_MONTH]],WorkingDays[#All],2,FALSE)</f>
        <v>20</v>
      </c>
      <c r="I757">
        <f>RefSex[[#This Row],[TWW_REFERRALS]]*(21/RefSex[[#This Row],[WD]])</f>
        <v>599.55000000000007</v>
      </c>
    </row>
    <row r="758" spans="1:9">
      <c r="A758" s="17">
        <v>236</v>
      </c>
      <c r="B758" s="17">
        <v>202003</v>
      </c>
      <c r="C758" s="17" t="s">
        <v>14</v>
      </c>
      <c r="D758" s="17">
        <v>2020</v>
      </c>
      <c r="E758" s="17" t="s">
        <v>46</v>
      </c>
      <c r="F758" s="17" t="s">
        <v>32</v>
      </c>
      <c r="G758" s="17" t="s">
        <v>61</v>
      </c>
      <c r="H758">
        <f>VLOOKUP(RefSex[[#This Row],[REFERRAL_MONTH]],WorkingDays[#All],2,FALSE)</f>
        <v>22</v>
      </c>
      <c r="I758">
        <f>RefSex[[#This Row],[TWW_REFERRALS]]*(21/RefSex[[#This Row],[WD]])</f>
        <v>225.27272727272728</v>
      </c>
    </row>
    <row r="759" spans="1:9">
      <c r="A759" s="17">
        <v>537</v>
      </c>
      <c r="B759" s="17">
        <v>202003</v>
      </c>
      <c r="C759" s="17" t="s">
        <v>14</v>
      </c>
      <c r="D759" s="17">
        <v>2020</v>
      </c>
      <c r="E759" s="17" t="s">
        <v>46</v>
      </c>
      <c r="F759" s="17" t="s">
        <v>32</v>
      </c>
      <c r="G759" s="17" t="s">
        <v>64</v>
      </c>
      <c r="H759">
        <f>VLOOKUP(RefSex[[#This Row],[REFERRAL_MONTH]],WorkingDays[#All],2,FALSE)</f>
        <v>22</v>
      </c>
      <c r="I759">
        <f>RefSex[[#This Row],[TWW_REFERRALS]]*(21/RefSex[[#This Row],[WD]])</f>
        <v>512.59090909090912</v>
      </c>
    </row>
    <row r="760" spans="1:9">
      <c r="A760" s="17">
        <v>449</v>
      </c>
      <c r="B760" s="17">
        <v>202003</v>
      </c>
      <c r="C760" s="17" t="s">
        <v>14</v>
      </c>
      <c r="D760" s="17">
        <v>2020</v>
      </c>
      <c r="E760" s="17" t="s">
        <v>46</v>
      </c>
      <c r="F760" s="17" t="s">
        <v>32</v>
      </c>
      <c r="G760" s="17" t="s">
        <v>60</v>
      </c>
      <c r="H760">
        <f>VLOOKUP(RefSex[[#This Row],[REFERRAL_MONTH]],WorkingDays[#All],2,FALSE)</f>
        <v>22</v>
      </c>
      <c r="I760">
        <f>RefSex[[#This Row],[TWW_REFERRALS]]*(21/RefSex[[#This Row],[WD]])</f>
        <v>428.59090909090912</v>
      </c>
    </row>
    <row r="761" spans="1:9">
      <c r="A761" s="17">
        <v>246</v>
      </c>
      <c r="B761" s="17">
        <v>202003</v>
      </c>
      <c r="C761" s="17" t="s">
        <v>14</v>
      </c>
      <c r="D761" s="17">
        <v>2020</v>
      </c>
      <c r="E761" s="17" t="s">
        <v>46</v>
      </c>
      <c r="F761" s="17" t="s">
        <v>32</v>
      </c>
      <c r="G761" s="17" t="s">
        <v>62</v>
      </c>
      <c r="H761">
        <f>VLOOKUP(RefSex[[#This Row],[REFERRAL_MONTH]],WorkingDays[#All],2,FALSE)</f>
        <v>22</v>
      </c>
      <c r="I761">
        <f>RefSex[[#This Row],[TWW_REFERRALS]]*(21/RefSex[[#This Row],[WD]])</f>
        <v>234.81818181818184</v>
      </c>
    </row>
    <row r="762" spans="1:9">
      <c r="A762" s="17">
        <v>377</v>
      </c>
      <c r="B762" s="17">
        <v>202003</v>
      </c>
      <c r="C762" s="17" t="s">
        <v>14</v>
      </c>
      <c r="D762" s="17">
        <v>2020</v>
      </c>
      <c r="E762" s="17" t="s">
        <v>46</v>
      </c>
      <c r="F762" s="17" t="s">
        <v>32</v>
      </c>
      <c r="G762" s="17" t="s">
        <v>59</v>
      </c>
      <c r="H762">
        <f>VLOOKUP(RefSex[[#This Row],[REFERRAL_MONTH]],WorkingDays[#All],2,FALSE)</f>
        <v>22</v>
      </c>
      <c r="I762">
        <f>RefSex[[#This Row],[TWW_REFERRALS]]*(21/RefSex[[#This Row],[WD]])</f>
        <v>359.86363636363637</v>
      </c>
    </row>
    <row r="763" spans="1:9">
      <c r="A763" s="17">
        <v>320</v>
      </c>
      <c r="B763" s="17">
        <v>202003</v>
      </c>
      <c r="C763" s="17" t="s">
        <v>14</v>
      </c>
      <c r="D763" s="17">
        <v>2020</v>
      </c>
      <c r="E763" s="17" t="s">
        <v>46</v>
      </c>
      <c r="F763" s="17" t="s">
        <v>32</v>
      </c>
      <c r="G763" s="17" t="s">
        <v>63</v>
      </c>
      <c r="H763">
        <f>VLOOKUP(RefSex[[#This Row],[REFERRAL_MONTH]],WorkingDays[#All],2,FALSE)</f>
        <v>22</v>
      </c>
      <c r="I763">
        <f>RefSex[[#This Row],[TWW_REFERRALS]]*(21/RefSex[[#This Row],[WD]])</f>
        <v>305.4545454545455</v>
      </c>
    </row>
    <row r="764" spans="1:9">
      <c r="A764" s="17">
        <v>241</v>
      </c>
      <c r="B764" s="17">
        <v>202003</v>
      </c>
      <c r="C764" s="17" t="s">
        <v>14</v>
      </c>
      <c r="D764" s="17">
        <v>2020</v>
      </c>
      <c r="E764" s="17" t="s">
        <v>46</v>
      </c>
      <c r="F764" s="17" t="s">
        <v>32</v>
      </c>
      <c r="G764" s="17" t="s">
        <v>65</v>
      </c>
      <c r="H764">
        <f>VLOOKUP(RefSex[[#This Row],[REFERRAL_MONTH]],WorkingDays[#All],2,FALSE)</f>
        <v>22</v>
      </c>
      <c r="I764">
        <f>RefSex[[#This Row],[TWW_REFERRALS]]*(21/RefSex[[#This Row],[WD]])</f>
        <v>230.04545454545456</v>
      </c>
    </row>
    <row r="765" spans="1:9">
      <c r="A765" s="17">
        <v>337</v>
      </c>
      <c r="B765" s="17">
        <v>202003</v>
      </c>
      <c r="C765" s="17" t="s">
        <v>14</v>
      </c>
      <c r="D765" s="17">
        <v>2020</v>
      </c>
      <c r="E765" s="17" t="s">
        <v>46</v>
      </c>
      <c r="F765" s="17" t="s">
        <v>34</v>
      </c>
      <c r="G765" s="17" t="s">
        <v>61</v>
      </c>
      <c r="H765">
        <f>VLOOKUP(RefSex[[#This Row],[REFERRAL_MONTH]],WorkingDays[#All],2,FALSE)</f>
        <v>22</v>
      </c>
      <c r="I765">
        <f>RefSex[[#This Row],[TWW_REFERRALS]]*(21/RefSex[[#This Row],[WD]])</f>
        <v>321.68181818181819</v>
      </c>
    </row>
    <row r="766" spans="1:9">
      <c r="A766" s="17">
        <v>504</v>
      </c>
      <c r="B766" s="17">
        <v>202003</v>
      </c>
      <c r="C766" s="17" t="s">
        <v>14</v>
      </c>
      <c r="D766" s="17">
        <v>2020</v>
      </c>
      <c r="E766" s="17" t="s">
        <v>46</v>
      </c>
      <c r="F766" s="17" t="s">
        <v>34</v>
      </c>
      <c r="G766" s="17" t="s">
        <v>64</v>
      </c>
      <c r="H766">
        <f>VLOOKUP(RefSex[[#This Row],[REFERRAL_MONTH]],WorkingDays[#All],2,FALSE)</f>
        <v>22</v>
      </c>
      <c r="I766">
        <f>RefSex[[#This Row],[TWW_REFERRALS]]*(21/RefSex[[#This Row],[WD]])</f>
        <v>481.09090909090912</v>
      </c>
    </row>
    <row r="767" spans="1:9">
      <c r="A767" s="17">
        <v>682</v>
      </c>
      <c r="B767" s="17">
        <v>202003</v>
      </c>
      <c r="C767" s="17" t="s">
        <v>14</v>
      </c>
      <c r="D767" s="17">
        <v>2020</v>
      </c>
      <c r="E767" s="17" t="s">
        <v>46</v>
      </c>
      <c r="F767" s="17" t="s">
        <v>34</v>
      </c>
      <c r="G767" s="17" t="s">
        <v>60</v>
      </c>
      <c r="H767">
        <f>VLOOKUP(RefSex[[#This Row],[REFERRAL_MONTH]],WorkingDays[#All],2,FALSE)</f>
        <v>22</v>
      </c>
      <c r="I767">
        <f>RefSex[[#This Row],[TWW_REFERRALS]]*(21/RefSex[[#This Row],[WD]])</f>
        <v>651</v>
      </c>
    </row>
    <row r="768" spans="1:9">
      <c r="A768" s="17">
        <v>371</v>
      </c>
      <c r="B768" s="17">
        <v>202003</v>
      </c>
      <c r="C768" s="17" t="s">
        <v>14</v>
      </c>
      <c r="D768" s="17">
        <v>2020</v>
      </c>
      <c r="E768" s="17" t="s">
        <v>46</v>
      </c>
      <c r="F768" s="17" t="s">
        <v>34</v>
      </c>
      <c r="G768" s="17" t="s">
        <v>62</v>
      </c>
      <c r="H768">
        <f>VLOOKUP(RefSex[[#This Row],[REFERRAL_MONTH]],WorkingDays[#All],2,FALSE)</f>
        <v>22</v>
      </c>
      <c r="I768">
        <f>RefSex[[#This Row],[TWW_REFERRALS]]*(21/RefSex[[#This Row],[WD]])</f>
        <v>354.13636363636363</v>
      </c>
    </row>
    <row r="769" spans="1:9">
      <c r="A769" s="17">
        <v>473</v>
      </c>
      <c r="B769" s="17">
        <v>202003</v>
      </c>
      <c r="C769" s="17" t="s">
        <v>14</v>
      </c>
      <c r="D769" s="17">
        <v>2020</v>
      </c>
      <c r="E769" s="17" t="s">
        <v>46</v>
      </c>
      <c r="F769" s="17" t="s">
        <v>34</v>
      </c>
      <c r="G769" s="17" t="s">
        <v>59</v>
      </c>
      <c r="H769">
        <f>VLOOKUP(RefSex[[#This Row],[REFERRAL_MONTH]],WorkingDays[#All],2,FALSE)</f>
        <v>22</v>
      </c>
      <c r="I769">
        <f>RefSex[[#This Row],[TWW_REFERRALS]]*(21/RefSex[[#This Row],[WD]])</f>
        <v>451.5</v>
      </c>
    </row>
    <row r="770" spans="1:9">
      <c r="A770" s="17">
        <v>395</v>
      </c>
      <c r="B770" s="17">
        <v>202003</v>
      </c>
      <c r="C770" s="17" t="s">
        <v>14</v>
      </c>
      <c r="D770" s="17">
        <v>2020</v>
      </c>
      <c r="E770" s="17" t="s">
        <v>46</v>
      </c>
      <c r="F770" s="17" t="s">
        <v>34</v>
      </c>
      <c r="G770" s="17" t="s">
        <v>63</v>
      </c>
      <c r="H770">
        <f>VLOOKUP(RefSex[[#This Row],[REFERRAL_MONTH]],WorkingDays[#All],2,FALSE)</f>
        <v>22</v>
      </c>
      <c r="I770">
        <f>RefSex[[#This Row],[TWW_REFERRALS]]*(21/RefSex[[#This Row],[WD]])</f>
        <v>377.04545454545456</v>
      </c>
    </row>
    <row r="771" spans="1:9">
      <c r="A771" s="17">
        <v>272</v>
      </c>
      <c r="B771" s="17">
        <v>202003</v>
      </c>
      <c r="C771" s="17" t="s">
        <v>14</v>
      </c>
      <c r="D771" s="17">
        <v>2020</v>
      </c>
      <c r="E771" s="17" t="s">
        <v>46</v>
      </c>
      <c r="F771" s="17" t="s">
        <v>34</v>
      </c>
      <c r="G771" s="17" t="s">
        <v>65</v>
      </c>
      <c r="H771">
        <f>VLOOKUP(RefSex[[#This Row],[REFERRAL_MONTH]],WorkingDays[#All],2,FALSE)</f>
        <v>22</v>
      </c>
      <c r="I771">
        <f>RefSex[[#This Row],[TWW_REFERRALS]]*(21/RefSex[[#This Row],[WD]])</f>
        <v>259.63636363636363</v>
      </c>
    </row>
    <row r="772" spans="1:9">
      <c r="A772" s="17">
        <v>3745</v>
      </c>
      <c r="B772" s="17">
        <v>202003</v>
      </c>
      <c r="C772" s="17" t="s">
        <v>14</v>
      </c>
      <c r="D772" s="17">
        <v>2020</v>
      </c>
      <c r="E772" s="17" t="s">
        <v>3</v>
      </c>
      <c r="F772" s="17" t="s">
        <v>32</v>
      </c>
      <c r="G772" s="17" t="s">
        <v>61</v>
      </c>
      <c r="H772">
        <f>VLOOKUP(RefSex[[#This Row],[REFERRAL_MONTH]],WorkingDays[#All],2,FALSE)</f>
        <v>22</v>
      </c>
      <c r="I772">
        <f>RefSex[[#This Row],[TWW_REFERRALS]]*(21/RefSex[[#This Row],[WD]])</f>
        <v>3574.7727272727275</v>
      </c>
    </row>
    <row r="773" spans="1:9">
      <c r="A773" s="17">
        <v>5237</v>
      </c>
      <c r="B773" s="17">
        <v>202003</v>
      </c>
      <c r="C773" s="17" t="s">
        <v>14</v>
      </c>
      <c r="D773" s="17">
        <v>2020</v>
      </c>
      <c r="E773" s="17" t="s">
        <v>3</v>
      </c>
      <c r="F773" s="17" t="s">
        <v>32</v>
      </c>
      <c r="G773" s="17" t="s">
        <v>64</v>
      </c>
      <c r="H773">
        <f>VLOOKUP(RefSex[[#This Row],[REFERRAL_MONTH]],WorkingDays[#All],2,FALSE)</f>
        <v>22</v>
      </c>
      <c r="I773">
        <f>RefSex[[#This Row],[TWW_REFERRALS]]*(21/RefSex[[#This Row],[WD]])</f>
        <v>4998.954545454546</v>
      </c>
    </row>
    <row r="774" spans="1:9">
      <c r="A774" s="17">
        <v>5338</v>
      </c>
      <c r="B774" s="17">
        <v>202003</v>
      </c>
      <c r="C774" s="17" t="s">
        <v>14</v>
      </c>
      <c r="D774" s="17">
        <v>2020</v>
      </c>
      <c r="E774" s="17" t="s">
        <v>3</v>
      </c>
      <c r="F774" s="17" t="s">
        <v>32</v>
      </c>
      <c r="G774" s="17" t="s">
        <v>60</v>
      </c>
      <c r="H774">
        <f>VLOOKUP(RefSex[[#This Row],[REFERRAL_MONTH]],WorkingDays[#All],2,FALSE)</f>
        <v>22</v>
      </c>
      <c r="I774">
        <f>RefSex[[#This Row],[TWW_REFERRALS]]*(21/RefSex[[#This Row],[WD]])</f>
        <v>5095.3636363636369</v>
      </c>
    </row>
    <row r="775" spans="1:9">
      <c r="A775" s="17">
        <v>4700</v>
      </c>
      <c r="B775" s="17">
        <v>202003</v>
      </c>
      <c r="C775" s="17" t="s">
        <v>14</v>
      </c>
      <c r="D775" s="17">
        <v>2020</v>
      </c>
      <c r="E775" s="17" t="s">
        <v>3</v>
      </c>
      <c r="F775" s="17" t="s">
        <v>32</v>
      </c>
      <c r="G775" s="17" t="s">
        <v>62</v>
      </c>
      <c r="H775">
        <f>VLOOKUP(RefSex[[#This Row],[REFERRAL_MONTH]],WorkingDays[#All],2,FALSE)</f>
        <v>22</v>
      </c>
      <c r="I775">
        <f>RefSex[[#This Row],[TWW_REFERRALS]]*(21/RefSex[[#This Row],[WD]])</f>
        <v>4486.3636363636369</v>
      </c>
    </row>
    <row r="776" spans="1:9">
      <c r="A776" s="17">
        <v>4083</v>
      </c>
      <c r="B776" s="17">
        <v>202003</v>
      </c>
      <c r="C776" s="17" t="s">
        <v>14</v>
      </c>
      <c r="D776" s="17">
        <v>2020</v>
      </c>
      <c r="E776" s="17" t="s">
        <v>3</v>
      </c>
      <c r="F776" s="17" t="s">
        <v>32</v>
      </c>
      <c r="G776" s="17" t="s">
        <v>59</v>
      </c>
      <c r="H776">
        <f>VLOOKUP(RefSex[[#This Row],[REFERRAL_MONTH]],WorkingDays[#All],2,FALSE)</f>
        <v>22</v>
      </c>
      <c r="I776">
        <f>RefSex[[#This Row],[TWW_REFERRALS]]*(21/RefSex[[#This Row],[WD]])</f>
        <v>3897.409090909091</v>
      </c>
    </row>
    <row r="777" spans="1:9">
      <c r="A777" s="17">
        <v>5244</v>
      </c>
      <c r="B777" s="17">
        <v>202003</v>
      </c>
      <c r="C777" s="17" t="s">
        <v>14</v>
      </c>
      <c r="D777" s="17">
        <v>2020</v>
      </c>
      <c r="E777" s="17" t="s">
        <v>3</v>
      </c>
      <c r="F777" s="17" t="s">
        <v>32</v>
      </c>
      <c r="G777" s="17" t="s">
        <v>63</v>
      </c>
      <c r="H777">
        <f>VLOOKUP(RefSex[[#This Row],[REFERRAL_MONTH]],WorkingDays[#All],2,FALSE)</f>
        <v>22</v>
      </c>
      <c r="I777">
        <f>RefSex[[#This Row],[TWW_REFERRALS]]*(21/RefSex[[#This Row],[WD]])</f>
        <v>5005.636363636364</v>
      </c>
    </row>
    <row r="778" spans="1:9">
      <c r="A778" s="17">
        <v>2944</v>
      </c>
      <c r="B778" s="17">
        <v>202003</v>
      </c>
      <c r="C778" s="17" t="s">
        <v>14</v>
      </c>
      <c r="D778" s="17">
        <v>2020</v>
      </c>
      <c r="E778" s="17" t="s">
        <v>3</v>
      </c>
      <c r="F778" s="17" t="s">
        <v>32</v>
      </c>
      <c r="G778" s="17" t="s">
        <v>65</v>
      </c>
      <c r="H778">
        <f>VLOOKUP(RefSex[[#This Row],[REFERRAL_MONTH]],WorkingDays[#All],2,FALSE)</f>
        <v>22</v>
      </c>
      <c r="I778">
        <f>RefSex[[#This Row],[TWW_REFERRALS]]*(21/RefSex[[#This Row],[WD]])</f>
        <v>2810.1818181818185</v>
      </c>
    </row>
    <row r="779" spans="1:9">
      <c r="A779" s="17">
        <v>206</v>
      </c>
      <c r="B779" s="17">
        <v>202003</v>
      </c>
      <c r="C779" s="17" t="s">
        <v>14</v>
      </c>
      <c r="D779" s="17">
        <v>2020</v>
      </c>
      <c r="E779" s="17" t="s">
        <v>3</v>
      </c>
      <c r="F779" s="17" t="s">
        <v>34</v>
      </c>
      <c r="G779" s="17" t="s">
        <v>61</v>
      </c>
      <c r="H779">
        <f>VLOOKUP(RefSex[[#This Row],[REFERRAL_MONTH]],WorkingDays[#All],2,FALSE)</f>
        <v>22</v>
      </c>
      <c r="I779">
        <f>RefSex[[#This Row],[TWW_REFERRALS]]*(21/RefSex[[#This Row],[WD]])</f>
        <v>196.63636363636365</v>
      </c>
    </row>
    <row r="780" spans="1:9">
      <c r="A780" s="17">
        <v>199</v>
      </c>
      <c r="B780" s="17">
        <v>202003</v>
      </c>
      <c r="C780" s="17" t="s">
        <v>14</v>
      </c>
      <c r="D780" s="17">
        <v>2020</v>
      </c>
      <c r="E780" s="17" t="s">
        <v>3</v>
      </c>
      <c r="F780" s="17" t="s">
        <v>34</v>
      </c>
      <c r="G780" s="17" t="s">
        <v>64</v>
      </c>
      <c r="H780">
        <f>VLOOKUP(RefSex[[#This Row],[REFERRAL_MONTH]],WorkingDays[#All],2,FALSE)</f>
        <v>22</v>
      </c>
      <c r="I780">
        <f>RefSex[[#This Row],[TWW_REFERRALS]]*(21/RefSex[[#This Row],[WD]])</f>
        <v>189.95454545454547</v>
      </c>
    </row>
    <row r="781" spans="1:9">
      <c r="A781" s="17">
        <v>297</v>
      </c>
      <c r="B781" s="17">
        <v>202003</v>
      </c>
      <c r="C781" s="17" t="s">
        <v>14</v>
      </c>
      <c r="D781" s="17">
        <v>2020</v>
      </c>
      <c r="E781" s="17" t="s">
        <v>3</v>
      </c>
      <c r="F781" s="17" t="s">
        <v>34</v>
      </c>
      <c r="G781" s="17" t="s">
        <v>60</v>
      </c>
      <c r="H781">
        <f>VLOOKUP(RefSex[[#This Row],[REFERRAL_MONTH]],WorkingDays[#All],2,FALSE)</f>
        <v>22</v>
      </c>
      <c r="I781">
        <f>RefSex[[#This Row],[TWW_REFERRALS]]*(21/RefSex[[#This Row],[WD]])</f>
        <v>283.5</v>
      </c>
    </row>
    <row r="782" spans="1:9">
      <c r="A782" s="17">
        <v>268</v>
      </c>
      <c r="B782" s="17">
        <v>202003</v>
      </c>
      <c r="C782" s="17" t="s">
        <v>14</v>
      </c>
      <c r="D782" s="17">
        <v>2020</v>
      </c>
      <c r="E782" s="17" t="s">
        <v>3</v>
      </c>
      <c r="F782" s="17" t="s">
        <v>34</v>
      </c>
      <c r="G782" s="17" t="s">
        <v>62</v>
      </c>
      <c r="H782">
        <f>VLOOKUP(RefSex[[#This Row],[REFERRAL_MONTH]],WorkingDays[#All],2,FALSE)</f>
        <v>22</v>
      </c>
      <c r="I782">
        <f>RefSex[[#This Row],[TWW_REFERRALS]]*(21/RefSex[[#This Row],[WD]])</f>
        <v>255.81818181818184</v>
      </c>
    </row>
    <row r="783" spans="1:9">
      <c r="A783" s="17">
        <v>197</v>
      </c>
      <c r="B783" s="17">
        <v>202003</v>
      </c>
      <c r="C783" s="17" t="s">
        <v>14</v>
      </c>
      <c r="D783" s="17">
        <v>2020</v>
      </c>
      <c r="E783" s="17" t="s">
        <v>3</v>
      </c>
      <c r="F783" s="17" t="s">
        <v>34</v>
      </c>
      <c r="G783" s="17" t="s">
        <v>59</v>
      </c>
      <c r="H783">
        <f>VLOOKUP(RefSex[[#This Row],[REFERRAL_MONTH]],WorkingDays[#All],2,FALSE)</f>
        <v>22</v>
      </c>
      <c r="I783">
        <f>RefSex[[#This Row],[TWW_REFERRALS]]*(21/RefSex[[#This Row],[WD]])</f>
        <v>188.04545454545456</v>
      </c>
    </row>
    <row r="784" spans="1:9">
      <c r="A784" s="17">
        <v>263</v>
      </c>
      <c r="B784" s="17">
        <v>202003</v>
      </c>
      <c r="C784" s="17" t="s">
        <v>14</v>
      </c>
      <c r="D784" s="17">
        <v>2020</v>
      </c>
      <c r="E784" s="17" t="s">
        <v>3</v>
      </c>
      <c r="F784" s="17" t="s">
        <v>34</v>
      </c>
      <c r="G784" s="17" t="s">
        <v>63</v>
      </c>
      <c r="H784">
        <f>VLOOKUP(RefSex[[#This Row],[REFERRAL_MONTH]],WorkingDays[#All],2,FALSE)</f>
        <v>22</v>
      </c>
      <c r="I784">
        <f>RefSex[[#This Row],[TWW_REFERRALS]]*(21/RefSex[[#This Row],[WD]])</f>
        <v>251.04545454545456</v>
      </c>
    </row>
    <row r="785" spans="1:9">
      <c r="A785" s="17">
        <v>148</v>
      </c>
      <c r="B785" s="17">
        <v>202003</v>
      </c>
      <c r="C785" s="17" t="s">
        <v>14</v>
      </c>
      <c r="D785" s="17">
        <v>2020</v>
      </c>
      <c r="E785" s="17" t="s">
        <v>3</v>
      </c>
      <c r="F785" s="17" t="s">
        <v>34</v>
      </c>
      <c r="G785" s="17" t="s">
        <v>65</v>
      </c>
      <c r="H785">
        <f>VLOOKUP(RefSex[[#This Row],[REFERRAL_MONTH]],WorkingDays[#All],2,FALSE)</f>
        <v>22</v>
      </c>
      <c r="I785">
        <f>RefSex[[#This Row],[TWW_REFERRALS]]*(21/RefSex[[#This Row],[WD]])</f>
        <v>141.27272727272728</v>
      </c>
    </row>
    <row r="786" spans="1:9">
      <c r="A786" s="17">
        <v>2159</v>
      </c>
      <c r="B786" s="17">
        <v>202003</v>
      </c>
      <c r="C786" s="17" t="s">
        <v>14</v>
      </c>
      <c r="D786" s="17">
        <v>2020</v>
      </c>
      <c r="E786" s="17" t="s">
        <v>4</v>
      </c>
      <c r="F786" s="17" t="s">
        <v>32</v>
      </c>
      <c r="G786" s="17" t="s">
        <v>61</v>
      </c>
      <c r="H786">
        <f>VLOOKUP(RefSex[[#This Row],[REFERRAL_MONTH]],WorkingDays[#All],2,FALSE)</f>
        <v>22</v>
      </c>
      <c r="I786">
        <f>RefSex[[#This Row],[TWW_REFERRALS]]*(21/RefSex[[#This Row],[WD]])</f>
        <v>2060.8636363636365</v>
      </c>
    </row>
    <row r="787" spans="1:9">
      <c r="A787" s="17">
        <v>2652</v>
      </c>
      <c r="B787" s="17">
        <v>202003</v>
      </c>
      <c r="C787" s="17" t="s">
        <v>14</v>
      </c>
      <c r="D787" s="17">
        <v>2020</v>
      </c>
      <c r="E787" s="17" t="s">
        <v>4</v>
      </c>
      <c r="F787" s="17" t="s">
        <v>32</v>
      </c>
      <c r="G787" s="17" t="s">
        <v>64</v>
      </c>
      <c r="H787">
        <f>VLOOKUP(RefSex[[#This Row],[REFERRAL_MONTH]],WorkingDays[#All],2,FALSE)</f>
        <v>22</v>
      </c>
      <c r="I787">
        <f>RefSex[[#This Row],[TWW_REFERRALS]]*(21/RefSex[[#This Row],[WD]])</f>
        <v>2531.4545454545455</v>
      </c>
    </row>
    <row r="788" spans="1:9">
      <c r="A788" s="17">
        <v>3273</v>
      </c>
      <c r="B788" s="17">
        <v>202003</v>
      </c>
      <c r="C788" s="17" t="s">
        <v>14</v>
      </c>
      <c r="D788" s="17">
        <v>2020</v>
      </c>
      <c r="E788" s="17" t="s">
        <v>4</v>
      </c>
      <c r="F788" s="17" t="s">
        <v>32</v>
      </c>
      <c r="G788" s="17" t="s">
        <v>60</v>
      </c>
      <c r="H788">
        <f>VLOOKUP(RefSex[[#This Row],[REFERRAL_MONTH]],WorkingDays[#All],2,FALSE)</f>
        <v>22</v>
      </c>
      <c r="I788">
        <f>RefSex[[#This Row],[TWW_REFERRALS]]*(21/RefSex[[#This Row],[WD]])</f>
        <v>3124.227272727273</v>
      </c>
    </row>
    <row r="789" spans="1:9">
      <c r="A789" s="17">
        <v>2592</v>
      </c>
      <c r="B789" s="17">
        <v>202003</v>
      </c>
      <c r="C789" s="17" t="s">
        <v>14</v>
      </c>
      <c r="D789" s="17">
        <v>2020</v>
      </c>
      <c r="E789" s="17" t="s">
        <v>4</v>
      </c>
      <c r="F789" s="17" t="s">
        <v>32</v>
      </c>
      <c r="G789" s="17" t="s">
        <v>62</v>
      </c>
      <c r="H789">
        <f>VLOOKUP(RefSex[[#This Row],[REFERRAL_MONTH]],WorkingDays[#All],2,FALSE)</f>
        <v>22</v>
      </c>
      <c r="I789">
        <f>RefSex[[#This Row],[TWW_REFERRALS]]*(21/RefSex[[#This Row],[WD]])</f>
        <v>2474.1818181818185</v>
      </c>
    </row>
    <row r="790" spans="1:9">
      <c r="A790" s="17">
        <v>2407</v>
      </c>
      <c r="B790" s="17">
        <v>202003</v>
      </c>
      <c r="C790" s="17" t="s">
        <v>14</v>
      </c>
      <c r="D790" s="17">
        <v>2020</v>
      </c>
      <c r="E790" s="17" t="s">
        <v>4</v>
      </c>
      <c r="F790" s="17" t="s">
        <v>32</v>
      </c>
      <c r="G790" s="17" t="s">
        <v>59</v>
      </c>
      <c r="H790">
        <f>VLOOKUP(RefSex[[#This Row],[REFERRAL_MONTH]],WorkingDays[#All],2,FALSE)</f>
        <v>22</v>
      </c>
      <c r="I790">
        <f>RefSex[[#This Row],[TWW_REFERRALS]]*(21/RefSex[[#This Row],[WD]])</f>
        <v>2297.590909090909</v>
      </c>
    </row>
    <row r="791" spans="1:9">
      <c r="A791" s="17">
        <v>2558</v>
      </c>
      <c r="B791" s="17">
        <v>202003</v>
      </c>
      <c r="C791" s="17" t="s">
        <v>14</v>
      </c>
      <c r="D791" s="17">
        <v>2020</v>
      </c>
      <c r="E791" s="17" t="s">
        <v>4</v>
      </c>
      <c r="F791" s="17" t="s">
        <v>32</v>
      </c>
      <c r="G791" s="17" t="s">
        <v>63</v>
      </c>
      <c r="H791">
        <f>VLOOKUP(RefSex[[#This Row],[REFERRAL_MONTH]],WorkingDays[#All],2,FALSE)</f>
        <v>22</v>
      </c>
      <c r="I791">
        <f>RefSex[[#This Row],[TWW_REFERRALS]]*(21/RefSex[[#This Row],[WD]])</f>
        <v>2441.727272727273</v>
      </c>
    </row>
    <row r="792" spans="1:9">
      <c r="A792" s="17">
        <v>1457</v>
      </c>
      <c r="B792" s="17">
        <v>202003</v>
      </c>
      <c r="C792" s="17" t="s">
        <v>14</v>
      </c>
      <c r="D792" s="17">
        <v>2020</v>
      </c>
      <c r="E792" s="17" t="s">
        <v>4</v>
      </c>
      <c r="F792" s="17" t="s">
        <v>32</v>
      </c>
      <c r="G792" s="17" t="s">
        <v>65</v>
      </c>
      <c r="H792">
        <f>VLOOKUP(RefSex[[#This Row],[REFERRAL_MONTH]],WorkingDays[#All],2,FALSE)</f>
        <v>22</v>
      </c>
      <c r="I792">
        <f>RefSex[[#This Row],[TWW_REFERRALS]]*(21/RefSex[[#This Row],[WD]])</f>
        <v>1390.7727272727273</v>
      </c>
    </row>
    <row r="793" spans="1:9">
      <c r="A793" s="17">
        <v>0</v>
      </c>
      <c r="B793" s="17">
        <v>202003</v>
      </c>
      <c r="C793" s="17" t="s">
        <v>14</v>
      </c>
      <c r="D793" s="17">
        <v>2020</v>
      </c>
      <c r="E793" s="17" t="s">
        <v>4</v>
      </c>
      <c r="F793" s="17" t="s">
        <v>34</v>
      </c>
      <c r="G793" s="17" t="s">
        <v>61</v>
      </c>
      <c r="H793">
        <f>VLOOKUP(RefSex[[#This Row],[REFERRAL_MONTH]],WorkingDays[#All],2,FALSE)</f>
        <v>22</v>
      </c>
      <c r="I793">
        <f>RefSex[[#This Row],[TWW_REFERRALS]]*(21/RefSex[[#This Row],[WD]])</f>
        <v>0</v>
      </c>
    </row>
    <row r="794" spans="1:9">
      <c r="A794" s="17">
        <v>0</v>
      </c>
      <c r="B794" s="17">
        <v>202003</v>
      </c>
      <c r="C794" s="17" t="s">
        <v>14</v>
      </c>
      <c r="D794" s="17">
        <v>2020</v>
      </c>
      <c r="E794" s="17" t="s">
        <v>4</v>
      </c>
      <c r="F794" s="17" t="s">
        <v>34</v>
      </c>
      <c r="G794" s="17" t="s">
        <v>64</v>
      </c>
      <c r="H794">
        <f>VLOOKUP(RefSex[[#This Row],[REFERRAL_MONTH]],WorkingDays[#All],2,FALSE)</f>
        <v>22</v>
      </c>
      <c r="I794">
        <f>RefSex[[#This Row],[TWW_REFERRALS]]*(21/RefSex[[#This Row],[WD]])</f>
        <v>0</v>
      </c>
    </row>
    <row r="795" spans="1:9">
      <c r="A795" s="17">
        <v>0</v>
      </c>
      <c r="B795" s="17">
        <v>202003</v>
      </c>
      <c r="C795" s="17" t="s">
        <v>14</v>
      </c>
      <c r="D795" s="17">
        <v>2020</v>
      </c>
      <c r="E795" s="17" t="s">
        <v>4</v>
      </c>
      <c r="F795" s="17" t="s">
        <v>34</v>
      </c>
      <c r="G795" s="17" t="s">
        <v>60</v>
      </c>
      <c r="H795">
        <f>VLOOKUP(RefSex[[#This Row],[REFERRAL_MONTH]],WorkingDays[#All],2,FALSE)</f>
        <v>22</v>
      </c>
      <c r="I795">
        <f>RefSex[[#This Row],[TWW_REFERRALS]]*(21/RefSex[[#This Row],[WD]])</f>
        <v>0</v>
      </c>
    </row>
    <row r="796" spans="1:9">
      <c r="A796" s="17">
        <v>0</v>
      </c>
      <c r="B796" s="17">
        <v>202003</v>
      </c>
      <c r="C796" s="17" t="s">
        <v>14</v>
      </c>
      <c r="D796" s="17">
        <v>2020</v>
      </c>
      <c r="E796" s="17" t="s">
        <v>4</v>
      </c>
      <c r="F796" s="17" t="s">
        <v>34</v>
      </c>
      <c r="G796" s="17" t="s">
        <v>62</v>
      </c>
      <c r="H796">
        <f>VLOOKUP(RefSex[[#This Row],[REFERRAL_MONTH]],WorkingDays[#All],2,FALSE)</f>
        <v>22</v>
      </c>
      <c r="I796">
        <f>RefSex[[#This Row],[TWW_REFERRALS]]*(21/RefSex[[#This Row],[WD]])</f>
        <v>0</v>
      </c>
    </row>
    <row r="797" spans="1:9">
      <c r="A797" s="17">
        <v>0</v>
      </c>
      <c r="B797" s="17">
        <v>202003</v>
      </c>
      <c r="C797" s="17" t="s">
        <v>14</v>
      </c>
      <c r="D797" s="17">
        <v>2020</v>
      </c>
      <c r="E797" s="17" t="s">
        <v>4</v>
      </c>
      <c r="F797" s="17" t="s">
        <v>34</v>
      </c>
      <c r="G797" s="17" t="s">
        <v>59</v>
      </c>
      <c r="H797">
        <f>VLOOKUP(RefSex[[#This Row],[REFERRAL_MONTH]],WorkingDays[#All],2,FALSE)</f>
        <v>22</v>
      </c>
      <c r="I797">
        <f>RefSex[[#This Row],[TWW_REFERRALS]]*(21/RefSex[[#This Row],[WD]])</f>
        <v>0</v>
      </c>
    </row>
    <row r="798" spans="1:9">
      <c r="A798" s="17">
        <v>0</v>
      </c>
      <c r="B798" s="17">
        <v>202003</v>
      </c>
      <c r="C798" s="17" t="s">
        <v>14</v>
      </c>
      <c r="D798" s="17">
        <v>2020</v>
      </c>
      <c r="E798" s="17" t="s">
        <v>4</v>
      </c>
      <c r="F798" s="17" t="s">
        <v>34</v>
      </c>
      <c r="G798" s="17" t="s">
        <v>63</v>
      </c>
      <c r="H798">
        <f>VLOOKUP(RefSex[[#This Row],[REFERRAL_MONTH]],WorkingDays[#All],2,FALSE)</f>
        <v>22</v>
      </c>
      <c r="I798">
        <f>RefSex[[#This Row],[TWW_REFERRALS]]*(21/RefSex[[#This Row],[WD]])</f>
        <v>0</v>
      </c>
    </row>
    <row r="799" spans="1:9">
      <c r="A799" s="17">
        <v>0</v>
      </c>
      <c r="B799" s="17">
        <v>202003</v>
      </c>
      <c r="C799" s="17" t="s">
        <v>14</v>
      </c>
      <c r="D799" s="17">
        <v>2020</v>
      </c>
      <c r="E799" s="17" t="s">
        <v>4</v>
      </c>
      <c r="F799" s="17" t="s">
        <v>34</v>
      </c>
      <c r="G799" s="17" t="s">
        <v>65</v>
      </c>
      <c r="H799">
        <f>VLOOKUP(RefSex[[#This Row],[REFERRAL_MONTH]],WorkingDays[#All],2,FALSE)</f>
        <v>22</v>
      </c>
      <c r="I799">
        <f>RefSex[[#This Row],[TWW_REFERRALS]]*(21/RefSex[[#This Row],[WD]])</f>
        <v>0</v>
      </c>
    </row>
    <row r="800" spans="1:9">
      <c r="A800" s="17">
        <v>1053</v>
      </c>
      <c r="B800" s="17">
        <v>202003</v>
      </c>
      <c r="C800" s="17" t="s">
        <v>14</v>
      </c>
      <c r="D800" s="17">
        <v>2020</v>
      </c>
      <c r="E800" s="17" t="s">
        <v>5</v>
      </c>
      <c r="F800" s="17" t="s">
        <v>32</v>
      </c>
      <c r="G800" s="17" t="s">
        <v>61</v>
      </c>
      <c r="H800">
        <f>VLOOKUP(RefSex[[#This Row],[REFERRAL_MONTH]],WorkingDays[#All],2,FALSE)</f>
        <v>22</v>
      </c>
      <c r="I800">
        <f>RefSex[[#This Row],[TWW_REFERRALS]]*(21/RefSex[[#This Row],[WD]])</f>
        <v>1005.1363636363636</v>
      </c>
    </row>
    <row r="801" spans="1:9">
      <c r="A801" s="17">
        <v>1535</v>
      </c>
      <c r="B801" s="17">
        <v>202003</v>
      </c>
      <c r="C801" s="17" t="s">
        <v>14</v>
      </c>
      <c r="D801" s="17">
        <v>2020</v>
      </c>
      <c r="E801" s="17" t="s">
        <v>5</v>
      </c>
      <c r="F801" s="17" t="s">
        <v>32</v>
      </c>
      <c r="G801" s="17" t="s">
        <v>64</v>
      </c>
      <c r="H801">
        <f>VLOOKUP(RefSex[[#This Row],[REFERRAL_MONTH]],WorkingDays[#All],2,FALSE)</f>
        <v>22</v>
      </c>
      <c r="I801">
        <f>RefSex[[#This Row],[TWW_REFERRALS]]*(21/RefSex[[#This Row],[WD]])</f>
        <v>1465.2272727272727</v>
      </c>
    </row>
    <row r="802" spans="1:9">
      <c r="A802" s="17">
        <v>1814</v>
      </c>
      <c r="B802" s="17">
        <v>202003</v>
      </c>
      <c r="C802" s="17" t="s">
        <v>14</v>
      </c>
      <c r="D802" s="17">
        <v>2020</v>
      </c>
      <c r="E802" s="17" t="s">
        <v>5</v>
      </c>
      <c r="F802" s="17" t="s">
        <v>32</v>
      </c>
      <c r="G802" s="17" t="s">
        <v>60</v>
      </c>
      <c r="H802">
        <f>VLOOKUP(RefSex[[#This Row],[REFERRAL_MONTH]],WorkingDays[#All],2,FALSE)</f>
        <v>22</v>
      </c>
      <c r="I802">
        <f>RefSex[[#This Row],[TWW_REFERRALS]]*(21/RefSex[[#This Row],[WD]])</f>
        <v>1731.5454545454547</v>
      </c>
    </row>
    <row r="803" spans="1:9">
      <c r="A803" s="17">
        <v>1475</v>
      </c>
      <c r="B803" s="17">
        <v>202003</v>
      </c>
      <c r="C803" s="17" t="s">
        <v>14</v>
      </c>
      <c r="D803" s="17">
        <v>2020</v>
      </c>
      <c r="E803" s="17" t="s">
        <v>5</v>
      </c>
      <c r="F803" s="17" t="s">
        <v>32</v>
      </c>
      <c r="G803" s="17" t="s">
        <v>62</v>
      </c>
      <c r="H803">
        <f>VLOOKUP(RefSex[[#This Row],[REFERRAL_MONTH]],WorkingDays[#All],2,FALSE)</f>
        <v>22</v>
      </c>
      <c r="I803">
        <f>RefSex[[#This Row],[TWW_REFERRALS]]*(21/RefSex[[#This Row],[WD]])</f>
        <v>1407.9545454545455</v>
      </c>
    </row>
    <row r="804" spans="1:9">
      <c r="A804" s="17">
        <v>1465</v>
      </c>
      <c r="B804" s="17">
        <v>202003</v>
      </c>
      <c r="C804" s="17" t="s">
        <v>14</v>
      </c>
      <c r="D804" s="17">
        <v>2020</v>
      </c>
      <c r="E804" s="17" t="s">
        <v>5</v>
      </c>
      <c r="F804" s="17" t="s">
        <v>32</v>
      </c>
      <c r="G804" s="17" t="s">
        <v>59</v>
      </c>
      <c r="H804">
        <f>VLOOKUP(RefSex[[#This Row],[REFERRAL_MONTH]],WorkingDays[#All],2,FALSE)</f>
        <v>22</v>
      </c>
      <c r="I804">
        <f>RefSex[[#This Row],[TWW_REFERRALS]]*(21/RefSex[[#This Row],[WD]])</f>
        <v>1398.409090909091</v>
      </c>
    </row>
    <row r="805" spans="1:9">
      <c r="A805" s="17">
        <v>1817</v>
      </c>
      <c r="B805" s="17">
        <v>202003</v>
      </c>
      <c r="C805" s="17" t="s">
        <v>14</v>
      </c>
      <c r="D805" s="17">
        <v>2020</v>
      </c>
      <c r="E805" s="17" t="s">
        <v>5</v>
      </c>
      <c r="F805" s="17" t="s">
        <v>32</v>
      </c>
      <c r="G805" s="17" t="s">
        <v>63</v>
      </c>
      <c r="H805">
        <f>VLOOKUP(RefSex[[#This Row],[REFERRAL_MONTH]],WorkingDays[#All],2,FALSE)</f>
        <v>22</v>
      </c>
      <c r="I805">
        <f>RefSex[[#This Row],[TWW_REFERRALS]]*(21/RefSex[[#This Row],[WD]])</f>
        <v>1734.409090909091</v>
      </c>
    </row>
    <row r="806" spans="1:9">
      <c r="A806" s="17">
        <v>1068</v>
      </c>
      <c r="B806" s="17">
        <v>202003</v>
      </c>
      <c r="C806" s="17" t="s">
        <v>14</v>
      </c>
      <c r="D806" s="17">
        <v>2020</v>
      </c>
      <c r="E806" s="17" t="s">
        <v>5</v>
      </c>
      <c r="F806" s="17" t="s">
        <v>32</v>
      </c>
      <c r="G806" s="17" t="s">
        <v>65</v>
      </c>
      <c r="H806">
        <f>VLOOKUP(RefSex[[#This Row],[REFERRAL_MONTH]],WorkingDays[#All],2,FALSE)</f>
        <v>22</v>
      </c>
      <c r="I806">
        <f>RefSex[[#This Row],[TWW_REFERRALS]]*(21/RefSex[[#This Row],[WD]])</f>
        <v>1019.4545454545455</v>
      </c>
    </row>
    <row r="807" spans="1:9">
      <c r="A807" s="17">
        <v>757</v>
      </c>
      <c r="B807" s="17">
        <v>202003</v>
      </c>
      <c r="C807" s="17" t="s">
        <v>14</v>
      </c>
      <c r="D807" s="17">
        <v>2020</v>
      </c>
      <c r="E807" s="17" t="s">
        <v>5</v>
      </c>
      <c r="F807" s="17" t="s">
        <v>34</v>
      </c>
      <c r="G807" s="17" t="s">
        <v>61</v>
      </c>
      <c r="H807">
        <f>VLOOKUP(RefSex[[#This Row],[REFERRAL_MONTH]],WorkingDays[#All],2,FALSE)</f>
        <v>22</v>
      </c>
      <c r="I807">
        <f>RefSex[[#This Row],[TWW_REFERRALS]]*(21/RefSex[[#This Row],[WD]])</f>
        <v>722.59090909090912</v>
      </c>
    </row>
    <row r="808" spans="1:9">
      <c r="A808" s="17">
        <v>1086</v>
      </c>
      <c r="B808" s="17">
        <v>202003</v>
      </c>
      <c r="C808" s="17" t="s">
        <v>14</v>
      </c>
      <c r="D808" s="17">
        <v>2020</v>
      </c>
      <c r="E808" s="17" t="s">
        <v>5</v>
      </c>
      <c r="F808" s="17" t="s">
        <v>34</v>
      </c>
      <c r="G808" s="17" t="s">
        <v>64</v>
      </c>
      <c r="H808">
        <f>VLOOKUP(RefSex[[#This Row],[REFERRAL_MONTH]],WorkingDays[#All],2,FALSE)</f>
        <v>22</v>
      </c>
      <c r="I808">
        <f>RefSex[[#This Row],[TWW_REFERRALS]]*(21/RefSex[[#This Row],[WD]])</f>
        <v>1036.6363636363637</v>
      </c>
    </row>
    <row r="809" spans="1:9">
      <c r="A809" s="17">
        <v>1247</v>
      </c>
      <c r="B809" s="17">
        <v>202003</v>
      </c>
      <c r="C809" s="17" t="s">
        <v>14</v>
      </c>
      <c r="D809" s="17">
        <v>2020</v>
      </c>
      <c r="E809" s="17" t="s">
        <v>5</v>
      </c>
      <c r="F809" s="17" t="s">
        <v>34</v>
      </c>
      <c r="G809" s="17" t="s">
        <v>60</v>
      </c>
      <c r="H809">
        <f>VLOOKUP(RefSex[[#This Row],[REFERRAL_MONTH]],WorkingDays[#All],2,FALSE)</f>
        <v>22</v>
      </c>
      <c r="I809">
        <f>RefSex[[#This Row],[TWW_REFERRALS]]*(21/RefSex[[#This Row],[WD]])</f>
        <v>1190.3181818181818</v>
      </c>
    </row>
    <row r="810" spans="1:9">
      <c r="A810" s="17">
        <v>1077</v>
      </c>
      <c r="B810" s="17">
        <v>202003</v>
      </c>
      <c r="C810" s="17" t="s">
        <v>14</v>
      </c>
      <c r="D810" s="17">
        <v>2020</v>
      </c>
      <c r="E810" s="17" t="s">
        <v>5</v>
      </c>
      <c r="F810" s="17" t="s">
        <v>34</v>
      </c>
      <c r="G810" s="17" t="s">
        <v>62</v>
      </c>
      <c r="H810">
        <f>VLOOKUP(RefSex[[#This Row],[REFERRAL_MONTH]],WorkingDays[#All],2,FALSE)</f>
        <v>22</v>
      </c>
      <c r="I810">
        <f>RefSex[[#This Row],[TWW_REFERRALS]]*(21/RefSex[[#This Row],[WD]])</f>
        <v>1028.0454545454545</v>
      </c>
    </row>
    <row r="811" spans="1:9">
      <c r="A811" s="17">
        <v>1028</v>
      </c>
      <c r="B811" s="17">
        <v>202003</v>
      </c>
      <c r="C811" s="17" t="s">
        <v>14</v>
      </c>
      <c r="D811" s="17">
        <v>2020</v>
      </c>
      <c r="E811" s="17" t="s">
        <v>5</v>
      </c>
      <c r="F811" s="17" t="s">
        <v>34</v>
      </c>
      <c r="G811" s="17" t="s">
        <v>59</v>
      </c>
      <c r="H811">
        <f>VLOOKUP(RefSex[[#This Row],[REFERRAL_MONTH]],WorkingDays[#All],2,FALSE)</f>
        <v>22</v>
      </c>
      <c r="I811">
        <f>RefSex[[#This Row],[TWW_REFERRALS]]*(21/RefSex[[#This Row],[WD]])</f>
        <v>981.27272727272737</v>
      </c>
    </row>
    <row r="812" spans="1:9">
      <c r="A812" s="17">
        <v>1320</v>
      </c>
      <c r="B812" s="17">
        <v>202003</v>
      </c>
      <c r="C812" s="17" t="s">
        <v>14</v>
      </c>
      <c r="D812" s="17">
        <v>2020</v>
      </c>
      <c r="E812" s="17" t="s">
        <v>5</v>
      </c>
      <c r="F812" s="17" t="s">
        <v>34</v>
      </c>
      <c r="G812" s="17" t="s">
        <v>63</v>
      </c>
      <c r="H812">
        <f>VLOOKUP(RefSex[[#This Row],[REFERRAL_MONTH]],WorkingDays[#All],2,FALSE)</f>
        <v>22</v>
      </c>
      <c r="I812">
        <f>RefSex[[#This Row],[TWW_REFERRALS]]*(21/RefSex[[#This Row],[WD]])</f>
        <v>1260</v>
      </c>
    </row>
    <row r="813" spans="1:9">
      <c r="A813" s="17">
        <v>695</v>
      </c>
      <c r="B813" s="17">
        <v>202003</v>
      </c>
      <c r="C813" s="17" t="s">
        <v>14</v>
      </c>
      <c r="D813" s="17">
        <v>2020</v>
      </c>
      <c r="E813" s="17" t="s">
        <v>5</v>
      </c>
      <c r="F813" s="17" t="s">
        <v>34</v>
      </c>
      <c r="G813" s="17" t="s">
        <v>65</v>
      </c>
      <c r="H813">
        <f>VLOOKUP(RefSex[[#This Row],[REFERRAL_MONTH]],WorkingDays[#All],2,FALSE)</f>
        <v>22</v>
      </c>
      <c r="I813">
        <f>RefSex[[#This Row],[TWW_REFERRALS]]*(21/RefSex[[#This Row],[WD]])</f>
        <v>663.40909090909099</v>
      </c>
    </row>
    <row r="814" spans="1:9">
      <c r="A814" s="17">
        <v>2099</v>
      </c>
      <c r="B814" s="17">
        <v>202003</v>
      </c>
      <c r="C814" s="17" t="s">
        <v>14</v>
      </c>
      <c r="D814" s="17">
        <v>2020</v>
      </c>
      <c r="E814" s="17" t="s">
        <v>6</v>
      </c>
      <c r="F814" s="17" t="s">
        <v>32</v>
      </c>
      <c r="G814" s="17" t="s">
        <v>61</v>
      </c>
      <c r="H814">
        <f>VLOOKUP(RefSex[[#This Row],[REFERRAL_MONTH]],WorkingDays[#All],2,FALSE)</f>
        <v>22</v>
      </c>
      <c r="I814">
        <f>RefSex[[#This Row],[TWW_REFERRALS]]*(21/RefSex[[#This Row],[WD]])</f>
        <v>2003.5909090909092</v>
      </c>
    </row>
    <row r="815" spans="1:9">
      <c r="A815" s="17">
        <v>2882</v>
      </c>
      <c r="B815" s="17">
        <v>202003</v>
      </c>
      <c r="C815" s="17" t="s">
        <v>14</v>
      </c>
      <c r="D815" s="17">
        <v>2020</v>
      </c>
      <c r="E815" s="17" t="s">
        <v>6</v>
      </c>
      <c r="F815" s="17" t="s">
        <v>32</v>
      </c>
      <c r="G815" s="17" t="s">
        <v>64</v>
      </c>
      <c r="H815">
        <f>VLOOKUP(RefSex[[#This Row],[REFERRAL_MONTH]],WorkingDays[#All],2,FALSE)</f>
        <v>22</v>
      </c>
      <c r="I815">
        <f>RefSex[[#This Row],[TWW_REFERRALS]]*(21/RefSex[[#This Row],[WD]])</f>
        <v>2751</v>
      </c>
    </row>
    <row r="816" spans="1:9">
      <c r="A816" s="17">
        <v>3435</v>
      </c>
      <c r="B816" s="17">
        <v>202003</v>
      </c>
      <c r="C816" s="17" t="s">
        <v>14</v>
      </c>
      <c r="D816" s="17">
        <v>2020</v>
      </c>
      <c r="E816" s="17" t="s">
        <v>6</v>
      </c>
      <c r="F816" s="17" t="s">
        <v>32</v>
      </c>
      <c r="G816" s="17" t="s">
        <v>60</v>
      </c>
      <c r="H816">
        <f>VLOOKUP(RefSex[[#This Row],[REFERRAL_MONTH]],WorkingDays[#All],2,FALSE)</f>
        <v>22</v>
      </c>
      <c r="I816">
        <f>RefSex[[#This Row],[TWW_REFERRALS]]*(21/RefSex[[#This Row],[WD]])</f>
        <v>3278.8636363636365</v>
      </c>
    </row>
    <row r="817" spans="1:9">
      <c r="A817" s="17">
        <v>3208</v>
      </c>
      <c r="B817" s="17">
        <v>202003</v>
      </c>
      <c r="C817" s="17" t="s">
        <v>14</v>
      </c>
      <c r="D817" s="17">
        <v>2020</v>
      </c>
      <c r="E817" s="17" t="s">
        <v>6</v>
      </c>
      <c r="F817" s="17" t="s">
        <v>32</v>
      </c>
      <c r="G817" s="17" t="s">
        <v>62</v>
      </c>
      <c r="H817">
        <f>VLOOKUP(RefSex[[#This Row],[REFERRAL_MONTH]],WorkingDays[#All],2,FALSE)</f>
        <v>22</v>
      </c>
      <c r="I817">
        <f>RefSex[[#This Row],[TWW_REFERRALS]]*(21/RefSex[[#This Row],[WD]])</f>
        <v>3062.1818181818185</v>
      </c>
    </row>
    <row r="818" spans="1:9">
      <c r="A818" s="17">
        <v>2750</v>
      </c>
      <c r="B818" s="17">
        <v>202003</v>
      </c>
      <c r="C818" s="17" t="s">
        <v>14</v>
      </c>
      <c r="D818" s="17">
        <v>2020</v>
      </c>
      <c r="E818" s="17" t="s">
        <v>6</v>
      </c>
      <c r="F818" s="17" t="s">
        <v>32</v>
      </c>
      <c r="G818" s="17" t="s">
        <v>59</v>
      </c>
      <c r="H818">
        <f>VLOOKUP(RefSex[[#This Row],[REFERRAL_MONTH]],WorkingDays[#All],2,FALSE)</f>
        <v>22</v>
      </c>
      <c r="I818">
        <f>RefSex[[#This Row],[TWW_REFERRALS]]*(21/RefSex[[#This Row],[WD]])</f>
        <v>2625</v>
      </c>
    </row>
    <row r="819" spans="1:9">
      <c r="A819" s="17">
        <v>3419</v>
      </c>
      <c r="B819" s="17">
        <v>202003</v>
      </c>
      <c r="C819" s="17" t="s">
        <v>14</v>
      </c>
      <c r="D819" s="17">
        <v>2020</v>
      </c>
      <c r="E819" s="17" t="s">
        <v>6</v>
      </c>
      <c r="F819" s="17" t="s">
        <v>32</v>
      </c>
      <c r="G819" s="17" t="s">
        <v>63</v>
      </c>
      <c r="H819">
        <f>VLOOKUP(RefSex[[#This Row],[REFERRAL_MONTH]],WorkingDays[#All],2,FALSE)</f>
        <v>22</v>
      </c>
      <c r="I819">
        <f>RefSex[[#This Row],[TWW_REFERRALS]]*(21/RefSex[[#This Row],[WD]])</f>
        <v>3263.590909090909</v>
      </c>
    </row>
    <row r="820" spans="1:9">
      <c r="A820" s="17">
        <v>1694</v>
      </c>
      <c r="B820" s="17">
        <v>202003</v>
      </c>
      <c r="C820" s="17" t="s">
        <v>14</v>
      </c>
      <c r="D820" s="17">
        <v>2020</v>
      </c>
      <c r="E820" s="17" t="s">
        <v>6</v>
      </c>
      <c r="F820" s="17" t="s">
        <v>32</v>
      </c>
      <c r="G820" s="17" t="s">
        <v>65</v>
      </c>
      <c r="H820">
        <f>VLOOKUP(RefSex[[#This Row],[REFERRAL_MONTH]],WorkingDays[#All],2,FALSE)</f>
        <v>22</v>
      </c>
      <c r="I820">
        <f>RefSex[[#This Row],[TWW_REFERRALS]]*(21/RefSex[[#This Row],[WD]])</f>
        <v>1617</v>
      </c>
    </row>
    <row r="821" spans="1:9">
      <c r="A821" s="17">
        <v>1827</v>
      </c>
      <c r="B821" s="17">
        <v>202003</v>
      </c>
      <c r="C821" s="17" t="s">
        <v>14</v>
      </c>
      <c r="D821" s="17">
        <v>2020</v>
      </c>
      <c r="E821" s="17" t="s">
        <v>6</v>
      </c>
      <c r="F821" s="17" t="s">
        <v>34</v>
      </c>
      <c r="G821" s="17" t="s">
        <v>61</v>
      </c>
      <c r="H821">
        <f>VLOOKUP(RefSex[[#This Row],[REFERRAL_MONTH]],WorkingDays[#All],2,FALSE)</f>
        <v>22</v>
      </c>
      <c r="I821">
        <f>RefSex[[#This Row],[TWW_REFERRALS]]*(21/RefSex[[#This Row],[WD]])</f>
        <v>1743.9545454545455</v>
      </c>
    </row>
    <row r="822" spans="1:9">
      <c r="A822" s="17">
        <v>2512</v>
      </c>
      <c r="B822" s="17">
        <v>202003</v>
      </c>
      <c r="C822" s="17" t="s">
        <v>14</v>
      </c>
      <c r="D822" s="17">
        <v>2020</v>
      </c>
      <c r="E822" s="17" t="s">
        <v>6</v>
      </c>
      <c r="F822" s="17" t="s">
        <v>34</v>
      </c>
      <c r="G822" s="17" t="s">
        <v>64</v>
      </c>
      <c r="H822">
        <f>VLOOKUP(RefSex[[#This Row],[REFERRAL_MONTH]],WorkingDays[#All],2,FALSE)</f>
        <v>22</v>
      </c>
      <c r="I822">
        <f>RefSex[[#This Row],[TWW_REFERRALS]]*(21/RefSex[[#This Row],[WD]])</f>
        <v>2397.818181818182</v>
      </c>
    </row>
    <row r="823" spans="1:9">
      <c r="A823" s="17">
        <v>2894</v>
      </c>
      <c r="B823" s="17">
        <v>202003</v>
      </c>
      <c r="C823" s="17" t="s">
        <v>14</v>
      </c>
      <c r="D823" s="17">
        <v>2020</v>
      </c>
      <c r="E823" s="17" t="s">
        <v>6</v>
      </c>
      <c r="F823" s="17" t="s">
        <v>34</v>
      </c>
      <c r="G823" s="17" t="s">
        <v>60</v>
      </c>
      <c r="H823">
        <f>VLOOKUP(RefSex[[#This Row],[REFERRAL_MONTH]],WorkingDays[#All],2,FALSE)</f>
        <v>22</v>
      </c>
      <c r="I823">
        <f>RefSex[[#This Row],[TWW_REFERRALS]]*(21/RefSex[[#This Row],[WD]])</f>
        <v>2762.4545454545455</v>
      </c>
    </row>
    <row r="824" spans="1:9">
      <c r="A824" s="17">
        <v>2692</v>
      </c>
      <c r="B824" s="17">
        <v>202003</v>
      </c>
      <c r="C824" s="17" t="s">
        <v>14</v>
      </c>
      <c r="D824" s="17">
        <v>2020</v>
      </c>
      <c r="E824" s="17" t="s">
        <v>6</v>
      </c>
      <c r="F824" s="17" t="s">
        <v>34</v>
      </c>
      <c r="G824" s="17" t="s">
        <v>62</v>
      </c>
      <c r="H824">
        <f>VLOOKUP(RefSex[[#This Row],[REFERRAL_MONTH]],WorkingDays[#All],2,FALSE)</f>
        <v>22</v>
      </c>
      <c r="I824">
        <f>RefSex[[#This Row],[TWW_REFERRALS]]*(21/RefSex[[#This Row],[WD]])</f>
        <v>2569.636363636364</v>
      </c>
    </row>
    <row r="825" spans="1:9">
      <c r="A825" s="17">
        <v>2342</v>
      </c>
      <c r="B825" s="17">
        <v>202003</v>
      </c>
      <c r="C825" s="17" t="s">
        <v>14</v>
      </c>
      <c r="D825" s="17">
        <v>2020</v>
      </c>
      <c r="E825" s="17" t="s">
        <v>6</v>
      </c>
      <c r="F825" s="17" t="s">
        <v>34</v>
      </c>
      <c r="G825" s="17" t="s">
        <v>59</v>
      </c>
      <c r="H825">
        <f>VLOOKUP(RefSex[[#This Row],[REFERRAL_MONTH]],WorkingDays[#All],2,FALSE)</f>
        <v>22</v>
      </c>
      <c r="I825">
        <f>RefSex[[#This Row],[TWW_REFERRALS]]*(21/RefSex[[#This Row],[WD]])</f>
        <v>2235.5454545454545</v>
      </c>
    </row>
    <row r="826" spans="1:9">
      <c r="A826" s="17">
        <v>2727</v>
      </c>
      <c r="B826" s="17">
        <v>202003</v>
      </c>
      <c r="C826" s="17" t="s">
        <v>14</v>
      </c>
      <c r="D826" s="17">
        <v>2020</v>
      </c>
      <c r="E826" s="17" t="s">
        <v>6</v>
      </c>
      <c r="F826" s="17" t="s">
        <v>34</v>
      </c>
      <c r="G826" s="17" t="s">
        <v>63</v>
      </c>
      <c r="H826">
        <f>VLOOKUP(RefSex[[#This Row],[REFERRAL_MONTH]],WorkingDays[#All],2,FALSE)</f>
        <v>22</v>
      </c>
      <c r="I826">
        <f>RefSex[[#This Row],[TWW_REFERRALS]]*(21/RefSex[[#This Row],[WD]])</f>
        <v>2603.0454545454545</v>
      </c>
    </row>
    <row r="827" spans="1:9">
      <c r="A827" s="17">
        <v>1342</v>
      </c>
      <c r="B827" s="17">
        <v>202003</v>
      </c>
      <c r="C827" s="17" t="s">
        <v>14</v>
      </c>
      <c r="D827" s="17">
        <v>2020</v>
      </c>
      <c r="E827" s="17" t="s">
        <v>6</v>
      </c>
      <c r="F827" s="17" t="s">
        <v>34</v>
      </c>
      <c r="G827" s="17" t="s">
        <v>65</v>
      </c>
      <c r="H827">
        <f>VLOOKUP(RefSex[[#This Row],[REFERRAL_MONTH]],WorkingDays[#All],2,FALSE)</f>
        <v>22</v>
      </c>
      <c r="I827">
        <f>RefSex[[#This Row],[TWW_REFERRALS]]*(21/RefSex[[#This Row],[WD]])</f>
        <v>1281</v>
      </c>
    </row>
    <row r="828" spans="1:9">
      <c r="A828" s="17">
        <v>334</v>
      </c>
      <c r="B828" s="17">
        <v>202003</v>
      </c>
      <c r="C828" s="17" t="s">
        <v>14</v>
      </c>
      <c r="D828" s="17">
        <v>2020</v>
      </c>
      <c r="E828" s="17" t="s">
        <v>7</v>
      </c>
      <c r="F828" s="17" t="s">
        <v>32</v>
      </c>
      <c r="G828" s="17" t="s">
        <v>61</v>
      </c>
      <c r="H828">
        <f>VLOOKUP(RefSex[[#This Row],[REFERRAL_MONTH]],WorkingDays[#All],2,FALSE)</f>
        <v>22</v>
      </c>
      <c r="I828">
        <f>RefSex[[#This Row],[TWW_REFERRALS]]*(21/RefSex[[#This Row],[WD]])</f>
        <v>318.81818181818181</v>
      </c>
    </row>
    <row r="829" spans="1:9">
      <c r="A829" s="17">
        <v>409</v>
      </c>
      <c r="B829" s="17">
        <v>202003</v>
      </c>
      <c r="C829" s="17" t="s">
        <v>14</v>
      </c>
      <c r="D829" s="17">
        <v>2020</v>
      </c>
      <c r="E829" s="17" t="s">
        <v>7</v>
      </c>
      <c r="F829" s="17" t="s">
        <v>32</v>
      </c>
      <c r="G829" s="17" t="s">
        <v>64</v>
      </c>
      <c r="H829">
        <f>VLOOKUP(RefSex[[#This Row],[REFERRAL_MONTH]],WorkingDays[#All],2,FALSE)</f>
        <v>22</v>
      </c>
      <c r="I829">
        <f>RefSex[[#This Row],[TWW_REFERRALS]]*(21/RefSex[[#This Row],[WD]])</f>
        <v>390.40909090909093</v>
      </c>
    </row>
    <row r="830" spans="1:9">
      <c r="A830" s="17">
        <v>397</v>
      </c>
      <c r="B830" s="17">
        <v>202003</v>
      </c>
      <c r="C830" s="17" t="s">
        <v>14</v>
      </c>
      <c r="D830" s="17">
        <v>2020</v>
      </c>
      <c r="E830" s="17" t="s">
        <v>7</v>
      </c>
      <c r="F830" s="17" t="s">
        <v>32</v>
      </c>
      <c r="G830" s="17" t="s">
        <v>60</v>
      </c>
      <c r="H830">
        <f>VLOOKUP(RefSex[[#This Row],[REFERRAL_MONTH]],WorkingDays[#All],2,FALSE)</f>
        <v>22</v>
      </c>
      <c r="I830">
        <f>RefSex[[#This Row],[TWW_REFERRALS]]*(21/RefSex[[#This Row],[WD]])</f>
        <v>378.9545454545455</v>
      </c>
    </row>
    <row r="831" spans="1:9">
      <c r="A831" s="17">
        <v>460</v>
      </c>
      <c r="B831" s="17">
        <v>202003</v>
      </c>
      <c r="C831" s="17" t="s">
        <v>14</v>
      </c>
      <c r="D831" s="17">
        <v>2020</v>
      </c>
      <c r="E831" s="17" t="s">
        <v>7</v>
      </c>
      <c r="F831" s="17" t="s">
        <v>32</v>
      </c>
      <c r="G831" s="17" t="s">
        <v>62</v>
      </c>
      <c r="H831">
        <f>VLOOKUP(RefSex[[#This Row],[REFERRAL_MONTH]],WorkingDays[#All],2,FALSE)</f>
        <v>22</v>
      </c>
      <c r="I831">
        <f>RefSex[[#This Row],[TWW_REFERRALS]]*(21/RefSex[[#This Row],[WD]])</f>
        <v>439.09090909090912</v>
      </c>
    </row>
    <row r="832" spans="1:9">
      <c r="A832" s="17">
        <v>361</v>
      </c>
      <c r="B832" s="17">
        <v>202003</v>
      </c>
      <c r="C832" s="17" t="s">
        <v>14</v>
      </c>
      <c r="D832" s="17">
        <v>2020</v>
      </c>
      <c r="E832" s="17" t="s">
        <v>7</v>
      </c>
      <c r="F832" s="17" t="s">
        <v>32</v>
      </c>
      <c r="G832" s="17" t="s">
        <v>59</v>
      </c>
      <c r="H832">
        <f>VLOOKUP(RefSex[[#This Row],[REFERRAL_MONTH]],WorkingDays[#All],2,FALSE)</f>
        <v>22</v>
      </c>
      <c r="I832">
        <f>RefSex[[#This Row],[TWW_REFERRALS]]*(21/RefSex[[#This Row],[WD]])</f>
        <v>344.59090909090912</v>
      </c>
    </row>
    <row r="833" spans="1:9">
      <c r="A833" s="17">
        <v>431</v>
      </c>
      <c r="B833" s="17">
        <v>202003</v>
      </c>
      <c r="C833" s="17" t="s">
        <v>14</v>
      </c>
      <c r="D833" s="17">
        <v>2020</v>
      </c>
      <c r="E833" s="17" t="s">
        <v>7</v>
      </c>
      <c r="F833" s="17" t="s">
        <v>32</v>
      </c>
      <c r="G833" s="17" t="s">
        <v>63</v>
      </c>
      <c r="H833">
        <f>VLOOKUP(RefSex[[#This Row],[REFERRAL_MONTH]],WorkingDays[#All],2,FALSE)</f>
        <v>22</v>
      </c>
      <c r="I833">
        <f>RefSex[[#This Row],[TWW_REFERRALS]]*(21/RefSex[[#This Row],[WD]])</f>
        <v>411.40909090909093</v>
      </c>
    </row>
    <row r="834" spans="1:9">
      <c r="A834" s="17">
        <v>273</v>
      </c>
      <c r="B834" s="17">
        <v>202003</v>
      </c>
      <c r="C834" s="17" t="s">
        <v>14</v>
      </c>
      <c r="D834" s="17">
        <v>2020</v>
      </c>
      <c r="E834" s="17" t="s">
        <v>7</v>
      </c>
      <c r="F834" s="17" t="s">
        <v>32</v>
      </c>
      <c r="G834" s="17" t="s">
        <v>65</v>
      </c>
      <c r="H834">
        <f>VLOOKUP(RefSex[[#This Row],[REFERRAL_MONTH]],WorkingDays[#All],2,FALSE)</f>
        <v>22</v>
      </c>
      <c r="I834">
        <f>RefSex[[#This Row],[TWW_REFERRALS]]*(21/RefSex[[#This Row],[WD]])</f>
        <v>260.59090909090912</v>
      </c>
    </row>
    <row r="835" spans="1:9">
      <c r="A835" s="17">
        <v>350</v>
      </c>
      <c r="B835" s="17">
        <v>202003</v>
      </c>
      <c r="C835" s="17" t="s">
        <v>14</v>
      </c>
      <c r="D835" s="17">
        <v>2020</v>
      </c>
      <c r="E835" s="17" t="s">
        <v>7</v>
      </c>
      <c r="F835" s="17" t="s">
        <v>34</v>
      </c>
      <c r="G835" s="17" t="s">
        <v>61</v>
      </c>
      <c r="H835">
        <f>VLOOKUP(RefSex[[#This Row],[REFERRAL_MONTH]],WorkingDays[#All],2,FALSE)</f>
        <v>22</v>
      </c>
      <c r="I835">
        <f>RefSex[[#This Row],[TWW_REFERRALS]]*(21/RefSex[[#This Row],[WD]])</f>
        <v>334.09090909090912</v>
      </c>
    </row>
    <row r="836" spans="1:9">
      <c r="A836" s="17">
        <v>448</v>
      </c>
      <c r="B836" s="17">
        <v>202003</v>
      </c>
      <c r="C836" s="17" t="s">
        <v>14</v>
      </c>
      <c r="D836" s="17">
        <v>2020</v>
      </c>
      <c r="E836" s="17" t="s">
        <v>7</v>
      </c>
      <c r="F836" s="17" t="s">
        <v>34</v>
      </c>
      <c r="G836" s="17" t="s">
        <v>64</v>
      </c>
      <c r="H836">
        <f>VLOOKUP(RefSex[[#This Row],[REFERRAL_MONTH]],WorkingDays[#All],2,FALSE)</f>
        <v>22</v>
      </c>
      <c r="I836">
        <f>RefSex[[#This Row],[TWW_REFERRALS]]*(21/RefSex[[#This Row],[WD]])</f>
        <v>427.63636363636363</v>
      </c>
    </row>
    <row r="837" spans="1:9">
      <c r="A837" s="17">
        <v>470</v>
      </c>
      <c r="B837" s="17">
        <v>202003</v>
      </c>
      <c r="C837" s="17" t="s">
        <v>14</v>
      </c>
      <c r="D837" s="17">
        <v>2020</v>
      </c>
      <c r="E837" s="17" t="s">
        <v>7</v>
      </c>
      <c r="F837" s="17" t="s">
        <v>34</v>
      </c>
      <c r="G837" s="17" t="s">
        <v>60</v>
      </c>
      <c r="H837">
        <f>VLOOKUP(RefSex[[#This Row],[REFERRAL_MONTH]],WorkingDays[#All],2,FALSE)</f>
        <v>22</v>
      </c>
      <c r="I837">
        <f>RefSex[[#This Row],[TWW_REFERRALS]]*(21/RefSex[[#This Row],[WD]])</f>
        <v>448.63636363636368</v>
      </c>
    </row>
    <row r="838" spans="1:9">
      <c r="A838" s="17">
        <v>438</v>
      </c>
      <c r="B838" s="17">
        <v>202003</v>
      </c>
      <c r="C838" s="17" t="s">
        <v>14</v>
      </c>
      <c r="D838" s="17">
        <v>2020</v>
      </c>
      <c r="E838" s="17" t="s">
        <v>7</v>
      </c>
      <c r="F838" s="17" t="s">
        <v>34</v>
      </c>
      <c r="G838" s="17" t="s">
        <v>62</v>
      </c>
      <c r="H838">
        <f>VLOOKUP(RefSex[[#This Row],[REFERRAL_MONTH]],WorkingDays[#All],2,FALSE)</f>
        <v>22</v>
      </c>
      <c r="I838">
        <f>RefSex[[#This Row],[TWW_REFERRALS]]*(21/RefSex[[#This Row],[WD]])</f>
        <v>418.09090909090912</v>
      </c>
    </row>
    <row r="839" spans="1:9">
      <c r="A839" s="17">
        <v>414</v>
      </c>
      <c r="B839" s="17">
        <v>202003</v>
      </c>
      <c r="C839" s="17" t="s">
        <v>14</v>
      </c>
      <c r="D839" s="17">
        <v>2020</v>
      </c>
      <c r="E839" s="17" t="s">
        <v>7</v>
      </c>
      <c r="F839" s="17" t="s">
        <v>34</v>
      </c>
      <c r="G839" s="17" t="s">
        <v>59</v>
      </c>
      <c r="H839">
        <f>VLOOKUP(RefSex[[#This Row],[REFERRAL_MONTH]],WorkingDays[#All],2,FALSE)</f>
        <v>22</v>
      </c>
      <c r="I839">
        <f>RefSex[[#This Row],[TWW_REFERRALS]]*(21/RefSex[[#This Row],[WD]])</f>
        <v>395.18181818181819</v>
      </c>
    </row>
    <row r="840" spans="1:9">
      <c r="A840" s="17">
        <v>503</v>
      </c>
      <c r="B840" s="17">
        <v>202003</v>
      </c>
      <c r="C840" s="17" t="s">
        <v>14</v>
      </c>
      <c r="D840" s="17">
        <v>2020</v>
      </c>
      <c r="E840" s="17" t="s">
        <v>7</v>
      </c>
      <c r="F840" s="17" t="s">
        <v>34</v>
      </c>
      <c r="G840" s="17" t="s">
        <v>63</v>
      </c>
      <c r="H840">
        <f>VLOOKUP(RefSex[[#This Row],[REFERRAL_MONTH]],WorkingDays[#All],2,FALSE)</f>
        <v>22</v>
      </c>
      <c r="I840">
        <f>RefSex[[#This Row],[TWW_REFERRALS]]*(21/RefSex[[#This Row],[WD]])</f>
        <v>480.13636363636368</v>
      </c>
    </row>
    <row r="841" spans="1:9">
      <c r="A841" s="17">
        <v>287</v>
      </c>
      <c r="B841" s="17">
        <v>202003</v>
      </c>
      <c r="C841" s="17" t="s">
        <v>14</v>
      </c>
      <c r="D841" s="17">
        <v>2020</v>
      </c>
      <c r="E841" s="17" t="s">
        <v>7</v>
      </c>
      <c r="F841" s="17" t="s">
        <v>34</v>
      </c>
      <c r="G841" s="17" t="s">
        <v>65</v>
      </c>
      <c r="H841">
        <f>VLOOKUP(RefSex[[#This Row],[REFERRAL_MONTH]],WorkingDays[#All],2,FALSE)</f>
        <v>22</v>
      </c>
      <c r="I841">
        <f>RefSex[[#This Row],[TWW_REFERRALS]]*(21/RefSex[[#This Row],[WD]])</f>
        <v>273.95454545454544</v>
      </c>
    </row>
    <row r="842" spans="1:9">
      <c r="A842" s="17">
        <v>2476</v>
      </c>
      <c r="B842" s="17">
        <v>202003</v>
      </c>
      <c r="C842" s="17" t="s">
        <v>14</v>
      </c>
      <c r="D842" s="17">
        <v>2020</v>
      </c>
      <c r="E842" s="17" t="s">
        <v>8</v>
      </c>
      <c r="F842" s="17" t="s">
        <v>32</v>
      </c>
      <c r="G842" s="17" t="s">
        <v>61</v>
      </c>
      <c r="H842">
        <f>VLOOKUP(RefSex[[#This Row],[REFERRAL_MONTH]],WorkingDays[#All],2,FALSE)</f>
        <v>22</v>
      </c>
      <c r="I842">
        <f>RefSex[[#This Row],[TWW_REFERRALS]]*(21/RefSex[[#This Row],[WD]])</f>
        <v>2363.4545454545455</v>
      </c>
    </row>
    <row r="843" spans="1:9">
      <c r="A843" s="17">
        <v>2623</v>
      </c>
      <c r="B843" s="17">
        <v>202003</v>
      </c>
      <c r="C843" s="17" t="s">
        <v>14</v>
      </c>
      <c r="D843" s="17">
        <v>2020</v>
      </c>
      <c r="E843" s="17" t="s">
        <v>8</v>
      </c>
      <c r="F843" s="17" t="s">
        <v>32</v>
      </c>
      <c r="G843" s="17" t="s">
        <v>64</v>
      </c>
      <c r="H843">
        <f>VLOOKUP(RefSex[[#This Row],[REFERRAL_MONTH]],WorkingDays[#All],2,FALSE)</f>
        <v>22</v>
      </c>
      <c r="I843">
        <f>RefSex[[#This Row],[TWW_REFERRALS]]*(21/RefSex[[#This Row],[WD]])</f>
        <v>2503.7727272727275</v>
      </c>
    </row>
    <row r="844" spans="1:9">
      <c r="A844" s="17">
        <v>3355</v>
      </c>
      <c r="B844" s="17">
        <v>202003</v>
      </c>
      <c r="C844" s="17" t="s">
        <v>14</v>
      </c>
      <c r="D844" s="17">
        <v>2020</v>
      </c>
      <c r="E844" s="17" t="s">
        <v>8</v>
      </c>
      <c r="F844" s="17" t="s">
        <v>32</v>
      </c>
      <c r="G844" s="17" t="s">
        <v>60</v>
      </c>
      <c r="H844">
        <f>VLOOKUP(RefSex[[#This Row],[REFERRAL_MONTH]],WorkingDays[#All],2,FALSE)</f>
        <v>22</v>
      </c>
      <c r="I844">
        <f>RefSex[[#This Row],[TWW_REFERRALS]]*(21/RefSex[[#This Row],[WD]])</f>
        <v>3202.5</v>
      </c>
    </row>
    <row r="845" spans="1:9">
      <c r="A845" s="17">
        <v>2857</v>
      </c>
      <c r="B845" s="17">
        <v>202003</v>
      </c>
      <c r="C845" s="17" t="s">
        <v>14</v>
      </c>
      <c r="D845" s="17">
        <v>2020</v>
      </c>
      <c r="E845" s="17" t="s">
        <v>8</v>
      </c>
      <c r="F845" s="17" t="s">
        <v>32</v>
      </c>
      <c r="G845" s="17" t="s">
        <v>62</v>
      </c>
      <c r="H845">
        <f>VLOOKUP(RefSex[[#This Row],[REFERRAL_MONTH]],WorkingDays[#All],2,FALSE)</f>
        <v>22</v>
      </c>
      <c r="I845">
        <f>RefSex[[#This Row],[TWW_REFERRALS]]*(21/RefSex[[#This Row],[WD]])</f>
        <v>2727.136363636364</v>
      </c>
    </row>
    <row r="846" spans="1:9">
      <c r="A846" s="17">
        <v>2572</v>
      </c>
      <c r="B846" s="17">
        <v>202003</v>
      </c>
      <c r="C846" s="17" t="s">
        <v>14</v>
      </c>
      <c r="D846" s="17">
        <v>2020</v>
      </c>
      <c r="E846" s="17" t="s">
        <v>8</v>
      </c>
      <c r="F846" s="17" t="s">
        <v>32</v>
      </c>
      <c r="G846" s="17" t="s">
        <v>59</v>
      </c>
      <c r="H846">
        <f>VLOOKUP(RefSex[[#This Row],[REFERRAL_MONTH]],WorkingDays[#All],2,FALSE)</f>
        <v>22</v>
      </c>
      <c r="I846">
        <f>RefSex[[#This Row],[TWW_REFERRALS]]*(21/RefSex[[#This Row],[WD]])</f>
        <v>2455.090909090909</v>
      </c>
    </row>
    <row r="847" spans="1:9">
      <c r="A847" s="17">
        <v>3238</v>
      </c>
      <c r="B847" s="17">
        <v>202003</v>
      </c>
      <c r="C847" s="17" t="s">
        <v>14</v>
      </c>
      <c r="D847" s="17">
        <v>2020</v>
      </c>
      <c r="E847" s="17" t="s">
        <v>8</v>
      </c>
      <c r="F847" s="17" t="s">
        <v>32</v>
      </c>
      <c r="G847" s="17" t="s">
        <v>63</v>
      </c>
      <c r="H847">
        <f>VLOOKUP(RefSex[[#This Row],[REFERRAL_MONTH]],WorkingDays[#All],2,FALSE)</f>
        <v>22</v>
      </c>
      <c r="I847">
        <f>RefSex[[#This Row],[TWW_REFERRALS]]*(21/RefSex[[#This Row],[WD]])</f>
        <v>3090.818181818182</v>
      </c>
    </row>
    <row r="848" spans="1:9">
      <c r="A848" s="17">
        <v>2222</v>
      </c>
      <c r="B848" s="17">
        <v>202003</v>
      </c>
      <c r="C848" s="17" t="s">
        <v>14</v>
      </c>
      <c r="D848" s="17">
        <v>2020</v>
      </c>
      <c r="E848" s="17" t="s">
        <v>8</v>
      </c>
      <c r="F848" s="17" t="s">
        <v>32</v>
      </c>
      <c r="G848" s="17" t="s">
        <v>65</v>
      </c>
      <c r="H848">
        <f>VLOOKUP(RefSex[[#This Row],[REFERRAL_MONTH]],WorkingDays[#All],2,FALSE)</f>
        <v>22</v>
      </c>
      <c r="I848">
        <f>RefSex[[#This Row],[TWW_REFERRALS]]*(21/RefSex[[#This Row],[WD]])</f>
        <v>2121</v>
      </c>
    </row>
    <row r="849" spans="1:9">
      <c r="A849" s="17">
        <v>2029</v>
      </c>
      <c r="B849" s="17">
        <v>202003</v>
      </c>
      <c r="C849" s="17" t="s">
        <v>14</v>
      </c>
      <c r="D849" s="17">
        <v>2020</v>
      </c>
      <c r="E849" s="17" t="s">
        <v>8</v>
      </c>
      <c r="F849" s="17" t="s">
        <v>34</v>
      </c>
      <c r="G849" s="17" t="s">
        <v>61</v>
      </c>
      <c r="H849">
        <f>VLOOKUP(RefSex[[#This Row],[REFERRAL_MONTH]],WorkingDays[#All],2,FALSE)</f>
        <v>22</v>
      </c>
      <c r="I849">
        <f>RefSex[[#This Row],[TWW_REFERRALS]]*(21/RefSex[[#This Row],[WD]])</f>
        <v>1936.7727272727273</v>
      </c>
    </row>
    <row r="850" spans="1:9">
      <c r="A850" s="17">
        <v>1991</v>
      </c>
      <c r="B850" s="17">
        <v>202003</v>
      </c>
      <c r="C850" s="17" t="s">
        <v>14</v>
      </c>
      <c r="D850" s="17">
        <v>2020</v>
      </c>
      <c r="E850" s="17" t="s">
        <v>8</v>
      </c>
      <c r="F850" s="17" t="s">
        <v>34</v>
      </c>
      <c r="G850" s="17" t="s">
        <v>64</v>
      </c>
      <c r="H850">
        <f>VLOOKUP(RefSex[[#This Row],[REFERRAL_MONTH]],WorkingDays[#All],2,FALSE)</f>
        <v>22</v>
      </c>
      <c r="I850">
        <f>RefSex[[#This Row],[TWW_REFERRALS]]*(21/RefSex[[#This Row],[WD]])</f>
        <v>1900.5</v>
      </c>
    </row>
    <row r="851" spans="1:9">
      <c r="A851" s="17">
        <v>2920</v>
      </c>
      <c r="B851" s="17">
        <v>202003</v>
      </c>
      <c r="C851" s="17" t="s">
        <v>14</v>
      </c>
      <c r="D851" s="17">
        <v>2020</v>
      </c>
      <c r="E851" s="17" t="s">
        <v>8</v>
      </c>
      <c r="F851" s="17" t="s">
        <v>34</v>
      </c>
      <c r="G851" s="17" t="s">
        <v>60</v>
      </c>
      <c r="H851">
        <f>VLOOKUP(RefSex[[#This Row],[REFERRAL_MONTH]],WorkingDays[#All],2,FALSE)</f>
        <v>22</v>
      </c>
      <c r="I851">
        <f>RefSex[[#This Row],[TWW_REFERRALS]]*(21/RefSex[[#This Row],[WD]])</f>
        <v>2787.2727272727275</v>
      </c>
    </row>
    <row r="852" spans="1:9">
      <c r="A852" s="17">
        <v>2318</v>
      </c>
      <c r="B852" s="17">
        <v>202003</v>
      </c>
      <c r="C852" s="17" t="s">
        <v>14</v>
      </c>
      <c r="D852" s="17">
        <v>2020</v>
      </c>
      <c r="E852" s="17" t="s">
        <v>8</v>
      </c>
      <c r="F852" s="17" t="s">
        <v>34</v>
      </c>
      <c r="G852" s="17" t="s">
        <v>62</v>
      </c>
      <c r="H852">
        <f>VLOOKUP(RefSex[[#This Row],[REFERRAL_MONTH]],WorkingDays[#All],2,FALSE)</f>
        <v>22</v>
      </c>
      <c r="I852">
        <f>RefSex[[#This Row],[TWW_REFERRALS]]*(21/RefSex[[#This Row],[WD]])</f>
        <v>2212.6363636363635</v>
      </c>
    </row>
    <row r="853" spans="1:9">
      <c r="A853" s="17">
        <v>2015</v>
      </c>
      <c r="B853" s="17">
        <v>202003</v>
      </c>
      <c r="C853" s="17" t="s">
        <v>14</v>
      </c>
      <c r="D853" s="17">
        <v>2020</v>
      </c>
      <c r="E853" s="17" t="s">
        <v>8</v>
      </c>
      <c r="F853" s="17" t="s">
        <v>34</v>
      </c>
      <c r="G853" s="17" t="s">
        <v>59</v>
      </c>
      <c r="H853">
        <f>VLOOKUP(RefSex[[#This Row],[REFERRAL_MONTH]],WorkingDays[#All],2,FALSE)</f>
        <v>22</v>
      </c>
      <c r="I853">
        <f>RefSex[[#This Row],[TWW_REFERRALS]]*(21/RefSex[[#This Row],[WD]])</f>
        <v>1923.409090909091</v>
      </c>
    </row>
    <row r="854" spans="1:9">
      <c r="A854" s="17">
        <v>2766</v>
      </c>
      <c r="B854" s="17">
        <v>202003</v>
      </c>
      <c r="C854" s="17" t="s">
        <v>14</v>
      </c>
      <c r="D854" s="17">
        <v>2020</v>
      </c>
      <c r="E854" s="17" t="s">
        <v>8</v>
      </c>
      <c r="F854" s="17" t="s">
        <v>34</v>
      </c>
      <c r="G854" s="17" t="s">
        <v>63</v>
      </c>
      <c r="H854">
        <f>VLOOKUP(RefSex[[#This Row],[REFERRAL_MONTH]],WorkingDays[#All],2,FALSE)</f>
        <v>22</v>
      </c>
      <c r="I854">
        <f>RefSex[[#This Row],[TWW_REFERRALS]]*(21/RefSex[[#This Row],[WD]])</f>
        <v>2640.2727272727275</v>
      </c>
    </row>
    <row r="855" spans="1:9">
      <c r="A855" s="17">
        <v>1945</v>
      </c>
      <c r="B855" s="17">
        <v>202003</v>
      </c>
      <c r="C855" s="17" t="s">
        <v>14</v>
      </c>
      <c r="D855" s="17">
        <v>2020</v>
      </c>
      <c r="E855" s="17" t="s">
        <v>8</v>
      </c>
      <c r="F855" s="17" t="s">
        <v>34</v>
      </c>
      <c r="G855" s="17" t="s">
        <v>65</v>
      </c>
      <c r="H855">
        <f>VLOOKUP(RefSex[[#This Row],[REFERRAL_MONTH]],WorkingDays[#All],2,FALSE)</f>
        <v>22</v>
      </c>
      <c r="I855">
        <f>RefSex[[#This Row],[TWW_REFERRALS]]*(21/RefSex[[#This Row],[WD]])</f>
        <v>1856.5909090909092</v>
      </c>
    </row>
    <row r="856" spans="1:9">
      <c r="A856" s="17">
        <v>759</v>
      </c>
      <c r="B856" s="17">
        <v>202003</v>
      </c>
      <c r="C856" s="17" t="s">
        <v>14</v>
      </c>
      <c r="D856" s="17">
        <v>2020</v>
      </c>
      <c r="E856" s="17" t="s">
        <v>9</v>
      </c>
      <c r="F856" s="17" t="s">
        <v>32</v>
      </c>
      <c r="G856" s="17" t="s">
        <v>61</v>
      </c>
      <c r="H856">
        <f>VLOOKUP(RefSex[[#This Row],[REFERRAL_MONTH]],WorkingDays[#All],2,FALSE)</f>
        <v>22</v>
      </c>
      <c r="I856">
        <f>RefSex[[#This Row],[TWW_REFERRALS]]*(21/RefSex[[#This Row],[WD]])</f>
        <v>724.5</v>
      </c>
    </row>
    <row r="857" spans="1:9">
      <c r="A857" s="17">
        <v>987</v>
      </c>
      <c r="B857" s="17">
        <v>202003</v>
      </c>
      <c r="C857" s="17" t="s">
        <v>14</v>
      </c>
      <c r="D857" s="17">
        <v>2020</v>
      </c>
      <c r="E857" s="17" t="s">
        <v>9</v>
      </c>
      <c r="F857" s="17" t="s">
        <v>32</v>
      </c>
      <c r="G857" s="17" t="s">
        <v>64</v>
      </c>
      <c r="H857">
        <f>VLOOKUP(RefSex[[#This Row],[REFERRAL_MONTH]],WorkingDays[#All],2,FALSE)</f>
        <v>22</v>
      </c>
      <c r="I857">
        <f>RefSex[[#This Row],[TWW_REFERRALS]]*(21/RefSex[[#This Row],[WD]])</f>
        <v>942.13636363636363</v>
      </c>
    </row>
    <row r="858" spans="1:9">
      <c r="A858" s="17">
        <v>1897</v>
      </c>
      <c r="B858" s="17">
        <v>202003</v>
      </c>
      <c r="C858" s="17" t="s">
        <v>14</v>
      </c>
      <c r="D858" s="17">
        <v>2020</v>
      </c>
      <c r="E858" s="17" t="s">
        <v>9</v>
      </c>
      <c r="F858" s="17" t="s">
        <v>32</v>
      </c>
      <c r="G858" s="17" t="s">
        <v>60</v>
      </c>
      <c r="H858">
        <f>VLOOKUP(RefSex[[#This Row],[REFERRAL_MONTH]],WorkingDays[#All],2,FALSE)</f>
        <v>22</v>
      </c>
      <c r="I858">
        <f>RefSex[[#This Row],[TWW_REFERRALS]]*(21/RefSex[[#This Row],[WD]])</f>
        <v>1810.7727272727273</v>
      </c>
    </row>
    <row r="859" spans="1:9">
      <c r="A859" s="17">
        <v>1235</v>
      </c>
      <c r="B859" s="17">
        <v>202003</v>
      </c>
      <c r="C859" s="17" t="s">
        <v>14</v>
      </c>
      <c r="D859" s="17">
        <v>2020</v>
      </c>
      <c r="E859" s="17" t="s">
        <v>9</v>
      </c>
      <c r="F859" s="17" t="s">
        <v>32</v>
      </c>
      <c r="G859" s="17" t="s">
        <v>62</v>
      </c>
      <c r="H859">
        <f>VLOOKUP(RefSex[[#This Row],[REFERRAL_MONTH]],WorkingDays[#All],2,FALSE)</f>
        <v>22</v>
      </c>
      <c r="I859">
        <f>RefSex[[#This Row],[TWW_REFERRALS]]*(21/RefSex[[#This Row],[WD]])</f>
        <v>1178.8636363636365</v>
      </c>
    </row>
    <row r="860" spans="1:9">
      <c r="A860" s="17">
        <v>1419</v>
      </c>
      <c r="B860" s="17">
        <v>202003</v>
      </c>
      <c r="C860" s="17" t="s">
        <v>14</v>
      </c>
      <c r="D860" s="17">
        <v>2020</v>
      </c>
      <c r="E860" s="17" t="s">
        <v>9</v>
      </c>
      <c r="F860" s="17" t="s">
        <v>32</v>
      </c>
      <c r="G860" s="17" t="s">
        <v>59</v>
      </c>
      <c r="H860">
        <f>VLOOKUP(RefSex[[#This Row],[REFERRAL_MONTH]],WorkingDays[#All],2,FALSE)</f>
        <v>22</v>
      </c>
      <c r="I860">
        <f>RefSex[[#This Row],[TWW_REFERRALS]]*(21/RefSex[[#This Row],[WD]])</f>
        <v>1354.5</v>
      </c>
    </row>
    <row r="861" spans="1:9">
      <c r="A861" s="17">
        <v>1302</v>
      </c>
      <c r="B861" s="17">
        <v>202003</v>
      </c>
      <c r="C861" s="17" t="s">
        <v>14</v>
      </c>
      <c r="D861" s="17">
        <v>2020</v>
      </c>
      <c r="E861" s="17" t="s">
        <v>9</v>
      </c>
      <c r="F861" s="17" t="s">
        <v>32</v>
      </c>
      <c r="G861" s="17" t="s">
        <v>63</v>
      </c>
      <c r="H861">
        <f>VLOOKUP(RefSex[[#This Row],[REFERRAL_MONTH]],WorkingDays[#All],2,FALSE)</f>
        <v>22</v>
      </c>
      <c r="I861">
        <f>RefSex[[#This Row],[TWW_REFERRALS]]*(21/RefSex[[#This Row],[WD]])</f>
        <v>1242.818181818182</v>
      </c>
    </row>
    <row r="862" spans="1:9">
      <c r="A862" s="17">
        <v>743</v>
      </c>
      <c r="B862" s="17">
        <v>202003</v>
      </c>
      <c r="C862" s="17" t="s">
        <v>14</v>
      </c>
      <c r="D862" s="17">
        <v>2020</v>
      </c>
      <c r="E862" s="17" t="s">
        <v>9</v>
      </c>
      <c r="F862" s="17" t="s">
        <v>32</v>
      </c>
      <c r="G862" s="17" t="s">
        <v>65</v>
      </c>
      <c r="H862">
        <f>VLOOKUP(RefSex[[#This Row],[REFERRAL_MONTH]],WorkingDays[#All],2,FALSE)</f>
        <v>22</v>
      </c>
      <c r="I862">
        <f>RefSex[[#This Row],[TWW_REFERRALS]]*(21/RefSex[[#This Row],[WD]])</f>
        <v>709.22727272727275</v>
      </c>
    </row>
    <row r="863" spans="1:9">
      <c r="A863" s="17">
        <v>595</v>
      </c>
      <c r="B863" s="17">
        <v>202003</v>
      </c>
      <c r="C863" s="17" t="s">
        <v>14</v>
      </c>
      <c r="D863" s="17">
        <v>2020</v>
      </c>
      <c r="E863" s="17" t="s">
        <v>9</v>
      </c>
      <c r="F863" s="17" t="s">
        <v>34</v>
      </c>
      <c r="G863" s="17" t="s">
        <v>61</v>
      </c>
      <c r="H863">
        <f>VLOOKUP(RefSex[[#This Row],[REFERRAL_MONTH]],WorkingDays[#All],2,FALSE)</f>
        <v>22</v>
      </c>
      <c r="I863">
        <f>RefSex[[#This Row],[TWW_REFERRALS]]*(21/RefSex[[#This Row],[WD]])</f>
        <v>567.9545454545455</v>
      </c>
    </row>
    <row r="864" spans="1:9">
      <c r="A864" s="17">
        <v>676</v>
      </c>
      <c r="B864" s="17">
        <v>202003</v>
      </c>
      <c r="C864" s="17" t="s">
        <v>14</v>
      </c>
      <c r="D864" s="17">
        <v>2020</v>
      </c>
      <c r="E864" s="17" t="s">
        <v>9</v>
      </c>
      <c r="F864" s="17" t="s">
        <v>34</v>
      </c>
      <c r="G864" s="17" t="s">
        <v>64</v>
      </c>
      <c r="H864">
        <f>VLOOKUP(RefSex[[#This Row],[REFERRAL_MONTH]],WorkingDays[#All],2,FALSE)</f>
        <v>22</v>
      </c>
      <c r="I864">
        <f>RefSex[[#This Row],[TWW_REFERRALS]]*(21/RefSex[[#This Row],[WD]])</f>
        <v>645.27272727272725</v>
      </c>
    </row>
    <row r="865" spans="1:9">
      <c r="A865" s="17">
        <v>1450</v>
      </c>
      <c r="B865" s="17">
        <v>202003</v>
      </c>
      <c r="C865" s="17" t="s">
        <v>14</v>
      </c>
      <c r="D865" s="17">
        <v>2020</v>
      </c>
      <c r="E865" s="17" t="s">
        <v>9</v>
      </c>
      <c r="F865" s="17" t="s">
        <v>34</v>
      </c>
      <c r="G865" s="17" t="s">
        <v>60</v>
      </c>
      <c r="H865">
        <f>VLOOKUP(RefSex[[#This Row],[REFERRAL_MONTH]],WorkingDays[#All],2,FALSE)</f>
        <v>22</v>
      </c>
      <c r="I865">
        <f>RefSex[[#This Row],[TWW_REFERRALS]]*(21/RefSex[[#This Row],[WD]])</f>
        <v>1384.0909090909092</v>
      </c>
    </row>
    <row r="866" spans="1:9">
      <c r="A866" s="17">
        <v>974</v>
      </c>
      <c r="B866" s="17">
        <v>202003</v>
      </c>
      <c r="C866" s="17" t="s">
        <v>14</v>
      </c>
      <c r="D866" s="17">
        <v>2020</v>
      </c>
      <c r="E866" s="17" t="s">
        <v>9</v>
      </c>
      <c r="F866" s="17" t="s">
        <v>34</v>
      </c>
      <c r="G866" s="17" t="s">
        <v>62</v>
      </c>
      <c r="H866">
        <f>VLOOKUP(RefSex[[#This Row],[REFERRAL_MONTH]],WorkingDays[#All],2,FALSE)</f>
        <v>22</v>
      </c>
      <c r="I866">
        <f>RefSex[[#This Row],[TWW_REFERRALS]]*(21/RefSex[[#This Row],[WD]])</f>
        <v>929.72727272727275</v>
      </c>
    </row>
    <row r="867" spans="1:9">
      <c r="A867" s="17">
        <v>1015</v>
      </c>
      <c r="B867" s="17">
        <v>202003</v>
      </c>
      <c r="C867" s="17" t="s">
        <v>14</v>
      </c>
      <c r="D867" s="17">
        <v>2020</v>
      </c>
      <c r="E867" s="17" t="s">
        <v>9</v>
      </c>
      <c r="F867" s="17" t="s">
        <v>34</v>
      </c>
      <c r="G867" s="17" t="s">
        <v>59</v>
      </c>
      <c r="H867">
        <f>VLOOKUP(RefSex[[#This Row],[REFERRAL_MONTH]],WorkingDays[#All],2,FALSE)</f>
        <v>22</v>
      </c>
      <c r="I867">
        <f>RefSex[[#This Row],[TWW_REFERRALS]]*(21/RefSex[[#This Row],[WD]])</f>
        <v>968.86363636363637</v>
      </c>
    </row>
    <row r="868" spans="1:9">
      <c r="A868" s="17">
        <v>940</v>
      </c>
      <c r="B868" s="17">
        <v>202003</v>
      </c>
      <c r="C868" s="17" t="s">
        <v>14</v>
      </c>
      <c r="D868" s="17">
        <v>2020</v>
      </c>
      <c r="E868" s="17" t="s">
        <v>9</v>
      </c>
      <c r="F868" s="17" t="s">
        <v>34</v>
      </c>
      <c r="G868" s="17" t="s">
        <v>63</v>
      </c>
      <c r="H868">
        <f>VLOOKUP(RefSex[[#This Row],[REFERRAL_MONTH]],WorkingDays[#All],2,FALSE)</f>
        <v>22</v>
      </c>
      <c r="I868">
        <f>RefSex[[#This Row],[TWW_REFERRALS]]*(21/RefSex[[#This Row],[WD]])</f>
        <v>897.27272727272737</v>
      </c>
    </row>
    <row r="869" spans="1:9">
      <c r="A869" s="17">
        <v>566</v>
      </c>
      <c r="B869" s="17">
        <v>202003</v>
      </c>
      <c r="C869" s="17" t="s">
        <v>14</v>
      </c>
      <c r="D869" s="17">
        <v>2020</v>
      </c>
      <c r="E869" s="17" t="s">
        <v>9</v>
      </c>
      <c r="F869" s="17" t="s">
        <v>34</v>
      </c>
      <c r="G869" s="17" t="s">
        <v>65</v>
      </c>
      <c r="H869">
        <f>VLOOKUP(RefSex[[#This Row],[REFERRAL_MONTH]],WorkingDays[#All],2,FALSE)</f>
        <v>22</v>
      </c>
      <c r="I869">
        <f>RefSex[[#This Row],[TWW_REFERRALS]]*(21/RefSex[[#This Row],[WD]])</f>
        <v>540.27272727272725</v>
      </c>
    </row>
    <row r="870" spans="1:9">
      <c r="A870" s="17">
        <v>447</v>
      </c>
      <c r="B870" s="17">
        <v>202003</v>
      </c>
      <c r="C870" s="17" t="s">
        <v>14</v>
      </c>
      <c r="D870" s="17">
        <v>2020</v>
      </c>
      <c r="E870" s="17" t="s">
        <v>10</v>
      </c>
      <c r="F870" s="17" t="s">
        <v>32</v>
      </c>
      <c r="G870" s="17" t="s">
        <v>61</v>
      </c>
      <c r="H870">
        <f>VLOOKUP(RefSex[[#This Row],[REFERRAL_MONTH]],WorkingDays[#All],2,FALSE)</f>
        <v>22</v>
      </c>
      <c r="I870">
        <f>RefSex[[#This Row],[TWW_REFERRALS]]*(21/RefSex[[#This Row],[WD]])</f>
        <v>426.68181818181819</v>
      </c>
    </row>
    <row r="871" spans="1:9">
      <c r="A871" s="17">
        <v>484</v>
      </c>
      <c r="B871" s="17">
        <v>202003</v>
      </c>
      <c r="C871" s="17" t="s">
        <v>14</v>
      </c>
      <c r="D871" s="17">
        <v>2020</v>
      </c>
      <c r="E871" s="17" t="s">
        <v>10</v>
      </c>
      <c r="F871" s="17" t="s">
        <v>32</v>
      </c>
      <c r="G871" s="17" t="s">
        <v>64</v>
      </c>
      <c r="H871">
        <f>VLOOKUP(RefSex[[#This Row],[REFERRAL_MONTH]],WorkingDays[#All],2,FALSE)</f>
        <v>22</v>
      </c>
      <c r="I871">
        <f>RefSex[[#This Row],[TWW_REFERRALS]]*(21/RefSex[[#This Row],[WD]])</f>
        <v>462</v>
      </c>
    </row>
    <row r="872" spans="1:9">
      <c r="A872" s="17">
        <v>772</v>
      </c>
      <c r="B872" s="17">
        <v>202003</v>
      </c>
      <c r="C872" s="17" t="s">
        <v>14</v>
      </c>
      <c r="D872" s="17">
        <v>2020</v>
      </c>
      <c r="E872" s="17" t="s">
        <v>10</v>
      </c>
      <c r="F872" s="17" t="s">
        <v>32</v>
      </c>
      <c r="G872" s="17" t="s">
        <v>60</v>
      </c>
      <c r="H872">
        <f>VLOOKUP(RefSex[[#This Row],[REFERRAL_MONTH]],WorkingDays[#All],2,FALSE)</f>
        <v>22</v>
      </c>
      <c r="I872">
        <f>RefSex[[#This Row],[TWW_REFERRALS]]*(21/RefSex[[#This Row],[WD]])</f>
        <v>736.90909090909099</v>
      </c>
    </row>
    <row r="873" spans="1:9">
      <c r="A873" s="17">
        <v>560</v>
      </c>
      <c r="B873" s="17">
        <v>202003</v>
      </c>
      <c r="C873" s="17" t="s">
        <v>14</v>
      </c>
      <c r="D873" s="17">
        <v>2020</v>
      </c>
      <c r="E873" s="17" t="s">
        <v>10</v>
      </c>
      <c r="F873" s="17" t="s">
        <v>32</v>
      </c>
      <c r="G873" s="17" t="s">
        <v>62</v>
      </c>
      <c r="H873">
        <f>VLOOKUP(RefSex[[#This Row],[REFERRAL_MONTH]],WorkingDays[#All],2,FALSE)</f>
        <v>22</v>
      </c>
      <c r="I873">
        <f>RefSex[[#This Row],[TWW_REFERRALS]]*(21/RefSex[[#This Row],[WD]])</f>
        <v>534.54545454545462</v>
      </c>
    </row>
    <row r="874" spans="1:9">
      <c r="A874" s="17">
        <v>408</v>
      </c>
      <c r="B874" s="17">
        <v>202003</v>
      </c>
      <c r="C874" s="17" t="s">
        <v>14</v>
      </c>
      <c r="D874" s="17">
        <v>2020</v>
      </c>
      <c r="E874" s="17" t="s">
        <v>10</v>
      </c>
      <c r="F874" s="17" t="s">
        <v>32</v>
      </c>
      <c r="G874" s="17" t="s">
        <v>59</v>
      </c>
      <c r="H874">
        <f>VLOOKUP(RefSex[[#This Row],[REFERRAL_MONTH]],WorkingDays[#All],2,FALSE)</f>
        <v>22</v>
      </c>
      <c r="I874">
        <f>RefSex[[#This Row],[TWW_REFERRALS]]*(21/RefSex[[#This Row],[WD]])</f>
        <v>389.4545454545455</v>
      </c>
    </row>
    <row r="875" spans="1:9">
      <c r="A875" s="17">
        <v>695</v>
      </c>
      <c r="B875" s="17">
        <v>202003</v>
      </c>
      <c r="C875" s="17" t="s">
        <v>14</v>
      </c>
      <c r="D875" s="17">
        <v>2020</v>
      </c>
      <c r="E875" s="17" t="s">
        <v>10</v>
      </c>
      <c r="F875" s="17" t="s">
        <v>32</v>
      </c>
      <c r="G875" s="17" t="s">
        <v>63</v>
      </c>
      <c r="H875">
        <f>VLOOKUP(RefSex[[#This Row],[REFERRAL_MONTH]],WorkingDays[#All],2,FALSE)</f>
        <v>22</v>
      </c>
      <c r="I875">
        <f>RefSex[[#This Row],[TWW_REFERRALS]]*(21/RefSex[[#This Row],[WD]])</f>
        <v>663.40909090909099</v>
      </c>
    </row>
    <row r="876" spans="1:9">
      <c r="A876" s="17">
        <v>316</v>
      </c>
      <c r="B876" s="17">
        <v>202003</v>
      </c>
      <c r="C876" s="17" t="s">
        <v>14</v>
      </c>
      <c r="D876" s="17">
        <v>2020</v>
      </c>
      <c r="E876" s="17" t="s">
        <v>10</v>
      </c>
      <c r="F876" s="17" t="s">
        <v>32</v>
      </c>
      <c r="G876" s="17" t="s">
        <v>65</v>
      </c>
      <c r="H876">
        <f>VLOOKUP(RefSex[[#This Row],[REFERRAL_MONTH]],WorkingDays[#All],2,FALSE)</f>
        <v>22</v>
      </c>
      <c r="I876">
        <f>RefSex[[#This Row],[TWW_REFERRALS]]*(21/RefSex[[#This Row],[WD]])</f>
        <v>301.63636363636363</v>
      </c>
    </row>
    <row r="877" spans="1:9">
      <c r="A877" s="17">
        <v>1664</v>
      </c>
      <c r="B877" s="17">
        <v>202003</v>
      </c>
      <c r="C877" s="17" t="s">
        <v>14</v>
      </c>
      <c r="D877" s="17">
        <v>2020</v>
      </c>
      <c r="E877" s="17" t="s">
        <v>10</v>
      </c>
      <c r="F877" s="17" t="s">
        <v>34</v>
      </c>
      <c r="G877" s="17" t="s">
        <v>61</v>
      </c>
      <c r="H877">
        <f>VLOOKUP(RefSex[[#This Row],[REFERRAL_MONTH]],WorkingDays[#All],2,FALSE)</f>
        <v>22</v>
      </c>
      <c r="I877">
        <f>RefSex[[#This Row],[TWW_REFERRALS]]*(21/RefSex[[#This Row],[WD]])</f>
        <v>1588.3636363636365</v>
      </c>
    </row>
    <row r="878" spans="1:9">
      <c r="A878" s="17">
        <v>2190</v>
      </c>
      <c r="B878" s="17">
        <v>202003</v>
      </c>
      <c r="C878" s="17" t="s">
        <v>14</v>
      </c>
      <c r="D878" s="17">
        <v>2020</v>
      </c>
      <c r="E878" s="17" t="s">
        <v>10</v>
      </c>
      <c r="F878" s="17" t="s">
        <v>34</v>
      </c>
      <c r="G878" s="17" t="s">
        <v>64</v>
      </c>
      <c r="H878">
        <f>VLOOKUP(RefSex[[#This Row],[REFERRAL_MONTH]],WorkingDays[#All],2,FALSE)</f>
        <v>22</v>
      </c>
      <c r="I878">
        <f>RefSex[[#This Row],[TWW_REFERRALS]]*(21/RefSex[[#This Row],[WD]])</f>
        <v>2090.4545454545455</v>
      </c>
    </row>
    <row r="879" spans="1:9">
      <c r="A879" s="17">
        <v>2905</v>
      </c>
      <c r="B879" s="17">
        <v>202003</v>
      </c>
      <c r="C879" s="17" t="s">
        <v>14</v>
      </c>
      <c r="D879" s="17">
        <v>2020</v>
      </c>
      <c r="E879" s="17" t="s">
        <v>10</v>
      </c>
      <c r="F879" s="17" t="s">
        <v>34</v>
      </c>
      <c r="G879" s="17" t="s">
        <v>60</v>
      </c>
      <c r="H879">
        <f>VLOOKUP(RefSex[[#This Row],[REFERRAL_MONTH]],WorkingDays[#All],2,FALSE)</f>
        <v>22</v>
      </c>
      <c r="I879">
        <f>RefSex[[#This Row],[TWW_REFERRALS]]*(21/RefSex[[#This Row],[WD]])</f>
        <v>2772.9545454545455</v>
      </c>
    </row>
    <row r="880" spans="1:9">
      <c r="A880" s="17">
        <v>2249</v>
      </c>
      <c r="B880" s="17">
        <v>202003</v>
      </c>
      <c r="C880" s="17" t="s">
        <v>14</v>
      </c>
      <c r="D880" s="17">
        <v>2020</v>
      </c>
      <c r="E880" s="17" t="s">
        <v>10</v>
      </c>
      <c r="F880" s="17" t="s">
        <v>34</v>
      </c>
      <c r="G880" s="17" t="s">
        <v>62</v>
      </c>
      <c r="H880">
        <f>VLOOKUP(RefSex[[#This Row],[REFERRAL_MONTH]],WorkingDays[#All],2,FALSE)</f>
        <v>22</v>
      </c>
      <c r="I880">
        <f>RefSex[[#This Row],[TWW_REFERRALS]]*(21/RefSex[[#This Row],[WD]])</f>
        <v>2146.7727272727275</v>
      </c>
    </row>
    <row r="881" spans="1:9">
      <c r="A881" s="17">
        <v>1625</v>
      </c>
      <c r="B881" s="17">
        <v>202003</v>
      </c>
      <c r="C881" s="17" t="s">
        <v>14</v>
      </c>
      <c r="D881" s="17">
        <v>2020</v>
      </c>
      <c r="E881" s="17" t="s">
        <v>10</v>
      </c>
      <c r="F881" s="17" t="s">
        <v>34</v>
      </c>
      <c r="G881" s="17" t="s">
        <v>59</v>
      </c>
      <c r="H881">
        <f>VLOOKUP(RefSex[[#This Row],[REFERRAL_MONTH]],WorkingDays[#All],2,FALSE)</f>
        <v>22</v>
      </c>
      <c r="I881">
        <f>RefSex[[#This Row],[TWW_REFERRALS]]*(21/RefSex[[#This Row],[WD]])</f>
        <v>1551.1363636363637</v>
      </c>
    </row>
    <row r="882" spans="1:9">
      <c r="A882" s="17">
        <v>2800</v>
      </c>
      <c r="B882" s="17">
        <v>202003</v>
      </c>
      <c r="C882" s="17" t="s">
        <v>14</v>
      </c>
      <c r="D882" s="17">
        <v>2020</v>
      </c>
      <c r="E882" s="17" t="s">
        <v>10</v>
      </c>
      <c r="F882" s="17" t="s">
        <v>34</v>
      </c>
      <c r="G882" s="17" t="s">
        <v>63</v>
      </c>
      <c r="H882">
        <f>VLOOKUP(RefSex[[#This Row],[REFERRAL_MONTH]],WorkingDays[#All],2,FALSE)</f>
        <v>22</v>
      </c>
      <c r="I882">
        <f>RefSex[[#This Row],[TWW_REFERRALS]]*(21/RefSex[[#This Row],[WD]])</f>
        <v>2672.727272727273</v>
      </c>
    </row>
    <row r="883" spans="1:9">
      <c r="A883" s="17">
        <v>1384</v>
      </c>
      <c r="B883" s="17">
        <v>202003</v>
      </c>
      <c r="C883" s="17" t="s">
        <v>14</v>
      </c>
      <c r="D883" s="17">
        <v>2020</v>
      </c>
      <c r="E883" s="17" t="s">
        <v>10</v>
      </c>
      <c r="F883" s="17" t="s">
        <v>34</v>
      </c>
      <c r="G883" s="17" t="s">
        <v>65</v>
      </c>
      <c r="H883">
        <f>VLOOKUP(RefSex[[#This Row],[REFERRAL_MONTH]],WorkingDays[#All],2,FALSE)</f>
        <v>22</v>
      </c>
      <c r="I883">
        <f>RefSex[[#This Row],[TWW_REFERRALS]]*(21/RefSex[[#This Row],[WD]])</f>
        <v>1321.0909090909092</v>
      </c>
    </row>
    <row r="884" spans="1:9">
      <c r="A884" s="17">
        <v>233</v>
      </c>
      <c r="B884" s="17">
        <v>202002</v>
      </c>
      <c r="C884" s="17" t="s">
        <v>13</v>
      </c>
      <c r="D884" s="17">
        <v>2020</v>
      </c>
      <c r="E884" s="17" t="s">
        <v>46</v>
      </c>
      <c r="F884" s="17" t="s">
        <v>32</v>
      </c>
      <c r="G884" s="17" t="s">
        <v>61</v>
      </c>
      <c r="H884">
        <f>VLOOKUP(RefSex[[#This Row],[REFERRAL_MONTH]],WorkingDays[#All],2,FALSE)</f>
        <v>20</v>
      </c>
      <c r="I884">
        <f>RefSex[[#This Row],[TWW_REFERRALS]]*(21/RefSex[[#This Row],[WD]])</f>
        <v>244.65</v>
      </c>
    </row>
    <row r="885" spans="1:9">
      <c r="A885" s="17">
        <v>600</v>
      </c>
      <c r="B885" s="17">
        <v>202002</v>
      </c>
      <c r="C885" s="17" t="s">
        <v>13</v>
      </c>
      <c r="D885" s="17">
        <v>2020</v>
      </c>
      <c r="E885" s="17" t="s">
        <v>46</v>
      </c>
      <c r="F885" s="17" t="s">
        <v>32</v>
      </c>
      <c r="G885" s="17" t="s">
        <v>64</v>
      </c>
      <c r="H885">
        <f>VLOOKUP(RefSex[[#This Row],[REFERRAL_MONTH]],WorkingDays[#All],2,FALSE)</f>
        <v>20</v>
      </c>
      <c r="I885">
        <f>RefSex[[#This Row],[TWW_REFERRALS]]*(21/RefSex[[#This Row],[WD]])</f>
        <v>630</v>
      </c>
    </row>
    <row r="886" spans="1:9">
      <c r="A886" s="17">
        <v>460</v>
      </c>
      <c r="B886" s="17">
        <v>202002</v>
      </c>
      <c r="C886" s="17" t="s">
        <v>13</v>
      </c>
      <c r="D886" s="17">
        <v>2020</v>
      </c>
      <c r="E886" s="17" t="s">
        <v>46</v>
      </c>
      <c r="F886" s="17" t="s">
        <v>32</v>
      </c>
      <c r="G886" s="17" t="s">
        <v>60</v>
      </c>
      <c r="H886">
        <f>VLOOKUP(RefSex[[#This Row],[REFERRAL_MONTH]],WorkingDays[#All],2,FALSE)</f>
        <v>20</v>
      </c>
      <c r="I886">
        <f>RefSex[[#This Row],[TWW_REFERRALS]]*(21/RefSex[[#This Row],[WD]])</f>
        <v>483</v>
      </c>
    </row>
    <row r="887" spans="1:9">
      <c r="A887" s="17">
        <v>294</v>
      </c>
      <c r="B887" s="17">
        <v>202002</v>
      </c>
      <c r="C887" s="17" t="s">
        <v>13</v>
      </c>
      <c r="D887" s="17">
        <v>2020</v>
      </c>
      <c r="E887" s="17" t="s">
        <v>46</v>
      </c>
      <c r="F887" s="17" t="s">
        <v>32</v>
      </c>
      <c r="G887" s="17" t="s">
        <v>62</v>
      </c>
      <c r="H887">
        <f>VLOOKUP(RefSex[[#This Row],[REFERRAL_MONTH]],WorkingDays[#All],2,FALSE)</f>
        <v>20</v>
      </c>
      <c r="I887">
        <f>RefSex[[#This Row],[TWW_REFERRALS]]*(21/RefSex[[#This Row],[WD]])</f>
        <v>308.7</v>
      </c>
    </row>
    <row r="888" spans="1:9">
      <c r="A888" s="17">
        <v>363</v>
      </c>
      <c r="B888" s="17">
        <v>202002</v>
      </c>
      <c r="C888" s="17" t="s">
        <v>13</v>
      </c>
      <c r="D888" s="17">
        <v>2020</v>
      </c>
      <c r="E888" s="17" t="s">
        <v>46</v>
      </c>
      <c r="F888" s="17" t="s">
        <v>32</v>
      </c>
      <c r="G888" s="17" t="s">
        <v>59</v>
      </c>
      <c r="H888">
        <f>VLOOKUP(RefSex[[#This Row],[REFERRAL_MONTH]],WorkingDays[#All],2,FALSE)</f>
        <v>20</v>
      </c>
      <c r="I888">
        <f>RefSex[[#This Row],[TWW_REFERRALS]]*(21/RefSex[[#This Row],[WD]])</f>
        <v>381.15000000000003</v>
      </c>
    </row>
    <row r="889" spans="1:9">
      <c r="A889" s="17">
        <v>360</v>
      </c>
      <c r="B889" s="17">
        <v>202002</v>
      </c>
      <c r="C889" s="17" t="s">
        <v>13</v>
      </c>
      <c r="D889" s="17">
        <v>2020</v>
      </c>
      <c r="E889" s="17" t="s">
        <v>46</v>
      </c>
      <c r="F889" s="17" t="s">
        <v>32</v>
      </c>
      <c r="G889" s="17" t="s">
        <v>63</v>
      </c>
      <c r="H889">
        <f>VLOOKUP(RefSex[[#This Row],[REFERRAL_MONTH]],WorkingDays[#All],2,FALSE)</f>
        <v>20</v>
      </c>
      <c r="I889">
        <f>RefSex[[#This Row],[TWW_REFERRALS]]*(21/RefSex[[#This Row],[WD]])</f>
        <v>378</v>
      </c>
    </row>
    <row r="890" spans="1:9">
      <c r="A890" s="17">
        <v>206</v>
      </c>
      <c r="B890" s="17">
        <v>202002</v>
      </c>
      <c r="C890" s="17" t="s">
        <v>13</v>
      </c>
      <c r="D890" s="17">
        <v>2020</v>
      </c>
      <c r="E890" s="17" t="s">
        <v>46</v>
      </c>
      <c r="F890" s="17" t="s">
        <v>32</v>
      </c>
      <c r="G890" s="17" t="s">
        <v>65</v>
      </c>
      <c r="H890">
        <f>VLOOKUP(RefSex[[#This Row],[REFERRAL_MONTH]],WorkingDays[#All],2,FALSE)</f>
        <v>20</v>
      </c>
      <c r="I890">
        <f>RefSex[[#This Row],[TWW_REFERRALS]]*(21/RefSex[[#This Row],[WD]])</f>
        <v>216.3</v>
      </c>
    </row>
    <row r="891" spans="1:9">
      <c r="A891" s="17">
        <v>317</v>
      </c>
      <c r="B891" s="17">
        <v>202002</v>
      </c>
      <c r="C891" s="17" t="s">
        <v>13</v>
      </c>
      <c r="D891" s="17">
        <v>2020</v>
      </c>
      <c r="E891" s="17" t="s">
        <v>46</v>
      </c>
      <c r="F891" s="17" t="s">
        <v>34</v>
      </c>
      <c r="G891" s="17" t="s">
        <v>61</v>
      </c>
      <c r="H891">
        <f>VLOOKUP(RefSex[[#This Row],[REFERRAL_MONTH]],WorkingDays[#All],2,FALSE)</f>
        <v>20</v>
      </c>
      <c r="I891">
        <f>RefSex[[#This Row],[TWW_REFERRALS]]*(21/RefSex[[#This Row],[WD]])</f>
        <v>332.85</v>
      </c>
    </row>
    <row r="892" spans="1:9">
      <c r="A892" s="17">
        <v>590</v>
      </c>
      <c r="B892" s="17">
        <v>202002</v>
      </c>
      <c r="C892" s="17" t="s">
        <v>13</v>
      </c>
      <c r="D892" s="17">
        <v>2020</v>
      </c>
      <c r="E892" s="17" t="s">
        <v>46</v>
      </c>
      <c r="F892" s="17" t="s">
        <v>34</v>
      </c>
      <c r="G892" s="17" t="s">
        <v>64</v>
      </c>
      <c r="H892">
        <f>VLOOKUP(RefSex[[#This Row],[REFERRAL_MONTH]],WorkingDays[#All],2,FALSE)</f>
        <v>20</v>
      </c>
      <c r="I892">
        <f>RefSex[[#This Row],[TWW_REFERRALS]]*(21/RefSex[[#This Row],[WD]])</f>
        <v>619.5</v>
      </c>
    </row>
    <row r="893" spans="1:9">
      <c r="A893" s="17">
        <v>667</v>
      </c>
      <c r="B893" s="17">
        <v>202002</v>
      </c>
      <c r="C893" s="17" t="s">
        <v>13</v>
      </c>
      <c r="D893" s="17">
        <v>2020</v>
      </c>
      <c r="E893" s="17" t="s">
        <v>46</v>
      </c>
      <c r="F893" s="17" t="s">
        <v>34</v>
      </c>
      <c r="G893" s="17" t="s">
        <v>60</v>
      </c>
      <c r="H893">
        <f>VLOOKUP(RefSex[[#This Row],[REFERRAL_MONTH]],WorkingDays[#All],2,FALSE)</f>
        <v>20</v>
      </c>
      <c r="I893">
        <f>RefSex[[#This Row],[TWW_REFERRALS]]*(21/RefSex[[#This Row],[WD]])</f>
        <v>700.35</v>
      </c>
    </row>
    <row r="894" spans="1:9">
      <c r="A894" s="17">
        <v>386</v>
      </c>
      <c r="B894" s="17">
        <v>202002</v>
      </c>
      <c r="C894" s="17" t="s">
        <v>13</v>
      </c>
      <c r="D894" s="17">
        <v>2020</v>
      </c>
      <c r="E894" s="17" t="s">
        <v>46</v>
      </c>
      <c r="F894" s="17" t="s">
        <v>34</v>
      </c>
      <c r="G894" s="17" t="s">
        <v>62</v>
      </c>
      <c r="H894">
        <f>VLOOKUP(RefSex[[#This Row],[REFERRAL_MONTH]],WorkingDays[#All],2,FALSE)</f>
        <v>20</v>
      </c>
      <c r="I894">
        <f>RefSex[[#This Row],[TWW_REFERRALS]]*(21/RefSex[[#This Row],[WD]])</f>
        <v>405.3</v>
      </c>
    </row>
    <row r="895" spans="1:9">
      <c r="A895" s="17">
        <v>463</v>
      </c>
      <c r="B895" s="17">
        <v>202002</v>
      </c>
      <c r="C895" s="17" t="s">
        <v>13</v>
      </c>
      <c r="D895" s="17">
        <v>2020</v>
      </c>
      <c r="E895" s="17" t="s">
        <v>46</v>
      </c>
      <c r="F895" s="17" t="s">
        <v>34</v>
      </c>
      <c r="G895" s="17" t="s">
        <v>59</v>
      </c>
      <c r="H895">
        <f>VLOOKUP(RefSex[[#This Row],[REFERRAL_MONTH]],WorkingDays[#All],2,FALSE)</f>
        <v>20</v>
      </c>
      <c r="I895">
        <f>RefSex[[#This Row],[TWW_REFERRALS]]*(21/RefSex[[#This Row],[WD]])</f>
        <v>486.15000000000003</v>
      </c>
    </row>
    <row r="896" spans="1:9">
      <c r="A896" s="17">
        <v>399</v>
      </c>
      <c r="B896" s="17">
        <v>202002</v>
      </c>
      <c r="C896" s="17" t="s">
        <v>13</v>
      </c>
      <c r="D896" s="17">
        <v>2020</v>
      </c>
      <c r="E896" s="17" t="s">
        <v>46</v>
      </c>
      <c r="F896" s="17" t="s">
        <v>34</v>
      </c>
      <c r="G896" s="17" t="s">
        <v>63</v>
      </c>
      <c r="H896">
        <f>VLOOKUP(RefSex[[#This Row],[REFERRAL_MONTH]],WorkingDays[#All],2,FALSE)</f>
        <v>20</v>
      </c>
      <c r="I896">
        <f>RefSex[[#This Row],[TWW_REFERRALS]]*(21/RefSex[[#This Row],[WD]])</f>
        <v>418.95000000000005</v>
      </c>
    </row>
    <row r="897" spans="1:9">
      <c r="A897" s="17">
        <v>243</v>
      </c>
      <c r="B897" s="17">
        <v>202002</v>
      </c>
      <c r="C897" s="17" t="s">
        <v>13</v>
      </c>
      <c r="D897" s="17">
        <v>2020</v>
      </c>
      <c r="E897" s="17" t="s">
        <v>46</v>
      </c>
      <c r="F897" s="17" t="s">
        <v>34</v>
      </c>
      <c r="G897" s="17" t="s">
        <v>65</v>
      </c>
      <c r="H897">
        <f>VLOOKUP(RefSex[[#This Row],[REFERRAL_MONTH]],WorkingDays[#All],2,FALSE)</f>
        <v>20</v>
      </c>
      <c r="I897">
        <f>RefSex[[#This Row],[TWW_REFERRALS]]*(21/RefSex[[#This Row],[WD]])</f>
        <v>255.15</v>
      </c>
    </row>
    <row r="898" spans="1:9">
      <c r="A898" s="17">
        <v>3941</v>
      </c>
      <c r="B898" s="17">
        <v>202002</v>
      </c>
      <c r="C898" s="17" t="s">
        <v>13</v>
      </c>
      <c r="D898" s="17">
        <v>2020</v>
      </c>
      <c r="E898" s="17" t="s">
        <v>3</v>
      </c>
      <c r="F898" s="17" t="s">
        <v>32</v>
      </c>
      <c r="G898" s="17" t="s">
        <v>61</v>
      </c>
      <c r="H898">
        <f>VLOOKUP(RefSex[[#This Row],[REFERRAL_MONTH]],WorkingDays[#All],2,FALSE)</f>
        <v>20</v>
      </c>
      <c r="I898">
        <f>RefSex[[#This Row],[TWW_REFERRALS]]*(21/RefSex[[#This Row],[WD]])</f>
        <v>4138.05</v>
      </c>
    </row>
    <row r="899" spans="1:9">
      <c r="A899" s="17">
        <v>5842</v>
      </c>
      <c r="B899" s="17">
        <v>202002</v>
      </c>
      <c r="C899" s="17" t="s">
        <v>13</v>
      </c>
      <c r="D899" s="17">
        <v>2020</v>
      </c>
      <c r="E899" s="17" t="s">
        <v>3</v>
      </c>
      <c r="F899" s="17" t="s">
        <v>32</v>
      </c>
      <c r="G899" s="17" t="s">
        <v>64</v>
      </c>
      <c r="H899">
        <f>VLOOKUP(RefSex[[#This Row],[REFERRAL_MONTH]],WorkingDays[#All],2,FALSE)</f>
        <v>20</v>
      </c>
      <c r="I899">
        <f>RefSex[[#This Row],[TWW_REFERRALS]]*(21/RefSex[[#This Row],[WD]])</f>
        <v>6134.1</v>
      </c>
    </row>
    <row r="900" spans="1:9">
      <c r="A900" s="17">
        <v>5372</v>
      </c>
      <c r="B900" s="17">
        <v>202002</v>
      </c>
      <c r="C900" s="17" t="s">
        <v>13</v>
      </c>
      <c r="D900" s="17">
        <v>2020</v>
      </c>
      <c r="E900" s="17" t="s">
        <v>3</v>
      </c>
      <c r="F900" s="17" t="s">
        <v>32</v>
      </c>
      <c r="G900" s="17" t="s">
        <v>60</v>
      </c>
      <c r="H900">
        <f>VLOOKUP(RefSex[[#This Row],[REFERRAL_MONTH]],WorkingDays[#All],2,FALSE)</f>
        <v>20</v>
      </c>
      <c r="I900">
        <f>RefSex[[#This Row],[TWW_REFERRALS]]*(21/RefSex[[#This Row],[WD]])</f>
        <v>5640.6</v>
      </c>
    </row>
    <row r="901" spans="1:9">
      <c r="A901" s="17">
        <v>4775</v>
      </c>
      <c r="B901" s="17">
        <v>202002</v>
      </c>
      <c r="C901" s="17" t="s">
        <v>13</v>
      </c>
      <c r="D901" s="17">
        <v>2020</v>
      </c>
      <c r="E901" s="17" t="s">
        <v>3</v>
      </c>
      <c r="F901" s="17" t="s">
        <v>32</v>
      </c>
      <c r="G901" s="17" t="s">
        <v>62</v>
      </c>
      <c r="H901">
        <f>VLOOKUP(RefSex[[#This Row],[REFERRAL_MONTH]],WorkingDays[#All],2,FALSE)</f>
        <v>20</v>
      </c>
      <c r="I901">
        <f>RefSex[[#This Row],[TWW_REFERRALS]]*(21/RefSex[[#This Row],[WD]])</f>
        <v>5013.75</v>
      </c>
    </row>
    <row r="902" spans="1:9">
      <c r="A902" s="17">
        <v>4267</v>
      </c>
      <c r="B902" s="17">
        <v>202002</v>
      </c>
      <c r="C902" s="17" t="s">
        <v>13</v>
      </c>
      <c r="D902" s="17">
        <v>2020</v>
      </c>
      <c r="E902" s="17" t="s">
        <v>3</v>
      </c>
      <c r="F902" s="17" t="s">
        <v>32</v>
      </c>
      <c r="G902" s="17" t="s">
        <v>59</v>
      </c>
      <c r="H902">
        <f>VLOOKUP(RefSex[[#This Row],[REFERRAL_MONTH]],WorkingDays[#All],2,FALSE)</f>
        <v>20</v>
      </c>
      <c r="I902">
        <f>RefSex[[#This Row],[TWW_REFERRALS]]*(21/RefSex[[#This Row],[WD]])</f>
        <v>4480.3500000000004</v>
      </c>
    </row>
    <row r="903" spans="1:9">
      <c r="A903" s="17">
        <v>5443</v>
      </c>
      <c r="B903" s="17">
        <v>202002</v>
      </c>
      <c r="C903" s="17" t="s">
        <v>13</v>
      </c>
      <c r="D903" s="17">
        <v>2020</v>
      </c>
      <c r="E903" s="17" t="s">
        <v>3</v>
      </c>
      <c r="F903" s="17" t="s">
        <v>32</v>
      </c>
      <c r="G903" s="17" t="s">
        <v>63</v>
      </c>
      <c r="H903">
        <f>VLOOKUP(RefSex[[#This Row],[REFERRAL_MONTH]],WorkingDays[#All],2,FALSE)</f>
        <v>20</v>
      </c>
      <c r="I903">
        <f>RefSex[[#This Row],[TWW_REFERRALS]]*(21/RefSex[[#This Row],[WD]])</f>
        <v>5715.1500000000005</v>
      </c>
    </row>
    <row r="904" spans="1:9">
      <c r="A904" s="17">
        <v>2933</v>
      </c>
      <c r="B904" s="17">
        <v>202002</v>
      </c>
      <c r="C904" s="17" t="s">
        <v>13</v>
      </c>
      <c r="D904" s="17">
        <v>2020</v>
      </c>
      <c r="E904" s="17" t="s">
        <v>3</v>
      </c>
      <c r="F904" s="17" t="s">
        <v>32</v>
      </c>
      <c r="G904" s="17" t="s">
        <v>65</v>
      </c>
      <c r="H904">
        <f>VLOOKUP(RefSex[[#This Row],[REFERRAL_MONTH]],WorkingDays[#All],2,FALSE)</f>
        <v>20</v>
      </c>
      <c r="I904">
        <f>RefSex[[#This Row],[TWW_REFERRALS]]*(21/RefSex[[#This Row],[WD]])</f>
        <v>3079.65</v>
      </c>
    </row>
    <row r="905" spans="1:9">
      <c r="A905" s="17">
        <v>212</v>
      </c>
      <c r="B905" s="17">
        <v>202002</v>
      </c>
      <c r="C905" s="17" t="s">
        <v>13</v>
      </c>
      <c r="D905" s="17">
        <v>2020</v>
      </c>
      <c r="E905" s="17" t="s">
        <v>3</v>
      </c>
      <c r="F905" s="17" t="s">
        <v>34</v>
      </c>
      <c r="G905" s="17" t="s">
        <v>61</v>
      </c>
      <c r="H905">
        <f>VLOOKUP(RefSex[[#This Row],[REFERRAL_MONTH]],WorkingDays[#All],2,FALSE)</f>
        <v>20</v>
      </c>
      <c r="I905">
        <f>RefSex[[#This Row],[TWW_REFERRALS]]*(21/RefSex[[#This Row],[WD]])</f>
        <v>222.60000000000002</v>
      </c>
    </row>
    <row r="906" spans="1:9">
      <c r="A906" s="17">
        <v>217</v>
      </c>
      <c r="B906" s="17">
        <v>202002</v>
      </c>
      <c r="C906" s="17" t="s">
        <v>13</v>
      </c>
      <c r="D906" s="17">
        <v>2020</v>
      </c>
      <c r="E906" s="17" t="s">
        <v>3</v>
      </c>
      <c r="F906" s="17" t="s">
        <v>34</v>
      </c>
      <c r="G906" s="17" t="s">
        <v>64</v>
      </c>
      <c r="H906">
        <f>VLOOKUP(RefSex[[#This Row],[REFERRAL_MONTH]],WorkingDays[#All],2,FALSE)</f>
        <v>20</v>
      </c>
      <c r="I906">
        <f>RefSex[[#This Row],[TWW_REFERRALS]]*(21/RefSex[[#This Row],[WD]])</f>
        <v>227.85000000000002</v>
      </c>
    </row>
    <row r="907" spans="1:9">
      <c r="A907" s="17">
        <v>304</v>
      </c>
      <c r="B907" s="17">
        <v>202002</v>
      </c>
      <c r="C907" s="17" t="s">
        <v>13</v>
      </c>
      <c r="D907" s="17">
        <v>2020</v>
      </c>
      <c r="E907" s="17" t="s">
        <v>3</v>
      </c>
      <c r="F907" s="17" t="s">
        <v>34</v>
      </c>
      <c r="G907" s="17" t="s">
        <v>60</v>
      </c>
      <c r="H907">
        <f>VLOOKUP(RefSex[[#This Row],[REFERRAL_MONTH]],WorkingDays[#All],2,FALSE)</f>
        <v>20</v>
      </c>
      <c r="I907">
        <f>RefSex[[#This Row],[TWW_REFERRALS]]*(21/RefSex[[#This Row],[WD]])</f>
        <v>319.2</v>
      </c>
    </row>
    <row r="908" spans="1:9">
      <c r="A908" s="17">
        <v>305</v>
      </c>
      <c r="B908" s="17">
        <v>202002</v>
      </c>
      <c r="C908" s="17" t="s">
        <v>13</v>
      </c>
      <c r="D908" s="17">
        <v>2020</v>
      </c>
      <c r="E908" s="17" t="s">
        <v>3</v>
      </c>
      <c r="F908" s="17" t="s">
        <v>34</v>
      </c>
      <c r="G908" s="17" t="s">
        <v>62</v>
      </c>
      <c r="H908">
        <f>VLOOKUP(RefSex[[#This Row],[REFERRAL_MONTH]],WorkingDays[#All],2,FALSE)</f>
        <v>20</v>
      </c>
      <c r="I908">
        <f>RefSex[[#This Row],[TWW_REFERRALS]]*(21/RefSex[[#This Row],[WD]])</f>
        <v>320.25</v>
      </c>
    </row>
    <row r="909" spans="1:9">
      <c r="A909" s="17">
        <v>231</v>
      </c>
      <c r="B909" s="17">
        <v>202002</v>
      </c>
      <c r="C909" s="17" t="s">
        <v>13</v>
      </c>
      <c r="D909" s="17">
        <v>2020</v>
      </c>
      <c r="E909" s="17" t="s">
        <v>3</v>
      </c>
      <c r="F909" s="17" t="s">
        <v>34</v>
      </c>
      <c r="G909" s="17" t="s">
        <v>59</v>
      </c>
      <c r="H909">
        <f>VLOOKUP(RefSex[[#This Row],[REFERRAL_MONTH]],WorkingDays[#All],2,FALSE)</f>
        <v>20</v>
      </c>
      <c r="I909">
        <f>RefSex[[#This Row],[TWW_REFERRALS]]*(21/RefSex[[#This Row],[WD]])</f>
        <v>242.55</v>
      </c>
    </row>
    <row r="910" spans="1:9">
      <c r="A910" s="17">
        <v>269</v>
      </c>
      <c r="B910" s="17">
        <v>202002</v>
      </c>
      <c r="C910" s="17" t="s">
        <v>13</v>
      </c>
      <c r="D910" s="17">
        <v>2020</v>
      </c>
      <c r="E910" s="17" t="s">
        <v>3</v>
      </c>
      <c r="F910" s="17" t="s">
        <v>34</v>
      </c>
      <c r="G910" s="17" t="s">
        <v>63</v>
      </c>
      <c r="H910">
        <f>VLOOKUP(RefSex[[#This Row],[REFERRAL_MONTH]],WorkingDays[#All],2,FALSE)</f>
        <v>20</v>
      </c>
      <c r="I910">
        <f>RefSex[[#This Row],[TWW_REFERRALS]]*(21/RefSex[[#This Row],[WD]])</f>
        <v>282.45</v>
      </c>
    </row>
    <row r="911" spans="1:9">
      <c r="A911" s="17">
        <v>149</v>
      </c>
      <c r="B911" s="17">
        <v>202002</v>
      </c>
      <c r="C911" s="17" t="s">
        <v>13</v>
      </c>
      <c r="D911" s="17">
        <v>2020</v>
      </c>
      <c r="E911" s="17" t="s">
        <v>3</v>
      </c>
      <c r="F911" s="17" t="s">
        <v>34</v>
      </c>
      <c r="G911" s="17" t="s">
        <v>65</v>
      </c>
      <c r="H911">
        <f>VLOOKUP(RefSex[[#This Row],[REFERRAL_MONTH]],WorkingDays[#All],2,FALSE)</f>
        <v>20</v>
      </c>
      <c r="I911">
        <f>RefSex[[#This Row],[TWW_REFERRALS]]*(21/RefSex[[#This Row],[WD]])</f>
        <v>156.45000000000002</v>
      </c>
    </row>
    <row r="912" spans="1:9">
      <c r="A912" s="17">
        <v>2097</v>
      </c>
      <c r="B912" s="17">
        <v>202002</v>
      </c>
      <c r="C912" s="17" t="s">
        <v>13</v>
      </c>
      <c r="D912" s="17">
        <v>2020</v>
      </c>
      <c r="E912" s="17" t="s">
        <v>4</v>
      </c>
      <c r="F912" s="17" t="s">
        <v>32</v>
      </c>
      <c r="G912" s="17" t="s">
        <v>61</v>
      </c>
      <c r="H912">
        <f>VLOOKUP(RefSex[[#This Row],[REFERRAL_MONTH]],WorkingDays[#All],2,FALSE)</f>
        <v>20</v>
      </c>
      <c r="I912">
        <f>RefSex[[#This Row],[TWW_REFERRALS]]*(21/RefSex[[#This Row],[WD]])</f>
        <v>2201.85</v>
      </c>
    </row>
    <row r="913" spans="1:9">
      <c r="A913" s="17">
        <v>2723</v>
      </c>
      <c r="B913" s="17">
        <v>202002</v>
      </c>
      <c r="C913" s="17" t="s">
        <v>13</v>
      </c>
      <c r="D913" s="17">
        <v>2020</v>
      </c>
      <c r="E913" s="17" t="s">
        <v>4</v>
      </c>
      <c r="F913" s="17" t="s">
        <v>32</v>
      </c>
      <c r="G913" s="17" t="s">
        <v>64</v>
      </c>
      <c r="H913">
        <f>VLOOKUP(RefSex[[#This Row],[REFERRAL_MONTH]],WorkingDays[#All],2,FALSE)</f>
        <v>20</v>
      </c>
      <c r="I913">
        <f>RefSex[[#This Row],[TWW_REFERRALS]]*(21/RefSex[[#This Row],[WD]])</f>
        <v>2859.15</v>
      </c>
    </row>
    <row r="914" spans="1:9">
      <c r="A914" s="17">
        <v>3507</v>
      </c>
      <c r="B914" s="17">
        <v>202002</v>
      </c>
      <c r="C914" s="17" t="s">
        <v>13</v>
      </c>
      <c r="D914" s="17">
        <v>2020</v>
      </c>
      <c r="E914" s="17" t="s">
        <v>4</v>
      </c>
      <c r="F914" s="17" t="s">
        <v>32</v>
      </c>
      <c r="G914" s="17" t="s">
        <v>60</v>
      </c>
      <c r="H914">
        <f>VLOOKUP(RefSex[[#This Row],[REFERRAL_MONTH]],WorkingDays[#All],2,FALSE)</f>
        <v>20</v>
      </c>
      <c r="I914">
        <f>RefSex[[#This Row],[TWW_REFERRALS]]*(21/RefSex[[#This Row],[WD]])</f>
        <v>3682.3500000000004</v>
      </c>
    </row>
    <row r="915" spans="1:9">
      <c r="A915" s="17">
        <v>2618</v>
      </c>
      <c r="B915" s="17">
        <v>202002</v>
      </c>
      <c r="C915" s="17" t="s">
        <v>13</v>
      </c>
      <c r="D915" s="17">
        <v>2020</v>
      </c>
      <c r="E915" s="17" t="s">
        <v>4</v>
      </c>
      <c r="F915" s="17" t="s">
        <v>32</v>
      </c>
      <c r="G915" s="17" t="s">
        <v>62</v>
      </c>
      <c r="H915">
        <f>VLOOKUP(RefSex[[#This Row],[REFERRAL_MONTH]],WorkingDays[#All],2,FALSE)</f>
        <v>20</v>
      </c>
      <c r="I915">
        <f>RefSex[[#This Row],[TWW_REFERRALS]]*(21/RefSex[[#This Row],[WD]])</f>
        <v>2748.9</v>
      </c>
    </row>
    <row r="916" spans="1:9">
      <c r="A916" s="17">
        <v>2329</v>
      </c>
      <c r="B916" s="17">
        <v>202002</v>
      </c>
      <c r="C916" s="17" t="s">
        <v>13</v>
      </c>
      <c r="D916" s="17">
        <v>2020</v>
      </c>
      <c r="E916" s="17" t="s">
        <v>4</v>
      </c>
      <c r="F916" s="17" t="s">
        <v>32</v>
      </c>
      <c r="G916" s="17" t="s">
        <v>59</v>
      </c>
      <c r="H916">
        <f>VLOOKUP(RefSex[[#This Row],[REFERRAL_MONTH]],WorkingDays[#All],2,FALSE)</f>
        <v>20</v>
      </c>
      <c r="I916">
        <f>RefSex[[#This Row],[TWW_REFERRALS]]*(21/RefSex[[#This Row],[WD]])</f>
        <v>2445.4500000000003</v>
      </c>
    </row>
    <row r="917" spans="1:9">
      <c r="A917" s="17">
        <v>2606</v>
      </c>
      <c r="B917" s="17">
        <v>202002</v>
      </c>
      <c r="C917" s="17" t="s">
        <v>13</v>
      </c>
      <c r="D917" s="17">
        <v>2020</v>
      </c>
      <c r="E917" s="17" t="s">
        <v>4</v>
      </c>
      <c r="F917" s="17" t="s">
        <v>32</v>
      </c>
      <c r="G917" s="17" t="s">
        <v>63</v>
      </c>
      <c r="H917">
        <f>VLOOKUP(RefSex[[#This Row],[REFERRAL_MONTH]],WorkingDays[#All],2,FALSE)</f>
        <v>20</v>
      </c>
      <c r="I917">
        <f>RefSex[[#This Row],[TWW_REFERRALS]]*(21/RefSex[[#This Row],[WD]])</f>
        <v>2736.3</v>
      </c>
    </row>
    <row r="918" spans="1:9">
      <c r="A918" s="17">
        <v>1528</v>
      </c>
      <c r="B918" s="17">
        <v>202002</v>
      </c>
      <c r="C918" s="17" t="s">
        <v>13</v>
      </c>
      <c r="D918" s="17">
        <v>2020</v>
      </c>
      <c r="E918" s="17" t="s">
        <v>4</v>
      </c>
      <c r="F918" s="17" t="s">
        <v>32</v>
      </c>
      <c r="G918" s="17" t="s">
        <v>65</v>
      </c>
      <c r="H918">
        <f>VLOOKUP(RefSex[[#This Row],[REFERRAL_MONTH]],WorkingDays[#All],2,FALSE)</f>
        <v>20</v>
      </c>
      <c r="I918">
        <f>RefSex[[#This Row],[TWW_REFERRALS]]*(21/RefSex[[#This Row],[WD]])</f>
        <v>1604.4</v>
      </c>
    </row>
    <row r="919" spans="1:9">
      <c r="A919" s="17">
        <v>0</v>
      </c>
      <c r="B919" s="17">
        <v>202002</v>
      </c>
      <c r="C919" s="17" t="s">
        <v>13</v>
      </c>
      <c r="D919" s="17">
        <v>2020</v>
      </c>
      <c r="E919" s="17" t="s">
        <v>4</v>
      </c>
      <c r="F919" s="17" t="s">
        <v>34</v>
      </c>
      <c r="G919" s="17" t="s">
        <v>61</v>
      </c>
      <c r="H919">
        <f>VLOOKUP(RefSex[[#This Row],[REFERRAL_MONTH]],WorkingDays[#All],2,FALSE)</f>
        <v>20</v>
      </c>
      <c r="I919">
        <f>RefSex[[#This Row],[TWW_REFERRALS]]*(21/RefSex[[#This Row],[WD]])</f>
        <v>0</v>
      </c>
    </row>
    <row r="920" spans="1:9">
      <c r="A920" s="17">
        <v>0</v>
      </c>
      <c r="B920" s="17">
        <v>202002</v>
      </c>
      <c r="C920" s="17" t="s">
        <v>13</v>
      </c>
      <c r="D920" s="17">
        <v>2020</v>
      </c>
      <c r="E920" s="17" t="s">
        <v>4</v>
      </c>
      <c r="F920" s="17" t="s">
        <v>34</v>
      </c>
      <c r="G920" s="17" t="s">
        <v>64</v>
      </c>
      <c r="H920">
        <f>VLOOKUP(RefSex[[#This Row],[REFERRAL_MONTH]],WorkingDays[#All],2,FALSE)</f>
        <v>20</v>
      </c>
      <c r="I920">
        <f>RefSex[[#This Row],[TWW_REFERRALS]]*(21/RefSex[[#This Row],[WD]])</f>
        <v>0</v>
      </c>
    </row>
    <row r="921" spans="1:9">
      <c r="A921" s="17">
        <v>0</v>
      </c>
      <c r="B921" s="17">
        <v>202002</v>
      </c>
      <c r="C921" s="17" t="s">
        <v>13</v>
      </c>
      <c r="D921" s="17">
        <v>2020</v>
      </c>
      <c r="E921" s="17" t="s">
        <v>4</v>
      </c>
      <c r="F921" s="17" t="s">
        <v>34</v>
      </c>
      <c r="G921" s="17" t="s">
        <v>60</v>
      </c>
      <c r="H921">
        <f>VLOOKUP(RefSex[[#This Row],[REFERRAL_MONTH]],WorkingDays[#All],2,FALSE)</f>
        <v>20</v>
      </c>
      <c r="I921">
        <f>RefSex[[#This Row],[TWW_REFERRALS]]*(21/RefSex[[#This Row],[WD]])</f>
        <v>0</v>
      </c>
    </row>
    <row r="922" spans="1:9">
      <c r="A922" s="17">
        <v>0</v>
      </c>
      <c r="B922" s="17">
        <v>202002</v>
      </c>
      <c r="C922" s="17" t="s">
        <v>13</v>
      </c>
      <c r="D922" s="17">
        <v>2020</v>
      </c>
      <c r="E922" s="17" t="s">
        <v>4</v>
      </c>
      <c r="F922" s="17" t="s">
        <v>34</v>
      </c>
      <c r="G922" s="17" t="s">
        <v>62</v>
      </c>
      <c r="H922">
        <f>VLOOKUP(RefSex[[#This Row],[REFERRAL_MONTH]],WorkingDays[#All],2,FALSE)</f>
        <v>20</v>
      </c>
      <c r="I922">
        <f>RefSex[[#This Row],[TWW_REFERRALS]]*(21/RefSex[[#This Row],[WD]])</f>
        <v>0</v>
      </c>
    </row>
    <row r="923" spans="1:9">
      <c r="A923" s="17">
        <v>0</v>
      </c>
      <c r="B923" s="17">
        <v>202002</v>
      </c>
      <c r="C923" s="17" t="s">
        <v>13</v>
      </c>
      <c r="D923" s="17">
        <v>2020</v>
      </c>
      <c r="E923" s="17" t="s">
        <v>4</v>
      </c>
      <c r="F923" s="17" t="s">
        <v>34</v>
      </c>
      <c r="G923" s="17" t="s">
        <v>59</v>
      </c>
      <c r="H923">
        <f>VLOOKUP(RefSex[[#This Row],[REFERRAL_MONTH]],WorkingDays[#All],2,FALSE)</f>
        <v>20</v>
      </c>
      <c r="I923">
        <f>RefSex[[#This Row],[TWW_REFERRALS]]*(21/RefSex[[#This Row],[WD]])</f>
        <v>0</v>
      </c>
    </row>
    <row r="924" spans="1:9">
      <c r="A924" s="17">
        <v>0</v>
      </c>
      <c r="B924" s="17">
        <v>202002</v>
      </c>
      <c r="C924" s="17" t="s">
        <v>13</v>
      </c>
      <c r="D924" s="17">
        <v>2020</v>
      </c>
      <c r="E924" s="17" t="s">
        <v>4</v>
      </c>
      <c r="F924" s="17" t="s">
        <v>34</v>
      </c>
      <c r="G924" s="17" t="s">
        <v>63</v>
      </c>
      <c r="H924">
        <f>VLOOKUP(RefSex[[#This Row],[REFERRAL_MONTH]],WorkingDays[#All],2,FALSE)</f>
        <v>20</v>
      </c>
      <c r="I924">
        <f>RefSex[[#This Row],[TWW_REFERRALS]]*(21/RefSex[[#This Row],[WD]])</f>
        <v>0</v>
      </c>
    </row>
    <row r="925" spans="1:9">
      <c r="A925" s="17">
        <v>0</v>
      </c>
      <c r="B925" s="17">
        <v>202002</v>
      </c>
      <c r="C925" s="17" t="s">
        <v>13</v>
      </c>
      <c r="D925" s="17">
        <v>2020</v>
      </c>
      <c r="E925" s="17" t="s">
        <v>4</v>
      </c>
      <c r="F925" s="17" t="s">
        <v>34</v>
      </c>
      <c r="G925" s="17" t="s">
        <v>65</v>
      </c>
      <c r="H925">
        <f>VLOOKUP(RefSex[[#This Row],[REFERRAL_MONTH]],WorkingDays[#All],2,FALSE)</f>
        <v>20</v>
      </c>
      <c r="I925">
        <f>RefSex[[#This Row],[TWW_REFERRALS]]*(21/RefSex[[#This Row],[WD]])</f>
        <v>0</v>
      </c>
    </row>
    <row r="926" spans="1:9">
      <c r="A926" s="17">
        <v>1115</v>
      </c>
      <c r="B926" s="17">
        <v>202002</v>
      </c>
      <c r="C926" s="17" t="s">
        <v>13</v>
      </c>
      <c r="D926" s="17">
        <v>2020</v>
      </c>
      <c r="E926" s="17" t="s">
        <v>5</v>
      </c>
      <c r="F926" s="17" t="s">
        <v>32</v>
      </c>
      <c r="G926" s="17" t="s">
        <v>61</v>
      </c>
      <c r="H926">
        <f>VLOOKUP(RefSex[[#This Row],[REFERRAL_MONTH]],WorkingDays[#All],2,FALSE)</f>
        <v>20</v>
      </c>
      <c r="I926">
        <f>RefSex[[#This Row],[TWW_REFERRALS]]*(21/RefSex[[#This Row],[WD]])</f>
        <v>1170.75</v>
      </c>
    </row>
    <row r="927" spans="1:9">
      <c r="A927" s="17">
        <v>1779</v>
      </c>
      <c r="B927" s="17">
        <v>202002</v>
      </c>
      <c r="C927" s="17" t="s">
        <v>13</v>
      </c>
      <c r="D927" s="17">
        <v>2020</v>
      </c>
      <c r="E927" s="17" t="s">
        <v>5</v>
      </c>
      <c r="F927" s="17" t="s">
        <v>32</v>
      </c>
      <c r="G927" s="17" t="s">
        <v>64</v>
      </c>
      <c r="H927">
        <f>VLOOKUP(RefSex[[#This Row],[REFERRAL_MONTH]],WorkingDays[#All],2,FALSE)</f>
        <v>20</v>
      </c>
      <c r="I927">
        <f>RefSex[[#This Row],[TWW_REFERRALS]]*(21/RefSex[[#This Row],[WD]])</f>
        <v>1867.95</v>
      </c>
    </row>
    <row r="928" spans="1:9">
      <c r="A928" s="17">
        <v>1964</v>
      </c>
      <c r="B928" s="17">
        <v>202002</v>
      </c>
      <c r="C928" s="17" t="s">
        <v>13</v>
      </c>
      <c r="D928" s="17">
        <v>2020</v>
      </c>
      <c r="E928" s="17" t="s">
        <v>5</v>
      </c>
      <c r="F928" s="17" t="s">
        <v>32</v>
      </c>
      <c r="G928" s="17" t="s">
        <v>60</v>
      </c>
      <c r="H928">
        <f>VLOOKUP(RefSex[[#This Row],[REFERRAL_MONTH]],WorkingDays[#All],2,FALSE)</f>
        <v>20</v>
      </c>
      <c r="I928">
        <f>RefSex[[#This Row],[TWW_REFERRALS]]*(21/RefSex[[#This Row],[WD]])</f>
        <v>2062.2000000000003</v>
      </c>
    </row>
    <row r="929" spans="1:9">
      <c r="A929" s="17">
        <v>1599</v>
      </c>
      <c r="B929" s="17">
        <v>202002</v>
      </c>
      <c r="C929" s="17" t="s">
        <v>13</v>
      </c>
      <c r="D929" s="17">
        <v>2020</v>
      </c>
      <c r="E929" s="17" t="s">
        <v>5</v>
      </c>
      <c r="F929" s="17" t="s">
        <v>32</v>
      </c>
      <c r="G929" s="17" t="s">
        <v>62</v>
      </c>
      <c r="H929">
        <f>VLOOKUP(RefSex[[#This Row],[REFERRAL_MONTH]],WorkingDays[#All],2,FALSE)</f>
        <v>20</v>
      </c>
      <c r="I929">
        <f>RefSex[[#This Row],[TWW_REFERRALS]]*(21/RefSex[[#This Row],[WD]])</f>
        <v>1678.95</v>
      </c>
    </row>
    <row r="930" spans="1:9">
      <c r="A930" s="17">
        <v>1512</v>
      </c>
      <c r="B930" s="17">
        <v>202002</v>
      </c>
      <c r="C930" s="17" t="s">
        <v>13</v>
      </c>
      <c r="D930" s="17">
        <v>2020</v>
      </c>
      <c r="E930" s="17" t="s">
        <v>5</v>
      </c>
      <c r="F930" s="17" t="s">
        <v>32</v>
      </c>
      <c r="G930" s="17" t="s">
        <v>59</v>
      </c>
      <c r="H930">
        <f>VLOOKUP(RefSex[[#This Row],[REFERRAL_MONTH]],WorkingDays[#All],2,FALSE)</f>
        <v>20</v>
      </c>
      <c r="I930">
        <f>RefSex[[#This Row],[TWW_REFERRALS]]*(21/RefSex[[#This Row],[WD]])</f>
        <v>1587.6000000000001</v>
      </c>
    </row>
    <row r="931" spans="1:9">
      <c r="A931" s="17">
        <v>1887</v>
      </c>
      <c r="B931" s="17">
        <v>202002</v>
      </c>
      <c r="C931" s="17" t="s">
        <v>13</v>
      </c>
      <c r="D931" s="17">
        <v>2020</v>
      </c>
      <c r="E931" s="17" t="s">
        <v>5</v>
      </c>
      <c r="F931" s="17" t="s">
        <v>32</v>
      </c>
      <c r="G931" s="17" t="s">
        <v>63</v>
      </c>
      <c r="H931">
        <f>VLOOKUP(RefSex[[#This Row],[REFERRAL_MONTH]],WorkingDays[#All],2,FALSE)</f>
        <v>20</v>
      </c>
      <c r="I931">
        <f>RefSex[[#This Row],[TWW_REFERRALS]]*(21/RefSex[[#This Row],[WD]])</f>
        <v>1981.3500000000001</v>
      </c>
    </row>
    <row r="932" spans="1:9">
      <c r="A932" s="17">
        <v>998</v>
      </c>
      <c r="B932" s="17">
        <v>202002</v>
      </c>
      <c r="C932" s="17" t="s">
        <v>13</v>
      </c>
      <c r="D932" s="17">
        <v>2020</v>
      </c>
      <c r="E932" s="17" t="s">
        <v>5</v>
      </c>
      <c r="F932" s="17" t="s">
        <v>32</v>
      </c>
      <c r="G932" s="17" t="s">
        <v>65</v>
      </c>
      <c r="H932">
        <f>VLOOKUP(RefSex[[#This Row],[REFERRAL_MONTH]],WorkingDays[#All],2,FALSE)</f>
        <v>20</v>
      </c>
      <c r="I932">
        <f>RefSex[[#This Row],[TWW_REFERRALS]]*(21/RefSex[[#This Row],[WD]])</f>
        <v>1047.9000000000001</v>
      </c>
    </row>
    <row r="933" spans="1:9">
      <c r="A933" s="17">
        <v>788</v>
      </c>
      <c r="B933" s="17">
        <v>202002</v>
      </c>
      <c r="C933" s="17" t="s">
        <v>13</v>
      </c>
      <c r="D933" s="17">
        <v>2020</v>
      </c>
      <c r="E933" s="17" t="s">
        <v>5</v>
      </c>
      <c r="F933" s="17" t="s">
        <v>34</v>
      </c>
      <c r="G933" s="17" t="s">
        <v>61</v>
      </c>
      <c r="H933">
        <f>VLOOKUP(RefSex[[#This Row],[REFERRAL_MONTH]],WorkingDays[#All],2,FALSE)</f>
        <v>20</v>
      </c>
      <c r="I933">
        <f>RefSex[[#This Row],[TWW_REFERRALS]]*(21/RefSex[[#This Row],[WD]])</f>
        <v>827.40000000000009</v>
      </c>
    </row>
    <row r="934" spans="1:9">
      <c r="A934" s="17">
        <v>1250</v>
      </c>
      <c r="B934" s="17">
        <v>202002</v>
      </c>
      <c r="C934" s="17" t="s">
        <v>13</v>
      </c>
      <c r="D934" s="17">
        <v>2020</v>
      </c>
      <c r="E934" s="17" t="s">
        <v>5</v>
      </c>
      <c r="F934" s="17" t="s">
        <v>34</v>
      </c>
      <c r="G934" s="17" t="s">
        <v>64</v>
      </c>
      <c r="H934">
        <f>VLOOKUP(RefSex[[#This Row],[REFERRAL_MONTH]],WorkingDays[#All],2,FALSE)</f>
        <v>20</v>
      </c>
      <c r="I934">
        <f>RefSex[[#This Row],[TWW_REFERRALS]]*(21/RefSex[[#This Row],[WD]])</f>
        <v>1312.5</v>
      </c>
    </row>
    <row r="935" spans="1:9">
      <c r="A935" s="17">
        <v>1363</v>
      </c>
      <c r="B935" s="17">
        <v>202002</v>
      </c>
      <c r="C935" s="17" t="s">
        <v>13</v>
      </c>
      <c r="D935" s="17">
        <v>2020</v>
      </c>
      <c r="E935" s="17" t="s">
        <v>5</v>
      </c>
      <c r="F935" s="17" t="s">
        <v>34</v>
      </c>
      <c r="G935" s="17" t="s">
        <v>60</v>
      </c>
      <c r="H935">
        <f>VLOOKUP(RefSex[[#This Row],[REFERRAL_MONTH]],WorkingDays[#All],2,FALSE)</f>
        <v>20</v>
      </c>
      <c r="I935">
        <f>RefSex[[#This Row],[TWW_REFERRALS]]*(21/RefSex[[#This Row],[WD]])</f>
        <v>1431.15</v>
      </c>
    </row>
    <row r="936" spans="1:9">
      <c r="A936" s="17">
        <v>1174</v>
      </c>
      <c r="B936" s="17">
        <v>202002</v>
      </c>
      <c r="C936" s="17" t="s">
        <v>13</v>
      </c>
      <c r="D936" s="17">
        <v>2020</v>
      </c>
      <c r="E936" s="17" t="s">
        <v>5</v>
      </c>
      <c r="F936" s="17" t="s">
        <v>34</v>
      </c>
      <c r="G936" s="17" t="s">
        <v>62</v>
      </c>
      <c r="H936">
        <f>VLOOKUP(RefSex[[#This Row],[REFERRAL_MONTH]],WorkingDays[#All],2,FALSE)</f>
        <v>20</v>
      </c>
      <c r="I936">
        <f>RefSex[[#This Row],[TWW_REFERRALS]]*(21/RefSex[[#This Row],[WD]])</f>
        <v>1232.7</v>
      </c>
    </row>
    <row r="937" spans="1:9">
      <c r="A937" s="17">
        <v>1085</v>
      </c>
      <c r="B937" s="17">
        <v>202002</v>
      </c>
      <c r="C937" s="17" t="s">
        <v>13</v>
      </c>
      <c r="D937" s="17">
        <v>2020</v>
      </c>
      <c r="E937" s="17" t="s">
        <v>5</v>
      </c>
      <c r="F937" s="17" t="s">
        <v>34</v>
      </c>
      <c r="G937" s="17" t="s">
        <v>59</v>
      </c>
      <c r="H937">
        <f>VLOOKUP(RefSex[[#This Row],[REFERRAL_MONTH]],WorkingDays[#All],2,FALSE)</f>
        <v>20</v>
      </c>
      <c r="I937">
        <f>RefSex[[#This Row],[TWW_REFERRALS]]*(21/RefSex[[#This Row],[WD]])</f>
        <v>1139.25</v>
      </c>
    </row>
    <row r="938" spans="1:9">
      <c r="A938" s="17">
        <v>1411</v>
      </c>
      <c r="B938" s="17">
        <v>202002</v>
      </c>
      <c r="C938" s="17" t="s">
        <v>13</v>
      </c>
      <c r="D938" s="17">
        <v>2020</v>
      </c>
      <c r="E938" s="17" t="s">
        <v>5</v>
      </c>
      <c r="F938" s="17" t="s">
        <v>34</v>
      </c>
      <c r="G938" s="17" t="s">
        <v>63</v>
      </c>
      <c r="H938">
        <f>VLOOKUP(RefSex[[#This Row],[REFERRAL_MONTH]],WorkingDays[#All],2,FALSE)</f>
        <v>20</v>
      </c>
      <c r="I938">
        <f>RefSex[[#This Row],[TWW_REFERRALS]]*(21/RefSex[[#This Row],[WD]])</f>
        <v>1481.55</v>
      </c>
    </row>
    <row r="939" spans="1:9">
      <c r="A939" s="17">
        <v>795</v>
      </c>
      <c r="B939" s="17">
        <v>202002</v>
      </c>
      <c r="C939" s="17" t="s">
        <v>13</v>
      </c>
      <c r="D939" s="17">
        <v>2020</v>
      </c>
      <c r="E939" s="17" t="s">
        <v>5</v>
      </c>
      <c r="F939" s="17" t="s">
        <v>34</v>
      </c>
      <c r="G939" s="17" t="s">
        <v>65</v>
      </c>
      <c r="H939">
        <f>VLOOKUP(RefSex[[#This Row],[REFERRAL_MONTH]],WorkingDays[#All],2,FALSE)</f>
        <v>20</v>
      </c>
      <c r="I939">
        <f>RefSex[[#This Row],[TWW_REFERRALS]]*(21/RefSex[[#This Row],[WD]])</f>
        <v>834.75</v>
      </c>
    </row>
    <row r="940" spans="1:9">
      <c r="A940" s="17">
        <v>2237</v>
      </c>
      <c r="B940" s="17">
        <v>202002</v>
      </c>
      <c r="C940" s="17" t="s">
        <v>13</v>
      </c>
      <c r="D940" s="17">
        <v>2020</v>
      </c>
      <c r="E940" s="17" t="s">
        <v>6</v>
      </c>
      <c r="F940" s="17" t="s">
        <v>32</v>
      </c>
      <c r="G940" s="17" t="s">
        <v>61</v>
      </c>
      <c r="H940">
        <f>VLOOKUP(RefSex[[#This Row],[REFERRAL_MONTH]],WorkingDays[#All],2,FALSE)</f>
        <v>20</v>
      </c>
      <c r="I940">
        <f>RefSex[[#This Row],[TWW_REFERRALS]]*(21/RefSex[[#This Row],[WD]])</f>
        <v>2348.85</v>
      </c>
    </row>
    <row r="941" spans="1:9">
      <c r="A941" s="17">
        <v>2872</v>
      </c>
      <c r="B941" s="17">
        <v>202002</v>
      </c>
      <c r="C941" s="17" t="s">
        <v>13</v>
      </c>
      <c r="D941" s="17">
        <v>2020</v>
      </c>
      <c r="E941" s="17" t="s">
        <v>6</v>
      </c>
      <c r="F941" s="17" t="s">
        <v>32</v>
      </c>
      <c r="G941" s="17" t="s">
        <v>64</v>
      </c>
      <c r="H941">
        <f>VLOOKUP(RefSex[[#This Row],[REFERRAL_MONTH]],WorkingDays[#All],2,FALSE)</f>
        <v>20</v>
      </c>
      <c r="I941">
        <f>RefSex[[#This Row],[TWW_REFERRALS]]*(21/RefSex[[#This Row],[WD]])</f>
        <v>3015.6</v>
      </c>
    </row>
    <row r="942" spans="1:9">
      <c r="A942" s="17">
        <v>3334</v>
      </c>
      <c r="B942" s="17">
        <v>202002</v>
      </c>
      <c r="C942" s="17" t="s">
        <v>13</v>
      </c>
      <c r="D942" s="17">
        <v>2020</v>
      </c>
      <c r="E942" s="17" t="s">
        <v>6</v>
      </c>
      <c r="F942" s="17" t="s">
        <v>32</v>
      </c>
      <c r="G942" s="17" t="s">
        <v>60</v>
      </c>
      <c r="H942">
        <f>VLOOKUP(RefSex[[#This Row],[REFERRAL_MONTH]],WorkingDays[#All],2,FALSE)</f>
        <v>20</v>
      </c>
      <c r="I942">
        <f>RefSex[[#This Row],[TWW_REFERRALS]]*(21/RefSex[[#This Row],[WD]])</f>
        <v>3500.7000000000003</v>
      </c>
    </row>
    <row r="943" spans="1:9">
      <c r="A943" s="17">
        <v>3129</v>
      </c>
      <c r="B943" s="17">
        <v>202002</v>
      </c>
      <c r="C943" s="17" t="s">
        <v>13</v>
      </c>
      <c r="D943" s="17">
        <v>2020</v>
      </c>
      <c r="E943" s="17" t="s">
        <v>6</v>
      </c>
      <c r="F943" s="17" t="s">
        <v>32</v>
      </c>
      <c r="G943" s="17" t="s">
        <v>62</v>
      </c>
      <c r="H943">
        <f>VLOOKUP(RefSex[[#This Row],[REFERRAL_MONTH]],WorkingDays[#All],2,FALSE)</f>
        <v>20</v>
      </c>
      <c r="I943">
        <f>RefSex[[#This Row],[TWW_REFERRALS]]*(21/RefSex[[#This Row],[WD]])</f>
        <v>3285.4500000000003</v>
      </c>
    </row>
    <row r="944" spans="1:9">
      <c r="A944" s="17">
        <v>2531</v>
      </c>
      <c r="B944" s="17">
        <v>202002</v>
      </c>
      <c r="C944" s="17" t="s">
        <v>13</v>
      </c>
      <c r="D944" s="17">
        <v>2020</v>
      </c>
      <c r="E944" s="17" t="s">
        <v>6</v>
      </c>
      <c r="F944" s="17" t="s">
        <v>32</v>
      </c>
      <c r="G944" s="17" t="s">
        <v>59</v>
      </c>
      <c r="H944">
        <f>VLOOKUP(RefSex[[#This Row],[REFERRAL_MONTH]],WorkingDays[#All],2,FALSE)</f>
        <v>20</v>
      </c>
      <c r="I944">
        <f>RefSex[[#This Row],[TWW_REFERRALS]]*(21/RefSex[[#This Row],[WD]])</f>
        <v>2657.55</v>
      </c>
    </row>
    <row r="945" spans="1:9">
      <c r="A945" s="17">
        <v>3368</v>
      </c>
      <c r="B945" s="17">
        <v>202002</v>
      </c>
      <c r="C945" s="17" t="s">
        <v>13</v>
      </c>
      <c r="D945" s="17">
        <v>2020</v>
      </c>
      <c r="E945" s="17" t="s">
        <v>6</v>
      </c>
      <c r="F945" s="17" t="s">
        <v>32</v>
      </c>
      <c r="G945" s="17" t="s">
        <v>63</v>
      </c>
      <c r="H945">
        <f>VLOOKUP(RefSex[[#This Row],[REFERRAL_MONTH]],WorkingDays[#All],2,FALSE)</f>
        <v>20</v>
      </c>
      <c r="I945">
        <f>RefSex[[#This Row],[TWW_REFERRALS]]*(21/RefSex[[#This Row],[WD]])</f>
        <v>3536.4</v>
      </c>
    </row>
    <row r="946" spans="1:9">
      <c r="A946" s="17">
        <v>1622</v>
      </c>
      <c r="B946" s="17">
        <v>202002</v>
      </c>
      <c r="C946" s="17" t="s">
        <v>13</v>
      </c>
      <c r="D946" s="17">
        <v>2020</v>
      </c>
      <c r="E946" s="17" t="s">
        <v>6</v>
      </c>
      <c r="F946" s="17" t="s">
        <v>32</v>
      </c>
      <c r="G946" s="17" t="s">
        <v>65</v>
      </c>
      <c r="H946">
        <f>VLOOKUP(RefSex[[#This Row],[REFERRAL_MONTH]],WorkingDays[#All],2,FALSE)</f>
        <v>20</v>
      </c>
      <c r="I946">
        <f>RefSex[[#This Row],[TWW_REFERRALS]]*(21/RefSex[[#This Row],[WD]])</f>
        <v>1703.1000000000001</v>
      </c>
    </row>
    <row r="947" spans="1:9">
      <c r="A947" s="17">
        <v>1893</v>
      </c>
      <c r="B947" s="17">
        <v>202002</v>
      </c>
      <c r="C947" s="17" t="s">
        <v>13</v>
      </c>
      <c r="D947" s="17">
        <v>2020</v>
      </c>
      <c r="E947" s="17" t="s">
        <v>6</v>
      </c>
      <c r="F947" s="17" t="s">
        <v>34</v>
      </c>
      <c r="G947" s="17" t="s">
        <v>61</v>
      </c>
      <c r="H947">
        <f>VLOOKUP(RefSex[[#This Row],[REFERRAL_MONTH]],WorkingDays[#All],2,FALSE)</f>
        <v>20</v>
      </c>
      <c r="I947">
        <f>RefSex[[#This Row],[TWW_REFERRALS]]*(21/RefSex[[#This Row],[WD]])</f>
        <v>1987.65</v>
      </c>
    </row>
    <row r="948" spans="1:9">
      <c r="A948" s="17">
        <v>2560</v>
      </c>
      <c r="B948" s="17">
        <v>202002</v>
      </c>
      <c r="C948" s="17" t="s">
        <v>13</v>
      </c>
      <c r="D948" s="17">
        <v>2020</v>
      </c>
      <c r="E948" s="17" t="s">
        <v>6</v>
      </c>
      <c r="F948" s="17" t="s">
        <v>34</v>
      </c>
      <c r="G948" s="17" t="s">
        <v>64</v>
      </c>
      <c r="H948">
        <f>VLOOKUP(RefSex[[#This Row],[REFERRAL_MONTH]],WorkingDays[#All],2,FALSE)</f>
        <v>20</v>
      </c>
      <c r="I948">
        <f>RefSex[[#This Row],[TWW_REFERRALS]]*(21/RefSex[[#This Row],[WD]])</f>
        <v>2688</v>
      </c>
    </row>
    <row r="949" spans="1:9">
      <c r="A949" s="17">
        <v>3107</v>
      </c>
      <c r="B949" s="17">
        <v>202002</v>
      </c>
      <c r="C949" s="17" t="s">
        <v>13</v>
      </c>
      <c r="D949" s="17">
        <v>2020</v>
      </c>
      <c r="E949" s="17" t="s">
        <v>6</v>
      </c>
      <c r="F949" s="17" t="s">
        <v>34</v>
      </c>
      <c r="G949" s="17" t="s">
        <v>60</v>
      </c>
      <c r="H949">
        <f>VLOOKUP(RefSex[[#This Row],[REFERRAL_MONTH]],WorkingDays[#All],2,FALSE)</f>
        <v>20</v>
      </c>
      <c r="I949">
        <f>RefSex[[#This Row],[TWW_REFERRALS]]*(21/RefSex[[#This Row],[WD]])</f>
        <v>3262.3500000000004</v>
      </c>
    </row>
    <row r="950" spans="1:9">
      <c r="A950" s="17">
        <v>2756</v>
      </c>
      <c r="B950" s="17">
        <v>202002</v>
      </c>
      <c r="C950" s="17" t="s">
        <v>13</v>
      </c>
      <c r="D950" s="17">
        <v>2020</v>
      </c>
      <c r="E950" s="17" t="s">
        <v>6</v>
      </c>
      <c r="F950" s="17" t="s">
        <v>34</v>
      </c>
      <c r="G950" s="17" t="s">
        <v>62</v>
      </c>
      <c r="H950">
        <f>VLOOKUP(RefSex[[#This Row],[REFERRAL_MONTH]],WorkingDays[#All],2,FALSE)</f>
        <v>20</v>
      </c>
      <c r="I950">
        <f>RefSex[[#This Row],[TWW_REFERRALS]]*(21/RefSex[[#This Row],[WD]])</f>
        <v>2893.8</v>
      </c>
    </row>
    <row r="951" spans="1:9">
      <c r="A951" s="17">
        <v>2218</v>
      </c>
      <c r="B951" s="17">
        <v>202002</v>
      </c>
      <c r="C951" s="17" t="s">
        <v>13</v>
      </c>
      <c r="D951" s="17">
        <v>2020</v>
      </c>
      <c r="E951" s="17" t="s">
        <v>6</v>
      </c>
      <c r="F951" s="17" t="s">
        <v>34</v>
      </c>
      <c r="G951" s="17" t="s">
        <v>59</v>
      </c>
      <c r="H951">
        <f>VLOOKUP(RefSex[[#This Row],[REFERRAL_MONTH]],WorkingDays[#All],2,FALSE)</f>
        <v>20</v>
      </c>
      <c r="I951">
        <f>RefSex[[#This Row],[TWW_REFERRALS]]*(21/RefSex[[#This Row],[WD]])</f>
        <v>2328.9</v>
      </c>
    </row>
    <row r="952" spans="1:9">
      <c r="A952" s="17">
        <v>2859</v>
      </c>
      <c r="B952" s="17">
        <v>202002</v>
      </c>
      <c r="C952" s="17" t="s">
        <v>13</v>
      </c>
      <c r="D952" s="17">
        <v>2020</v>
      </c>
      <c r="E952" s="17" t="s">
        <v>6</v>
      </c>
      <c r="F952" s="17" t="s">
        <v>34</v>
      </c>
      <c r="G952" s="17" t="s">
        <v>63</v>
      </c>
      <c r="H952">
        <f>VLOOKUP(RefSex[[#This Row],[REFERRAL_MONTH]],WorkingDays[#All],2,FALSE)</f>
        <v>20</v>
      </c>
      <c r="I952">
        <f>RefSex[[#This Row],[TWW_REFERRALS]]*(21/RefSex[[#This Row],[WD]])</f>
        <v>3001.9500000000003</v>
      </c>
    </row>
    <row r="953" spans="1:9">
      <c r="A953" s="17">
        <v>1379</v>
      </c>
      <c r="B953" s="17">
        <v>202002</v>
      </c>
      <c r="C953" s="17" t="s">
        <v>13</v>
      </c>
      <c r="D953" s="17">
        <v>2020</v>
      </c>
      <c r="E953" s="17" t="s">
        <v>6</v>
      </c>
      <c r="F953" s="17" t="s">
        <v>34</v>
      </c>
      <c r="G953" s="17" t="s">
        <v>65</v>
      </c>
      <c r="H953">
        <f>VLOOKUP(RefSex[[#This Row],[REFERRAL_MONTH]],WorkingDays[#All],2,FALSE)</f>
        <v>20</v>
      </c>
      <c r="I953">
        <f>RefSex[[#This Row],[TWW_REFERRALS]]*(21/RefSex[[#This Row],[WD]])</f>
        <v>1447.95</v>
      </c>
    </row>
    <row r="954" spans="1:9">
      <c r="A954" s="17">
        <v>331</v>
      </c>
      <c r="B954" s="17">
        <v>202002</v>
      </c>
      <c r="C954" s="17" t="s">
        <v>13</v>
      </c>
      <c r="D954" s="17">
        <v>2020</v>
      </c>
      <c r="E954" s="17" t="s">
        <v>7</v>
      </c>
      <c r="F954" s="17" t="s">
        <v>32</v>
      </c>
      <c r="G954" s="17" t="s">
        <v>61</v>
      </c>
      <c r="H954">
        <f>VLOOKUP(RefSex[[#This Row],[REFERRAL_MONTH]],WorkingDays[#All],2,FALSE)</f>
        <v>20</v>
      </c>
      <c r="I954">
        <f>RefSex[[#This Row],[TWW_REFERRALS]]*(21/RefSex[[#This Row],[WD]])</f>
        <v>347.55</v>
      </c>
    </row>
    <row r="955" spans="1:9">
      <c r="A955" s="17">
        <v>459</v>
      </c>
      <c r="B955" s="17">
        <v>202002</v>
      </c>
      <c r="C955" s="17" t="s">
        <v>13</v>
      </c>
      <c r="D955" s="17">
        <v>2020</v>
      </c>
      <c r="E955" s="17" t="s">
        <v>7</v>
      </c>
      <c r="F955" s="17" t="s">
        <v>32</v>
      </c>
      <c r="G955" s="17" t="s">
        <v>64</v>
      </c>
      <c r="H955">
        <f>VLOOKUP(RefSex[[#This Row],[REFERRAL_MONTH]],WorkingDays[#All],2,FALSE)</f>
        <v>20</v>
      </c>
      <c r="I955">
        <f>RefSex[[#This Row],[TWW_REFERRALS]]*(21/RefSex[[#This Row],[WD]])</f>
        <v>481.95000000000005</v>
      </c>
    </row>
    <row r="956" spans="1:9">
      <c r="A956" s="17">
        <v>352</v>
      </c>
      <c r="B956" s="17">
        <v>202002</v>
      </c>
      <c r="C956" s="17" t="s">
        <v>13</v>
      </c>
      <c r="D956" s="17">
        <v>2020</v>
      </c>
      <c r="E956" s="17" t="s">
        <v>7</v>
      </c>
      <c r="F956" s="17" t="s">
        <v>32</v>
      </c>
      <c r="G956" s="17" t="s">
        <v>60</v>
      </c>
      <c r="H956">
        <f>VLOOKUP(RefSex[[#This Row],[REFERRAL_MONTH]],WorkingDays[#All],2,FALSE)</f>
        <v>20</v>
      </c>
      <c r="I956">
        <f>RefSex[[#This Row],[TWW_REFERRALS]]*(21/RefSex[[#This Row],[WD]])</f>
        <v>369.6</v>
      </c>
    </row>
    <row r="957" spans="1:9">
      <c r="A957" s="17">
        <v>378</v>
      </c>
      <c r="B957" s="17">
        <v>202002</v>
      </c>
      <c r="C957" s="17" t="s">
        <v>13</v>
      </c>
      <c r="D957" s="17">
        <v>2020</v>
      </c>
      <c r="E957" s="17" t="s">
        <v>7</v>
      </c>
      <c r="F957" s="17" t="s">
        <v>32</v>
      </c>
      <c r="G957" s="17" t="s">
        <v>62</v>
      </c>
      <c r="H957">
        <f>VLOOKUP(RefSex[[#This Row],[REFERRAL_MONTH]],WorkingDays[#All],2,FALSE)</f>
        <v>20</v>
      </c>
      <c r="I957">
        <f>RefSex[[#This Row],[TWW_REFERRALS]]*(21/RefSex[[#This Row],[WD]])</f>
        <v>396.90000000000003</v>
      </c>
    </row>
    <row r="958" spans="1:9">
      <c r="A958" s="17">
        <v>400</v>
      </c>
      <c r="B958" s="17">
        <v>202002</v>
      </c>
      <c r="C958" s="17" t="s">
        <v>13</v>
      </c>
      <c r="D958" s="17">
        <v>2020</v>
      </c>
      <c r="E958" s="17" t="s">
        <v>7</v>
      </c>
      <c r="F958" s="17" t="s">
        <v>32</v>
      </c>
      <c r="G958" s="17" t="s">
        <v>59</v>
      </c>
      <c r="H958">
        <f>VLOOKUP(RefSex[[#This Row],[REFERRAL_MONTH]],WorkingDays[#All],2,FALSE)</f>
        <v>20</v>
      </c>
      <c r="I958">
        <f>RefSex[[#This Row],[TWW_REFERRALS]]*(21/RefSex[[#This Row],[WD]])</f>
        <v>420</v>
      </c>
    </row>
    <row r="959" spans="1:9">
      <c r="A959" s="17">
        <v>459</v>
      </c>
      <c r="B959" s="17">
        <v>202002</v>
      </c>
      <c r="C959" s="17" t="s">
        <v>13</v>
      </c>
      <c r="D959" s="17">
        <v>2020</v>
      </c>
      <c r="E959" s="17" t="s">
        <v>7</v>
      </c>
      <c r="F959" s="17" t="s">
        <v>32</v>
      </c>
      <c r="G959" s="17" t="s">
        <v>63</v>
      </c>
      <c r="H959">
        <f>VLOOKUP(RefSex[[#This Row],[REFERRAL_MONTH]],WorkingDays[#All],2,FALSE)</f>
        <v>20</v>
      </c>
      <c r="I959">
        <f>RefSex[[#This Row],[TWW_REFERRALS]]*(21/RefSex[[#This Row],[WD]])</f>
        <v>481.95000000000005</v>
      </c>
    </row>
    <row r="960" spans="1:9">
      <c r="A960" s="17">
        <v>214</v>
      </c>
      <c r="B960" s="17">
        <v>202002</v>
      </c>
      <c r="C960" s="17" t="s">
        <v>13</v>
      </c>
      <c r="D960" s="17">
        <v>2020</v>
      </c>
      <c r="E960" s="17" t="s">
        <v>7</v>
      </c>
      <c r="F960" s="17" t="s">
        <v>32</v>
      </c>
      <c r="G960" s="17" t="s">
        <v>65</v>
      </c>
      <c r="H960">
        <f>VLOOKUP(RefSex[[#This Row],[REFERRAL_MONTH]],WorkingDays[#All],2,FALSE)</f>
        <v>20</v>
      </c>
      <c r="I960">
        <f>RefSex[[#This Row],[TWW_REFERRALS]]*(21/RefSex[[#This Row],[WD]])</f>
        <v>224.70000000000002</v>
      </c>
    </row>
    <row r="961" spans="1:9">
      <c r="A961" s="17">
        <v>432</v>
      </c>
      <c r="B961" s="17">
        <v>202002</v>
      </c>
      <c r="C961" s="17" t="s">
        <v>13</v>
      </c>
      <c r="D961" s="17">
        <v>2020</v>
      </c>
      <c r="E961" s="17" t="s">
        <v>7</v>
      </c>
      <c r="F961" s="17" t="s">
        <v>34</v>
      </c>
      <c r="G961" s="17" t="s">
        <v>61</v>
      </c>
      <c r="H961">
        <f>VLOOKUP(RefSex[[#This Row],[REFERRAL_MONTH]],WorkingDays[#All],2,FALSE)</f>
        <v>20</v>
      </c>
      <c r="I961">
        <f>RefSex[[#This Row],[TWW_REFERRALS]]*(21/RefSex[[#This Row],[WD]])</f>
        <v>453.6</v>
      </c>
    </row>
    <row r="962" spans="1:9">
      <c r="A962" s="17">
        <v>455</v>
      </c>
      <c r="B962" s="17">
        <v>202002</v>
      </c>
      <c r="C962" s="17" t="s">
        <v>13</v>
      </c>
      <c r="D962" s="17">
        <v>2020</v>
      </c>
      <c r="E962" s="17" t="s">
        <v>7</v>
      </c>
      <c r="F962" s="17" t="s">
        <v>34</v>
      </c>
      <c r="G962" s="17" t="s">
        <v>64</v>
      </c>
      <c r="H962">
        <f>VLOOKUP(RefSex[[#This Row],[REFERRAL_MONTH]],WorkingDays[#All],2,FALSE)</f>
        <v>20</v>
      </c>
      <c r="I962">
        <f>RefSex[[#This Row],[TWW_REFERRALS]]*(21/RefSex[[#This Row],[WD]])</f>
        <v>477.75</v>
      </c>
    </row>
    <row r="963" spans="1:9">
      <c r="A963" s="17">
        <v>469</v>
      </c>
      <c r="B963" s="17">
        <v>202002</v>
      </c>
      <c r="C963" s="17" t="s">
        <v>13</v>
      </c>
      <c r="D963" s="17">
        <v>2020</v>
      </c>
      <c r="E963" s="17" t="s">
        <v>7</v>
      </c>
      <c r="F963" s="17" t="s">
        <v>34</v>
      </c>
      <c r="G963" s="17" t="s">
        <v>60</v>
      </c>
      <c r="H963">
        <f>VLOOKUP(RefSex[[#This Row],[REFERRAL_MONTH]],WorkingDays[#All],2,FALSE)</f>
        <v>20</v>
      </c>
      <c r="I963">
        <f>RefSex[[#This Row],[TWW_REFERRALS]]*(21/RefSex[[#This Row],[WD]])</f>
        <v>492.45000000000005</v>
      </c>
    </row>
    <row r="964" spans="1:9">
      <c r="A964" s="17">
        <v>533</v>
      </c>
      <c r="B964" s="17">
        <v>202002</v>
      </c>
      <c r="C964" s="17" t="s">
        <v>13</v>
      </c>
      <c r="D964" s="17">
        <v>2020</v>
      </c>
      <c r="E964" s="17" t="s">
        <v>7</v>
      </c>
      <c r="F964" s="17" t="s">
        <v>34</v>
      </c>
      <c r="G964" s="17" t="s">
        <v>62</v>
      </c>
      <c r="H964">
        <f>VLOOKUP(RefSex[[#This Row],[REFERRAL_MONTH]],WorkingDays[#All],2,FALSE)</f>
        <v>20</v>
      </c>
      <c r="I964">
        <f>RefSex[[#This Row],[TWW_REFERRALS]]*(21/RefSex[[#This Row],[WD]])</f>
        <v>559.65</v>
      </c>
    </row>
    <row r="965" spans="1:9">
      <c r="A965" s="17">
        <v>456</v>
      </c>
      <c r="B965" s="17">
        <v>202002</v>
      </c>
      <c r="C965" s="17" t="s">
        <v>13</v>
      </c>
      <c r="D965" s="17">
        <v>2020</v>
      </c>
      <c r="E965" s="17" t="s">
        <v>7</v>
      </c>
      <c r="F965" s="17" t="s">
        <v>34</v>
      </c>
      <c r="G965" s="17" t="s">
        <v>59</v>
      </c>
      <c r="H965">
        <f>VLOOKUP(RefSex[[#This Row],[REFERRAL_MONTH]],WorkingDays[#All],2,FALSE)</f>
        <v>20</v>
      </c>
      <c r="I965">
        <f>RefSex[[#This Row],[TWW_REFERRALS]]*(21/RefSex[[#This Row],[WD]])</f>
        <v>478.8</v>
      </c>
    </row>
    <row r="966" spans="1:9">
      <c r="A966" s="17">
        <v>497</v>
      </c>
      <c r="B966" s="17">
        <v>202002</v>
      </c>
      <c r="C966" s="17" t="s">
        <v>13</v>
      </c>
      <c r="D966" s="17">
        <v>2020</v>
      </c>
      <c r="E966" s="17" t="s">
        <v>7</v>
      </c>
      <c r="F966" s="17" t="s">
        <v>34</v>
      </c>
      <c r="G966" s="17" t="s">
        <v>63</v>
      </c>
      <c r="H966">
        <f>VLOOKUP(RefSex[[#This Row],[REFERRAL_MONTH]],WorkingDays[#All],2,FALSE)</f>
        <v>20</v>
      </c>
      <c r="I966">
        <f>RefSex[[#This Row],[TWW_REFERRALS]]*(21/RefSex[[#This Row],[WD]])</f>
        <v>521.85</v>
      </c>
    </row>
    <row r="967" spans="1:9">
      <c r="A967" s="17">
        <v>285</v>
      </c>
      <c r="B967" s="17">
        <v>202002</v>
      </c>
      <c r="C967" s="17" t="s">
        <v>13</v>
      </c>
      <c r="D967" s="17">
        <v>2020</v>
      </c>
      <c r="E967" s="17" t="s">
        <v>7</v>
      </c>
      <c r="F967" s="17" t="s">
        <v>34</v>
      </c>
      <c r="G967" s="17" t="s">
        <v>65</v>
      </c>
      <c r="H967">
        <f>VLOOKUP(RefSex[[#This Row],[REFERRAL_MONTH]],WorkingDays[#All],2,FALSE)</f>
        <v>20</v>
      </c>
      <c r="I967">
        <f>RefSex[[#This Row],[TWW_REFERRALS]]*(21/RefSex[[#This Row],[WD]])</f>
        <v>299.25</v>
      </c>
    </row>
    <row r="968" spans="1:9">
      <c r="A968" s="17">
        <v>2666</v>
      </c>
      <c r="B968" s="17">
        <v>202002</v>
      </c>
      <c r="C968" s="17" t="s">
        <v>13</v>
      </c>
      <c r="D968" s="17">
        <v>2020</v>
      </c>
      <c r="E968" s="17" t="s">
        <v>8</v>
      </c>
      <c r="F968" s="17" t="s">
        <v>32</v>
      </c>
      <c r="G968" s="17" t="s">
        <v>61</v>
      </c>
      <c r="H968">
        <f>VLOOKUP(RefSex[[#This Row],[REFERRAL_MONTH]],WorkingDays[#All],2,FALSE)</f>
        <v>20</v>
      </c>
      <c r="I968">
        <f>RefSex[[#This Row],[TWW_REFERRALS]]*(21/RefSex[[#This Row],[WD]])</f>
        <v>2799.3</v>
      </c>
    </row>
    <row r="969" spans="1:9">
      <c r="A969" s="17">
        <v>2893</v>
      </c>
      <c r="B969" s="17">
        <v>202002</v>
      </c>
      <c r="C969" s="17" t="s">
        <v>13</v>
      </c>
      <c r="D969" s="17">
        <v>2020</v>
      </c>
      <c r="E969" s="17" t="s">
        <v>8</v>
      </c>
      <c r="F969" s="17" t="s">
        <v>32</v>
      </c>
      <c r="G969" s="17" t="s">
        <v>64</v>
      </c>
      <c r="H969">
        <f>VLOOKUP(RefSex[[#This Row],[REFERRAL_MONTH]],WorkingDays[#All],2,FALSE)</f>
        <v>20</v>
      </c>
      <c r="I969">
        <f>RefSex[[#This Row],[TWW_REFERRALS]]*(21/RefSex[[#This Row],[WD]])</f>
        <v>3037.65</v>
      </c>
    </row>
    <row r="970" spans="1:9">
      <c r="A970" s="17">
        <v>3519</v>
      </c>
      <c r="B970" s="17">
        <v>202002</v>
      </c>
      <c r="C970" s="17" t="s">
        <v>13</v>
      </c>
      <c r="D970" s="17">
        <v>2020</v>
      </c>
      <c r="E970" s="17" t="s">
        <v>8</v>
      </c>
      <c r="F970" s="17" t="s">
        <v>32</v>
      </c>
      <c r="G970" s="17" t="s">
        <v>60</v>
      </c>
      <c r="H970">
        <f>VLOOKUP(RefSex[[#This Row],[REFERRAL_MONTH]],WorkingDays[#All],2,FALSE)</f>
        <v>20</v>
      </c>
      <c r="I970">
        <f>RefSex[[#This Row],[TWW_REFERRALS]]*(21/RefSex[[#This Row],[WD]])</f>
        <v>3694.9500000000003</v>
      </c>
    </row>
    <row r="971" spans="1:9">
      <c r="A971" s="17">
        <v>2825</v>
      </c>
      <c r="B971" s="17">
        <v>202002</v>
      </c>
      <c r="C971" s="17" t="s">
        <v>13</v>
      </c>
      <c r="D971" s="17">
        <v>2020</v>
      </c>
      <c r="E971" s="17" t="s">
        <v>8</v>
      </c>
      <c r="F971" s="17" t="s">
        <v>32</v>
      </c>
      <c r="G971" s="17" t="s">
        <v>62</v>
      </c>
      <c r="H971">
        <f>VLOOKUP(RefSex[[#This Row],[REFERRAL_MONTH]],WorkingDays[#All],2,FALSE)</f>
        <v>20</v>
      </c>
      <c r="I971">
        <f>RefSex[[#This Row],[TWW_REFERRALS]]*(21/RefSex[[#This Row],[WD]])</f>
        <v>2966.25</v>
      </c>
    </row>
    <row r="972" spans="1:9">
      <c r="A972" s="17">
        <v>2503</v>
      </c>
      <c r="B972" s="17">
        <v>202002</v>
      </c>
      <c r="C972" s="17" t="s">
        <v>13</v>
      </c>
      <c r="D972" s="17">
        <v>2020</v>
      </c>
      <c r="E972" s="17" t="s">
        <v>8</v>
      </c>
      <c r="F972" s="17" t="s">
        <v>32</v>
      </c>
      <c r="G972" s="17" t="s">
        <v>59</v>
      </c>
      <c r="H972">
        <f>VLOOKUP(RefSex[[#This Row],[REFERRAL_MONTH]],WorkingDays[#All],2,FALSE)</f>
        <v>20</v>
      </c>
      <c r="I972">
        <f>RefSex[[#This Row],[TWW_REFERRALS]]*(21/RefSex[[#This Row],[WD]])</f>
        <v>2628.15</v>
      </c>
    </row>
    <row r="973" spans="1:9">
      <c r="A973" s="17">
        <v>3349</v>
      </c>
      <c r="B973" s="17">
        <v>202002</v>
      </c>
      <c r="C973" s="17" t="s">
        <v>13</v>
      </c>
      <c r="D973" s="17">
        <v>2020</v>
      </c>
      <c r="E973" s="17" t="s">
        <v>8</v>
      </c>
      <c r="F973" s="17" t="s">
        <v>32</v>
      </c>
      <c r="G973" s="17" t="s">
        <v>63</v>
      </c>
      <c r="H973">
        <f>VLOOKUP(RefSex[[#This Row],[REFERRAL_MONTH]],WorkingDays[#All],2,FALSE)</f>
        <v>20</v>
      </c>
      <c r="I973">
        <f>RefSex[[#This Row],[TWW_REFERRALS]]*(21/RefSex[[#This Row],[WD]])</f>
        <v>3516.4500000000003</v>
      </c>
    </row>
    <row r="974" spans="1:9">
      <c r="A974" s="17">
        <v>2378</v>
      </c>
      <c r="B974" s="17">
        <v>202002</v>
      </c>
      <c r="C974" s="17" t="s">
        <v>13</v>
      </c>
      <c r="D974" s="17">
        <v>2020</v>
      </c>
      <c r="E974" s="17" t="s">
        <v>8</v>
      </c>
      <c r="F974" s="17" t="s">
        <v>32</v>
      </c>
      <c r="G974" s="17" t="s">
        <v>65</v>
      </c>
      <c r="H974">
        <f>VLOOKUP(RefSex[[#This Row],[REFERRAL_MONTH]],WorkingDays[#All],2,FALSE)</f>
        <v>20</v>
      </c>
      <c r="I974">
        <f>RefSex[[#This Row],[TWW_REFERRALS]]*(21/RefSex[[#This Row],[WD]])</f>
        <v>2496.9</v>
      </c>
    </row>
    <row r="975" spans="1:9">
      <c r="A975" s="17">
        <v>2298</v>
      </c>
      <c r="B975" s="17">
        <v>202002</v>
      </c>
      <c r="C975" s="17" t="s">
        <v>13</v>
      </c>
      <c r="D975" s="17">
        <v>2020</v>
      </c>
      <c r="E975" s="17" t="s">
        <v>8</v>
      </c>
      <c r="F975" s="17" t="s">
        <v>34</v>
      </c>
      <c r="G975" s="17" t="s">
        <v>61</v>
      </c>
      <c r="H975">
        <f>VLOOKUP(RefSex[[#This Row],[REFERRAL_MONTH]],WorkingDays[#All],2,FALSE)</f>
        <v>20</v>
      </c>
      <c r="I975">
        <f>RefSex[[#This Row],[TWW_REFERRALS]]*(21/RefSex[[#This Row],[WD]])</f>
        <v>2412.9</v>
      </c>
    </row>
    <row r="976" spans="1:9">
      <c r="A976" s="17">
        <v>2150</v>
      </c>
      <c r="B976" s="17">
        <v>202002</v>
      </c>
      <c r="C976" s="17" t="s">
        <v>13</v>
      </c>
      <c r="D976" s="17">
        <v>2020</v>
      </c>
      <c r="E976" s="17" t="s">
        <v>8</v>
      </c>
      <c r="F976" s="17" t="s">
        <v>34</v>
      </c>
      <c r="G976" s="17" t="s">
        <v>64</v>
      </c>
      <c r="H976">
        <f>VLOOKUP(RefSex[[#This Row],[REFERRAL_MONTH]],WorkingDays[#All],2,FALSE)</f>
        <v>20</v>
      </c>
      <c r="I976">
        <f>RefSex[[#This Row],[TWW_REFERRALS]]*(21/RefSex[[#This Row],[WD]])</f>
        <v>2257.5</v>
      </c>
    </row>
    <row r="977" spans="1:9">
      <c r="A977" s="17">
        <v>3040</v>
      </c>
      <c r="B977" s="17">
        <v>202002</v>
      </c>
      <c r="C977" s="17" t="s">
        <v>13</v>
      </c>
      <c r="D977" s="17">
        <v>2020</v>
      </c>
      <c r="E977" s="17" t="s">
        <v>8</v>
      </c>
      <c r="F977" s="17" t="s">
        <v>34</v>
      </c>
      <c r="G977" s="17" t="s">
        <v>60</v>
      </c>
      <c r="H977">
        <f>VLOOKUP(RefSex[[#This Row],[REFERRAL_MONTH]],WorkingDays[#All],2,FALSE)</f>
        <v>20</v>
      </c>
      <c r="I977">
        <f>RefSex[[#This Row],[TWW_REFERRALS]]*(21/RefSex[[#This Row],[WD]])</f>
        <v>3192</v>
      </c>
    </row>
    <row r="978" spans="1:9">
      <c r="A978" s="17">
        <v>2354</v>
      </c>
      <c r="B978" s="17">
        <v>202002</v>
      </c>
      <c r="C978" s="17" t="s">
        <v>13</v>
      </c>
      <c r="D978" s="17">
        <v>2020</v>
      </c>
      <c r="E978" s="17" t="s">
        <v>8</v>
      </c>
      <c r="F978" s="17" t="s">
        <v>34</v>
      </c>
      <c r="G978" s="17" t="s">
        <v>62</v>
      </c>
      <c r="H978">
        <f>VLOOKUP(RefSex[[#This Row],[REFERRAL_MONTH]],WorkingDays[#All],2,FALSE)</f>
        <v>20</v>
      </c>
      <c r="I978">
        <f>RefSex[[#This Row],[TWW_REFERRALS]]*(21/RefSex[[#This Row],[WD]])</f>
        <v>2471.7000000000003</v>
      </c>
    </row>
    <row r="979" spans="1:9">
      <c r="A979" s="17">
        <v>1849</v>
      </c>
      <c r="B979" s="17">
        <v>202002</v>
      </c>
      <c r="C979" s="17" t="s">
        <v>13</v>
      </c>
      <c r="D979" s="17">
        <v>2020</v>
      </c>
      <c r="E979" s="17" t="s">
        <v>8</v>
      </c>
      <c r="F979" s="17" t="s">
        <v>34</v>
      </c>
      <c r="G979" s="17" t="s">
        <v>59</v>
      </c>
      <c r="H979">
        <f>VLOOKUP(RefSex[[#This Row],[REFERRAL_MONTH]],WorkingDays[#All],2,FALSE)</f>
        <v>20</v>
      </c>
      <c r="I979">
        <f>RefSex[[#This Row],[TWW_REFERRALS]]*(21/RefSex[[#This Row],[WD]])</f>
        <v>1941.45</v>
      </c>
    </row>
    <row r="980" spans="1:9">
      <c r="A980" s="17">
        <v>2889</v>
      </c>
      <c r="B980" s="17">
        <v>202002</v>
      </c>
      <c r="C980" s="17" t="s">
        <v>13</v>
      </c>
      <c r="D980" s="17">
        <v>2020</v>
      </c>
      <c r="E980" s="17" t="s">
        <v>8</v>
      </c>
      <c r="F980" s="17" t="s">
        <v>34</v>
      </c>
      <c r="G980" s="17" t="s">
        <v>63</v>
      </c>
      <c r="H980">
        <f>VLOOKUP(RefSex[[#This Row],[REFERRAL_MONTH]],WorkingDays[#All],2,FALSE)</f>
        <v>20</v>
      </c>
      <c r="I980">
        <f>RefSex[[#This Row],[TWW_REFERRALS]]*(21/RefSex[[#This Row],[WD]])</f>
        <v>3033.4500000000003</v>
      </c>
    </row>
    <row r="981" spans="1:9">
      <c r="A981" s="17">
        <v>2090</v>
      </c>
      <c r="B981" s="17">
        <v>202002</v>
      </c>
      <c r="C981" s="17" t="s">
        <v>13</v>
      </c>
      <c r="D981" s="17">
        <v>2020</v>
      </c>
      <c r="E981" s="17" t="s">
        <v>8</v>
      </c>
      <c r="F981" s="17" t="s">
        <v>34</v>
      </c>
      <c r="G981" s="17" t="s">
        <v>65</v>
      </c>
      <c r="H981">
        <f>VLOOKUP(RefSex[[#This Row],[REFERRAL_MONTH]],WorkingDays[#All],2,FALSE)</f>
        <v>20</v>
      </c>
      <c r="I981">
        <f>RefSex[[#This Row],[TWW_REFERRALS]]*(21/RefSex[[#This Row],[WD]])</f>
        <v>2194.5</v>
      </c>
    </row>
    <row r="982" spans="1:9">
      <c r="A982" s="17">
        <v>862</v>
      </c>
      <c r="B982" s="17">
        <v>202002</v>
      </c>
      <c r="C982" s="17" t="s">
        <v>13</v>
      </c>
      <c r="D982" s="17">
        <v>2020</v>
      </c>
      <c r="E982" s="17" t="s">
        <v>9</v>
      </c>
      <c r="F982" s="17" t="s">
        <v>32</v>
      </c>
      <c r="G982" s="17" t="s">
        <v>61</v>
      </c>
      <c r="H982">
        <f>VLOOKUP(RefSex[[#This Row],[REFERRAL_MONTH]],WorkingDays[#All],2,FALSE)</f>
        <v>20</v>
      </c>
      <c r="I982">
        <f>RefSex[[#This Row],[TWW_REFERRALS]]*(21/RefSex[[#This Row],[WD]])</f>
        <v>905.1</v>
      </c>
    </row>
    <row r="983" spans="1:9">
      <c r="A983" s="17">
        <v>963</v>
      </c>
      <c r="B983" s="17">
        <v>202002</v>
      </c>
      <c r="C983" s="17" t="s">
        <v>13</v>
      </c>
      <c r="D983" s="17">
        <v>2020</v>
      </c>
      <c r="E983" s="17" t="s">
        <v>9</v>
      </c>
      <c r="F983" s="17" t="s">
        <v>32</v>
      </c>
      <c r="G983" s="17" t="s">
        <v>64</v>
      </c>
      <c r="H983">
        <f>VLOOKUP(RefSex[[#This Row],[REFERRAL_MONTH]],WorkingDays[#All],2,FALSE)</f>
        <v>20</v>
      </c>
      <c r="I983">
        <f>RefSex[[#This Row],[TWW_REFERRALS]]*(21/RefSex[[#This Row],[WD]])</f>
        <v>1011.1500000000001</v>
      </c>
    </row>
    <row r="984" spans="1:9">
      <c r="A984" s="17">
        <v>2092</v>
      </c>
      <c r="B984" s="17">
        <v>202002</v>
      </c>
      <c r="C984" s="17" t="s">
        <v>13</v>
      </c>
      <c r="D984" s="17">
        <v>2020</v>
      </c>
      <c r="E984" s="17" t="s">
        <v>9</v>
      </c>
      <c r="F984" s="17" t="s">
        <v>32</v>
      </c>
      <c r="G984" s="17" t="s">
        <v>60</v>
      </c>
      <c r="H984">
        <f>VLOOKUP(RefSex[[#This Row],[REFERRAL_MONTH]],WorkingDays[#All],2,FALSE)</f>
        <v>20</v>
      </c>
      <c r="I984">
        <f>RefSex[[#This Row],[TWW_REFERRALS]]*(21/RefSex[[#This Row],[WD]])</f>
        <v>2196.6</v>
      </c>
    </row>
    <row r="985" spans="1:9">
      <c r="A985" s="17">
        <v>1548</v>
      </c>
      <c r="B985" s="17">
        <v>202002</v>
      </c>
      <c r="C985" s="17" t="s">
        <v>13</v>
      </c>
      <c r="D985" s="17">
        <v>2020</v>
      </c>
      <c r="E985" s="17" t="s">
        <v>9</v>
      </c>
      <c r="F985" s="17" t="s">
        <v>32</v>
      </c>
      <c r="G985" s="17" t="s">
        <v>62</v>
      </c>
      <c r="H985">
        <f>VLOOKUP(RefSex[[#This Row],[REFERRAL_MONTH]],WorkingDays[#All],2,FALSE)</f>
        <v>20</v>
      </c>
      <c r="I985">
        <f>RefSex[[#This Row],[TWW_REFERRALS]]*(21/RefSex[[#This Row],[WD]])</f>
        <v>1625.4</v>
      </c>
    </row>
    <row r="986" spans="1:9">
      <c r="A986" s="17">
        <v>1589</v>
      </c>
      <c r="B986" s="17">
        <v>202002</v>
      </c>
      <c r="C986" s="17" t="s">
        <v>13</v>
      </c>
      <c r="D986" s="17">
        <v>2020</v>
      </c>
      <c r="E986" s="17" t="s">
        <v>9</v>
      </c>
      <c r="F986" s="17" t="s">
        <v>32</v>
      </c>
      <c r="G986" s="17" t="s">
        <v>59</v>
      </c>
      <c r="H986">
        <f>VLOOKUP(RefSex[[#This Row],[REFERRAL_MONTH]],WorkingDays[#All],2,FALSE)</f>
        <v>20</v>
      </c>
      <c r="I986">
        <f>RefSex[[#This Row],[TWW_REFERRALS]]*(21/RefSex[[#This Row],[WD]])</f>
        <v>1668.45</v>
      </c>
    </row>
    <row r="987" spans="1:9">
      <c r="A987" s="17">
        <v>1526</v>
      </c>
      <c r="B987" s="17">
        <v>202002</v>
      </c>
      <c r="C987" s="17" t="s">
        <v>13</v>
      </c>
      <c r="D987" s="17">
        <v>2020</v>
      </c>
      <c r="E987" s="17" t="s">
        <v>9</v>
      </c>
      <c r="F987" s="17" t="s">
        <v>32</v>
      </c>
      <c r="G987" s="17" t="s">
        <v>63</v>
      </c>
      <c r="H987">
        <f>VLOOKUP(RefSex[[#This Row],[REFERRAL_MONTH]],WorkingDays[#All],2,FALSE)</f>
        <v>20</v>
      </c>
      <c r="I987">
        <f>RefSex[[#This Row],[TWW_REFERRALS]]*(21/RefSex[[#This Row],[WD]])</f>
        <v>1602.3</v>
      </c>
    </row>
    <row r="988" spans="1:9">
      <c r="A988" s="17">
        <v>754</v>
      </c>
      <c r="B988" s="17">
        <v>202002</v>
      </c>
      <c r="C988" s="17" t="s">
        <v>13</v>
      </c>
      <c r="D988" s="17">
        <v>2020</v>
      </c>
      <c r="E988" s="17" t="s">
        <v>9</v>
      </c>
      <c r="F988" s="17" t="s">
        <v>32</v>
      </c>
      <c r="G988" s="17" t="s">
        <v>65</v>
      </c>
      <c r="H988">
        <f>VLOOKUP(RefSex[[#This Row],[REFERRAL_MONTH]],WorkingDays[#All],2,FALSE)</f>
        <v>20</v>
      </c>
      <c r="I988">
        <f>RefSex[[#This Row],[TWW_REFERRALS]]*(21/RefSex[[#This Row],[WD]])</f>
        <v>791.7</v>
      </c>
    </row>
    <row r="989" spans="1:9">
      <c r="A989" s="17">
        <v>599</v>
      </c>
      <c r="B989" s="17">
        <v>202002</v>
      </c>
      <c r="C989" s="17" t="s">
        <v>13</v>
      </c>
      <c r="D989" s="17">
        <v>2020</v>
      </c>
      <c r="E989" s="17" t="s">
        <v>9</v>
      </c>
      <c r="F989" s="17" t="s">
        <v>34</v>
      </c>
      <c r="G989" s="17" t="s">
        <v>61</v>
      </c>
      <c r="H989">
        <f>VLOOKUP(RefSex[[#This Row],[REFERRAL_MONTH]],WorkingDays[#All],2,FALSE)</f>
        <v>20</v>
      </c>
      <c r="I989">
        <f>RefSex[[#This Row],[TWW_REFERRALS]]*(21/RefSex[[#This Row],[WD]])</f>
        <v>628.95000000000005</v>
      </c>
    </row>
    <row r="990" spans="1:9">
      <c r="A990" s="17">
        <v>761</v>
      </c>
      <c r="B990" s="17">
        <v>202002</v>
      </c>
      <c r="C990" s="17" t="s">
        <v>13</v>
      </c>
      <c r="D990" s="17">
        <v>2020</v>
      </c>
      <c r="E990" s="17" t="s">
        <v>9</v>
      </c>
      <c r="F990" s="17" t="s">
        <v>34</v>
      </c>
      <c r="G990" s="17" t="s">
        <v>64</v>
      </c>
      <c r="H990">
        <f>VLOOKUP(RefSex[[#This Row],[REFERRAL_MONTH]],WorkingDays[#All],2,FALSE)</f>
        <v>20</v>
      </c>
      <c r="I990">
        <f>RefSex[[#This Row],[TWW_REFERRALS]]*(21/RefSex[[#This Row],[WD]])</f>
        <v>799.05000000000007</v>
      </c>
    </row>
    <row r="991" spans="1:9">
      <c r="A991" s="17">
        <v>1666</v>
      </c>
      <c r="B991" s="17">
        <v>202002</v>
      </c>
      <c r="C991" s="17" t="s">
        <v>13</v>
      </c>
      <c r="D991" s="17">
        <v>2020</v>
      </c>
      <c r="E991" s="17" t="s">
        <v>9</v>
      </c>
      <c r="F991" s="17" t="s">
        <v>34</v>
      </c>
      <c r="G991" s="17" t="s">
        <v>60</v>
      </c>
      <c r="H991">
        <f>VLOOKUP(RefSex[[#This Row],[REFERRAL_MONTH]],WorkingDays[#All],2,FALSE)</f>
        <v>20</v>
      </c>
      <c r="I991">
        <f>RefSex[[#This Row],[TWW_REFERRALS]]*(21/RefSex[[#This Row],[WD]])</f>
        <v>1749.3000000000002</v>
      </c>
    </row>
    <row r="992" spans="1:9">
      <c r="A992" s="17">
        <v>1099</v>
      </c>
      <c r="B992" s="17">
        <v>202002</v>
      </c>
      <c r="C992" s="17" t="s">
        <v>13</v>
      </c>
      <c r="D992" s="17">
        <v>2020</v>
      </c>
      <c r="E992" s="17" t="s">
        <v>9</v>
      </c>
      <c r="F992" s="17" t="s">
        <v>34</v>
      </c>
      <c r="G992" s="17" t="s">
        <v>62</v>
      </c>
      <c r="H992">
        <f>VLOOKUP(RefSex[[#This Row],[REFERRAL_MONTH]],WorkingDays[#All],2,FALSE)</f>
        <v>20</v>
      </c>
      <c r="I992">
        <f>RefSex[[#This Row],[TWW_REFERRALS]]*(21/RefSex[[#This Row],[WD]])</f>
        <v>1153.95</v>
      </c>
    </row>
    <row r="993" spans="1:9">
      <c r="A993" s="17">
        <v>1188</v>
      </c>
      <c r="B993" s="17">
        <v>202002</v>
      </c>
      <c r="C993" s="17" t="s">
        <v>13</v>
      </c>
      <c r="D993" s="17">
        <v>2020</v>
      </c>
      <c r="E993" s="17" t="s">
        <v>9</v>
      </c>
      <c r="F993" s="17" t="s">
        <v>34</v>
      </c>
      <c r="G993" s="17" t="s">
        <v>59</v>
      </c>
      <c r="H993">
        <f>VLOOKUP(RefSex[[#This Row],[REFERRAL_MONTH]],WorkingDays[#All],2,FALSE)</f>
        <v>20</v>
      </c>
      <c r="I993">
        <f>RefSex[[#This Row],[TWW_REFERRALS]]*(21/RefSex[[#This Row],[WD]])</f>
        <v>1247.4000000000001</v>
      </c>
    </row>
    <row r="994" spans="1:9">
      <c r="A994" s="17">
        <v>1108</v>
      </c>
      <c r="B994" s="17">
        <v>202002</v>
      </c>
      <c r="C994" s="17" t="s">
        <v>13</v>
      </c>
      <c r="D994" s="17">
        <v>2020</v>
      </c>
      <c r="E994" s="17" t="s">
        <v>9</v>
      </c>
      <c r="F994" s="17" t="s">
        <v>34</v>
      </c>
      <c r="G994" s="17" t="s">
        <v>63</v>
      </c>
      <c r="H994">
        <f>VLOOKUP(RefSex[[#This Row],[REFERRAL_MONTH]],WorkingDays[#All],2,FALSE)</f>
        <v>20</v>
      </c>
      <c r="I994">
        <f>RefSex[[#This Row],[TWW_REFERRALS]]*(21/RefSex[[#This Row],[WD]])</f>
        <v>1163.4000000000001</v>
      </c>
    </row>
    <row r="995" spans="1:9">
      <c r="A995" s="17">
        <v>569</v>
      </c>
      <c r="B995" s="17">
        <v>202002</v>
      </c>
      <c r="C995" s="17" t="s">
        <v>13</v>
      </c>
      <c r="D995" s="17">
        <v>2020</v>
      </c>
      <c r="E995" s="17" t="s">
        <v>9</v>
      </c>
      <c r="F995" s="17" t="s">
        <v>34</v>
      </c>
      <c r="G995" s="17" t="s">
        <v>65</v>
      </c>
      <c r="H995">
        <f>VLOOKUP(RefSex[[#This Row],[REFERRAL_MONTH]],WorkingDays[#All],2,FALSE)</f>
        <v>20</v>
      </c>
      <c r="I995">
        <f>RefSex[[#This Row],[TWW_REFERRALS]]*(21/RefSex[[#This Row],[WD]])</f>
        <v>597.45000000000005</v>
      </c>
    </row>
    <row r="996" spans="1:9">
      <c r="A996" s="17">
        <v>450</v>
      </c>
      <c r="B996" s="17">
        <v>202002</v>
      </c>
      <c r="C996" s="17" t="s">
        <v>13</v>
      </c>
      <c r="D996" s="17">
        <v>2020</v>
      </c>
      <c r="E996" s="17" t="s">
        <v>10</v>
      </c>
      <c r="F996" s="17" t="s">
        <v>32</v>
      </c>
      <c r="G996" s="17" t="s">
        <v>61</v>
      </c>
      <c r="H996">
        <f>VLOOKUP(RefSex[[#This Row],[REFERRAL_MONTH]],WorkingDays[#All],2,FALSE)</f>
        <v>20</v>
      </c>
      <c r="I996">
        <f>RefSex[[#This Row],[TWW_REFERRALS]]*(21/RefSex[[#This Row],[WD]])</f>
        <v>472.5</v>
      </c>
    </row>
    <row r="997" spans="1:9">
      <c r="A997" s="17">
        <v>591</v>
      </c>
      <c r="B997" s="17">
        <v>202002</v>
      </c>
      <c r="C997" s="17" t="s">
        <v>13</v>
      </c>
      <c r="D997" s="17">
        <v>2020</v>
      </c>
      <c r="E997" s="17" t="s">
        <v>10</v>
      </c>
      <c r="F997" s="17" t="s">
        <v>32</v>
      </c>
      <c r="G997" s="17" t="s">
        <v>64</v>
      </c>
      <c r="H997">
        <f>VLOOKUP(RefSex[[#This Row],[REFERRAL_MONTH]],WorkingDays[#All],2,FALSE)</f>
        <v>20</v>
      </c>
      <c r="I997">
        <f>RefSex[[#This Row],[TWW_REFERRALS]]*(21/RefSex[[#This Row],[WD]])</f>
        <v>620.55000000000007</v>
      </c>
    </row>
    <row r="998" spans="1:9">
      <c r="A998" s="17">
        <v>840</v>
      </c>
      <c r="B998" s="17">
        <v>202002</v>
      </c>
      <c r="C998" s="17" t="s">
        <v>13</v>
      </c>
      <c r="D998" s="17">
        <v>2020</v>
      </c>
      <c r="E998" s="17" t="s">
        <v>10</v>
      </c>
      <c r="F998" s="17" t="s">
        <v>32</v>
      </c>
      <c r="G998" s="17" t="s">
        <v>60</v>
      </c>
      <c r="H998">
        <f>VLOOKUP(RefSex[[#This Row],[REFERRAL_MONTH]],WorkingDays[#All],2,FALSE)</f>
        <v>20</v>
      </c>
      <c r="I998">
        <f>RefSex[[#This Row],[TWW_REFERRALS]]*(21/RefSex[[#This Row],[WD]])</f>
        <v>882</v>
      </c>
    </row>
    <row r="999" spans="1:9">
      <c r="A999" s="17">
        <v>608</v>
      </c>
      <c r="B999" s="17">
        <v>202002</v>
      </c>
      <c r="C999" s="17" t="s">
        <v>13</v>
      </c>
      <c r="D999" s="17">
        <v>2020</v>
      </c>
      <c r="E999" s="17" t="s">
        <v>10</v>
      </c>
      <c r="F999" s="17" t="s">
        <v>32</v>
      </c>
      <c r="G999" s="17" t="s">
        <v>62</v>
      </c>
      <c r="H999">
        <f>VLOOKUP(RefSex[[#This Row],[REFERRAL_MONTH]],WorkingDays[#All],2,FALSE)</f>
        <v>20</v>
      </c>
      <c r="I999">
        <f>RefSex[[#This Row],[TWW_REFERRALS]]*(21/RefSex[[#This Row],[WD]])</f>
        <v>638.4</v>
      </c>
    </row>
    <row r="1000" spans="1:9">
      <c r="A1000" s="17">
        <v>440</v>
      </c>
      <c r="B1000" s="17">
        <v>202002</v>
      </c>
      <c r="C1000" s="17" t="s">
        <v>13</v>
      </c>
      <c r="D1000" s="17">
        <v>2020</v>
      </c>
      <c r="E1000" s="17" t="s">
        <v>10</v>
      </c>
      <c r="F1000" s="17" t="s">
        <v>32</v>
      </c>
      <c r="G1000" s="17" t="s">
        <v>59</v>
      </c>
      <c r="H1000">
        <f>VLOOKUP(RefSex[[#This Row],[REFERRAL_MONTH]],WorkingDays[#All],2,FALSE)</f>
        <v>20</v>
      </c>
      <c r="I1000">
        <f>RefSex[[#This Row],[TWW_REFERRALS]]*(21/RefSex[[#This Row],[WD]])</f>
        <v>462</v>
      </c>
    </row>
    <row r="1001" spans="1:9">
      <c r="A1001" s="17">
        <v>677</v>
      </c>
      <c r="B1001" s="17">
        <v>202002</v>
      </c>
      <c r="C1001" s="17" t="s">
        <v>13</v>
      </c>
      <c r="D1001" s="17">
        <v>2020</v>
      </c>
      <c r="E1001" s="17" t="s">
        <v>10</v>
      </c>
      <c r="F1001" s="17" t="s">
        <v>32</v>
      </c>
      <c r="G1001" s="17" t="s">
        <v>63</v>
      </c>
      <c r="H1001">
        <f>VLOOKUP(RefSex[[#This Row],[REFERRAL_MONTH]],WorkingDays[#All],2,FALSE)</f>
        <v>20</v>
      </c>
      <c r="I1001">
        <f>RefSex[[#This Row],[TWW_REFERRALS]]*(21/RefSex[[#This Row],[WD]])</f>
        <v>710.85</v>
      </c>
    </row>
    <row r="1002" spans="1:9">
      <c r="A1002" s="17">
        <v>359</v>
      </c>
      <c r="B1002" s="17">
        <v>202002</v>
      </c>
      <c r="C1002" s="17" t="s">
        <v>13</v>
      </c>
      <c r="D1002" s="17">
        <v>2020</v>
      </c>
      <c r="E1002" s="17" t="s">
        <v>10</v>
      </c>
      <c r="F1002" s="17" t="s">
        <v>32</v>
      </c>
      <c r="G1002" s="17" t="s">
        <v>65</v>
      </c>
      <c r="H1002">
        <f>VLOOKUP(RefSex[[#This Row],[REFERRAL_MONTH]],WorkingDays[#All],2,FALSE)</f>
        <v>20</v>
      </c>
      <c r="I1002">
        <f>RefSex[[#This Row],[TWW_REFERRALS]]*(21/RefSex[[#This Row],[WD]])</f>
        <v>376.95</v>
      </c>
    </row>
    <row r="1003" spans="1:9">
      <c r="A1003" s="17">
        <v>1696</v>
      </c>
      <c r="B1003" s="17">
        <v>202002</v>
      </c>
      <c r="C1003" s="17" t="s">
        <v>13</v>
      </c>
      <c r="D1003" s="17">
        <v>2020</v>
      </c>
      <c r="E1003" s="17" t="s">
        <v>10</v>
      </c>
      <c r="F1003" s="17" t="s">
        <v>34</v>
      </c>
      <c r="G1003" s="17" t="s">
        <v>61</v>
      </c>
      <c r="H1003">
        <f>VLOOKUP(RefSex[[#This Row],[REFERRAL_MONTH]],WorkingDays[#All],2,FALSE)</f>
        <v>20</v>
      </c>
      <c r="I1003">
        <f>RefSex[[#This Row],[TWW_REFERRALS]]*(21/RefSex[[#This Row],[WD]])</f>
        <v>1780.8000000000002</v>
      </c>
    </row>
    <row r="1004" spans="1:9">
      <c r="A1004" s="17">
        <v>2278</v>
      </c>
      <c r="B1004" s="17">
        <v>202002</v>
      </c>
      <c r="C1004" s="17" t="s">
        <v>13</v>
      </c>
      <c r="D1004" s="17">
        <v>2020</v>
      </c>
      <c r="E1004" s="17" t="s">
        <v>10</v>
      </c>
      <c r="F1004" s="17" t="s">
        <v>34</v>
      </c>
      <c r="G1004" s="17" t="s">
        <v>64</v>
      </c>
      <c r="H1004">
        <f>VLOOKUP(RefSex[[#This Row],[REFERRAL_MONTH]],WorkingDays[#All],2,FALSE)</f>
        <v>20</v>
      </c>
      <c r="I1004">
        <f>RefSex[[#This Row],[TWW_REFERRALS]]*(21/RefSex[[#This Row],[WD]])</f>
        <v>2391.9</v>
      </c>
    </row>
    <row r="1005" spans="1:9">
      <c r="A1005" s="17">
        <v>2849</v>
      </c>
      <c r="B1005" s="17">
        <v>202002</v>
      </c>
      <c r="C1005" s="17" t="s">
        <v>13</v>
      </c>
      <c r="D1005" s="17">
        <v>2020</v>
      </c>
      <c r="E1005" s="17" t="s">
        <v>10</v>
      </c>
      <c r="F1005" s="17" t="s">
        <v>34</v>
      </c>
      <c r="G1005" s="17" t="s">
        <v>60</v>
      </c>
      <c r="H1005">
        <f>VLOOKUP(RefSex[[#This Row],[REFERRAL_MONTH]],WorkingDays[#All],2,FALSE)</f>
        <v>20</v>
      </c>
      <c r="I1005">
        <f>RefSex[[#This Row],[TWW_REFERRALS]]*(21/RefSex[[#This Row],[WD]])</f>
        <v>2991.4500000000003</v>
      </c>
    </row>
    <row r="1006" spans="1:9">
      <c r="A1006" s="17">
        <v>2124</v>
      </c>
      <c r="B1006" s="17">
        <v>202002</v>
      </c>
      <c r="C1006" s="17" t="s">
        <v>13</v>
      </c>
      <c r="D1006" s="17">
        <v>2020</v>
      </c>
      <c r="E1006" s="17" t="s">
        <v>10</v>
      </c>
      <c r="F1006" s="17" t="s">
        <v>34</v>
      </c>
      <c r="G1006" s="17" t="s">
        <v>62</v>
      </c>
      <c r="H1006">
        <f>VLOOKUP(RefSex[[#This Row],[REFERRAL_MONTH]],WorkingDays[#All],2,FALSE)</f>
        <v>20</v>
      </c>
      <c r="I1006">
        <f>RefSex[[#This Row],[TWW_REFERRALS]]*(21/RefSex[[#This Row],[WD]])</f>
        <v>2230.2000000000003</v>
      </c>
    </row>
    <row r="1007" spans="1:9">
      <c r="A1007" s="17">
        <v>1626</v>
      </c>
      <c r="B1007" s="17">
        <v>202002</v>
      </c>
      <c r="C1007" s="17" t="s">
        <v>13</v>
      </c>
      <c r="D1007" s="17">
        <v>2020</v>
      </c>
      <c r="E1007" s="17" t="s">
        <v>10</v>
      </c>
      <c r="F1007" s="17" t="s">
        <v>34</v>
      </c>
      <c r="G1007" s="17" t="s">
        <v>59</v>
      </c>
      <c r="H1007">
        <f>VLOOKUP(RefSex[[#This Row],[REFERRAL_MONTH]],WorkingDays[#All],2,FALSE)</f>
        <v>20</v>
      </c>
      <c r="I1007">
        <f>RefSex[[#This Row],[TWW_REFERRALS]]*(21/RefSex[[#This Row],[WD]])</f>
        <v>1707.3000000000002</v>
      </c>
    </row>
    <row r="1008" spans="1:9">
      <c r="A1008" s="17">
        <v>2838</v>
      </c>
      <c r="B1008" s="17">
        <v>202002</v>
      </c>
      <c r="C1008" s="17" t="s">
        <v>13</v>
      </c>
      <c r="D1008" s="17">
        <v>2020</v>
      </c>
      <c r="E1008" s="17" t="s">
        <v>10</v>
      </c>
      <c r="F1008" s="17" t="s">
        <v>34</v>
      </c>
      <c r="G1008" s="17" t="s">
        <v>63</v>
      </c>
      <c r="H1008">
        <f>VLOOKUP(RefSex[[#This Row],[REFERRAL_MONTH]],WorkingDays[#All],2,FALSE)</f>
        <v>20</v>
      </c>
      <c r="I1008">
        <f>RefSex[[#This Row],[TWW_REFERRALS]]*(21/RefSex[[#This Row],[WD]])</f>
        <v>2979.9</v>
      </c>
    </row>
    <row r="1009" spans="1:9">
      <c r="A1009" s="17">
        <v>1337</v>
      </c>
      <c r="B1009" s="17">
        <v>202002</v>
      </c>
      <c r="C1009" s="17" t="s">
        <v>13</v>
      </c>
      <c r="D1009" s="17">
        <v>2020</v>
      </c>
      <c r="E1009" s="17" t="s">
        <v>10</v>
      </c>
      <c r="F1009" s="17" t="s">
        <v>34</v>
      </c>
      <c r="G1009" s="17" t="s">
        <v>65</v>
      </c>
      <c r="H1009">
        <f>VLOOKUP(RefSex[[#This Row],[REFERRAL_MONTH]],WorkingDays[#All],2,FALSE)</f>
        <v>20</v>
      </c>
      <c r="I1009">
        <f>RefSex[[#This Row],[TWW_REFERRALS]]*(21/RefSex[[#This Row],[WD]])</f>
        <v>1403.8500000000001</v>
      </c>
    </row>
    <row r="1010" spans="1:9">
      <c r="A1010" s="17">
        <v>196</v>
      </c>
      <c r="B1010" s="17">
        <v>202001</v>
      </c>
      <c r="C1010" s="17" t="s">
        <v>12</v>
      </c>
      <c r="D1010" s="17">
        <v>2020</v>
      </c>
      <c r="E1010" s="17" t="s">
        <v>46</v>
      </c>
      <c r="F1010" s="17" t="s">
        <v>32</v>
      </c>
      <c r="G1010" s="17" t="s">
        <v>61</v>
      </c>
      <c r="H1010">
        <f>VLOOKUP(RefSex[[#This Row],[REFERRAL_MONTH]],WorkingDays[#All],2,FALSE)</f>
        <v>22</v>
      </c>
      <c r="I1010">
        <f>RefSex[[#This Row],[TWW_REFERRALS]]*(21/RefSex[[#This Row],[WD]])</f>
        <v>187.09090909090909</v>
      </c>
    </row>
    <row r="1011" spans="1:9">
      <c r="A1011" s="17">
        <v>606</v>
      </c>
      <c r="B1011" s="17">
        <v>202001</v>
      </c>
      <c r="C1011" s="17" t="s">
        <v>12</v>
      </c>
      <c r="D1011" s="17">
        <v>2020</v>
      </c>
      <c r="E1011" s="17" t="s">
        <v>46</v>
      </c>
      <c r="F1011" s="17" t="s">
        <v>32</v>
      </c>
      <c r="G1011" s="17" t="s">
        <v>64</v>
      </c>
      <c r="H1011">
        <f>VLOOKUP(RefSex[[#This Row],[REFERRAL_MONTH]],WorkingDays[#All],2,FALSE)</f>
        <v>22</v>
      </c>
      <c r="I1011">
        <f>RefSex[[#This Row],[TWW_REFERRALS]]*(21/RefSex[[#This Row],[WD]])</f>
        <v>578.4545454545455</v>
      </c>
    </row>
    <row r="1012" spans="1:9">
      <c r="A1012" s="17">
        <v>431</v>
      </c>
      <c r="B1012" s="17">
        <v>202001</v>
      </c>
      <c r="C1012" s="17" t="s">
        <v>12</v>
      </c>
      <c r="D1012" s="17">
        <v>2020</v>
      </c>
      <c r="E1012" s="17" t="s">
        <v>46</v>
      </c>
      <c r="F1012" s="17" t="s">
        <v>32</v>
      </c>
      <c r="G1012" s="17" t="s">
        <v>60</v>
      </c>
      <c r="H1012">
        <f>VLOOKUP(RefSex[[#This Row],[REFERRAL_MONTH]],WorkingDays[#All],2,FALSE)</f>
        <v>22</v>
      </c>
      <c r="I1012">
        <f>RefSex[[#This Row],[TWW_REFERRALS]]*(21/RefSex[[#This Row],[WD]])</f>
        <v>411.40909090909093</v>
      </c>
    </row>
    <row r="1013" spans="1:9">
      <c r="A1013" s="17">
        <v>285</v>
      </c>
      <c r="B1013" s="17">
        <v>202001</v>
      </c>
      <c r="C1013" s="17" t="s">
        <v>12</v>
      </c>
      <c r="D1013" s="17">
        <v>2020</v>
      </c>
      <c r="E1013" s="17" t="s">
        <v>46</v>
      </c>
      <c r="F1013" s="17" t="s">
        <v>32</v>
      </c>
      <c r="G1013" s="17" t="s">
        <v>62</v>
      </c>
      <c r="H1013">
        <f>VLOOKUP(RefSex[[#This Row],[REFERRAL_MONTH]],WorkingDays[#All],2,FALSE)</f>
        <v>22</v>
      </c>
      <c r="I1013">
        <f>RefSex[[#This Row],[TWW_REFERRALS]]*(21/RefSex[[#This Row],[WD]])</f>
        <v>272.04545454545456</v>
      </c>
    </row>
    <row r="1014" spans="1:9">
      <c r="A1014" s="17">
        <v>408</v>
      </c>
      <c r="B1014" s="17">
        <v>202001</v>
      </c>
      <c r="C1014" s="17" t="s">
        <v>12</v>
      </c>
      <c r="D1014" s="17">
        <v>2020</v>
      </c>
      <c r="E1014" s="17" t="s">
        <v>46</v>
      </c>
      <c r="F1014" s="17" t="s">
        <v>32</v>
      </c>
      <c r="G1014" s="17" t="s">
        <v>59</v>
      </c>
      <c r="H1014">
        <f>VLOOKUP(RefSex[[#This Row],[REFERRAL_MONTH]],WorkingDays[#All],2,FALSE)</f>
        <v>22</v>
      </c>
      <c r="I1014">
        <f>RefSex[[#This Row],[TWW_REFERRALS]]*(21/RefSex[[#This Row],[WD]])</f>
        <v>389.4545454545455</v>
      </c>
    </row>
    <row r="1015" spans="1:9">
      <c r="A1015" s="17">
        <v>331</v>
      </c>
      <c r="B1015" s="17">
        <v>202001</v>
      </c>
      <c r="C1015" s="17" t="s">
        <v>12</v>
      </c>
      <c r="D1015" s="17">
        <v>2020</v>
      </c>
      <c r="E1015" s="17" t="s">
        <v>46</v>
      </c>
      <c r="F1015" s="17" t="s">
        <v>32</v>
      </c>
      <c r="G1015" s="17" t="s">
        <v>63</v>
      </c>
      <c r="H1015">
        <f>VLOOKUP(RefSex[[#This Row],[REFERRAL_MONTH]],WorkingDays[#All],2,FALSE)</f>
        <v>22</v>
      </c>
      <c r="I1015">
        <f>RefSex[[#This Row],[TWW_REFERRALS]]*(21/RefSex[[#This Row],[WD]])</f>
        <v>315.9545454545455</v>
      </c>
    </row>
    <row r="1016" spans="1:9">
      <c r="A1016" s="17">
        <v>235</v>
      </c>
      <c r="B1016" s="17">
        <v>202001</v>
      </c>
      <c r="C1016" s="17" t="s">
        <v>12</v>
      </c>
      <c r="D1016" s="17">
        <v>2020</v>
      </c>
      <c r="E1016" s="17" t="s">
        <v>46</v>
      </c>
      <c r="F1016" s="17" t="s">
        <v>32</v>
      </c>
      <c r="G1016" s="17" t="s">
        <v>65</v>
      </c>
      <c r="H1016">
        <f>VLOOKUP(RefSex[[#This Row],[REFERRAL_MONTH]],WorkingDays[#All],2,FALSE)</f>
        <v>22</v>
      </c>
      <c r="I1016">
        <f>RefSex[[#This Row],[TWW_REFERRALS]]*(21/RefSex[[#This Row],[WD]])</f>
        <v>224.31818181818184</v>
      </c>
    </row>
    <row r="1017" spans="1:9">
      <c r="A1017" s="17">
        <v>320</v>
      </c>
      <c r="B1017" s="17">
        <v>202001</v>
      </c>
      <c r="C1017" s="17" t="s">
        <v>12</v>
      </c>
      <c r="D1017" s="17">
        <v>2020</v>
      </c>
      <c r="E1017" s="17" t="s">
        <v>46</v>
      </c>
      <c r="F1017" s="17" t="s">
        <v>34</v>
      </c>
      <c r="G1017" s="17" t="s">
        <v>61</v>
      </c>
      <c r="H1017">
        <f>VLOOKUP(RefSex[[#This Row],[REFERRAL_MONTH]],WorkingDays[#All],2,FALSE)</f>
        <v>22</v>
      </c>
      <c r="I1017">
        <f>RefSex[[#This Row],[TWW_REFERRALS]]*(21/RefSex[[#This Row],[WD]])</f>
        <v>305.4545454545455</v>
      </c>
    </row>
    <row r="1018" spans="1:9">
      <c r="A1018" s="17">
        <v>617</v>
      </c>
      <c r="B1018" s="17">
        <v>202001</v>
      </c>
      <c r="C1018" s="17" t="s">
        <v>12</v>
      </c>
      <c r="D1018" s="17">
        <v>2020</v>
      </c>
      <c r="E1018" s="17" t="s">
        <v>46</v>
      </c>
      <c r="F1018" s="17" t="s">
        <v>34</v>
      </c>
      <c r="G1018" s="17" t="s">
        <v>64</v>
      </c>
      <c r="H1018">
        <f>VLOOKUP(RefSex[[#This Row],[REFERRAL_MONTH]],WorkingDays[#All],2,FALSE)</f>
        <v>22</v>
      </c>
      <c r="I1018">
        <f>RefSex[[#This Row],[TWW_REFERRALS]]*(21/RefSex[[#This Row],[WD]])</f>
        <v>588.9545454545455</v>
      </c>
    </row>
    <row r="1019" spans="1:9">
      <c r="A1019" s="17">
        <v>761</v>
      </c>
      <c r="B1019" s="17">
        <v>202001</v>
      </c>
      <c r="C1019" s="17" t="s">
        <v>12</v>
      </c>
      <c r="D1019" s="17">
        <v>2020</v>
      </c>
      <c r="E1019" s="17" t="s">
        <v>46</v>
      </c>
      <c r="F1019" s="17" t="s">
        <v>34</v>
      </c>
      <c r="G1019" s="17" t="s">
        <v>60</v>
      </c>
      <c r="H1019">
        <f>VLOOKUP(RefSex[[#This Row],[REFERRAL_MONTH]],WorkingDays[#All],2,FALSE)</f>
        <v>22</v>
      </c>
      <c r="I1019">
        <f>RefSex[[#This Row],[TWW_REFERRALS]]*(21/RefSex[[#This Row],[WD]])</f>
        <v>726.40909090909099</v>
      </c>
    </row>
    <row r="1020" spans="1:9">
      <c r="A1020" s="17">
        <v>391</v>
      </c>
      <c r="B1020" s="17">
        <v>202001</v>
      </c>
      <c r="C1020" s="17" t="s">
        <v>12</v>
      </c>
      <c r="D1020" s="17">
        <v>2020</v>
      </c>
      <c r="E1020" s="17" t="s">
        <v>46</v>
      </c>
      <c r="F1020" s="17" t="s">
        <v>34</v>
      </c>
      <c r="G1020" s="17" t="s">
        <v>62</v>
      </c>
      <c r="H1020">
        <f>VLOOKUP(RefSex[[#This Row],[REFERRAL_MONTH]],WorkingDays[#All],2,FALSE)</f>
        <v>22</v>
      </c>
      <c r="I1020">
        <f>RefSex[[#This Row],[TWW_REFERRALS]]*(21/RefSex[[#This Row],[WD]])</f>
        <v>373.22727272727275</v>
      </c>
    </row>
    <row r="1021" spans="1:9">
      <c r="A1021" s="17">
        <v>457</v>
      </c>
      <c r="B1021" s="17">
        <v>202001</v>
      </c>
      <c r="C1021" s="17" t="s">
        <v>12</v>
      </c>
      <c r="D1021" s="17">
        <v>2020</v>
      </c>
      <c r="E1021" s="17" t="s">
        <v>46</v>
      </c>
      <c r="F1021" s="17" t="s">
        <v>34</v>
      </c>
      <c r="G1021" s="17" t="s">
        <v>59</v>
      </c>
      <c r="H1021">
        <f>VLOOKUP(RefSex[[#This Row],[REFERRAL_MONTH]],WorkingDays[#All],2,FALSE)</f>
        <v>22</v>
      </c>
      <c r="I1021">
        <f>RefSex[[#This Row],[TWW_REFERRALS]]*(21/RefSex[[#This Row],[WD]])</f>
        <v>436.22727272727275</v>
      </c>
    </row>
    <row r="1022" spans="1:9">
      <c r="A1022" s="17">
        <v>496</v>
      </c>
      <c r="B1022" s="17">
        <v>202001</v>
      </c>
      <c r="C1022" s="17" t="s">
        <v>12</v>
      </c>
      <c r="D1022" s="17">
        <v>2020</v>
      </c>
      <c r="E1022" s="17" t="s">
        <v>46</v>
      </c>
      <c r="F1022" s="17" t="s">
        <v>34</v>
      </c>
      <c r="G1022" s="17" t="s">
        <v>63</v>
      </c>
      <c r="H1022">
        <f>VLOOKUP(RefSex[[#This Row],[REFERRAL_MONTH]],WorkingDays[#All],2,FALSE)</f>
        <v>22</v>
      </c>
      <c r="I1022">
        <f>RefSex[[#This Row],[TWW_REFERRALS]]*(21/RefSex[[#This Row],[WD]])</f>
        <v>473.4545454545455</v>
      </c>
    </row>
    <row r="1023" spans="1:9">
      <c r="A1023" s="17">
        <v>298</v>
      </c>
      <c r="B1023" s="17">
        <v>202001</v>
      </c>
      <c r="C1023" s="17" t="s">
        <v>12</v>
      </c>
      <c r="D1023" s="17">
        <v>2020</v>
      </c>
      <c r="E1023" s="17" t="s">
        <v>46</v>
      </c>
      <c r="F1023" s="17" t="s">
        <v>34</v>
      </c>
      <c r="G1023" s="17" t="s">
        <v>65</v>
      </c>
      <c r="H1023">
        <f>VLOOKUP(RefSex[[#This Row],[REFERRAL_MONTH]],WorkingDays[#All],2,FALSE)</f>
        <v>22</v>
      </c>
      <c r="I1023">
        <f>RefSex[[#This Row],[TWW_REFERRALS]]*(21/RefSex[[#This Row],[WD]])</f>
        <v>284.45454545454544</v>
      </c>
    </row>
    <row r="1024" spans="1:9">
      <c r="A1024" s="17">
        <v>4034</v>
      </c>
      <c r="B1024" s="17">
        <v>202001</v>
      </c>
      <c r="C1024" s="17" t="s">
        <v>12</v>
      </c>
      <c r="D1024" s="17">
        <v>2020</v>
      </c>
      <c r="E1024" s="17" t="s">
        <v>3</v>
      </c>
      <c r="F1024" s="17" t="s">
        <v>32</v>
      </c>
      <c r="G1024" s="17" t="s">
        <v>61</v>
      </c>
      <c r="H1024">
        <f>VLOOKUP(RefSex[[#This Row],[REFERRAL_MONTH]],WorkingDays[#All],2,FALSE)</f>
        <v>22</v>
      </c>
      <c r="I1024">
        <f>RefSex[[#This Row],[TWW_REFERRALS]]*(21/RefSex[[#This Row],[WD]])</f>
        <v>3850.636363636364</v>
      </c>
    </row>
    <row r="1025" spans="1:9">
      <c r="A1025" s="17">
        <v>6205</v>
      </c>
      <c r="B1025" s="17">
        <v>202001</v>
      </c>
      <c r="C1025" s="17" t="s">
        <v>12</v>
      </c>
      <c r="D1025" s="17">
        <v>2020</v>
      </c>
      <c r="E1025" s="17" t="s">
        <v>3</v>
      </c>
      <c r="F1025" s="17" t="s">
        <v>32</v>
      </c>
      <c r="G1025" s="17" t="s">
        <v>64</v>
      </c>
      <c r="H1025">
        <f>VLOOKUP(RefSex[[#This Row],[REFERRAL_MONTH]],WorkingDays[#All],2,FALSE)</f>
        <v>22</v>
      </c>
      <c r="I1025">
        <f>RefSex[[#This Row],[TWW_REFERRALS]]*(21/RefSex[[#This Row],[WD]])</f>
        <v>5922.954545454546</v>
      </c>
    </row>
    <row r="1026" spans="1:9">
      <c r="A1026" s="17">
        <v>5649</v>
      </c>
      <c r="B1026" s="17">
        <v>202001</v>
      </c>
      <c r="C1026" s="17" t="s">
        <v>12</v>
      </c>
      <c r="D1026" s="17">
        <v>2020</v>
      </c>
      <c r="E1026" s="17" t="s">
        <v>3</v>
      </c>
      <c r="F1026" s="17" t="s">
        <v>32</v>
      </c>
      <c r="G1026" s="17" t="s">
        <v>60</v>
      </c>
      <c r="H1026">
        <f>VLOOKUP(RefSex[[#This Row],[REFERRAL_MONTH]],WorkingDays[#All],2,FALSE)</f>
        <v>22</v>
      </c>
      <c r="I1026">
        <f>RefSex[[#This Row],[TWW_REFERRALS]]*(21/RefSex[[#This Row],[WD]])</f>
        <v>5392.227272727273</v>
      </c>
    </row>
    <row r="1027" spans="1:9">
      <c r="A1027" s="17">
        <v>5172</v>
      </c>
      <c r="B1027" s="17">
        <v>202001</v>
      </c>
      <c r="C1027" s="17" t="s">
        <v>12</v>
      </c>
      <c r="D1027" s="17">
        <v>2020</v>
      </c>
      <c r="E1027" s="17" t="s">
        <v>3</v>
      </c>
      <c r="F1027" s="17" t="s">
        <v>32</v>
      </c>
      <c r="G1027" s="17" t="s">
        <v>62</v>
      </c>
      <c r="H1027">
        <f>VLOOKUP(RefSex[[#This Row],[REFERRAL_MONTH]],WorkingDays[#All],2,FALSE)</f>
        <v>22</v>
      </c>
      <c r="I1027">
        <f>RefSex[[#This Row],[TWW_REFERRALS]]*(21/RefSex[[#This Row],[WD]])</f>
        <v>4936.909090909091</v>
      </c>
    </row>
    <row r="1028" spans="1:9">
      <c r="A1028" s="17">
        <v>4459</v>
      </c>
      <c r="B1028" s="17">
        <v>202001</v>
      </c>
      <c r="C1028" s="17" t="s">
        <v>12</v>
      </c>
      <c r="D1028" s="17">
        <v>2020</v>
      </c>
      <c r="E1028" s="17" t="s">
        <v>3</v>
      </c>
      <c r="F1028" s="17" t="s">
        <v>32</v>
      </c>
      <c r="G1028" s="17" t="s">
        <v>59</v>
      </c>
      <c r="H1028">
        <f>VLOOKUP(RefSex[[#This Row],[REFERRAL_MONTH]],WorkingDays[#All],2,FALSE)</f>
        <v>22</v>
      </c>
      <c r="I1028">
        <f>RefSex[[#This Row],[TWW_REFERRALS]]*(21/RefSex[[#This Row],[WD]])</f>
        <v>4256.318181818182</v>
      </c>
    </row>
    <row r="1029" spans="1:9">
      <c r="A1029" s="17">
        <v>5866</v>
      </c>
      <c r="B1029" s="17">
        <v>202001</v>
      </c>
      <c r="C1029" s="17" t="s">
        <v>12</v>
      </c>
      <c r="D1029" s="17">
        <v>2020</v>
      </c>
      <c r="E1029" s="17" t="s">
        <v>3</v>
      </c>
      <c r="F1029" s="17" t="s">
        <v>32</v>
      </c>
      <c r="G1029" s="17" t="s">
        <v>63</v>
      </c>
      <c r="H1029">
        <f>VLOOKUP(RefSex[[#This Row],[REFERRAL_MONTH]],WorkingDays[#All],2,FALSE)</f>
        <v>22</v>
      </c>
      <c r="I1029">
        <f>RefSex[[#This Row],[TWW_REFERRALS]]*(21/RefSex[[#This Row],[WD]])</f>
        <v>5599.3636363636369</v>
      </c>
    </row>
    <row r="1030" spans="1:9">
      <c r="A1030" s="17">
        <v>3123</v>
      </c>
      <c r="B1030" s="17">
        <v>202001</v>
      </c>
      <c r="C1030" s="17" t="s">
        <v>12</v>
      </c>
      <c r="D1030" s="17">
        <v>2020</v>
      </c>
      <c r="E1030" s="17" t="s">
        <v>3</v>
      </c>
      <c r="F1030" s="17" t="s">
        <v>32</v>
      </c>
      <c r="G1030" s="17" t="s">
        <v>65</v>
      </c>
      <c r="H1030">
        <f>VLOOKUP(RefSex[[#This Row],[REFERRAL_MONTH]],WorkingDays[#All],2,FALSE)</f>
        <v>22</v>
      </c>
      <c r="I1030">
        <f>RefSex[[#This Row],[TWW_REFERRALS]]*(21/RefSex[[#This Row],[WD]])</f>
        <v>2981.0454545454545</v>
      </c>
    </row>
    <row r="1031" spans="1:9">
      <c r="A1031" s="17">
        <v>226</v>
      </c>
      <c r="B1031" s="17">
        <v>202001</v>
      </c>
      <c r="C1031" s="17" t="s">
        <v>12</v>
      </c>
      <c r="D1031" s="17">
        <v>2020</v>
      </c>
      <c r="E1031" s="17" t="s">
        <v>3</v>
      </c>
      <c r="F1031" s="17" t="s">
        <v>34</v>
      </c>
      <c r="G1031" s="17" t="s">
        <v>61</v>
      </c>
      <c r="H1031">
        <f>VLOOKUP(RefSex[[#This Row],[REFERRAL_MONTH]],WorkingDays[#All],2,FALSE)</f>
        <v>22</v>
      </c>
      <c r="I1031">
        <f>RefSex[[#This Row],[TWW_REFERRALS]]*(21/RefSex[[#This Row],[WD]])</f>
        <v>215.72727272727275</v>
      </c>
    </row>
    <row r="1032" spans="1:9">
      <c r="A1032" s="17">
        <v>247</v>
      </c>
      <c r="B1032" s="17">
        <v>202001</v>
      </c>
      <c r="C1032" s="17" t="s">
        <v>12</v>
      </c>
      <c r="D1032" s="17">
        <v>2020</v>
      </c>
      <c r="E1032" s="17" t="s">
        <v>3</v>
      </c>
      <c r="F1032" s="17" t="s">
        <v>34</v>
      </c>
      <c r="G1032" s="17" t="s">
        <v>64</v>
      </c>
      <c r="H1032">
        <f>VLOOKUP(RefSex[[#This Row],[REFERRAL_MONTH]],WorkingDays[#All],2,FALSE)</f>
        <v>22</v>
      </c>
      <c r="I1032">
        <f>RefSex[[#This Row],[TWW_REFERRALS]]*(21/RefSex[[#This Row],[WD]])</f>
        <v>235.77272727272728</v>
      </c>
    </row>
    <row r="1033" spans="1:9">
      <c r="A1033" s="17">
        <v>322</v>
      </c>
      <c r="B1033" s="17">
        <v>202001</v>
      </c>
      <c r="C1033" s="17" t="s">
        <v>12</v>
      </c>
      <c r="D1033" s="17">
        <v>2020</v>
      </c>
      <c r="E1033" s="17" t="s">
        <v>3</v>
      </c>
      <c r="F1033" s="17" t="s">
        <v>34</v>
      </c>
      <c r="G1033" s="17" t="s">
        <v>60</v>
      </c>
      <c r="H1033">
        <f>VLOOKUP(RefSex[[#This Row],[REFERRAL_MONTH]],WorkingDays[#All],2,FALSE)</f>
        <v>22</v>
      </c>
      <c r="I1033">
        <f>RefSex[[#This Row],[TWW_REFERRALS]]*(21/RefSex[[#This Row],[WD]])</f>
        <v>307.36363636363637</v>
      </c>
    </row>
    <row r="1034" spans="1:9">
      <c r="A1034" s="17">
        <v>265</v>
      </c>
      <c r="B1034" s="17">
        <v>202001</v>
      </c>
      <c r="C1034" s="17" t="s">
        <v>12</v>
      </c>
      <c r="D1034" s="17">
        <v>2020</v>
      </c>
      <c r="E1034" s="17" t="s">
        <v>3</v>
      </c>
      <c r="F1034" s="17" t="s">
        <v>34</v>
      </c>
      <c r="G1034" s="17" t="s">
        <v>62</v>
      </c>
      <c r="H1034">
        <f>VLOOKUP(RefSex[[#This Row],[REFERRAL_MONTH]],WorkingDays[#All],2,FALSE)</f>
        <v>22</v>
      </c>
      <c r="I1034">
        <f>RefSex[[#This Row],[TWW_REFERRALS]]*(21/RefSex[[#This Row],[WD]])</f>
        <v>252.95454545454547</v>
      </c>
    </row>
    <row r="1035" spans="1:9">
      <c r="A1035" s="17">
        <v>267</v>
      </c>
      <c r="B1035" s="17">
        <v>202001</v>
      </c>
      <c r="C1035" s="17" t="s">
        <v>12</v>
      </c>
      <c r="D1035" s="17">
        <v>2020</v>
      </c>
      <c r="E1035" s="17" t="s">
        <v>3</v>
      </c>
      <c r="F1035" s="17" t="s">
        <v>34</v>
      </c>
      <c r="G1035" s="17" t="s">
        <v>59</v>
      </c>
      <c r="H1035">
        <f>VLOOKUP(RefSex[[#This Row],[REFERRAL_MONTH]],WorkingDays[#All],2,FALSE)</f>
        <v>22</v>
      </c>
      <c r="I1035">
        <f>RefSex[[#This Row],[TWW_REFERRALS]]*(21/RefSex[[#This Row],[WD]])</f>
        <v>254.86363636363637</v>
      </c>
    </row>
    <row r="1036" spans="1:9">
      <c r="A1036" s="17">
        <v>320</v>
      </c>
      <c r="B1036" s="17">
        <v>202001</v>
      </c>
      <c r="C1036" s="17" t="s">
        <v>12</v>
      </c>
      <c r="D1036" s="17">
        <v>2020</v>
      </c>
      <c r="E1036" s="17" t="s">
        <v>3</v>
      </c>
      <c r="F1036" s="17" t="s">
        <v>34</v>
      </c>
      <c r="G1036" s="17" t="s">
        <v>63</v>
      </c>
      <c r="H1036">
        <f>VLOOKUP(RefSex[[#This Row],[REFERRAL_MONTH]],WorkingDays[#All],2,FALSE)</f>
        <v>22</v>
      </c>
      <c r="I1036">
        <f>RefSex[[#This Row],[TWW_REFERRALS]]*(21/RefSex[[#This Row],[WD]])</f>
        <v>305.4545454545455</v>
      </c>
    </row>
    <row r="1037" spans="1:9">
      <c r="A1037" s="17">
        <v>195</v>
      </c>
      <c r="B1037" s="17">
        <v>202001</v>
      </c>
      <c r="C1037" s="17" t="s">
        <v>12</v>
      </c>
      <c r="D1037" s="17">
        <v>2020</v>
      </c>
      <c r="E1037" s="17" t="s">
        <v>3</v>
      </c>
      <c r="F1037" s="17" t="s">
        <v>34</v>
      </c>
      <c r="G1037" s="17" t="s">
        <v>65</v>
      </c>
      <c r="H1037">
        <f>VLOOKUP(RefSex[[#This Row],[REFERRAL_MONTH]],WorkingDays[#All],2,FALSE)</f>
        <v>22</v>
      </c>
      <c r="I1037">
        <f>RefSex[[#This Row],[TWW_REFERRALS]]*(21/RefSex[[#This Row],[WD]])</f>
        <v>186.13636363636365</v>
      </c>
    </row>
    <row r="1038" spans="1:9">
      <c r="A1038" s="17">
        <v>2101</v>
      </c>
      <c r="B1038" s="17">
        <v>202001</v>
      </c>
      <c r="C1038" s="17" t="s">
        <v>12</v>
      </c>
      <c r="D1038" s="17">
        <v>2020</v>
      </c>
      <c r="E1038" s="17" t="s">
        <v>4</v>
      </c>
      <c r="F1038" s="17" t="s">
        <v>32</v>
      </c>
      <c r="G1038" s="17" t="s">
        <v>61</v>
      </c>
      <c r="H1038">
        <f>VLOOKUP(RefSex[[#This Row],[REFERRAL_MONTH]],WorkingDays[#All],2,FALSE)</f>
        <v>22</v>
      </c>
      <c r="I1038">
        <f>RefSex[[#This Row],[TWW_REFERRALS]]*(21/RefSex[[#This Row],[WD]])</f>
        <v>2005.5</v>
      </c>
    </row>
    <row r="1039" spans="1:9">
      <c r="A1039" s="17">
        <v>2696</v>
      </c>
      <c r="B1039" s="17">
        <v>202001</v>
      </c>
      <c r="C1039" s="17" t="s">
        <v>12</v>
      </c>
      <c r="D1039" s="17">
        <v>2020</v>
      </c>
      <c r="E1039" s="17" t="s">
        <v>4</v>
      </c>
      <c r="F1039" s="17" t="s">
        <v>32</v>
      </c>
      <c r="G1039" s="17" t="s">
        <v>64</v>
      </c>
      <c r="H1039">
        <f>VLOOKUP(RefSex[[#This Row],[REFERRAL_MONTH]],WorkingDays[#All],2,FALSE)</f>
        <v>22</v>
      </c>
      <c r="I1039">
        <f>RefSex[[#This Row],[TWW_REFERRALS]]*(21/RefSex[[#This Row],[WD]])</f>
        <v>2573.4545454545455</v>
      </c>
    </row>
    <row r="1040" spans="1:9">
      <c r="A1040" s="17">
        <v>3544</v>
      </c>
      <c r="B1040" s="17">
        <v>202001</v>
      </c>
      <c r="C1040" s="17" t="s">
        <v>12</v>
      </c>
      <c r="D1040" s="17">
        <v>2020</v>
      </c>
      <c r="E1040" s="17" t="s">
        <v>4</v>
      </c>
      <c r="F1040" s="17" t="s">
        <v>32</v>
      </c>
      <c r="G1040" s="17" t="s">
        <v>60</v>
      </c>
      <c r="H1040">
        <f>VLOOKUP(RefSex[[#This Row],[REFERRAL_MONTH]],WorkingDays[#All],2,FALSE)</f>
        <v>22</v>
      </c>
      <c r="I1040">
        <f>RefSex[[#This Row],[TWW_REFERRALS]]*(21/RefSex[[#This Row],[WD]])</f>
        <v>3382.909090909091</v>
      </c>
    </row>
    <row r="1041" spans="1:9">
      <c r="A1041" s="17">
        <v>2365</v>
      </c>
      <c r="B1041" s="17">
        <v>202001</v>
      </c>
      <c r="C1041" s="17" t="s">
        <v>12</v>
      </c>
      <c r="D1041" s="17">
        <v>2020</v>
      </c>
      <c r="E1041" s="17" t="s">
        <v>4</v>
      </c>
      <c r="F1041" s="17" t="s">
        <v>32</v>
      </c>
      <c r="G1041" s="17" t="s">
        <v>62</v>
      </c>
      <c r="H1041">
        <f>VLOOKUP(RefSex[[#This Row],[REFERRAL_MONTH]],WorkingDays[#All],2,FALSE)</f>
        <v>22</v>
      </c>
      <c r="I1041">
        <f>RefSex[[#This Row],[TWW_REFERRALS]]*(21/RefSex[[#This Row],[WD]])</f>
        <v>2257.5</v>
      </c>
    </row>
    <row r="1042" spans="1:9">
      <c r="A1042" s="17">
        <v>2253</v>
      </c>
      <c r="B1042" s="17">
        <v>202001</v>
      </c>
      <c r="C1042" s="17" t="s">
        <v>12</v>
      </c>
      <c r="D1042" s="17">
        <v>2020</v>
      </c>
      <c r="E1042" s="17" t="s">
        <v>4</v>
      </c>
      <c r="F1042" s="17" t="s">
        <v>32</v>
      </c>
      <c r="G1042" s="17" t="s">
        <v>59</v>
      </c>
      <c r="H1042">
        <f>VLOOKUP(RefSex[[#This Row],[REFERRAL_MONTH]],WorkingDays[#All],2,FALSE)</f>
        <v>22</v>
      </c>
      <c r="I1042">
        <f>RefSex[[#This Row],[TWW_REFERRALS]]*(21/RefSex[[#This Row],[WD]])</f>
        <v>2150.590909090909</v>
      </c>
    </row>
    <row r="1043" spans="1:9">
      <c r="A1043" s="17">
        <v>2406</v>
      </c>
      <c r="B1043" s="17">
        <v>202001</v>
      </c>
      <c r="C1043" s="17" t="s">
        <v>12</v>
      </c>
      <c r="D1043" s="17">
        <v>2020</v>
      </c>
      <c r="E1043" s="17" t="s">
        <v>4</v>
      </c>
      <c r="F1043" s="17" t="s">
        <v>32</v>
      </c>
      <c r="G1043" s="17" t="s">
        <v>63</v>
      </c>
      <c r="H1043">
        <f>VLOOKUP(RefSex[[#This Row],[REFERRAL_MONTH]],WorkingDays[#All],2,FALSE)</f>
        <v>22</v>
      </c>
      <c r="I1043">
        <f>RefSex[[#This Row],[TWW_REFERRALS]]*(21/RefSex[[#This Row],[WD]])</f>
        <v>2296.6363636363635</v>
      </c>
    </row>
    <row r="1044" spans="1:9">
      <c r="A1044" s="17">
        <v>1392</v>
      </c>
      <c r="B1044" s="17">
        <v>202001</v>
      </c>
      <c r="C1044" s="17" t="s">
        <v>12</v>
      </c>
      <c r="D1044" s="17">
        <v>2020</v>
      </c>
      <c r="E1044" s="17" t="s">
        <v>4</v>
      </c>
      <c r="F1044" s="17" t="s">
        <v>32</v>
      </c>
      <c r="G1044" s="17" t="s">
        <v>65</v>
      </c>
      <c r="H1044">
        <f>VLOOKUP(RefSex[[#This Row],[REFERRAL_MONTH]],WorkingDays[#All],2,FALSE)</f>
        <v>22</v>
      </c>
      <c r="I1044">
        <f>RefSex[[#This Row],[TWW_REFERRALS]]*(21/RefSex[[#This Row],[WD]])</f>
        <v>1328.7272727272727</v>
      </c>
    </row>
    <row r="1045" spans="1:9">
      <c r="A1045" s="17">
        <v>0</v>
      </c>
      <c r="B1045" s="17">
        <v>202001</v>
      </c>
      <c r="C1045" s="17" t="s">
        <v>12</v>
      </c>
      <c r="D1045" s="17">
        <v>2020</v>
      </c>
      <c r="E1045" s="17" t="s">
        <v>4</v>
      </c>
      <c r="F1045" s="17" t="s">
        <v>34</v>
      </c>
      <c r="G1045" s="17" t="s">
        <v>61</v>
      </c>
      <c r="H1045">
        <f>VLOOKUP(RefSex[[#This Row],[REFERRAL_MONTH]],WorkingDays[#All],2,FALSE)</f>
        <v>22</v>
      </c>
      <c r="I1045">
        <f>RefSex[[#This Row],[TWW_REFERRALS]]*(21/RefSex[[#This Row],[WD]])</f>
        <v>0</v>
      </c>
    </row>
    <row r="1046" spans="1:9">
      <c r="A1046" s="17">
        <v>0</v>
      </c>
      <c r="B1046" s="17">
        <v>202001</v>
      </c>
      <c r="C1046" s="17" t="s">
        <v>12</v>
      </c>
      <c r="D1046" s="17">
        <v>2020</v>
      </c>
      <c r="E1046" s="17" t="s">
        <v>4</v>
      </c>
      <c r="F1046" s="17" t="s">
        <v>34</v>
      </c>
      <c r="G1046" s="17" t="s">
        <v>64</v>
      </c>
      <c r="H1046">
        <f>VLOOKUP(RefSex[[#This Row],[REFERRAL_MONTH]],WorkingDays[#All],2,FALSE)</f>
        <v>22</v>
      </c>
      <c r="I1046">
        <f>RefSex[[#This Row],[TWW_REFERRALS]]*(21/RefSex[[#This Row],[WD]])</f>
        <v>0</v>
      </c>
    </row>
    <row r="1047" spans="1:9">
      <c r="A1047" s="17">
        <v>0</v>
      </c>
      <c r="B1047" s="17">
        <v>202001</v>
      </c>
      <c r="C1047" s="17" t="s">
        <v>12</v>
      </c>
      <c r="D1047" s="17">
        <v>2020</v>
      </c>
      <c r="E1047" s="17" t="s">
        <v>4</v>
      </c>
      <c r="F1047" s="17" t="s">
        <v>34</v>
      </c>
      <c r="G1047" s="17" t="s">
        <v>60</v>
      </c>
      <c r="H1047">
        <f>VLOOKUP(RefSex[[#This Row],[REFERRAL_MONTH]],WorkingDays[#All],2,FALSE)</f>
        <v>22</v>
      </c>
      <c r="I1047">
        <f>RefSex[[#This Row],[TWW_REFERRALS]]*(21/RefSex[[#This Row],[WD]])</f>
        <v>0</v>
      </c>
    </row>
    <row r="1048" spans="1:9">
      <c r="A1048" s="17">
        <v>0</v>
      </c>
      <c r="B1048" s="17">
        <v>202001</v>
      </c>
      <c r="C1048" s="17" t="s">
        <v>12</v>
      </c>
      <c r="D1048" s="17">
        <v>2020</v>
      </c>
      <c r="E1048" s="17" t="s">
        <v>4</v>
      </c>
      <c r="F1048" s="17" t="s">
        <v>34</v>
      </c>
      <c r="G1048" s="17" t="s">
        <v>62</v>
      </c>
      <c r="H1048">
        <f>VLOOKUP(RefSex[[#This Row],[REFERRAL_MONTH]],WorkingDays[#All],2,FALSE)</f>
        <v>22</v>
      </c>
      <c r="I1048">
        <f>RefSex[[#This Row],[TWW_REFERRALS]]*(21/RefSex[[#This Row],[WD]])</f>
        <v>0</v>
      </c>
    </row>
    <row r="1049" spans="1:9">
      <c r="A1049" s="17">
        <v>0</v>
      </c>
      <c r="B1049" s="17">
        <v>202001</v>
      </c>
      <c r="C1049" s="17" t="s">
        <v>12</v>
      </c>
      <c r="D1049" s="17">
        <v>2020</v>
      </c>
      <c r="E1049" s="17" t="s">
        <v>4</v>
      </c>
      <c r="F1049" s="17" t="s">
        <v>34</v>
      </c>
      <c r="G1049" s="17" t="s">
        <v>59</v>
      </c>
      <c r="H1049">
        <f>VLOOKUP(RefSex[[#This Row],[REFERRAL_MONTH]],WorkingDays[#All],2,FALSE)</f>
        <v>22</v>
      </c>
      <c r="I1049">
        <f>RefSex[[#This Row],[TWW_REFERRALS]]*(21/RefSex[[#This Row],[WD]])</f>
        <v>0</v>
      </c>
    </row>
    <row r="1050" spans="1:9">
      <c r="A1050" s="17">
        <v>0</v>
      </c>
      <c r="B1050" s="17">
        <v>202001</v>
      </c>
      <c r="C1050" s="17" t="s">
        <v>12</v>
      </c>
      <c r="D1050" s="17">
        <v>2020</v>
      </c>
      <c r="E1050" s="17" t="s">
        <v>4</v>
      </c>
      <c r="F1050" s="17" t="s">
        <v>34</v>
      </c>
      <c r="G1050" s="17" t="s">
        <v>63</v>
      </c>
      <c r="H1050">
        <f>VLOOKUP(RefSex[[#This Row],[REFERRAL_MONTH]],WorkingDays[#All],2,FALSE)</f>
        <v>22</v>
      </c>
      <c r="I1050">
        <f>RefSex[[#This Row],[TWW_REFERRALS]]*(21/RefSex[[#This Row],[WD]])</f>
        <v>0</v>
      </c>
    </row>
    <row r="1051" spans="1:9">
      <c r="A1051" s="17">
        <v>0</v>
      </c>
      <c r="B1051" s="17">
        <v>202001</v>
      </c>
      <c r="C1051" s="17" t="s">
        <v>12</v>
      </c>
      <c r="D1051" s="17">
        <v>2020</v>
      </c>
      <c r="E1051" s="17" t="s">
        <v>4</v>
      </c>
      <c r="F1051" s="17" t="s">
        <v>34</v>
      </c>
      <c r="G1051" s="17" t="s">
        <v>65</v>
      </c>
      <c r="H1051">
        <f>VLOOKUP(RefSex[[#This Row],[REFERRAL_MONTH]],WorkingDays[#All],2,FALSE)</f>
        <v>22</v>
      </c>
      <c r="I1051">
        <f>RefSex[[#This Row],[TWW_REFERRALS]]*(21/RefSex[[#This Row],[WD]])</f>
        <v>0</v>
      </c>
    </row>
    <row r="1052" spans="1:9">
      <c r="A1052" s="17">
        <v>1062</v>
      </c>
      <c r="B1052" s="17">
        <v>202001</v>
      </c>
      <c r="C1052" s="17" t="s">
        <v>12</v>
      </c>
      <c r="D1052" s="17">
        <v>2020</v>
      </c>
      <c r="E1052" s="17" t="s">
        <v>5</v>
      </c>
      <c r="F1052" s="17" t="s">
        <v>32</v>
      </c>
      <c r="G1052" s="17" t="s">
        <v>61</v>
      </c>
      <c r="H1052">
        <f>VLOOKUP(RefSex[[#This Row],[REFERRAL_MONTH]],WorkingDays[#All],2,FALSE)</f>
        <v>22</v>
      </c>
      <c r="I1052">
        <f>RefSex[[#This Row],[TWW_REFERRALS]]*(21/RefSex[[#This Row],[WD]])</f>
        <v>1013.7272727272727</v>
      </c>
    </row>
    <row r="1053" spans="1:9">
      <c r="A1053" s="17">
        <v>1722</v>
      </c>
      <c r="B1053" s="17">
        <v>202001</v>
      </c>
      <c r="C1053" s="17" t="s">
        <v>12</v>
      </c>
      <c r="D1053" s="17">
        <v>2020</v>
      </c>
      <c r="E1053" s="17" t="s">
        <v>5</v>
      </c>
      <c r="F1053" s="17" t="s">
        <v>32</v>
      </c>
      <c r="G1053" s="17" t="s">
        <v>64</v>
      </c>
      <c r="H1053">
        <f>VLOOKUP(RefSex[[#This Row],[REFERRAL_MONTH]],WorkingDays[#All],2,FALSE)</f>
        <v>22</v>
      </c>
      <c r="I1053">
        <f>RefSex[[#This Row],[TWW_REFERRALS]]*(21/RefSex[[#This Row],[WD]])</f>
        <v>1643.7272727272727</v>
      </c>
    </row>
    <row r="1054" spans="1:9">
      <c r="A1054" s="17">
        <v>1888</v>
      </c>
      <c r="B1054" s="17">
        <v>202001</v>
      </c>
      <c r="C1054" s="17" t="s">
        <v>12</v>
      </c>
      <c r="D1054" s="17">
        <v>2020</v>
      </c>
      <c r="E1054" s="17" t="s">
        <v>5</v>
      </c>
      <c r="F1054" s="17" t="s">
        <v>32</v>
      </c>
      <c r="G1054" s="17" t="s">
        <v>60</v>
      </c>
      <c r="H1054">
        <f>VLOOKUP(RefSex[[#This Row],[REFERRAL_MONTH]],WorkingDays[#All],2,FALSE)</f>
        <v>22</v>
      </c>
      <c r="I1054">
        <f>RefSex[[#This Row],[TWW_REFERRALS]]*(21/RefSex[[#This Row],[WD]])</f>
        <v>1802.1818181818182</v>
      </c>
    </row>
    <row r="1055" spans="1:9">
      <c r="A1055" s="17">
        <v>1518</v>
      </c>
      <c r="B1055" s="17">
        <v>202001</v>
      </c>
      <c r="C1055" s="17" t="s">
        <v>12</v>
      </c>
      <c r="D1055" s="17">
        <v>2020</v>
      </c>
      <c r="E1055" s="17" t="s">
        <v>5</v>
      </c>
      <c r="F1055" s="17" t="s">
        <v>32</v>
      </c>
      <c r="G1055" s="17" t="s">
        <v>62</v>
      </c>
      <c r="H1055">
        <f>VLOOKUP(RefSex[[#This Row],[REFERRAL_MONTH]],WorkingDays[#All],2,FALSE)</f>
        <v>22</v>
      </c>
      <c r="I1055">
        <f>RefSex[[#This Row],[TWW_REFERRALS]]*(21/RefSex[[#This Row],[WD]])</f>
        <v>1449</v>
      </c>
    </row>
    <row r="1056" spans="1:9">
      <c r="A1056" s="17">
        <v>1459</v>
      </c>
      <c r="B1056" s="17">
        <v>202001</v>
      </c>
      <c r="C1056" s="17" t="s">
        <v>12</v>
      </c>
      <c r="D1056" s="17">
        <v>2020</v>
      </c>
      <c r="E1056" s="17" t="s">
        <v>5</v>
      </c>
      <c r="F1056" s="17" t="s">
        <v>32</v>
      </c>
      <c r="G1056" s="17" t="s">
        <v>59</v>
      </c>
      <c r="H1056">
        <f>VLOOKUP(RefSex[[#This Row],[REFERRAL_MONTH]],WorkingDays[#All],2,FALSE)</f>
        <v>22</v>
      </c>
      <c r="I1056">
        <f>RefSex[[#This Row],[TWW_REFERRALS]]*(21/RefSex[[#This Row],[WD]])</f>
        <v>1392.6818181818182</v>
      </c>
    </row>
    <row r="1057" spans="1:9">
      <c r="A1057" s="17">
        <v>1888</v>
      </c>
      <c r="B1057" s="17">
        <v>202001</v>
      </c>
      <c r="C1057" s="17" t="s">
        <v>12</v>
      </c>
      <c r="D1057" s="17">
        <v>2020</v>
      </c>
      <c r="E1057" s="17" t="s">
        <v>5</v>
      </c>
      <c r="F1057" s="17" t="s">
        <v>32</v>
      </c>
      <c r="G1057" s="17" t="s">
        <v>63</v>
      </c>
      <c r="H1057">
        <f>VLOOKUP(RefSex[[#This Row],[REFERRAL_MONTH]],WorkingDays[#All],2,FALSE)</f>
        <v>22</v>
      </c>
      <c r="I1057">
        <f>RefSex[[#This Row],[TWW_REFERRALS]]*(21/RefSex[[#This Row],[WD]])</f>
        <v>1802.1818181818182</v>
      </c>
    </row>
    <row r="1058" spans="1:9">
      <c r="A1058" s="17">
        <v>1006</v>
      </c>
      <c r="B1058" s="17">
        <v>202001</v>
      </c>
      <c r="C1058" s="17" t="s">
        <v>12</v>
      </c>
      <c r="D1058" s="17">
        <v>2020</v>
      </c>
      <c r="E1058" s="17" t="s">
        <v>5</v>
      </c>
      <c r="F1058" s="17" t="s">
        <v>32</v>
      </c>
      <c r="G1058" s="17" t="s">
        <v>65</v>
      </c>
      <c r="H1058">
        <f>VLOOKUP(RefSex[[#This Row],[REFERRAL_MONTH]],WorkingDays[#All],2,FALSE)</f>
        <v>22</v>
      </c>
      <c r="I1058">
        <f>RefSex[[#This Row],[TWW_REFERRALS]]*(21/RefSex[[#This Row],[WD]])</f>
        <v>960.27272727272737</v>
      </c>
    </row>
    <row r="1059" spans="1:9">
      <c r="A1059" s="17">
        <v>830</v>
      </c>
      <c r="B1059" s="17">
        <v>202001</v>
      </c>
      <c r="C1059" s="17" t="s">
        <v>12</v>
      </c>
      <c r="D1059" s="17">
        <v>2020</v>
      </c>
      <c r="E1059" s="17" t="s">
        <v>5</v>
      </c>
      <c r="F1059" s="17" t="s">
        <v>34</v>
      </c>
      <c r="G1059" s="17" t="s">
        <v>61</v>
      </c>
      <c r="H1059">
        <f>VLOOKUP(RefSex[[#This Row],[REFERRAL_MONTH]],WorkingDays[#All],2,FALSE)</f>
        <v>22</v>
      </c>
      <c r="I1059">
        <f>RefSex[[#This Row],[TWW_REFERRALS]]*(21/RefSex[[#This Row],[WD]])</f>
        <v>792.27272727272725</v>
      </c>
    </row>
    <row r="1060" spans="1:9">
      <c r="A1060" s="17">
        <v>1231</v>
      </c>
      <c r="B1060" s="17">
        <v>202001</v>
      </c>
      <c r="C1060" s="17" t="s">
        <v>12</v>
      </c>
      <c r="D1060" s="17">
        <v>2020</v>
      </c>
      <c r="E1060" s="17" t="s">
        <v>5</v>
      </c>
      <c r="F1060" s="17" t="s">
        <v>34</v>
      </c>
      <c r="G1060" s="17" t="s">
        <v>64</v>
      </c>
      <c r="H1060">
        <f>VLOOKUP(RefSex[[#This Row],[REFERRAL_MONTH]],WorkingDays[#All],2,FALSE)</f>
        <v>22</v>
      </c>
      <c r="I1060">
        <f>RefSex[[#This Row],[TWW_REFERRALS]]*(21/RefSex[[#This Row],[WD]])</f>
        <v>1175.0454545454545</v>
      </c>
    </row>
    <row r="1061" spans="1:9">
      <c r="A1061" s="17">
        <v>1414</v>
      </c>
      <c r="B1061" s="17">
        <v>202001</v>
      </c>
      <c r="C1061" s="17" t="s">
        <v>12</v>
      </c>
      <c r="D1061" s="17">
        <v>2020</v>
      </c>
      <c r="E1061" s="17" t="s">
        <v>5</v>
      </c>
      <c r="F1061" s="17" t="s">
        <v>34</v>
      </c>
      <c r="G1061" s="17" t="s">
        <v>60</v>
      </c>
      <c r="H1061">
        <f>VLOOKUP(RefSex[[#This Row],[REFERRAL_MONTH]],WorkingDays[#All],2,FALSE)</f>
        <v>22</v>
      </c>
      <c r="I1061">
        <f>RefSex[[#This Row],[TWW_REFERRALS]]*(21/RefSex[[#This Row],[WD]])</f>
        <v>1349.7272727272727</v>
      </c>
    </row>
    <row r="1062" spans="1:9">
      <c r="A1062" s="17">
        <v>1158</v>
      </c>
      <c r="B1062" s="17">
        <v>202001</v>
      </c>
      <c r="C1062" s="17" t="s">
        <v>12</v>
      </c>
      <c r="D1062" s="17">
        <v>2020</v>
      </c>
      <c r="E1062" s="17" t="s">
        <v>5</v>
      </c>
      <c r="F1062" s="17" t="s">
        <v>34</v>
      </c>
      <c r="G1062" s="17" t="s">
        <v>62</v>
      </c>
      <c r="H1062">
        <f>VLOOKUP(RefSex[[#This Row],[REFERRAL_MONTH]],WorkingDays[#All],2,FALSE)</f>
        <v>22</v>
      </c>
      <c r="I1062">
        <f>RefSex[[#This Row],[TWW_REFERRALS]]*(21/RefSex[[#This Row],[WD]])</f>
        <v>1105.3636363636365</v>
      </c>
    </row>
    <row r="1063" spans="1:9">
      <c r="A1063" s="17">
        <v>1062</v>
      </c>
      <c r="B1063" s="17">
        <v>202001</v>
      </c>
      <c r="C1063" s="17" t="s">
        <v>12</v>
      </c>
      <c r="D1063" s="17">
        <v>2020</v>
      </c>
      <c r="E1063" s="17" t="s">
        <v>5</v>
      </c>
      <c r="F1063" s="17" t="s">
        <v>34</v>
      </c>
      <c r="G1063" s="17" t="s">
        <v>59</v>
      </c>
      <c r="H1063">
        <f>VLOOKUP(RefSex[[#This Row],[REFERRAL_MONTH]],WorkingDays[#All],2,FALSE)</f>
        <v>22</v>
      </c>
      <c r="I1063">
        <f>RefSex[[#This Row],[TWW_REFERRALS]]*(21/RefSex[[#This Row],[WD]])</f>
        <v>1013.7272727272727</v>
      </c>
    </row>
    <row r="1064" spans="1:9">
      <c r="A1064" s="17">
        <v>1396</v>
      </c>
      <c r="B1064" s="17">
        <v>202001</v>
      </c>
      <c r="C1064" s="17" t="s">
        <v>12</v>
      </c>
      <c r="D1064" s="17">
        <v>2020</v>
      </c>
      <c r="E1064" s="17" t="s">
        <v>5</v>
      </c>
      <c r="F1064" s="17" t="s">
        <v>34</v>
      </c>
      <c r="G1064" s="17" t="s">
        <v>63</v>
      </c>
      <c r="H1064">
        <f>VLOOKUP(RefSex[[#This Row],[REFERRAL_MONTH]],WorkingDays[#All],2,FALSE)</f>
        <v>22</v>
      </c>
      <c r="I1064">
        <f>RefSex[[#This Row],[TWW_REFERRALS]]*(21/RefSex[[#This Row],[WD]])</f>
        <v>1332.5454545454545</v>
      </c>
    </row>
    <row r="1065" spans="1:9">
      <c r="A1065" s="17">
        <v>748</v>
      </c>
      <c r="B1065" s="17">
        <v>202001</v>
      </c>
      <c r="C1065" s="17" t="s">
        <v>12</v>
      </c>
      <c r="D1065" s="17">
        <v>2020</v>
      </c>
      <c r="E1065" s="17" t="s">
        <v>5</v>
      </c>
      <c r="F1065" s="17" t="s">
        <v>34</v>
      </c>
      <c r="G1065" s="17" t="s">
        <v>65</v>
      </c>
      <c r="H1065">
        <f>VLOOKUP(RefSex[[#This Row],[REFERRAL_MONTH]],WorkingDays[#All],2,FALSE)</f>
        <v>22</v>
      </c>
      <c r="I1065">
        <f>RefSex[[#This Row],[TWW_REFERRALS]]*(21/RefSex[[#This Row],[WD]])</f>
        <v>714</v>
      </c>
    </row>
    <row r="1066" spans="1:9">
      <c r="A1066" s="17">
        <v>2120</v>
      </c>
      <c r="B1066" s="17">
        <v>202001</v>
      </c>
      <c r="C1066" s="17" t="s">
        <v>12</v>
      </c>
      <c r="D1066" s="17">
        <v>2020</v>
      </c>
      <c r="E1066" s="17" t="s">
        <v>6</v>
      </c>
      <c r="F1066" s="17" t="s">
        <v>32</v>
      </c>
      <c r="G1066" s="17" t="s">
        <v>61</v>
      </c>
      <c r="H1066">
        <f>VLOOKUP(RefSex[[#This Row],[REFERRAL_MONTH]],WorkingDays[#All],2,FALSE)</f>
        <v>22</v>
      </c>
      <c r="I1066">
        <f>RefSex[[#This Row],[TWW_REFERRALS]]*(21/RefSex[[#This Row],[WD]])</f>
        <v>2023.6363636363637</v>
      </c>
    </row>
    <row r="1067" spans="1:9">
      <c r="A1067" s="17">
        <v>2791</v>
      </c>
      <c r="B1067" s="17">
        <v>202001</v>
      </c>
      <c r="C1067" s="17" t="s">
        <v>12</v>
      </c>
      <c r="D1067" s="17">
        <v>2020</v>
      </c>
      <c r="E1067" s="17" t="s">
        <v>6</v>
      </c>
      <c r="F1067" s="17" t="s">
        <v>32</v>
      </c>
      <c r="G1067" s="17" t="s">
        <v>64</v>
      </c>
      <c r="H1067">
        <f>VLOOKUP(RefSex[[#This Row],[REFERRAL_MONTH]],WorkingDays[#All],2,FALSE)</f>
        <v>22</v>
      </c>
      <c r="I1067">
        <f>RefSex[[#This Row],[TWW_REFERRALS]]*(21/RefSex[[#This Row],[WD]])</f>
        <v>2664.136363636364</v>
      </c>
    </row>
    <row r="1068" spans="1:9">
      <c r="A1068" s="17">
        <v>3312</v>
      </c>
      <c r="B1068" s="17">
        <v>202001</v>
      </c>
      <c r="C1068" s="17" t="s">
        <v>12</v>
      </c>
      <c r="D1068" s="17">
        <v>2020</v>
      </c>
      <c r="E1068" s="17" t="s">
        <v>6</v>
      </c>
      <c r="F1068" s="17" t="s">
        <v>32</v>
      </c>
      <c r="G1068" s="17" t="s">
        <v>60</v>
      </c>
      <c r="H1068">
        <f>VLOOKUP(RefSex[[#This Row],[REFERRAL_MONTH]],WorkingDays[#All],2,FALSE)</f>
        <v>22</v>
      </c>
      <c r="I1068">
        <f>RefSex[[#This Row],[TWW_REFERRALS]]*(21/RefSex[[#This Row],[WD]])</f>
        <v>3161.4545454545455</v>
      </c>
    </row>
    <row r="1069" spans="1:9">
      <c r="A1069" s="17">
        <v>3073</v>
      </c>
      <c r="B1069" s="17">
        <v>202001</v>
      </c>
      <c r="C1069" s="17" t="s">
        <v>12</v>
      </c>
      <c r="D1069" s="17">
        <v>2020</v>
      </c>
      <c r="E1069" s="17" t="s">
        <v>6</v>
      </c>
      <c r="F1069" s="17" t="s">
        <v>32</v>
      </c>
      <c r="G1069" s="17" t="s">
        <v>62</v>
      </c>
      <c r="H1069">
        <f>VLOOKUP(RefSex[[#This Row],[REFERRAL_MONTH]],WorkingDays[#All],2,FALSE)</f>
        <v>22</v>
      </c>
      <c r="I1069">
        <f>RefSex[[#This Row],[TWW_REFERRALS]]*(21/RefSex[[#This Row],[WD]])</f>
        <v>2933.318181818182</v>
      </c>
    </row>
    <row r="1070" spans="1:9">
      <c r="A1070" s="17">
        <v>2466</v>
      </c>
      <c r="B1070" s="17">
        <v>202001</v>
      </c>
      <c r="C1070" s="17" t="s">
        <v>12</v>
      </c>
      <c r="D1070" s="17">
        <v>2020</v>
      </c>
      <c r="E1070" s="17" t="s">
        <v>6</v>
      </c>
      <c r="F1070" s="17" t="s">
        <v>32</v>
      </c>
      <c r="G1070" s="17" t="s">
        <v>59</v>
      </c>
      <c r="H1070">
        <f>VLOOKUP(RefSex[[#This Row],[REFERRAL_MONTH]],WorkingDays[#All],2,FALSE)</f>
        <v>22</v>
      </c>
      <c r="I1070">
        <f>RefSex[[#This Row],[TWW_REFERRALS]]*(21/RefSex[[#This Row],[WD]])</f>
        <v>2353.909090909091</v>
      </c>
    </row>
    <row r="1071" spans="1:9">
      <c r="A1071" s="17">
        <v>3015</v>
      </c>
      <c r="B1071" s="17">
        <v>202001</v>
      </c>
      <c r="C1071" s="17" t="s">
        <v>12</v>
      </c>
      <c r="D1071" s="17">
        <v>2020</v>
      </c>
      <c r="E1071" s="17" t="s">
        <v>6</v>
      </c>
      <c r="F1071" s="17" t="s">
        <v>32</v>
      </c>
      <c r="G1071" s="17" t="s">
        <v>63</v>
      </c>
      <c r="H1071">
        <f>VLOOKUP(RefSex[[#This Row],[REFERRAL_MONTH]],WorkingDays[#All],2,FALSE)</f>
        <v>22</v>
      </c>
      <c r="I1071">
        <f>RefSex[[#This Row],[TWW_REFERRALS]]*(21/RefSex[[#This Row],[WD]])</f>
        <v>2877.9545454545455</v>
      </c>
    </row>
    <row r="1072" spans="1:9">
      <c r="A1072" s="17">
        <v>1596</v>
      </c>
      <c r="B1072" s="17">
        <v>202001</v>
      </c>
      <c r="C1072" s="17" t="s">
        <v>12</v>
      </c>
      <c r="D1072" s="17">
        <v>2020</v>
      </c>
      <c r="E1072" s="17" t="s">
        <v>6</v>
      </c>
      <c r="F1072" s="17" t="s">
        <v>32</v>
      </c>
      <c r="G1072" s="17" t="s">
        <v>65</v>
      </c>
      <c r="H1072">
        <f>VLOOKUP(RefSex[[#This Row],[REFERRAL_MONTH]],WorkingDays[#All],2,FALSE)</f>
        <v>22</v>
      </c>
      <c r="I1072">
        <f>RefSex[[#This Row],[TWW_REFERRALS]]*(21/RefSex[[#This Row],[WD]])</f>
        <v>1523.4545454545455</v>
      </c>
    </row>
    <row r="1073" spans="1:9">
      <c r="A1073" s="17">
        <v>2042</v>
      </c>
      <c r="B1073" s="17">
        <v>202001</v>
      </c>
      <c r="C1073" s="17" t="s">
        <v>12</v>
      </c>
      <c r="D1073" s="17">
        <v>2020</v>
      </c>
      <c r="E1073" s="17" t="s">
        <v>6</v>
      </c>
      <c r="F1073" s="17" t="s">
        <v>34</v>
      </c>
      <c r="G1073" s="17" t="s">
        <v>61</v>
      </c>
      <c r="H1073">
        <f>VLOOKUP(RefSex[[#This Row],[REFERRAL_MONTH]],WorkingDays[#All],2,FALSE)</f>
        <v>22</v>
      </c>
      <c r="I1073">
        <f>RefSex[[#This Row],[TWW_REFERRALS]]*(21/RefSex[[#This Row],[WD]])</f>
        <v>1949.1818181818182</v>
      </c>
    </row>
    <row r="1074" spans="1:9">
      <c r="A1074" s="17">
        <v>2628</v>
      </c>
      <c r="B1074" s="17">
        <v>202001</v>
      </c>
      <c r="C1074" s="17" t="s">
        <v>12</v>
      </c>
      <c r="D1074" s="17">
        <v>2020</v>
      </c>
      <c r="E1074" s="17" t="s">
        <v>6</v>
      </c>
      <c r="F1074" s="17" t="s">
        <v>34</v>
      </c>
      <c r="G1074" s="17" t="s">
        <v>64</v>
      </c>
      <c r="H1074">
        <f>VLOOKUP(RefSex[[#This Row],[REFERRAL_MONTH]],WorkingDays[#All],2,FALSE)</f>
        <v>22</v>
      </c>
      <c r="I1074">
        <f>RefSex[[#This Row],[TWW_REFERRALS]]*(21/RefSex[[#This Row],[WD]])</f>
        <v>2508.5454545454545</v>
      </c>
    </row>
    <row r="1075" spans="1:9">
      <c r="A1075" s="17">
        <v>3033</v>
      </c>
      <c r="B1075" s="17">
        <v>202001</v>
      </c>
      <c r="C1075" s="17" t="s">
        <v>12</v>
      </c>
      <c r="D1075" s="17">
        <v>2020</v>
      </c>
      <c r="E1075" s="17" t="s">
        <v>6</v>
      </c>
      <c r="F1075" s="17" t="s">
        <v>34</v>
      </c>
      <c r="G1075" s="17" t="s">
        <v>60</v>
      </c>
      <c r="H1075">
        <f>VLOOKUP(RefSex[[#This Row],[REFERRAL_MONTH]],WorkingDays[#All],2,FALSE)</f>
        <v>22</v>
      </c>
      <c r="I1075">
        <f>RefSex[[#This Row],[TWW_REFERRALS]]*(21/RefSex[[#This Row],[WD]])</f>
        <v>2895.136363636364</v>
      </c>
    </row>
    <row r="1076" spans="1:9">
      <c r="A1076" s="17">
        <v>2815</v>
      </c>
      <c r="B1076" s="17">
        <v>202001</v>
      </c>
      <c r="C1076" s="17" t="s">
        <v>12</v>
      </c>
      <c r="D1076" s="17">
        <v>2020</v>
      </c>
      <c r="E1076" s="17" t="s">
        <v>6</v>
      </c>
      <c r="F1076" s="17" t="s">
        <v>34</v>
      </c>
      <c r="G1076" s="17" t="s">
        <v>62</v>
      </c>
      <c r="H1076">
        <f>VLOOKUP(RefSex[[#This Row],[REFERRAL_MONTH]],WorkingDays[#All],2,FALSE)</f>
        <v>22</v>
      </c>
      <c r="I1076">
        <f>RefSex[[#This Row],[TWW_REFERRALS]]*(21/RefSex[[#This Row],[WD]])</f>
        <v>2687.0454545454545</v>
      </c>
    </row>
    <row r="1077" spans="1:9">
      <c r="A1077" s="17">
        <v>2268</v>
      </c>
      <c r="B1077" s="17">
        <v>202001</v>
      </c>
      <c r="C1077" s="17" t="s">
        <v>12</v>
      </c>
      <c r="D1077" s="17">
        <v>2020</v>
      </c>
      <c r="E1077" s="17" t="s">
        <v>6</v>
      </c>
      <c r="F1077" s="17" t="s">
        <v>34</v>
      </c>
      <c r="G1077" s="17" t="s">
        <v>59</v>
      </c>
      <c r="H1077">
        <f>VLOOKUP(RefSex[[#This Row],[REFERRAL_MONTH]],WorkingDays[#All],2,FALSE)</f>
        <v>22</v>
      </c>
      <c r="I1077">
        <f>RefSex[[#This Row],[TWW_REFERRALS]]*(21/RefSex[[#This Row],[WD]])</f>
        <v>2164.909090909091</v>
      </c>
    </row>
    <row r="1078" spans="1:9">
      <c r="A1078" s="17">
        <v>2753</v>
      </c>
      <c r="B1078" s="17">
        <v>202001</v>
      </c>
      <c r="C1078" s="17" t="s">
        <v>12</v>
      </c>
      <c r="D1078" s="17">
        <v>2020</v>
      </c>
      <c r="E1078" s="17" t="s">
        <v>6</v>
      </c>
      <c r="F1078" s="17" t="s">
        <v>34</v>
      </c>
      <c r="G1078" s="17" t="s">
        <v>63</v>
      </c>
      <c r="H1078">
        <f>VLOOKUP(RefSex[[#This Row],[REFERRAL_MONTH]],WorkingDays[#All],2,FALSE)</f>
        <v>22</v>
      </c>
      <c r="I1078">
        <f>RefSex[[#This Row],[TWW_REFERRALS]]*(21/RefSex[[#This Row],[WD]])</f>
        <v>2627.8636363636365</v>
      </c>
    </row>
    <row r="1079" spans="1:9">
      <c r="A1079" s="17">
        <v>1531</v>
      </c>
      <c r="B1079" s="17">
        <v>202001</v>
      </c>
      <c r="C1079" s="17" t="s">
        <v>12</v>
      </c>
      <c r="D1079" s="17">
        <v>2020</v>
      </c>
      <c r="E1079" s="17" t="s">
        <v>6</v>
      </c>
      <c r="F1079" s="17" t="s">
        <v>34</v>
      </c>
      <c r="G1079" s="17" t="s">
        <v>65</v>
      </c>
      <c r="H1079">
        <f>VLOOKUP(RefSex[[#This Row],[REFERRAL_MONTH]],WorkingDays[#All],2,FALSE)</f>
        <v>22</v>
      </c>
      <c r="I1079">
        <f>RefSex[[#This Row],[TWW_REFERRALS]]*(21/RefSex[[#This Row],[WD]])</f>
        <v>1461.409090909091</v>
      </c>
    </row>
    <row r="1080" spans="1:9">
      <c r="A1080" s="17">
        <v>336</v>
      </c>
      <c r="B1080" s="17">
        <v>202001</v>
      </c>
      <c r="C1080" s="17" t="s">
        <v>12</v>
      </c>
      <c r="D1080" s="17">
        <v>2020</v>
      </c>
      <c r="E1080" s="17" t="s">
        <v>7</v>
      </c>
      <c r="F1080" s="17" t="s">
        <v>32</v>
      </c>
      <c r="G1080" s="17" t="s">
        <v>61</v>
      </c>
      <c r="H1080">
        <f>VLOOKUP(RefSex[[#This Row],[REFERRAL_MONTH]],WorkingDays[#All],2,FALSE)</f>
        <v>22</v>
      </c>
      <c r="I1080">
        <f>RefSex[[#This Row],[TWW_REFERRALS]]*(21/RefSex[[#This Row],[WD]])</f>
        <v>320.72727272727275</v>
      </c>
    </row>
    <row r="1081" spans="1:9">
      <c r="A1081" s="17">
        <v>534</v>
      </c>
      <c r="B1081" s="17">
        <v>202001</v>
      </c>
      <c r="C1081" s="17" t="s">
        <v>12</v>
      </c>
      <c r="D1081" s="17">
        <v>2020</v>
      </c>
      <c r="E1081" s="17" t="s">
        <v>7</v>
      </c>
      <c r="F1081" s="17" t="s">
        <v>32</v>
      </c>
      <c r="G1081" s="17" t="s">
        <v>64</v>
      </c>
      <c r="H1081">
        <f>VLOOKUP(RefSex[[#This Row],[REFERRAL_MONTH]],WorkingDays[#All],2,FALSE)</f>
        <v>22</v>
      </c>
      <c r="I1081">
        <f>RefSex[[#This Row],[TWW_REFERRALS]]*(21/RefSex[[#This Row],[WD]])</f>
        <v>509.72727272727275</v>
      </c>
    </row>
    <row r="1082" spans="1:9">
      <c r="A1082" s="17">
        <v>407</v>
      </c>
      <c r="B1082" s="17">
        <v>202001</v>
      </c>
      <c r="C1082" s="17" t="s">
        <v>12</v>
      </c>
      <c r="D1082" s="17">
        <v>2020</v>
      </c>
      <c r="E1082" s="17" t="s">
        <v>7</v>
      </c>
      <c r="F1082" s="17" t="s">
        <v>32</v>
      </c>
      <c r="G1082" s="17" t="s">
        <v>60</v>
      </c>
      <c r="H1082">
        <f>VLOOKUP(RefSex[[#This Row],[REFERRAL_MONTH]],WorkingDays[#All],2,FALSE)</f>
        <v>22</v>
      </c>
      <c r="I1082">
        <f>RefSex[[#This Row],[TWW_REFERRALS]]*(21/RefSex[[#This Row],[WD]])</f>
        <v>388.5</v>
      </c>
    </row>
    <row r="1083" spans="1:9">
      <c r="A1083" s="17">
        <v>463</v>
      </c>
      <c r="B1083" s="17">
        <v>202001</v>
      </c>
      <c r="C1083" s="17" t="s">
        <v>12</v>
      </c>
      <c r="D1083" s="17">
        <v>2020</v>
      </c>
      <c r="E1083" s="17" t="s">
        <v>7</v>
      </c>
      <c r="F1083" s="17" t="s">
        <v>32</v>
      </c>
      <c r="G1083" s="17" t="s">
        <v>62</v>
      </c>
      <c r="H1083">
        <f>VLOOKUP(RefSex[[#This Row],[REFERRAL_MONTH]],WorkingDays[#All],2,FALSE)</f>
        <v>22</v>
      </c>
      <c r="I1083">
        <f>RefSex[[#This Row],[TWW_REFERRALS]]*(21/RefSex[[#This Row],[WD]])</f>
        <v>441.9545454545455</v>
      </c>
    </row>
    <row r="1084" spans="1:9">
      <c r="A1084" s="17">
        <v>411</v>
      </c>
      <c r="B1084" s="17">
        <v>202001</v>
      </c>
      <c r="C1084" s="17" t="s">
        <v>12</v>
      </c>
      <c r="D1084" s="17">
        <v>2020</v>
      </c>
      <c r="E1084" s="17" t="s">
        <v>7</v>
      </c>
      <c r="F1084" s="17" t="s">
        <v>32</v>
      </c>
      <c r="G1084" s="17" t="s">
        <v>59</v>
      </c>
      <c r="H1084">
        <f>VLOOKUP(RefSex[[#This Row],[REFERRAL_MONTH]],WorkingDays[#All],2,FALSE)</f>
        <v>22</v>
      </c>
      <c r="I1084">
        <f>RefSex[[#This Row],[TWW_REFERRALS]]*(21/RefSex[[#This Row],[WD]])</f>
        <v>392.31818181818181</v>
      </c>
    </row>
    <row r="1085" spans="1:9">
      <c r="A1085" s="17">
        <v>426</v>
      </c>
      <c r="B1085" s="17">
        <v>202001</v>
      </c>
      <c r="C1085" s="17" t="s">
        <v>12</v>
      </c>
      <c r="D1085" s="17">
        <v>2020</v>
      </c>
      <c r="E1085" s="17" t="s">
        <v>7</v>
      </c>
      <c r="F1085" s="17" t="s">
        <v>32</v>
      </c>
      <c r="G1085" s="17" t="s">
        <v>63</v>
      </c>
      <c r="H1085">
        <f>VLOOKUP(RefSex[[#This Row],[REFERRAL_MONTH]],WorkingDays[#All],2,FALSE)</f>
        <v>22</v>
      </c>
      <c r="I1085">
        <f>RefSex[[#This Row],[TWW_REFERRALS]]*(21/RefSex[[#This Row],[WD]])</f>
        <v>406.63636363636363</v>
      </c>
    </row>
    <row r="1086" spans="1:9">
      <c r="A1086" s="17">
        <v>244</v>
      </c>
      <c r="B1086" s="17">
        <v>202001</v>
      </c>
      <c r="C1086" s="17" t="s">
        <v>12</v>
      </c>
      <c r="D1086" s="17">
        <v>2020</v>
      </c>
      <c r="E1086" s="17" t="s">
        <v>7</v>
      </c>
      <c r="F1086" s="17" t="s">
        <v>32</v>
      </c>
      <c r="G1086" s="17" t="s">
        <v>65</v>
      </c>
      <c r="H1086">
        <f>VLOOKUP(RefSex[[#This Row],[REFERRAL_MONTH]],WorkingDays[#All],2,FALSE)</f>
        <v>22</v>
      </c>
      <c r="I1086">
        <f>RefSex[[#This Row],[TWW_REFERRALS]]*(21/RefSex[[#This Row],[WD]])</f>
        <v>232.90909090909091</v>
      </c>
    </row>
    <row r="1087" spans="1:9">
      <c r="A1087" s="17">
        <v>436</v>
      </c>
      <c r="B1087" s="17">
        <v>202001</v>
      </c>
      <c r="C1087" s="17" t="s">
        <v>12</v>
      </c>
      <c r="D1087" s="17">
        <v>2020</v>
      </c>
      <c r="E1087" s="17" t="s">
        <v>7</v>
      </c>
      <c r="F1087" s="17" t="s">
        <v>34</v>
      </c>
      <c r="G1087" s="17" t="s">
        <v>61</v>
      </c>
      <c r="H1087">
        <f>VLOOKUP(RefSex[[#This Row],[REFERRAL_MONTH]],WorkingDays[#All],2,FALSE)</f>
        <v>22</v>
      </c>
      <c r="I1087">
        <f>RefSex[[#This Row],[TWW_REFERRALS]]*(21/RefSex[[#This Row],[WD]])</f>
        <v>416.18181818181819</v>
      </c>
    </row>
    <row r="1088" spans="1:9">
      <c r="A1088" s="17">
        <v>521</v>
      </c>
      <c r="B1088" s="17">
        <v>202001</v>
      </c>
      <c r="C1088" s="17" t="s">
        <v>12</v>
      </c>
      <c r="D1088" s="17">
        <v>2020</v>
      </c>
      <c r="E1088" s="17" t="s">
        <v>7</v>
      </c>
      <c r="F1088" s="17" t="s">
        <v>34</v>
      </c>
      <c r="G1088" s="17" t="s">
        <v>64</v>
      </c>
      <c r="H1088">
        <f>VLOOKUP(RefSex[[#This Row],[REFERRAL_MONTH]],WorkingDays[#All],2,FALSE)</f>
        <v>22</v>
      </c>
      <c r="I1088">
        <f>RefSex[[#This Row],[TWW_REFERRALS]]*(21/RefSex[[#This Row],[WD]])</f>
        <v>497.31818181818181</v>
      </c>
    </row>
    <row r="1089" spans="1:9">
      <c r="A1089" s="17">
        <v>483</v>
      </c>
      <c r="B1089" s="17">
        <v>202001</v>
      </c>
      <c r="C1089" s="17" t="s">
        <v>12</v>
      </c>
      <c r="D1089" s="17">
        <v>2020</v>
      </c>
      <c r="E1089" s="17" t="s">
        <v>7</v>
      </c>
      <c r="F1089" s="17" t="s">
        <v>34</v>
      </c>
      <c r="G1089" s="17" t="s">
        <v>60</v>
      </c>
      <c r="H1089">
        <f>VLOOKUP(RefSex[[#This Row],[REFERRAL_MONTH]],WorkingDays[#All],2,FALSE)</f>
        <v>22</v>
      </c>
      <c r="I1089">
        <f>RefSex[[#This Row],[TWW_REFERRALS]]*(21/RefSex[[#This Row],[WD]])</f>
        <v>461.04545454545456</v>
      </c>
    </row>
    <row r="1090" spans="1:9">
      <c r="A1090" s="17">
        <v>502</v>
      </c>
      <c r="B1090" s="17">
        <v>202001</v>
      </c>
      <c r="C1090" s="17" t="s">
        <v>12</v>
      </c>
      <c r="D1090" s="17">
        <v>2020</v>
      </c>
      <c r="E1090" s="17" t="s">
        <v>7</v>
      </c>
      <c r="F1090" s="17" t="s">
        <v>34</v>
      </c>
      <c r="G1090" s="17" t="s">
        <v>62</v>
      </c>
      <c r="H1090">
        <f>VLOOKUP(RefSex[[#This Row],[REFERRAL_MONTH]],WorkingDays[#All],2,FALSE)</f>
        <v>22</v>
      </c>
      <c r="I1090">
        <f>RefSex[[#This Row],[TWW_REFERRALS]]*(21/RefSex[[#This Row],[WD]])</f>
        <v>479.18181818181819</v>
      </c>
    </row>
    <row r="1091" spans="1:9">
      <c r="A1091" s="17">
        <v>458</v>
      </c>
      <c r="B1091" s="17">
        <v>202001</v>
      </c>
      <c r="C1091" s="17" t="s">
        <v>12</v>
      </c>
      <c r="D1091" s="17">
        <v>2020</v>
      </c>
      <c r="E1091" s="17" t="s">
        <v>7</v>
      </c>
      <c r="F1091" s="17" t="s">
        <v>34</v>
      </c>
      <c r="G1091" s="17" t="s">
        <v>59</v>
      </c>
      <c r="H1091">
        <f>VLOOKUP(RefSex[[#This Row],[REFERRAL_MONTH]],WorkingDays[#All],2,FALSE)</f>
        <v>22</v>
      </c>
      <c r="I1091">
        <f>RefSex[[#This Row],[TWW_REFERRALS]]*(21/RefSex[[#This Row],[WD]])</f>
        <v>437.18181818181819</v>
      </c>
    </row>
    <row r="1092" spans="1:9">
      <c r="A1092" s="17">
        <v>503</v>
      </c>
      <c r="B1092" s="17">
        <v>202001</v>
      </c>
      <c r="C1092" s="17" t="s">
        <v>12</v>
      </c>
      <c r="D1092" s="17">
        <v>2020</v>
      </c>
      <c r="E1092" s="17" t="s">
        <v>7</v>
      </c>
      <c r="F1092" s="17" t="s">
        <v>34</v>
      </c>
      <c r="G1092" s="17" t="s">
        <v>63</v>
      </c>
      <c r="H1092">
        <f>VLOOKUP(RefSex[[#This Row],[REFERRAL_MONTH]],WorkingDays[#All],2,FALSE)</f>
        <v>22</v>
      </c>
      <c r="I1092">
        <f>RefSex[[#This Row],[TWW_REFERRALS]]*(21/RefSex[[#This Row],[WD]])</f>
        <v>480.13636363636368</v>
      </c>
    </row>
    <row r="1093" spans="1:9">
      <c r="A1093" s="17">
        <v>285</v>
      </c>
      <c r="B1093" s="17">
        <v>202001</v>
      </c>
      <c r="C1093" s="17" t="s">
        <v>12</v>
      </c>
      <c r="D1093" s="17">
        <v>2020</v>
      </c>
      <c r="E1093" s="17" t="s">
        <v>7</v>
      </c>
      <c r="F1093" s="17" t="s">
        <v>34</v>
      </c>
      <c r="G1093" s="17" t="s">
        <v>65</v>
      </c>
      <c r="H1093">
        <f>VLOOKUP(RefSex[[#This Row],[REFERRAL_MONTH]],WorkingDays[#All],2,FALSE)</f>
        <v>22</v>
      </c>
      <c r="I1093">
        <f>RefSex[[#This Row],[TWW_REFERRALS]]*(21/RefSex[[#This Row],[WD]])</f>
        <v>272.04545454545456</v>
      </c>
    </row>
    <row r="1094" spans="1:9">
      <c r="A1094" s="17">
        <v>2398</v>
      </c>
      <c r="B1094" s="17">
        <v>202001</v>
      </c>
      <c r="C1094" s="17" t="s">
        <v>12</v>
      </c>
      <c r="D1094" s="17">
        <v>2020</v>
      </c>
      <c r="E1094" s="17" t="s">
        <v>8</v>
      </c>
      <c r="F1094" s="17" t="s">
        <v>32</v>
      </c>
      <c r="G1094" s="17" t="s">
        <v>61</v>
      </c>
      <c r="H1094">
        <f>VLOOKUP(RefSex[[#This Row],[REFERRAL_MONTH]],WorkingDays[#All],2,FALSE)</f>
        <v>22</v>
      </c>
      <c r="I1094">
        <f>RefSex[[#This Row],[TWW_REFERRALS]]*(21/RefSex[[#This Row],[WD]])</f>
        <v>2289</v>
      </c>
    </row>
    <row r="1095" spans="1:9">
      <c r="A1095" s="17">
        <v>2952</v>
      </c>
      <c r="B1095" s="17">
        <v>202001</v>
      </c>
      <c r="C1095" s="17" t="s">
        <v>12</v>
      </c>
      <c r="D1095" s="17">
        <v>2020</v>
      </c>
      <c r="E1095" s="17" t="s">
        <v>8</v>
      </c>
      <c r="F1095" s="17" t="s">
        <v>32</v>
      </c>
      <c r="G1095" s="17" t="s">
        <v>64</v>
      </c>
      <c r="H1095">
        <f>VLOOKUP(RefSex[[#This Row],[REFERRAL_MONTH]],WorkingDays[#All],2,FALSE)</f>
        <v>22</v>
      </c>
      <c r="I1095">
        <f>RefSex[[#This Row],[TWW_REFERRALS]]*(21/RefSex[[#This Row],[WD]])</f>
        <v>2817.818181818182</v>
      </c>
    </row>
    <row r="1096" spans="1:9">
      <c r="A1096" s="17">
        <v>3091</v>
      </c>
      <c r="B1096" s="17">
        <v>202001</v>
      </c>
      <c r="C1096" s="17" t="s">
        <v>12</v>
      </c>
      <c r="D1096" s="17">
        <v>2020</v>
      </c>
      <c r="E1096" s="17" t="s">
        <v>8</v>
      </c>
      <c r="F1096" s="17" t="s">
        <v>32</v>
      </c>
      <c r="G1096" s="17" t="s">
        <v>60</v>
      </c>
      <c r="H1096">
        <f>VLOOKUP(RefSex[[#This Row],[REFERRAL_MONTH]],WorkingDays[#All],2,FALSE)</f>
        <v>22</v>
      </c>
      <c r="I1096">
        <f>RefSex[[#This Row],[TWW_REFERRALS]]*(21/RefSex[[#This Row],[WD]])</f>
        <v>2950.5</v>
      </c>
    </row>
    <row r="1097" spans="1:9">
      <c r="A1097" s="17">
        <v>3021</v>
      </c>
      <c r="B1097" s="17">
        <v>202001</v>
      </c>
      <c r="C1097" s="17" t="s">
        <v>12</v>
      </c>
      <c r="D1097" s="17">
        <v>2020</v>
      </c>
      <c r="E1097" s="17" t="s">
        <v>8</v>
      </c>
      <c r="F1097" s="17" t="s">
        <v>32</v>
      </c>
      <c r="G1097" s="17" t="s">
        <v>62</v>
      </c>
      <c r="H1097">
        <f>VLOOKUP(RefSex[[#This Row],[REFERRAL_MONTH]],WorkingDays[#All],2,FALSE)</f>
        <v>22</v>
      </c>
      <c r="I1097">
        <f>RefSex[[#This Row],[TWW_REFERRALS]]*(21/RefSex[[#This Row],[WD]])</f>
        <v>2883.6818181818185</v>
      </c>
    </row>
    <row r="1098" spans="1:9">
      <c r="A1098" s="17">
        <v>2494</v>
      </c>
      <c r="B1098" s="17">
        <v>202001</v>
      </c>
      <c r="C1098" s="17" t="s">
        <v>12</v>
      </c>
      <c r="D1098" s="17">
        <v>2020</v>
      </c>
      <c r="E1098" s="17" t="s">
        <v>8</v>
      </c>
      <c r="F1098" s="17" t="s">
        <v>32</v>
      </c>
      <c r="G1098" s="17" t="s">
        <v>59</v>
      </c>
      <c r="H1098">
        <f>VLOOKUP(RefSex[[#This Row],[REFERRAL_MONTH]],WorkingDays[#All],2,FALSE)</f>
        <v>22</v>
      </c>
      <c r="I1098">
        <f>RefSex[[#This Row],[TWW_REFERRALS]]*(21/RefSex[[#This Row],[WD]])</f>
        <v>2380.6363636363635</v>
      </c>
    </row>
    <row r="1099" spans="1:9">
      <c r="A1099" s="17">
        <v>3243</v>
      </c>
      <c r="B1099" s="17">
        <v>202001</v>
      </c>
      <c r="C1099" s="17" t="s">
        <v>12</v>
      </c>
      <c r="D1099" s="17">
        <v>2020</v>
      </c>
      <c r="E1099" s="17" t="s">
        <v>8</v>
      </c>
      <c r="F1099" s="17" t="s">
        <v>32</v>
      </c>
      <c r="G1099" s="17" t="s">
        <v>63</v>
      </c>
      <c r="H1099">
        <f>VLOOKUP(RefSex[[#This Row],[REFERRAL_MONTH]],WorkingDays[#All],2,FALSE)</f>
        <v>22</v>
      </c>
      <c r="I1099">
        <f>RefSex[[#This Row],[TWW_REFERRALS]]*(21/RefSex[[#This Row],[WD]])</f>
        <v>3095.590909090909</v>
      </c>
    </row>
    <row r="1100" spans="1:9">
      <c r="A1100" s="17">
        <v>2168</v>
      </c>
      <c r="B1100" s="17">
        <v>202001</v>
      </c>
      <c r="C1100" s="17" t="s">
        <v>12</v>
      </c>
      <c r="D1100" s="17">
        <v>2020</v>
      </c>
      <c r="E1100" s="17" t="s">
        <v>8</v>
      </c>
      <c r="F1100" s="17" t="s">
        <v>32</v>
      </c>
      <c r="G1100" s="17" t="s">
        <v>65</v>
      </c>
      <c r="H1100">
        <f>VLOOKUP(RefSex[[#This Row],[REFERRAL_MONTH]],WorkingDays[#All],2,FALSE)</f>
        <v>22</v>
      </c>
      <c r="I1100">
        <f>RefSex[[#This Row],[TWW_REFERRALS]]*(21/RefSex[[#This Row],[WD]])</f>
        <v>2069.4545454545455</v>
      </c>
    </row>
    <row r="1101" spans="1:9">
      <c r="A1101" s="17">
        <v>2039</v>
      </c>
      <c r="B1101" s="17">
        <v>202001</v>
      </c>
      <c r="C1101" s="17" t="s">
        <v>12</v>
      </c>
      <c r="D1101" s="17">
        <v>2020</v>
      </c>
      <c r="E1101" s="17" t="s">
        <v>8</v>
      </c>
      <c r="F1101" s="17" t="s">
        <v>34</v>
      </c>
      <c r="G1101" s="17" t="s">
        <v>61</v>
      </c>
      <c r="H1101">
        <f>VLOOKUP(RefSex[[#This Row],[REFERRAL_MONTH]],WorkingDays[#All],2,FALSE)</f>
        <v>22</v>
      </c>
      <c r="I1101">
        <f>RefSex[[#This Row],[TWW_REFERRALS]]*(21/RefSex[[#This Row],[WD]])</f>
        <v>1946.318181818182</v>
      </c>
    </row>
    <row r="1102" spans="1:9">
      <c r="A1102" s="17">
        <v>2219</v>
      </c>
      <c r="B1102" s="17">
        <v>202001</v>
      </c>
      <c r="C1102" s="17" t="s">
        <v>12</v>
      </c>
      <c r="D1102" s="17">
        <v>2020</v>
      </c>
      <c r="E1102" s="17" t="s">
        <v>8</v>
      </c>
      <c r="F1102" s="17" t="s">
        <v>34</v>
      </c>
      <c r="G1102" s="17" t="s">
        <v>64</v>
      </c>
      <c r="H1102">
        <f>VLOOKUP(RefSex[[#This Row],[REFERRAL_MONTH]],WorkingDays[#All],2,FALSE)</f>
        <v>22</v>
      </c>
      <c r="I1102">
        <f>RefSex[[#This Row],[TWW_REFERRALS]]*(21/RefSex[[#This Row],[WD]])</f>
        <v>2118.1363636363635</v>
      </c>
    </row>
    <row r="1103" spans="1:9">
      <c r="A1103" s="17">
        <v>2913</v>
      </c>
      <c r="B1103" s="17">
        <v>202001</v>
      </c>
      <c r="C1103" s="17" t="s">
        <v>12</v>
      </c>
      <c r="D1103" s="17">
        <v>2020</v>
      </c>
      <c r="E1103" s="17" t="s">
        <v>8</v>
      </c>
      <c r="F1103" s="17" t="s">
        <v>34</v>
      </c>
      <c r="G1103" s="17" t="s">
        <v>60</v>
      </c>
      <c r="H1103">
        <f>VLOOKUP(RefSex[[#This Row],[REFERRAL_MONTH]],WorkingDays[#All],2,FALSE)</f>
        <v>22</v>
      </c>
      <c r="I1103">
        <f>RefSex[[#This Row],[TWW_REFERRALS]]*(21/RefSex[[#This Row],[WD]])</f>
        <v>2780.590909090909</v>
      </c>
    </row>
    <row r="1104" spans="1:9">
      <c r="A1104" s="17">
        <v>2488</v>
      </c>
      <c r="B1104" s="17">
        <v>202001</v>
      </c>
      <c r="C1104" s="17" t="s">
        <v>12</v>
      </c>
      <c r="D1104" s="17">
        <v>2020</v>
      </c>
      <c r="E1104" s="17" t="s">
        <v>8</v>
      </c>
      <c r="F1104" s="17" t="s">
        <v>34</v>
      </c>
      <c r="G1104" s="17" t="s">
        <v>62</v>
      </c>
      <c r="H1104">
        <f>VLOOKUP(RefSex[[#This Row],[REFERRAL_MONTH]],WorkingDays[#All],2,FALSE)</f>
        <v>22</v>
      </c>
      <c r="I1104">
        <f>RefSex[[#This Row],[TWW_REFERRALS]]*(21/RefSex[[#This Row],[WD]])</f>
        <v>2374.909090909091</v>
      </c>
    </row>
    <row r="1105" spans="1:9">
      <c r="A1105" s="17">
        <v>2108</v>
      </c>
      <c r="B1105" s="17">
        <v>202001</v>
      </c>
      <c r="C1105" s="17" t="s">
        <v>12</v>
      </c>
      <c r="D1105" s="17">
        <v>2020</v>
      </c>
      <c r="E1105" s="17" t="s">
        <v>8</v>
      </c>
      <c r="F1105" s="17" t="s">
        <v>34</v>
      </c>
      <c r="G1105" s="17" t="s">
        <v>59</v>
      </c>
      <c r="H1105">
        <f>VLOOKUP(RefSex[[#This Row],[REFERRAL_MONTH]],WorkingDays[#All],2,FALSE)</f>
        <v>22</v>
      </c>
      <c r="I1105">
        <f>RefSex[[#This Row],[TWW_REFERRALS]]*(21/RefSex[[#This Row],[WD]])</f>
        <v>2012.1818181818182</v>
      </c>
    </row>
    <row r="1106" spans="1:9">
      <c r="A1106" s="17">
        <v>3112</v>
      </c>
      <c r="B1106" s="17">
        <v>202001</v>
      </c>
      <c r="C1106" s="17" t="s">
        <v>12</v>
      </c>
      <c r="D1106" s="17">
        <v>2020</v>
      </c>
      <c r="E1106" s="17" t="s">
        <v>8</v>
      </c>
      <c r="F1106" s="17" t="s">
        <v>34</v>
      </c>
      <c r="G1106" s="17" t="s">
        <v>63</v>
      </c>
      <c r="H1106">
        <f>VLOOKUP(RefSex[[#This Row],[REFERRAL_MONTH]],WorkingDays[#All],2,FALSE)</f>
        <v>22</v>
      </c>
      <c r="I1106">
        <f>RefSex[[#This Row],[TWW_REFERRALS]]*(21/RefSex[[#This Row],[WD]])</f>
        <v>2970.5454545454545</v>
      </c>
    </row>
    <row r="1107" spans="1:9">
      <c r="A1107" s="17">
        <v>2189</v>
      </c>
      <c r="B1107" s="17">
        <v>202001</v>
      </c>
      <c r="C1107" s="17" t="s">
        <v>12</v>
      </c>
      <c r="D1107" s="17">
        <v>2020</v>
      </c>
      <c r="E1107" s="17" t="s">
        <v>8</v>
      </c>
      <c r="F1107" s="17" t="s">
        <v>34</v>
      </c>
      <c r="G1107" s="17" t="s">
        <v>65</v>
      </c>
      <c r="H1107">
        <f>VLOOKUP(RefSex[[#This Row],[REFERRAL_MONTH]],WorkingDays[#All],2,FALSE)</f>
        <v>22</v>
      </c>
      <c r="I1107">
        <f>RefSex[[#This Row],[TWW_REFERRALS]]*(21/RefSex[[#This Row],[WD]])</f>
        <v>2089.5</v>
      </c>
    </row>
    <row r="1108" spans="1:9">
      <c r="A1108" s="17">
        <v>870</v>
      </c>
      <c r="B1108" s="17">
        <v>202001</v>
      </c>
      <c r="C1108" s="17" t="s">
        <v>12</v>
      </c>
      <c r="D1108" s="17">
        <v>2020</v>
      </c>
      <c r="E1108" s="17" t="s">
        <v>9</v>
      </c>
      <c r="F1108" s="17" t="s">
        <v>32</v>
      </c>
      <c r="G1108" s="17" t="s">
        <v>61</v>
      </c>
      <c r="H1108">
        <f>VLOOKUP(RefSex[[#This Row],[REFERRAL_MONTH]],WorkingDays[#All],2,FALSE)</f>
        <v>22</v>
      </c>
      <c r="I1108">
        <f>RefSex[[#This Row],[TWW_REFERRALS]]*(21/RefSex[[#This Row],[WD]])</f>
        <v>830.4545454545455</v>
      </c>
    </row>
    <row r="1109" spans="1:9">
      <c r="A1109" s="17">
        <v>1100</v>
      </c>
      <c r="B1109" s="17">
        <v>202001</v>
      </c>
      <c r="C1109" s="17" t="s">
        <v>12</v>
      </c>
      <c r="D1109" s="17">
        <v>2020</v>
      </c>
      <c r="E1109" s="17" t="s">
        <v>9</v>
      </c>
      <c r="F1109" s="17" t="s">
        <v>32</v>
      </c>
      <c r="G1109" s="17" t="s">
        <v>64</v>
      </c>
      <c r="H1109">
        <f>VLOOKUP(RefSex[[#This Row],[REFERRAL_MONTH]],WorkingDays[#All],2,FALSE)</f>
        <v>22</v>
      </c>
      <c r="I1109">
        <f>RefSex[[#This Row],[TWW_REFERRALS]]*(21/RefSex[[#This Row],[WD]])</f>
        <v>1050</v>
      </c>
    </row>
    <row r="1110" spans="1:9">
      <c r="A1110" s="17">
        <v>2249</v>
      </c>
      <c r="B1110" s="17">
        <v>202001</v>
      </c>
      <c r="C1110" s="17" t="s">
        <v>12</v>
      </c>
      <c r="D1110" s="17">
        <v>2020</v>
      </c>
      <c r="E1110" s="17" t="s">
        <v>9</v>
      </c>
      <c r="F1110" s="17" t="s">
        <v>32</v>
      </c>
      <c r="G1110" s="17" t="s">
        <v>60</v>
      </c>
      <c r="H1110">
        <f>VLOOKUP(RefSex[[#This Row],[REFERRAL_MONTH]],WorkingDays[#All],2,FALSE)</f>
        <v>22</v>
      </c>
      <c r="I1110">
        <f>RefSex[[#This Row],[TWW_REFERRALS]]*(21/RefSex[[#This Row],[WD]])</f>
        <v>2146.7727272727275</v>
      </c>
    </row>
    <row r="1111" spans="1:9">
      <c r="A1111" s="17">
        <v>1470</v>
      </c>
      <c r="B1111" s="17">
        <v>202001</v>
      </c>
      <c r="C1111" s="17" t="s">
        <v>12</v>
      </c>
      <c r="D1111" s="17">
        <v>2020</v>
      </c>
      <c r="E1111" s="17" t="s">
        <v>9</v>
      </c>
      <c r="F1111" s="17" t="s">
        <v>32</v>
      </c>
      <c r="G1111" s="17" t="s">
        <v>62</v>
      </c>
      <c r="H1111">
        <f>VLOOKUP(RefSex[[#This Row],[REFERRAL_MONTH]],WorkingDays[#All],2,FALSE)</f>
        <v>22</v>
      </c>
      <c r="I1111">
        <f>RefSex[[#This Row],[TWW_REFERRALS]]*(21/RefSex[[#This Row],[WD]])</f>
        <v>1403.1818181818182</v>
      </c>
    </row>
    <row r="1112" spans="1:9">
      <c r="A1112" s="17">
        <v>1486</v>
      </c>
      <c r="B1112" s="17">
        <v>202001</v>
      </c>
      <c r="C1112" s="17" t="s">
        <v>12</v>
      </c>
      <c r="D1112" s="17">
        <v>2020</v>
      </c>
      <c r="E1112" s="17" t="s">
        <v>9</v>
      </c>
      <c r="F1112" s="17" t="s">
        <v>32</v>
      </c>
      <c r="G1112" s="17" t="s">
        <v>59</v>
      </c>
      <c r="H1112">
        <f>VLOOKUP(RefSex[[#This Row],[REFERRAL_MONTH]],WorkingDays[#All],2,FALSE)</f>
        <v>22</v>
      </c>
      <c r="I1112">
        <f>RefSex[[#This Row],[TWW_REFERRALS]]*(21/RefSex[[#This Row],[WD]])</f>
        <v>1418.4545454545455</v>
      </c>
    </row>
    <row r="1113" spans="1:9">
      <c r="A1113" s="17">
        <v>1506</v>
      </c>
      <c r="B1113" s="17">
        <v>202001</v>
      </c>
      <c r="C1113" s="17" t="s">
        <v>12</v>
      </c>
      <c r="D1113" s="17">
        <v>2020</v>
      </c>
      <c r="E1113" s="17" t="s">
        <v>9</v>
      </c>
      <c r="F1113" s="17" t="s">
        <v>32</v>
      </c>
      <c r="G1113" s="17" t="s">
        <v>63</v>
      </c>
      <c r="H1113">
        <f>VLOOKUP(RefSex[[#This Row],[REFERRAL_MONTH]],WorkingDays[#All],2,FALSE)</f>
        <v>22</v>
      </c>
      <c r="I1113">
        <f>RefSex[[#This Row],[TWW_REFERRALS]]*(21/RefSex[[#This Row],[WD]])</f>
        <v>1437.5454545454545</v>
      </c>
    </row>
    <row r="1114" spans="1:9">
      <c r="A1114" s="17">
        <v>807</v>
      </c>
      <c r="B1114" s="17">
        <v>202001</v>
      </c>
      <c r="C1114" s="17" t="s">
        <v>12</v>
      </c>
      <c r="D1114" s="17">
        <v>2020</v>
      </c>
      <c r="E1114" s="17" t="s">
        <v>9</v>
      </c>
      <c r="F1114" s="17" t="s">
        <v>32</v>
      </c>
      <c r="G1114" s="17" t="s">
        <v>65</v>
      </c>
      <c r="H1114">
        <f>VLOOKUP(RefSex[[#This Row],[REFERRAL_MONTH]],WorkingDays[#All],2,FALSE)</f>
        <v>22</v>
      </c>
      <c r="I1114">
        <f>RefSex[[#This Row],[TWW_REFERRALS]]*(21/RefSex[[#This Row],[WD]])</f>
        <v>770.31818181818187</v>
      </c>
    </row>
    <row r="1115" spans="1:9">
      <c r="A1115" s="17">
        <v>671</v>
      </c>
      <c r="B1115" s="17">
        <v>202001</v>
      </c>
      <c r="C1115" s="17" t="s">
        <v>12</v>
      </c>
      <c r="D1115" s="17">
        <v>2020</v>
      </c>
      <c r="E1115" s="17" t="s">
        <v>9</v>
      </c>
      <c r="F1115" s="17" t="s">
        <v>34</v>
      </c>
      <c r="G1115" s="17" t="s">
        <v>61</v>
      </c>
      <c r="H1115">
        <f>VLOOKUP(RefSex[[#This Row],[REFERRAL_MONTH]],WorkingDays[#All],2,FALSE)</f>
        <v>22</v>
      </c>
      <c r="I1115">
        <f>RefSex[[#This Row],[TWW_REFERRALS]]*(21/RefSex[[#This Row],[WD]])</f>
        <v>640.5</v>
      </c>
    </row>
    <row r="1116" spans="1:9">
      <c r="A1116" s="17">
        <v>818</v>
      </c>
      <c r="B1116" s="17">
        <v>202001</v>
      </c>
      <c r="C1116" s="17" t="s">
        <v>12</v>
      </c>
      <c r="D1116" s="17">
        <v>2020</v>
      </c>
      <c r="E1116" s="17" t="s">
        <v>9</v>
      </c>
      <c r="F1116" s="17" t="s">
        <v>34</v>
      </c>
      <c r="G1116" s="17" t="s">
        <v>64</v>
      </c>
      <c r="H1116">
        <f>VLOOKUP(RefSex[[#This Row],[REFERRAL_MONTH]],WorkingDays[#All],2,FALSE)</f>
        <v>22</v>
      </c>
      <c r="I1116">
        <f>RefSex[[#This Row],[TWW_REFERRALS]]*(21/RefSex[[#This Row],[WD]])</f>
        <v>780.81818181818187</v>
      </c>
    </row>
    <row r="1117" spans="1:9">
      <c r="A1117" s="17">
        <v>1751</v>
      </c>
      <c r="B1117" s="17">
        <v>202001</v>
      </c>
      <c r="C1117" s="17" t="s">
        <v>12</v>
      </c>
      <c r="D1117" s="17">
        <v>2020</v>
      </c>
      <c r="E1117" s="17" t="s">
        <v>9</v>
      </c>
      <c r="F1117" s="17" t="s">
        <v>34</v>
      </c>
      <c r="G1117" s="17" t="s">
        <v>60</v>
      </c>
      <c r="H1117">
        <f>VLOOKUP(RefSex[[#This Row],[REFERRAL_MONTH]],WorkingDays[#All],2,FALSE)</f>
        <v>22</v>
      </c>
      <c r="I1117">
        <f>RefSex[[#This Row],[TWW_REFERRALS]]*(21/RefSex[[#This Row],[WD]])</f>
        <v>1671.409090909091</v>
      </c>
    </row>
    <row r="1118" spans="1:9">
      <c r="A1118" s="17">
        <v>1181</v>
      </c>
      <c r="B1118" s="17">
        <v>202001</v>
      </c>
      <c r="C1118" s="17" t="s">
        <v>12</v>
      </c>
      <c r="D1118" s="17">
        <v>2020</v>
      </c>
      <c r="E1118" s="17" t="s">
        <v>9</v>
      </c>
      <c r="F1118" s="17" t="s">
        <v>34</v>
      </c>
      <c r="G1118" s="17" t="s">
        <v>62</v>
      </c>
      <c r="H1118">
        <f>VLOOKUP(RefSex[[#This Row],[REFERRAL_MONTH]],WorkingDays[#All],2,FALSE)</f>
        <v>22</v>
      </c>
      <c r="I1118">
        <f>RefSex[[#This Row],[TWW_REFERRALS]]*(21/RefSex[[#This Row],[WD]])</f>
        <v>1127.3181818181818</v>
      </c>
    </row>
    <row r="1119" spans="1:9">
      <c r="A1119" s="17">
        <v>1252</v>
      </c>
      <c r="B1119" s="17">
        <v>202001</v>
      </c>
      <c r="C1119" s="17" t="s">
        <v>12</v>
      </c>
      <c r="D1119" s="17">
        <v>2020</v>
      </c>
      <c r="E1119" s="17" t="s">
        <v>9</v>
      </c>
      <c r="F1119" s="17" t="s">
        <v>34</v>
      </c>
      <c r="G1119" s="17" t="s">
        <v>59</v>
      </c>
      <c r="H1119">
        <f>VLOOKUP(RefSex[[#This Row],[REFERRAL_MONTH]],WorkingDays[#All],2,FALSE)</f>
        <v>22</v>
      </c>
      <c r="I1119">
        <f>RefSex[[#This Row],[TWW_REFERRALS]]*(21/RefSex[[#This Row],[WD]])</f>
        <v>1195.0909090909092</v>
      </c>
    </row>
    <row r="1120" spans="1:9">
      <c r="A1120" s="17">
        <v>1095</v>
      </c>
      <c r="B1120" s="17">
        <v>202001</v>
      </c>
      <c r="C1120" s="17" t="s">
        <v>12</v>
      </c>
      <c r="D1120" s="17">
        <v>2020</v>
      </c>
      <c r="E1120" s="17" t="s">
        <v>9</v>
      </c>
      <c r="F1120" s="17" t="s">
        <v>34</v>
      </c>
      <c r="G1120" s="17" t="s">
        <v>63</v>
      </c>
      <c r="H1120">
        <f>VLOOKUP(RefSex[[#This Row],[REFERRAL_MONTH]],WorkingDays[#All],2,FALSE)</f>
        <v>22</v>
      </c>
      <c r="I1120">
        <f>RefSex[[#This Row],[TWW_REFERRALS]]*(21/RefSex[[#This Row],[WD]])</f>
        <v>1045.2272727272727</v>
      </c>
    </row>
    <row r="1121" spans="1:9">
      <c r="A1121" s="17">
        <v>663</v>
      </c>
      <c r="B1121" s="17">
        <v>202001</v>
      </c>
      <c r="C1121" s="17" t="s">
        <v>12</v>
      </c>
      <c r="D1121" s="17">
        <v>2020</v>
      </c>
      <c r="E1121" s="17" t="s">
        <v>9</v>
      </c>
      <c r="F1121" s="17" t="s">
        <v>34</v>
      </c>
      <c r="G1121" s="17" t="s">
        <v>65</v>
      </c>
      <c r="H1121">
        <f>VLOOKUP(RefSex[[#This Row],[REFERRAL_MONTH]],WorkingDays[#All],2,FALSE)</f>
        <v>22</v>
      </c>
      <c r="I1121">
        <f>RefSex[[#This Row],[TWW_REFERRALS]]*(21/RefSex[[#This Row],[WD]])</f>
        <v>632.86363636363637</v>
      </c>
    </row>
    <row r="1122" spans="1:9">
      <c r="A1122" s="17">
        <v>504</v>
      </c>
      <c r="B1122" s="17">
        <v>202001</v>
      </c>
      <c r="C1122" s="17" t="s">
        <v>12</v>
      </c>
      <c r="D1122" s="17">
        <v>2020</v>
      </c>
      <c r="E1122" s="17" t="s">
        <v>10</v>
      </c>
      <c r="F1122" s="17" t="s">
        <v>32</v>
      </c>
      <c r="G1122" s="17" t="s">
        <v>61</v>
      </c>
      <c r="H1122">
        <f>VLOOKUP(RefSex[[#This Row],[REFERRAL_MONTH]],WorkingDays[#All],2,FALSE)</f>
        <v>22</v>
      </c>
      <c r="I1122">
        <f>RefSex[[#This Row],[TWW_REFERRALS]]*(21/RefSex[[#This Row],[WD]])</f>
        <v>481.09090909090912</v>
      </c>
    </row>
    <row r="1123" spans="1:9">
      <c r="A1123" s="17">
        <v>565</v>
      </c>
      <c r="B1123" s="17">
        <v>202001</v>
      </c>
      <c r="C1123" s="17" t="s">
        <v>12</v>
      </c>
      <c r="D1123" s="17">
        <v>2020</v>
      </c>
      <c r="E1123" s="17" t="s">
        <v>10</v>
      </c>
      <c r="F1123" s="17" t="s">
        <v>32</v>
      </c>
      <c r="G1123" s="17" t="s">
        <v>64</v>
      </c>
      <c r="H1123">
        <f>VLOOKUP(RefSex[[#This Row],[REFERRAL_MONTH]],WorkingDays[#All],2,FALSE)</f>
        <v>22</v>
      </c>
      <c r="I1123">
        <f>RefSex[[#This Row],[TWW_REFERRALS]]*(21/RefSex[[#This Row],[WD]])</f>
        <v>539.31818181818187</v>
      </c>
    </row>
    <row r="1124" spans="1:9">
      <c r="A1124" s="17">
        <v>867</v>
      </c>
      <c r="B1124" s="17">
        <v>202001</v>
      </c>
      <c r="C1124" s="17" t="s">
        <v>12</v>
      </c>
      <c r="D1124" s="17">
        <v>2020</v>
      </c>
      <c r="E1124" s="17" t="s">
        <v>10</v>
      </c>
      <c r="F1124" s="17" t="s">
        <v>32</v>
      </c>
      <c r="G1124" s="17" t="s">
        <v>60</v>
      </c>
      <c r="H1124">
        <f>VLOOKUP(RefSex[[#This Row],[REFERRAL_MONTH]],WorkingDays[#All],2,FALSE)</f>
        <v>22</v>
      </c>
      <c r="I1124">
        <f>RefSex[[#This Row],[TWW_REFERRALS]]*(21/RefSex[[#This Row],[WD]])</f>
        <v>827.59090909090912</v>
      </c>
    </row>
    <row r="1125" spans="1:9">
      <c r="A1125" s="17">
        <v>615</v>
      </c>
      <c r="B1125" s="17">
        <v>202001</v>
      </c>
      <c r="C1125" s="17" t="s">
        <v>12</v>
      </c>
      <c r="D1125" s="17">
        <v>2020</v>
      </c>
      <c r="E1125" s="17" t="s">
        <v>10</v>
      </c>
      <c r="F1125" s="17" t="s">
        <v>32</v>
      </c>
      <c r="G1125" s="17" t="s">
        <v>62</v>
      </c>
      <c r="H1125">
        <f>VLOOKUP(RefSex[[#This Row],[REFERRAL_MONTH]],WorkingDays[#All],2,FALSE)</f>
        <v>22</v>
      </c>
      <c r="I1125">
        <f>RefSex[[#This Row],[TWW_REFERRALS]]*(21/RefSex[[#This Row],[WD]])</f>
        <v>587.04545454545462</v>
      </c>
    </row>
    <row r="1126" spans="1:9">
      <c r="A1126" s="17">
        <v>481</v>
      </c>
      <c r="B1126" s="17">
        <v>202001</v>
      </c>
      <c r="C1126" s="17" t="s">
        <v>12</v>
      </c>
      <c r="D1126" s="17">
        <v>2020</v>
      </c>
      <c r="E1126" s="17" t="s">
        <v>10</v>
      </c>
      <c r="F1126" s="17" t="s">
        <v>32</v>
      </c>
      <c r="G1126" s="17" t="s">
        <v>59</v>
      </c>
      <c r="H1126">
        <f>VLOOKUP(RefSex[[#This Row],[REFERRAL_MONTH]],WorkingDays[#All],2,FALSE)</f>
        <v>22</v>
      </c>
      <c r="I1126">
        <f>RefSex[[#This Row],[TWW_REFERRALS]]*(21/RefSex[[#This Row],[WD]])</f>
        <v>459.13636363636368</v>
      </c>
    </row>
    <row r="1127" spans="1:9">
      <c r="A1127" s="17">
        <v>712</v>
      </c>
      <c r="B1127" s="17">
        <v>202001</v>
      </c>
      <c r="C1127" s="17" t="s">
        <v>12</v>
      </c>
      <c r="D1127" s="17">
        <v>2020</v>
      </c>
      <c r="E1127" s="17" t="s">
        <v>10</v>
      </c>
      <c r="F1127" s="17" t="s">
        <v>32</v>
      </c>
      <c r="G1127" s="17" t="s">
        <v>63</v>
      </c>
      <c r="H1127">
        <f>VLOOKUP(RefSex[[#This Row],[REFERRAL_MONTH]],WorkingDays[#All],2,FALSE)</f>
        <v>22</v>
      </c>
      <c r="I1127">
        <f>RefSex[[#This Row],[TWW_REFERRALS]]*(21/RefSex[[#This Row],[WD]])</f>
        <v>679.63636363636363</v>
      </c>
    </row>
    <row r="1128" spans="1:9">
      <c r="A1128" s="17">
        <v>332</v>
      </c>
      <c r="B1128" s="17">
        <v>202001</v>
      </c>
      <c r="C1128" s="17" t="s">
        <v>12</v>
      </c>
      <c r="D1128" s="17">
        <v>2020</v>
      </c>
      <c r="E1128" s="17" t="s">
        <v>10</v>
      </c>
      <c r="F1128" s="17" t="s">
        <v>32</v>
      </c>
      <c r="G1128" s="17" t="s">
        <v>65</v>
      </c>
      <c r="H1128">
        <f>VLOOKUP(RefSex[[#This Row],[REFERRAL_MONTH]],WorkingDays[#All],2,FALSE)</f>
        <v>22</v>
      </c>
      <c r="I1128">
        <f>RefSex[[#This Row],[TWW_REFERRALS]]*(21/RefSex[[#This Row],[WD]])</f>
        <v>316.90909090909093</v>
      </c>
    </row>
    <row r="1129" spans="1:9">
      <c r="A1129" s="17">
        <v>1853</v>
      </c>
      <c r="B1129" s="17">
        <v>202001</v>
      </c>
      <c r="C1129" s="17" t="s">
        <v>12</v>
      </c>
      <c r="D1129" s="17">
        <v>2020</v>
      </c>
      <c r="E1129" s="17" t="s">
        <v>10</v>
      </c>
      <c r="F1129" s="17" t="s">
        <v>34</v>
      </c>
      <c r="G1129" s="17" t="s">
        <v>61</v>
      </c>
      <c r="H1129">
        <f>VLOOKUP(RefSex[[#This Row],[REFERRAL_MONTH]],WorkingDays[#All],2,FALSE)</f>
        <v>22</v>
      </c>
      <c r="I1129">
        <f>RefSex[[#This Row],[TWW_REFERRALS]]*(21/RefSex[[#This Row],[WD]])</f>
        <v>1768.7727272727273</v>
      </c>
    </row>
    <row r="1130" spans="1:9">
      <c r="A1130" s="17">
        <v>2278</v>
      </c>
      <c r="B1130" s="17">
        <v>202001</v>
      </c>
      <c r="C1130" s="17" t="s">
        <v>12</v>
      </c>
      <c r="D1130" s="17">
        <v>2020</v>
      </c>
      <c r="E1130" s="17" t="s">
        <v>10</v>
      </c>
      <c r="F1130" s="17" t="s">
        <v>34</v>
      </c>
      <c r="G1130" s="17" t="s">
        <v>64</v>
      </c>
      <c r="H1130">
        <f>VLOOKUP(RefSex[[#This Row],[REFERRAL_MONTH]],WorkingDays[#All],2,FALSE)</f>
        <v>22</v>
      </c>
      <c r="I1130">
        <f>RefSex[[#This Row],[TWW_REFERRALS]]*(21/RefSex[[#This Row],[WD]])</f>
        <v>2174.4545454545455</v>
      </c>
    </row>
    <row r="1131" spans="1:9">
      <c r="A1131" s="17">
        <v>2864</v>
      </c>
      <c r="B1131" s="17">
        <v>202001</v>
      </c>
      <c r="C1131" s="17" t="s">
        <v>12</v>
      </c>
      <c r="D1131" s="17">
        <v>2020</v>
      </c>
      <c r="E1131" s="17" t="s">
        <v>10</v>
      </c>
      <c r="F1131" s="17" t="s">
        <v>34</v>
      </c>
      <c r="G1131" s="17" t="s">
        <v>60</v>
      </c>
      <c r="H1131">
        <f>VLOOKUP(RefSex[[#This Row],[REFERRAL_MONTH]],WorkingDays[#All],2,FALSE)</f>
        <v>22</v>
      </c>
      <c r="I1131">
        <f>RefSex[[#This Row],[TWW_REFERRALS]]*(21/RefSex[[#This Row],[WD]])</f>
        <v>2733.818181818182</v>
      </c>
    </row>
    <row r="1132" spans="1:9">
      <c r="A1132" s="17">
        <v>2293</v>
      </c>
      <c r="B1132" s="17">
        <v>202001</v>
      </c>
      <c r="C1132" s="17" t="s">
        <v>12</v>
      </c>
      <c r="D1132" s="17">
        <v>2020</v>
      </c>
      <c r="E1132" s="17" t="s">
        <v>10</v>
      </c>
      <c r="F1132" s="17" t="s">
        <v>34</v>
      </c>
      <c r="G1132" s="17" t="s">
        <v>62</v>
      </c>
      <c r="H1132">
        <f>VLOOKUP(RefSex[[#This Row],[REFERRAL_MONTH]],WorkingDays[#All],2,FALSE)</f>
        <v>22</v>
      </c>
      <c r="I1132">
        <f>RefSex[[#This Row],[TWW_REFERRALS]]*(21/RefSex[[#This Row],[WD]])</f>
        <v>2188.7727272727275</v>
      </c>
    </row>
    <row r="1133" spans="1:9">
      <c r="A1133" s="17">
        <v>1559</v>
      </c>
      <c r="B1133" s="17">
        <v>202001</v>
      </c>
      <c r="C1133" s="17" t="s">
        <v>12</v>
      </c>
      <c r="D1133" s="17">
        <v>2020</v>
      </c>
      <c r="E1133" s="17" t="s">
        <v>10</v>
      </c>
      <c r="F1133" s="17" t="s">
        <v>34</v>
      </c>
      <c r="G1133" s="17" t="s">
        <v>59</v>
      </c>
      <c r="H1133">
        <f>VLOOKUP(RefSex[[#This Row],[REFERRAL_MONTH]],WorkingDays[#All],2,FALSE)</f>
        <v>22</v>
      </c>
      <c r="I1133">
        <f>RefSex[[#This Row],[TWW_REFERRALS]]*(21/RefSex[[#This Row],[WD]])</f>
        <v>1488.1363636363637</v>
      </c>
    </row>
    <row r="1134" spans="1:9">
      <c r="A1134" s="17">
        <v>2731</v>
      </c>
      <c r="B1134" s="17">
        <v>202001</v>
      </c>
      <c r="C1134" s="17" t="s">
        <v>12</v>
      </c>
      <c r="D1134" s="17">
        <v>2020</v>
      </c>
      <c r="E1134" s="17" t="s">
        <v>10</v>
      </c>
      <c r="F1134" s="17" t="s">
        <v>34</v>
      </c>
      <c r="G1134" s="17" t="s">
        <v>63</v>
      </c>
      <c r="H1134">
        <f>VLOOKUP(RefSex[[#This Row],[REFERRAL_MONTH]],WorkingDays[#All],2,FALSE)</f>
        <v>22</v>
      </c>
      <c r="I1134">
        <f>RefSex[[#This Row],[TWW_REFERRALS]]*(21/RefSex[[#This Row],[WD]])</f>
        <v>2606.8636363636365</v>
      </c>
    </row>
    <row r="1135" spans="1:9">
      <c r="A1135" s="17">
        <v>1387</v>
      </c>
      <c r="B1135" s="17">
        <v>202001</v>
      </c>
      <c r="C1135" s="17" t="s">
        <v>12</v>
      </c>
      <c r="D1135" s="17">
        <v>2020</v>
      </c>
      <c r="E1135" s="17" t="s">
        <v>10</v>
      </c>
      <c r="F1135" s="17" t="s">
        <v>34</v>
      </c>
      <c r="G1135" s="17" t="s">
        <v>65</v>
      </c>
      <c r="H1135">
        <f>VLOOKUP(RefSex[[#This Row],[REFERRAL_MONTH]],WorkingDays[#All],2,FALSE)</f>
        <v>22</v>
      </c>
      <c r="I1135">
        <f>RefSex[[#This Row],[TWW_REFERRALS]]*(21/RefSex[[#This Row],[WD]])</f>
        <v>1323.9545454545455</v>
      </c>
    </row>
    <row r="1136" spans="1:9">
      <c r="A1136" s="17">
        <v>228</v>
      </c>
      <c r="B1136" s="17">
        <v>201912</v>
      </c>
      <c r="C1136" s="17" t="s">
        <v>23</v>
      </c>
      <c r="D1136" s="17">
        <v>2019</v>
      </c>
      <c r="E1136" s="17" t="s">
        <v>46</v>
      </c>
      <c r="F1136" s="17" t="s">
        <v>32</v>
      </c>
      <c r="G1136" s="17" t="s">
        <v>61</v>
      </c>
      <c r="H1136">
        <f>VLOOKUP(RefSex[[#This Row],[REFERRAL_MONTH]],WorkingDays[#All],2,FALSE)</f>
        <v>20</v>
      </c>
      <c r="I1136">
        <f>RefSex[[#This Row],[TWW_REFERRALS]]*(21/RefSex[[#This Row],[WD]])</f>
        <v>239.4</v>
      </c>
    </row>
    <row r="1137" spans="1:9">
      <c r="A1137" s="17">
        <v>563</v>
      </c>
      <c r="B1137" s="17">
        <v>201912</v>
      </c>
      <c r="C1137" s="17" t="s">
        <v>23</v>
      </c>
      <c r="D1137" s="17">
        <v>2019</v>
      </c>
      <c r="E1137" s="17" t="s">
        <v>46</v>
      </c>
      <c r="F1137" s="17" t="s">
        <v>32</v>
      </c>
      <c r="G1137" s="17" t="s">
        <v>64</v>
      </c>
      <c r="H1137">
        <f>VLOOKUP(RefSex[[#This Row],[REFERRAL_MONTH]],WorkingDays[#All],2,FALSE)</f>
        <v>20</v>
      </c>
      <c r="I1137">
        <f>RefSex[[#This Row],[TWW_REFERRALS]]*(21/RefSex[[#This Row],[WD]])</f>
        <v>591.15</v>
      </c>
    </row>
    <row r="1138" spans="1:9">
      <c r="A1138" s="17">
        <v>429</v>
      </c>
      <c r="B1138" s="17">
        <v>201912</v>
      </c>
      <c r="C1138" s="17" t="s">
        <v>23</v>
      </c>
      <c r="D1138" s="17">
        <v>2019</v>
      </c>
      <c r="E1138" s="17" t="s">
        <v>46</v>
      </c>
      <c r="F1138" s="17" t="s">
        <v>32</v>
      </c>
      <c r="G1138" s="17" t="s">
        <v>60</v>
      </c>
      <c r="H1138">
        <f>VLOOKUP(RefSex[[#This Row],[REFERRAL_MONTH]],WorkingDays[#All],2,FALSE)</f>
        <v>20</v>
      </c>
      <c r="I1138">
        <f>RefSex[[#This Row],[TWW_REFERRALS]]*(21/RefSex[[#This Row],[WD]])</f>
        <v>450.45000000000005</v>
      </c>
    </row>
    <row r="1139" spans="1:9">
      <c r="A1139" s="17">
        <v>250</v>
      </c>
      <c r="B1139" s="17">
        <v>201912</v>
      </c>
      <c r="C1139" s="17" t="s">
        <v>23</v>
      </c>
      <c r="D1139" s="17">
        <v>2019</v>
      </c>
      <c r="E1139" s="17" t="s">
        <v>46</v>
      </c>
      <c r="F1139" s="17" t="s">
        <v>32</v>
      </c>
      <c r="G1139" s="17" t="s">
        <v>62</v>
      </c>
      <c r="H1139">
        <f>VLOOKUP(RefSex[[#This Row],[REFERRAL_MONTH]],WorkingDays[#All],2,FALSE)</f>
        <v>20</v>
      </c>
      <c r="I1139">
        <f>RefSex[[#This Row],[TWW_REFERRALS]]*(21/RefSex[[#This Row],[WD]])</f>
        <v>262.5</v>
      </c>
    </row>
    <row r="1140" spans="1:9">
      <c r="A1140" s="17">
        <v>373</v>
      </c>
      <c r="B1140" s="17">
        <v>201912</v>
      </c>
      <c r="C1140" s="17" t="s">
        <v>23</v>
      </c>
      <c r="D1140" s="17">
        <v>2019</v>
      </c>
      <c r="E1140" s="17" t="s">
        <v>46</v>
      </c>
      <c r="F1140" s="17" t="s">
        <v>32</v>
      </c>
      <c r="G1140" s="17" t="s">
        <v>59</v>
      </c>
      <c r="H1140">
        <f>VLOOKUP(RefSex[[#This Row],[REFERRAL_MONTH]],WorkingDays[#All],2,FALSE)</f>
        <v>20</v>
      </c>
      <c r="I1140">
        <f>RefSex[[#This Row],[TWW_REFERRALS]]*(21/RefSex[[#This Row],[WD]])</f>
        <v>391.65000000000003</v>
      </c>
    </row>
    <row r="1141" spans="1:9">
      <c r="A1141" s="17">
        <v>353</v>
      </c>
      <c r="B1141" s="17">
        <v>201912</v>
      </c>
      <c r="C1141" s="17" t="s">
        <v>23</v>
      </c>
      <c r="D1141" s="17">
        <v>2019</v>
      </c>
      <c r="E1141" s="17" t="s">
        <v>46</v>
      </c>
      <c r="F1141" s="17" t="s">
        <v>32</v>
      </c>
      <c r="G1141" s="17" t="s">
        <v>63</v>
      </c>
      <c r="H1141">
        <f>VLOOKUP(RefSex[[#This Row],[REFERRAL_MONTH]],WorkingDays[#All],2,FALSE)</f>
        <v>20</v>
      </c>
      <c r="I1141">
        <f>RefSex[[#This Row],[TWW_REFERRALS]]*(21/RefSex[[#This Row],[WD]])</f>
        <v>370.65000000000003</v>
      </c>
    </row>
    <row r="1142" spans="1:9">
      <c r="A1142" s="17">
        <v>233</v>
      </c>
      <c r="B1142" s="17">
        <v>201912</v>
      </c>
      <c r="C1142" s="17" t="s">
        <v>23</v>
      </c>
      <c r="D1142" s="17">
        <v>2019</v>
      </c>
      <c r="E1142" s="17" t="s">
        <v>46</v>
      </c>
      <c r="F1142" s="17" t="s">
        <v>32</v>
      </c>
      <c r="G1142" s="17" t="s">
        <v>65</v>
      </c>
      <c r="H1142">
        <f>VLOOKUP(RefSex[[#This Row],[REFERRAL_MONTH]],WorkingDays[#All],2,FALSE)</f>
        <v>20</v>
      </c>
      <c r="I1142">
        <f>RefSex[[#This Row],[TWW_REFERRALS]]*(21/RefSex[[#This Row],[WD]])</f>
        <v>244.65</v>
      </c>
    </row>
    <row r="1143" spans="1:9">
      <c r="A1143" s="17">
        <v>329</v>
      </c>
      <c r="B1143" s="17">
        <v>201912</v>
      </c>
      <c r="C1143" s="17" t="s">
        <v>23</v>
      </c>
      <c r="D1143" s="17">
        <v>2019</v>
      </c>
      <c r="E1143" s="17" t="s">
        <v>46</v>
      </c>
      <c r="F1143" s="17" t="s">
        <v>34</v>
      </c>
      <c r="G1143" s="17" t="s">
        <v>61</v>
      </c>
      <c r="H1143">
        <f>VLOOKUP(RefSex[[#This Row],[REFERRAL_MONTH]],WorkingDays[#All],2,FALSE)</f>
        <v>20</v>
      </c>
      <c r="I1143">
        <f>RefSex[[#This Row],[TWW_REFERRALS]]*(21/RefSex[[#This Row],[WD]])</f>
        <v>345.45</v>
      </c>
    </row>
    <row r="1144" spans="1:9">
      <c r="A1144" s="17">
        <v>545</v>
      </c>
      <c r="B1144" s="17">
        <v>201912</v>
      </c>
      <c r="C1144" s="17" t="s">
        <v>23</v>
      </c>
      <c r="D1144" s="17">
        <v>2019</v>
      </c>
      <c r="E1144" s="17" t="s">
        <v>46</v>
      </c>
      <c r="F1144" s="17" t="s">
        <v>34</v>
      </c>
      <c r="G1144" s="17" t="s">
        <v>64</v>
      </c>
      <c r="H1144">
        <f>VLOOKUP(RefSex[[#This Row],[REFERRAL_MONTH]],WorkingDays[#All],2,FALSE)</f>
        <v>20</v>
      </c>
      <c r="I1144">
        <f>RefSex[[#This Row],[TWW_REFERRALS]]*(21/RefSex[[#This Row],[WD]])</f>
        <v>572.25</v>
      </c>
    </row>
    <row r="1145" spans="1:9">
      <c r="A1145" s="17">
        <v>695</v>
      </c>
      <c r="B1145" s="17">
        <v>201912</v>
      </c>
      <c r="C1145" s="17" t="s">
        <v>23</v>
      </c>
      <c r="D1145" s="17">
        <v>2019</v>
      </c>
      <c r="E1145" s="17" t="s">
        <v>46</v>
      </c>
      <c r="F1145" s="17" t="s">
        <v>34</v>
      </c>
      <c r="G1145" s="17" t="s">
        <v>60</v>
      </c>
      <c r="H1145">
        <f>VLOOKUP(RefSex[[#This Row],[REFERRAL_MONTH]],WorkingDays[#All],2,FALSE)</f>
        <v>20</v>
      </c>
      <c r="I1145">
        <f>RefSex[[#This Row],[TWW_REFERRALS]]*(21/RefSex[[#This Row],[WD]])</f>
        <v>729.75</v>
      </c>
    </row>
    <row r="1146" spans="1:9">
      <c r="A1146" s="17">
        <v>373</v>
      </c>
      <c r="B1146" s="17">
        <v>201912</v>
      </c>
      <c r="C1146" s="17" t="s">
        <v>23</v>
      </c>
      <c r="D1146" s="17">
        <v>2019</v>
      </c>
      <c r="E1146" s="17" t="s">
        <v>46</v>
      </c>
      <c r="F1146" s="17" t="s">
        <v>34</v>
      </c>
      <c r="G1146" s="17" t="s">
        <v>62</v>
      </c>
      <c r="H1146">
        <f>VLOOKUP(RefSex[[#This Row],[REFERRAL_MONTH]],WorkingDays[#All],2,FALSE)</f>
        <v>20</v>
      </c>
      <c r="I1146">
        <f>RefSex[[#This Row],[TWW_REFERRALS]]*(21/RefSex[[#This Row],[WD]])</f>
        <v>391.65000000000003</v>
      </c>
    </row>
    <row r="1147" spans="1:9">
      <c r="A1147" s="17">
        <v>444</v>
      </c>
      <c r="B1147" s="17">
        <v>201912</v>
      </c>
      <c r="C1147" s="17" t="s">
        <v>23</v>
      </c>
      <c r="D1147" s="17">
        <v>2019</v>
      </c>
      <c r="E1147" s="17" t="s">
        <v>46</v>
      </c>
      <c r="F1147" s="17" t="s">
        <v>34</v>
      </c>
      <c r="G1147" s="17" t="s">
        <v>59</v>
      </c>
      <c r="H1147">
        <f>VLOOKUP(RefSex[[#This Row],[REFERRAL_MONTH]],WorkingDays[#All],2,FALSE)</f>
        <v>20</v>
      </c>
      <c r="I1147">
        <f>RefSex[[#This Row],[TWW_REFERRALS]]*(21/RefSex[[#This Row],[WD]])</f>
        <v>466.20000000000005</v>
      </c>
    </row>
    <row r="1148" spans="1:9">
      <c r="A1148" s="17">
        <v>454</v>
      </c>
      <c r="B1148" s="17">
        <v>201912</v>
      </c>
      <c r="C1148" s="17" t="s">
        <v>23</v>
      </c>
      <c r="D1148" s="17">
        <v>2019</v>
      </c>
      <c r="E1148" s="17" t="s">
        <v>46</v>
      </c>
      <c r="F1148" s="17" t="s">
        <v>34</v>
      </c>
      <c r="G1148" s="17" t="s">
        <v>63</v>
      </c>
      <c r="H1148">
        <f>VLOOKUP(RefSex[[#This Row],[REFERRAL_MONTH]],WorkingDays[#All],2,FALSE)</f>
        <v>20</v>
      </c>
      <c r="I1148">
        <f>RefSex[[#This Row],[TWW_REFERRALS]]*(21/RefSex[[#This Row],[WD]])</f>
        <v>476.70000000000005</v>
      </c>
    </row>
    <row r="1149" spans="1:9">
      <c r="A1149" s="17">
        <v>266</v>
      </c>
      <c r="B1149" s="17">
        <v>201912</v>
      </c>
      <c r="C1149" s="17" t="s">
        <v>23</v>
      </c>
      <c r="D1149" s="17">
        <v>2019</v>
      </c>
      <c r="E1149" s="17" t="s">
        <v>46</v>
      </c>
      <c r="F1149" s="17" t="s">
        <v>34</v>
      </c>
      <c r="G1149" s="17" t="s">
        <v>65</v>
      </c>
      <c r="H1149">
        <f>VLOOKUP(RefSex[[#This Row],[REFERRAL_MONTH]],WorkingDays[#All],2,FALSE)</f>
        <v>20</v>
      </c>
      <c r="I1149">
        <f>RefSex[[#This Row],[TWW_REFERRALS]]*(21/RefSex[[#This Row],[WD]])</f>
        <v>279.3</v>
      </c>
    </row>
    <row r="1150" spans="1:9">
      <c r="A1150" s="17">
        <v>3953</v>
      </c>
      <c r="B1150" s="17">
        <v>201912</v>
      </c>
      <c r="C1150" s="17" t="s">
        <v>23</v>
      </c>
      <c r="D1150" s="17">
        <v>2019</v>
      </c>
      <c r="E1150" s="17" t="s">
        <v>3</v>
      </c>
      <c r="F1150" s="17" t="s">
        <v>32</v>
      </c>
      <c r="G1150" s="17" t="s">
        <v>61</v>
      </c>
      <c r="H1150">
        <f>VLOOKUP(RefSex[[#This Row],[REFERRAL_MONTH]],WorkingDays[#All],2,FALSE)</f>
        <v>20</v>
      </c>
      <c r="I1150">
        <f>RefSex[[#This Row],[TWW_REFERRALS]]*(21/RefSex[[#This Row],[WD]])</f>
        <v>4150.6500000000005</v>
      </c>
    </row>
    <row r="1151" spans="1:9">
      <c r="A1151" s="17">
        <v>5825</v>
      </c>
      <c r="B1151" s="17">
        <v>201912</v>
      </c>
      <c r="C1151" s="17" t="s">
        <v>23</v>
      </c>
      <c r="D1151" s="17">
        <v>2019</v>
      </c>
      <c r="E1151" s="17" t="s">
        <v>3</v>
      </c>
      <c r="F1151" s="17" t="s">
        <v>32</v>
      </c>
      <c r="G1151" s="17" t="s">
        <v>64</v>
      </c>
      <c r="H1151">
        <f>VLOOKUP(RefSex[[#This Row],[REFERRAL_MONTH]],WorkingDays[#All],2,FALSE)</f>
        <v>20</v>
      </c>
      <c r="I1151">
        <f>RefSex[[#This Row],[TWW_REFERRALS]]*(21/RefSex[[#This Row],[WD]])</f>
        <v>6116.25</v>
      </c>
    </row>
    <row r="1152" spans="1:9">
      <c r="A1152" s="17">
        <v>5349</v>
      </c>
      <c r="B1152" s="17">
        <v>201912</v>
      </c>
      <c r="C1152" s="17" t="s">
        <v>23</v>
      </c>
      <c r="D1152" s="17">
        <v>2019</v>
      </c>
      <c r="E1152" s="17" t="s">
        <v>3</v>
      </c>
      <c r="F1152" s="17" t="s">
        <v>32</v>
      </c>
      <c r="G1152" s="17" t="s">
        <v>60</v>
      </c>
      <c r="H1152">
        <f>VLOOKUP(RefSex[[#This Row],[REFERRAL_MONTH]],WorkingDays[#All],2,FALSE)</f>
        <v>20</v>
      </c>
      <c r="I1152">
        <f>RefSex[[#This Row],[TWW_REFERRALS]]*(21/RefSex[[#This Row],[WD]])</f>
        <v>5616.45</v>
      </c>
    </row>
    <row r="1153" spans="1:9">
      <c r="A1153" s="17">
        <v>4984</v>
      </c>
      <c r="B1153" s="17">
        <v>201912</v>
      </c>
      <c r="C1153" s="17" t="s">
        <v>23</v>
      </c>
      <c r="D1153" s="17">
        <v>2019</v>
      </c>
      <c r="E1153" s="17" t="s">
        <v>3</v>
      </c>
      <c r="F1153" s="17" t="s">
        <v>32</v>
      </c>
      <c r="G1153" s="17" t="s">
        <v>62</v>
      </c>
      <c r="H1153">
        <f>VLOOKUP(RefSex[[#This Row],[REFERRAL_MONTH]],WorkingDays[#All],2,FALSE)</f>
        <v>20</v>
      </c>
      <c r="I1153">
        <f>RefSex[[#This Row],[TWW_REFERRALS]]*(21/RefSex[[#This Row],[WD]])</f>
        <v>5233.2</v>
      </c>
    </row>
    <row r="1154" spans="1:9">
      <c r="A1154" s="17">
        <v>4237</v>
      </c>
      <c r="B1154" s="17">
        <v>201912</v>
      </c>
      <c r="C1154" s="17" t="s">
        <v>23</v>
      </c>
      <c r="D1154" s="17">
        <v>2019</v>
      </c>
      <c r="E1154" s="17" t="s">
        <v>3</v>
      </c>
      <c r="F1154" s="17" t="s">
        <v>32</v>
      </c>
      <c r="G1154" s="17" t="s">
        <v>59</v>
      </c>
      <c r="H1154">
        <f>VLOOKUP(RefSex[[#This Row],[REFERRAL_MONTH]],WorkingDays[#All],2,FALSE)</f>
        <v>20</v>
      </c>
      <c r="I1154">
        <f>RefSex[[#This Row],[TWW_REFERRALS]]*(21/RefSex[[#This Row],[WD]])</f>
        <v>4448.8500000000004</v>
      </c>
    </row>
    <row r="1155" spans="1:9">
      <c r="A1155" s="17">
        <v>5764</v>
      </c>
      <c r="B1155" s="17">
        <v>201912</v>
      </c>
      <c r="C1155" s="17" t="s">
        <v>23</v>
      </c>
      <c r="D1155" s="17">
        <v>2019</v>
      </c>
      <c r="E1155" s="17" t="s">
        <v>3</v>
      </c>
      <c r="F1155" s="17" t="s">
        <v>32</v>
      </c>
      <c r="G1155" s="17" t="s">
        <v>63</v>
      </c>
      <c r="H1155">
        <f>VLOOKUP(RefSex[[#This Row],[REFERRAL_MONTH]],WorkingDays[#All],2,FALSE)</f>
        <v>20</v>
      </c>
      <c r="I1155">
        <f>RefSex[[#This Row],[TWW_REFERRALS]]*(21/RefSex[[#This Row],[WD]])</f>
        <v>6052.2</v>
      </c>
    </row>
    <row r="1156" spans="1:9">
      <c r="A1156" s="17">
        <v>3072</v>
      </c>
      <c r="B1156" s="17">
        <v>201912</v>
      </c>
      <c r="C1156" s="17" t="s">
        <v>23</v>
      </c>
      <c r="D1156" s="17">
        <v>2019</v>
      </c>
      <c r="E1156" s="17" t="s">
        <v>3</v>
      </c>
      <c r="F1156" s="17" t="s">
        <v>32</v>
      </c>
      <c r="G1156" s="17" t="s">
        <v>65</v>
      </c>
      <c r="H1156">
        <f>VLOOKUP(RefSex[[#This Row],[REFERRAL_MONTH]],WorkingDays[#All],2,FALSE)</f>
        <v>20</v>
      </c>
      <c r="I1156">
        <f>RefSex[[#This Row],[TWW_REFERRALS]]*(21/RefSex[[#This Row],[WD]])</f>
        <v>3225.6000000000004</v>
      </c>
    </row>
    <row r="1157" spans="1:9">
      <c r="A1157" s="17">
        <v>224</v>
      </c>
      <c r="B1157" s="17">
        <v>201912</v>
      </c>
      <c r="C1157" s="17" t="s">
        <v>23</v>
      </c>
      <c r="D1157" s="17">
        <v>2019</v>
      </c>
      <c r="E1157" s="17" t="s">
        <v>3</v>
      </c>
      <c r="F1157" s="17" t="s">
        <v>34</v>
      </c>
      <c r="G1157" s="17" t="s">
        <v>61</v>
      </c>
      <c r="H1157">
        <f>VLOOKUP(RefSex[[#This Row],[REFERRAL_MONTH]],WorkingDays[#All],2,FALSE)</f>
        <v>20</v>
      </c>
      <c r="I1157">
        <f>RefSex[[#This Row],[TWW_REFERRALS]]*(21/RefSex[[#This Row],[WD]])</f>
        <v>235.20000000000002</v>
      </c>
    </row>
    <row r="1158" spans="1:9">
      <c r="A1158" s="17">
        <v>224</v>
      </c>
      <c r="B1158" s="17">
        <v>201912</v>
      </c>
      <c r="C1158" s="17" t="s">
        <v>23</v>
      </c>
      <c r="D1158" s="17">
        <v>2019</v>
      </c>
      <c r="E1158" s="17" t="s">
        <v>3</v>
      </c>
      <c r="F1158" s="17" t="s">
        <v>34</v>
      </c>
      <c r="G1158" s="17" t="s">
        <v>64</v>
      </c>
      <c r="H1158">
        <f>VLOOKUP(RefSex[[#This Row],[REFERRAL_MONTH]],WorkingDays[#All],2,FALSE)</f>
        <v>20</v>
      </c>
      <c r="I1158">
        <f>RefSex[[#This Row],[TWW_REFERRALS]]*(21/RefSex[[#This Row],[WD]])</f>
        <v>235.20000000000002</v>
      </c>
    </row>
    <row r="1159" spans="1:9">
      <c r="A1159" s="17">
        <v>307</v>
      </c>
      <c r="B1159" s="17">
        <v>201912</v>
      </c>
      <c r="C1159" s="17" t="s">
        <v>23</v>
      </c>
      <c r="D1159" s="17">
        <v>2019</v>
      </c>
      <c r="E1159" s="17" t="s">
        <v>3</v>
      </c>
      <c r="F1159" s="17" t="s">
        <v>34</v>
      </c>
      <c r="G1159" s="17" t="s">
        <v>60</v>
      </c>
      <c r="H1159">
        <f>VLOOKUP(RefSex[[#This Row],[REFERRAL_MONTH]],WorkingDays[#All],2,FALSE)</f>
        <v>20</v>
      </c>
      <c r="I1159">
        <f>RefSex[[#This Row],[TWW_REFERRALS]]*(21/RefSex[[#This Row],[WD]])</f>
        <v>322.35000000000002</v>
      </c>
    </row>
    <row r="1160" spans="1:9">
      <c r="A1160" s="17">
        <v>240</v>
      </c>
      <c r="B1160" s="17">
        <v>201912</v>
      </c>
      <c r="C1160" s="17" t="s">
        <v>23</v>
      </c>
      <c r="D1160" s="17">
        <v>2019</v>
      </c>
      <c r="E1160" s="17" t="s">
        <v>3</v>
      </c>
      <c r="F1160" s="17" t="s">
        <v>34</v>
      </c>
      <c r="G1160" s="17" t="s">
        <v>62</v>
      </c>
      <c r="H1160">
        <f>VLOOKUP(RefSex[[#This Row],[REFERRAL_MONTH]],WorkingDays[#All],2,FALSE)</f>
        <v>20</v>
      </c>
      <c r="I1160">
        <f>RefSex[[#This Row],[TWW_REFERRALS]]*(21/RefSex[[#This Row],[WD]])</f>
        <v>252</v>
      </c>
    </row>
    <row r="1161" spans="1:9">
      <c r="A1161" s="17">
        <v>219</v>
      </c>
      <c r="B1161" s="17">
        <v>201912</v>
      </c>
      <c r="C1161" s="17" t="s">
        <v>23</v>
      </c>
      <c r="D1161" s="17">
        <v>2019</v>
      </c>
      <c r="E1161" s="17" t="s">
        <v>3</v>
      </c>
      <c r="F1161" s="17" t="s">
        <v>34</v>
      </c>
      <c r="G1161" s="17" t="s">
        <v>59</v>
      </c>
      <c r="H1161">
        <f>VLOOKUP(RefSex[[#This Row],[REFERRAL_MONTH]],WorkingDays[#All],2,FALSE)</f>
        <v>20</v>
      </c>
      <c r="I1161">
        <f>RefSex[[#This Row],[TWW_REFERRALS]]*(21/RefSex[[#This Row],[WD]])</f>
        <v>229.95000000000002</v>
      </c>
    </row>
    <row r="1162" spans="1:9">
      <c r="A1162" s="17">
        <v>301</v>
      </c>
      <c r="B1162" s="17">
        <v>201912</v>
      </c>
      <c r="C1162" s="17" t="s">
        <v>23</v>
      </c>
      <c r="D1162" s="17">
        <v>2019</v>
      </c>
      <c r="E1162" s="17" t="s">
        <v>3</v>
      </c>
      <c r="F1162" s="17" t="s">
        <v>34</v>
      </c>
      <c r="G1162" s="17" t="s">
        <v>63</v>
      </c>
      <c r="H1162">
        <f>VLOOKUP(RefSex[[#This Row],[REFERRAL_MONTH]],WorkingDays[#All],2,FALSE)</f>
        <v>20</v>
      </c>
      <c r="I1162">
        <f>RefSex[[#This Row],[TWW_REFERRALS]]*(21/RefSex[[#This Row],[WD]])</f>
        <v>316.05</v>
      </c>
    </row>
    <row r="1163" spans="1:9">
      <c r="A1163" s="17">
        <v>174</v>
      </c>
      <c r="B1163" s="17">
        <v>201912</v>
      </c>
      <c r="C1163" s="17" t="s">
        <v>23</v>
      </c>
      <c r="D1163" s="17">
        <v>2019</v>
      </c>
      <c r="E1163" s="17" t="s">
        <v>3</v>
      </c>
      <c r="F1163" s="17" t="s">
        <v>34</v>
      </c>
      <c r="G1163" s="17" t="s">
        <v>65</v>
      </c>
      <c r="H1163">
        <f>VLOOKUP(RefSex[[#This Row],[REFERRAL_MONTH]],WorkingDays[#All],2,FALSE)</f>
        <v>20</v>
      </c>
      <c r="I1163">
        <f>RefSex[[#This Row],[TWW_REFERRALS]]*(21/RefSex[[#This Row],[WD]])</f>
        <v>182.70000000000002</v>
      </c>
    </row>
    <row r="1164" spans="1:9">
      <c r="A1164" s="17">
        <v>2155</v>
      </c>
      <c r="B1164" s="17">
        <v>201912</v>
      </c>
      <c r="C1164" s="17" t="s">
        <v>23</v>
      </c>
      <c r="D1164" s="17">
        <v>2019</v>
      </c>
      <c r="E1164" s="17" t="s">
        <v>4</v>
      </c>
      <c r="F1164" s="17" t="s">
        <v>32</v>
      </c>
      <c r="G1164" s="17" t="s">
        <v>61</v>
      </c>
      <c r="H1164">
        <f>VLOOKUP(RefSex[[#This Row],[REFERRAL_MONTH]],WorkingDays[#All],2,FALSE)</f>
        <v>20</v>
      </c>
      <c r="I1164">
        <f>RefSex[[#This Row],[TWW_REFERRALS]]*(21/RefSex[[#This Row],[WD]])</f>
        <v>2262.75</v>
      </c>
    </row>
    <row r="1165" spans="1:9">
      <c r="A1165" s="17">
        <v>2801</v>
      </c>
      <c r="B1165" s="17">
        <v>201912</v>
      </c>
      <c r="C1165" s="17" t="s">
        <v>23</v>
      </c>
      <c r="D1165" s="17">
        <v>2019</v>
      </c>
      <c r="E1165" s="17" t="s">
        <v>4</v>
      </c>
      <c r="F1165" s="17" t="s">
        <v>32</v>
      </c>
      <c r="G1165" s="17" t="s">
        <v>64</v>
      </c>
      <c r="H1165">
        <f>VLOOKUP(RefSex[[#This Row],[REFERRAL_MONTH]],WorkingDays[#All],2,FALSE)</f>
        <v>20</v>
      </c>
      <c r="I1165">
        <f>RefSex[[#This Row],[TWW_REFERRALS]]*(21/RefSex[[#This Row],[WD]])</f>
        <v>2941.05</v>
      </c>
    </row>
    <row r="1166" spans="1:9">
      <c r="A1166" s="17">
        <v>3393</v>
      </c>
      <c r="B1166" s="17">
        <v>201912</v>
      </c>
      <c r="C1166" s="17" t="s">
        <v>23</v>
      </c>
      <c r="D1166" s="17">
        <v>2019</v>
      </c>
      <c r="E1166" s="17" t="s">
        <v>4</v>
      </c>
      <c r="F1166" s="17" t="s">
        <v>32</v>
      </c>
      <c r="G1166" s="17" t="s">
        <v>60</v>
      </c>
      <c r="H1166">
        <f>VLOOKUP(RefSex[[#This Row],[REFERRAL_MONTH]],WorkingDays[#All],2,FALSE)</f>
        <v>20</v>
      </c>
      <c r="I1166">
        <f>RefSex[[#This Row],[TWW_REFERRALS]]*(21/RefSex[[#This Row],[WD]])</f>
        <v>3562.65</v>
      </c>
    </row>
    <row r="1167" spans="1:9">
      <c r="A1167" s="17">
        <v>2488</v>
      </c>
      <c r="B1167" s="17">
        <v>201912</v>
      </c>
      <c r="C1167" s="17" t="s">
        <v>23</v>
      </c>
      <c r="D1167" s="17">
        <v>2019</v>
      </c>
      <c r="E1167" s="17" t="s">
        <v>4</v>
      </c>
      <c r="F1167" s="17" t="s">
        <v>32</v>
      </c>
      <c r="G1167" s="17" t="s">
        <v>62</v>
      </c>
      <c r="H1167">
        <f>VLOOKUP(RefSex[[#This Row],[REFERRAL_MONTH]],WorkingDays[#All],2,FALSE)</f>
        <v>20</v>
      </c>
      <c r="I1167">
        <f>RefSex[[#This Row],[TWW_REFERRALS]]*(21/RefSex[[#This Row],[WD]])</f>
        <v>2612.4</v>
      </c>
    </row>
    <row r="1168" spans="1:9">
      <c r="A1168" s="17">
        <v>2181</v>
      </c>
      <c r="B1168" s="17">
        <v>201912</v>
      </c>
      <c r="C1168" s="17" t="s">
        <v>23</v>
      </c>
      <c r="D1168" s="17">
        <v>2019</v>
      </c>
      <c r="E1168" s="17" t="s">
        <v>4</v>
      </c>
      <c r="F1168" s="17" t="s">
        <v>32</v>
      </c>
      <c r="G1168" s="17" t="s">
        <v>59</v>
      </c>
      <c r="H1168">
        <f>VLOOKUP(RefSex[[#This Row],[REFERRAL_MONTH]],WorkingDays[#All],2,FALSE)</f>
        <v>20</v>
      </c>
      <c r="I1168">
        <f>RefSex[[#This Row],[TWW_REFERRALS]]*(21/RefSex[[#This Row],[WD]])</f>
        <v>2290.0500000000002</v>
      </c>
    </row>
    <row r="1169" spans="1:9">
      <c r="A1169" s="17">
        <v>2606</v>
      </c>
      <c r="B1169" s="17">
        <v>201912</v>
      </c>
      <c r="C1169" s="17" t="s">
        <v>23</v>
      </c>
      <c r="D1169" s="17">
        <v>2019</v>
      </c>
      <c r="E1169" s="17" t="s">
        <v>4</v>
      </c>
      <c r="F1169" s="17" t="s">
        <v>32</v>
      </c>
      <c r="G1169" s="17" t="s">
        <v>63</v>
      </c>
      <c r="H1169">
        <f>VLOOKUP(RefSex[[#This Row],[REFERRAL_MONTH]],WorkingDays[#All],2,FALSE)</f>
        <v>20</v>
      </c>
      <c r="I1169">
        <f>RefSex[[#This Row],[TWW_REFERRALS]]*(21/RefSex[[#This Row],[WD]])</f>
        <v>2736.3</v>
      </c>
    </row>
    <row r="1170" spans="1:9">
      <c r="A1170" s="17">
        <v>1487</v>
      </c>
      <c r="B1170" s="17">
        <v>201912</v>
      </c>
      <c r="C1170" s="17" t="s">
        <v>23</v>
      </c>
      <c r="D1170" s="17">
        <v>2019</v>
      </c>
      <c r="E1170" s="17" t="s">
        <v>4</v>
      </c>
      <c r="F1170" s="17" t="s">
        <v>32</v>
      </c>
      <c r="G1170" s="17" t="s">
        <v>65</v>
      </c>
      <c r="H1170">
        <f>VLOOKUP(RefSex[[#This Row],[REFERRAL_MONTH]],WorkingDays[#All],2,FALSE)</f>
        <v>20</v>
      </c>
      <c r="I1170">
        <f>RefSex[[#This Row],[TWW_REFERRALS]]*(21/RefSex[[#This Row],[WD]])</f>
        <v>1561.3500000000001</v>
      </c>
    </row>
    <row r="1171" spans="1:9">
      <c r="A1171" s="17">
        <v>0</v>
      </c>
      <c r="B1171" s="17">
        <v>201912</v>
      </c>
      <c r="C1171" s="17" t="s">
        <v>23</v>
      </c>
      <c r="D1171" s="17">
        <v>2019</v>
      </c>
      <c r="E1171" s="17" t="s">
        <v>4</v>
      </c>
      <c r="F1171" s="17" t="s">
        <v>34</v>
      </c>
      <c r="G1171" s="17" t="s">
        <v>61</v>
      </c>
      <c r="H1171">
        <f>VLOOKUP(RefSex[[#This Row],[REFERRAL_MONTH]],WorkingDays[#All],2,FALSE)</f>
        <v>20</v>
      </c>
      <c r="I1171">
        <f>RefSex[[#This Row],[TWW_REFERRALS]]*(21/RefSex[[#This Row],[WD]])</f>
        <v>0</v>
      </c>
    </row>
    <row r="1172" spans="1:9">
      <c r="A1172" s="17">
        <v>0</v>
      </c>
      <c r="B1172" s="17">
        <v>201912</v>
      </c>
      <c r="C1172" s="17" t="s">
        <v>23</v>
      </c>
      <c r="D1172" s="17">
        <v>2019</v>
      </c>
      <c r="E1172" s="17" t="s">
        <v>4</v>
      </c>
      <c r="F1172" s="17" t="s">
        <v>34</v>
      </c>
      <c r="G1172" s="17" t="s">
        <v>64</v>
      </c>
      <c r="H1172">
        <f>VLOOKUP(RefSex[[#This Row],[REFERRAL_MONTH]],WorkingDays[#All],2,FALSE)</f>
        <v>20</v>
      </c>
      <c r="I1172">
        <f>RefSex[[#This Row],[TWW_REFERRALS]]*(21/RefSex[[#This Row],[WD]])</f>
        <v>0</v>
      </c>
    </row>
    <row r="1173" spans="1:9">
      <c r="A1173" s="17">
        <v>0</v>
      </c>
      <c r="B1173" s="17">
        <v>201912</v>
      </c>
      <c r="C1173" s="17" t="s">
        <v>23</v>
      </c>
      <c r="D1173" s="17">
        <v>2019</v>
      </c>
      <c r="E1173" s="17" t="s">
        <v>4</v>
      </c>
      <c r="F1173" s="17" t="s">
        <v>34</v>
      </c>
      <c r="G1173" s="17" t="s">
        <v>60</v>
      </c>
      <c r="H1173">
        <f>VLOOKUP(RefSex[[#This Row],[REFERRAL_MONTH]],WorkingDays[#All],2,FALSE)</f>
        <v>20</v>
      </c>
      <c r="I1173">
        <f>RefSex[[#This Row],[TWW_REFERRALS]]*(21/RefSex[[#This Row],[WD]])</f>
        <v>0</v>
      </c>
    </row>
    <row r="1174" spans="1:9">
      <c r="A1174" s="17">
        <v>0</v>
      </c>
      <c r="B1174" s="17">
        <v>201912</v>
      </c>
      <c r="C1174" s="17" t="s">
        <v>23</v>
      </c>
      <c r="D1174" s="17">
        <v>2019</v>
      </c>
      <c r="E1174" s="17" t="s">
        <v>4</v>
      </c>
      <c r="F1174" s="17" t="s">
        <v>34</v>
      </c>
      <c r="G1174" s="17" t="s">
        <v>62</v>
      </c>
      <c r="H1174">
        <f>VLOOKUP(RefSex[[#This Row],[REFERRAL_MONTH]],WorkingDays[#All],2,FALSE)</f>
        <v>20</v>
      </c>
      <c r="I1174">
        <f>RefSex[[#This Row],[TWW_REFERRALS]]*(21/RefSex[[#This Row],[WD]])</f>
        <v>0</v>
      </c>
    </row>
    <row r="1175" spans="1:9">
      <c r="A1175" s="17">
        <v>0</v>
      </c>
      <c r="B1175" s="17">
        <v>201912</v>
      </c>
      <c r="C1175" s="17" t="s">
        <v>23</v>
      </c>
      <c r="D1175" s="17">
        <v>2019</v>
      </c>
      <c r="E1175" s="17" t="s">
        <v>4</v>
      </c>
      <c r="F1175" s="17" t="s">
        <v>34</v>
      </c>
      <c r="G1175" s="17" t="s">
        <v>59</v>
      </c>
      <c r="H1175">
        <f>VLOOKUP(RefSex[[#This Row],[REFERRAL_MONTH]],WorkingDays[#All],2,FALSE)</f>
        <v>20</v>
      </c>
      <c r="I1175">
        <f>RefSex[[#This Row],[TWW_REFERRALS]]*(21/RefSex[[#This Row],[WD]])</f>
        <v>0</v>
      </c>
    </row>
    <row r="1176" spans="1:9">
      <c r="A1176" s="17">
        <v>0</v>
      </c>
      <c r="B1176" s="17">
        <v>201912</v>
      </c>
      <c r="C1176" s="17" t="s">
        <v>23</v>
      </c>
      <c r="D1176" s="17">
        <v>2019</v>
      </c>
      <c r="E1176" s="17" t="s">
        <v>4</v>
      </c>
      <c r="F1176" s="17" t="s">
        <v>34</v>
      </c>
      <c r="G1176" s="17" t="s">
        <v>63</v>
      </c>
      <c r="H1176">
        <f>VLOOKUP(RefSex[[#This Row],[REFERRAL_MONTH]],WorkingDays[#All],2,FALSE)</f>
        <v>20</v>
      </c>
      <c r="I1176">
        <f>RefSex[[#This Row],[TWW_REFERRALS]]*(21/RefSex[[#This Row],[WD]])</f>
        <v>0</v>
      </c>
    </row>
    <row r="1177" spans="1:9">
      <c r="A1177" s="17">
        <v>0</v>
      </c>
      <c r="B1177" s="17">
        <v>201912</v>
      </c>
      <c r="C1177" s="17" t="s">
        <v>23</v>
      </c>
      <c r="D1177" s="17">
        <v>2019</v>
      </c>
      <c r="E1177" s="17" t="s">
        <v>4</v>
      </c>
      <c r="F1177" s="17" t="s">
        <v>34</v>
      </c>
      <c r="G1177" s="17" t="s">
        <v>65</v>
      </c>
      <c r="H1177">
        <f>VLOOKUP(RefSex[[#This Row],[REFERRAL_MONTH]],WorkingDays[#All],2,FALSE)</f>
        <v>20</v>
      </c>
      <c r="I1177">
        <f>RefSex[[#This Row],[TWW_REFERRALS]]*(21/RefSex[[#This Row],[WD]])</f>
        <v>0</v>
      </c>
    </row>
    <row r="1178" spans="1:9">
      <c r="A1178" s="17">
        <v>1070</v>
      </c>
      <c r="B1178" s="17">
        <v>201912</v>
      </c>
      <c r="C1178" s="17" t="s">
        <v>23</v>
      </c>
      <c r="D1178" s="17">
        <v>2019</v>
      </c>
      <c r="E1178" s="17" t="s">
        <v>5</v>
      </c>
      <c r="F1178" s="17" t="s">
        <v>32</v>
      </c>
      <c r="G1178" s="17" t="s">
        <v>61</v>
      </c>
      <c r="H1178">
        <f>VLOOKUP(RefSex[[#This Row],[REFERRAL_MONTH]],WorkingDays[#All],2,FALSE)</f>
        <v>20</v>
      </c>
      <c r="I1178">
        <f>RefSex[[#This Row],[TWW_REFERRALS]]*(21/RefSex[[#This Row],[WD]])</f>
        <v>1123.5</v>
      </c>
    </row>
    <row r="1179" spans="1:9">
      <c r="A1179" s="17">
        <v>1744</v>
      </c>
      <c r="B1179" s="17">
        <v>201912</v>
      </c>
      <c r="C1179" s="17" t="s">
        <v>23</v>
      </c>
      <c r="D1179" s="17">
        <v>2019</v>
      </c>
      <c r="E1179" s="17" t="s">
        <v>5</v>
      </c>
      <c r="F1179" s="17" t="s">
        <v>32</v>
      </c>
      <c r="G1179" s="17" t="s">
        <v>64</v>
      </c>
      <c r="H1179">
        <f>VLOOKUP(RefSex[[#This Row],[REFERRAL_MONTH]],WorkingDays[#All],2,FALSE)</f>
        <v>20</v>
      </c>
      <c r="I1179">
        <f>RefSex[[#This Row],[TWW_REFERRALS]]*(21/RefSex[[#This Row],[WD]])</f>
        <v>1831.2</v>
      </c>
    </row>
    <row r="1180" spans="1:9">
      <c r="A1180" s="17">
        <v>1814</v>
      </c>
      <c r="B1180" s="17">
        <v>201912</v>
      </c>
      <c r="C1180" s="17" t="s">
        <v>23</v>
      </c>
      <c r="D1180" s="17">
        <v>2019</v>
      </c>
      <c r="E1180" s="17" t="s">
        <v>5</v>
      </c>
      <c r="F1180" s="17" t="s">
        <v>32</v>
      </c>
      <c r="G1180" s="17" t="s">
        <v>60</v>
      </c>
      <c r="H1180">
        <f>VLOOKUP(RefSex[[#This Row],[REFERRAL_MONTH]],WorkingDays[#All],2,FALSE)</f>
        <v>20</v>
      </c>
      <c r="I1180">
        <f>RefSex[[#This Row],[TWW_REFERRALS]]*(21/RefSex[[#This Row],[WD]])</f>
        <v>1904.7</v>
      </c>
    </row>
    <row r="1181" spans="1:9">
      <c r="A1181" s="17">
        <v>1521</v>
      </c>
      <c r="B1181" s="17">
        <v>201912</v>
      </c>
      <c r="C1181" s="17" t="s">
        <v>23</v>
      </c>
      <c r="D1181" s="17">
        <v>2019</v>
      </c>
      <c r="E1181" s="17" t="s">
        <v>5</v>
      </c>
      <c r="F1181" s="17" t="s">
        <v>32</v>
      </c>
      <c r="G1181" s="17" t="s">
        <v>62</v>
      </c>
      <c r="H1181">
        <f>VLOOKUP(RefSex[[#This Row],[REFERRAL_MONTH]],WorkingDays[#All],2,FALSE)</f>
        <v>20</v>
      </c>
      <c r="I1181">
        <f>RefSex[[#This Row],[TWW_REFERRALS]]*(21/RefSex[[#This Row],[WD]])</f>
        <v>1597.05</v>
      </c>
    </row>
    <row r="1182" spans="1:9">
      <c r="A1182" s="17">
        <v>1307</v>
      </c>
      <c r="B1182" s="17">
        <v>201912</v>
      </c>
      <c r="C1182" s="17" t="s">
        <v>23</v>
      </c>
      <c r="D1182" s="17">
        <v>2019</v>
      </c>
      <c r="E1182" s="17" t="s">
        <v>5</v>
      </c>
      <c r="F1182" s="17" t="s">
        <v>32</v>
      </c>
      <c r="G1182" s="17" t="s">
        <v>59</v>
      </c>
      <c r="H1182">
        <f>VLOOKUP(RefSex[[#This Row],[REFERRAL_MONTH]],WorkingDays[#All],2,FALSE)</f>
        <v>20</v>
      </c>
      <c r="I1182">
        <f>RefSex[[#This Row],[TWW_REFERRALS]]*(21/RefSex[[#This Row],[WD]])</f>
        <v>1372.3500000000001</v>
      </c>
    </row>
    <row r="1183" spans="1:9">
      <c r="A1183" s="17">
        <v>1933</v>
      </c>
      <c r="B1183" s="17">
        <v>201912</v>
      </c>
      <c r="C1183" s="17" t="s">
        <v>23</v>
      </c>
      <c r="D1183" s="17">
        <v>2019</v>
      </c>
      <c r="E1183" s="17" t="s">
        <v>5</v>
      </c>
      <c r="F1183" s="17" t="s">
        <v>32</v>
      </c>
      <c r="G1183" s="17" t="s">
        <v>63</v>
      </c>
      <c r="H1183">
        <f>VLOOKUP(RefSex[[#This Row],[REFERRAL_MONTH]],WorkingDays[#All],2,FALSE)</f>
        <v>20</v>
      </c>
      <c r="I1183">
        <f>RefSex[[#This Row],[TWW_REFERRALS]]*(21/RefSex[[#This Row],[WD]])</f>
        <v>2029.65</v>
      </c>
    </row>
    <row r="1184" spans="1:9">
      <c r="A1184" s="17">
        <v>1044</v>
      </c>
      <c r="B1184" s="17">
        <v>201912</v>
      </c>
      <c r="C1184" s="17" t="s">
        <v>23</v>
      </c>
      <c r="D1184" s="17">
        <v>2019</v>
      </c>
      <c r="E1184" s="17" t="s">
        <v>5</v>
      </c>
      <c r="F1184" s="17" t="s">
        <v>32</v>
      </c>
      <c r="G1184" s="17" t="s">
        <v>65</v>
      </c>
      <c r="H1184">
        <f>VLOOKUP(RefSex[[#This Row],[REFERRAL_MONTH]],WorkingDays[#All],2,FALSE)</f>
        <v>20</v>
      </c>
      <c r="I1184">
        <f>RefSex[[#This Row],[TWW_REFERRALS]]*(21/RefSex[[#This Row],[WD]])</f>
        <v>1096.2</v>
      </c>
    </row>
    <row r="1185" spans="1:9">
      <c r="A1185" s="17">
        <v>801</v>
      </c>
      <c r="B1185" s="17">
        <v>201912</v>
      </c>
      <c r="C1185" s="17" t="s">
        <v>23</v>
      </c>
      <c r="D1185" s="17">
        <v>2019</v>
      </c>
      <c r="E1185" s="17" t="s">
        <v>5</v>
      </c>
      <c r="F1185" s="17" t="s">
        <v>34</v>
      </c>
      <c r="G1185" s="17" t="s">
        <v>61</v>
      </c>
      <c r="H1185">
        <f>VLOOKUP(RefSex[[#This Row],[REFERRAL_MONTH]],WorkingDays[#All],2,FALSE)</f>
        <v>20</v>
      </c>
      <c r="I1185">
        <f>RefSex[[#This Row],[TWW_REFERRALS]]*(21/RefSex[[#This Row],[WD]])</f>
        <v>841.05000000000007</v>
      </c>
    </row>
    <row r="1186" spans="1:9">
      <c r="A1186" s="17">
        <v>1262</v>
      </c>
      <c r="B1186" s="17">
        <v>201912</v>
      </c>
      <c r="C1186" s="17" t="s">
        <v>23</v>
      </c>
      <c r="D1186" s="17">
        <v>2019</v>
      </c>
      <c r="E1186" s="17" t="s">
        <v>5</v>
      </c>
      <c r="F1186" s="17" t="s">
        <v>34</v>
      </c>
      <c r="G1186" s="17" t="s">
        <v>64</v>
      </c>
      <c r="H1186">
        <f>VLOOKUP(RefSex[[#This Row],[REFERRAL_MONTH]],WorkingDays[#All],2,FALSE)</f>
        <v>20</v>
      </c>
      <c r="I1186">
        <f>RefSex[[#This Row],[TWW_REFERRALS]]*(21/RefSex[[#This Row],[WD]])</f>
        <v>1325.1000000000001</v>
      </c>
    </row>
    <row r="1187" spans="1:9">
      <c r="A1187" s="17">
        <v>1312</v>
      </c>
      <c r="B1187" s="17">
        <v>201912</v>
      </c>
      <c r="C1187" s="17" t="s">
        <v>23</v>
      </c>
      <c r="D1187" s="17">
        <v>2019</v>
      </c>
      <c r="E1187" s="17" t="s">
        <v>5</v>
      </c>
      <c r="F1187" s="17" t="s">
        <v>34</v>
      </c>
      <c r="G1187" s="17" t="s">
        <v>60</v>
      </c>
      <c r="H1187">
        <f>VLOOKUP(RefSex[[#This Row],[REFERRAL_MONTH]],WorkingDays[#All],2,FALSE)</f>
        <v>20</v>
      </c>
      <c r="I1187">
        <f>RefSex[[#This Row],[TWW_REFERRALS]]*(21/RefSex[[#This Row],[WD]])</f>
        <v>1377.6000000000001</v>
      </c>
    </row>
    <row r="1188" spans="1:9">
      <c r="A1188" s="17">
        <v>1117</v>
      </c>
      <c r="B1188" s="17">
        <v>201912</v>
      </c>
      <c r="C1188" s="17" t="s">
        <v>23</v>
      </c>
      <c r="D1188" s="17">
        <v>2019</v>
      </c>
      <c r="E1188" s="17" t="s">
        <v>5</v>
      </c>
      <c r="F1188" s="17" t="s">
        <v>34</v>
      </c>
      <c r="G1188" s="17" t="s">
        <v>62</v>
      </c>
      <c r="H1188">
        <f>VLOOKUP(RefSex[[#This Row],[REFERRAL_MONTH]],WorkingDays[#All],2,FALSE)</f>
        <v>20</v>
      </c>
      <c r="I1188">
        <f>RefSex[[#This Row],[TWW_REFERRALS]]*(21/RefSex[[#This Row],[WD]])</f>
        <v>1172.8500000000001</v>
      </c>
    </row>
    <row r="1189" spans="1:9">
      <c r="A1189" s="17">
        <v>1074</v>
      </c>
      <c r="B1189" s="17">
        <v>201912</v>
      </c>
      <c r="C1189" s="17" t="s">
        <v>23</v>
      </c>
      <c r="D1189" s="17">
        <v>2019</v>
      </c>
      <c r="E1189" s="17" t="s">
        <v>5</v>
      </c>
      <c r="F1189" s="17" t="s">
        <v>34</v>
      </c>
      <c r="G1189" s="17" t="s">
        <v>59</v>
      </c>
      <c r="H1189">
        <f>VLOOKUP(RefSex[[#This Row],[REFERRAL_MONTH]],WorkingDays[#All],2,FALSE)</f>
        <v>20</v>
      </c>
      <c r="I1189">
        <f>RefSex[[#This Row],[TWW_REFERRALS]]*(21/RefSex[[#This Row],[WD]])</f>
        <v>1127.7</v>
      </c>
    </row>
    <row r="1190" spans="1:9">
      <c r="A1190" s="17">
        <v>1468</v>
      </c>
      <c r="B1190" s="17">
        <v>201912</v>
      </c>
      <c r="C1190" s="17" t="s">
        <v>23</v>
      </c>
      <c r="D1190" s="17">
        <v>2019</v>
      </c>
      <c r="E1190" s="17" t="s">
        <v>5</v>
      </c>
      <c r="F1190" s="17" t="s">
        <v>34</v>
      </c>
      <c r="G1190" s="17" t="s">
        <v>63</v>
      </c>
      <c r="H1190">
        <f>VLOOKUP(RefSex[[#This Row],[REFERRAL_MONTH]],WorkingDays[#All],2,FALSE)</f>
        <v>20</v>
      </c>
      <c r="I1190">
        <f>RefSex[[#This Row],[TWW_REFERRALS]]*(21/RefSex[[#This Row],[WD]])</f>
        <v>1541.4</v>
      </c>
    </row>
    <row r="1191" spans="1:9">
      <c r="A1191" s="17">
        <v>786</v>
      </c>
      <c r="B1191" s="17">
        <v>201912</v>
      </c>
      <c r="C1191" s="17" t="s">
        <v>23</v>
      </c>
      <c r="D1191" s="17">
        <v>2019</v>
      </c>
      <c r="E1191" s="17" t="s">
        <v>5</v>
      </c>
      <c r="F1191" s="17" t="s">
        <v>34</v>
      </c>
      <c r="G1191" s="17" t="s">
        <v>65</v>
      </c>
      <c r="H1191">
        <f>VLOOKUP(RefSex[[#This Row],[REFERRAL_MONTH]],WorkingDays[#All],2,FALSE)</f>
        <v>20</v>
      </c>
      <c r="I1191">
        <f>RefSex[[#This Row],[TWW_REFERRALS]]*(21/RefSex[[#This Row],[WD]])</f>
        <v>825.30000000000007</v>
      </c>
    </row>
    <row r="1192" spans="1:9">
      <c r="A1192" s="17">
        <v>2160</v>
      </c>
      <c r="B1192" s="17">
        <v>201912</v>
      </c>
      <c r="C1192" s="17" t="s">
        <v>23</v>
      </c>
      <c r="D1192" s="17">
        <v>2019</v>
      </c>
      <c r="E1192" s="17" t="s">
        <v>6</v>
      </c>
      <c r="F1192" s="17" t="s">
        <v>32</v>
      </c>
      <c r="G1192" s="17" t="s">
        <v>61</v>
      </c>
      <c r="H1192">
        <f>VLOOKUP(RefSex[[#This Row],[REFERRAL_MONTH]],WorkingDays[#All],2,FALSE)</f>
        <v>20</v>
      </c>
      <c r="I1192">
        <f>RefSex[[#This Row],[TWW_REFERRALS]]*(21/RefSex[[#This Row],[WD]])</f>
        <v>2268</v>
      </c>
    </row>
    <row r="1193" spans="1:9">
      <c r="A1193" s="17">
        <v>2728</v>
      </c>
      <c r="B1193" s="17">
        <v>201912</v>
      </c>
      <c r="C1193" s="17" t="s">
        <v>23</v>
      </c>
      <c r="D1193" s="17">
        <v>2019</v>
      </c>
      <c r="E1193" s="17" t="s">
        <v>6</v>
      </c>
      <c r="F1193" s="17" t="s">
        <v>32</v>
      </c>
      <c r="G1193" s="17" t="s">
        <v>64</v>
      </c>
      <c r="H1193">
        <f>VLOOKUP(RefSex[[#This Row],[REFERRAL_MONTH]],WorkingDays[#All],2,FALSE)</f>
        <v>20</v>
      </c>
      <c r="I1193">
        <f>RefSex[[#This Row],[TWW_REFERRALS]]*(21/RefSex[[#This Row],[WD]])</f>
        <v>2864.4</v>
      </c>
    </row>
    <row r="1194" spans="1:9">
      <c r="A1194" s="17">
        <v>3287</v>
      </c>
      <c r="B1194" s="17">
        <v>201912</v>
      </c>
      <c r="C1194" s="17" t="s">
        <v>23</v>
      </c>
      <c r="D1194" s="17">
        <v>2019</v>
      </c>
      <c r="E1194" s="17" t="s">
        <v>6</v>
      </c>
      <c r="F1194" s="17" t="s">
        <v>32</v>
      </c>
      <c r="G1194" s="17" t="s">
        <v>60</v>
      </c>
      <c r="H1194">
        <f>VLOOKUP(RefSex[[#This Row],[REFERRAL_MONTH]],WorkingDays[#All],2,FALSE)</f>
        <v>20</v>
      </c>
      <c r="I1194">
        <f>RefSex[[#This Row],[TWW_REFERRALS]]*(21/RefSex[[#This Row],[WD]])</f>
        <v>3451.3500000000004</v>
      </c>
    </row>
    <row r="1195" spans="1:9">
      <c r="A1195" s="17">
        <v>2925</v>
      </c>
      <c r="B1195" s="17">
        <v>201912</v>
      </c>
      <c r="C1195" s="17" t="s">
        <v>23</v>
      </c>
      <c r="D1195" s="17">
        <v>2019</v>
      </c>
      <c r="E1195" s="17" t="s">
        <v>6</v>
      </c>
      <c r="F1195" s="17" t="s">
        <v>32</v>
      </c>
      <c r="G1195" s="17" t="s">
        <v>62</v>
      </c>
      <c r="H1195">
        <f>VLOOKUP(RefSex[[#This Row],[REFERRAL_MONTH]],WorkingDays[#All],2,FALSE)</f>
        <v>20</v>
      </c>
      <c r="I1195">
        <f>RefSex[[#This Row],[TWW_REFERRALS]]*(21/RefSex[[#This Row],[WD]])</f>
        <v>3071.25</v>
      </c>
    </row>
    <row r="1196" spans="1:9">
      <c r="A1196" s="17">
        <v>2478</v>
      </c>
      <c r="B1196" s="17">
        <v>201912</v>
      </c>
      <c r="C1196" s="17" t="s">
        <v>23</v>
      </c>
      <c r="D1196" s="17">
        <v>2019</v>
      </c>
      <c r="E1196" s="17" t="s">
        <v>6</v>
      </c>
      <c r="F1196" s="17" t="s">
        <v>32</v>
      </c>
      <c r="G1196" s="17" t="s">
        <v>59</v>
      </c>
      <c r="H1196">
        <f>VLOOKUP(RefSex[[#This Row],[REFERRAL_MONTH]],WorkingDays[#All],2,FALSE)</f>
        <v>20</v>
      </c>
      <c r="I1196">
        <f>RefSex[[#This Row],[TWW_REFERRALS]]*(21/RefSex[[#This Row],[WD]])</f>
        <v>2601.9</v>
      </c>
    </row>
    <row r="1197" spans="1:9">
      <c r="A1197" s="17">
        <v>3205</v>
      </c>
      <c r="B1197" s="17">
        <v>201912</v>
      </c>
      <c r="C1197" s="17" t="s">
        <v>23</v>
      </c>
      <c r="D1197" s="17">
        <v>2019</v>
      </c>
      <c r="E1197" s="17" t="s">
        <v>6</v>
      </c>
      <c r="F1197" s="17" t="s">
        <v>32</v>
      </c>
      <c r="G1197" s="17" t="s">
        <v>63</v>
      </c>
      <c r="H1197">
        <f>VLOOKUP(RefSex[[#This Row],[REFERRAL_MONTH]],WorkingDays[#All],2,FALSE)</f>
        <v>20</v>
      </c>
      <c r="I1197">
        <f>RefSex[[#This Row],[TWW_REFERRALS]]*(21/RefSex[[#This Row],[WD]])</f>
        <v>3365.25</v>
      </c>
    </row>
    <row r="1198" spans="1:9">
      <c r="A1198" s="17">
        <v>1615</v>
      </c>
      <c r="B1198" s="17">
        <v>201912</v>
      </c>
      <c r="C1198" s="17" t="s">
        <v>23</v>
      </c>
      <c r="D1198" s="17">
        <v>2019</v>
      </c>
      <c r="E1198" s="17" t="s">
        <v>6</v>
      </c>
      <c r="F1198" s="17" t="s">
        <v>32</v>
      </c>
      <c r="G1198" s="17" t="s">
        <v>65</v>
      </c>
      <c r="H1198">
        <f>VLOOKUP(RefSex[[#This Row],[REFERRAL_MONTH]],WorkingDays[#All],2,FALSE)</f>
        <v>20</v>
      </c>
      <c r="I1198">
        <f>RefSex[[#This Row],[TWW_REFERRALS]]*(21/RefSex[[#This Row],[WD]])</f>
        <v>1695.75</v>
      </c>
    </row>
    <row r="1199" spans="1:9">
      <c r="A1199" s="17">
        <v>1939</v>
      </c>
      <c r="B1199" s="17">
        <v>201912</v>
      </c>
      <c r="C1199" s="17" t="s">
        <v>23</v>
      </c>
      <c r="D1199" s="17">
        <v>2019</v>
      </c>
      <c r="E1199" s="17" t="s">
        <v>6</v>
      </c>
      <c r="F1199" s="17" t="s">
        <v>34</v>
      </c>
      <c r="G1199" s="17" t="s">
        <v>61</v>
      </c>
      <c r="H1199">
        <f>VLOOKUP(RefSex[[#This Row],[REFERRAL_MONTH]],WorkingDays[#All],2,FALSE)</f>
        <v>20</v>
      </c>
      <c r="I1199">
        <f>RefSex[[#This Row],[TWW_REFERRALS]]*(21/RefSex[[#This Row],[WD]])</f>
        <v>2035.95</v>
      </c>
    </row>
    <row r="1200" spans="1:9">
      <c r="A1200" s="17">
        <v>2505</v>
      </c>
      <c r="B1200" s="17">
        <v>201912</v>
      </c>
      <c r="C1200" s="17" t="s">
        <v>23</v>
      </c>
      <c r="D1200" s="17">
        <v>2019</v>
      </c>
      <c r="E1200" s="17" t="s">
        <v>6</v>
      </c>
      <c r="F1200" s="17" t="s">
        <v>34</v>
      </c>
      <c r="G1200" s="17" t="s">
        <v>64</v>
      </c>
      <c r="H1200">
        <f>VLOOKUP(RefSex[[#This Row],[REFERRAL_MONTH]],WorkingDays[#All],2,FALSE)</f>
        <v>20</v>
      </c>
      <c r="I1200">
        <f>RefSex[[#This Row],[TWW_REFERRALS]]*(21/RefSex[[#This Row],[WD]])</f>
        <v>2630.25</v>
      </c>
    </row>
    <row r="1201" spans="1:9">
      <c r="A1201" s="17">
        <v>2955</v>
      </c>
      <c r="B1201" s="17">
        <v>201912</v>
      </c>
      <c r="C1201" s="17" t="s">
        <v>23</v>
      </c>
      <c r="D1201" s="17">
        <v>2019</v>
      </c>
      <c r="E1201" s="17" t="s">
        <v>6</v>
      </c>
      <c r="F1201" s="17" t="s">
        <v>34</v>
      </c>
      <c r="G1201" s="17" t="s">
        <v>60</v>
      </c>
      <c r="H1201">
        <f>VLOOKUP(RefSex[[#This Row],[REFERRAL_MONTH]],WorkingDays[#All],2,FALSE)</f>
        <v>20</v>
      </c>
      <c r="I1201">
        <f>RefSex[[#This Row],[TWW_REFERRALS]]*(21/RefSex[[#This Row],[WD]])</f>
        <v>3102.75</v>
      </c>
    </row>
    <row r="1202" spans="1:9">
      <c r="A1202" s="17">
        <v>2771</v>
      </c>
      <c r="B1202" s="17">
        <v>201912</v>
      </c>
      <c r="C1202" s="17" t="s">
        <v>23</v>
      </c>
      <c r="D1202" s="17">
        <v>2019</v>
      </c>
      <c r="E1202" s="17" t="s">
        <v>6</v>
      </c>
      <c r="F1202" s="17" t="s">
        <v>34</v>
      </c>
      <c r="G1202" s="17" t="s">
        <v>62</v>
      </c>
      <c r="H1202">
        <f>VLOOKUP(RefSex[[#This Row],[REFERRAL_MONTH]],WorkingDays[#All],2,FALSE)</f>
        <v>20</v>
      </c>
      <c r="I1202">
        <f>RefSex[[#This Row],[TWW_REFERRALS]]*(21/RefSex[[#This Row],[WD]])</f>
        <v>2909.55</v>
      </c>
    </row>
    <row r="1203" spans="1:9">
      <c r="A1203" s="17">
        <v>2189</v>
      </c>
      <c r="B1203" s="17">
        <v>201912</v>
      </c>
      <c r="C1203" s="17" t="s">
        <v>23</v>
      </c>
      <c r="D1203" s="17">
        <v>2019</v>
      </c>
      <c r="E1203" s="17" t="s">
        <v>6</v>
      </c>
      <c r="F1203" s="17" t="s">
        <v>34</v>
      </c>
      <c r="G1203" s="17" t="s">
        <v>59</v>
      </c>
      <c r="H1203">
        <f>VLOOKUP(RefSex[[#This Row],[REFERRAL_MONTH]],WorkingDays[#All],2,FALSE)</f>
        <v>20</v>
      </c>
      <c r="I1203">
        <f>RefSex[[#This Row],[TWW_REFERRALS]]*(21/RefSex[[#This Row],[WD]])</f>
        <v>2298.4500000000003</v>
      </c>
    </row>
    <row r="1204" spans="1:9">
      <c r="A1204" s="17">
        <v>2786</v>
      </c>
      <c r="B1204" s="17">
        <v>201912</v>
      </c>
      <c r="C1204" s="17" t="s">
        <v>23</v>
      </c>
      <c r="D1204" s="17">
        <v>2019</v>
      </c>
      <c r="E1204" s="17" t="s">
        <v>6</v>
      </c>
      <c r="F1204" s="17" t="s">
        <v>34</v>
      </c>
      <c r="G1204" s="17" t="s">
        <v>63</v>
      </c>
      <c r="H1204">
        <f>VLOOKUP(RefSex[[#This Row],[REFERRAL_MONTH]],WorkingDays[#All],2,FALSE)</f>
        <v>20</v>
      </c>
      <c r="I1204">
        <f>RefSex[[#This Row],[TWW_REFERRALS]]*(21/RefSex[[#This Row],[WD]])</f>
        <v>2925.3</v>
      </c>
    </row>
    <row r="1205" spans="1:9">
      <c r="A1205" s="17">
        <v>1496</v>
      </c>
      <c r="B1205" s="17">
        <v>201912</v>
      </c>
      <c r="C1205" s="17" t="s">
        <v>23</v>
      </c>
      <c r="D1205" s="17">
        <v>2019</v>
      </c>
      <c r="E1205" s="17" t="s">
        <v>6</v>
      </c>
      <c r="F1205" s="17" t="s">
        <v>34</v>
      </c>
      <c r="G1205" s="17" t="s">
        <v>65</v>
      </c>
      <c r="H1205">
        <f>VLOOKUP(RefSex[[#This Row],[REFERRAL_MONTH]],WorkingDays[#All],2,FALSE)</f>
        <v>20</v>
      </c>
      <c r="I1205">
        <f>RefSex[[#This Row],[TWW_REFERRALS]]*(21/RefSex[[#This Row],[WD]])</f>
        <v>1570.8</v>
      </c>
    </row>
    <row r="1206" spans="1:9">
      <c r="A1206" s="17">
        <v>334</v>
      </c>
      <c r="B1206" s="17">
        <v>201912</v>
      </c>
      <c r="C1206" s="17" t="s">
        <v>23</v>
      </c>
      <c r="D1206" s="17">
        <v>2019</v>
      </c>
      <c r="E1206" s="17" t="s">
        <v>7</v>
      </c>
      <c r="F1206" s="17" t="s">
        <v>32</v>
      </c>
      <c r="G1206" s="17" t="s">
        <v>61</v>
      </c>
      <c r="H1206">
        <f>VLOOKUP(RefSex[[#This Row],[REFERRAL_MONTH]],WorkingDays[#All],2,FALSE)</f>
        <v>20</v>
      </c>
      <c r="I1206">
        <f>RefSex[[#This Row],[TWW_REFERRALS]]*(21/RefSex[[#This Row],[WD]])</f>
        <v>350.7</v>
      </c>
    </row>
    <row r="1207" spans="1:9">
      <c r="A1207" s="17">
        <v>456</v>
      </c>
      <c r="B1207" s="17">
        <v>201912</v>
      </c>
      <c r="C1207" s="17" t="s">
        <v>23</v>
      </c>
      <c r="D1207" s="17">
        <v>2019</v>
      </c>
      <c r="E1207" s="17" t="s">
        <v>7</v>
      </c>
      <c r="F1207" s="17" t="s">
        <v>32</v>
      </c>
      <c r="G1207" s="17" t="s">
        <v>64</v>
      </c>
      <c r="H1207">
        <f>VLOOKUP(RefSex[[#This Row],[REFERRAL_MONTH]],WorkingDays[#All],2,FALSE)</f>
        <v>20</v>
      </c>
      <c r="I1207">
        <f>RefSex[[#This Row],[TWW_REFERRALS]]*(21/RefSex[[#This Row],[WD]])</f>
        <v>478.8</v>
      </c>
    </row>
    <row r="1208" spans="1:9">
      <c r="A1208" s="17">
        <v>377</v>
      </c>
      <c r="B1208" s="17">
        <v>201912</v>
      </c>
      <c r="C1208" s="17" t="s">
        <v>23</v>
      </c>
      <c r="D1208" s="17">
        <v>2019</v>
      </c>
      <c r="E1208" s="17" t="s">
        <v>7</v>
      </c>
      <c r="F1208" s="17" t="s">
        <v>32</v>
      </c>
      <c r="G1208" s="17" t="s">
        <v>60</v>
      </c>
      <c r="H1208">
        <f>VLOOKUP(RefSex[[#This Row],[REFERRAL_MONTH]],WorkingDays[#All],2,FALSE)</f>
        <v>20</v>
      </c>
      <c r="I1208">
        <f>RefSex[[#This Row],[TWW_REFERRALS]]*(21/RefSex[[#This Row],[WD]])</f>
        <v>395.85</v>
      </c>
    </row>
    <row r="1209" spans="1:9">
      <c r="A1209" s="17">
        <v>408</v>
      </c>
      <c r="B1209" s="17">
        <v>201912</v>
      </c>
      <c r="C1209" s="17" t="s">
        <v>23</v>
      </c>
      <c r="D1209" s="17">
        <v>2019</v>
      </c>
      <c r="E1209" s="17" t="s">
        <v>7</v>
      </c>
      <c r="F1209" s="17" t="s">
        <v>32</v>
      </c>
      <c r="G1209" s="17" t="s">
        <v>62</v>
      </c>
      <c r="H1209">
        <f>VLOOKUP(RefSex[[#This Row],[REFERRAL_MONTH]],WorkingDays[#All],2,FALSE)</f>
        <v>20</v>
      </c>
      <c r="I1209">
        <f>RefSex[[#This Row],[TWW_REFERRALS]]*(21/RefSex[[#This Row],[WD]])</f>
        <v>428.40000000000003</v>
      </c>
    </row>
    <row r="1210" spans="1:9">
      <c r="A1210" s="17">
        <v>335</v>
      </c>
      <c r="B1210" s="17">
        <v>201912</v>
      </c>
      <c r="C1210" s="17" t="s">
        <v>23</v>
      </c>
      <c r="D1210" s="17">
        <v>2019</v>
      </c>
      <c r="E1210" s="17" t="s">
        <v>7</v>
      </c>
      <c r="F1210" s="17" t="s">
        <v>32</v>
      </c>
      <c r="G1210" s="17" t="s">
        <v>59</v>
      </c>
      <c r="H1210">
        <f>VLOOKUP(RefSex[[#This Row],[REFERRAL_MONTH]],WorkingDays[#All],2,FALSE)</f>
        <v>20</v>
      </c>
      <c r="I1210">
        <f>RefSex[[#This Row],[TWW_REFERRALS]]*(21/RefSex[[#This Row],[WD]])</f>
        <v>351.75</v>
      </c>
    </row>
    <row r="1211" spans="1:9">
      <c r="A1211" s="17">
        <v>342</v>
      </c>
      <c r="B1211" s="17">
        <v>201912</v>
      </c>
      <c r="C1211" s="17" t="s">
        <v>23</v>
      </c>
      <c r="D1211" s="17">
        <v>2019</v>
      </c>
      <c r="E1211" s="17" t="s">
        <v>7</v>
      </c>
      <c r="F1211" s="17" t="s">
        <v>32</v>
      </c>
      <c r="G1211" s="17" t="s">
        <v>63</v>
      </c>
      <c r="H1211">
        <f>VLOOKUP(RefSex[[#This Row],[REFERRAL_MONTH]],WorkingDays[#All],2,FALSE)</f>
        <v>20</v>
      </c>
      <c r="I1211">
        <f>RefSex[[#This Row],[TWW_REFERRALS]]*(21/RefSex[[#This Row],[WD]])</f>
        <v>359.1</v>
      </c>
    </row>
    <row r="1212" spans="1:9">
      <c r="A1212" s="17">
        <v>242</v>
      </c>
      <c r="B1212" s="17">
        <v>201912</v>
      </c>
      <c r="C1212" s="17" t="s">
        <v>23</v>
      </c>
      <c r="D1212" s="17">
        <v>2019</v>
      </c>
      <c r="E1212" s="17" t="s">
        <v>7</v>
      </c>
      <c r="F1212" s="17" t="s">
        <v>32</v>
      </c>
      <c r="G1212" s="17" t="s">
        <v>65</v>
      </c>
      <c r="H1212">
        <f>VLOOKUP(RefSex[[#This Row],[REFERRAL_MONTH]],WorkingDays[#All],2,FALSE)</f>
        <v>20</v>
      </c>
      <c r="I1212">
        <f>RefSex[[#This Row],[TWW_REFERRALS]]*(21/RefSex[[#This Row],[WD]])</f>
        <v>254.10000000000002</v>
      </c>
    </row>
    <row r="1213" spans="1:9">
      <c r="A1213" s="17">
        <v>355</v>
      </c>
      <c r="B1213" s="17">
        <v>201912</v>
      </c>
      <c r="C1213" s="17" t="s">
        <v>23</v>
      </c>
      <c r="D1213" s="17">
        <v>2019</v>
      </c>
      <c r="E1213" s="17" t="s">
        <v>7</v>
      </c>
      <c r="F1213" s="17" t="s">
        <v>34</v>
      </c>
      <c r="G1213" s="17" t="s">
        <v>61</v>
      </c>
      <c r="H1213">
        <f>VLOOKUP(RefSex[[#This Row],[REFERRAL_MONTH]],WorkingDays[#All],2,FALSE)</f>
        <v>20</v>
      </c>
      <c r="I1213">
        <f>RefSex[[#This Row],[TWW_REFERRALS]]*(21/RefSex[[#This Row],[WD]])</f>
        <v>372.75</v>
      </c>
    </row>
    <row r="1214" spans="1:9">
      <c r="A1214" s="17">
        <v>498</v>
      </c>
      <c r="B1214" s="17">
        <v>201912</v>
      </c>
      <c r="C1214" s="17" t="s">
        <v>23</v>
      </c>
      <c r="D1214" s="17">
        <v>2019</v>
      </c>
      <c r="E1214" s="17" t="s">
        <v>7</v>
      </c>
      <c r="F1214" s="17" t="s">
        <v>34</v>
      </c>
      <c r="G1214" s="17" t="s">
        <v>64</v>
      </c>
      <c r="H1214">
        <f>VLOOKUP(RefSex[[#This Row],[REFERRAL_MONTH]],WorkingDays[#All],2,FALSE)</f>
        <v>20</v>
      </c>
      <c r="I1214">
        <f>RefSex[[#This Row],[TWW_REFERRALS]]*(21/RefSex[[#This Row],[WD]])</f>
        <v>522.9</v>
      </c>
    </row>
    <row r="1215" spans="1:9">
      <c r="A1215" s="17">
        <v>489</v>
      </c>
      <c r="B1215" s="17">
        <v>201912</v>
      </c>
      <c r="C1215" s="17" t="s">
        <v>23</v>
      </c>
      <c r="D1215" s="17">
        <v>2019</v>
      </c>
      <c r="E1215" s="17" t="s">
        <v>7</v>
      </c>
      <c r="F1215" s="17" t="s">
        <v>34</v>
      </c>
      <c r="G1215" s="17" t="s">
        <v>60</v>
      </c>
      <c r="H1215">
        <f>VLOOKUP(RefSex[[#This Row],[REFERRAL_MONTH]],WorkingDays[#All],2,FALSE)</f>
        <v>20</v>
      </c>
      <c r="I1215">
        <f>RefSex[[#This Row],[TWW_REFERRALS]]*(21/RefSex[[#This Row],[WD]])</f>
        <v>513.45000000000005</v>
      </c>
    </row>
    <row r="1216" spans="1:9">
      <c r="A1216" s="17">
        <v>457</v>
      </c>
      <c r="B1216" s="17">
        <v>201912</v>
      </c>
      <c r="C1216" s="17" t="s">
        <v>23</v>
      </c>
      <c r="D1216" s="17">
        <v>2019</v>
      </c>
      <c r="E1216" s="17" t="s">
        <v>7</v>
      </c>
      <c r="F1216" s="17" t="s">
        <v>34</v>
      </c>
      <c r="G1216" s="17" t="s">
        <v>62</v>
      </c>
      <c r="H1216">
        <f>VLOOKUP(RefSex[[#This Row],[REFERRAL_MONTH]],WorkingDays[#All],2,FALSE)</f>
        <v>20</v>
      </c>
      <c r="I1216">
        <f>RefSex[[#This Row],[TWW_REFERRALS]]*(21/RefSex[[#This Row],[WD]])</f>
        <v>479.85</v>
      </c>
    </row>
    <row r="1217" spans="1:9">
      <c r="A1217" s="17">
        <v>380</v>
      </c>
      <c r="B1217" s="17">
        <v>201912</v>
      </c>
      <c r="C1217" s="17" t="s">
        <v>23</v>
      </c>
      <c r="D1217" s="17">
        <v>2019</v>
      </c>
      <c r="E1217" s="17" t="s">
        <v>7</v>
      </c>
      <c r="F1217" s="17" t="s">
        <v>34</v>
      </c>
      <c r="G1217" s="17" t="s">
        <v>59</v>
      </c>
      <c r="H1217">
        <f>VLOOKUP(RefSex[[#This Row],[REFERRAL_MONTH]],WorkingDays[#All],2,FALSE)</f>
        <v>20</v>
      </c>
      <c r="I1217">
        <f>RefSex[[#This Row],[TWW_REFERRALS]]*(21/RefSex[[#This Row],[WD]])</f>
        <v>399</v>
      </c>
    </row>
    <row r="1218" spans="1:9">
      <c r="A1218" s="17">
        <v>467</v>
      </c>
      <c r="B1218" s="17">
        <v>201912</v>
      </c>
      <c r="C1218" s="17" t="s">
        <v>23</v>
      </c>
      <c r="D1218" s="17">
        <v>2019</v>
      </c>
      <c r="E1218" s="17" t="s">
        <v>7</v>
      </c>
      <c r="F1218" s="17" t="s">
        <v>34</v>
      </c>
      <c r="G1218" s="17" t="s">
        <v>63</v>
      </c>
      <c r="H1218">
        <f>VLOOKUP(RefSex[[#This Row],[REFERRAL_MONTH]],WorkingDays[#All],2,FALSE)</f>
        <v>20</v>
      </c>
      <c r="I1218">
        <f>RefSex[[#This Row],[TWW_REFERRALS]]*(21/RefSex[[#This Row],[WD]])</f>
        <v>490.35</v>
      </c>
    </row>
    <row r="1219" spans="1:9">
      <c r="A1219" s="17">
        <v>261</v>
      </c>
      <c r="B1219" s="17">
        <v>201912</v>
      </c>
      <c r="C1219" s="17" t="s">
        <v>23</v>
      </c>
      <c r="D1219" s="17">
        <v>2019</v>
      </c>
      <c r="E1219" s="17" t="s">
        <v>7</v>
      </c>
      <c r="F1219" s="17" t="s">
        <v>34</v>
      </c>
      <c r="G1219" s="17" t="s">
        <v>65</v>
      </c>
      <c r="H1219">
        <f>VLOOKUP(RefSex[[#This Row],[REFERRAL_MONTH]],WorkingDays[#All],2,FALSE)</f>
        <v>20</v>
      </c>
      <c r="I1219">
        <f>RefSex[[#This Row],[TWW_REFERRALS]]*(21/RefSex[[#This Row],[WD]])</f>
        <v>274.05</v>
      </c>
    </row>
    <row r="1220" spans="1:9">
      <c r="A1220" s="17">
        <v>2329</v>
      </c>
      <c r="B1220" s="17">
        <v>201912</v>
      </c>
      <c r="C1220" s="17" t="s">
        <v>23</v>
      </c>
      <c r="D1220" s="17">
        <v>2019</v>
      </c>
      <c r="E1220" s="17" t="s">
        <v>8</v>
      </c>
      <c r="F1220" s="17" t="s">
        <v>32</v>
      </c>
      <c r="G1220" s="17" t="s">
        <v>61</v>
      </c>
      <c r="H1220">
        <f>VLOOKUP(RefSex[[#This Row],[REFERRAL_MONTH]],WorkingDays[#All],2,FALSE)</f>
        <v>20</v>
      </c>
      <c r="I1220">
        <f>RefSex[[#This Row],[TWW_REFERRALS]]*(21/RefSex[[#This Row],[WD]])</f>
        <v>2445.4500000000003</v>
      </c>
    </row>
    <row r="1221" spans="1:9">
      <c r="A1221" s="17">
        <v>2938</v>
      </c>
      <c r="B1221" s="17">
        <v>201912</v>
      </c>
      <c r="C1221" s="17" t="s">
        <v>23</v>
      </c>
      <c r="D1221" s="17">
        <v>2019</v>
      </c>
      <c r="E1221" s="17" t="s">
        <v>8</v>
      </c>
      <c r="F1221" s="17" t="s">
        <v>32</v>
      </c>
      <c r="G1221" s="17" t="s">
        <v>64</v>
      </c>
      <c r="H1221">
        <f>VLOOKUP(RefSex[[#This Row],[REFERRAL_MONTH]],WorkingDays[#All],2,FALSE)</f>
        <v>20</v>
      </c>
      <c r="I1221">
        <f>RefSex[[#This Row],[TWW_REFERRALS]]*(21/RefSex[[#This Row],[WD]])</f>
        <v>3084.9</v>
      </c>
    </row>
    <row r="1222" spans="1:9">
      <c r="A1222" s="17">
        <v>3215</v>
      </c>
      <c r="B1222" s="17">
        <v>201912</v>
      </c>
      <c r="C1222" s="17" t="s">
        <v>23</v>
      </c>
      <c r="D1222" s="17">
        <v>2019</v>
      </c>
      <c r="E1222" s="17" t="s">
        <v>8</v>
      </c>
      <c r="F1222" s="17" t="s">
        <v>32</v>
      </c>
      <c r="G1222" s="17" t="s">
        <v>60</v>
      </c>
      <c r="H1222">
        <f>VLOOKUP(RefSex[[#This Row],[REFERRAL_MONTH]],WorkingDays[#All],2,FALSE)</f>
        <v>20</v>
      </c>
      <c r="I1222">
        <f>RefSex[[#This Row],[TWW_REFERRALS]]*(21/RefSex[[#This Row],[WD]])</f>
        <v>3375.75</v>
      </c>
    </row>
    <row r="1223" spans="1:9">
      <c r="A1223" s="17">
        <v>2664</v>
      </c>
      <c r="B1223" s="17">
        <v>201912</v>
      </c>
      <c r="C1223" s="17" t="s">
        <v>23</v>
      </c>
      <c r="D1223" s="17">
        <v>2019</v>
      </c>
      <c r="E1223" s="17" t="s">
        <v>8</v>
      </c>
      <c r="F1223" s="17" t="s">
        <v>32</v>
      </c>
      <c r="G1223" s="17" t="s">
        <v>62</v>
      </c>
      <c r="H1223">
        <f>VLOOKUP(RefSex[[#This Row],[REFERRAL_MONTH]],WorkingDays[#All],2,FALSE)</f>
        <v>20</v>
      </c>
      <c r="I1223">
        <f>RefSex[[#This Row],[TWW_REFERRALS]]*(21/RefSex[[#This Row],[WD]])</f>
        <v>2797.2000000000003</v>
      </c>
    </row>
    <row r="1224" spans="1:9">
      <c r="A1224" s="17">
        <v>2411</v>
      </c>
      <c r="B1224" s="17">
        <v>201912</v>
      </c>
      <c r="C1224" s="17" t="s">
        <v>23</v>
      </c>
      <c r="D1224" s="17">
        <v>2019</v>
      </c>
      <c r="E1224" s="17" t="s">
        <v>8</v>
      </c>
      <c r="F1224" s="17" t="s">
        <v>32</v>
      </c>
      <c r="G1224" s="17" t="s">
        <v>59</v>
      </c>
      <c r="H1224">
        <f>VLOOKUP(RefSex[[#This Row],[REFERRAL_MONTH]],WorkingDays[#All],2,FALSE)</f>
        <v>20</v>
      </c>
      <c r="I1224">
        <f>RefSex[[#This Row],[TWW_REFERRALS]]*(21/RefSex[[#This Row],[WD]])</f>
        <v>2531.5500000000002</v>
      </c>
    </row>
    <row r="1225" spans="1:9">
      <c r="A1225" s="17">
        <v>3266</v>
      </c>
      <c r="B1225" s="17">
        <v>201912</v>
      </c>
      <c r="C1225" s="17" t="s">
        <v>23</v>
      </c>
      <c r="D1225" s="17">
        <v>2019</v>
      </c>
      <c r="E1225" s="17" t="s">
        <v>8</v>
      </c>
      <c r="F1225" s="17" t="s">
        <v>32</v>
      </c>
      <c r="G1225" s="17" t="s">
        <v>63</v>
      </c>
      <c r="H1225">
        <f>VLOOKUP(RefSex[[#This Row],[REFERRAL_MONTH]],WorkingDays[#All],2,FALSE)</f>
        <v>20</v>
      </c>
      <c r="I1225">
        <f>RefSex[[#This Row],[TWW_REFERRALS]]*(21/RefSex[[#This Row],[WD]])</f>
        <v>3429.3</v>
      </c>
    </row>
    <row r="1226" spans="1:9">
      <c r="A1226" s="17">
        <v>2219</v>
      </c>
      <c r="B1226" s="17">
        <v>201912</v>
      </c>
      <c r="C1226" s="17" t="s">
        <v>23</v>
      </c>
      <c r="D1226" s="17">
        <v>2019</v>
      </c>
      <c r="E1226" s="17" t="s">
        <v>8</v>
      </c>
      <c r="F1226" s="17" t="s">
        <v>32</v>
      </c>
      <c r="G1226" s="17" t="s">
        <v>65</v>
      </c>
      <c r="H1226">
        <f>VLOOKUP(RefSex[[#This Row],[REFERRAL_MONTH]],WorkingDays[#All],2,FALSE)</f>
        <v>20</v>
      </c>
      <c r="I1226">
        <f>RefSex[[#This Row],[TWW_REFERRALS]]*(21/RefSex[[#This Row],[WD]])</f>
        <v>2329.9500000000003</v>
      </c>
    </row>
    <row r="1227" spans="1:9">
      <c r="A1227" s="17">
        <v>2106</v>
      </c>
      <c r="B1227" s="17">
        <v>201912</v>
      </c>
      <c r="C1227" s="17" t="s">
        <v>23</v>
      </c>
      <c r="D1227" s="17">
        <v>2019</v>
      </c>
      <c r="E1227" s="17" t="s">
        <v>8</v>
      </c>
      <c r="F1227" s="17" t="s">
        <v>34</v>
      </c>
      <c r="G1227" s="17" t="s">
        <v>61</v>
      </c>
      <c r="H1227">
        <f>VLOOKUP(RefSex[[#This Row],[REFERRAL_MONTH]],WorkingDays[#All],2,FALSE)</f>
        <v>20</v>
      </c>
      <c r="I1227">
        <f>RefSex[[#This Row],[TWW_REFERRALS]]*(21/RefSex[[#This Row],[WD]])</f>
        <v>2211.3000000000002</v>
      </c>
    </row>
    <row r="1228" spans="1:9">
      <c r="A1228" s="17">
        <v>2169</v>
      </c>
      <c r="B1228" s="17">
        <v>201912</v>
      </c>
      <c r="C1228" s="17" t="s">
        <v>23</v>
      </c>
      <c r="D1228" s="17">
        <v>2019</v>
      </c>
      <c r="E1228" s="17" t="s">
        <v>8</v>
      </c>
      <c r="F1228" s="17" t="s">
        <v>34</v>
      </c>
      <c r="G1228" s="17" t="s">
        <v>64</v>
      </c>
      <c r="H1228">
        <f>VLOOKUP(RefSex[[#This Row],[REFERRAL_MONTH]],WorkingDays[#All],2,FALSE)</f>
        <v>20</v>
      </c>
      <c r="I1228">
        <f>RefSex[[#This Row],[TWW_REFERRALS]]*(21/RefSex[[#This Row],[WD]])</f>
        <v>2277.4500000000003</v>
      </c>
    </row>
    <row r="1229" spans="1:9">
      <c r="A1229" s="17">
        <v>2983</v>
      </c>
      <c r="B1229" s="17">
        <v>201912</v>
      </c>
      <c r="C1229" s="17" t="s">
        <v>23</v>
      </c>
      <c r="D1229" s="17">
        <v>2019</v>
      </c>
      <c r="E1229" s="17" t="s">
        <v>8</v>
      </c>
      <c r="F1229" s="17" t="s">
        <v>34</v>
      </c>
      <c r="G1229" s="17" t="s">
        <v>60</v>
      </c>
      <c r="H1229">
        <f>VLOOKUP(RefSex[[#This Row],[REFERRAL_MONTH]],WorkingDays[#All],2,FALSE)</f>
        <v>20</v>
      </c>
      <c r="I1229">
        <f>RefSex[[#This Row],[TWW_REFERRALS]]*(21/RefSex[[#This Row],[WD]])</f>
        <v>3132.15</v>
      </c>
    </row>
    <row r="1230" spans="1:9">
      <c r="A1230" s="17">
        <v>2346</v>
      </c>
      <c r="B1230" s="17">
        <v>201912</v>
      </c>
      <c r="C1230" s="17" t="s">
        <v>23</v>
      </c>
      <c r="D1230" s="17">
        <v>2019</v>
      </c>
      <c r="E1230" s="17" t="s">
        <v>8</v>
      </c>
      <c r="F1230" s="17" t="s">
        <v>34</v>
      </c>
      <c r="G1230" s="17" t="s">
        <v>62</v>
      </c>
      <c r="H1230">
        <f>VLOOKUP(RefSex[[#This Row],[REFERRAL_MONTH]],WorkingDays[#All],2,FALSE)</f>
        <v>20</v>
      </c>
      <c r="I1230">
        <f>RefSex[[#This Row],[TWW_REFERRALS]]*(21/RefSex[[#This Row],[WD]])</f>
        <v>2463.3000000000002</v>
      </c>
    </row>
    <row r="1231" spans="1:9">
      <c r="A1231" s="17">
        <v>2110</v>
      </c>
      <c r="B1231" s="17">
        <v>201912</v>
      </c>
      <c r="C1231" s="17" t="s">
        <v>23</v>
      </c>
      <c r="D1231" s="17">
        <v>2019</v>
      </c>
      <c r="E1231" s="17" t="s">
        <v>8</v>
      </c>
      <c r="F1231" s="17" t="s">
        <v>34</v>
      </c>
      <c r="G1231" s="17" t="s">
        <v>59</v>
      </c>
      <c r="H1231">
        <f>VLOOKUP(RefSex[[#This Row],[REFERRAL_MONTH]],WorkingDays[#All],2,FALSE)</f>
        <v>20</v>
      </c>
      <c r="I1231">
        <f>RefSex[[#This Row],[TWW_REFERRALS]]*(21/RefSex[[#This Row],[WD]])</f>
        <v>2215.5</v>
      </c>
    </row>
    <row r="1232" spans="1:9">
      <c r="A1232" s="17">
        <v>3029</v>
      </c>
      <c r="B1232" s="17">
        <v>201912</v>
      </c>
      <c r="C1232" s="17" t="s">
        <v>23</v>
      </c>
      <c r="D1232" s="17">
        <v>2019</v>
      </c>
      <c r="E1232" s="17" t="s">
        <v>8</v>
      </c>
      <c r="F1232" s="17" t="s">
        <v>34</v>
      </c>
      <c r="G1232" s="17" t="s">
        <v>63</v>
      </c>
      <c r="H1232">
        <f>VLOOKUP(RefSex[[#This Row],[REFERRAL_MONTH]],WorkingDays[#All],2,FALSE)</f>
        <v>20</v>
      </c>
      <c r="I1232">
        <f>RefSex[[#This Row],[TWW_REFERRALS]]*(21/RefSex[[#This Row],[WD]])</f>
        <v>3180.4500000000003</v>
      </c>
    </row>
    <row r="1233" spans="1:9">
      <c r="A1233" s="17">
        <v>2098</v>
      </c>
      <c r="B1233" s="17">
        <v>201912</v>
      </c>
      <c r="C1233" s="17" t="s">
        <v>23</v>
      </c>
      <c r="D1233" s="17">
        <v>2019</v>
      </c>
      <c r="E1233" s="17" t="s">
        <v>8</v>
      </c>
      <c r="F1233" s="17" t="s">
        <v>34</v>
      </c>
      <c r="G1233" s="17" t="s">
        <v>65</v>
      </c>
      <c r="H1233">
        <f>VLOOKUP(RefSex[[#This Row],[REFERRAL_MONTH]],WorkingDays[#All],2,FALSE)</f>
        <v>20</v>
      </c>
      <c r="I1233">
        <f>RefSex[[#This Row],[TWW_REFERRALS]]*(21/RefSex[[#This Row],[WD]])</f>
        <v>2202.9</v>
      </c>
    </row>
    <row r="1234" spans="1:9">
      <c r="A1234" s="17">
        <v>861</v>
      </c>
      <c r="B1234" s="17">
        <v>201912</v>
      </c>
      <c r="C1234" s="17" t="s">
        <v>23</v>
      </c>
      <c r="D1234" s="17">
        <v>2019</v>
      </c>
      <c r="E1234" s="17" t="s">
        <v>9</v>
      </c>
      <c r="F1234" s="17" t="s">
        <v>32</v>
      </c>
      <c r="G1234" s="17" t="s">
        <v>61</v>
      </c>
      <c r="H1234">
        <f>VLOOKUP(RefSex[[#This Row],[REFERRAL_MONTH]],WorkingDays[#All],2,FALSE)</f>
        <v>20</v>
      </c>
      <c r="I1234">
        <f>RefSex[[#This Row],[TWW_REFERRALS]]*(21/RefSex[[#This Row],[WD]])</f>
        <v>904.05000000000007</v>
      </c>
    </row>
    <row r="1235" spans="1:9">
      <c r="A1235" s="17">
        <v>1018</v>
      </c>
      <c r="B1235" s="17">
        <v>201912</v>
      </c>
      <c r="C1235" s="17" t="s">
        <v>23</v>
      </c>
      <c r="D1235" s="17">
        <v>2019</v>
      </c>
      <c r="E1235" s="17" t="s">
        <v>9</v>
      </c>
      <c r="F1235" s="17" t="s">
        <v>32</v>
      </c>
      <c r="G1235" s="17" t="s">
        <v>64</v>
      </c>
      <c r="H1235">
        <f>VLOOKUP(RefSex[[#This Row],[REFERRAL_MONTH]],WorkingDays[#All],2,FALSE)</f>
        <v>20</v>
      </c>
      <c r="I1235">
        <f>RefSex[[#This Row],[TWW_REFERRALS]]*(21/RefSex[[#This Row],[WD]])</f>
        <v>1068.9000000000001</v>
      </c>
    </row>
    <row r="1236" spans="1:9">
      <c r="A1236" s="17">
        <v>2054</v>
      </c>
      <c r="B1236" s="17">
        <v>201912</v>
      </c>
      <c r="C1236" s="17" t="s">
        <v>23</v>
      </c>
      <c r="D1236" s="17">
        <v>2019</v>
      </c>
      <c r="E1236" s="17" t="s">
        <v>9</v>
      </c>
      <c r="F1236" s="17" t="s">
        <v>32</v>
      </c>
      <c r="G1236" s="17" t="s">
        <v>60</v>
      </c>
      <c r="H1236">
        <f>VLOOKUP(RefSex[[#This Row],[REFERRAL_MONTH]],WorkingDays[#All],2,FALSE)</f>
        <v>20</v>
      </c>
      <c r="I1236">
        <f>RefSex[[#This Row],[TWW_REFERRALS]]*(21/RefSex[[#This Row],[WD]])</f>
        <v>2156.7000000000003</v>
      </c>
    </row>
    <row r="1237" spans="1:9">
      <c r="A1237" s="17">
        <v>1333</v>
      </c>
      <c r="B1237" s="17">
        <v>201912</v>
      </c>
      <c r="C1237" s="17" t="s">
        <v>23</v>
      </c>
      <c r="D1237" s="17">
        <v>2019</v>
      </c>
      <c r="E1237" s="17" t="s">
        <v>9</v>
      </c>
      <c r="F1237" s="17" t="s">
        <v>32</v>
      </c>
      <c r="G1237" s="17" t="s">
        <v>62</v>
      </c>
      <c r="H1237">
        <f>VLOOKUP(RefSex[[#This Row],[REFERRAL_MONTH]],WorkingDays[#All],2,FALSE)</f>
        <v>20</v>
      </c>
      <c r="I1237">
        <f>RefSex[[#This Row],[TWW_REFERRALS]]*(21/RefSex[[#This Row],[WD]])</f>
        <v>1399.65</v>
      </c>
    </row>
    <row r="1238" spans="1:9">
      <c r="A1238" s="17">
        <v>1444</v>
      </c>
      <c r="B1238" s="17">
        <v>201912</v>
      </c>
      <c r="C1238" s="17" t="s">
        <v>23</v>
      </c>
      <c r="D1238" s="17">
        <v>2019</v>
      </c>
      <c r="E1238" s="17" t="s">
        <v>9</v>
      </c>
      <c r="F1238" s="17" t="s">
        <v>32</v>
      </c>
      <c r="G1238" s="17" t="s">
        <v>59</v>
      </c>
      <c r="H1238">
        <f>VLOOKUP(RefSex[[#This Row],[REFERRAL_MONTH]],WorkingDays[#All],2,FALSE)</f>
        <v>20</v>
      </c>
      <c r="I1238">
        <f>RefSex[[#This Row],[TWW_REFERRALS]]*(21/RefSex[[#This Row],[WD]])</f>
        <v>1516.2</v>
      </c>
    </row>
    <row r="1239" spans="1:9">
      <c r="A1239" s="17">
        <v>1443</v>
      </c>
      <c r="B1239" s="17">
        <v>201912</v>
      </c>
      <c r="C1239" s="17" t="s">
        <v>23</v>
      </c>
      <c r="D1239" s="17">
        <v>2019</v>
      </c>
      <c r="E1239" s="17" t="s">
        <v>9</v>
      </c>
      <c r="F1239" s="17" t="s">
        <v>32</v>
      </c>
      <c r="G1239" s="17" t="s">
        <v>63</v>
      </c>
      <c r="H1239">
        <f>VLOOKUP(RefSex[[#This Row],[REFERRAL_MONTH]],WorkingDays[#All],2,FALSE)</f>
        <v>20</v>
      </c>
      <c r="I1239">
        <f>RefSex[[#This Row],[TWW_REFERRALS]]*(21/RefSex[[#This Row],[WD]])</f>
        <v>1515.15</v>
      </c>
    </row>
    <row r="1240" spans="1:9">
      <c r="A1240" s="17">
        <v>780</v>
      </c>
      <c r="B1240" s="17">
        <v>201912</v>
      </c>
      <c r="C1240" s="17" t="s">
        <v>23</v>
      </c>
      <c r="D1240" s="17">
        <v>2019</v>
      </c>
      <c r="E1240" s="17" t="s">
        <v>9</v>
      </c>
      <c r="F1240" s="17" t="s">
        <v>32</v>
      </c>
      <c r="G1240" s="17" t="s">
        <v>65</v>
      </c>
      <c r="H1240">
        <f>VLOOKUP(RefSex[[#This Row],[REFERRAL_MONTH]],WorkingDays[#All],2,FALSE)</f>
        <v>20</v>
      </c>
      <c r="I1240">
        <f>RefSex[[#This Row],[TWW_REFERRALS]]*(21/RefSex[[#This Row],[WD]])</f>
        <v>819</v>
      </c>
    </row>
    <row r="1241" spans="1:9">
      <c r="A1241" s="17">
        <v>638</v>
      </c>
      <c r="B1241" s="17">
        <v>201912</v>
      </c>
      <c r="C1241" s="17" t="s">
        <v>23</v>
      </c>
      <c r="D1241" s="17">
        <v>2019</v>
      </c>
      <c r="E1241" s="17" t="s">
        <v>9</v>
      </c>
      <c r="F1241" s="17" t="s">
        <v>34</v>
      </c>
      <c r="G1241" s="17" t="s">
        <v>61</v>
      </c>
      <c r="H1241">
        <f>VLOOKUP(RefSex[[#This Row],[REFERRAL_MONTH]],WorkingDays[#All],2,FALSE)</f>
        <v>20</v>
      </c>
      <c r="I1241">
        <f>RefSex[[#This Row],[TWW_REFERRALS]]*(21/RefSex[[#This Row],[WD]])</f>
        <v>669.9</v>
      </c>
    </row>
    <row r="1242" spans="1:9">
      <c r="A1242" s="17">
        <v>732</v>
      </c>
      <c r="B1242" s="17">
        <v>201912</v>
      </c>
      <c r="C1242" s="17" t="s">
        <v>23</v>
      </c>
      <c r="D1242" s="17">
        <v>2019</v>
      </c>
      <c r="E1242" s="17" t="s">
        <v>9</v>
      </c>
      <c r="F1242" s="17" t="s">
        <v>34</v>
      </c>
      <c r="G1242" s="17" t="s">
        <v>64</v>
      </c>
      <c r="H1242">
        <f>VLOOKUP(RefSex[[#This Row],[REFERRAL_MONTH]],WorkingDays[#All],2,FALSE)</f>
        <v>20</v>
      </c>
      <c r="I1242">
        <f>RefSex[[#This Row],[TWW_REFERRALS]]*(21/RefSex[[#This Row],[WD]])</f>
        <v>768.6</v>
      </c>
    </row>
    <row r="1243" spans="1:9">
      <c r="A1243" s="17">
        <v>1580</v>
      </c>
      <c r="B1243" s="17">
        <v>201912</v>
      </c>
      <c r="C1243" s="17" t="s">
        <v>23</v>
      </c>
      <c r="D1243" s="17">
        <v>2019</v>
      </c>
      <c r="E1243" s="17" t="s">
        <v>9</v>
      </c>
      <c r="F1243" s="17" t="s">
        <v>34</v>
      </c>
      <c r="G1243" s="17" t="s">
        <v>60</v>
      </c>
      <c r="H1243">
        <f>VLOOKUP(RefSex[[#This Row],[REFERRAL_MONTH]],WorkingDays[#All],2,FALSE)</f>
        <v>20</v>
      </c>
      <c r="I1243">
        <f>RefSex[[#This Row],[TWW_REFERRALS]]*(21/RefSex[[#This Row],[WD]])</f>
        <v>1659</v>
      </c>
    </row>
    <row r="1244" spans="1:9">
      <c r="A1244" s="17">
        <v>1039</v>
      </c>
      <c r="B1244" s="17">
        <v>201912</v>
      </c>
      <c r="C1244" s="17" t="s">
        <v>23</v>
      </c>
      <c r="D1244" s="17">
        <v>2019</v>
      </c>
      <c r="E1244" s="17" t="s">
        <v>9</v>
      </c>
      <c r="F1244" s="17" t="s">
        <v>34</v>
      </c>
      <c r="G1244" s="17" t="s">
        <v>62</v>
      </c>
      <c r="H1244">
        <f>VLOOKUP(RefSex[[#This Row],[REFERRAL_MONTH]],WorkingDays[#All],2,FALSE)</f>
        <v>20</v>
      </c>
      <c r="I1244">
        <f>RefSex[[#This Row],[TWW_REFERRALS]]*(21/RefSex[[#This Row],[WD]])</f>
        <v>1090.95</v>
      </c>
    </row>
    <row r="1245" spans="1:9">
      <c r="A1245" s="17">
        <v>1120</v>
      </c>
      <c r="B1245" s="17">
        <v>201912</v>
      </c>
      <c r="C1245" s="17" t="s">
        <v>23</v>
      </c>
      <c r="D1245" s="17">
        <v>2019</v>
      </c>
      <c r="E1245" s="17" t="s">
        <v>9</v>
      </c>
      <c r="F1245" s="17" t="s">
        <v>34</v>
      </c>
      <c r="G1245" s="17" t="s">
        <v>59</v>
      </c>
      <c r="H1245">
        <f>VLOOKUP(RefSex[[#This Row],[REFERRAL_MONTH]],WorkingDays[#All],2,FALSE)</f>
        <v>20</v>
      </c>
      <c r="I1245">
        <f>RefSex[[#This Row],[TWW_REFERRALS]]*(21/RefSex[[#This Row],[WD]])</f>
        <v>1176</v>
      </c>
    </row>
    <row r="1246" spans="1:9">
      <c r="A1246" s="17">
        <v>1121</v>
      </c>
      <c r="B1246" s="17">
        <v>201912</v>
      </c>
      <c r="C1246" s="17" t="s">
        <v>23</v>
      </c>
      <c r="D1246" s="17">
        <v>2019</v>
      </c>
      <c r="E1246" s="17" t="s">
        <v>9</v>
      </c>
      <c r="F1246" s="17" t="s">
        <v>34</v>
      </c>
      <c r="G1246" s="17" t="s">
        <v>63</v>
      </c>
      <c r="H1246">
        <f>VLOOKUP(RefSex[[#This Row],[REFERRAL_MONTH]],WorkingDays[#All],2,FALSE)</f>
        <v>20</v>
      </c>
      <c r="I1246">
        <f>RefSex[[#This Row],[TWW_REFERRALS]]*(21/RefSex[[#This Row],[WD]])</f>
        <v>1177.05</v>
      </c>
    </row>
    <row r="1247" spans="1:9">
      <c r="A1247" s="17">
        <v>620</v>
      </c>
      <c r="B1247" s="17">
        <v>201912</v>
      </c>
      <c r="C1247" s="17" t="s">
        <v>23</v>
      </c>
      <c r="D1247" s="17">
        <v>2019</v>
      </c>
      <c r="E1247" s="17" t="s">
        <v>9</v>
      </c>
      <c r="F1247" s="17" t="s">
        <v>34</v>
      </c>
      <c r="G1247" s="17" t="s">
        <v>65</v>
      </c>
      <c r="H1247">
        <f>VLOOKUP(RefSex[[#This Row],[REFERRAL_MONTH]],WorkingDays[#All],2,FALSE)</f>
        <v>20</v>
      </c>
      <c r="I1247">
        <f>RefSex[[#This Row],[TWW_REFERRALS]]*(21/RefSex[[#This Row],[WD]])</f>
        <v>651</v>
      </c>
    </row>
    <row r="1248" spans="1:9">
      <c r="A1248" s="17">
        <v>448</v>
      </c>
      <c r="B1248" s="17">
        <v>201912</v>
      </c>
      <c r="C1248" s="17" t="s">
        <v>23</v>
      </c>
      <c r="D1248" s="17">
        <v>2019</v>
      </c>
      <c r="E1248" s="17" t="s">
        <v>10</v>
      </c>
      <c r="F1248" s="17" t="s">
        <v>32</v>
      </c>
      <c r="G1248" s="17" t="s">
        <v>61</v>
      </c>
      <c r="H1248">
        <f>VLOOKUP(RefSex[[#This Row],[REFERRAL_MONTH]],WorkingDays[#All],2,FALSE)</f>
        <v>20</v>
      </c>
      <c r="I1248">
        <f>RefSex[[#This Row],[TWW_REFERRALS]]*(21/RefSex[[#This Row],[WD]])</f>
        <v>470.40000000000003</v>
      </c>
    </row>
    <row r="1249" spans="1:9">
      <c r="A1249" s="17">
        <v>523</v>
      </c>
      <c r="B1249" s="17">
        <v>201912</v>
      </c>
      <c r="C1249" s="17" t="s">
        <v>23</v>
      </c>
      <c r="D1249" s="17">
        <v>2019</v>
      </c>
      <c r="E1249" s="17" t="s">
        <v>10</v>
      </c>
      <c r="F1249" s="17" t="s">
        <v>32</v>
      </c>
      <c r="G1249" s="17" t="s">
        <v>64</v>
      </c>
      <c r="H1249">
        <f>VLOOKUP(RefSex[[#This Row],[REFERRAL_MONTH]],WorkingDays[#All],2,FALSE)</f>
        <v>20</v>
      </c>
      <c r="I1249">
        <f>RefSex[[#This Row],[TWW_REFERRALS]]*(21/RefSex[[#This Row],[WD]])</f>
        <v>549.15</v>
      </c>
    </row>
    <row r="1250" spans="1:9">
      <c r="A1250" s="17">
        <v>830</v>
      </c>
      <c r="B1250" s="17">
        <v>201912</v>
      </c>
      <c r="C1250" s="17" t="s">
        <v>23</v>
      </c>
      <c r="D1250" s="17">
        <v>2019</v>
      </c>
      <c r="E1250" s="17" t="s">
        <v>10</v>
      </c>
      <c r="F1250" s="17" t="s">
        <v>32</v>
      </c>
      <c r="G1250" s="17" t="s">
        <v>60</v>
      </c>
      <c r="H1250">
        <f>VLOOKUP(RefSex[[#This Row],[REFERRAL_MONTH]],WorkingDays[#All],2,FALSE)</f>
        <v>20</v>
      </c>
      <c r="I1250">
        <f>RefSex[[#This Row],[TWW_REFERRALS]]*(21/RefSex[[#This Row],[WD]])</f>
        <v>871.5</v>
      </c>
    </row>
    <row r="1251" spans="1:9">
      <c r="A1251" s="17">
        <v>597</v>
      </c>
      <c r="B1251" s="17">
        <v>201912</v>
      </c>
      <c r="C1251" s="17" t="s">
        <v>23</v>
      </c>
      <c r="D1251" s="17">
        <v>2019</v>
      </c>
      <c r="E1251" s="17" t="s">
        <v>10</v>
      </c>
      <c r="F1251" s="17" t="s">
        <v>32</v>
      </c>
      <c r="G1251" s="17" t="s">
        <v>62</v>
      </c>
      <c r="H1251">
        <f>VLOOKUP(RefSex[[#This Row],[REFERRAL_MONTH]],WorkingDays[#All],2,FALSE)</f>
        <v>20</v>
      </c>
      <c r="I1251">
        <f>RefSex[[#This Row],[TWW_REFERRALS]]*(21/RefSex[[#This Row],[WD]])</f>
        <v>626.85</v>
      </c>
    </row>
    <row r="1252" spans="1:9">
      <c r="A1252" s="17">
        <v>435</v>
      </c>
      <c r="B1252" s="17">
        <v>201912</v>
      </c>
      <c r="C1252" s="17" t="s">
        <v>23</v>
      </c>
      <c r="D1252" s="17">
        <v>2019</v>
      </c>
      <c r="E1252" s="17" t="s">
        <v>10</v>
      </c>
      <c r="F1252" s="17" t="s">
        <v>32</v>
      </c>
      <c r="G1252" s="17" t="s">
        <v>59</v>
      </c>
      <c r="H1252">
        <f>VLOOKUP(RefSex[[#This Row],[REFERRAL_MONTH]],WorkingDays[#All],2,FALSE)</f>
        <v>20</v>
      </c>
      <c r="I1252">
        <f>RefSex[[#This Row],[TWW_REFERRALS]]*(21/RefSex[[#This Row],[WD]])</f>
        <v>456.75</v>
      </c>
    </row>
    <row r="1253" spans="1:9">
      <c r="A1253" s="17">
        <v>672</v>
      </c>
      <c r="B1253" s="17">
        <v>201912</v>
      </c>
      <c r="C1253" s="17" t="s">
        <v>23</v>
      </c>
      <c r="D1253" s="17">
        <v>2019</v>
      </c>
      <c r="E1253" s="17" t="s">
        <v>10</v>
      </c>
      <c r="F1253" s="17" t="s">
        <v>32</v>
      </c>
      <c r="G1253" s="17" t="s">
        <v>63</v>
      </c>
      <c r="H1253">
        <f>VLOOKUP(RefSex[[#This Row],[REFERRAL_MONTH]],WorkingDays[#All],2,FALSE)</f>
        <v>20</v>
      </c>
      <c r="I1253">
        <f>RefSex[[#This Row],[TWW_REFERRALS]]*(21/RefSex[[#This Row],[WD]])</f>
        <v>705.6</v>
      </c>
    </row>
    <row r="1254" spans="1:9">
      <c r="A1254" s="17">
        <v>346</v>
      </c>
      <c r="B1254" s="17">
        <v>201912</v>
      </c>
      <c r="C1254" s="17" t="s">
        <v>23</v>
      </c>
      <c r="D1254" s="17">
        <v>2019</v>
      </c>
      <c r="E1254" s="17" t="s">
        <v>10</v>
      </c>
      <c r="F1254" s="17" t="s">
        <v>32</v>
      </c>
      <c r="G1254" s="17" t="s">
        <v>65</v>
      </c>
      <c r="H1254">
        <f>VLOOKUP(RefSex[[#This Row],[REFERRAL_MONTH]],WorkingDays[#All],2,FALSE)</f>
        <v>20</v>
      </c>
      <c r="I1254">
        <f>RefSex[[#This Row],[TWW_REFERRALS]]*(21/RefSex[[#This Row],[WD]])</f>
        <v>363.3</v>
      </c>
    </row>
    <row r="1255" spans="1:9">
      <c r="A1255" s="17">
        <v>1739</v>
      </c>
      <c r="B1255" s="17">
        <v>201912</v>
      </c>
      <c r="C1255" s="17" t="s">
        <v>23</v>
      </c>
      <c r="D1255" s="17">
        <v>2019</v>
      </c>
      <c r="E1255" s="17" t="s">
        <v>10</v>
      </c>
      <c r="F1255" s="17" t="s">
        <v>34</v>
      </c>
      <c r="G1255" s="17" t="s">
        <v>61</v>
      </c>
      <c r="H1255">
        <f>VLOOKUP(RefSex[[#This Row],[REFERRAL_MONTH]],WorkingDays[#All],2,FALSE)</f>
        <v>20</v>
      </c>
      <c r="I1255">
        <f>RefSex[[#This Row],[TWW_REFERRALS]]*(21/RefSex[[#This Row],[WD]])</f>
        <v>1825.95</v>
      </c>
    </row>
    <row r="1256" spans="1:9">
      <c r="A1256" s="17">
        <v>2260</v>
      </c>
      <c r="B1256" s="17">
        <v>201912</v>
      </c>
      <c r="C1256" s="17" t="s">
        <v>23</v>
      </c>
      <c r="D1256" s="17">
        <v>2019</v>
      </c>
      <c r="E1256" s="17" t="s">
        <v>10</v>
      </c>
      <c r="F1256" s="17" t="s">
        <v>34</v>
      </c>
      <c r="G1256" s="17" t="s">
        <v>64</v>
      </c>
      <c r="H1256">
        <f>VLOOKUP(RefSex[[#This Row],[REFERRAL_MONTH]],WorkingDays[#All],2,FALSE)</f>
        <v>20</v>
      </c>
      <c r="I1256">
        <f>RefSex[[#This Row],[TWW_REFERRALS]]*(21/RefSex[[#This Row],[WD]])</f>
        <v>2373</v>
      </c>
    </row>
    <row r="1257" spans="1:9">
      <c r="A1257" s="17">
        <v>3075</v>
      </c>
      <c r="B1257" s="17">
        <v>201912</v>
      </c>
      <c r="C1257" s="17" t="s">
        <v>23</v>
      </c>
      <c r="D1257" s="17">
        <v>2019</v>
      </c>
      <c r="E1257" s="17" t="s">
        <v>10</v>
      </c>
      <c r="F1257" s="17" t="s">
        <v>34</v>
      </c>
      <c r="G1257" s="17" t="s">
        <v>60</v>
      </c>
      <c r="H1257">
        <f>VLOOKUP(RefSex[[#This Row],[REFERRAL_MONTH]],WorkingDays[#All],2,FALSE)</f>
        <v>20</v>
      </c>
      <c r="I1257">
        <f>RefSex[[#This Row],[TWW_REFERRALS]]*(21/RefSex[[#This Row],[WD]])</f>
        <v>3228.75</v>
      </c>
    </row>
    <row r="1258" spans="1:9">
      <c r="A1258" s="17">
        <v>2256</v>
      </c>
      <c r="B1258" s="17">
        <v>201912</v>
      </c>
      <c r="C1258" s="17" t="s">
        <v>23</v>
      </c>
      <c r="D1258" s="17">
        <v>2019</v>
      </c>
      <c r="E1258" s="17" t="s">
        <v>10</v>
      </c>
      <c r="F1258" s="17" t="s">
        <v>34</v>
      </c>
      <c r="G1258" s="17" t="s">
        <v>62</v>
      </c>
      <c r="H1258">
        <f>VLOOKUP(RefSex[[#This Row],[REFERRAL_MONTH]],WorkingDays[#All],2,FALSE)</f>
        <v>20</v>
      </c>
      <c r="I1258">
        <f>RefSex[[#This Row],[TWW_REFERRALS]]*(21/RefSex[[#This Row],[WD]])</f>
        <v>2368.8000000000002</v>
      </c>
    </row>
    <row r="1259" spans="1:9">
      <c r="A1259" s="17">
        <v>1660</v>
      </c>
      <c r="B1259" s="17">
        <v>201912</v>
      </c>
      <c r="C1259" s="17" t="s">
        <v>23</v>
      </c>
      <c r="D1259" s="17">
        <v>2019</v>
      </c>
      <c r="E1259" s="17" t="s">
        <v>10</v>
      </c>
      <c r="F1259" s="17" t="s">
        <v>34</v>
      </c>
      <c r="G1259" s="17" t="s">
        <v>59</v>
      </c>
      <c r="H1259">
        <f>VLOOKUP(RefSex[[#This Row],[REFERRAL_MONTH]],WorkingDays[#All],2,FALSE)</f>
        <v>20</v>
      </c>
      <c r="I1259">
        <f>RefSex[[#This Row],[TWW_REFERRALS]]*(21/RefSex[[#This Row],[WD]])</f>
        <v>1743</v>
      </c>
    </row>
    <row r="1260" spans="1:9">
      <c r="A1260" s="17">
        <v>3050</v>
      </c>
      <c r="B1260" s="17">
        <v>201912</v>
      </c>
      <c r="C1260" s="17" t="s">
        <v>23</v>
      </c>
      <c r="D1260" s="17">
        <v>2019</v>
      </c>
      <c r="E1260" s="17" t="s">
        <v>10</v>
      </c>
      <c r="F1260" s="17" t="s">
        <v>34</v>
      </c>
      <c r="G1260" s="17" t="s">
        <v>63</v>
      </c>
      <c r="H1260">
        <f>VLOOKUP(RefSex[[#This Row],[REFERRAL_MONTH]],WorkingDays[#All],2,FALSE)</f>
        <v>20</v>
      </c>
      <c r="I1260">
        <f>RefSex[[#This Row],[TWW_REFERRALS]]*(21/RefSex[[#This Row],[WD]])</f>
        <v>3202.5</v>
      </c>
    </row>
    <row r="1261" spans="1:9">
      <c r="A1261" s="17">
        <v>1388</v>
      </c>
      <c r="B1261" s="17">
        <v>201912</v>
      </c>
      <c r="C1261" s="17" t="s">
        <v>23</v>
      </c>
      <c r="D1261" s="17">
        <v>2019</v>
      </c>
      <c r="E1261" s="17" t="s">
        <v>10</v>
      </c>
      <c r="F1261" s="17" t="s">
        <v>34</v>
      </c>
      <c r="G1261" s="17" t="s">
        <v>65</v>
      </c>
      <c r="H1261">
        <f>VLOOKUP(RefSex[[#This Row],[REFERRAL_MONTH]],WorkingDays[#All],2,FALSE)</f>
        <v>20</v>
      </c>
      <c r="I1261">
        <f>RefSex[[#This Row],[TWW_REFERRALS]]*(21/RefSex[[#This Row],[WD]])</f>
        <v>1457.4</v>
      </c>
    </row>
    <row r="1262" spans="1:9">
      <c r="A1262" s="17">
        <v>228</v>
      </c>
      <c r="B1262" s="17">
        <v>201911</v>
      </c>
      <c r="C1262" s="17" t="s">
        <v>22</v>
      </c>
      <c r="D1262" s="17">
        <v>2019</v>
      </c>
      <c r="E1262" s="17" t="s">
        <v>46</v>
      </c>
      <c r="F1262" s="17" t="s">
        <v>32</v>
      </c>
      <c r="G1262" s="17" t="s">
        <v>61</v>
      </c>
      <c r="H1262">
        <f>VLOOKUP(RefSex[[#This Row],[REFERRAL_MONTH]],WorkingDays[#All],2,FALSE)</f>
        <v>21</v>
      </c>
      <c r="I1262">
        <f>RefSex[[#This Row],[TWW_REFERRALS]]*(21/RefSex[[#This Row],[WD]])</f>
        <v>228</v>
      </c>
    </row>
    <row r="1263" spans="1:9">
      <c r="A1263" s="17">
        <v>592</v>
      </c>
      <c r="B1263" s="17">
        <v>201911</v>
      </c>
      <c r="C1263" s="17" t="s">
        <v>22</v>
      </c>
      <c r="D1263" s="17">
        <v>2019</v>
      </c>
      <c r="E1263" s="17" t="s">
        <v>46</v>
      </c>
      <c r="F1263" s="17" t="s">
        <v>32</v>
      </c>
      <c r="G1263" s="17" t="s">
        <v>64</v>
      </c>
      <c r="H1263">
        <f>VLOOKUP(RefSex[[#This Row],[REFERRAL_MONTH]],WorkingDays[#All],2,FALSE)</f>
        <v>21</v>
      </c>
      <c r="I1263">
        <f>RefSex[[#This Row],[TWW_REFERRALS]]*(21/RefSex[[#This Row],[WD]])</f>
        <v>592</v>
      </c>
    </row>
    <row r="1264" spans="1:9">
      <c r="A1264" s="17">
        <v>461</v>
      </c>
      <c r="B1264" s="17">
        <v>201911</v>
      </c>
      <c r="C1264" s="17" t="s">
        <v>22</v>
      </c>
      <c r="D1264" s="17">
        <v>2019</v>
      </c>
      <c r="E1264" s="17" t="s">
        <v>46</v>
      </c>
      <c r="F1264" s="17" t="s">
        <v>32</v>
      </c>
      <c r="G1264" s="17" t="s">
        <v>60</v>
      </c>
      <c r="H1264">
        <f>VLOOKUP(RefSex[[#This Row],[REFERRAL_MONTH]],WorkingDays[#All],2,FALSE)</f>
        <v>21</v>
      </c>
      <c r="I1264">
        <f>RefSex[[#This Row],[TWW_REFERRALS]]*(21/RefSex[[#This Row],[WD]])</f>
        <v>461</v>
      </c>
    </row>
    <row r="1265" spans="1:9">
      <c r="A1265" s="17">
        <v>260</v>
      </c>
      <c r="B1265" s="17">
        <v>201911</v>
      </c>
      <c r="C1265" s="17" t="s">
        <v>22</v>
      </c>
      <c r="D1265" s="17">
        <v>2019</v>
      </c>
      <c r="E1265" s="17" t="s">
        <v>46</v>
      </c>
      <c r="F1265" s="17" t="s">
        <v>32</v>
      </c>
      <c r="G1265" s="17" t="s">
        <v>62</v>
      </c>
      <c r="H1265">
        <f>VLOOKUP(RefSex[[#This Row],[REFERRAL_MONTH]],WorkingDays[#All],2,FALSE)</f>
        <v>21</v>
      </c>
      <c r="I1265">
        <f>RefSex[[#This Row],[TWW_REFERRALS]]*(21/RefSex[[#This Row],[WD]])</f>
        <v>260</v>
      </c>
    </row>
    <row r="1266" spans="1:9">
      <c r="A1266" s="17">
        <v>366</v>
      </c>
      <c r="B1266" s="17">
        <v>201911</v>
      </c>
      <c r="C1266" s="17" t="s">
        <v>22</v>
      </c>
      <c r="D1266" s="17">
        <v>2019</v>
      </c>
      <c r="E1266" s="17" t="s">
        <v>46</v>
      </c>
      <c r="F1266" s="17" t="s">
        <v>32</v>
      </c>
      <c r="G1266" s="17" t="s">
        <v>59</v>
      </c>
      <c r="H1266">
        <f>VLOOKUP(RefSex[[#This Row],[REFERRAL_MONTH]],WorkingDays[#All],2,FALSE)</f>
        <v>21</v>
      </c>
      <c r="I1266">
        <f>RefSex[[#This Row],[TWW_REFERRALS]]*(21/RefSex[[#This Row],[WD]])</f>
        <v>366</v>
      </c>
    </row>
    <row r="1267" spans="1:9">
      <c r="A1267" s="17">
        <v>349</v>
      </c>
      <c r="B1267" s="17">
        <v>201911</v>
      </c>
      <c r="C1267" s="17" t="s">
        <v>22</v>
      </c>
      <c r="D1267" s="17">
        <v>2019</v>
      </c>
      <c r="E1267" s="17" t="s">
        <v>46</v>
      </c>
      <c r="F1267" s="17" t="s">
        <v>32</v>
      </c>
      <c r="G1267" s="17" t="s">
        <v>63</v>
      </c>
      <c r="H1267">
        <f>VLOOKUP(RefSex[[#This Row],[REFERRAL_MONTH]],WorkingDays[#All],2,FALSE)</f>
        <v>21</v>
      </c>
      <c r="I1267">
        <f>RefSex[[#This Row],[TWW_REFERRALS]]*(21/RefSex[[#This Row],[WD]])</f>
        <v>349</v>
      </c>
    </row>
    <row r="1268" spans="1:9">
      <c r="A1268" s="17">
        <v>233</v>
      </c>
      <c r="B1268" s="17">
        <v>201911</v>
      </c>
      <c r="C1268" s="17" t="s">
        <v>22</v>
      </c>
      <c r="D1268" s="17">
        <v>2019</v>
      </c>
      <c r="E1268" s="17" t="s">
        <v>46</v>
      </c>
      <c r="F1268" s="17" t="s">
        <v>32</v>
      </c>
      <c r="G1268" s="17" t="s">
        <v>65</v>
      </c>
      <c r="H1268">
        <f>VLOOKUP(RefSex[[#This Row],[REFERRAL_MONTH]],WorkingDays[#All],2,FALSE)</f>
        <v>21</v>
      </c>
      <c r="I1268">
        <f>RefSex[[#This Row],[TWW_REFERRALS]]*(21/RefSex[[#This Row],[WD]])</f>
        <v>233</v>
      </c>
    </row>
    <row r="1269" spans="1:9">
      <c r="A1269" s="17">
        <v>321</v>
      </c>
      <c r="B1269" s="17">
        <v>201911</v>
      </c>
      <c r="C1269" s="17" t="s">
        <v>22</v>
      </c>
      <c r="D1269" s="17">
        <v>2019</v>
      </c>
      <c r="E1269" s="17" t="s">
        <v>46</v>
      </c>
      <c r="F1269" s="17" t="s">
        <v>34</v>
      </c>
      <c r="G1269" s="17" t="s">
        <v>61</v>
      </c>
      <c r="H1269">
        <f>VLOOKUP(RefSex[[#This Row],[REFERRAL_MONTH]],WorkingDays[#All],2,FALSE)</f>
        <v>21</v>
      </c>
      <c r="I1269">
        <f>RefSex[[#This Row],[TWW_REFERRALS]]*(21/RefSex[[#This Row],[WD]])</f>
        <v>321</v>
      </c>
    </row>
    <row r="1270" spans="1:9">
      <c r="A1270" s="17">
        <v>577</v>
      </c>
      <c r="B1270" s="17">
        <v>201911</v>
      </c>
      <c r="C1270" s="17" t="s">
        <v>22</v>
      </c>
      <c r="D1270" s="17">
        <v>2019</v>
      </c>
      <c r="E1270" s="17" t="s">
        <v>46</v>
      </c>
      <c r="F1270" s="17" t="s">
        <v>34</v>
      </c>
      <c r="G1270" s="17" t="s">
        <v>64</v>
      </c>
      <c r="H1270">
        <f>VLOOKUP(RefSex[[#This Row],[REFERRAL_MONTH]],WorkingDays[#All],2,FALSE)</f>
        <v>21</v>
      </c>
      <c r="I1270">
        <f>RefSex[[#This Row],[TWW_REFERRALS]]*(21/RefSex[[#This Row],[WD]])</f>
        <v>577</v>
      </c>
    </row>
    <row r="1271" spans="1:9">
      <c r="A1271" s="17">
        <v>637</v>
      </c>
      <c r="B1271" s="17">
        <v>201911</v>
      </c>
      <c r="C1271" s="17" t="s">
        <v>22</v>
      </c>
      <c r="D1271" s="17">
        <v>2019</v>
      </c>
      <c r="E1271" s="17" t="s">
        <v>46</v>
      </c>
      <c r="F1271" s="17" t="s">
        <v>34</v>
      </c>
      <c r="G1271" s="17" t="s">
        <v>60</v>
      </c>
      <c r="H1271">
        <f>VLOOKUP(RefSex[[#This Row],[REFERRAL_MONTH]],WorkingDays[#All],2,FALSE)</f>
        <v>21</v>
      </c>
      <c r="I1271">
        <f>RefSex[[#This Row],[TWW_REFERRALS]]*(21/RefSex[[#This Row],[WD]])</f>
        <v>637</v>
      </c>
    </row>
    <row r="1272" spans="1:9">
      <c r="A1272" s="17">
        <v>403</v>
      </c>
      <c r="B1272" s="17">
        <v>201911</v>
      </c>
      <c r="C1272" s="17" t="s">
        <v>22</v>
      </c>
      <c r="D1272" s="17">
        <v>2019</v>
      </c>
      <c r="E1272" s="17" t="s">
        <v>46</v>
      </c>
      <c r="F1272" s="17" t="s">
        <v>34</v>
      </c>
      <c r="G1272" s="17" t="s">
        <v>62</v>
      </c>
      <c r="H1272">
        <f>VLOOKUP(RefSex[[#This Row],[REFERRAL_MONTH]],WorkingDays[#All],2,FALSE)</f>
        <v>21</v>
      </c>
      <c r="I1272">
        <f>RefSex[[#This Row],[TWW_REFERRALS]]*(21/RefSex[[#This Row],[WD]])</f>
        <v>403</v>
      </c>
    </row>
    <row r="1273" spans="1:9">
      <c r="A1273" s="17">
        <v>460</v>
      </c>
      <c r="B1273" s="17">
        <v>201911</v>
      </c>
      <c r="C1273" s="17" t="s">
        <v>22</v>
      </c>
      <c r="D1273" s="17">
        <v>2019</v>
      </c>
      <c r="E1273" s="17" t="s">
        <v>46</v>
      </c>
      <c r="F1273" s="17" t="s">
        <v>34</v>
      </c>
      <c r="G1273" s="17" t="s">
        <v>59</v>
      </c>
      <c r="H1273">
        <f>VLOOKUP(RefSex[[#This Row],[REFERRAL_MONTH]],WorkingDays[#All],2,FALSE)</f>
        <v>21</v>
      </c>
      <c r="I1273">
        <f>RefSex[[#This Row],[TWW_REFERRALS]]*(21/RefSex[[#This Row],[WD]])</f>
        <v>460</v>
      </c>
    </row>
    <row r="1274" spans="1:9">
      <c r="A1274" s="17">
        <v>482</v>
      </c>
      <c r="B1274" s="17">
        <v>201911</v>
      </c>
      <c r="C1274" s="17" t="s">
        <v>22</v>
      </c>
      <c r="D1274" s="17">
        <v>2019</v>
      </c>
      <c r="E1274" s="17" t="s">
        <v>46</v>
      </c>
      <c r="F1274" s="17" t="s">
        <v>34</v>
      </c>
      <c r="G1274" s="17" t="s">
        <v>63</v>
      </c>
      <c r="H1274">
        <f>VLOOKUP(RefSex[[#This Row],[REFERRAL_MONTH]],WorkingDays[#All],2,FALSE)</f>
        <v>21</v>
      </c>
      <c r="I1274">
        <f>RefSex[[#This Row],[TWW_REFERRALS]]*(21/RefSex[[#This Row],[WD]])</f>
        <v>482</v>
      </c>
    </row>
    <row r="1275" spans="1:9">
      <c r="A1275" s="17">
        <v>285</v>
      </c>
      <c r="B1275" s="17">
        <v>201911</v>
      </c>
      <c r="C1275" s="17" t="s">
        <v>22</v>
      </c>
      <c r="D1275" s="17">
        <v>2019</v>
      </c>
      <c r="E1275" s="17" t="s">
        <v>46</v>
      </c>
      <c r="F1275" s="17" t="s">
        <v>34</v>
      </c>
      <c r="G1275" s="17" t="s">
        <v>65</v>
      </c>
      <c r="H1275">
        <f>VLOOKUP(RefSex[[#This Row],[REFERRAL_MONTH]],WorkingDays[#All],2,FALSE)</f>
        <v>21</v>
      </c>
      <c r="I1275">
        <f>RefSex[[#This Row],[TWW_REFERRALS]]*(21/RefSex[[#This Row],[WD]])</f>
        <v>285</v>
      </c>
    </row>
    <row r="1276" spans="1:9">
      <c r="A1276" s="17">
        <v>4202</v>
      </c>
      <c r="B1276" s="17">
        <v>201911</v>
      </c>
      <c r="C1276" s="17" t="s">
        <v>22</v>
      </c>
      <c r="D1276" s="17">
        <v>2019</v>
      </c>
      <c r="E1276" s="17" t="s">
        <v>3</v>
      </c>
      <c r="F1276" s="17" t="s">
        <v>32</v>
      </c>
      <c r="G1276" s="17" t="s">
        <v>61</v>
      </c>
      <c r="H1276">
        <f>VLOOKUP(RefSex[[#This Row],[REFERRAL_MONTH]],WorkingDays[#All],2,FALSE)</f>
        <v>21</v>
      </c>
      <c r="I1276">
        <f>RefSex[[#This Row],[TWW_REFERRALS]]*(21/RefSex[[#This Row],[WD]])</f>
        <v>4202</v>
      </c>
    </row>
    <row r="1277" spans="1:9">
      <c r="A1277" s="17">
        <v>6010</v>
      </c>
      <c r="B1277" s="17">
        <v>201911</v>
      </c>
      <c r="C1277" s="17" t="s">
        <v>22</v>
      </c>
      <c r="D1277" s="17">
        <v>2019</v>
      </c>
      <c r="E1277" s="17" t="s">
        <v>3</v>
      </c>
      <c r="F1277" s="17" t="s">
        <v>32</v>
      </c>
      <c r="G1277" s="17" t="s">
        <v>64</v>
      </c>
      <c r="H1277">
        <f>VLOOKUP(RefSex[[#This Row],[REFERRAL_MONTH]],WorkingDays[#All],2,FALSE)</f>
        <v>21</v>
      </c>
      <c r="I1277">
        <f>RefSex[[#This Row],[TWW_REFERRALS]]*(21/RefSex[[#This Row],[WD]])</f>
        <v>6010</v>
      </c>
    </row>
    <row r="1278" spans="1:9">
      <c r="A1278" s="17">
        <v>5748</v>
      </c>
      <c r="B1278" s="17">
        <v>201911</v>
      </c>
      <c r="C1278" s="17" t="s">
        <v>22</v>
      </c>
      <c r="D1278" s="17">
        <v>2019</v>
      </c>
      <c r="E1278" s="17" t="s">
        <v>3</v>
      </c>
      <c r="F1278" s="17" t="s">
        <v>32</v>
      </c>
      <c r="G1278" s="17" t="s">
        <v>60</v>
      </c>
      <c r="H1278">
        <f>VLOOKUP(RefSex[[#This Row],[REFERRAL_MONTH]],WorkingDays[#All],2,FALSE)</f>
        <v>21</v>
      </c>
      <c r="I1278">
        <f>RefSex[[#This Row],[TWW_REFERRALS]]*(21/RefSex[[#This Row],[WD]])</f>
        <v>5748</v>
      </c>
    </row>
    <row r="1279" spans="1:9">
      <c r="A1279" s="17">
        <v>5216</v>
      </c>
      <c r="B1279" s="17">
        <v>201911</v>
      </c>
      <c r="C1279" s="17" t="s">
        <v>22</v>
      </c>
      <c r="D1279" s="17">
        <v>2019</v>
      </c>
      <c r="E1279" s="17" t="s">
        <v>3</v>
      </c>
      <c r="F1279" s="17" t="s">
        <v>32</v>
      </c>
      <c r="G1279" s="17" t="s">
        <v>62</v>
      </c>
      <c r="H1279">
        <f>VLOOKUP(RefSex[[#This Row],[REFERRAL_MONTH]],WorkingDays[#All],2,FALSE)</f>
        <v>21</v>
      </c>
      <c r="I1279">
        <f>RefSex[[#This Row],[TWW_REFERRALS]]*(21/RefSex[[#This Row],[WD]])</f>
        <v>5216</v>
      </c>
    </row>
    <row r="1280" spans="1:9">
      <c r="A1280" s="17">
        <v>4719</v>
      </c>
      <c r="B1280" s="17">
        <v>201911</v>
      </c>
      <c r="C1280" s="17" t="s">
        <v>22</v>
      </c>
      <c r="D1280" s="17">
        <v>2019</v>
      </c>
      <c r="E1280" s="17" t="s">
        <v>3</v>
      </c>
      <c r="F1280" s="17" t="s">
        <v>32</v>
      </c>
      <c r="G1280" s="17" t="s">
        <v>59</v>
      </c>
      <c r="H1280">
        <f>VLOOKUP(RefSex[[#This Row],[REFERRAL_MONTH]],WorkingDays[#All],2,FALSE)</f>
        <v>21</v>
      </c>
      <c r="I1280">
        <f>RefSex[[#This Row],[TWW_REFERRALS]]*(21/RefSex[[#This Row],[WD]])</f>
        <v>4719</v>
      </c>
    </row>
    <row r="1281" spans="1:9">
      <c r="A1281" s="17">
        <v>5832</v>
      </c>
      <c r="B1281" s="17">
        <v>201911</v>
      </c>
      <c r="C1281" s="17" t="s">
        <v>22</v>
      </c>
      <c r="D1281" s="17">
        <v>2019</v>
      </c>
      <c r="E1281" s="17" t="s">
        <v>3</v>
      </c>
      <c r="F1281" s="17" t="s">
        <v>32</v>
      </c>
      <c r="G1281" s="17" t="s">
        <v>63</v>
      </c>
      <c r="H1281">
        <f>VLOOKUP(RefSex[[#This Row],[REFERRAL_MONTH]],WorkingDays[#All],2,FALSE)</f>
        <v>21</v>
      </c>
      <c r="I1281">
        <f>RefSex[[#This Row],[TWW_REFERRALS]]*(21/RefSex[[#This Row],[WD]])</f>
        <v>5832</v>
      </c>
    </row>
    <row r="1282" spans="1:9">
      <c r="A1282" s="17">
        <v>3152</v>
      </c>
      <c r="B1282" s="17">
        <v>201911</v>
      </c>
      <c r="C1282" s="17" t="s">
        <v>22</v>
      </c>
      <c r="D1282" s="17">
        <v>2019</v>
      </c>
      <c r="E1282" s="17" t="s">
        <v>3</v>
      </c>
      <c r="F1282" s="17" t="s">
        <v>32</v>
      </c>
      <c r="G1282" s="17" t="s">
        <v>65</v>
      </c>
      <c r="H1282">
        <f>VLOOKUP(RefSex[[#This Row],[REFERRAL_MONTH]],WorkingDays[#All],2,FALSE)</f>
        <v>21</v>
      </c>
      <c r="I1282">
        <f>RefSex[[#This Row],[TWW_REFERRALS]]*(21/RefSex[[#This Row],[WD]])</f>
        <v>3152</v>
      </c>
    </row>
    <row r="1283" spans="1:9">
      <c r="A1283" s="17">
        <v>231</v>
      </c>
      <c r="B1283" s="17">
        <v>201911</v>
      </c>
      <c r="C1283" s="17" t="s">
        <v>22</v>
      </c>
      <c r="D1283" s="17">
        <v>2019</v>
      </c>
      <c r="E1283" s="17" t="s">
        <v>3</v>
      </c>
      <c r="F1283" s="17" t="s">
        <v>34</v>
      </c>
      <c r="G1283" s="17" t="s">
        <v>61</v>
      </c>
      <c r="H1283">
        <f>VLOOKUP(RefSex[[#This Row],[REFERRAL_MONTH]],WorkingDays[#All],2,FALSE)</f>
        <v>21</v>
      </c>
      <c r="I1283">
        <f>RefSex[[#This Row],[TWW_REFERRALS]]*(21/RefSex[[#This Row],[WD]])</f>
        <v>231</v>
      </c>
    </row>
    <row r="1284" spans="1:9">
      <c r="A1284" s="17">
        <v>233</v>
      </c>
      <c r="B1284" s="17">
        <v>201911</v>
      </c>
      <c r="C1284" s="17" t="s">
        <v>22</v>
      </c>
      <c r="D1284" s="17">
        <v>2019</v>
      </c>
      <c r="E1284" s="17" t="s">
        <v>3</v>
      </c>
      <c r="F1284" s="17" t="s">
        <v>34</v>
      </c>
      <c r="G1284" s="17" t="s">
        <v>64</v>
      </c>
      <c r="H1284">
        <f>VLOOKUP(RefSex[[#This Row],[REFERRAL_MONTH]],WorkingDays[#All],2,FALSE)</f>
        <v>21</v>
      </c>
      <c r="I1284">
        <f>RefSex[[#This Row],[TWW_REFERRALS]]*(21/RefSex[[#This Row],[WD]])</f>
        <v>233</v>
      </c>
    </row>
    <row r="1285" spans="1:9">
      <c r="A1285" s="17">
        <v>310</v>
      </c>
      <c r="B1285" s="17">
        <v>201911</v>
      </c>
      <c r="C1285" s="17" t="s">
        <v>22</v>
      </c>
      <c r="D1285" s="17">
        <v>2019</v>
      </c>
      <c r="E1285" s="17" t="s">
        <v>3</v>
      </c>
      <c r="F1285" s="17" t="s">
        <v>34</v>
      </c>
      <c r="G1285" s="17" t="s">
        <v>60</v>
      </c>
      <c r="H1285">
        <f>VLOOKUP(RefSex[[#This Row],[REFERRAL_MONTH]],WorkingDays[#All],2,FALSE)</f>
        <v>21</v>
      </c>
      <c r="I1285">
        <f>RefSex[[#This Row],[TWW_REFERRALS]]*(21/RefSex[[#This Row],[WD]])</f>
        <v>310</v>
      </c>
    </row>
    <row r="1286" spans="1:9">
      <c r="A1286" s="17">
        <v>295</v>
      </c>
      <c r="B1286" s="17">
        <v>201911</v>
      </c>
      <c r="C1286" s="17" t="s">
        <v>22</v>
      </c>
      <c r="D1286" s="17">
        <v>2019</v>
      </c>
      <c r="E1286" s="17" t="s">
        <v>3</v>
      </c>
      <c r="F1286" s="17" t="s">
        <v>34</v>
      </c>
      <c r="G1286" s="17" t="s">
        <v>62</v>
      </c>
      <c r="H1286">
        <f>VLOOKUP(RefSex[[#This Row],[REFERRAL_MONTH]],WorkingDays[#All],2,FALSE)</f>
        <v>21</v>
      </c>
      <c r="I1286">
        <f>RefSex[[#This Row],[TWW_REFERRALS]]*(21/RefSex[[#This Row],[WD]])</f>
        <v>295</v>
      </c>
    </row>
    <row r="1287" spans="1:9">
      <c r="A1287" s="17">
        <v>229</v>
      </c>
      <c r="B1287" s="17">
        <v>201911</v>
      </c>
      <c r="C1287" s="17" t="s">
        <v>22</v>
      </c>
      <c r="D1287" s="17">
        <v>2019</v>
      </c>
      <c r="E1287" s="17" t="s">
        <v>3</v>
      </c>
      <c r="F1287" s="17" t="s">
        <v>34</v>
      </c>
      <c r="G1287" s="17" t="s">
        <v>59</v>
      </c>
      <c r="H1287">
        <f>VLOOKUP(RefSex[[#This Row],[REFERRAL_MONTH]],WorkingDays[#All],2,FALSE)</f>
        <v>21</v>
      </c>
      <c r="I1287">
        <f>RefSex[[#This Row],[TWW_REFERRALS]]*(21/RefSex[[#This Row],[WD]])</f>
        <v>229</v>
      </c>
    </row>
    <row r="1288" spans="1:9">
      <c r="A1288" s="17">
        <v>278</v>
      </c>
      <c r="B1288" s="17">
        <v>201911</v>
      </c>
      <c r="C1288" s="17" t="s">
        <v>22</v>
      </c>
      <c r="D1288" s="17">
        <v>2019</v>
      </c>
      <c r="E1288" s="17" t="s">
        <v>3</v>
      </c>
      <c r="F1288" s="17" t="s">
        <v>34</v>
      </c>
      <c r="G1288" s="17" t="s">
        <v>63</v>
      </c>
      <c r="H1288">
        <f>VLOOKUP(RefSex[[#This Row],[REFERRAL_MONTH]],WorkingDays[#All],2,FALSE)</f>
        <v>21</v>
      </c>
      <c r="I1288">
        <f>RefSex[[#This Row],[TWW_REFERRALS]]*(21/RefSex[[#This Row],[WD]])</f>
        <v>278</v>
      </c>
    </row>
    <row r="1289" spans="1:9">
      <c r="A1289" s="17">
        <v>153</v>
      </c>
      <c r="B1289" s="17">
        <v>201911</v>
      </c>
      <c r="C1289" s="17" t="s">
        <v>22</v>
      </c>
      <c r="D1289" s="17">
        <v>2019</v>
      </c>
      <c r="E1289" s="17" t="s">
        <v>3</v>
      </c>
      <c r="F1289" s="17" t="s">
        <v>34</v>
      </c>
      <c r="G1289" s="17" t="s">
        <v>65</v>
      </c>
      <c r="H1289">
        <f>VLOOKUP(RefSex[[#This Row],[REFERRAL_MONTH]],WorkingDays[#All],2,FALSE)</f>
        <v>21</v>
      </c>
      <c r="I1289">
        <f>RefSex[[#This Row],[TWW_REFERRALS]]*(21/RefSex[[#This Row],[WD]])</f>
        <v>153</v>
      </c>
    </row>
    <row r="1290" spans="1:9">
      <c r="A1290" s="17">
        <v>2279</v>
      </c>
      <c r="B1290" s="17">
        <v>201911</v>
      </c>
      <c r="C1290" s="17" t="s">
        <v>22</v>
      </c>
      <c r="D1290" s="17">
        <v>2019</v>
      </c>
      <c r="E1290" s="17" t="s">
        <v>4</v>
      </c>
      <c r="F1290" s="17" t="s">
        <v>32</v>
      </c>
      <c r="G1290" s="17" t="s">
        <v>61</v>
      </c>
      <c r="H1290">
        <f>VLOOKUP(RefSex[[#This Row],[REFERRAL_MONTH]],WorkingDays[#All],2,FALSE)</f>
        <v>21</v>
      </c>
      <c r="I1290">
        <f>RefSex[[#This Row],[TWW_REFERRALS]]*(21/RefSex[[#This Row],[WD]])</f>
        <v>2279</v>
      </c>
    </row>
    <row r="1291" spans="1:9">
      <c r="A1291" s="17">
        <v>2953</v>
      </c>
      <c r="B1291" s="17">
        <v>201911</v>
      </c>
      <c r="C1291" s="17" t="s">
        <v>22</v>
      </c>
      <c r="D1291" s="17">
        <v>2019</v>
      </c>
      <c r="E1291" s="17" t="s">
        <v>4</v>
      </c>
      <c r="F1291" s="17" t="s">
        <v>32</v>
      </c>
      <c r="G1291" s="17" t="s">
        <v>64</v>
      </c>
      <c r="H1291">
        <f>VLOOKUP(RefSex[[#This Row],[REFERRAL_MONTH]],WorkingDays[#All],2,FALSE)</f>
        <v>21</v>
      </c>
      <c r="I1291">
        <f>RefSex[[#This Row],[TWW_REFERRALS]]*(21/RefSex[[#This Row],[WD]])</f>
        <v>2953</v>
      </c>
    </row>
    <row r="1292" spans="1:9">
      <c r="A1292" s="17">
        <v>3608</v>
      </c>
      <c r="B1292" s="17">
        <v>201911</v>
      </c>
      <c r="C1292" s="17" t="s">
        <v>22</v>
      </c>
      <c r="D1292" s="17">
        <v>2019</v>
      </c>
      <c r="E1292" s="17" t="s">
        <v>4</v>
      </c>
      <c r="F1292" s="17" t="s">
        <v>32</v>
      </c>
      <c r="G1292" s="17" t="s">
        <v>60</v>
      </c>
      <c r="H1292">
        <f>VLOOKUP(RefSex[[#This Row],[REFERRAL_MONTH]],WorkingDays[#All],2,FALSE)</f>
        <v>21</v>
      </c>
      <c r="I1292">
        <f>RefSex[[#This Row],[TWW_REFERRALS]]*(21/RefSex[[#This Row],[WD]])</f>
        <v>3608</v>
      </c>
    </row>
    <row r="1293" spans="1:9">
      <c r="A1293" s="17">
        <v>2643</v>
      </c>
      <c r="B1293" s="17">
        <v>201911</v>
      </c>
      <c r="C1293" s="17" t="s">
        <v>22</v>
      </c>
      <c r="D1293" s="17">
        <v>2019</v>
      </c>
      <c r="E1293" s="17" t="s">
        <v>4</v>
      </c>
      <c r="F1293" s="17" t="s">
        <v>32</v>
      </c>
      <c r="G1293" s="17" t="s">
        <v>62</v>
      </c>
      <c r="H1293">
        <f>VLOOKUP(RefSex[[#This Row],[REFERRAL_MONTH]],WorkingDays[#All],2,FALSE)</f>
        <v>21</v>
      </c>
      <c r="I1293">
        <f>RefSex[[#This Row],[TWW_REFERRALS]]*(21/RefSex[[#This Row],[WD]])</f>
        <v>2643</v>
      </c>
    </row>
    <row r="1294" spans="1:9">
      <c r="A1294" s="17">
        <v>2253</v>
      </c>
      <c r="B1294" s="17">
        <v>201911</v>
      </c>
      <c r="C1294" s="17" t="s">
        <v>22</v>
      </c>
      <c r="D1294" s="17">
        <v>2019</v>
      </c>
      <c r="E1294" s="17" t="s">
        <v>4</v>
      </c>
      <c r="F1294" s="17" t="s">
        <v>32</v>
      </c>
      <c r="G1294" s="17" t="s">
        <v>59</v>
      </c>
      <c r="H1294">
        <f>VLOOKUP(RefSex[[#This Row],[REFERRAL_MONTH]],WorkingDays[#All],2,FALSE)</f>
        <v>21</v>
      </c>
      <c r="I1294">
        <f>RefSex[[#This Row],[TWW_REFERRALS]]*(21/RefSex[[#This Row],[WD]])</f>
        <v>2253</v>
      </c>
    </row>
    <row r="1295" spans="1:9">
      <c r="A1295" s="17">
        <v>2627</v>
      </c>
      <c r="B1295" s="17">
        <v>201911</v>
      </c>
      <c r="C1295" s="17" t="s">
        <v>22</v>
      </c>
      <c r="D1295" s="17">
        <v>2019</v>
      </c>
      <c r="E1295" s="17" t="s">
        <v>4</v>
      </c>
      <c r="F1295" s="17" t="s">
        <v>32</v>
      </c>
      <c r="G1295" s="17" t="s">
        <v>63</v>
      </c>
      <c r="H1295">
        <f>VLOOKUP(RefSex[[#This Row],[REFERRAL_MONTH]],WorkingDays[#All],2,FALSE)</f>
        <v>21</v>
      </c>
      <c r="I1295">
        <f>RefSex[[#This Row],[TWW_REFERRALS]]*(21/RefSex[[#This Row],[WD]])</f>
        <v>2627</v>
      </c>
    </row>
    <row r="1296" spans="1:9">
      <c r="A1296" s="17">
        <v>1525</v>
      </c>
      <c r="B1296" s="17">
        <v>201911</v>
      </c>
      <c r="C1296" s="17" t="s">
        <v>22</v>
      </c>
      <c r="D1296" s="17">
        <v>2019</v>
      </c>
      <c r="E1296" s="17" t="s">
        <v>4</v>
      </c>
      <c r="F1296" s="17" t="s">
        <v>32</v>
      </c>
      <c r="G1296" s="17" t="s">
        <v>65</v>
      </c>
      <c r="H1296">
        <f>VLOOKUP(RefSex[[#This Row],[REFERRAL_MONTH]],WorkingDays[#All],2,FALSE)</f>
        <v>21</v>
      </c>
      <c r="I1296">
        <f>RefSex[[#This Row],[TWW_REFERRALS]]*(21/RefSex[[#This Row],[WD]])</f>
        <v>1525</v>
      </c>
    </row>
    <row r="1297" spans="1:9">
      <c r="A1297" s="17">
        <v>0</v>
      </c>
      <c r="B1297" s="17">
        <v>201911</v>
      </c>
      <c r="C1297" s="17" t="s">
        <v>22</v>
      </c>
      <c r="D1297" s="17">
        <v>2019</v>
      </c>
      <c r="E1297" s="17" t="s">
        <v>4</v>
      </c>
      <c r="F1297" s="17" t="s">
        <v>34</v>
      </c>
      <c r="G1297" s="17" t="s">
        <v>61</v>
      </c>
      <c r="H1297">
        <f>VLOOKUP(RefSex[[#This Row],[REFERRAL_MONTH]],WorkingDays[#All],2,FALSE)</f>
        <v>21</v>
      </c>
      <c r="I1297">
        <f>RefSex[[#This Row],[TWW_REFERRALS]]*(21/RefSex[[#This Row],[WD]])</f>
        <v>0</v>
      </c>
    </row>
    <row r="1298" spans="1:9">
      <c r="A1298" s="17">
        <v>0</v>
      </c>
      <c r="B1298" s="17">
        <v>201911</v>
      </c>
      <c r="C1298" s="17" t="s">
        <v>22</v>
      </c>
      <c r="D1298" s="17">
        <v>2019</v>
      </c>
      <c r="E1298" s="17" t="s">
        <v>4</v>
      </c>
      <c r="F1298" s="17" t="s">
        <v>34</v>
      </c>
      <c r="G1298" s="17" t="s">
        <v>64</v>
      </c>
      <c r="H1298">
        <f>VLOOKUP(RefSex[[#This Row],[REFERRAL_MONTH]],WorkingDays[#All],2,FALSE)</f>
        <v>21</v>
      </c>
      <c r="I1298">
        <f>RefSex[[#This Row],[TWW_REFERRALS]]*(21/RefSex[[#This Row],[WD]])</f>
        <v>0</v>
      </c>
    </row>
    <row r="1299" spans="1:9">
      <c r="A1299" s="17">
        <v>0</v>
      </c>
      <c r="B1299" s="17">
        <v>201911</v>
      </c>
      <c r="C1299" s="17" t="s">
        <v>22</v>
      </c>
      <c r="D1299" s="17">
        <v>2019</v>
      </c>
      <c r="E1299" s="17" t="s">
        <v>4</v>
      </c>
      <c r="F1299" s="17" t="s">
        <v>34</v>
      </c>
      <c r="G1299" s="17" t="s">
        <v>60</v>
      </c>
      <c r="H1299">
        <f>VLOOKUP(RefSex[[#This Row],[REFERRAL_MONTH]],WorkingDays[#All],2,FALSE)</f>
        <v>21</v>
      </c>
      <c r="I1299">
        <f>RefSex[[#This Row],[TWW_REFERRALS]]*(21/RefSex[[#This Row],[WD]])</f>
        <v>0</v>
      </c>
    </row>
    <row r="1300" spans="1:9">
      <c r="A1300" s="17">
        <v>0</v>
      </c>
      <c r="B1300" s="17">
        <v>201911</v>
      </c>
      <c r="C1300" s="17" t="s">
        <v>22</v>
      </c>
      <c r="D1300" s="17">
        <v>2019</v>
      </c>
      <c r="E1300" s="17" t="s">
        <v>4</v>
      </c>
      <c r="F1300" s="17" t="s">
        <v>34</v>
      </c>
      <c r="G1300" s="17" t="s">
        <v>62</v>
      </c>
      <c r="H1300">
        <f>VLOOKUP(RefSex[[#This Row],[REFERRAL_MONTH]],WorkingDays[#All],2,FALSE)</f>
        <v>21</v>
      </c>
      <c r="I1300">
        <f>RefSex[[#This Row],[TWW_REFERRALS]]*(21/RefSex[[#This Row],[WD]])</f>
        <v>0</v>
      </c>
    </row>
    <row r="1301" spans="1:9">
      <c r="A1301" s="17">
        <v>0</v>
      </c>
      <c r="B1301" s="17">
        <v>201911</v>
      </c>
      <c r="C1301" s="17" t="s">
        <v>22</v>
      </c>
      <c r="D1301" s="17">
        <v>2019</v>
      </c>
      <c r="E1301" s="17" t="s">
        <v>4</v>
      </c>
      <c r="F1301" s="17" t="s">
        <v>34</v>
      </c>
      <c r="G1301" s="17" t="s">
        <v>59</v>
      </c>
      <c r="H1301">
        <f>VLOOKUP(RefSex[[#This Row],[REFERRAL_MONTH]],WorkingDays[#All],2,FALSE)</f>
        <v>21</v>
      </c>
      <c r="I1301">
        <f>RefSex[[#This Row],[TWW_REFERRALS]]*(21/RefSex[[#This Row],[WD]])</f>
        <v>0</v>
      </c>
    </row>
    <row r="1302" spans="1:9">
      <c r="A1302" s="17">
        <v>0</v>
      </c>
      <c r="B1302" s="17">
        <v>201911</v>
      </c>
      <c r="C1302" s="17" t="s">
        <v>22</v>
      </c>
      <c r="D1302" s="17">
        <v>2019</v>
      </c>
      <c r="E1302" s="17" t="s">
        <v>4</v>
      </c>
      <c r="F1302" s="17" t="s">
        <v>34</v>
      </c>
      <c r="G1302" s="17" t="s">
        <v>63</v>
      </c>
      <c r="H1302">
        <f>VLOOKUP(RefSex[[#This Row],[REFERRAL_MONTH]],WorkingDays[#All],2,FALSE)</f>
        <v>21</v>
      </c>
      <c r="I1302">
        <f>RefSex[[#This Row],[TWW_REFERRALS]]*(21/RefSex[[#This Row],[WD]])</f>
        <v>0</v>
      </c>
    </row>
    <row r="1303" spans="1:9">
      <c r="A1303" s="17">
        <v>0</v>
      </c>
      <c r="B1303" s="17">
        <v>201911</v>
      </c>
      <c r="C1303" s="17" t="s">
        <v>22</v>
      </c>
      <c r="D1303" s="17">
        <v>2019</v>
      </c>
      <c r="E1303" s="17" t="s">
        <v>4</v>
      </c>
      <c r="F1303" s="17" t="s">
        <v>34</v>
      </c>
      <c r="G1303" s="17" t="s">
        <v>65</v>
      </c>
      <c r="H1303">
        <f>VLOOKUP(RefSex[[#This Row],[REFERRAL_MONTH]],WorkingDays[#All],2,FALSE)</f>
        <v>21</v>
      </c>
      <c r="I1303">
        <f>RefSex[[#This Row],[TWW_REFERRALS]]*(21/RefSex[[#This Row],[WD]])</f>
        <v>0</v>
      </c>
    </row>
    <row r="1304" spans="1:9">
      <c r="A1304" s="17">
        <v>1136</v>
      </c>
      <c r="B1304" s="17">
        <v>201911</v>
      </c>
      <c r="C1304" s="17" t="s">
        <v>22</v>
      </c>
      <c r="D1304" s="17">
        <v>2019</v>
      </c>
      <c r="E1304" s="17" t="s">
        <v>5</v>
      </c>
      <c r="F1304" s="17" t="s">
        <v>32</v>
      </c>
      <c r="G1304" s="17" t="s">
        <v>61</v>
      </c>
      <c r="H1304">
        <f>VLOOKUP(RefSex[[#This Row],[REFERRAL_MONTH]],WorkingDays[#All],2,FALSE)</f>
        <v>21</v>
      </c>
      <c r="I1304">
        <f>RefSex[[#This Row],[TWW_REFERRALS]]*(21/RefSex[[#This Row],[WD]])</f>
        <v>1136</v>
      </c>
    </row>
    <row r="1305" spans="1:9">
      <c r="A1305" s="17">
        <v>1701</v>
      </c>
      <c r="B1305" s="17">
        <v>201911</v>
      </c>
      <c r="C1305" s="17" t="s">
        <v>22</v>
      </c>
      <c r="D1305" s="17">
        <v>2019</v>
      </c>
      <c r="E1305" s="17" t="s">
        <v>5</v>
      </c>
      <c r="F1305" s="17" t="s">
        <v>32</v>
      </c>
      <c r="G1305" s="17" t="s">
        <v>64</v>
      </c>
      <c r="H1305">
        <f>VLOOKUP(RefSex[[#This Row],[REFERRAL_MONTH]],WorkingDays[#All],2,FALSE)</f>
        <v>21</v>
      </c>
      <c r="I1305">
        <f>RefSex[[#This Row],[TWW_REFERRALS]]*(21/RefSex[[#This Row],[WD]])</f>
        <v>1701</v>
      </c>
    </row>
    <row r="1306" spans="1:9">
      <c r="A1306" s="17">
        <v>1909</v>
      </c>
      <c r="B1306" s="17">
        <v>201911</v>
      </c>
      <c r="C1306" s="17" t="s">
        <v>22</v>
      </c>
      <c r="D1306" s="17">
        <v>2019</v>
      </c>
      <c r="E1306" s="17" t="s">
        <v>5</v>
      </c>
      <c r="F1306" s="17" t="s">
        <v>32</v>
      </c>
      <c r="G1306" s="17" t="s">
        <v>60</v>
      </c>
      <c r="H1306">
        <f>VLOOKUP(RefSex[[#This Row],[REFERRAL_MONTH]],WorkingDays[#All],2,FALSE)</f>
        <v>21</v>
      </c>
      <c r="I1306">
        <f>RefSex[[#This Row],[TWW_REFERRALS]]*(21/RefSex[[#This Row],[WD]])</f>
        <v>1909</v>
      </c>
    </row>
    <row r="1307" spans="1:9">
      <c r="A1307" s="17">
        <v>1482</v>
      </c>
      <c r="B1307" s="17">
        <v>201911</v>
      </c>
      <c r="C1307" s="17" t="s">
        <v>22</v>
      </c>
      <c r="D1307" s="17">
        <v>2019</v>
      </c>
      <c r="E1307" s="17" t="s">
        <v>5</v>
      </c>
      <c r="F1307" s="17" t="s">
        <v>32</v>
      </c>
      <c r="G1307" s="17" t="s">
        <v>62</v>
      </c>
      <c r="H1307">
        <f>VLOOKUP(RefSex[[#This Row],[REFERRAL_MONTH]],WorkingDays[#All],2,FALSE)</f>
        <v>21</v>
      </c>
      <c r="I1307">
        <f>RefSex[[#This Row],[TWW_REFERRALS]]*(21/RefSex[[#This Row],[WD]])</f>
        <v>1482</v>
      </c>
    </row>
    <row r="1308" spans="1:9">
      <c r="A1308" s="17">
        <v>1472</v>
      </c>
      <c r="B1308" s="17">
        <v>201911</v>
      </c>
      <c r="C1308" s="17" t="s">
        <v>22</v>
      </c>
      <c r="D1308" s="17">
        <v>2019</v>
      </c>
      <c r="E1308" s="17" t="s">
        <v>5</v>
      </c>
      <c r="F1308" s="17" t="s">
        <v>32</v>
      </c>
      <c r="G1308" s="17" t="s">
        <v>59</v>
      </c>
      <c r="H1308">
        <f>VLOOKUP(RefSex[[#This Row],[REFERRAL_MONTH]],WorkingDays[#All],2,FALSE)</f>
        <v>21</v>
      </c>
      <c r="I1308">
        <f>RefSex[[#This Row],[TWW_REFERRALS]]*(21/RefSex[[#This Row],[WD]])</f>
        <v>1472</v>
      </c>
    </row>
    <row r="1309" spans="1:9">
      <c r="A1309" s="17">
        <v>2088</v>
      </c>
      <c r="B1309" s="17">
        <v>201911</v>
      </c>
      <c r="C1309" s="17" t="s">
        <v>22</v>
      </c>
      <c r="D1309" s="17">
        <v>2019</v>
      </c>
      <c r="E1309" s="17" t="s">
        <v>5</v>
      </c>
      <c r="F1309" s="17" t="s">
        <v>32</v>
      </c>
      <c r="G1309" s="17" t="s">
        <v>63</v>
      </c>
      <c r="H1309">
        <f>VLOOKUP(RefSex[[#This Row],[REFERRAL_MONTH]],WorkingDays[#All],2,FALSE)</f>
        <v>21</v>
      </c>
      <c r="I1309">
        <f>RefSex[[#This Row],[TWW_REFERRALS]]*(21/RefSex[[#This Row],[WD]])</f>
        <v>2088</v>
      </c>
    </row>
    <row r="1310" spans="1:9">
      <c r="A1310" s="17">
        <v>1081</v>
      </c>
      <c r="B1310" s="17">
        <v>201911</v>
      </c>
      <c r="C1310" s="17" t="s">
        <v>22</v>
      </c>
      <c r="D1310" s="17">
        <v>2019</v>
      </c>
      <c r="E1310" s="17" t="s">
        <v>5</v>
      </c>
      <c r="F1310" s="17" t="s">
        <v>32</v>
      </c>
      <c r="G1310" s="17" t="s">
        <v>65</v>
      </c>
      <c r="H1310">
        <f>VLOOKUP(RefSex[[#This Row],[REFERRAL_MONTH]],WorkingDays[#All],2,FALSE)</f>
        <v>21</v>
      </c>
      <c r="I1310">
        <f>RefSex[[#This Row],[TWW_REFERRALS]]*(21/RefSex[[#This Row],[WD]])</f>
        <v>1081</v>
      </c>
    </row>
    <row r="1311" spans="1:9">
      <c r="A1311" s="17">
        <v>885</v>
      </c>
      <c r="B1311" s="17">
        <v>201911</v>
      </c>
      <c r="C1311" s="17" t="s">
        <v>22</v>
      </c>
      <c r="D1311" s="17">
        <v>2019</v>
      </c>
      <c r="E1311" s="17" t="s">
        <v>5</v>
      </c>
      <c r="F1311" s="17" t="s">
        <v>34</v>
      </c>
      <c r="G1311" s="17" t="s">
        <v>61</v>
      </c>
      <c r="H1311">
        <f>VLOOKUP(RefSex[[#This Row],[REFERRAL_MONTH]],WorkingDays[#All],2,FALSE)</f>
        <v>21</v>
      </c>
      <c r="I1311">
        <f>RefSex[[#This Row],[TWW_REFERRALS]]*(21/RefSex[[#This Row],[WD]])</f>
        <v>885</v>
      </c>
    </row>
    <row r="1312" spans="1:9">
      <c r="A1312" s="17">
        <v>1245</v>
      </c>
      <c r="B1312" s="17">
        <v>201911</v>
      </c>
      <c r="C1312" s="17" t="s">
        <v>22</v>
      </c>
      <c r="D1312" s="17">
        <v>2019</v>
      </c>
      <c r="E1312" s="17" t="s">
        <v>5</v>
      </c>
      <c r="F1312" s="17" t="s">
        <v>34</v>
      </c>
      <c r="G1312" s="17" t="s">
        <v>64</v>
      </c>
      <c r="H1312">
        <f>VLOOKUP(RefSex[[#This Row],[REFERRAL_MONTH]],WorkingDays[#All],2,FALSE)</f>
        <v>21</v>
      </c>
      <c r="I1312">
        <f>RefSex[[#This Row],[TWW_REFERRALS]]*(21/RefSex[[#This Row],[WD]])</f>
        <v>1245</v>
      </c>
    </row>
    <row r="1313" spans="1:9">
      <c r="A1313" s="17">
        <v>1332</v>
      </c>
      <c r="B1313" s="17">
        <v>201911</v>
      </c>
      <c r="C1313" s="17" t="s">
        <v>22</v>
      </c>
      <c r="D1313" s="17">
        <v>2019</v>
      </c>
      <c r="E1313" s="17" t="s">
        <v>5</v>
      </c>
      <c r="F1313" s="17" t="s">
        <v>34</v>
      </c>
      <c r="G1313" s="17" t="s">
        <v>60</v>
      </c>
      <c r="H1313">
        <f>VLOOKUP(RefSex[[#This Row],[REFERRAL_MONTH]],WorkingDays[#All],2,FALSE)</f>
        <v>21</v>
      </c>
      <c r="I1313">
        <f>RefSex[[#This Row],[TWW_REFERRALS]]*(21/RefSex[[#This Row],[WD]])</f>
        <v>1332</v>
      </c>
    </row>
    <row r="1314" spans="1:9">
      <c r="A1314" s="17">
        <v>1120</v>
      </c>
      <c r="B1314" s="17">
        <v>201911</v>
      </c>
      <c r="C1314" s="17" t="s">
        <v>22</v>
      </c>
      <c r="D1314" s="17">
        <v>2019</v>
      </c>
      <c r="E1314" s="17" t="s">
        <v>5</v>
      </c>
      <c r="F1314" s="17" t="s">
        <v>34</v>
      </c>
      <c r="G1314" s="17" t="s">
        <v>62</v>
      </c>
      <c r="H1314">
        <f>VLOOKUP(RefSex[[#This Row],[REFERRAL_MONTH]],WorkingDays[#All],2,FALSE)</f>
        <v>21</v>
      </c>
      <c r="I1314">
        <f>RefSex[[#This Row],[TWW_REFERRALS]]*(21/RefSex[[#This Row],[WD]])</f>
        <v>1120</v>
      </c>
    </row>
    <row r="1315" spans="1:9">
      <c r="A1315" s="17">
        <v>1108</v>
      </c>
      <c r="B1315" s="17">
        <v>201911</v>
      </c>
      <c r="C1315" s="17" t="s">
        <v>22</v>
      </c>
      <c r="D1315" s="17">
        <v>2019</v>
      </c>
      <c r="E1315" s="17" t="s">
        <v>5</v>
      </c>
      <c r="F1315" s="17" t="s">
        <v>34</v>
      </c>
      <c r="G1315" s="17" t="s">
        <v>59</v>
      </c>
      <c r="H1315">
        <f>VLOOKUP(RefSex[[#This Row],[REFERRAL_MONTH]],WorkingDays[#All],2,FALSE)</f>
        <v>21</v>
      </c>
      <c r="I1315">
        <f>RefSex[[#This Row],[TWW_REFERRALS]]*(21/RefSex[[#This Row],[WD]])</f>
        <v>1108</v>
      </c>
    </row>
    <row r="1316" spans="1:9">
      <c r="A1316" s="17">
        <v>1558</v>
      </c>
      <c r="B1316" s="17">
        <v>201911</v>
      </c>
      <c r="C1316" s="17" t="s">
        <v>22</v>
      </c>
      <c r="D1316" s="17">
        <v>2019</v>
      </c>
      <c r="E1316" s="17" t="s">
        <v>5</v>
      </c>
      <c r="F1316" s="17" t="s">
        <v>34</v>
      </c>
      <c r="G1316" s="17" t="s">
        <v>63</v>
      </c>
      <c r="H1316">
        <f>VLOOKUP(RefSex[[#This Row],[REFERRAL_MONTH]],WorkingDays[#All],2,FALSE)</f>
        <v>21</v>
      </c>
      <c r="I1316">
        <f>RefSex[[#This Row],[TWW_REFERRALS]]*(21/RefSex[[#This Row],[WD]])</f>
        <v>1558</v>
      </c>
    </row>
    <row r="1317" spans="1:9">
      <c r="A1317" s="17">
        <v>774</v>
      </c>
      <c r="B1317" s="17">
        <v>201911</v>
      </c>
      <c r="C1317" s="17" t="s">
        <v>22</v>
      </c>
      <c r="D1317" s="17">
        <v>2019</v>
      </c>
      <c r="E1317" s="17" t="s">
        <v>5</v>
      </c>
      <c r="F1317" s="17" t="s">
        <v>34</v>
      </c>
      <c r="G1317" s="17" t="s">
        <v>65</v>
      </c>
      <c r="H1317">
        <f>VLOOKUP(RefSex[[#This Row],[REFERRAL_MONTH]],WorkingDays[#All],2,FALSE)</f>
        <v>21</v>
      </c>
      <c r="I1317">
        <f>RefSex[[#This Row],[TWW_REFERRALS]]*(21/RefSex[[#This Row],[WD]])</f>
        <v>774</v>
      </c>
    </row>
    <row r="1318" spans="1:9">
      <c r="A1318" s="17">
        <v>2323</v>
      </c>
      <c r="B1318" s="17">
        <v>201911</v>
      </c>
      <c r="C1318" s="17" t="s">
        <v>22</v>
      </c>
      <c r="D1318" s="17">
        <v>2019</v>
      </c>
      <c r="E1318" s="17" t="s">
        <v>6</v>
      </c>
      <c r="F1318" s="17" t="s">
        <v>32</v>
      </c>
      <c r="G1318" s="17" t="s">
        <v>61</v>
      </c>
      <c r="H1318">
        <f>VLOOKUP(RefSex[[#This Row],[REFERRAL_MONTH]],WorkingDays[#All],2,FALSE)</f>
        <v>21</v>
      </c>
      <c r="I1318">
        <f>RefSex[[#This Row],[TWW_REFERRALS]]*(21/RefSex[[#This Row],[WD]])</f>
        <v>2323</v>
      </c>
    </row>
    <row r="1319" spans="1:9">
      <c r="A1319" s="17">
        <v>2952</v>
      </c>
      <c r="B1319" s="17">
        <v>201911</v>
      </c>
      <c r="C1319" s="17" t="s">
        <v>22</v>
      </c>
      <c r="D1319" s="17">
        <v>2019</v>
      </c>
      <c r="E1319" s="17" t="s">
        <v>6</v>
      </c>
      <c r="F1319" s="17" t="s">
        <v>32</v>
      </c>
      <c r="G1319" s="17" t="s">
        <v>64</v>
      </c>
      <c r="H1319">
        <f>VLOOKUP(RefSex[[#This Row],[REFERRAL_MONTH]],WorkingDays[#All],2,FALSE)</f>
        <v>21</v>
      </c>
      <c r="I1319">
        <f>RefSex[[#This Row],[TWW_REFERRALS]]*(21/RefSex[[#This Row],[WD]])</f>
        <v>2952</v>
      </c>
    </row>
    <row r="1320" spans="1:9">
      <c r="A1320" s="17">
        <v>3701</v>
      </c>
      <c r="B1320" s="17">
        <v>201911</v>
      </c>
      <c r="C1320" s="17" t="s">
        <v>22</v>
      </c>
      <c r="D1320" s="17">
        <v>2019</v>
      </c>
      <c r="E1320" s="17" t="s">
        <v>6</v>
      </c>
      <c r="F1320" s="17" t="s">
        <v>32</v>
      </c>
      <c r="G1320" s="17" t="s">
        <v>60</v>
      </c>
      <c r="H1320">
        <f>VLOOKUP(RefSex[[#This Row],[REFERRAL_MONTH]],WorkingDays[#All],2,FALSE)</f>
        <v>21</v>
      </c>
      <c r="I1320">
        <f>RefSex[[#This Row],[TWW_REFERRALS]]*(21/RefSex[[#This Row],[WD]])</f>
        <v>3701</v>
      </c>
    </row>
    <row r="1321" spans="1:9">
      <c r="A1321" s="17">
        <v>3135</v>
      </c>
      <c r="B1321" s="17">
        <v>201911</v>
      </c>
      <c r="C1321" s="17" t="s">
        <v>22</v>
      </c>
      <c r="D1321" s="17">
        <v>2019</v>
      </c>
      <c r="E1321" s="17" t="s">
        <v>6</v>
      </c>
      <c r="F1321" s="17" t="s">
        <v>32</v>
      </c>
      <c r="G1321" s="17" t="s">
        <v>62</v>
      </c>
      <c r="H1321">
        <f>VLOOKUP(RefSex[[#This Row],[REFERRAL_MONTH]],WorkingDays[#All],2,FALSE)</f>
        <v>21</v>
      </c>
      <c r="I1321">
        <f>RefSex[[#This Row],[TWW_REFERRALS]]*(21/RefSex[[#This Row],[WD]])</f>
        <v>3135</v>
      </c>
    </row>
    <row r="1322" spans="1:9">
      <c r="A1322" s="17">
        <v>2548</v>
      </c>
      <c r="B1322" s="17">
        <v>201911</v>
      </c>
      <c r="C1322" s="17" t="s">
        <v>22</v>
      </c>
      <c r="D1322" s="17">
        <v>2019</v>
      </c>
      <c r="E1322" s="17" t="s">
        <v>6</v>
      </c>
      <c r="F1322" s="17" t="s">
        <v>32</v>
      </c>
      <c r="G1322" s="17" t="s">
        <v>59</v>
      </c>
      <c r="H1322">
        <f>VLOOKUP(RefSex[[#This Row],[REFERRAL_MONTH]],WorkingDays[#All],2,FALSE)</f>
        <v>21</v>
      </c>
      <c r="I1322">
        <f>RefSex[[#This Row],[TWW_REFERRALS]]*(21/RefSex[[#This Row],[WD]])</f>
        <v>2548</v>
      </c>
    </row>
    <row r="1323" spans="1:9">
      <c r="A1323" s="17">
        <v>3583</v>
      </c>
      <c r="B1323" s="17">
        <v>201911</v>
      </c>
      <c r="C1323" s="17" t="s">
        <v>22</v>
      </c>
      <c r="D1323" s="17">
        <v>2019</v>
      </c>
      <c r="E1323" s="17" t="s">
        <v>6</v>
      </c>
      <c r="F1323" s="17" t="s">
        <v>32</v>
      </c>
      <c r="G1323" s="17" t="s">
        <v>63</v>
      </c>
      <c r="H1323">
        <f>VLOOKUP(RefSex[[#This Row],[REFERRAL_MONTH]],WorkingDays[#All],2,FALSE)</f>
        <v>21</v>
      </c>
      <c r="I1323">
        <f>RefSex[[#This Row],[TWW_REFERRALS]]*(21/RefSex[[#This Row],[WD]])</f>
        <v>3583</v>
      </c>
    </row>
    <row r="1324" spans="1:9">
      <c r="A1324" s="17">
        <v>1810</v>
      </c>
      <c r="B1324" s="17">
        <v>201911</v>
      </c>
      <c r="C1324" s="17" t="s">
        <v>22</v>
      </c>
      <c r="D1324" s="17">
        <v>2019</v>
      </c>
      <c r="E1324" s="17" t="s">
        <v>6</v>
      </c>
      <c r="F1324" s="17" t="s">
        <v>32</v>
      </c>
      <c r="G1324" s="17" t="s">
        <v>65</v>
      </c>
      <c r="H1324">
        <f>VLOOKUP(RefSex[[#This Row],[REFERRAL_MONTH]],WorkingDays[#All],2,FALSE)</f>
        <v>21</v>
      </c>
      <c r="I1324">
        <f>RefSex[[#This Row],[TWW_REFERRALS]]*(21/RefSex[[#This Row],[WD]])</f>
        <v>1810</v>
      </c>
    </row>
    <row r="1325" spans="1:9">
      <c r="A1325" s="17">
        <v>1993</v>
      </c>
      <c r="B1325" s="17">
        <v>201911</v>
      </c>
      <c r="C1325" s="17" t="s">
        <v>22</v>
      </c>
      <c r="D1325" s="17">
        <v>2019</v>
      </c>
      <c r="E1325" s="17" t="s">
        <v>6</v>
      </c>
      <c r="F1325" s="17" t="s">
        <v>34</v>
      </c>
      <c r="G1325" s="17" t="s">
        <v>61</v>
      </c>
      <c r="H1325">
        <f>VLOOKUP(RefSex[[#This Row],[REFERRAL_MONTH]],WorkingDays[#All],2,FALSE)</f>
        <v>21</v>
      </c>
      <c r="I1325">
        <f>RefSex[[#This Row],[TWW_REFERRALS]]*(21/RefSex[[#This Row],[WD]])</f>
        <v>1993</v>
      </c>
    </row>
    <row r="1326" spans="1:9">
      <c r="A1326" s="17">
        <v>2776</v>
      </c>
      <c r="B1326" s="17">
        <v>201911</v>
      </c>
      <c r="C1326" s="17" t="s">
        <v>22</v>
      </c>
      <c r="D1326" s="17">
        <v>2019</v>
      </c>
      <c r="E1326" s="17" t="s">
        <v>6</v>
      </c>
      <c r="F1326" s="17" t="s">
        <v>34</v>
      </c>
      <c r="G1326" s="17" t="s">
        <v>64</v>
      </c>
      <c r="H1326">
        <f>VLOOKUP(RefSex[[#This Row],[REFERRAL_MONTH]],WorkingDays[#All],2,FALSE)</f>
        <v>21</v>
      </c>
      <c r="I1326">
        <f>RefSex[[#This Row],[TWW_REFERRALS]]*(21/RefSex[[#This Row],[WD]])</f>
        <v>2776</v>
      </c>
    </row>
    <row r="1327" spans="1:9">
      <c r="A1327" s="17">
        <v>3296</v>
      </c>
      <c r="B1327" s="17">
        <v>201911</v>
      </c>
      <c r="C1327" s="17" t="s">
        <v>22</v>
      </c>
      <c r="D1327" s="17">
        <v>2019</v>
      </c>
      <c r="E1327" s="17" t="s">
        <v>6</v>
      </c>
      <c r="F1327" s="17" t="s">
        <v>34</v>
      </c>
      <c r="G1327" s="17" t="s">
        <v>60</v>
      </c>
      <c r="H1327">
        <f>VLOOKUP(RefSex[[#This Row],[REFERRAL_MONTH]],WorkingDays[#All],2,FALSE)</f>
        <v>21</v>
      </c>
      <c r="I1327">
        <f>RefSex[[#This Row],[TWW_REFERRALS]]*(21/RefSex[[#This Row],[WD]])</f>
        <v>3296</v>
      </c>
    </row>
    <row r="1328" spans="1:9">
      <c r="A1328" s="17">
        <v>2781</v>
      </c>
      <c r="B1328" s="17">
        <v>201911</v>
      </c>
      <c r="C1328" s="17" t="s">
        <v>22</v>
      </c>
      <c r="D1328" s="17">
        <v>2019</v>
      </c>
      <c r="E1328" s="17" t="s">
        <v>6</v>
      </c>
      <c r="F1328" s="17" t="s">
        <v>34</v>
      </c>
      <c r="G1328" s="17" t="s">
        <v>62</v>
      </c>
      <c r="H1328">
        <f>VLOOKUP(RefSex[[#This Row],[REFERRAL_MONTH]],WorkingDays[#All],2,FALSE)</f>
        <v>21</v>
      </c>
      <c r="I1328">
        <f>RefSex[[#This Row],[TWW_REFERRALS]]*(21/RefSex[[#This Row],[WD]])</f>
        <v>2781</v>
      </c>
    </row>
    <row r="1329" spans="1:9">
      <c r="A1329" s="17">
        <v>2292</v>
      </c>
      <c r="B1329" s="17">
        <v>201911</v>
      </c>
      <c r="C1329" s="17" t="s">
        <v>22</v>
      </c>
      <c r="D1329" s="17">
        <v>2019</v>
      </c>
      <c r="E1329" s="17" t="s">
        <v>6</v>
      </c>
      <c r="F1329" s="17" t="s">
        <v>34</v>
      </c>
      <c r="G1329" s="17" t="s">
        <v>59</v>
      </c>
      <c r="H1329">
        <f>VLOOKUP(RefSex[[#This Row],[REFERRAL_MONTH]],WorkingDays[#All],2,FALSE)</f>
        <v>21</v>
      </c>
      <c r="I1329">
        <f>RefSex[[#This Row],[TWW_REFERRALS]]*(21/RefSex[[#This Row],[WD]])</f>
        <v>2292</v>
      </c>
    </row>
    <row r="1330" spans="1:9">
      <c r="A1330" s="17">
        <v>3138</v>
      </c>
      <c r="B1330" s="17">
        <v>201911</v>
      </c>
      <c r="C1330" s="17" t="s">
        <v>22</v>
      </c>
      <c r="D1330" s="17">
        <v>2019</v>
      </c>
      <c r="E1330" s="17" t="s">
        <v>6</v>
      </c>
      <c r="F1330" s="17" t="s">
        <v>34</v>
      </c>
      <c r="G1330" s="17" t="s">
        <v>63</v>
      </c>
      <c r="H1330">
        <f>VLOOKUP(RefSex[[#This Row],[REFERRAL_MONTH]],WorkingDays[#All],2,FALSE)</f>
        <v>21</v>
      </c>
      <c r="I1330">
        <f>RefSex[[#This Row],[TWW_REFERRALS]]*(21/RefSex[[#This Row],[WD]])</f>
        <v>3138</v>
      </c>
    </row>
    <row r="1331" spans="1:9">
      <c r="A1331" s="17">
        <v>1520</v>
      </c>
      <c r="B1331" s="17">
        <v>201911</v>
      </c>
      <c r="C1331" s="17" t="s">
        <v>22</v>
      </c>
      <c r="D1331" s="17">
        <v>2019</v>
      </c>
      <c r="E1331" s="17" t="s">
        <v>6</v>
      </c>
      <c r="F1331" s="17" t="s">
        <v>34</v>
      </c>
      <c r="G1331" s="17" t="s">
        <v>65</v>
      </c>
      <c r="H1331">
        <f>VLOOKUP(RefSex[[#This Row],[REFERRAL_MONTH]],WorkingDays[#All],2,FALSE)</f>
        <v>21</v>
      </c>
      <c r="I1331">
        <f>RefSex[[#This Row],[TWW_REFERRALS]]*(21/RefSex[[#This Row],[WD]])</f>
        <v>1520</v>
      </c>
    </row>
    <row r="1332" spans="1:9">
      <c r="A1332" s="17">
        <v>302</v>
      </c>
      <c r="B1332" s="17">
        <v>201911</v>
      </c>
      <c r="C1332" s="17" t="s">
        <v>22</v>
      </c>
      <c r="D1332" s="17">
        <v>2019</v>
      </c>
      <c r="E1332" s="17" t="s">
        <v>7</v>
      </c>
      <c r="F1332" s="17" t="s">
        <v>32</v>
      </c>
      <c r="G1332" s="17" t="s">
        <v>61</v>
      </c>
      <c r="H1332">
        <f>VLOOKUP(RefSex[[#This Row],[REFERRAL_MONTH]],WorkingDays[#All],2,FALSE)</f>
        <v>21</v>
      </c>
      <c r="I1332">
        <f>RefSex[[#This Row],[TWW_REFERRALS]]*(21/RefSex[[#This Row],[WD]])</f>
        <v>302</v>
      </c>
    </row>
    <row r="1333" spans="1:9">
      <c r="A1333" s="17">
        <v>483</v>
      </c>
      <c r="B1333" s="17">
        <v>201911</v>
      </c>
      <c r="C1333" s="17" t="s">
        <v>22</v>
      </c>
      <c r="D1333" s="17">
        <v>2019</v>
      </c>
      <c r="E1333" s="17" t="s">
        <v>7</v>
      </c>
      <c r="F1333" s="17" t="s">
        <v>32</v>
      </c>
      <c r="G1333" s="17" t="s">
        <v>64</v>
      </c>
      <c r="H1333">
        <f>VLOOKUP(RefSex[[#This Row],[REFERRAL_MONTH]],WorkingDays[#All],2,FALSE)</f>
        <v>21</v>
      </c>
      <c r="I1333">
        <f>RefSex[[#This Row],[TWW_REFERRALS]]*(21/RefSex[[#This Row],[WD]])</f>
        <v>483</v>
      </c>
    </row>
    <row r="1334" spans="1:9">
      <c r="A1334" s="17">
        <v>344</v>
      </c>
      <c r="B1334" s="17">
        <v>201911</v>
      </c>
      <c r="C1334" s="17" t="s">
        <v>22</v>
      </c>
      <c r="D1334" s="17">
        <v>2019</v>
      </c>
      <c r="E1334" s="17" t="s">
        <v>7</v>
      </c>
      <c r="F1334" s="17" t="s">
        <v>32</v>
      </c>
      <c r="G1334" s="17" t="s">
        <v>60</v>
      </c>
      <c r="H1334">
        <f>VLOOKUP(RefSex[[#This Row],[REFERRAL_MONTH]],WorkingDays[#All],2,FALSE)</f>
        <v>21</v>
      </c>
      <c r="I1334">
        <f>RefSex[[#This Row],[TWW_REFERRALS]]*(21/RefSex[[#This Row],[WD]])</f>
        <v>344</v>
      </c>
    </row>
    <row r="1335" spans="1:9">
      <c r="A1335" s="17">
        <v>359</v>
      </c>
      <c r="B1335" s="17">
        <v>201911</v>
      </c>
      <c r="C1335" s="17" t="s">
        <v>22</v>
      </c>
      <c r="D1335" s="17">
        <v>2019</v>
      </c>
      <c r="E1335" s="17" t="s">
        <v>7</v>
      </c>
      <c r="F1335" s="17" t="s">
        <v>32</v>
      </c>
      <c r="G1335" s="17" t="s">
        <v>62</v>
      </c>
      <c r="H1335">
        <f>VLOOKUP(RefSex[[#This Row],[REFERRAL_MONTH]],WorkingDays[#All],2,FALSE)</f>
        <v>21</v>
      </c>
      <c r="I1335">
        <f>RefSex[[#This Row],[TWW_REFERRALS]]*(21/RefSex[[#This Row],[WD]])</f>
        <v>359</v>
      </c>
    </row>
    <row r="1336" spans="1:9">
      <c r="A1336" s="17">
        <v>424</v>
      </c>
      <c r="B1336" s="17">
        <v>201911</v>
      </c>
      <c r="C1336" s="17" t="s">
        <v>22</v>
      </c>
      <c r="D1336" s="17">
        <v>2019</v>
      </c>
      <c r="E1336" s="17" t="s">
        <v>7</v>
      </c>
      <c r="F1336" s="17" t="s">
        <v>32</v>
      </c>
      <c r="G1336" s="17" t="s">
        <v>59</v>
      </c>
      <c r="H1336">
        <f>VLOOKUP(RefSex[[#This Row],[REFERRAL_MONTH]],WorkingDays[#All],2,FALSE)</f>
        <v>21</v>
      </c>
      <c r="I1336">
        <f>RefSex[[#This Row],[TWW_REFERRALS]]*(21/RefSex[[#This Row],[WD]])</f>
        <v>424</v>
      </c>
    </row>
    <row r="1337" spans="1:9">
      <c r="A1337" s="17">
        <v>353</v>
      </c>
      <c r="B1337" s="17">
        <v>201911</v>
      </c>
      <c r="C1337" s="17" t="s">
        <v>22</v>
      </c>
      <c r="D1337" s="17">
        <v>2019</v>
      </c>
      <c r="E1337" s="17" t="s">
        <v>7</v>
      </c>
      <c r="F1337" s="17" t="s">
        <v>32</v>
      </c>
      <c r="G1337" s="17" t="s">
        <v>63</v>
      </c>
      <c r="H1337">
        <f>VLOOKUP(RefSex[[#This Row],[REFERRAL_MONTH]],WorkingDays[#All],2,FALSE)</f>
        <v>21</v>
      </c>
      <c r="I1337">
        <f>RefSex[[#This Row],[TWW_REFERRALS]]*(21/RefSex[[#This Row],[WD]])</f>
        <v>353</v>
      </c>
    </row>
    <row r="1338" spans="1:9">
      <c r="A1338" s="17">
        <v>225</v>
      </c>
      <c r="B1338" s="17">
        <v>201911</v>
      </c>
      <c r="C1338" s="17" t="s">
        <v>22</v>
      </c>
      <c r="D1338" s="17">
        <v>2019</v>
      </c>
      <c r="E1338" s="17" t="s">
        <v>7</v>
      </c>
      <c r="F1338" s="17" t="s">
        <v>32</v>
      </c>
      <c r="G1338" s="17" t="s">
        <v>65</v>
      </c>
      <c r="H1338">
        <f>VLOOKUP(RefSex[[#This Row],[REFERRAL_MONTH]],WorkingDays[#All],2,FALSE)</f>
        <v>21</v>
      </c>
      <c r="I1338">
        <f>RefSex[[#This Row],[TWW_REFERRALS]]*(21/RefSex[[#This Row],[WD]])</f>
        <v>225</v>
      </c>
    </row>
    <row r="1339" spans="1:9">
      <c r="A1339" s="17">
        <v>330</v>
      </c>
      <c r="B1339" s="17">
        <v>201911</v>
      </c>
      <c r="C1339" s="17" t="s">
        <v>22</v>
      </c>
      <c r="D1339" s="17">
        <v>2019</v>
      </c>
      <c r="E1339" s="17" t="s">
        <v>7</v>
      </c>
      <c r="F1339" s="17" t="s">
        <v>34</v>
      </c>
      <c r="G1339" s="17" t="s">
        <v>61</v>
      </c>
      <c r="H1339">
        <f>VLOOKUP(RefSex[[#This Row],[REFERRAL_MONTH]],WorkingDays[#All],2,FALSE)</f>
        <v>21</v>
      </c>
      <c r="I1339">
        <f>RefSex[[#This Row],[TWW_REFERRALS]]*(21/RefSex[[#This Row],[WD]])</f>
        <v>330</v>
      </c>
    </row>
    <row r="1340" spans="1:9">
      <c r="A1340" s="17">
        <v>501</v>
      </c>
      <c r="B1340" s="17">
        <v>201911</v>
      </c>
      <c r="C1340" s="17" t="s">
        <v>22</v>
      </c>
      <c r="D1340" s="17">
        <v>2019</v>
      </c>
      <c r="E1340" s="17" t="s">
        <v>7</v>
      </c>
      <c r="F1340" s="17" t="s">
        <v>34</v>
      </c>
      <c r="G1340" s="17" t="s">
        <v>64</v>
      </c>
      <c r="H1340">
        <f>VLOOKUP(RefSex[[#This Row],[REFERRAL_MONTH]],WorkingDays[#All],2,FALSE)</f>
        <v>21</v>
      </c>
      <c r="I1340">
        <f>RefSex[[#This Row],[TWW_REFERRALS]]*(21/RefSex[[#This Row],[WD]])</f>
        <v>501</v>
      </c>
    </row>
    <row r="1341" spans="1:9">
      <c r="A1341" s="17">
        <v>444</v>
      </c>
      <c r="B1341" s="17">
        <v>201911</v>
      </c>
      <c r="C1341" s="17" t="s">
        <v>22</v>
      </c>
      <c r="D1341" s="17">
        <v>2019</v>
      </c>
      <c r="E1341" s="17" t="s">
        <v>7</v>
      </c>
      <c r="F1341" s="17" t="s">
        <v>34</v>
      </c>
      <c r="G1341" s="17" t="s">
        <v>60</v>
      </c>
      <c r="H1341">
        <f>VLOOKUP(RefSex[[#This Row],[REFERRAL_MONTH]],WorkingDays[#All],2,FALSE)</f>
        <v>21</v>
      </c>
      <c r="I1341">
        <f>RefSex[[#This Row],[TWW_REFERRALS]]*(21/RefSex[[#This Row],[WD]])</f>
        <v>444</v>
      </c>
    </row>
    <row r="1342" spans="1:9">
      <c r="A1342" s="17">
        <v>476</v>
      </c>
      <c r="B1342" s="17">
        <v>201911</v>
      </c>
      <c r="C1342" s="17" t="s">
        <v>22</v>
      </c>
      <c r="D1342" s="17">
        <v>2019</v>
      </c>
      <c r="E1342" s="17" t="s">
        <v>7</v>
      </c>
      <c r="F1342" s="17" t="s">
        <v>34</v>
      </c>
      <c r="G1342" s="17" t="s">
        <v>62</v>
      </c>
      <c r="H1342">
        <f>VLOOKUP(RefSex[[#This Row],[REFERRAL_MONTH]],WorkingDays[#All],2,FALSE)</f>
        <v>21</v>
      </c>
      <c r="I1342">
        <f>RefSex[[#This Row],[TWW_REFERRALS]]*(21/RefSex[[#This Row],[WD]])</f>
        <v>476</v>
      </c>
    </row>
    <row r="1343" spans="1:9">
      <c r="A1343" s="17">
        <v>391</v>
      </c>
      <c r="B1343" s="17">
        <v>201911</v>
      </c>
      <c r="C1343" s="17" t="s">
        <v>22</v>
      </c>
      <c r="D1343" s="17">
        <v>2019</v>
      </c>
      <c r="E1343" s="17" t="s">
        <v>7</v>
      </c>
      <c r="F1343" s="17" t="s">
        <v>34</v>
      </c>
      <c r="G1343" s="17" t="s">
        <v>59</v>
      </c>
      <c r="H1343">
        <f>VLOOKUP(RefSex[[#This Row],[REFERRAL_MONTH]],WorkingDays[#All],2,FALSE)</f>
        <v>21</v>
      </c>
      <c r="I1343">
        <f>RefSex[[#This Row],[TWW_REFERRALS]]*(21/RefSex[[#This Row],[WD]])</f>
        <v>391</v>
      </c>
    </row>
    <row r="1344" spans="1:9">
      <c r="A1344" s="17">
        <v>506</v>
      </c>
      <c r="B1344" s="17">
        <v>201911</v>
      </c>
      <c r="C1344" s="17" t="s">
        <v>22</v>
      </c>
      <c r="D1344" s="17">
        <v>2019</v>
      </c>
      <c r="E1344" s="17" t="s">
        <v>7</v>
      </c>
      <c r="F1344" s="17" t="s">
        <v>34</v>
      </c>
      <c r="G1344" s="17" t="s">
        <v>63</v>
      </c>
      <c r="H1344">
        <f>VLOOKUP(RefSex[[#This Row],[REFERRAL_MONTH]],WorkingDays[#All],2,FALSE)</f>
        <v>21</v>
      </c>
      <c r="I1344">
        <f>RefSex[[#This Row],[TWW_REFERRALS]]*(21/RefSex[[#This Row],[WD]])</f>
        <v>506</v>
      </c>
    </row>
    <row r="1345" spans="1:9">
      <c r="A1345" s="17">
        <v>303</v>
      </c>
      <c r="B1345" s="17">
        <v>201911</v>
      </c>
      <c r="C1345" s="17" t="s">
        <v>22</v>
      </c>
      <c r="D1345" s="17">
        <v>2019</v>
      </c>
      <c r="E1345" s="17" t="s">
        <v>7</v>
      </c>
      <c r="F1345" s="17" t="s">
        <v>34</v>
      </c>
      <c r="G1345" s="17" t="s">
        <v>65</v>
      </c>
      <c r="H1345">
        <f>VLOOKUP(RefSex[[#This Row],[REFERRAL_MONTH]],WorkingDays[#All],2,FALSE)</f>
        <v>21</v>
      </c>
      <c r="I1345">
        <f>RefSex[[#This Row],[TWW_REFERRALS]]*(21/RefSex[[#This Row],[WD]])</f>
        <v>303</v>
      </c>
    </row>
    <row r="1346" spans="1:9">
      <c r="A1346" s="17">
        <v>2898</v>
      </c>
      <c r="B1346" s="17">
        <v>201911</v>
      </c>
      <c r="C1346" s="17" t="s">
        <v>22</v>
      </c>
      <c r="D1346" s="17">
        <v>2019</v>
      </c>
      <c r="E1346" s="17" t="s">
        <v>8</v>
      </c>
      <c r="F1346" s="17" t="s">
        <v>32</v>
      </c>
      <c r="G1346" s="17" t="s">
        <v>61</v>
      </c>
      <c r="H1346">
        <f>VLOOKUP(RefSex[[#This Row],[REFERRAL_MONTH]],WorkingDays[#All],2,FALSE)</f>
        <v>21</v>
      </c>
      <c r="I1346">
        <f>RefSex[[#This Row],[TWW_REFERRALS]]*(21/RefSex[[#This Row],[WD]])</f>
        <v>2898</v>
      </c>
    </row>
    <row r="1347" spans="1:9">
      <c r="A1347" s="17">
        <v>3500</v>
      </c>
      <c r="B1347" s="17">
        <v>201911</v>
      </c>
      <c r="C1347" s="17" t="s">
        <v>22</v>
      </c>
      <c r="D1347" s="17">
        <v>2019</v>
      </c>
      <c r="E1347" s="17" t="s">
        <v>8</v>
      </c>
      <c r="F1347" s="17" t="s">
        <v>32</v>
      </c>
      <c r="G1347" s="17" t="s">
        <v>64</v>
      </c>
      <c r="H1347">
        <f>VLOOKUP(RefSex[[#This Row],[REFERRAL_MONTH]],WorkingDays[#All],2,FALSE)</f>
        <v>21</v>
      </c>
      <c r="I1347">
        <f>RefSex[[#This Row],[TWW_REFERRALS]]*(21/RefSex[[#This Row],[WD]])</f>
        <v>3500</v>
      </c>
    </row>
    <row r="1348" spans="1:9">
      <c r="A1348" s="17">
        <v>3864</v>
      </c>
      <c r="B1348" s="17">
        <v>201911</v>
      </c>
      <c r="C1348" s="17" t="s">
        <v>22</v>
      </c>
      <c r="D1348" s="17">
        <v>2019</v>
      </c>
      <c r="E1348" s="17" t="s">
        <v>8</v>
      </c>
      <c r="F1348" s="17" t="s">
        <v>32</v>
      </c>
      <c r="G1348" s="17" t="s">
        <v>60</v>
      </c>
      <c r="H1348">
        <f>VLOOKUP(RefSex[[#This Row],[REFERRAL_MONTH]],WorkingDays[#All],2,FALSE)</f>
        <v>21</v>
      </c>
      <c r="I1348">
        <f>RefSex[[#This Row],[TWW_REFERRALS]]*(21/RefSex[[#This Row],[WD]])</f>
        <v>3864</v>
      </c>
    </row>
    <row r="1349" spans="1:9">
      <c r="A1349" s="17">
        <v>3109</v>
      </c>
      <c r="B1349" s="17">
        <v>201911</v>
      </c>
      <c r="C1349" s="17" t="s">
        <v>22</v>
      </c>
      <c r="D1349" s="17">
        <v>2019</v>
      </c>
      <c r="E1349" s="17" t="s">
        <v>8</v>
      </c>
      <c r="F1349" s="17" t="s">
        <v>32</v>
      </c>
      <c r="G1349" s="17" t="s">
        <v>62</v>
      </c>
      <c r="H1349">
        <f>VLOOKUP(RefSex[[#This Row],[REFERRAL_MONTH]],WorkingDays[#All],2,FALSE)</f>
        <v>21</v>
      </c>
      <c r="I1349">
        <f>RefSex[[#This Row],[TWW_REFERRALS]]*(21/RefSex[[#This Row],[WD]])</f>
        <v>3109</v>
      </c>
    </row>
    <row r="1350" spans="1:9">
      <c r="A1350" s="17">
        <v>2996</v>
      </c>
      <c r="B1350" s="17">
        <v>201911</v>
      </c>
      <c r="C1350" s="17" t="s">
        <v>22</v>
      </c>
      <c r="D1350" s="17">
        <v>2019</v>
      </c>
      <c r="E1350" s="17" t="s">
        <v>8</v>
      </c>
      <c r="F1350" s="17" t="s">
        <v>32</v>
      </c>
      <c r="G1350" s="17" t="s">
        <v>59</v>
      </c>
      <c r="H1350">
        <f>VLOOKUP(RefSex[[#This Row],[REFERRAL_MONTH]],WorkingDays[#All],2,FALSE)</f>
        <v>21</v>
      </c>
      <c r="I1350">
        <f>RefSex[[#This Row],[TWW_REFERRALS]]*(21/RefSex[[#This Row],[WD]])</f>
        <v>2996</v>
      </c>
    </row>
    <row r="1351" spans="1:9">
      <c r="A1351" s="17">
        <v>3967</v>
      </c>
      <c r="B1351" s="17">
        <v>201911</v>
      </c>
      <c r="C1351" s="17" t="s">
        <v>22</v>
      </c>
      <c r="D1351" s="17">
        <v>2019</v>
      </c>
      <c r="E1351" s="17" t="s">
        <v>8</v>
      </c>
      <c r="F1351" s="17" t="s">
        <v>32</v>
      </c>
      <c r="G1351" s="17" t="s">
        <v>63</v>
      </c>
      <c r="H1351">
        <f>VLOOKUP(RefSex[[#This Row],[REFERRAL_MONTH]],WorkingDays[#All],2,FALSE)</f>
        <v>21</v>
      </c>
      <c r="I1351">
        <f>RefSex[[#This Row],[TWW_REFERRALS]]*(21/RefSex[[#This Row],[WD]])</f>
        <v>3967</v>
      </c>
    </row>
    <row r="1352" spans="1:9">
      <c r="A1352" s="17">
        <v>2802</v>
      </c>
      <c r="B1352" s="17">
        <v>201911</v>
      </c>
      <c r="C1352" s="17" t="s">
        <v>22</v>
      </c>
      <c r="D1352" s="17">
        <v>2019</v>
      </c>
      <c r="E1352" s="17" t="s">
        <v>8</v>
      </c>
      <c r="F1352" s="17" t="s">
        <v>32</v>
      </c>
      <c r="G1352" s="17" t="s">
        <v>65</v>
      </c>
      <c r="H1352">
        <f>VLOOKUP(RefSex[[#This Row],[REFERRAL_MONTH]],WorkingDays[#All],2,FALSE)</f>
        <v>21</v>
      </c>
      <c r="I1352">
        <f>RefSex[[#This Row],[TWW_REFERRALS]]*(21/RefSex[[#This Row],[WD]])</f>
        <v>2802</v>
      </c>
    </row>
    <row r="1353" spans="1:9">
      <c r="A1353" s="17">
        <v>2456</v>
      </c>
      <c r="B1353" s="17">
        <v>201911</v>
      </c>
      <c r="C1353" s="17" t="s">
        <v>22</v>
      </c>
      <c r="D1353" s="17">
        <v>2019</v>
      </c>
      <c r="E1353" s="17" t="s">
        <v>8</v>
      </c>
      <c r="F1353" s="17" t="s">
        <v>34</v>
      </c>
      <c r="G1353" s="17" t="s">
        <v>61</v>
      </c>
      <c r="H1353">
        <f>VLOOKUP(RefSex[[#This Row],[REFERRAL_MONTH]],WorkingDays[#All],2,FALSE)</f>
        <v>21</v>
      </c>
      <c r="I1353">
        <f>RefSex[[#This Row],[TWW_REFERRALS]]*(21/RefSex[[#This Row],[WD]])</f>
        <v>2456</v>
      </c>
    </row>
    <row r="1354" spans="1:9">
      <c r="A1354" s="17">
        <v>2499</v>
      </c>
      <c r="B1354" s="17">
        <v>201911</v>
      </c>
      <c r="C1354" s="17" t="s">
        <v>22</v>
      </c>
      <c r="D1354" s="17">
        <v>2019</v>
      </c>
      <c r="E1354" s="17" t="s">
        <v>8</v>
      </c>
      <c r="F1354" s="17" t="s">
        <v>34</v>
      </c>
      <c r="G1354" s="17" t="s">
        <v>64</v>
      </c>
      <c r="H1354">
        <f>VLOOKUP(RefSex[[#This Row],[REFERRAL_MONTH]],WorkingDays[#All],2,FALSE)</f>
        <v>21</v>
      </c>
      <c r="I1354">
        <f>RefSex[[#This Row],[TWW_REFERRALS]]*(21/RefSex[[#This Row],[WD]])</f>
        <v>2499</v>
      </c>
    </row>
    <row r="1355" spans="1:9">
      <c r="A1355" s="17">
        <v>3357</v>
      </c>
      <c r="B1355" s="17">
        <v>201911</v>
      </c>
      <c r="C1355" s="17" t="s">
        <v>22</v>
      </c>
      <c r="D1355" s="17">
        <v>2019</v>
      </c>
      <c r="E1355" s="17" t="s">
        <v>8</v>
      </c>
      <c r="F1355" s="17" t="s">
        <v>34</v>
      </c>
      <c r="G1355" s="17" t="s">
        <v>60</v>
      </c>
      <c r="H1355">
        <f>VLOOKUP(RefSex[[#This Row],[REFERRAL_MONTH]],WorkingDays[#All],2,FALSE)</f>
        <v>21</v>
      </c>
      <c r="I1355">
        <f>RefSex[[#This Row],[TWW_REFERRALS]]*(21/RefSex[[#This Row],[WD]])</f>
        <v>3357</v>
      </c>
    </row>
    <row r="1356" spans="1:9">
      <c r="A1356" s="17">
        <v>2624</v>
      </c>
      <c r="B1356" s="17">
        <v>201911</v>
      </c>
      <c r="C1356" s="17" t="s">
        <v>22</v>
      </c>
      <c r="D1356" s="17">
        <v>2019</v>
      </c>
      <c r="E1356" s="17" t="s">
        <v>8</v>
      </c>
      <c r="F1356" s="17" t="s">
        <v>34</v>
      </c>
      <c r="G1356" s="17" t="s">
        <v>62</v>
      </c>
      <c r="H1356">
        <f>VLOOKUP(RefSex[[#This Row],[REFERRAL_MONTH]],WorkingDays[#All],2,FALSE)</f>
        <v>21</v>
      </c>
      <c r="I1356">
        <f>RefSex[[#This Row],[TWW_REFERRALS]]*(21/RefSex[[#This Row],[WD]])</f>
        <v>2624</v>
      </c>
    </row>
    <row r="1357" spans="1:9">
      <c r="A1357" s="17">
        <v>2483</v>
      </c>
      <c r="B1357" s="17">
        <v>201911</v>
      </c>
      <c r="C1357" s="17" t="s">
        <v>22</v>
      </c>
      <c r="D1357" s="17">
        <v>2019</v>
      </c>
      <c r="E1357" s="17" t="s">
        <v>8</v>
      </c>
      <c r="F1357" s="17" t="s">
        <v>34</v>
      </c>
      <c r="G1357" s="17" t="s">
        <v>59</v>
      </c>
      <c r="H1357">
        <f>VLOOKUP(RefSex[[#This Row],[REFERRAL_MONTH]],WorkingDays[#All],2,FALSE)</f>
        <v>21</v>
      </c>
      <c r="I1357">
        <f>RefSex[[#This Row],[TWW_REFERRALS]]*(21/RefSex[[#This Row],[WD]])</f>
        <v>2483</v>
      </c>
    </row>
    <row r="1358" spans="1:9">
      <c r="A1358" s="17">
        <v>3531</v>
      </c>
      <c r="B1358" s="17">
        <v>201911</v>
      </c>
      <c r="C1358" s="17" t="s">
        <v>22</v>
      </c>
      <c r="D1358" s="17">
        <v>2019</v>
      </c>
      <c r="E1358" s="17" t="s">
        <v>8</v>
      </c>
      <c r="F1358" s="17" t="s">
        <v>34</v>
      </c>
      <c r="G1358" s="17" t="s">
        <v>63</v>
      </c>
      <c r="H1358">
        <f>VLOOKUP(RefSex[[#This Row],[REFERRAL_MONTH]],WorkingDays[#All],2,FALSE)</f>
        <v>21</v>
      </c>
      <c r="I1358">
        <f>RefSex[[#This Row],[TWW_REFERRALS]]*(21/RefSex[[#This Row],[WD]])</f>
        <v>3531</v>
      </c>
    </row>
    <row r="1359" spans="1:9">
      <c r="A1359" s="17">
        <v>2442</v>
      </c>
      <c r="B1359" s="17">
        <v>201911</v>
      </c>
      <c r="C1359" s="17" t="s">
        <v>22</v>
      </c>
      <c r="D1359" s="17">
        <v>2019</v>
      </c>
      <c r="E1359" s="17" t="s">
        <v>8</v>
      </c>
      <c r="F1359" s="17" t="s">
        <v>34</v>
      </c>
      <c r="G1359" s="17" t="s">
        <v>65</v>
      </c>
      <c r="H1359">
        <f>VLOOKUP(RefSex[[#This Row],[REFERRAL_MONTH]],WorkingDays[#All],2,FALSE)</f>
        <v>21</v>
      </c>
      <c r="I1359">
        <f>RefSex[[#This Row],[TWW_REFERRALS]]*(21/RefSex[[#This Row],[WD]])</f>
        <v>2442</v>
      </c>
    </row>
    <row r="1360" spans="1:9">
      <c r="A1360" s="17">
        <v>846</v>
      </c>
      <c r="B1360" s="17">
        <v>201911</v>
      </c>
      <c r="C1360" s="17" t="s">
        <v>22</v>
      </c>
      <c r="D1360" s="17">
        <v>2019</v>
      </c>
      <c r="E1360" s="17" t="s">
        <v>9</v>
      </c>
      <c r="F1360" s="17" t="s">
        <v>32</v>
      </c>
      <c r="G1360" s="17" t="s">
        <v>61</v>
      </c>
      <c r="H1360">
        <f>VLOOKUP(RefSex[[#This Row],[REFERRAL_MONTH]],WorkingDays[#All],2,FALSE)</f>
        <v>21</v>
      </c>
      <c r="I1360">
        <f>RefSex[[#This Row],[TWW_REFERRALS]]*(21/RefSex[[#This Row],[WD]])</f>
        <v>846</v>
      </c>
    </row>
    <row r="1361" spans="1:9">
      <c r="A1361" s="17">
        <v>1133</v>
      </c>
      <c r="B1361" s="17">
        <v>201911</v>
      </c>
      <c r="C1361" s="17" t="s">
        <v>22</v>
      </c>
      <c r="D1361" s="17">
        <v>2019</v>
      </c>
      <c r="E1361" s="17" t="s">
        <v>9</v>
      </c>
      <c r="F1361" s="17" t="s">
        <v>32</v>
      </c>
      <c r="G1361" s="17" t="s">
        <v>64</v>
      </c>
      <c r="H1361">
        <f>VLOOKUP(RefSex[[#This Row],[REFERRAL_MONTH]],WorkingDays[#All],2,FALSE)</f>
        <v>21</v>
      </c>
      <c r="I1361">
        <f>RefSex[[#This Row],[TWW_REFERRALS]]*(21/RefSex[[#This Row],[WD]])</f>
        <v>1133</v>
      </c>
    </row>
    <row r="1362" spans="1:9">
      <c r="A1362" s="17">
        <v>2370</v>
      </c>
      <c r="B1362" s="17">
        <v>201911</v>
      </c>
      <c r="C1362" s="17" t="s">
        <v>22</v>
      </c>
      <c r="D1362" s="17">
        <v>2019</v>
      </c>
      <c r="E1362" s="17" t="s">
        <v>9</v>
      </c>
      <c r="F1362" s="17" t="s">
        <v>32</v>
      </c>
      <c r="G1362" s="17" t="s">
        <v>60</v>
      </c>
      <c r="H1362">
        <f>VLOOKUP(RefSex[[#This Row],[REFERRAL_MONTH]],WorkingDays[#All],2,FALSE)</f>
        <v>21</v>
      </c>
      <c r="I1362">
        <f>RefSex[[#This Row],[TWW_REFERRALS]]*(21/RefSex[[#This Row],[WD]])</f>
        <v>2370</v>
      </c>
    </row>
    <row r="1363" spans="1:9">
      <c r="A1363" s="17">
        <v>1515</v>
      </c>
      <c r="B1363" s="17">
        <v>201911</v>
      </c>
      <c r="C1363" s="17" t="s">
        <v>22</v>
      </c>
      <c r="D1363" s="17">
        <v>2019</v>
      </c>
      <c r="E1363" s="17" t="s">
        <v>9</v>
      </c>
      <c r="F1363" s="17" t="s">
        <v>32</v>
      </c>
      <c r="G1363" s="17" t="s">
        <v>62</v>
      </c>
      <c r="H1363">
        <f>VLOOKUP(RefSex[[#This Row],[REFERRAL_MONTH]],WorkingDays[#All],2,FALSE)</f>
        <v>21</v>
      </c>
      <c r="I1363">
        <f>RefSex[[#This Row],[TWW_REFERRALS]]*(21/RefSex[[#This Row],[WD]])</f>
        <v>1515</v>
      </c>
    </row>
    <row r="1364" spans="1:9">
      <c r="A1364" s="17">
        <v>1448</v>
      </c>
      <c r="B1364" s="17">
        <v>201911</v>
      </c>
      <c r="C1364" s="17" t="s">
        <v>22</v>
      </c>
      <c r="D1364" s="17">
        <v>2019</v>
      </c>
      <c r="E1364" s="17" t="s">
        <v>9</v>
      </c>
      <c r="F1364" s="17" t="s">
        <v>32</v>
      </c>
      <c r="G1364" s="17" t="s">
        <v>59</v>
      </c>
      <c r="H1364">
        <f>VLOOKUP(RefSex[[#This Row],[REFERRAL_MONTH]],WorkingDays[#All],2,FALSE)</f>
        <v>21</v>
      </c>
      <c r="I1364">
        <f>RefSex[[#This Row],[TWW_REFERRALS]]*(21/RefSex[[#This Row],[WD]])</f>
        <v>1448</v>
      </c>
    </row>
    <row r="1365" spans="1:9">
      <c r="A1365" s="17">
        <v>1560</v>
      </c>
      <c r="B1365" s="17">
        <v>201911</v>
      </c>
      <c r="C1365" s="17" t="s">
        <v>22</v>
      </c>
      <c r="D1365" s="17">
        <v>2019</v>
      </c>
      <c r="E1365" s="17" t="s">
        <v>9</v>
      </c>
      <c r="F1365" s="17" t="s">
        <v>32</v>
      </c>
      <c r="G1365" s="17" t="s">
        <v>63</v>
      </c>
      <c r="H1365">
        <f>VLOOKUP(RefSex[[#This Row],[REFERRAL_MONTH]],WorkingDays[#All],2,FALSE)</f>
        <v>21</v>
      </c>
      <c r="I1365">
        <f>RefSex[[#This Row],[TWW_REFERRALS]]*(21/RefSex[[#This Row],[WD]])</f>
        <v>1560</v>
      </c>
    </row>
    <row r="1366" spans="1:9">
      <c r="A1366" s="17">
        <v>776</v>
      </c>
      <c r="B1366" s="17">
        <v>201911</v>
      </c>
      <c r="C1366" s="17" t="s">
        <v>22</v>
      </c>
      <c r="D1366" s="17">
        <v>2019</v>
      </c>
      <c r="E1366" s="17" t="s">
        <v>9</v>
      </c>
      <c r="F1366" s="17" t="s">
        <v>32</v>
      </c>
      <c r="G1366" s="17" t="s">
        <v>65</v>
      </c>
      <c r="H1366">
        <f>VLOOKUP(RefSex[[#This Row],[REFERRAL_MONTH]],WorkingDays[#All],2,FALSE)</f>
        <v>21</v>
      </c>
      <c r="I1366">
        <f>RefSex[[#This Row],[TWW_REFERRALS]]*(21/RefSex[[#This Row],[WD]])</f>
        <v>776</v>
      </c>
    </row>
    <row r="1367" spans="1:9">
      <c r="A1367" s="17">
        <v>614</v>
      </c>
      <c r="B1367" s="17">
        <v>201911</v>
      </c>
      <c r="C1367" s="17" t="s">
        <v>22</v>
      </c>
      <c r="D1367" s="17">
        <v>2019</v>
      </c>
      <c r="E1367" s="17" t="s">
        <v>9</v>
      </c>
      <c r="F1367" s="17" t="s">
        <v>34</v>
      </c>
      <c r="G1367" s="17" t="s">
        <v>61</v>
      </c>
      <c r="H1367">
        <f>VLOOKUP(RefSex[[#This Row],[REFERRAL_MONTH]],WorkingDays[#All],2,FALSE)</f>
        <v>21</v>
      </c>
      <c r="I1367">
        <f>RefSex[[#This Row],[TWW_REFERRALS]]*(21/RefSex[[#This Row],[WD]])</f>
        <v>614</v>
      </c>
    </row>
    <row r="1368" spans="1:9">
      <c r="A1368" s="17">
        <v>771</v>
      </c>
      <c r="B1368" s="17">
        <v>201911</v>
      </c>
      <c r="C1368" s="17" t="s">
        <v>22</v>
      </c>
      <c r="D1368" s="17">
        <v>2019</v>
      </c>
      <c r="E1368" s="17" t="s">
        <v>9</v>
      </c>
      <c r="F1368" s="17" t="s">
        <v>34</v>
      </c>
      <c r="G1368" s="17" t="s">
        <v>64</v>
      </c>
      <c r="H1368">
        <f>VLOOKUP(RefSex[[#This Row],[REFERRAL_MONTH]],WorkingDays[#All],2,FALSE)</f>
        <v>21</v>
      </c>
      <c r="I1368">
        <f>RefSex[[#This Row],[TWW_REFERRALS]]*(21/RefSex[[#This Row],[WD]])</f>
        <v>771</v>
      </c>
    </row>
    <row r="1369" spans="1:9">
      <c r="A1369" s="17">
        <v>1611</v>
      </c>
      <c r="B1369" s="17">
        <v>201911</v>
      </c>
      <c r="C1369" s="17" t="s">
        <v>22</v>
      </c>
      <c r="D1369" s="17">
        <v>2019</v>
      </c>
      <c r="E1369" s="17" t="s">
        <v>9</v>
      </c>
      <c r="F1369" s="17" t="s">
        <v>34</v>
      </c>
      <c r="G1369" s="17" t="s">
        <v>60</v>
      </c>
      <c r="H1369">
        <f>VLOOKUP(RefSex[[#This Row],[REFERRAL_MONTH]],WorkingDays[#All],2,FALSE)</f>
        <v>21</v>
      </c>
      <c r="I1369">
        <f>RefSex[[#This Row],[TWW_REFERRALS]]*(21/RefSex[[#This Row],[WD]])</f>
        <v>1611</v>
      </c>
    </row>
    <row r="1370" spans="1:9">
      <c r="A1370" s="17">
        <v>1049</v>
      </c>
      <c r="B1370" s="17">
        <v>201911</v>
      </c>
      <c r="C1370" s="17" t="s">
        <v>22</v>
      </c>
      <c r="D1370" s="17">
        <v>2019</v>
      </c>
      <c r="E1370" s="17" t="s">
        <v>9</v>
      </c>
      <c r="F1370" s="17" t="s">
        <v>34</v>
      </c>
      <c r="G1370" s="17" t="s">
        <v>62</v>
      </c>
      <c r="H1370">
        <f>VLOOKUP(RefSex[[#This Row],[REFERRAL_MONTH]],WorkingDays[#All],2,FALSE)</f>
        <v>21</v>
      </c>
      <c r="I1370">
        <f>RefSex[[#This Row],[TWW_REFERRALS]]*(21/RefSex[[#This Row],[WD]])</f>
        <v>1049</v>
      </c>
    </row>
    <row r="1371" spans="1:9">
      <c r="A1371" s="17">
        <v>1096</v>
      </c>
      <c r="B1371" s="17">
        <v>201911</v>
      </c>
      <c r="C1371" s="17" t="s">
        <v>22</v>
      </c>
      <c r="D1371" s="17">
        <v>2019</v>
      </c>
      <c r="E1371" s="17" t="s">
        <v>9</v>
      </c>
      <c r="F1371" s="17" t="s">
        <v>34</v>
      </c>
      <c r="G1371" s="17" t="s">
        <v>59</v>
      </c>
      <c r="H1371">
        <f>VLOOKUP(RefSex[[#This Row],[REFERRAL_MONTH]],WorkingDays[#All],2,FALSE)</f>
        <v>21</v>
      </c>
      <c r="I1371">
        <f>RefSex[[#This Row],[TWW_REFERRALS]]*(21/RefSex[[#This Row],[WD]])</f>
        <v>1096</v>
      </c>
    </row>
    <row r="1372" spans="1:9">
      <c r="A1372" s="17">
        <v>1106</v>
      </c>
      <c r="B1372" s="17">
        <v>201911</v>
      </c>
      <c r="C1372" s="17" t="s">
        <v>22</v>
      </c>
      <c r="D1372" s="17">
        <v>2019</v>
      </c>
      <c r="E1372" s="17" t="s">
        <v>9</v>
      </c>
      <c r="F1372" s="17" t="s">
        <v>34</v>
      </c>
      <c r="G1372" s="17" t="s">
        <v>63</v>
      </c>
      <c r="H1372">
        <f>VLOOKUP(RefSex[[#This Row],[REFERRAL_MONTH]],WorkingDays[#All],2,FALSE)</f>
        <v>21</v>
      </c>
      <c r="I1372">
        <f>RefSex[[#This Row],[TWW_REFERRALS]]*(21/RefSex[[#This Row],[WD]])</f>
        <v>1106</v>
      </c>
    </row>
    <row r="1373" spans="1:9">
      <c r="A1373" s="17">
        <v>599</v>
      </c>
      <c r="B1373" s="17">
        <v>201911</v>
      </c>
      <c r="C1373" s="17" t="s">
        <v>22</v>
      </c>
      <c r="D1373" s="17">
        <v>2019</v>
      </c>
      <c r="E1373" s="17" t="s">
        <v>9</v>
      </c>
      <c r="F1373" s="17" t="s">
        <v>34</v>
      </c>
      <c r="G1373" s="17" t="s">
        <v>65</v>
      </c>
      <c r="H1373">
        <f>VLOOKUP(RefSex[[#This Row],[REFERRAL_MONTH]],WorkingDays[#All],2,FALSE)</f>
        <v>21</v>
      </c>
      <c r="I1373">
        <f>RefSex[[#This Row],[TWW_REFERRALS]]*(21/RefSex[[#This Row],[WD]])</f>
        <v>599</v>
      </c>
    </row>
    <row r="1374" spans="1:9">
      <c r="A1374" s="17">
        <v>502</v>
      </c>
      <c r="B1374" s="17">
        <v>201911</v>
      </c>
      <c r="C1374" s="17" t="s">
        <v>22</v>
      </c>
      <c r="D1374" s="17">
        <v>2019</v>
      </c>
      <c r="E1374" s="17" t="s">
        <v>10</v>
      </c>
      <c r="F1374" s="17" t="s">
        <v>32</v>
      </c>
      <c r="G1374" s="17" t="s">
        <v>61</v>
      </c>
      <c r="H1374">
        <f>VLOOKUP(RefSex[[#This Row],[REFERRAL_MONTH]],WorkingDays[#All],2,FALSE)</f>
        <v>21</v>
      </c>
      <c r="I1374">
        <f>RefSex[[#This Row],[TWW_REFERRALS]]*(21/RefSex[[#This Row],[WD]])</f>
        <v>502</v>
      </c>
    </row>
    <row r="1375" spans="1:9">
      <c r="A1375" s="17">
        <v>583</v>
      </c>
      <c r="B1375" s="17">
        <v>201911</v>
      </c>
      <c r="C1375" s="17" t="s">
        <v>22</v>
      </c>
      <c r="D1375" s="17">
        <v>2019</v>
      </c>
      <c r="E1375" s="17" t="s">
        <v>10</v>
      </c>
      <c r="F1375" s="17" t="s">
        <v>32</v>
      </c>
      <c r="G1375" s="17" t="s">
        <v>64</v>
      </c>
      <c r="H1375">
        <f>VLOOKUP(RefSex[[#This Row],[REFERRAL_MONTH]],WorkingDays[#All],2,FALSE)</f>
        <v>21</v>
      </c>
      <c r="I1375">
        <f>RefSex[[#This Row],[TWW_REFERRALS]]*(21/RefSex[[#This Row],[WD]])</f>
        <v>583</v>
      </c>
    </row>
    <row r="1376" spans="1:9">
      <c r="A1376" s="17">
        <v>859</v>
      </c>
      <c r="B1376" s="17">
        <v>201911</v>
      </c>
      <c r="C1376" s="17" t="s">
        <v>22</v>
      </c>
      <c r="D1376" s="17">
        <v>2019</v>
      </c>
      <c r="E1376" s="17" t="s">
        <v>10</v>
      </c>
      <c r="F1376" s="17" t="s">
        <v>32</v>
      </c>
      <c r="G1376" s="17" t="s">
        <v>60</v>
      </c>
      <c r="H1376">
        <f>VLOOKUP(RefSex[[#This Row],[REFERRAL_MONTH]],WorkingDays[#All],2,FALSE)</f>
        <v>21</v>
      </c>
      <c r="I1376">
        <f>RefSex[[#This Row],[TWW_REFERRALS]]*(21/RefSex[[#This Row],[WD]])</f>
        <v>859</v>
      </c>
    </row>
    <row r="1377" spans="1:9">
      <c r="A1377" s="17">
        <v>658</v>
      </c>
      <c r="B1377" s="17">
        <v>201911</v>
      </c>
      <c r="C1377" s="17" t="s">
        <v>22</v>
      </c>
      <c r="D1377" s="17">
        <v>2019</v>
      </c>
      <c r="E1377" s="17" t="s">
        <v>10</v>
      </c>
      <c r="F1377" s="17" t="s">
        <v>32</v>
      </c>
      <c r="G1377" s="17" t="s">
        <v>62</v>
      </c>
      <c r="H1377">
        <f>VLOOKUP(RefSex[[#This Row],[REFERRAL_MONTH]],WorkingDays[#All],2,FALSE)</f>
        <v>21</v>
      </c>
      <c r="I1377">
        <f>RefSex[[#This Row],[TWW_REFERRALS]]*(21/RefSex[[#This Row],[WD]])</f>
        <v>658</v>
      </c>
    </row>
    <row r="1378" spans="1:9">
      <c r="A1378" s="17">
        <v>449</v>
      </c>
      <c r="B1378" s="17">
        <v>201911</v>
      </c>
      <c r="C1378" s="17" t="s">
        <v>22</v>
      </c>
      <c r="D1378" s="17">
        <v>2019</v>
      </c>
      <c r="E1378" s="17" t="s">
        <v>10</v>
      </c>
      <c r="F1378" s="17" t="s">
        <v>32</v>
      </c>
      <c r="G1378" s="17" t="s">
        <v>59</v>
      </c>
      <c r="H1378">
        <f>VLOOKUP(RefSex[[#This Row],[REFERRAL_MONTH]],WorkingDays[#All],2,FALSE)</f>
        <v>21</v>
      </c>
      <c r="I1378">
        <f>RefSex[[#This Row],[TWW_REFERRALS]]*(21/RefSex[[#This Row],[WD]])</f>
        <v>449</v>
      </c>
    </row>
    <row r="1379" spans="1:9">
      <c r="A1379" s="17">
        <v>699</v>
      </c>
      <c r="B1379" s="17">
        <v>201911</v>
      </c>
      <c r="C1379" s="17" t="s">
        <v>22</v>
      </c>
      <c r="D1379" s="17">
        <v>2019</v>
      </c>
      <c r="E1379" s="17" t="s">
        <v>10</v>
      </c>
      <c r="F1379" s="17" t="s">
        <v>32</v>
      </c>
      <c r="G1379" s="17" t="s">
        <v>63</v>
      </c>
      <c r="H1379">
        <f>VLOOKUP(RefSex[[#This Row],[REFERRAL_MONTH]],WorkingDays[#All],2,FALSE)</f>
        <v>21</v>
      </c>
      <c r="I1379">
        <f>RefSex[[#This Row],[TWW_REFERRALS]]*(21/RefSex[[#This Row],[WD]])</f>
        <v>699</v>
      </c>
    </row>
    <row r="1380" spans="1:9">
      <c r="A1380" s="17">
        <v>318</v>
      </c>
      <c r="B1380" s="17">
        <v>201911</v>
      </c>
      <c r="C1380" s="17" t="s">
        <v>22</v>
      </c>
      <c r="D1380" s="17">
        <v>2019</v>
      </c>
      <c r="E1380" s="17" t="s">
        <v>10</v>
      </c>
      <c r="F1380" s="17" t="s">
        <v>32</v>
      </c>
      <c r="G1380" s="17" t="s">
        <v>65</v>
      </c>
      <c r="H1380">
        <f>VLOOKUP(RefSex[[#This Row],[REFERRAL_MONTH]],WorkingDays[#All],2,FALSE)</f>
        <v>21</v>
      </c>
      <c r="I1380">
        <f>RefSex[[#This Row],[TWW_REFERRALS]]*(21/RefSex[[#This Row],[WD]])</f>
        <v>318</v>
      </c>
    </row>
    <row r="1381" spans="1:9">
      <c r="A1381" s="17">
        <v>1729</v>
      </c>
      <c r="B1381" s="17">
        <v>201911</v>
      </c>
      <c r="C1381" s="17" t="s">
        <v>22</v>
      </c>
      <c r="D1381" s="17">
        <v>2019</v>
      </c>
      <c r="E1381" s="17" t="s">
        <v>10</v>
      </c>
      <c r="F1381" s="17" t="s">
        <v>34</v>
      </c>
      <c r="G1381" s="17" t="s">
        <v>61</v>
      </c>
      <c r="H1381">
        <f>VLOOKUP(RefSex[[#This Row],[REFERRAL_MONTH]],WorkingDays[#All],2,FALSE)</f>
        <v>21</v>
      </c>
      <c r="I1381">
        <f>RefSex[[#This Row],[TWW_REFERRALS]]*(21/RefSex[[#This Row],[WD]])</f>
        <v>1729</v>
      </c>
    </row>
    <row r="1382" spans="1:9">
      <c r="A1382" s="17">
        <v>2322</v>
      </c>
      <c r="B1382" s="17">
        <v>201911</v>
      </c>
      <c r="C1382" s="17" t="s">
        <v>22</v>
      </c>
      <c r="D1382" s="17">
        <v>2019</v>
      </c>
      <c r="E1382" s="17" t="s">
        <v>10</v>
      </c>
      <c r="F1382" s="17" t="s">
        <v>34</v>
      </c>
      <c r="G1382" s="17" t="s">
        <v>64</v>
      </c>
      <c r="H1382">
        <f>VLOOKUP(RefSex[[#This Row],[REFERRAL_MONTH]],WorkingDays[#All],2,FALSE)</f>
        <v>21</v>
      </c>
      <c r="I1382">
        <f>RefSex[[#This Row],[TWW_REFERRALS]]*(21/RefSex[[#This Row],[WD]])</f>
        <v>2322</v>
      </c>
    </row>
    <row r="1383" spans="1:9">
      <c r="A1383" s="17">
        <v>3008</v>
      </c>
      <c r="B1383" s="17">
        <v>201911</v>
      </c>
      <c r="C1383" s="17" t="s">
        <v>22</v>
      </c>
      <c r="D1383" s="17">
        <v>2019</v>
      </c>
      <c r="E1383" s="17" t="s">
        <v>10</v>
      </c>
      <c r="F1383" s="17" t="s">
        <v>34</v>
      </c>
      <c r="G1383" s="17" t="s">
        <v>60</v>
      </c>
      <c r="H1383">
        <f>VLOOKUP(RefSex[[#This Row],[REFERRAL_MONTH]],WorkingDays[#All],2,FALSE)</f>
        <v>21</v>
      </c>
      <c r="I1383">
        <f>RefSex[[#This Row],[TWW_REFERRALS]]*(21/RefSex[[#This Row],[WD]])</f>
        <v>3008</v>
      </c>
    </row>
    <row r="1384" spans="1:9">
      <c r="A1384" s="17">
        <v>2352</v>
      </c>
      <c r="B1384" s="17">
        <v>201911</v>
      </c>
      <c r="C1384" s="17" t="s">
        <v>22</v>
      </c>
      <c r="D1384" s="17">
        <v>2019</v>
      </c>
      <c r="E1384" s="17" t="s">
        <v>10</v>
      </c>
      <c r="F1384" s="17" t="s">
        <v>34</v>
      </c>
      <c r="G1384" s="17" t="s">
        <v>62</v>
      </c>
      <c r="H1384">
        <f>VLOOKUP(RefSex[[#This Row],[REFERRAL_MONTH]],WorkingDays[#All],2,FALSE)</f>
        <v>21</v>
      </c>
      <c r="I1384">
        <f>RefSex[[#This Row],[TWW_REFERRALS]]*(21/RefSex[[#This Row],[WD]])</f>
        <v>2352</v>
      </c>
    </row>
    <row r="1385" spans="1:9">
      <c r="A1385" s="17">
        <v>1704</v>
      </c>
      <c r="B1385" s="17">
        <v>201911</v>
      </c>
      <c r="C1385" s="17" t="s">
        <v>22</v>
      </c>
      <c r="D1385" s="17">
        <v>2019</v>
      </c>
      <c r="E1385" s="17" t="s">
        <v>10</v>
      </c>
      <c r="F1385" s="17" t="s">
        <v>34</v>
      </c>
      <c r="G1385" s="17" t="s">
        <v>59</v>
      </c>
      <c r="H1385">
        <f>VLOOKUP(RefSex[[#This Row],[REFERRAL_MONTH]],WorkingDays[#All],2,FALSE)</f>
        <v>21</v>
      </c>
      <c r="I1385">
        <f>RefSex[[#This Row],[TWW_REFERRALS]]*(21/RefSex[[#This Row],[WD]])</f>
        <v>1704</v>
      </c>
    </row>
    <row r="1386" spans="1:9">
      <c r="A1386" s="17">
        <v>2897</v>
      </c>
      <c r="B1386" s="17">
        <v>201911</v>
      </c>
      <c r="C1386" s="17" t="s">
        <v>22</v>
      </c>
      <c r="D1386" s="17">
        <v>2019</v>
      </c>
      <c r="E1386" s="17" t="s">
        <v>10</v>
      </c>
      <c r="F1386" s="17" t="s">
        <v>34</v>
      </c>
      <c r="G1386" s="17" t="s">
        <v>63</v>
      </c>
      <c r="H1386">
        <f>VLOOKUP(RefSex[[#This Row],[REFERRAL_MONTH]],WorkingDays[#All],2,FALSE)</f>
        <v>21</v>
      </c>
      <c r="I1386">
        <f>RefSex[[#This Row],[TWW_REFERRALS]]*(21/RefSex[[#This Row],[WD]])</f>
        <v>2897</v>
      </c>
    </row>
    <row r="1387" spans="1:9">
      <c r="A1387" s="17">
        <v>1332</v>
      </c>
      <c r="B1387" s="17">
        <v>201911</v>
      </c>
      <c r="C1387" s="17" t="s">
        <v>22</v>
      </c>
      <c r="D1387" s="17">
        <v>2019</v>
      </c>
      <c r="E1387" s="17" t="s">
        <v>10</v>
      </c>
      <c r="F1387" s="17" t="s">
        <v>34</v>
      </c>
      <c r="G1387" s="17" t="s">
        <v>65</v>
      </c>
      <c r="H1387">
        <f>VLOOKUP(RefSex[[#This Row],[REFERRAL_MONTH]],WorkingDays[#All],2,FALSE)</f>
        <v>21</v>
      </c>
      <c r="I1387">
        <f>RefSex[[#This Row],[TWW_REFERRALS]]*(21/RefSex[[#This Row],[WD]])</f>
        <v>1332</v>
      </c>
    </row>
    <row r="1388" spans="1:9">
      <c r="A1388" s="17">
        <v>263</v>
      </c>
      <c r="B1388" s="17">
        <v>201910</v>
      </c>
      <c r="C1388" s="17" t="s">
        <v>21</v>
      </c>
      <c r="D1388" s="17">
        <v>2019</v>
      </c>
      <c r="E1388" s="17" t="s">
        <v>46</v>
      </c>
      <c r="F1388" s="17" t="s">
        <v>32</v>
      </c>
      <c r="G1388" s="17" t="s">
        <v>61</v>
      </c>
      <c r="H1388">
        <f>VLOOKUP(RefSex[[#This Row],[REFERRAL_MONTH]],WorkingDays[#All],2,FALSE)</f>
        <v>23</v>
      </c>
      <c r="I1388">
        <f>RefSex[[#This Row],[TWW_REFERRALS]]*(21/RefSex[[#This Row],[WD]])</f>
        <v>240.13043478260869</v>
      </c>
    </row>
    <row r="1389" spans="1:9">
      <c r="A1389" s="17">
        <v>658</v>
      </c>
      <c r="B1389" s="17">
        <v>201910</v>
      </c>
      <c r="C1389" s="17" t="s">
        <v>21</v>
      </c>
      <c r="D1389" s="17">
        <v>2019</v>
      </c>
      <c r="E1389" s="17" t="s">
        <v>46</v>
      </c>
      <c r="F1389" s="17" t="s">
        <v>32</v>
      </c>
      <c r="G1389" s="17" t="s">
        <v>64</v>
      </c>
      <c r="H1389">
        <f>VLOOKUP(RefSex[[#This Row],[REFERRAL_MONTH]],WorkingDays[#All],2,FALSE)</f>
        <v>23</v>
      </c>
      <c r="I1389">
        <f>RefSex[[#This Row],[TWW_REFERRALS]]*(21/RefSex[[#This Row],[WD]])</f>
        <v>600.78260869565213</v>
      </c>
    </row>
    <row r="1390" spans="1:9">
      <c r="A1390" s="17">
        <v>553</v>
      </c>
      <c r="B1390" s="17">
        <v>201910</v>
      </c>
      <c r="C1390" s="17" t="s">
        <v>21</v>
      </c>
      <c r="D1390" s="17">
        <v>2019</v>
      </c>
      <c r="E1390" s="17" t="s">
        <v>46</v>
      </c>
      <c r="F1390" s="17" t="s">
        <v>32</v>
      </c>
      <c r="G1390" s="17" t="s">
        <v>60</v>
      </c>
      <c r="H1390">
        <f>VLOOKUP(RefSex[[#This Row],[REFERRAL_MONTH]],WorkingDays[#All],2,FALSE)</f>
        <v>23</v>
      </c>
      <c r="I1390">
        <f>RefSex[[#This Row],[TWW_REFERRALS]]*(21/RefSex[[#This Row],[WD]])</f>
        <v>504.91304347826082</v>
      </c>
    </row>
    <row r="1391" spans="1:9">
      <c r="A1391" s="17">
        <v>302</v>
      </c>
      <c r="B1391" s="17">
        <v>201910</v>
      </c>
      <c r="C1391" s="17" t="s">
        <v>21</v>
      </c>
      <c r="D1391" s="17">
        <v>2019</v>
      </c>
      <c r="E1391" s="17" t="s">
        <v>46</v>
      </c>
      <c r="F1391" s="17" t="s">
        <v>32</v>
      </c>
      <c r="G1391" s="17" t="s">
        <v>62</v>
      </c>
      <c r="H1391">
        <f>VLOOKUP(RefSex[[#This Row],[REFERRAL_MONTH]],WorkingDays[#All],2,FALSE)</f>
        <v>23</v>
      </c>
      <c r="I1391">
        <f>RefSex[[#This Row],[TWW_REFERRALS]]*(21/RefSex[[#This Row],[WD]])</f>
        <v>275.73913043478257</v>
      </c>
    </row>
    <row r="1392" spans="1:9">
      <c r="A1392" s="17">
        <v>421</v>
      </c>
      <c r="B1392" s="17">
        <v>201910</v>
      </c>
      <c r="C1392" s="17" t="s">
        <v>21</v>
      </c>
      <c r="D1392" s="17">
        <v>2019</v>
      </c>
      <c r="E1392" s="17" t="s">
        <v>46</v>
      </c>
      <c r="F1392" s="17" t="s">
        <v>32</v>
      </c>
      <c r="G1392" s="17" t="s">
        <v>59</v>
      </c>
      <c r="H1392">
        <f>VLOOKUP(RefSex[[#This Row],[REFERRAL_MONTH]],WorkingDays[#All],2,FALSE)</f>
        <v>23</v>
      </c>
      <c r="I1392">
        <f>RefSex[[#This Row],[TWW_REFERRALS]]*(21/RefSex[[#This Row],[WD]])</f>
        <v>384.39130434782606</v>
      </c>
    </row>
    <row r="1393" spans="1:9">
      <c r="A1393" s="17">
        <v>382</v>
      </c>
      <c r="B1393" s="17">
        <v>201910</v>
      </c>
      <c r="C1393" s="17" t="s">
        <v>21</v>
      </c>
      <c r="D1393" s="17">
        <v>2019</v>
      </c>
      <c r="E1393" s="17" t="s">
        <v>46</v>
      </c>
      <c r="F1393" s="17" t="s">
        <v>32</v>
      </c>
      <c r="G1393" s="17" t="s">
        <v>63</v>
      </c>
      <c r="H1393">
        <f>VLOOKUP(RefSex[[#This Row],[REFERRAL_MONTH]],WorkingDays[#All],2,FALSE)</f>
        <v>23</v>
      </c>
      <c r="I1393">
        <f>RefSex[[#This Row],[TWW_REFERRALS]]*(21/RefSex[[#This Row],[WD]])</f>
        <v>348.78260869565213</v>
      </c>
    </row>
    <row r="1394" spans="1:9">
      <c r="A1394" s="17">
        <v>263</v>
      </c>
      <c r="B1394" s="17">
        <v>201910</v>
      </c>
      <c r="C1394" s="17" t="s">
        <v>21</v>
      </c>
      <c r="D1394" s="17">
        <v>2019</v>
      </c>
      <c r="E1394" s="17" t="s">
        <v>46</v>
      </c>
      <c r="F1394" s="17" t="s">
        <v>32</v>
      </c>
      <c r="G1394" s="17" t="s">
        <v>65</v>
      </c>
      <c r="H1394">
        <f>VLOOKUP(RefSex[[#This Row],[REFERRAL_MONTH]],WorkingDays[#All],2,FALSE)</f>
        <v>23</v>
      </c>
      <c r="I1394">
        <f>RefSex[[#This Row],[TWW_REFERRALS]]*(21/RefSex[[#This Row],[WD]])</f>
        <v>240.13043478260869</v>
      </c>
    </row>
    <row r="1395" spans="1:9">
      <c r="A1395" s="17">
        <v>374</v>
      </c>
      <c r="B1395" s="17">
        <v>201910</v>
      </c>
      <c r="C1395" s="17" t="s">
        <v>21</v>
      </c>
      <c r="D1395" s="17">
        <v>2019</v>
      </c>
      <c r="E1395" s="17" t="s">
        <v>46</v>
      </c>
      <c r="F1395" s="17" t="s">
        <v>34</v>
      </c>
      <c r="G1395" s="17" t="s">
        <v>61</v>
      </c>
      <c r="H1395">
        <f>VLOOKUP(RefSex[[#This Row],[REFERRAL_MONTH]],WorkingDays[#All],2,FALSE)</f>
        <v>23</v>
      </c>
      <c r="I1395">
        <f>RefSex[[#This Row],[TWW_REFERRALS]]*(21/RefSex[[#This Row],[WD]])</f>
        <v>341.47826086956519</v>
      </c>
    </row>
    <row r="1396" spans="1:9">
      <c r="A1396" s="17">
        <v>649</v>
      </c>
      <c r="B1396" s="17">
        <v>201910</v>
      </c>
      <c r="C1396" s="17" t="s">
        <v>21</v>
      </c>
      <c r="D1396" s="17">
        <v>2019</v>
      </c>
      <c r="E1396" s="17" t="s">
        <v>46</v>
      </c>
      <c r="F1396" s="17" t="s">
        <v>34</v>
      </c>
      <c r="G1396" s="17" t="s">
        <v>64</v>
      </c>
      <c r="H1396">
        <f>VLOOKUP(RefSex[[#This Row],[REFERRAL_MONTH]],WorkingDays[#All],2,FALSE)</f>
        <v>23</v>
      </c>
      <c r="I1396">
        <f>RefSex[[#This Row],[TWW_REFERRALS]]*(21/RefSex[[#This Row],[WD]])</f>
        <v>592.56521739130426</v>
      </c>
    </row>
    <row r="1397" spans="1:9">
      <c r="A1397" s="17">
        <v>712</v>
      </c>
      <c r="B1397" s="17">
        <v>201910</v>
      </c>
      <c r="C1397" s="17" t="s">
        <v>21</v>
      </c>
      <c r="D1397" s="17">
        <v>2019</v>
      </c>
      <c r="E1397" s="17" t="s">
        <v>46</v>
      </c>
      <c r="F1397" s="17" t="s">
        <v>34</v>
      </c>
      <c r="G1397" s="17" t="s">
        <v>60</v>
      </c>
      <c r="H1397">
        <f>VLOOKUP(RefSex[[#This Row],[REFERRAL_MONTH]],WorkingDays[#All],2,FALSE)</f>
        <v>23</v>
      </c>
      <c r="I1397">
        <f>RefSex[[#This Row],[TWW_REFERRALS]]*(21/RefSex[[#This Row],[WD]])</f>
        <v>650.08695652173913</v>
      </c>
    </row>
    <row r="1398" spans="1:9">
      <c r="A1398" s="17">
        <v>404</v>
      </c>
      <c r="B1398" s="17">
        <v>201910</v>
      </c>
      <c r="C1398" s="17" t="s">
        <v>21</v>
      </c>
      <c r="D1398" s="17">
        <v>2019</v>
      </c>
      <c r="E1398" s="17" t="s">
        <v>46</v>
      </c>
      <c r="F1398" s="17" t="s">
        <v>34</v>
      </c>
      <c r="G1398" s="17" t="s">
        <v>62</v>
      </c>
      <c r="H1398">
        <f>VLOOKUP(RefSex[[#This Row],[REFERRAL_MONTH]],WorkingDays[#All],2,FALSE)</f>
        <v>23</v>
      </c>
      <c r="I1398">
        <f>RefSex[[#This Row],[TWW_REFERRALS]]*(21/RefSex[[#This Row],[WD]])</f>
        <v>368.86956521739125</v>
      </c>
    </row>
    <row r="1399" spans="1:9">
      <c r="A1399" s="17">
        <v>516</v>
      </c>
      <c r="B1399" s="17">
        <v>201910</v>
      </c>
      <c r="C1399" s="17" t="s">
        <v>21</v>
      </c>
      <c r="D1399" s="17">
        <v>2019</v>
      </c>
      <c r="E1399" s="17" t="s">
        <v>46</v>
      </c>
      <c r="F1399" s="17" t="s">
        <v>34</v>
      </c>
      <c r="G1399" s="17" t="s">
        <v>59</v>
      </c>
      <c r="H1399">
        <f>VLOOKUP(RefSex[[#This Row],[REFERRAL_MONTH]],WorkingDays[#All],2,FALSE)</f>
        <v>23</v>
      </c>
      <c r="I1399">
        <f>RefSex[[#This Row],[TWW_REFERRALS]]*(21/RefSex[[#This Row],[WD]])</f>
        <v>471.13043478260869</v>
      </c>
    </row>
    <row r="1400" spans="1:9">
      <c r="A1400" s="17">
        <v>519</v>
      </c>
      <c r="B1400" s="17">
        <v>201910</v>
      </c>
      <c r="C1400" s="17" t="s">
        <v>21</v>
      </c>
      <c r="D1400" s="17">
        <v>2019</v>
      </c>
      <c r="E1400" s="17" t="s">
        <v>46</v>
      </c>
      <c r="F1400" s="17" t="s">
        <v>34</v>
      </c>
      <c r="G1400" s="17" t="s">
        <v>63</v>
      </c>
      <c r="H1400">
        <f>VLOOKUP(RefSex[[#This Row],[REFERRAL_MONTH]],WorkingDays[#All],2,FALSE)</f>
        <v>23</v>
      </c>
      <c r="I1400">
        <f>RefSex[[#This Row],[TWW_REFERRALS]]*(21/RefSex[[#This Row],[WD]])</f>
        <v>473.86956521739125</v>
      </c>
    </row>
    <row r="1401" spans="1:9">
      <c r="A1401" s="17">
        <v>297</v>
      </c>
      <c r="B1401" s="17">
        <v>201910</v>
      </c>
      <c r="C1401" s="17" t="s">
        <v>21</v>
      </c>
      <c r="D1401" s="17">
        <v>2019</v>
      </c>
      <c r="E1401" s="17" t="s">
        <v>46</v>
      </c>
      <c r="F1401" s="17" t="s">
        <v>34</v>
      </c>
      <c r="G1401" s="17" t="s">
        <v>65</v>
      </c>
      <c r="H1401">
        <f>VLOOKUP(RefSex[[#This Row],[REFERRAL_MONTH]],WorkingDays[#All],2,FALSE)</f>
        <v>23</v>
      </c>
      <c r="I1401">
        <f>RefSex[[#This Row],[TWW_REFERRALS]]*(21/RefSex[[#This Row],[WD]])</f>
        <v>271.17391304347825</v>
      </c>
    </row>
    <row r="1402" spans="1:9">
      <c r="A1402" s="17">
        <v>4425</v>
      </c>
      <c r="B1402" s="17">
        <v>201910</v>
      </c>
      <c r="C1402" s="17" t="s">
        <v>21</v>
      </c>
      <c r="D1402" s="17">
        <v>2019</v>
      </c>
      <c r="E1402" s="17" t="s">
        <v>3</v>
      </c>
      <c r="F1402" s="17" t="s">
        <v>32</v>
      </c>
      <c r="G1402" s="17" t="s">
        <v>61</v>
      </c>
      <c r="H1402">
        <f>VLOOKUP(RefSex[[#This Row],[REFERRAL_MONTH]],WorkingDays[#All],2,FALSE)</f>
        <v>23</v>
      </c>
      <c r="I1402">
        <f>RefSex[[#This Row],[TWW_REFERRALS]]*(21/RefSex[[#This Row],[WD]])</f>
        <v>4040.2173913043475</v>
      </c>
    </row>
    <row r="1403" spans="1:9">
      <c r="A1403" s="17">
        <v>6440</v>
      </c>
      <c r="B1403" s="17">
        <v>201910</v>
      </c>
      <c r="C1403" s="17" t="s">
        <v>21</v>
      </c>
      <c r="D1403" s="17">
        <v>2019</v>
      </c>
      <c r="E1403" s="17" t="s">
        <v>3</v>
      </c>
      <c r="F1403" s="17" t="s">
        <v>32</v>
      </c>
      <c r="G1403" s="17" t="s">
        <v>64</v>
      </c>
      <c r="H1403">
        <f>VLOOKUP(RefSex[[#This Row],[REFERRAL_MONTH]],WorkingDays[#All],2,FALSE)</f>
        <v>23</v>
      </c>
      <c r="I1403">
        <f>RefSex[[#This Row],[TWW_REFERRALS]]*(21/RefSex[[#This Row],[WD]])</f>
        <v>5880</v>
      </c>
    </row>
    <row r="1404" spans="1:9">
      <c r="A1404" s="17">
        <v>6431</v>
      </c>
      <c r="B1404" s="17">
        <v>201910</v>
      </c>
      <c r="C1404" s="17" t="s">
        <v>21</v>
      </c>
      <c r="D1404" s="17">
        <v>2019</v>
      </c>
      <c r="E1404" s="17" t="s">
        <v>3</v>
      </c>
      <c r="F1404" s="17" t="s">
        <v>32</v>
      </c>
      <c r="G1404" s="17" t="s">
        <v>60</v>
      </c>
      <c r="H1404">
        <f>VLOOKUP(RefSex[[#This Row],[REFERRAL_MONTH]],WorkingDays[#All],2,FALSE)</f>
        <v>23</v>
      </c>
      <c r="I1404">
        <f>RefSex[[#This Row],[TWW_REFERRALS]]*(21/RefSex[[#This Row],[WD]])</f>
        <v>5871.782608695652</v>
      </c>
    </row>
    <row r="1405" spans="1:9">
      <c r="A1405" s="17">
        <v>5609</v>
      </c>
      <c r="B1405" s="17">
        <v>201910</v>
      </c>
      <c r="C1405" s="17" t="s">
        <v>21</v>
      </c>
      <c r="D1405" s="17">
        <v>2019</v>
      </c>
      <c r="E1405" s="17" t="s">
        <v>3</v>
      </c>
      <c r="F1405" s="17" t="s">
        <v>32</v>
      </c>
      <c r="G1405" s="17" t="s">
        <v>62</v>
      </c>
      <c r="H1405">
        <f>VLOOKUP(RefSex[[#This Row],[REFERRAL_MONTH]],WorkingDays[#All],2,FALSE)</f>
        <v>23</v>
      </c>
      <c r="I1405">
        <f>RefSex[[#This Row],[TWW_REFERRALS]]*(21/RefSex[[#This Row],[WD]])</f>
        <v>5121.260869565217</v>
      </c>
    </row>
    <row r="1406" spans="1:9">
      <c r="A1406" s="17">
        <v>4925</v>
      </c>
      <c r="B1406" s="17">
        <v>201910</v>
      </c>
      <c r="C1406" s="17" t="s">
        <v>21</v>
      </c>
      <c r="D1406" s="17">
        <v>2019</v>
      </c>
      <c r="E1406" s="17" t="s">
        <v>3</v>
      </c>
      <c r="F1406" s="17" t="s">
        <v>32</v>
      </c>
      <c r="G1406" s="17" t="s">
        <v>59</v>
      </c>
      <c r="H1406">
        <f>VLOOKUP(RefSex[[#This Row],[REFERRAL_MONTH]],WorkingDays[#All],2,FALSE)</f>
        <v>23</v>
      </c>
      <c r="I1406">
        <f>RefSex[[#This Row],[TWW_REFERRALS]]*(21/RefSex[[#This Row],[WD]])</f>
        <v>4496.7391304347821</v>
      </c>
    </row>
    <row r="1407" spans="1:9">
      <c r="A1407" s="17">
        <v>6328</v>
      </c>
      <c r="B1407" s="17">
        <v>201910</v>
      </c>
      <c r="C1407" s="17" t="s">
        <v>21</v>
      </c>
      <c r="D1407" s="17">
        <v>2019</v>
      </c>
      <c r="E1407" s="17" t="s">
        <v>3</v>
      </c>
      <c r="F1407" s="17" t="s">
        <v>32</v>
      </c>
      <c r="G1407" s="17" t="s">
        <v>63</v>
      </c>
      <c r="H1407">
        <f>VLOOKUP(RefSex[[#This Row],[REFERRAL_MONTH]],WorkingDays[#All],2,FALSE)</f>
        <v>23</v>
      </c>
      <c r="I1407">
        <f>RefSex[[#This Row],[TWW_REFERRALS]]*(21/RefSex[[#This Row],[WD]])</f>
        <v>5777.7391304347821</v>
      </c>
    </row>
    <row r="1408" spans="1:9">
      <c r="A1408" s="17">
        <v>3356</v>
      </c>
      <c r="B1408" s="17">
        <v>201910</v>
      </c>
      <c r="C1408" s="17" t="s">
        <v>21</v>
      </c>
      <c r="D1408" s="17">
        <v>2019</v>
      </c>
      <c r="E1408" s="17" t="s">
        <v>3</v>
      </c>
      <c r="F1408" s="17" t="s">
        <v>32</v>
      </c>
      <c r="G1408" s="17" t="s">
        <v>65</v>
      </c>
      <c r="H1408">
        <f>VLOOKUP(RefSex[[#This Row],[REFERRAL_MONTH]],WorkingDays[#All],2,FALSE)</f>
        <v>23</v>
      </c>
      <c r="I1408">
        <f>RefSex[[#This Row],[TWW_REFERRALS]]*(21/RefSex[[#This Row],[WD]])</f>
        <v>3064.173913043478</v>
      </c>
    </row>
    <row r="1409" spans="1:9">
      <c r="A1409" s="17">
        <v>244</v>
      </c>
      <c r="B1409" s="17">
        <v>201910</v>
      </c>
      <c r="C1409" s="17" t="s">
        <v>21</v>
      </c>
      <c r="D1409" s="17">
        <v>2019</v>
      </c>
      <c r="E1409" s="17" t="s">
        <v>3</v>
      </c>
      <c r="F1409" s="17" t="s">
        <v>34</v>
      </c>
      <c r="G1409" s="17" t="s">
        <v>61</v>
      </c>
      <c r="H1409">
        <f>VLOOKUP(RefSex[[#This Row],[REFERRAL_MONTH]],WorkingDays[#All],2,FALSE)</f>
        <v>23</v>
      </c>
      <c r="I1409">
        <f>RefSex[[#This Row],[TWW_REFERRALS]]*(21/RefSex[[#This Row],[WD]])</f>
        <v>222.78260869565216</v>
      </c>
    </row>
    <row r="1410" spans="1:9">
      <c r="A1410" s="17">
        <v>248</v>
      </c>
      <c r="B1410" s="17">
        <v>201910</v>
      </c>
      <c r="C1410" s="17" t="s">
        <v>21</v>
      </c>
      <c r="D1410" s="17">
        <v>2019</v>
      </c>
      <c r="E1410" s="17" t="s">
        <v>3</v>
      </c>
      <c r="F1410" s="17" t="s">
        <v>34</v>
      </c>
      <c r="G1410" s="17" t="s">
        <v>64</v>
      </c>
      <c r="H1410">
        <f>VLOOKUP(RefSex[[#This Row],[REFERRAL_MONTH]],WorkingDays[#All],2,FALSE)</f>
        <v>23</v>
      </c>
      <c r="I1410">
        <f>RefSex[[#This Row],[TWW_REFERRALS]]*(21/RefSex[[#This Row],[WD]])</f>
        <v>226.43478260869563</v>
      </c>
    </row>
    <row r="1411" spans="1:9">
      <c r="A1411" s="17">
        <v>355</v>
      </c>
      <c r="B1411" s="17">
        <v>201910</v>
      </c>
      <c r="C1411" s="17" t="s">
        <v>21</v>
      </c>
      <c r="D1411" s="17">
        <v>2019</v>
      </c>
      <c r="E1411" s="17" t="s">
        <v>3</v>
      </c>
      <c r="F1411" s="17" t="s">
        <v>34</v>
      </c>
      <c r="G1411" s="17" t="s">
        <v>60</v>
      </c>
      <c r="H1411">
        <f>VLOOKUP(RefSex[[#This Row],[REFERRAL_MONTH]],WorkingDays[#All],2,FALSE)</f>
        <v>23</v>
      </c>
      <c r="I1411">
        <f>RefSex[[#This Row],[TWW_REFERRALS]]*(21/RefSex[[#This Row],[WD]])</f>
        <v>324.13043478260869</v>
      </c>
    </row>
    <row r="1412" spans="1:9">
      <c r="A1412" s="17">
        <v>283</v>
      </c>
      <c r="B1412" s="17">
        <v>201910</v>
      </c>
      <c r="C1412" s="17" t="s">
        <v>21</v>
      </c>
      <c r="D1412" s="17">
        <v>2019</v>
      </c>
      <c r="E1412" s="17" t="s">
        <v>3</v>
      </c>
      <c r="F1412" s="17" t="s">
        <v>34</v>
      </c>
      <c r="G1412" s="17" t="s">
        <v>62</v>
      </c>
      <c r="H1412">
        <f>VLOOKUP(RefSex[[#This Row],[REFERRAL_MONTH]],WorkingDays[#All],2,FALSE)</f>
        <v>23</v>
      </c>
      <c r="I1412">
        <f>RefSex[[#This Row],[TWW_REFERRALS]]*(21/RefSex[[#This Row],[WD]])</f>
        <v>258.39130434782606</v>
      </c>
    </row>
    <row r="1413" spans="1:9">
      <c r="A1413" s="17">
        <v>246</v>
      </c>
      <c r="B1413" s="17">
        <v>201910</v>
      </c>
      <c r="C1413" s="17" t="s">
        <v>21</v>
      </c>
      <c r="D1413" s="17">
        <v>2019</v>
      </c>
      <c r="E1413" s="17" t="s">
        <v>3</v>
      </c>
      <c r="F1413" s="17" t="s">
        <v>34</v>
      </c>
      <c r="G1413" s="17" t="s">
        <v>59</v>
      </c>
      <c r="H1413">
        <f>VLOOKUP(RefSex[[#This Row],[REFERRAL_MONTH]],WorkingDays[#All],2,FALSE)</f>
        <v>23</v>
      </c>
      <c r="I1413">
        <f>RefSex[[#This Row],[TWW_REFERRALS]]*(21/RefSex[[#This Row],[WD]])</f>
        <v>224.60869565217391</v>
      </c>
    </row>
    <row r="1414" spans="1:9">
      <c r="A1414" s="17">
        <v>293</v>
      </c>
      <c r="B1414" s="17">
        <v>201910</v>
      </c>
      <c r="C1414" s="17" t="s">
        <v>21</v>
      </c>
      <c r="D1414" s="17">
        <v>2019</v>
      </c>
      <c r="E1414" s="17" t="s">
        <v>3</v>
      </c>
      <c r="F1414" s="17" t="s">
        <v>34</v>
      </c>
      <c r="G1414" s="17" t="s">
        <v>63</v>
      </c>
      <c r="H1414">
        <f>VLOOKUP(RefSex[[#This Row],[REFERRAL_MONTH]],WorkingDays[#All],2,FALSE)</f>
        <v>23</v>
      </c>
      <c r="I1414">
        <f>RefSex[[#This Row],[TWW_REFERRALS]]*(21/RefSex[[#This Row],[WD]])</f>
        <v>267.52173913043475</v>
      </c>
    </row>
    <row r="1415" spans="1:9">
      <c r="A1415" s="17">
        <v>152</v>
      </c>
      <c r="B1415" s="17">
        <v>201910</v>
      </c>
      <c r="C1415" s="17" t="s">
        <v>21</v>
      </c>
      <c r="D1415" s="17">
        <v>2019</v>
      </c>
      <c r="E1415" s="17" t="s">
        <v>3</v>
      </c>
      <c r="F1415" s="17" t="s">
        <v>34</v>
      </c>
      <c r="G1415" s="17" t="s">
        <v>65</v>
      </c>
      <c r="H1415">
        <f>VLOOKUP(RefSex[[#This Row],[REFERRAL_MONTH]],WorkingDays[#All],2,FALSE)</f>
        <v>23</v>
      </c>
      <c r="I1415">
        <f>RefSex[[#This Row],[TWW_REFERRALS]]*(21/RefSex[[#This Row],[WD]])</f>
        <v>138.78260869565216</v>
      </c>
    </row>
    <row r="1416" spans="1:9">
      <c r="A1416" s="17">
        <v>2512</v>
      </c>
      <c r="B1416" s="17">
        <v>201910</v>
      </c>
      <c r="C1416" s="17" t="s">
        <v>21</v>
      </c>
      <c r="D1416" s="17">
        <v>2019</v>
      </c>
      <c r="E1416" s="17" t="s">
        <v>4</v>
      </c>
      <c r="F1416" s="17" t="s">
        <v>32</v>
      </c>
      <c r="G1416" s="17" t="s">
        <v>61</v>
      </c>
      <c r="H1416">
        <f>VLOOKUP(RefSex[[#This Row],[REFERRAL_MONTH]],WorkingDays[#All],2,FALSE)</f>
        <v>23</v>
      </c>
      <c r="I1416">
        <f>RefSex[[#This Row],[TWW_REFERRALS]]*(21/RefSex[[#This Row],[WD]])</f>
        <v>2293.565217391304</v>
      </c>
    </row>
    <row r="1417" spans="1:9">
      <c r="A1417" s="17">
        <v>3229</v>
      </c>
      <c r="B1417" s="17">
        <v>201910</v>
      </c>
      <c r="C1417" s="17" t="s">
        <v>21</v>
      </c>
      <c r="D1417" s="17">
        <v>2019</v>
      </c>
      <c r="E1417" s="17" t="s">
        <v>4</v>
      </c>
      <c r="F1417" s="17" t="s">
        <v>32</v>
      </c>
      <c r="G1417" s="17" t="s">
        <v>64</v>
      </c>
      <c r="H1417">
        <f>VLOOKUP(RefSex[[#This Row],[REFERRAL_MONTH]],WorkingDays[#All],2,FALSE)</f>
        <v>23</v>
      </c>
      <c r="I1417">
        <f>RefSex[[#This Row],[TWW_REFERRALS]]*(21/RefSex[[#This Row],[WD]])</f>
        <v>2948.2173913043475</v>
      </c>
    </row>
    <row r="1418" spans="1:9">
      <c r="A1418" s="17">
        <v>4135</v>
      </c>
      <c r="B1418" s="17">
        <v>201910</v>
      </c>
      <c r="C1418" s="17" t="s">
        <v>21</v>
      </c>
      <c r="D1418" s="17">
        <v>2019</v>
      </c>
      <c r="E1418" s="17" t="s">
        <v>4</v>
      </c>
      <c r="F1418" s="17" t="s">
        <v>32</v>
      </c>
      <c r="G1418" s="17" t="s">
        <v>60</v>
      </c>
      <c r="H1418">
        <f>VLOOKUP(RefSex[[#This Row],[REFERRAL_MONTH]],WorkingDays[#All],2,FALSE)</f>
        <v>23</v>
      </c>
      <c r="I1418">
        <f>RefSex[[#This Row],[TWW_REFERRALS]]*(21/RefSex[[#This Row],[WD]])</f>
        <v>3775.4347826086955</v>
      </c>
    </row>
    <row r="1419" spans="1:9">
      <c r="A1419" s="17">
        <v>2890</v>
      </c>
      <c r="B1419" s="17">
        <v>201910</v>
      </c>
      <c r="C1419" s="17" t="s">
        <v>21</v>
      </c>
      <c r="D1419" s="17">
        <v>2019</v>
      </c>
      <c r="E1419" s="17" t="s">
        <v>4</v>
      </c>
      <c r="F1419" s="17" t="s">
        <v>32</v>
      </c>
      <c r="G1419" s="17" t="s">
        <v>62</v>
      </c>
      <c r="H1419">
        <f>VLOOKUP(RefSex[[#This Row],[REFERRAL_MONTH]],WorkingDays[#All],2,FALSE)</f>
        <v>23</v>
      </c>
      <c r="I1419">
        <f>RefSex[[#This Row],[TWW_REFERRALS]]*(21/RefSex[[#This Row],[WD]])</f>
        <v>2638.695652173913</v>
      </c>
    </row>
    <row r="1420" spans="1:9">
      <c r="A1420" s="17">
        <v>2586</v>
      </c>
      <c r="B1420" s="17">
        <v>201910</v>
      </c>
      <c r="C1420" s="17" t="s">
        <v>21</v>
      </c>
      <c r="D1420" s="17">
        <v>2019</v>
      </c>
      <c r="E1420" s="17" t="s">
        <v>4</v>
      </c>
      <c r="F1420" s="17" t="s">
        <v>32</v>
      </c>
      <c r="G1420" s="17" t="s">
        <v>59</v>
      </c>
      <c r="H1420">
        <f>VLOOKUP(RefSex[[#This Row],[REFERRAL_MONTH]],WorkingDays[#All],2,FALSE)</f>
        <v>23</v>
      </c>
      <c r="I1420">
        <f>RefSex[[#This Row],[TWW_REFERRALS]]*(21/RefSex[[#This Row],[WD]])</f>
        <v>2361.1304347826085</v>
      </c>
    </row>
    <row r="1421" spans="1:9">
      <c r="A1421" s="17">
        <v>2903</v>
      </c>
      <c r="B1421" s="17">
        <v>201910</v>
      </c>
      <c r="C1421" s="17" t="s">
        <v>21</v>
      </c>
      <c r="D1421" s="17">
        <v>2019</v>
      </c>
      <c r="E1421" s="17" t="s">
        <v>4</v>
      </c>
      <c r="F1421" s="17" t="s">
        <v>32</v>
      </c>
      <c r="G1421" s="17" t="s">
        <v>63</v>
      </c>
      <c r="H1421">
        <f>VLOOKUP(RefSex[[#This Row],[REFERRAL_MONTH]],WorkingDays[#All],2,FALSE)</f>
        <v>23</v>
      </c>
      <c r="I1421">
        <f>RefSex[[#This Row],[TWW_REFERRALS]]*(21/RefSex[[#This Row],[WD]])</f>
        <v>2650.565217391304</v>
      </c>
    </row>
    <row r="1422" spans="1:9">
      <c r="A1422" s="17">
        <v>1652</v>
      </c>
      <c r="B1422" s="17">
        <v>201910</v>
      </c>
      <c r="C1422" s="17" t="s">
        <v>21</v>
      </c>
      <c r="D1422" s="17">
        <v>2019</v>
      </c>
      <c r="E1422" s="17" t="s">
        <v>4</v>
      </c>
      <c r="F1422" s="17" t="s">
        <v>32</v>
      </c>
      <c r="G1422" s="17" t="s">
        <v>65</v>
      </c>
      <c r="H1422">
        <f>VLOOKUP(RefSex[[#This Row],[REFERRAL_MONTH]],WorkingDays[#All],2,FALSE)</f>
        <v>23</v>
      </c>
      <c r="I1422">
        <f>RefSex[[#This Row],[TWW_REFERRALS]]*(21/RefSex[[#This Row],[WD]])</f>
        <v>1508.3478260869565</v>
      </c>
    </row>
    <row r="1423" spans="1:9">
      <c r="A1423" s="17">
        <v>0</v>
      </c>
      <c r="B1423" s="17">
        <v>201910</v>
      </c>
      <c r="C1423" s="17" t="s">
        <v>21</v>
      </c>
      <c r="D1423" s="17">
        <v>2019</v>
      </c>
      <c r="E1423" s="17" t="s">
        <v>4</v>
      </c>
      <c r="F1423" s="17" t="s">
        <v>34</v>
      </c>
      <c r="G1423" s="17" t="s">
        <v>61</v>
      </c>
      <c r="H1423">
        <f>VLOOKUP(RefSex[[#This Row],[REFERRAL_MONTH]],WorkingDays[#All],2,FALSE)</f>
        <v>23</v>
      </c>
      <c r="I1423">
        <f>RefSex[[#This Row],[TWW_REFERRALS]]*(21/RefSex[[#This Row],[WD]])</f>
        <v>0</v>
      </c>
    </row>
    <row r="1424" spans="1:9">
      <c r="A1424" s="17">
        <v>0</v>
      </c>
      <c r="B1424" s="17">
        <v>201910</v>
      </c>
      <c r="C1424" s="17" t="s">
        <v>21</v>
      </c>
      <c r="D1424" s="17">
        <v>2019</v>
      </c>
      <c r="E1424" s="17" t="s">
        <v>4</v>
      </c>
      <c r="F1424" s="17" t="s">
        <v>34</v>
      </c>
      <c r="G1424" s="17" t="s">
        <v>64</v>
      </c>
      <c r="H1424">
        <f>VLOOKUP(RefSex[[#This Row],[REFERRAL_MONTH]],WorkingDays[#All],2,FALSE)</f>
        <v>23</v>
      </c>
      <c r="I1424">
        <f>RefSex[[#This Row],[TWW_REFERRALS]]*(21/RefSex[[#This Row],[WD]])</f>
        <v>0</v>
      </c>
    </row>
    <row r="1425" spans="1:9">
      <c r="A1425" s="17">
        <v>0</v>
      </c>
      <c r="B1425" s="17">
        <v>201910</v>
      </c>
      <c r="C1425" s="17" t="s">
        <v>21</v>
      </c>
      <c r="D1425" s="17">
        <v>2019</v>
      </c>
      <c r="E1425" s="17" t="s">
        <v>4</v>
      </c>
      <c r="F1425" s="17" t="s">
        <v>34</v>
      </c>
      <c r="G1425" s="17" t="s">
        <v>60</v>
      </c>
      <c r="H1425">
        <f>VLOOKUP(RefSex[[#This Row],[REFERRAL_MONTH]],WorkingDays[#All],2,FALSE)</f>
        <v>23</v>
      </c>
      <c r="I1425">
        <f>RefSex[[#This Row],[TWW_REFERRALS]]*(21/RefSex[[#This Row],[WD]])</f>
        <v>0</v>
      </c>
    </row>
    <row r="1426" spans="1:9">
      <c r="A1426" s="17">
        <v>0</v>
      </c>
      <c r="B1426" s="17">
        <v>201910</v>
      </c>
      <c r="C1426" s="17" t="s">
        <v>21</v>
      </c>
      <c r="D1426" s="17">
        <v>2019</v>
      </c>
      <c r="E1426" s="17" t="s">
        <v>4</v>
      </c>
      <c r="F1426" s="17" t="s">
        <v>34</v>
      </c>
      <c r="G1426" s="17" t="s">
        <v>62</v>
      </c>
      <c r="H1426">
        <f>VLOOKUP(RefSex[[#This Row],[REFERRAL_MONTH]],WorkingDays[#All],2,FALSE)</f>
        <v>23</v>
      </c>
      <c r="I1426">
        <f>RefSex[[#This Row],[TWW_REFERRALS]]*(21/RefSex[[#This Row],[WD]])</f>
        <v>0</v>
      </c>
    </row>
    <row r="1427" spans="1:9">
      <c r="A1427" s="17">
        <v>0</v>
      </c>
      <c r="B1427" s="17">
        <v>201910</v>
      </c>
      <c r="C1427" s="17" t="s">
        <v>21</v>
      </c>
      <c r="D1427" s="17">
        <v>2019</v>
      </c>
      <c r="E1427" s="17" t="s">
        <v>4</v>
      </c>
      <c r="F1427" s="17" t="s">
        <v>34</v>
      </c>
      <c r="G1427" s="17" t="s">
        <v>59</v>
      </c>
      <c r="H1427">
        <f>VLOOKUP(RefSex[[#This Row],[REFERRAL_MONTH]],WorkingDays[#All],2,FALSE)</f>
        <v>23</v>
      </c>
      <c r="I1427">
        <f>RefSex[[#This Row],[TWW_REFERRALS]]*(21/RefSex[[#This Row],[WD]])</f>
        <v>0</v>
      </c>
    </row>
    <row r="1428" spans="1:9">
      <c r="A1428" s="17">
        <v>0</v>
      </c>
      <c r="B1428" s="17">
        <v>201910</v>
      </c>
      <c r="C1428" s="17" t="s">
        <v>21</v>
      </c>
      <c r="D1428" s="17">
        <v>2019</v>
      </c>
      <c r="E1428" s="17" t="s">
        <v>4</v>
      </c>
      <c r="F1428" s="17" t="s">
        <v>34</v>
      </c>
      <c r="G1428" s="17" t="s">
        <v>63</v>
      </c>
      <c r="H1428">
        <f>VLOOKUP(RefSex[[#This Row],[REFERRAL_MONTH]],WorkingDays[#All],2,FALSE)</f>
        <v>23</v>
      </c>
      <c r="I1428">
        <f>RefSex[[#This Row],[TWW_REFERRALS]]*(21/RefSex[[#This Row],[WD]])</f>
        <v>0</v>
      </c>
    </row>
    <row r="1429" spans="1:9">
      <c r="A1429" s="17">
        <v>0</v>
      </c>
      <c r="B1429" s="17">
        <v>201910</v>
      </c>
      <c r="C1429" s="17" t="s">
        <v>21</v>
      </c>
      <c r="D1429" s="17">
        <v>2019</v>
      </c>
      <c r="E1429" s="17" t="s">
        <v>4</v>
      </c>
      <c r="F1429" s="17" t="s">
        <v>34</v>
      </c>
      <c r="G1429" s="17" t="s">
        <v>65</v>
      </c>
      <c r="H1429">
        <f>VLOOKUP(RefSex[[#This Row],[REFERRAL_MONTH]],WorkingDays[#All],2,FALSE)</f>
        <v>23</v>
      </c>
      <c r="I1429">
        <f>RefSex[[#This Row],[TWW_REFERRALS]]*(21/RefSex[[#This Row],[WD]])</f>
        <v>0</v>
      </c>
    </row>
    <row r="1430" spans="1:9">
      <c r="A1430" s="17">
        <v>1222</v>
      </c>
      <c r="B1430" s="17">
        <v>201910</v>
      </c>
      <c r="C1430" s="17" t="s">
        <v>21</v>
      </c>
      <c r="D1430" s="17">
        <v>2019</v>
      </c>
      <c r="E1430" s="17" t="s">
        <v>5</v>
      </c>
      <c r="F1430" s="17" t="s">
        <v>32</v>
      </c>
      <c r="G1430" s="17" t="s">
        <v>61</v>
      </c>
      <c r="H1430">
        <f>VLOOKUP(RefSex[[#This Row],[REFERRAL_MONTH]],WorkingDays[#All],2,FALSE)</f>
        <v>23</v>
      </c>
      <c r="I1430">
        <f>RefSex[[#This Row],[TWW_REFERRALS]]*(21/RefSex[[#This Row],[WD]])</f>
        <v>1115.7391304347825</v>
      </c>
    </row>
    <row r="1431" spans="1:9">
      <c r="A1431" s="17">
        <v>1926</v>
      </c>
      <c r="B1431" s="17">
        <v>201910</v>
      </c>
      <c r="C1431" s="17" t="s">
        <v>21</v>
      </c>
      <c r="D1431" s="17">
        <v>2019</v>
      </c>
      <c r="E1431" s="17" t="s">
        <v>5</v>
      </c>
      <c r="F1431" s="17" t="s">
        <v>32</v>
      </c>
      <c r="G1431" s="17" t="s">
        <v>64</v>
      </c>
      <c r="H1431">
        <f>VLOOKUP(RefSex[[#This Row],[REFERRAL_MONTH]],WorkingDays[#All],2,FALSE)</f>
        <v>23</v>
      </c>
      <c r="I1431">
        <f>RefSex[[#This Row],[TWW_REFERRALS]]*(21/RefSex[[#This Row],[WD]])</f>
        <v>1758.5217391304348</v>
      </c>
    </row>
    <row r="1432" spans="1:9">
      <c r="A1432" s="17">
        <v>2122</v>
      </c>
      <c r="B1432" s="17">
        <v>201910</v>
      </c>
      <c r="C1432" s="17" t="s">
        <v>21</v>
      </c>
      <c r="D1432" s="17">
        <v>2019</v>
      </c>
      <c r="E1432" s="17" t="s">
        <v>5</v>
      </c>
      <c r="F1432" s="17" t="s">
        <v>32</v>
      </c>
      <c r="G1432" s="17" t="s">
        <v>60</v>
      </c>
      <c r="H1432">
        <f>VLOOKUP(RefSex[[#This Row],[REFERRAL_MONTH]],WorkingDays[#All],2,FALSE)</f>
        <v>23</v>
      </c>
      <c r="I1432">
        <f>RefSex[[#This Row],[TWW_REFERRALS]]*(21/RefSex[[#This Row],[WD]])</f>
        <v>1937.478260869565</v>
      </c>
    </row>
    <row r="1433" spans="1:9">
      <c r="A1433" s="17">
        <v>1591</v>
      </c>
      <c r="B1433" s="17">
        <v>201910</v>
      </c>
      <c r="C1433" s="17" t="s">
        <v>21</v>
      </c>
      <c r="D1433" s="17">
        <v>2019</v>
      </c>
      <c r="E1433" s="17" t="s">
        <v>5</v>
      </c>
      <c r="F1433" s="17" t="s">
        <v>32</v>
      </c>
      <c r="G1433" s="17" t="s">
        <v>62</v>
      </c>
      <c r="H1433">
        <f>VLOOKUP(RefSex[[#This Row],[REFERRAL_MONTH]],WorkingDays[#All],2,FALSE)</f>
        <v>23</v>
      </c>
      <c r="I1433">
        <f>RefSex[[#This Row],[TWW_REFERRALS]]*(21/RefSex[[#This Row],[WD]])</f>
        <v>1452.6521739130435</v>
      </c>
    </row>
    <row r="1434" spans="1:9">
      <c r="A1434" s="17">
        <v>1586</v>
      </c>
      <c r="B1434" s="17">
        <v>201910</v>
      </c>
      <c r="C1434" s="17" t="s">
        <v>21</v>
      </c>
      <c r="D1434" s="17">
        <v>2019</v>
      </c>
      <c r="E1434" s="17" t="s">
        <v>5</v>
      </c>
      <c r="F1434" s="17" t="s">
        <v>32</v>
      </c>
      <c r="G1434" s="17" t="s">
        <v>59</v>
      </c>
      <c r="H1434">
        <f>VLOOKUP(RefSex[[#This Row],[REFERRAL_MONTH]],WorkingDays[#All],2,FALSE)</f>
        <v>23</v>
      </c>
      <c r="I1434">
        <f>RefSex[[#This Row],[TWW_REFERRALS]]*(21/RefSex[[#This Row],[WD]])</f>
        <v>1448.086956521739</v>
      </c>
    </row>
    <row r="1435" spans="1:9">
      <c r="A1435" s="17">
        <v>2122</v>
      </c>
      <c r="B1435" s="17">
        <v>201910</v>
      </c>
      <c r="C1435" s="17" t="s">
        <v>21</v>
      </c>
      <c r="D1435" s="17">
        <v>2019</v>
      </c>
      <c r="E1435" s="17" t="s">
        <v>5</v>
      </c>
      <c r="F1435" s="17" t="s">
        <v>32</v>
      </c>
      <c r="G1435" s="17" t="s">
        <v>63</v>
      </c>
      <c r="H1435">
        <f>VLOOKUP(RefSex[[#This Row],[REFERRAL_MONTH]],WorkingDays[#All],2,FALSE)</f>
        <v>23</v>
      </c>
      <c r="I1435">
        <f>RefSex[[#This Row],[TWW_REFERRALS]]*(21/RefSex[[#This Row],[WD]])</f>
        <v>1937.478260869565</v>
      </c>
    </row>
    <row r="1436" spans="1:9">
      <c r="A1436" s="17">
        <v>1273</v>
      </c>
      <c r="B1436" s="17">
        <v>201910</v>
      </c>
      <c r="C1436" s="17" t="s">
        <v>21</v>
      </c>
      <c r="D1436" s="17">
        <v>2019</v>
      </c>
      <c r="E1436" s="17" t="s">
        <v>5</v>
      </c>
      <c r="F1436" s="17" t="s">
        <v>32</v>
      </c>
      <c r="G1436" s="17" t="s">
        <v>65</v>
      </c>
      <c r="H1436">
        <f>VLOOKUP(RefSex[[#This Row],[REFERRAL_MONTH]],WorkingDays[#All],2,FALSE)</f>
        <v>23</v>
      </c>
      <c r="I1436">
        <f>RefSex[[#This Row],[TWW_REFERRALS]]*(21/RefSex[[#This Row],[WD]])</f>
        <v>1162.304347826087</v>
      </c>
    </row>
    <row r="1437" spans="1:9">
      <c r="A1437" s="17">
        <v>879</v>
      </c>
      <c r="B1437" s="17">
        <v>201910</v>
      </c>
      <c r="C1437" s="17" t="s">
        <v>21</v>
      </c>
      <c r="D1437" s="17">
        <v>2019</v>
      </c>
      <c r="E1437" s="17" t="s">
        <v>5</v>
      </c>
      <c r="F1437" s="17" t="s">
        <v>34</v>
      </c>
      <c r="G1437" s="17" t="s">
        <v>61</v>
      </c>
      <c r="H1437">
        <f>VLOOKUP(RefSex[[#This Row],[REFERRAL_MONTH]],WorkingDays[#All],2,FALSE)</f>
        <v>23</v>
      </c>
      <c r="I1437">
        <f>RefSex[[#This Row],[TWW_REFERRALS]]*(21/RefSex[[#This Row],[WD]])</f>
        <v>802.56521739130426</v>
      </c>
    </row>
    <row r="1438" spans="1:9">
      <c r="A1438" s="17">
        <v>1474</v>
      </c>
      <c r="B1438" s="17">
        <v>201910</v>
      </c>
      <c r="C1438" s="17" t="s">
        <v>21</v>
      </c>
      <c r="D1438" s="17">
        <v>2019</v>
      </c>
      <c r="E1438" s="17" t="s">
        <v>5</v>
      </c>
      <c r="F1438" s="17" t="s">
        <v>34</v>
      </c>
      <c r="G1438" s="17" t="s">
        <v>64</v>
      </c>
      <c r="H1438">
        <f>VLOOKUP(RefSex[[#This Row],[REFERRAL_MONTH]],WorkingDays[#All],2,FALSE)</f>
        <v>23</v>
      </c>
      <c r="I1438">
        <f>RefSex[[#This Row],[TWW_REFERRALS]]*(21/RefSex[[#This Row],[WD]])</f>
        <v>1345.8260869565217</v>
      </c>
    </row>
    <row r="1439" spans="1:9">
      <c r="A1439" s="17">
        <v>1553</v>
      </c>
      <c r="B1439" s="17">
        <v>201910</v>
      </c>
      <c r="C1439" s="17" t="s">
        <v>21</v>
      </c>
      <c r="D1439" s="17">
        <v>2019</v>
      </c>
      <c r="E1439" s="17" t="s">
        <v>5</v>
      </c>
      <c r="F1439" s="17" t="s">
        <v>34</v>
      </c>
      <c r="G1439" s="17" t="s">
        <v>60</v>
      </c>
      <c r="H1439">
        <f>VLOOKUP(RefSex[[#This Row],[REFERRAL_MONTH]],WorkingDays[#All],2,FALSE)</f>
        <v>23</v>
      </c>
      <c r="I1439">
        <f>RefSex[[#This Row],[TWW_REFERRALS]]*(21/RefSex[[#This Row],[WD]])</f>
        <v>1417.9565217391303</v>
      </c>
    </row>
    <row r="1440" spans="1:9">
      <c r="A1440" s="17">
        <v>1277</v>
      </c>
      <c r="B1440" s="17">
        <v>201910</v>
      </c>
      <c r="C1440" s="17" t="s">
        <v>21</v>
      </c>
      <c r="D1440" s="17">
        <v>2019</v>
      </c>
      <c r="E1440" s="17" t="s">
        <v>5</v>
      </c>
      <c r="F1440" s="17" t="s">
        <v>34</v>
      </c>
      <c r="G1440" s="17" t="s">
        <v>62</v>
      </c>
      <c r="H1440">
        <f>VLOOKUP(RefSex[[#This Row],[REFERRAL_MONTH]],WorkingDays[#All],2,FALSE)</f>
        <v>23</v>
      </c>
      <c r="I1440">
        <f>RefSex[[#This Row],[TWW_REFERRALS]]*(21/RefSex[[#This Row],[WD]])</f>
        <v>1165.9565217391303</v>
      </c>
    </row>
    <row r="1441" spans="1:9">
      <c r="A1441" s="17">
        <v>1266</v>
      </c>
      <c r="B1441" s="17">
        <v>201910</v>
      </c>
      <c r="C1441" s="17" t="s">
        <v>21</v>
      </c>
      <c r="D1441" s="17">
        <v>2019</v>
      </c>
      <c r="E1441" s="17" t="s">
        <v>5</v>
      </c>
      <c r="F1441" s="17" t="s">
        <v>34</v>
      </c>
      <c r="G1441" s="17" t="s">
        <v>59</v>
      </c>
      <c r="H1441">
        <f>VLOOKUP(RefSex[[#This Row],[REFERRAL_MONTH]],WorkingDays[#All],2,FALSE)</f>
        <v>23</v>
      </c>
      <c r="I1441">
        <f>RefSex[[#This Row],[TWW_REFERRALS]]*(21/RefSex[[#This Row],[WD]])</f>
        <v>1155.9130434782608</v>
      </c>
    </row>
    <row r="1442" spans="1:9">
      <c r="A1442" s="17">
        <v>1684</v>
      </c>
      <c r="B1442" s="17">
        <v>201910</v>
      </c>
      <c r="C1442" s="17" t="s">
        <v>21</v>
      </c>
      <c r="D1442" s="17">
        <v>2019</v>
      </c>
      <c r="E1442" s="17" t="s">
        <v>5</v>
      </c>
      <c r="F1442" s="17" t="s">
        <v>34</v>
      </c>
      <c r="G1442" s="17" t="s">
        <v>63</v>
      </c>
      <c r="H1442">
        <f>VLOOKUP(RefSex[[#This Row],[REFERRAL_MONTH]],WorkingDays[#All],2,FALSE)</f>
        <v>23</v>
      </c>
      <c r="I1442">
        <f>RefSex[[#This Row],[TWW_REFERRALS]]*(21/RefSex[[#This Row],[WD]])</f>
        <v>1537.5652173913043</v>
      </c>
    </row>
    <row r="1443" spans="1:9">
      <c r="A1443" s="17">
        <v>880</v>
      </c>
      <c r="B1443" s="17">
        <v>201910</v>
      </c>
      <c r="C1443" s="17" t="s">
        <v>21</v>
      </c>
      <c r="D1443" s="17">
        <v>2019</v>
      </c>
      <c r="E1443" s="17" t="s">
        <v>5</v>
      </c>
      <c r="F1443" s="17" t="s">
        <v>34</v>
      </c>
      <c r="G1443" s="17" t="s">
        <v>65</v>
      </c>
      <c r="H1443">
        <f>VLOOKUP(RefSex[[#This Row],[REFERRAL_MONTH]],WorkingDays[#All],2,FALSE)</f>
        <v>23</v>
      </c>
      <c r="I1443">
        <f>RefSex[[#This Row],[TWW_REFERRALS]]*(21/RefSex[[#This Row],[WD]])</f>
        <v>803.47826086956513</v>
      </c>
    </row>
    <row r="1444" spans="1:9">
      <c r="A1444" s="17">
        <v>2445</v>
      </c>
      <c r="B1444" s="17">
        <v>201910</v>
      </c>
      <c r="C1444" s="17" t="s">
        <v>21</v>
      </c>
      <c r="D1444" s="17">
        <v>2019</v>
      </c>
      <c r="E1444" s="17" t="s">
        <v>6</v>
      </c>
      <c r="F1444" s="17" t="s">
        <v>32</v>
      </c>
      <c r="G1444" s="17" t="s">
        <v>61</v>
      </c>
      <c r="H1444">
        <f>VLOOKUP(RefSex[[#This Row],[REFERRAL_MONTH]],WorkingDays[#All],2,FALSE)</f>
        <v>23</v>
      </c>
      <c r="I1444">
        <f>RefSex[[#This Row],[TWW_REFERRALS]]*(21/RefSex[[#This Row],[WD]])</f>
        <v>2232.391304347826</v>
      </c>
    </row>
    <row r="1445" spans="1:9">
      <c r="A1445" s="17">
        <v>3195</v>
      </c>
      <c r="B1445" s="17">
        <v>201910</v>
      </c>
      <c r="C1445" s="17" t="s">
        <v>21</v>
      </c>
      <c r="D1445" s="17">
        <v>2019</v>
      </c>
      <c r="E1445" s="17" t="s">
        <v>6</v>
      </c>
      <c r="F1445" s="17" t="s">
        <v>32</v>
      </c>
      <c r="G1445" s="17" t="s">
        <v>64</v>
      </c>
      <c r="H1445">
        <f>VLOOKUP(RefSex[[#This Row],[REFERRAL_MONTH]],WorkingDays[#All],2,FALSE)</f>
        <v>23</v>
      </c>
      <c r="I1445">
        <f>RefSex[[#This Row],[TWW_REFERRALS]]*(21/RefSex[[#This Row],[WD]])</f>
        <v>2917.173913043478</v>
      </c>
    </row>
    <row r="1446" spans="1:9">
      <c r="A1446" s="17">
        <v>3956</v>
      </c>
      <c r="B1446" s="17">
        <v>201910</v>
      </c>
      <c r="C1446" s="17" t="s">
        <v>21</v>
      </c>
      <c r="D1446" s="17">
        <v>2019</v>
      </c>
      <c r="E1446" s="17" t="s">
        <v>6</v>
      </c>
      <c r="F1446" s="17" t="s">
        <v>32</v>
      </c>
      <c r="G1446" s="17" t="s">
        <v>60</v>
      </c>
      <c r="H1446">
        <f>VLOOKUP(RefSex[[#This Row],[REFERRAL_MONTH]],WorkingDays[#All],2,FALSE)</f>
        <v>23</v>
      </c>
      <c r="I1446">
        <f>RefSex[[#This Row],[TWW_REFERRALS]]*(21/RefSex[[#This Row],[WD]])</f>
        <v>3612</v>
      </c>
    </row>
    <row r="1447" spans="1:9">
      <c r="A1447" s="17">
        <v>3457</v>
      </c>
      <c r="B1447" s="17">
        <v>201910</v>
      </c>
      <c r="C1447" s="17" t="s">
        <v>21</v>
      </c>
      <c r="D1447" s="17">
        <v>2019</v>
      </c>
      <c r="E1447" s="17" t="s">
        <v>6</v>
      </c>
      <c r="F1447" s="17" t="s">
        <v>32</v>
      </c>
      <c r="G1447" s="17" t="s">
        <v>62</v>
      </c>
      <c r="H1447">
        <f>VLOOKUP(RefSex[[#This Row],[REFERRAL_MONTH]],WorkingDays[#All],2,FALSE)</f>
        <v>23</v>
      </c>
      <c r="I1447">
        <f>RefSex[[#This Row],[TWW_REFERRALS]]*(21/RefSex[[#This Row],[WD]])</f>
        <v>3156.391304347826</v>
      </c>
    </row>
    <row r="1448" spans="1:9">
      <c r="A1448" s="17">
        <v>2761</v>
      </c>
      <c r="B1448" s="17">
        <v>201910</v>
      </c>
      <c r="C1448" s="17" t="s">
        <v>21</v>
      </c>
      <c r="D1448" s="17">
        <v>2019</v>
      </c>
      <c r="E1448" s="17" t="s">
        <v>6</v>
      </c>
      <c r="F1448" s="17" t="s">
        <v>32</v>
      </c>
      <c r="G1448" s="17" t="s">
        <v>59</v>
      </c>
      <c r="H1448">
        <f>VLOOKUP(RefSex[[#This Row],[REFERRAL_MONTH]],WorkingDays[#All],2,FALSE)</f>
        <v>23</v>
      </c>
      <c r="I1448">
        <f>RefSex[[#This Row],[TWW_REFERRALS]]*(21/RefSex[[#This Row],[WD]])</f>
        <v>2520.9130434782605</v>
      </c>
    </row>
    <row r="1449" spans="1:9">
      <c r="A1449" s="17">
        <v>3743</v>
      </c>
      <c r="B1449" s="17">
        <v>201910</v>
      </c>
      <c r="C1449" s="17" t="s">
        <v>21</v>
      </c>
      <c r="D1449" s="17">
        <v>2019</v>
      </c>
      <c r="E1449" s="17" t="s">
        <v>6</v>
      </c>
      <c r="F1449" s="17" t="s">
        <v>32</v>
      </c>
      <c r="G1449" s="17" t="s">
        <v>63</v>
      </c>
      <c r="H1449">
        <f>VLOOKUP(RefSex[[#This Row],[REFERRAL_MONTH]],WorkingDays[#All],2,FALSE)</f>
        <v>23</v>
      </c>
      <c r="I1449">
        <f>RefSex[[#This Row],[TWW_REFERRALS]]*(21/RefSex[[#This Row],[WD]])</f>
        <v>3417.5217391304345</v>
      </c>
    </row>
    <row r="1450" spans="1:9">
      <c r="A1450" s="17">
        <v>1924</v>
      </c>
      <c r="B1450" s="17">
        <v>201910</v>
      </c>
      <c r="C1450" s="17" t="s">
        <v>21</v>
      </c>
      <c r="D1450" s="17">
        <v>2019</v>
      </c>
      <c r="E1450" s="17" t="s">
        <v>6</v>
      </c>
      <c r="F1450" s="17" t="s">
        <v>32</v>
      </c>
      <c r="G1450" s="17" t="s">
        <v>65</v>
      </c>
      <c r="H1450">
        <f>VLOOKUP(RefSex[[#This Row],[REFERRAL_MONTH]],WorkingDays[#All],2,FALSE)</f>
        <v>23</v>
      </c>
      <c r="I1450">
        <f>RefSex[[#This Row],[TWW_REFERRALS]]*(21/RefSex[[#This Row],[WD]])</f>
        <v>1756.695652173913</v>
      </c>
    </row>
    <row r="1451" spans="1:9">
      <c r="A1451" s="17">
        <v>2123</v>
      </c>
      <c r="B1451" s="17">
        <v>201910</v>
      </c>
      <c r="C1451" s="17" t="s">
        <v>21</v>
      </c>
      <c r="D1451" s="17">
        <v>2019</v>
      </c>
      <c r="E1451" s="17" t="s">
        <v>6</v>
      </c>
      <c r="F1451" s="17" t="s">
        <v>34</v>
      </c>
      <c r="G1451" s="17" t="s">
        <v>61</v>
      </c>
      <c r="H1451">
        <f>VLOOKUP(RefSex[[#This Row],[REFERRAL_MONTH]],WorkingDays[#All],2,FALSE)</f>
        <v>23</v>
      </c>
      <c r="I1451">
        <f>RefSex[[#This Row],[TWW_REFERRALS]]*(21/RefSex[[#This Row],[WD]])</f>
        <v>1938.391304347826</v>
      </c>
    </row>
    <row r="1452" spans="1:9">
      <c r="A1452" s="17">
        <v>3069</v>
      </c>
      <c r="B1452" s="17">
        <v>201910</v>
      </c>
      <c r="C1452" s="17" t="s">
        <v>21</v>
      </c>
      <c r="D1452" s="17">
        <v>2019</v>
      </c>
      <c r="E1452" s="17" t="s">
        <v>6</v>
      </c>
      <c r="F1452" s="17" t="s">
        <v>34</v>
      </c>
      <c r="G1452" s="17" t="s">
        <v>64</v>
      </c>
      <c r="H1452">
        <f>VLOOKUP(RefSex[[#This Row],[REFERRAL_MONTH]],WorkingDays[#All],2,FALSE)</f>
        <v>23</v>
      </c>
      <c r="I1452">
        <f>RefSex[[#This Row],[TWW_REFERRALS]]*(21/RefSex[[#This Row],[WD]])</f>
        <v>2802.1304347826085</v>
      </c>
    </row>
    <row r="1453" spans="1:9">
      <c r="A1453" s="17">
        <v>3433</v>
      </c>
      <c r="B1453" s="17">
        <v>201910</v>
      </c>
      <c r="C1453" s="17" t="s">
        <v>21</v>
      </c>
      <c r="D1453" s="17">
        <v>2019</v>
      </c>
      <c r="E1453" s="17" t="s">
        <v>6</v>
      </c>
      <c r="F1453" s="17" t="s">
        <v>34</v>
      </c>
      <c r="G1453" s="17" t="s">
        <v>60</v>
      </c>
      <c r="H1453">
        <f>VLOOKUP(RefSex[[#This Row],[REFERRAL_MONTH]],WorkingDays[#All],2,FALSE)</f>
        <v>23</v>
      </c>
      <c r="I1453">
        <f>RefSex[[#This Row],[TWW_REFERRALS]]*(21/RefSex[[#This Row],[WD]])</f>
        <v>3134.478260869565</v>
      </c>
    </row>
    <row r="1454" spans="1:9">
      <c r="A1454" s="17">
        <v>2997</v>
      </c>
      <c r="B1454" s="17">
        <v>201910</v>
      </c>
      <c r="C1454" s="17" t="s">
        <v>21</v>
      </c>
      <c r="D1454" s="17">
        <v>2019</v>
      </c>
      <c r="E1454" s="17" t="s">
        <v>6</v>
      </c>
      <c r="F1454" s="17" t="s">
        <v>34</v>
      </c>
      <c r="G1454" s="17" t="s">
        <v>62</v>
      </c>
      <c r="H1454">
        <f>VLOOKUP(RefSex[[#This Row],[REFERRAL_MONTH]],WorkingDays[#All],2,FALSE)</f>
        <v>23</v>
      </c>
      <c r="I1454">
        <f>RefSex[[#This Row],[TWW_REFERRALS]]*(21/RefSex[[#This Row],[WD]])</f>
        <v>2736.391304347826</v>
      </c>
    </row>
    <row r="1455" spans="1:9">
      <c r="A1455" s="17">
        <v>2481</v>
      </c>
      <c r="B1455" s="17">
        <v>201910</v>
      </c>
      <c r="C1455" s="17" t="s">
        <v>21</v>
      </c>
      <c r="D1455" s="17">
        <v>2019</v>
      </c>
      <c r="E1455" s="17" t="s">
        <v>6</v>
      </c>
      <c r="F1455" s="17" t="s">
        <v>34</v>
      </c>
      <c r="G1455" s="17" t="s">
        <v>59</v>
      </c>
      <c r="H1455">
        <f>VLOOKUP(RefSex[[#This Row],[REFERRAL_MONTH]],WorkingDays[#All],2,FALSE)</f>
        <v>23</v>
      </c>
      <c r="I1455">
        <f>RefSex[[#This Row],[TWW_REFERRALS]]*(21/RefSex[[#This Row],[WD]])</f>
        <v>2265.260869565217</v>
      </c>
    </row>
    <row r="1456" spans="1:9">
      <c r="A1456" s="17">
        <v>3205</v>
      </c>
      <c r="B1456" s="17">
        <v>201910</v>
      </c>
      <c r="C1456" s="17" t="s">
        <v>21</v>
      </c>
      <c r="D1456" s="17">
        <v>2019</v>
      </c>
      <c r="E1456" s="17" t="s">
        <v>6</v>
      </c>
      <c r="F1456" s="17" t="s">
        <v>34</v>
      </c>
      <c r="G1456" s="17" t="s">
        <v>63</v>
      </c>
      <c r="H1456">
        <f>VLOOKUP(RefSex[[#This Row],[REFERRAL_MONTH]],WorkingDays[#All],2,FALSE)</f>
        <v>23</v>
      </c>
      <c r="I1456">
        <f>RefSex[[#This Row],[TWW_REFERRALS]]*(21/RefSex[[#This Row],[WD]])</f>
        <v>2926.304347826087</v>
      </c>
    </row>
    <row r="1457" spans="1:9">
      <c r="A1457" s="17">
        <v>1611</v>
      </c>
      <c r="B1457" s="17">
        <v>201910</v>
      </c>
      <c r="C1457" s="17" t="s">
        <v>21</v>
      </c>
      <c r="D1457" s="17">
        <v>2019</v>
      </c>
      <c r="E1457" s="17" t="s">
        <v>6</v>
      </c>
      <c r="F1457" s="17" t="s">
        <v>34</v>
      </c>
      <c r="G1457" s="17" t="s">
        <v>65</v>
      </c>
      <c r="H1457">
        <f>VLOOKUP(RefSex[[#This Row],[REFERRAL_MONTH]],WorkingDays[#All],2,FALSE)</f>
        <v>23</v>
      </c>
      <c r="I1457">
        <f>RefSex[[#This Row],[TWW_REFERRALS]]*(21/RefSex[[#This Row],[WD]])</f>
        <v>1470.9130434782608</v>
      </c>
    </row>
    <row r="1458" spans="1:9">
      <c r="A1458" s="17">
        <v>327</v>
      </c>
      <c r="B1458" s="17">
        <v>201910</v>
      </c>
      <c r="C1458" s="17" t="s">
        <v>21</v>
      </c>
      <c r="D1458" s="17">
        <v>2019</v>
      </c>
      <c r="E1458" s="17" t="s">
        <v>7</v>
      </c>
      <c r="F1458" s="17" t="s">
        <v>32</v>
      </c>
      <c r="G1458" s="17" t="s">
        <v>61</v>
      </c>
      <c r="H1458">
        <f>VLOOKUP(RefSex[[#This Row],[REFERRAL_MONTH]],WorkingDays[#All],2,FALSE)</f>
        <v>23</v>
      </c>
      <c r="I1458">
        <f>RefSex[[#This Row],[TWW_REFERRALS]]*(21/RefSex[[#This Row],[WD]])</f>
        <v>298.56521739130432</v>
      </c>
    </row>
    <row r="1459" spans="1:9">
      <c r="A1459" s="17">
        <v>448</v>
      </c>
      <c r="B1459" s="17">
        <v>201910</v>
      </c>
      <c r="C1459" s="17" t="s">
        <v>21</v>
      </c>
      <c r="D1459" s="17">
        <v>2019</v>
      </c>
      <c r="E1459" s="17" t="s">
        <v>7</v>
      </c>
      <c r="F1459" s="17" t="s">
        <v>32</v>
      </c>
      <c r="G1459" s="17" t="s">
        <v>64</v>
      </c>
      <c r="H1459">
        <f>VLOOKUP(RefSex[[#This Row],[REFERRAL_MONTH]],WorkingDays[#All],2,FALSE)</f>
        <v>23</v>
      </c>
      <c r="I1459">
        <f>RefSex[[#This Row],[TWW_REFERRALS]]*(21/RefSex[[#This Row],[WD]])</f>
        <v>409.04347826086956</v>
      </c>
    </row>
    <row r="1460" spans="1:9">
      <c r="A1460" s="17">
        <v>391</v>
      </c>
      <c r="B1460" s="17">
        <v>201910</v>
      </c>
      <c r="C1460" s="17" t="s">
        <v>21</v>
      </c>
      <c r="D1460" s="17">
        <v>2019</v>
      </c>
      <c r="E1460" s="17" t="s">
        <v>7</v>
      </c>
      <c r="F1460" s="17" t="s">
        <v>32</v>
      </c>
      <c r="G1460" s="17" t="s">
        <v>60</v>
      </c>
      <c r="H1460">
        <f>VLOOKUP(RefSex[[#This Row],[REFERRAL_MONTH]],WorkingDays[#All],2,FALSE)</f>
        <v>23</v>
      </c>
      <c r="I1460">
        <f>RefSex[[#This Row],[TWW_REFERRALS]]*(21/RefSex[[#This Row],[WD]])</f>
        <v>357</v>
      </c>
    </row>
    <row r="1461" spans="1:9">
      <c r="A1461" s="17">
        <v>377</v>
      </c>
      <c r="B1461" s="17">
        <v>201910</v>
      </c>
      <c r="C1461" s="17" t="s">
        <v>21</v>
      </c>
      <c r="D1461" s="17">
        <v>2019</v>
      </c>
      <c r="E1461" s="17" t="s">
        <v>7</v>
      </c>
      <c r="F1461" s="17" t="s">
        <v>32</v>
      </c>
      <c r="G1461" s="17" t="s">
        <v>62</v>
      </c>
      <c r="H1461">
        <f>VLOOKUP(RefSex[[#This Row],[REFERRAL_MONTH]],WorkingDays[#All],2,FALSE)</f>
        <v>23</v>
      </c>
      <c r="I1461">
        <f>RefSex[[#This Row],[TWW_REFERRALS]]*(21/RefSex[[#This Row],[WD]])</f>
        <v>344.21739130434781</v>
      </c>
    </row>
    <row r="1462" spans="1:9">
      <c r="A1462" s="17">
        <v>325</v>
      </c>
      <c r="B1462" s="17">
        <v>201910</v>
      </c>
      <c r="C1462" s="17" t="s">
        <v>21</v>
      </c>
      <c r="D1462" s="17">
        <v>2019</v>
      </c>
      <c r="E1462" s="17" t="s">
        <v>7</v>
      </c>
      <c r="F1462" s="17" t="s">
        <v>32</v>
      </c>
      <c r="G1462" s="17" t="s">
        <v>59</v>
      </c>
      <c r="H1462">
        <f>VLOOKUP(RefSex[[#This Row],[REFERRAL_MONTH]],WorkingDays[#All],2,FALSE)</f>
        <v>23</v>
      </c>
      <c r="I1462">
        <f>RefSex[[#This Row],[TWW_REFERRALS]]*(21/RefSex[[#This Row],[WD]])</f>
        <v>296.73913043478257</v>
      </c>
    </row>
    <row r="1463" spans="1:9">
      <c r="A1463" s="17">
        <v>382</v>
      </c>
      <c r="B1463" s="17">
        <v>201910</v>
      </c>
      <c r="C1463" s="17" t="s">
        <v>21</v>
      </c>
      <c r="D1463" s="17">
        <v>2019</v>
      </c>
      <c r="E1463" s="17" t="s">
        <v>7</v>
      </c>
      <c r="F1463" s="17" t="s">
        <v>32</v>
      </c>
      <c r="G1463" s="17" t="s">
        <v>63</v>
      </c>
      <c r="H1463">
        <f>VLOOKUP(RefSex[[#This Row],[REFERRAL_MONTH]],WorkingDays[#All],2,FALSE)</f>
        <v>23</v>
      </c>
      <c r="I1463">
        <f>RefSex[[#This Row],[TWW_REFERRALS]]*(21/RefSex[[#This Row],[WD]])</f>
        <v>348.78260869565213</v>
      </c>
    </row>
    <row r="1464" spans="1:9">
      <c r="A1464" s="17">
        <v>192</v>
      </c>
      <c r="B1464" s="17">
        <v>201910</v>
      </c>
      <c r="C1464" s="17" t="s">
        <v>21</v>
      </c>
      <c r="D1464" s="17">
        <v>2019</v>
      </c>
      <c r="E1464" s="17" t="s">
        <v>7</v>
      </c>
      <c r="F1464" s="17" t="s">
        <v>32</v>
      </c>
      <c r="G1464" s="17" t="s">
        <v>65</v>
      </c>
      <c r="H1464">
        <f>VLOOKUP(RefSex[[#This Row],[REFERRAL_MONTH]],WorkingDays[#All],2,FALSE)</f>
        <v>23</v>
      </c>
      <c r="I1464">
        <f>RefSex[[#This Row],[TWW_REFERRALS]]*(21/RefSex[[#This Row],[WD]])</f>
        <v>175.30434782608694</v>
      </c>
    </row>
    <row r="1465" spans="1:9">
      <c r="A1465" s="17">
        <v>381</v>
      </c>
      <c r="B1465" s="17">
        <v>201910</v>
      </c>
      <c r="C1465" s="17" t="s">
        <v>21</v>
      </c>
      <c r="D1465" s="17">
        <v>2019</v>
      </c>
      <c r="E1465" s="17" t="s">
        <v>7</v>
      </c>
      <c r="F1465" s="17" t="s">
        <v>34</v>
      </c>
      <c r="G1465" s="17" t="s">
        <v>61</v>
      </c>
      <c r="H1465">
        <f>VLOOKUP(RefSex[[#This Row],[REFERRAL_MONTH]],WorkingDays[#All],2,FALSE)</f>
        <v>23</v>
      </c>
      <c r="I1465">
        <f>RefSex[[#This Row],[TWW_REFERRALS]]*(21/RefSex[[#This Row],[WD]])</f>
        <v>347.86956521739131</v>
      </c>
    </row>
    <row r="1466" spans="1:9">
      <c r="A1466" s="17">
        <v>547</v>
      </c>
      <c r="B1466" s="17">
        <v>201910</v>
      </c>
      <c r="C1466" s="17" t="s">
        <v>21</v>
      </c>
      <c r="D1466" s="17">
        <v>2019</v>
      </c>
      <c r="E1466" s="17" t="s">
        <v>7</v>
      </c>
      <c r="F1466" s="17" t="s">
        <v>34</v>
      </c>
      <c r="G1466" s="17" t="s">
        <v>64</v>
      </c>
      <c r="H1466">
        <f>VLOOKUP(RefSex[[#This Row],[REFERRAL_MONTH]],WorkingDays[#All],2,FALSE)</f>
        <v>23</v>
      </c>
      <c r="I1466">
        <f>RefSex[[#This Row],[TWW_REFERRALS]]*(21/RefSex[[#This Row],[WD]])</f>
        <v>499.43478260869563</v>
      </c>
    </row>
    <row r="1467" spans="1:9">
      <c r="A1467" s="17">
        <v>462</v>
      </c>
      <c r="B1467" s="17">
        <v>201910</v>
      </c>
      <c r="C1467" s="17" t="s">
        <v>21</v>
      </c>
      <c r="D1467" s="17">
        <v>2019</v>
      </c>
      <c r="E1467" s="17" t="s">
        <v>7</v>
      </c>
      <c r="F1467" s="17" t="s">
        <v>34</v>
      </c>
      <c r="G1467" s="17" t="s">
        <v>60</v>
      </c>
      <c r="H1467">
        <f>VLOOKUP(RefSex[[#This Row],[REFERRAL_MONTH]],WorkingDays[#All],2,FALSE)</f>
        <v>23</v>
      </c>
      <c r="I1467">
        <f>RefSex[[#This Row],[TWW_REFERRALS]]*(21/RefSex[[#This Row],[WD]])</f>
        <v>421.82608695652169</v>
      </c>
    </row>
    <row r="1468" spans="1:9">
      <c r="A1468" s="17">
        <v>470</v>
      </c>
      <c r="B1468" s="17">
        <v>201910</v>
      </c>
      <c r="C1468" s="17" t="s">
        <v>21</v>
      </c>
      <c r="D1468" s="17">
        <v>2019</v>
      </c>
      <c r="E1468" s="17" t="s">
        <v>7</v>
      </c>
      <c r="F1468" s="17" t="s">
        <v>34</v>
      </c>
      <c r="G1468" s="17" t="s">
        <v>62</v>
      </c>
      <c r="H1468">
        <f>VLOOKUP(RefSex[[#This Row],[REFERRAL_MONTH]],WorkingDays[#All],2,FALSE)</f>
        <v>23</v>
      </c>
      <c r="I1468">
        <f>RefSex[[#This Row],[TWW_REFERRALS]]*(21/RefSex[[#This Row],[WD]])</f>
        <v>429.13043478260869</v>
      </c>
    </row>
    <row r="1469" spans="1:9">
      <c r="A1469" s="17">
        <v>384</v>
      </c>
      <c r="B1469" s="17">
        <v>201910</v>
      </c>
      <c r="C1469" s="17" t="s">
        <v>21</v>
      </c>
      <c r="D1469" s="17">
        <v>2019</v>
      </c>
      <c r="E1469" s="17" t="s">
        <v>7</v>
      </c>
      <c r="F1469" s="17" t="s">
        <v>34</v>
      </c>
      <c r="G1469" s="17" t="s">
        <v>59</v>
      </c>
      <c r="H1469">
        <f>VLOOKUP(RefSex[[#This Row],[REFERRAL_MONTH]],WorkingDays[#All],2,FALSE)</f>
        <v>23</v>
      </c>
      <c r="I1469">
        <f>RefSex[[#This Row],[TWW_REFERRALS]]*(21/RefSex[[#This Row],[WD]])</f>
        <v>350.60869565217388</v>
      </c>
    </row>
    <row r="1470" spans="1:9">
      <c r="A1470" s="17">
        <v>464</v>
      </c>
      <c r="B1470" s="17">
        <v>201910</v>
      </c>
      <c r="C1470" s="17" t="s">
        <v>21</v>
      </c>
      <c r="D1470" s="17">
        <v>2019</v>
      </c>
      <c r="E1470" s="17" t="s">
        <v>7</v>
      </c>
      <c r="F1470" s="17" t="s">
        <v>34</v>
      </c>
      <c r="G1470" s="17" t="s">
        <v>63</v>
      </c>
      <c r="H1470">
        <f>VLOOKUP(RefSex[[#This Row],[REFERRAL_MONTH]],WorkingDays[#All],2,FALSE)</f>
        <v>23</v>
      </c>
      <c r="I1470">
        <f>RefSex[[#This Row],[TWW_REFERRALS]]*(21/RefSex[[#This Row],[WD]])</f>
        <v>423.65217391304344</v>
      </c>
    </row>
    <row r="1471" spans="1:9">
      <c r="A1471" s="17">
        <v>256</v>
      </c>
      <c r="B1471" s="17">
        <v>201910</v>
      </c>
      <c r="C1471" s="17" t="s">
        <v>21</v>
      </c>
      <c r="D1471" s="17">
        <v>2019</v>
      </c>
      <c r="E1471" s="17" t="s">
        <v>7</v>
      </c>
      <c r="F1471" s="17" t="s">
        <v>34</v>
      </c>
      <c r="G1471" s="17" t="s">
        <v>65</v>
      </c>
      <c r="H1471">
        <f>VLOOKUP(RefSex[[#This Row],[REFERRAL_MONTH]],WorkingDays[#All],2,FALSE)</f>
        <v>23</v>
      </c>
      <c r="I1471">
        <f>RefSex[[#This Row],[TWW_REFERRALS]]*(21/RefSex[[#This Row],[WD]])</f>
        <v>233.7391304347826</v>
      </c>
    </row>
    <row r="1472" spans="1:9">
      <c r="A1472" s="17">
        <v>3235</v>
      </c>
      <c r="B1472" s="17">
        <v>201910</v>
      </c>
      <c r="C1472" s="17" t="s">
        <v>21</v>
      </c>
      <c r="D1472" s="17">
        <v>2019</v>
      </c>
      <c r="E1472" s="17" t="s">
        <v>8</v>
      </c>
      <c r="F1472" s="17" t="s">
        <v>32</v>
      </c>
      <c r="G1472" s="17" t="s">
        <v>61</v>
      </c>
      <c r="H1472">
        <f>VLOOKUP(RefSex[[#This Row],[REFERRAL_MONTH]],WorkingDays[#All],2,FALSE)</f>
        <v>23</v>
      </c>
      <c r="I1472">
        <f>RefSex[[#This Row],[TWW_REFERRALS]]*(21/RefSex[[#This Row],[WD]])</f>
        <v>2953.695652173913</v>
      </c>
    </row>
    <row r="1473" spans="1:9">
      <c r="A1473" s="17">
        <v>3852</v>
      </c>
      <c r="B1473" s="17">
        <v>201910</v>
      </c>
      <c r="C1473" s="17" t="s">
        <v>21</v>
      </c>
      <c r="D1473" s="17">
        <v>2019</v>
      </c>
      <c r="E1473" s="17" t="s">
        <v>8</v>
      </c>
      <c r="F1473" s="17" t="s">
        <v>32</v>
      </c>
      <c r="G1473" s="17" t="s">
        <v>64</v>
      </c>
      <c r="H1473">
        <f>VLOOKUP(RefSex[[#This Row],[REFERRAL_MONTH]],WorkingDays[#All],2,FALSE)</f>
        <v>23</v>
      </c>
      <c r="I1473">
        <f>RefSex[[#This Row],[TWW_REFERRALS]]*(21/RefSex[[#This Row],[WD]])</f>
        <v>3517.0434782608695</v>
      </c>
    </row>
    <row r="1474" spans="1:9">
      <c r="A1474" s="17">
        <v>4379</v>
      </c>
      <c r="B1474" s="17">
        <v>201910</v>
      </c>
      <c r="C1474" s="17" t="s">
        <v>21</v>
      </c>
      <c r="D1474" s="17">
        <v>2019</v>
      </c>
      <c r="E1474" s="17" t="s">
        <v>8</v>
      </c>
      <c r="F1474" s="17" t="s">
        <v>32</v>
      </c>
      <c r="G1474" s="17" t="s">
        <v>60</v>
      </c>
      <c r="H1474">
        <f>VLOOKUP(RefSex[[#This Row],[REFERRAL_MONTH]],WorkingDays[#All],2,FALSE)</f>
        <v>23</v>
      </c>
      <c r="I1474">
        <f>RefSex[[#This Row],[TWW_REFERRALS]]*(21/RefSex[[#This Row],[WD]])</f>
        <v>3998.2173913043475</v>
      </c>
    </row>
    <row r="1475" spans="1:9">
      <c r="A1475" s="17">
        <v>3794</v>
      </c>
      <c r="B1475" s="17">
        <v>201910</v>
      </c>
      <c r="C1475" s="17" t="s">
        <v>21</v>
      </c>
      <c r="D1475" s="17">
        <v>2019</v>
      </c>
      <c r="E1475" s="17" t="s">
        <v>8</v>
      </c>
      <c r="F1475" s="17" t="s">
        <v>32</v>
      </c>
      <c r="G1475" s="17" t="s">
        <v>62</v>
      </c>
      <c r="H1475">
        <f>VLOOKUP(RefSex[[#This Row],[REFERRAL_MONTH]],WorkingDays[#All],2,FALSE)</f>
        <v>23</v>
      </c>
      <c r="I1475">
        <f>RefSex[[#This Row],[TWW_REFERRALS]]*(21/RefSex[[#This Row],[WD]])</f>
        <v>3464.086956521739</v>
      </c>
    </row>
    <row r="1476" spans="1:9">
      <c r="A1476" s="17">
        <v>3386</v>
      </c>
      <c r="B1476" s="17">
        <v>201910</v>
      </c>
      <c r="C1476" s="17" t="s">
        <v>21</v>
      </c>
      <c r="D1476" s="17">
        <v>2019</v>
      </c>
      <c r="E1476" s="17" t="s">
        <v>8</v>
      </c>
      <c r="F1476" s="17" t="s">
        <v>32</v>
      </c>
      <c r="G1476" s="17" t="s">
        <v>59</v>
      </c>
      <c r="H1476">
        <f>VLOOKUP(RefSex[[#This Row],[REFERRAL_MONTH]],WorkingDays[#All],2,FALSE)</f>
        <v>23</v>
      </c>
      <c r="I1476">
        <f>RefSex[[#This Row],[TWW_REFERRALS]]*(21/RefSex[[#This Row],[WD]])</f>
        <v>3091.565217391304</v>
      </c>
    </row>
    <row r="1477" spans="1:9">
      <c r="A1477" s="17">
        <v>4438</v>
      </c>
      <c r="B1477" s="17">
        <v>201910</v>
      </c>
      <c r="C1477" s="17" t="s">
        <v>21</v>
      </c>
      <c r="D1477" s="17">
        <v>2019</v>
      </c>
      <c r="E1477" s="17" t="s">
        <v>8</v>
      </c>
      <c r="F1477" s="17" t="s">
        <v>32</v>
      </c>
      <c r="G1477" s="17" t="s">
        <v>63</v>
      </c>
      <c r="H1477">
        <f>VLOOKUP(RefSex[[#This Row],[REFERRAL_MONTH]],WorkingDays[#All],2,FALSE)</f>
        <v>23</v>
      </c>
      <c r="I1477">
        <f>RefSex[[#This Row],[TWW_REFERRALS]]*(21/RefSex[[#This Row],[WD]])</f>
        <v>4052.086956521739</v>
      </c>
    </row>
    <row r="1478" spans="1:9">
      <c r="A1478" s="17">
        <v>3238</v>
      </c>
      <c r="B1478" s="17">
        <v>201910</v>
      </c>
      <c r="C1478" s="17" t="s">
        <v>21</v>
      </c>
      <c r="D1478" s="17">
        <v>2019</v>
      </c>
      <c r="E1478" s="17" t="s">
        <v>8</v>
      </c>
      <c r="F1478" s="17" t="s">
        <v>32</v>
      </c>
      <c r="G1478" s="17" t="s">
        <v>65</v>
      </c>
      <c r="H1478">
        <f>VLOOKUP(RefSex[[#This Row],[REFERRAL_MONTH]],WorkingDays[#All],2,FALSE)</f>
        <v>23</v>
      </c>
      <c r="I1478">
        <f>RefSex[[#This Row],[TWW_REFERRALS]]*(21/RefSex[[#This Row],[WD]])</f>
        <v>2956.4347826086955</v>
      </c>
    </row>
    <row r="1479" spans="1:9">
      <c r="A1479" s="17">
        <v>2875</v>
      </c>
      <c r="B1479" s="17">
        <v>201910</v>
      </c>
      <c r="C1479" s="17" t="s">
        <v>21</v>
      </c>
      <c r="D1479" s="17">
        <v>2019</v>
      </c>
      <c r="E1479" s="17" t="s">
        <v>8</v>
      </c>
      <c r="F1479" s="17" t="s">
        <v>34</v>
      </c>
      <c r="G1479" s="17" t="s">
        <v>61</v>
      </c>
      <c r="H1479">
        <f>VLOOKUP(RefSex[[#This Row],[REFERRAL_MONTH]],WorkingDays[#All],2,FALSE)</f>
        <v>23</v>
      </c>
      <c r="I1479">
        <f>RefSex[[#This Row],[TWW_REFERRALS]]*(21/RefSex[[#This Row],[WD]])</f>
        <v>2625</v>
      </c>
    </row>
    <row r="1480" spans="1:9">
      <c r="A1480" s="17">
        <v>2802</v>
      </c>
      <c r="B1480" s="17">
        <v>201910</v>
      </c>
      <c r="C1480" s="17" t="s">
        <v>21</v>
      </c>
      <c r="D1480" s="17">
        <v>2019</v>
      </c>
      <c r="E1480" s="17" t="s">
        <v>8</v>
      </c>
      <c r="F1480" s="17" t="s">
        <v>34</v>
      </c>
      <c r="G1480" s="17" t="s">
        <v>64</v>
      </c>
      <c r="H1480">
        <f>VLOOKUP(RefSex[[#This Row],[REFERRAL_MONTH]],WorkingDays[#All],2,FALSE)</f>
        <v>23</v>
      </c>
      <c r="I1480">
        <f>RefSex[[#This Row],[TWW_REFERRALS]]*(21/RefSex[[#This Row],[WD]])</f>
        <v>2558.3478260869565</v>
      </c>
    </row>
    <row r="1481" spans="1:9">
      <c r="A1481" s="17">
        <v>3894</v>
      </c>
      <c r="B1481" s="17">
        <v>201910</v>
      </c>
      <c r="C1481" s="17" t="s">
        <v>21</v>
      </c>
      <c r="D1481" s="17">
        <v>2019</v>
      </c>
      <c r="E1481" s="17" t="s">
        <v>8</v>
      </c>
      <c r="F1481" s="17" t="s">
        <v>34</v>
      </c>
      <c r="G1481" s="17" t="s">
        <v>60</v>
      </c>
      <c r="H1481">
        <f>VLOOKUP(RefSex[[#This Row],[REFERRAL_MONTH]],WorkingDays[#All],2,FALSE)</f>
        <v>23</v>
      </c>
      <c r="I1481">
        <f>RefSex[[#This Row],[TWW_REFERRALS]]*(21/RefSex[[#This Row],[WD]])</f>
        <v>3555.391304347826</v>
      </c>
    </row>
    <row r="1482" spans="1:9">
      <c r="A1482" s="17">
        <v>3106</v>
      </c>
      <c r="B1482" s="17">
        <v>201910</v>
      </c>
      <c r="C1482" s="17" t="s">
        <v>21</v>
      </c>
      <c r="D1482" s="17">
        <v>2019</v>
      </c>
      <c r="E1482" s="17" t="s">
        <v>8</v>
      </c>
      <c r="F1482" s="17" t="s">
        <v>34</v>
      </c>
      <c r="G1482" s="17" t="s">
        <v>62</v>
      </c>
      <c r="H1482">
        <f>VLOOKUP(RefSex[[#This Row],[REFERRAL_MONTH]],WorkingDays[#All],2,FALSE)</f>
        <v>23</v>
      </c>
      <c r="I1482">
        <f>RefSex[[#This Row],[TWW_REFERRALS]]*(21/RefSex[[#This Row],[WD]])</f>
        <v>2835.9130434782605</v>
      </c>
    </row>
    <row r="1483" spans="1:9">
      <c r="A1483" s="17">
        <v>2787</v>
      </c>
      <c r="B1483" s="17">
        <v>201910</v>
      </c>
      <c r="C1483" s="17" t="s">
        <v>21</v>
      </c>
      <c r="D1483" s="17">
        <v>2019</v>
      </c>
      <c r="E1483" s="17" t="s">
        <v>8</v>
      </c>
      <c r="F1483" s="17" t="s">
        <v>34</v>
      </c>
      <c r="G1483" s="17" t="s">
        <v>59</v>
      </c>
      <c r="H1483">
        <f>VLOOKUP(RefSex[[#This Row],[REFERRAL_MONTH]],WorkingDays[#All],2,FALSE)</f>
        <v>23</v>
      </c>
      <c r="I1483">
        <f>RefSex[[#This Row],[TWW_REFERRALS]]*(21/RefSex[[#This Row],[WD]])</f>
        <v>2544.6521739130435</v>
      </c>
    </row>
    <row r="1484" spans="1:9">
      <c r="A1484" s="17">
        <v>4000</v>
      </c>
      <c r="B1484" s="17">
        <v>201910</v>
      </c>
      <c r="C1484" s="17" t="s">
        <v>21</v>
      </c>
      <c r="D1484" s="17">
        <v>2019</v>
      </c>
      <c r="E1484" s="17" t="s">
        <v>8</v>
      </c>
      <c r="F1484" s="17" t="s">
        <v>34</v>
      </c>
      <c r="G1484" s="17" t="s">
        <v>63</v>
      </c>
      <c r="H1484">
        <f>VLOOKUP(RefSex[[#This Row],[REFERRAL_MONTH]],WorkingDays[#All],2,FALSE)</f>
        <v>23</v>
      </c>
      <c r="I1484">
        <f>RefSex[[#This Row],[TWW_REFERRALS]]*(21/RefSex[[#This Row],[WD]])</f>
        <v>3652.173913043478</v>
      </c>
    </row>
    <row r="1485" spans="1:9">
      <c r="A1485" s="17">
        <v>2889</v>
      </c>
      <c r="B1485" s="17">
        <v>201910</v>
      </c>
      <c r="C1485" s="17" t="s">
        <v>21</v>
      </c>
      <c r="D1485" s="17">
        <v>2019</v>
      </c>
      <c r="E1485" s="17" t="s">
        <v>8</v>
      </c>
      <c r="F1485" s="17" t="s">
        <v>34</v>
      </c>
      <c r="G1485" s="17" t="s">
        <v>65</v>
      </c>
      <c r="H1485">
        <f>VLOOKUP(RefSex[[#This Row],[REFERRAL_MONTH]],WorkingDays[#All],2,FALSE)</f>
        <v>23</v>
      </c>
      <c r="I1485">
        <f>RefSex[[#This Row],[TWW_REFERRALS]]*(21/RefSex[[#This Row],[WD]])</f>
        <v>2637.782608695652</v>
      </c>
    </row>
    <row r="1486" spans="1:9">
      <c r="A1486" s="17">
        <v>991</v>
      </c>
      <c r="B1486" s="17">
        <v>201910</v>
      </c>
      <c r="C1486" s="17" t="s">
        <v>21</v>
      </c>
      <c r="D1486" s="17">
        <v>2019</v>
      </c>
      <c r="E1486" s="17" t="s">
        <v>9</v>
      </c>
      <c r="F1486" s="17" t="s">
        <v>32</v>
      </c>
      <c r="G1486" s="17" t="s">
        <v>61</v>
      </c>
      <c r="H1486">
        <f>VLOOKUP(RefSex[[#This Row],[REFERRAL_MONTH]],WorkingDays[#All],2,FALSE)</f>
        <v>23</v>
      </c>
      <c r="I1486">
        <f>RefSex[[#This Row],[TWW_REFERRALS]]*(21/RefSex[[#This Row],[WD]])</f>
        <v>904.82608695652164</v>
      </c>
    </row>
    <row r="1487" spans="1:9">
      <c r="A1487" s="17">
        <v>1222</v>
      </c>
      <c r="B1487" s="17">
        <v>201910</v>
      </c>
      <c r="C1487" s="17" t="s">
        <v>21</v>
      </c>
      <c r="D1487" s="17">
        <v>2019</v>
      </c>
      <c r="E1487" s="17" t="s">
        <v>9</v>
      </c>
      <c r="F1487" s="17" t="s">
        <v>32</v>
      </c>
      <c r="G1487" s="17" t="s">
        <v>64</v>
      </c>
      <c r="H1487">
        <f>VLOOKUP(RefSex[[#This Row],[REFERRAL_MONTH]],WorkingDays[#All],2,FALSE)</f>
        <v>23</v>
      </c>
      <c r="I1487">
        <f>RefSex[[#This Row],[TWW_REFERRALS]]*(21/RefSex[[#This Row],[WD]])</f>
        <v>1115.7391304347825</v>
      </c>
    </row>
    <row r="1488" spans="1:9">
      <c r="A1488" s="17">
        <v>2302</v>
      </c>
      <c r="B1488" s="17">
        <v>201910</v>
      </c>
      <c r="C1488" s="17" t="s">
        <v>21</v>
      </c>
      <c r="D1488" s="17">
        <v>2019</v>
      </c>
      <c r="E1488" s="17" t="s">
        <v>9</v>
      </c>
      <c r="F1488" s="17" t="s">
        <v>32</v>
      </c>
      <c r="G1488" s="17" t="s">
        <v>60</v>
      </c>
      <c r="H1488">
        <f>VLOOKUP(RefSex[[#This Row],[REFERRAL_MONTH]],WorkingDays[#All],2,FALSE)</f>
        <v>23</v>
      </c>
      <c r="I1488">
        <f>RefSex[[#This Row],[TWW_REFERRALS]]*(21/RefSex[[#This Row],[WD]])</f>
        <v>2101.8260869565215</v>
      </c>
    </row>
    <row r="1489" spans="1:9">
      <c r="A1489" s="17">
        <v>1654</v>
      </c>
      <c r="B1489" s="17">
        <v>201910</v>
      </c>
      <c r="C1489" s="17" t="s">
        <v>21</v>
      </c>
      <c r="D1489" s="17">
        <v>2019</v>
      </c>
      <c r="E1489" s="17" t="s">
        <v>9</v>
      </c>
      <c r="F1489" s="17" t="s">
        <v>32</v>
      </c>
      <c r="G1489" s="17" t="s">
        <v>62</v>
      </c>
      <c r="H1489">
        <f>VLOOKUP(RefSex[[#This Row],[REFERRAL_MONTH]],WorkingDays[#All],2,FALSE)</f>
        <v>23</v>
      </c>
      <c r="I1489">
        <f>RefSex[[#This Row],[TWW_REFERRALS]]*(21/RefSex[[#This Row],[WD]])</f>
        <v>1510.1739130434783</v>
      </c>
    </row>
    <row r="1490" spans="1:9">
      <c r="A1490" s="17">
        <v>1653</v>
      </c>
      <c r="B1490" s="17">
        <v>201910</v>
      </c>
      <c r="C1490" s="17" t="s">
        <v>21</v>
      </c>
      <c r="D1490" s="17">
        <v>2019</v>
      </c>
      <c r="E1490" s="17" t="s">
        <v>9</v>
      </c>
      <c r="F1490" s="17" t="s">
        <v>32</v>
      </c>
      <c r="G1490" s="17" t="s">
        <v>59</v>
      </c>
      <c r="H1490">
        <f>VLOOKUP(RefSex[[#This Row],[REFERRAL_MONTH]],WorkingDays[#All],2,FALSE)</f>
        <v>23</v>
      </c>
      <c r="I1490">
        <f>RefSex[[#This Row],[TWW_REFERRALS]]*(21/RefSex[[#This Row],[WD]])</f>
        <v>1509.2608695652173</v>
      </c>
    </row>
    <row r="1491" spans="1:9">
      <c r="A1491" s="17">
        <v>1691</v>
      </c>
      <c r="B1491" s="17">
        <v>201910</v>
      </c>
      <c r="C1491" s="17" t="s">
        <v>21</v>
      </c>
      <c r="D1491" s="17">
        <v>2019</v>
      </c>
      <c r="E1491" s="17" t="s">
        <v>9</v>
      </c>
      <c r="F1491" s="17" t="s">
        <v>32</v>
      </c>
      <c r="G1491" s="17" t="s">
        <v>63</v>
      </c>
      <c r="H1491">
        <f>VLOOKUP(RefSex[[#This Row],[REFERRAL_MONTH]],WorkingDays[#All],2,FALSE)</f>
        <v>23</v>
      </c>
      <c r="I1491">
        <f>RefSex[[#This Row],[TWW_REFERRALS]]*(21/RefSex[[#This Row],[WD]])</f>
        <v>1543.9565217391303</v>
      </c>
    </row>
    <row r="1492" spans="1:9">
      <c r="A1492" s="17">
        <v>771</v>
      </c>
      <c r="B1492" s="17">
        <v>201910</v>
      </c>
      <c r="C1492" s="17" t="s">
        <v>21</v>
      </c>
      <c r="D1492" s="17">
        <v>2019</v>
      </c>
      <c r="E1492" s="17" t="s">
        <v>9</v>
      </c>
      <c r="F1492" s="17" t="s">
        <v>32</v>
      </c>
      <c r="G1492" s="17" t="s">
        <v>65</v>
      </c>
      <c r="H1492">
        <f>VLOOKUP(RefSex[[#This Row],[REFERRAL_MONTH]],WorkingDays[#All],2,FALSE)</f>
        <v>23</v>
      </c>
      <c r="I1492">
        <f>RefSex[[#This Row],[TWW_REFERRALS]]*(21/RefSex[[#This Row],[WD]])</f>
        <v>703.95652173913038</v>
      </c>
    </row>
    <row r="1493" spans="1:9">
      <c r="A1493" s="17">
        <v>651</v>
      </c>
      <c r="B1493" s="17">
        <v>201910</v>
      </c>
      <c r="C1493" s="17" t="s">
        <v>21</v>
      </c>
      <c r="D1493" s="17">
        <v>2019</v>
      </c>
      <c r="E1493" s="17" t="s">
        <v>9</v>
      </c>
      <c r="F1493" s="17" t="s">
        <v>34</v>
      </c>
      <c r="G1493" s="17" t="s">
        <v>61</v>
      </c>
      <c r="H1493">
        <f>VLOOKUP(RefSex[[#This Row],[REFERRAL_MONTH]],WorkingDays[#All],2,FALSE)</f>
        <v>23</v>
      </c>
      <c r="I1493">
        <f>RefSex[[#This Row],[TWW_REFERRALS]]*(21/RefSex[[#This Row],[WD]])</f>
        <v>594.39130434782601</v>
      </c>
    </row>
    <row r="1494" spans="1:9">
      <c r="A1494" s="17">
        <v>776</v>
      </c>
      <c r="B1494" s="17">
        <v>201910</v>
      </c>
      <c r="C1494" s="17" t="s">
        <v>21</v>
      </c>
      <c r="D1494" s="17">
        <v>2019</v>
      </c>
      <c r="E1494" s="17" t="s">
        <v>9</v>
      </c>
      <c r="F1494" s="17" t="s">
        <v>34</v>
      </c>
      <c r="G1494" s="17" t="s">
        <v>64</v>
      </c>
      <c r="H1494">
        <f>VLOOKUP(RefSex[[#This Row],[REFERRAL_MONTH]],WorkingDays[#All],2,FALSE)</f>
        <v>23</v>
      </c>
      <c r="I1494">
        <f>RefSex[[#This Row],[TWW_REFERRALS]]*(21/RefSex[[#This Row],[WD]])</f>
        <v>708.52173913043475</v>
      </c>
    </row>
    <row r="1495" spans="1:9">
      <c r="A1495" s="17">
        <v>1711</v>
      </c>
      <c r="B1495" s="17">
        <v>201910</v>
      </c>
      <c r="C1495" s="17" t="s">
        <v>21</v>
      </c>
      <c r="D1495" s="17">
        <v>2019</v>
      </c>
      <c r="E1495" s="17" t="s">
        <v>9</v>
      </c>
      <c r="F1495" s="17" t="s">
        <v>34</v>
      </c>
      <c r="G1495" s="17" t="s">
        <v>60</v>
      </c>
      <c r="H1495">
        <f>VLOOKUP(RefSex[[#This Row],[REFERRAL_MONTH]],WorkingDays[#All],2,FALSE)</f>
        <v>23</v>
      </c>
      <c r="I1495">
        <f>RefSex[[#This Row],[TWW_REFERRALS]]*(21/RefSex[[#This Row],[WD]])</f>
        <v>1562.2173913043478</v>
      </c>
    </row>
    <row r="1496" spans="1:9">
      <c r="A1496" s="17">
        <v>1236</v>
      </c>
      <c r="B1496" s="17">
        <v>201910</v>
      </c>
      <c r="C1496" s="17" t="s">
        <v>21</v>
      </c>
      <c r="D1496" s="17">
        <v>2019</v>
      </c>
      <c r="E1496" s="17" t="s">
        <v>9</v>
      </c>
      <c r="F1496" s="17" t="s">
        <v>34</v>
      </c>
      <c r="G1496" s="17" t="s">
        <v>62</v>
      </c>
      <c r="H1496">
        <f>VLOOKUP(RefSex[[#This Row],[REFERRAL_MONTH]],WorkingDays[#All],2,FALSE)</f>
        <v>23</v>
      </c>
      <c r="I1496">
        <f>RefSex[[#This Row],[TWW_REFERRALS]]*(21/RefSex[[#This Row],[WD]])</f>
        <v>1128.5217391304348</v>
      </c>
    </row>
    <row r="1497" spans="1:9">
      <c r="A1497" s="17">
        <v>1280</v>
      </c>
      <c r="B1497" s="17">
        <v>201910</v>
      </c>
      <c r="C1497" s="17" t="s">
        <v>21</v>
      </c>
      <c r="D1497" s="17">
        <v>2019</v>
      </c>
      <c r="E1497" s="17" t="s">
        <v>9</v>
      </c>
      <c r="F1497" s="17" t="s">
        <v>34</v>
      </c>
      <c r="G1497" s="17" t="s">
        <v>59</v>
      </c>
      <c r="H1497">
        <f>VLOOKUP(RefSex[[#This Row],[REFERRAL_MONTH]],WorkingDays[#All],2,FALSE)</f>
        <v>23</v>
      </c>
      <c r="I1497">
        <f>RefSex[[#This Row],[TWW_REFERRALS]]*(21/RefSex[[#This Row],[WD]])</f>
        <v>1168.695652173913</v>
      </c>
    </row>
    <row r="1498" spans="1:9">
      <c r="A1498" s="17">
        <v>1244</v>
      </c>
      <c r="B1498" s="17">
        <v>201910</v>
      </c>
      <c r="C1498" s="17" t="s">
        <v>21</v>
      </c>
      <c r="D1498" s="17">
        <v>2019</v>
      </c>
      <c r="E1498" s="17" t="s">
        <v>9</v>
      </c>
      <c r="F1498" s="17" t="s">
        <v>34</v>
      </c>
      <c r="G1498" s="17" t="s">
        <v>63</v>
      </c>
      <c r="H1498">
        <f>VLOOKUP(RefSex[[#This Row],[REFERRAL_MONTH]],WorkingDays[#All],2,FALSE)</f>
        <v>23</v>
      </c>
      <c r="I1498">
        <f>RefSex[[#This Row],[TWW_REFERRALS]]*(21/RefSex[[#This Row],[WD]])</f>
        <v>1135.8260869565217</v>
      </c>
    </row>
    <row r="1499" spans="1:9">
      <c r="A1499" s="17">
        <v>597</v>
      </c>
      <c r="B1499" s="17">
        <v>201910</v>
      </c>
      <c r="C1499" s="17" t="s">
        <v>21</v>
      </c>
      <c r="D1499" s="17">
        <v>2019</v>
      </c>
      <c r="E1499" s="17" t="s">
        <v>9</v>
      </c>
      <c r="F1499" s="17" t="s">
        <v>34</v>
      </c>
      <c r="G1499" s="17" t="s">
        <v>65</v>
      </c>
      <c r="H1499">
        <f>VLOOKUP(RefSex[[#This Row],[REFERRAL_MONTH]],WorkingDays[#All],2,FALSE)</f>
        <v>23</v>
      </c>
      <c r="I1499">
        <f>RefSex[[#This Row],[TWW_REFERRALS]]*(21/RefSex[[#This Row],[WD]])</f>
        <v>545.08695652173913</v>
      </c>
    </row>
    <row r="1500" spans="1:9">
      <c r="A1500" s="17">
        <v>533</v>
      </c>
      <c r="B1500" s="17">
        <v>201910</v>
      </c>
      <c r="C1500" s="17" t="s">
        <v>21</v>
      </c>
      <c r="D1500" s="17">
        <v>2019</v>
      </c>
      <c r="E1500" s="17" t="s">
        <v>10</v>
      </c>
      <c r="F1500" s="17" t="s">
        <v>32</v>
      </c>
      <c r="G1500" s="17" t="s">
        <v>61</v>
      </c>
      <c r="H1500">
        <f>VLOOKUP(RefSex[[#This Row],[REFERRAL_MONTH]],WorkingDays[#All],2,FALSE)</f>
        <v>23</v>
      </c>
      <c r="I1500">
        <f>RefSex[[#This Row],[TWW_REFERRALS]]*(21/RefSex[[#This Row],[WD]])</f>
        <v>486.65217391304344</v>
      </c>
    </row>
    <row r="1501" spans="1:9">
      <c r="A1501" s="17">
        <v>586</v>
      </c>
      <c r="B1501" s="17">
        <v>201910</v>
      </c>
      <c r="C1501" s="17" t="s">
        <v>21</v>
      </c>
      <c r="D1501" s="17">
        <v>2019</v>
      </c>
      <c r="E1501" s="17" t="s">
        <v>10</v>
      </c>
      <c r="F1501" s="17" t="s">
        <v>32</v>
      </c>
      <c r="G1501" s="17" t="s">
        <v>64</v>
      </c>
      <c r="H1501">
        <f>VLOOKUP(RefSex[[#This Row],[REFERRAL_MONTH]],WorkingDays[#All],2,FALSE)</f>
        <v>23</v>
      </c>
      <c r="I1501">
        <f>RefSex[[#This Row],[TWW_REFERRALS]]*(21/RefSex[[#This Row],[WD]])</f>
        <v>535.04347826086951</v>
      </c>
    </row>
    <row r="1502" spans="1:9">
      <c r="A1502" s="17">
        <v>933</v>
      </c>
      <c r="B1502" s="17">
        <v>201910</v>
      </c>
      <c r="C1502" s="17" t="s">
        <v>21</v>
      </c>
      <c r="D1502" s="17">
        <v>2019</v>
      </c>
      <c r="E1502" s="17" t="s">
        <v>10</v>
      </c>
      <c r="F1502" s="17" t="s">
        <v>32</v>
      </c>
      <c r="G1502" s="17" t="s">
        <v>60</v>
      </c>
      <c r="H1502">
        <f>VLOOKUP(RefSex[[#This Row],[REFERRAL_MONTH]],WorkingDays[#All],2,FALSE)</f>
        <v>23</v>
      </c>
      <c r="I1502">
        <f>RefSex[[#This Row],[TWW_REFERRALS]]*(21/RefSex[[#This Row],[WD]])</f>
        <v>851.86956521739125</v>
      </c>
    </row>
    <row r="1503" spans="1:9">
      <c r="A1503" s="17">
        <v>684</v>
      </c>
      <c r="B1503" s="17">
        <v>201910</v>
      </c>
      <c r="C1503" s="17" t="s">
        <v>21</v>
      </c>
      <c r="D1503" s="17">
        <v>2019</v>
      </c>
      <c r="E1503" s="17" t="s">
        <v>10</v>
      </c>
      <c r="F1503" s="17" t="s">
        <v>32</v>
      </c>
      <c r="G1503" s="17" t="s">
        <v>62</v>
      </c>
      <c r="H1503">
        <f>VLOOKUP(RefSex[[#This Row],[REFERRAL_MONTH]],WorkingDays[#All],2,FALSE)</f>
        <v>23</v>
      </c>
      <c r="I1503">
        <f>RefSex[[#This Row],[TWW_REFERRALS]]*(21/RefSex[[#This Row],[WD]])</f>
        <v>624.52173913043475</v>
      </c>
    </row>
    <row r="1504" spans="1:9">
      <c r="A1504" s="17">
        <v>522</v>
      </c>
      <c r="B1504" s="17">
        <v>201910</v>
      </c>
      <c r="C1504" s="17" t="s">
        <v>21</v>
      </c>
      <c r="D1504" s="17">
        <v>2019</v>
      </c>
      <c r="E1504" s="17" t="s">
        <v>10</v>
      </c>
      <c r="F1504" s="17" t="s">
        <v>32</v>
      </c>
      <c r="G1504" s="17" t="s">
        <v>59</v>
      </c>
      <c r="H1504">
        <f>VLOOKUP(RefSex[[#This Row],[REFERRAL_MONTH]],WorkingDays[#All],2,FALSE)</f>
        <v>23</v>
      </c>
      <c r="I1504">
        <f>RefSex[[#This Row],[TWW_REFERRALS]]*(21/RefSex[[#This Row],[WD]])</f>
        <v>476.60869565217388</v>
      </c>
    </row>
    <row r="1505" spans="1:9">
      <c r="A1505" s="17">
        <v>723</v>
      </c>
      <c r="B1505" s="17">
        <v>201910</v>
      </c>
      <c r="C1505" s="17" t="s">
        <v>21</v>
      </c>
      <c r="D1505" s="17">
        <v>2019</v>
      </c>
      <c r="E1505" s="17" t="s">
        <v>10</v>
      </c>
      <c r="F1505" s="17" t="s">
        <v>32</v>
      </c>
      <c r="G1505" s="17" t="s">
        <v>63</v>
      </c>
      <c r="H1505">
        <f>VLOOKUP(RefSex[[#This Row],[REFERRAL_MONTH]],WorkingDays[#All],2,FALSE)</f>
        <v>23</v>
      </c>
      <c r="I1505">
        <f>RefSex[[#This Row],[TWW_REFERRALS]]*(21/RefSex[[#This Row],[WD]])</f>
        <v>660.13043478260863</v>
      </c>
    </row>
    <row r="1506" spans="1:9">
      <c r="A1506" s="17">
        <v>369</v>
      </c>
      <c r="B1506" s="17">
        <v>201910</v>
      </c>
      <c r="C1506" s="17" t="s">
        <v>21</v>
      </c>
      <c r="D1506" s="17">
        <v>2019</v>
      </c>
      <c r="E1506" s="17" t="s">
        <v>10</v>
      </c>
      <c r="F1506" s="17" t="s">
        <v>32</v>
      </c>
      <c r="G1506" s="17" t="s">
        <v>65</v>
      </c>
      <c r="H1506">
        <f>VLOOKUP(RefSex[[#This Row],[REFERRAL_MONTH]],WorkingDays[#All],2,FALSE)</f>
        <v>23</v>
      </c>
      <c r="I1506">
        <f>RefSex[[#This Row],[TWW_REFERRALS]]*(21/RefSex[[#This Row],[WD]])</f>
        <v>336.91304347826087</v>
      </c>
    </row>
    <row r="1507" spans="1:9">
      <c r="A1507" s="17">
        <v>1826</v>
      </c>
      <c r="B1507" s="17">
        <v>201910</v>
      </c>
      <c r="C1507" s="17" t="s">
        <v>21</v>
      </c>
      <c r="D1507" s="17">
        <v>2019</v>
      </c>
      <c r="E1507" s="17" t="s">
        <v>10</v>
      </c>
      <c r="F1507" s="17" t="s">
        <v>34</v>
      </c>
      <c r="G1507" s="17" t="s">
        <v>61</v>
      </c>
      <c r="H1507">
        <f>VLOOKUP(RefSex[[#This Row],[REFERRAL_MONTH]],WorkingDays[#All],2,FALSE)</f>
        <v>23</v>
      </c>
      <c r="I1507">
        <f>RefSex[[#This Row],[TWW_REFERRALS]]*(21/RefSex[[#This Row],[WD]])</f>
        <v>1667.2173913043478</v>
      </c>
    </row>
    <row r="1508" spans="1:9">
      <c r="A1508" s="17">
        <v>2495</v>
      </c>
      <c r="B1508" s="17">
        <v>201910</v>
      </c>
      <c r="C1508" s="17" t="s">
        <v>21</v>
      </c>
      <c r="D1508" s="17">
        <v>2019</v>
      </c>
      <c r="E1508" s="17" t="s">
        <v>10</v>
      </c>
      <c r="F1508" s="17" t="s">
        <v>34</v>
      </c>
      <c r="G1508" s="17" t="s">
        <v>64</v>
      </c>
      <c r="H1508">
        <f>VLOOKUP(RefSex[[#This Row],[REFERRAL_MONTH]],WorkingDays[#All],2,FALSE)</f>
        <v>23</v>
      </c>
      <c r="I1508">
        <f>RefSex[[#This Row],[TWW_REFERRALS]]*(21/RefSex[[#This Row],[WD]])</f>
        <v>2278.0434782608695</v>
      </c>
    </row>
    <row r="1509" spans="1:9">
      <c r="A1509" s="17">
        <v>3101</v>
      </c>
      <c r="B1509" s="17">
        <v>201910</v>
      </c>
      <c r="C1509" s="17" t="s">
        <v>21</v>
      </c>
      <c r="D1509" s="17">
        <v>2019</v>
      </c>
      <c r="E1509" s="17" t="s">
        <v>10</v>
      </c>
      <c r="F1509" s="17" t="s">
        <v>34</v>
      </c>
      <c r="G1509" s="17" t="s">
        <v>60</v>
      </c>
      <c r="H1509">
        <f>VLOOKUP(RefSex[[#This Row],[REFERRAL_MONTH]],WorkingDays[#All],2,FALSE)</f>
        <v>23</v>
      </c>
      <c r="I1509">
        <f>RefSex[[#This Row],[TWW_REFERRALS]]*(21/RefSex[[#This Row],[WD]])</f>
        <v>2831.3478260869565</v>
      </c>
    </row>
    <row r="1510" spans="1:9">
      <c r="A1510" s="17">
        <v>2415</v>
      </c>
      <c r="B1510" s="17">
        <v>201910</v>
      </c>
      <c r="C1510" s="17" t="s">
        <v>21</v>
      </c>
      <c r="D1510" s="17">
        <v>2019</v>
      </c>
      <c r="E1510" s="17" t="s">
        <v>10</v>
      </c>
      <c r="F1510" s="17" t="s">
        <v>34</v>
      </c>
      <c r="G1510" s="17" t="s">
        <v>62</v>
      </c>
      <c r="H1510">
        <f>VLOOKUP(RefSex[[#This Row],[REFERRAL_MONTH]],WorkingDays[#All],2,FALSE)</f>
        <v>23</v>
      </c>
      <c r="I1510">
        <f>RefSex[[#This Row],[TWW_REFERRALS]]*(21/RefSex[[#This Row],[WD]])</f>
        <v>2205</v>
      </c>
    </row>
    <row r="1511" spans="1:9">
      <c r="A1511" s="17">
        <v>1746</v>
      </c>
      <c r="B1511" s="17">
        <v>201910</v>
      </c>
      <c r="C1511" s="17" t="s">
        <v>21</v>
      </c>
      <c r="D1511" s="17">
        <v>2019</v>
      </c>
      <c r="E1511" s="17" t="s">
        <v>10</v>
      </c>
      <c r="F1511" s="17" t="s">
        <v>34</v>
      </c>
      <c r="G1511" s="17" t="s">
        <v>59</v>
      </c>
      <c r="H1511">
        <f>VLOOKUP(RefSex[[#This Row],[REFERRAL_MONTH]],WorkingDays[#All],2,FALSE)</f>
        <v>23</v>
      </c>
      <c r="I1511">
        <f>RefSex[[#This Row],[TWW_REFERRALS]]*(21/RefSex[[#This Row],[WD]])</f>
        <v>1594.1739130434783</v>
      </c>
    </row>
    <row r="1512" spans="1:9">
      <c r="A1512" s="17">
        <v>2824</v>
      </c>
      <c r="B1512" s="17">
        <v>201910</v>
      </c>
      <c r="C1512" s="17" t="s">
        <v>21</v>
      </c>
      <c r="D1512" s="17">
        <v>2019</v>
      </c>
      <c r="E1512" s="17" t="s">
        <v>10</v>
      </c>
      <c r="F1512" s="17" t="s">
        <v>34</v>
      </c>
      <c r="G1512" s="17" t="s">
        <v>63</v>
      </c>
      <c r="H1512">
        <f>VLOOKUP(RefSex[[#This Row],[REFERRAL_MONTH]],WorkingDays[#All],2,FALSE)</f>
        <v>23</v>
      </c>
      <c r="I1512">
        <f>RefSex[[#This Row],[TWW_REFERRALS]]*(21/RefSex[[#This Row],[WD]])</f>
        <v>2578.4347826086955</v>
      </c>
    </row>
    <row r="1513" spans="1:9">
      <c r="A1513" s="17">
        <v>1560</v>
      </c>
      <c r="B1513" s="17">
        <v>201910</v>
      </c>
      <c r="C1513" s="17" t="s">
        <v>21</v>
      </c>
      <c r="D1513" s="17">
        <v>2019</v>
      </c>
      <c r="E1513" s="17" t="s">
        <v>10</v>
      </c>
      <c r="F1513" s="17" t="s">
        <v>34</v>
      </c>
      <c r="G1513" s="17" t="s">
        <v>65</v>
      </c>
      <c r="H1513">
        <f>VLOOKUP(RefSex[[#This Row],[REFERRAL_MONTH]],WorkingDays[#All],2,FALSE)</f>
        <v>23</v>
      </c>
      <c r="I1513">
        <f>RefSex[[#This Row],[TWW_REFERRALS]]*(21/RefSex[[#This Row],[WD]])</f>
        <v>1424.3478260869565</v>
      </c>
    </row>
    <row r="1514" spans="1:9">
      <c r="A1514" s="17">
        <v>241</v>
      </c>
      <c r="B1514" s="17">
        <v>201909</v>
      </c>
      <c r="C1514" s="17" t="s">
        <v>20</v>
      </c>
      <c r="D1514" s="17">
        <v>2019</v>
      </c>
      <c r="E1514" s="17" t="s">
        <v>46</v>
      </c>
      <c r="F1514" s="17" t="s">
        <v>32</v>
      </c>
      <c r="G1514" s="17" t="s">
        <v>61</v>
      </c>
      <c r="H1514">
        <f>VLOOKUP(RefSex[[#This Row],[REFERRAL_MONTH]],WorkingDays[#All],2,FALSE)</f>
        <v>21</v>
      </c>
      <c r="I1514">
        <f>RefSex[[#This Row],[TWW_REFERRALS]]*(21/RefSex[[#This Row],[WD]])</f>
        <v>241</v>
      </c>
    </row>
    <row r="1515" spans="1:9">
      <c r="A1515" s="17">
        <v>580</v>
      </c>
      <c r="B1515" s="17">
        <v>201909</v>
      </c>
      <c r="C1515" s="17" t="s">
        <v>20</v>
      </c>
      <c r="D1515" s="17">
        <v>2019</v>
      </c>
      <c r="E1515" s="17" t="s">
        <v>46</v>
      </c>
      <c r="F1515" s="17" t="s">
        <v>32</v>
      </c>
      <c r="G1515" s="17" t="s">
        <v>64</v>
      </c>
      <c r="H1515">
        <f>VLOOKUP(RefSex[[#This Row],[REFERRAL_MONTH]],WorkingDays[#All],2,FALSE)</f>
        <v>21</v>
      </c>
      <c r="I1515">
        <f>RefSex[[#This Row],[TWW_REFERRALS]]*(21/RefSex[[#This Row],[WD]])</f>
        <v>580</v>
      </c>
    </row>
    <row r="1516" spans="1:9">
      <c r="A1516" s="17">
        <v>453</v>
      </c>
      <c r="B1516" s="17">
        <v>201909</v>
      </c>
      <c r="C1516" s="17" t="s">
        <v>20</v>
      </c>
      <c r="D1516" s="17">
        <v>2019</v>
      </c>
      <c r="E1516" s="17" t="s">
        <v>46</v>
      </c>
      <c r="F1516" s="17" t="s">
        <v>32</v>
      </c>
      <c r="G1516" s="17" t="s">
        <v>60</v>
      </c>
      <c r="H1516">
        <f>VLOOKUP(RefSex[[#This Row],[REFERRAL_MONTH]],WorkingDays[#All],2,FALSE)</f>
        <v>21</v>
      </c>
      <c r="I1516">
        <f>RefSex[[#This Row],[TWW_REFERRALS]]*(21/RefSex[[#This Row],[WD]])</f>
        <v>453</v>
      </c>
    </row>
    <row r="1517" spans="1:9">
      <c r="A1517" s="17">
        <v>287</v>
      </c>
      <c r="B1517" s="17">
        <v>201909</v>
      </c>
      <c r="C1517" s="17" t="s">
        <v>20</v>
      </c>
      <c r="D1517" s="17">
        <v>2019</v>
      </c>
      <c r="E1517" s="17" t="s">
        <v>46</v>
      </c>
      <c r="F1517" s="17" t="s">
        <v>32</v>
      </c>
      <c r="G1517" s="17" t="s">
        <v>62</v>
      </c>
      <c r="H1517">
        <f>VLOOKUP(RefSex[[#This Row],[REFERRAL_MONTH]],WorkingDays[#All],2,FALSE)</f>
        <v>21</v>
      </c>
      <c r="I1517">
        <f>RefSex[[#This Row],[TWW_REFERRALS]]*(21/RefSex[[#This Row],[WD]])</f>
        <v>287</v>
      </c>
    </row>
    <row r="1518" spans="1:9">
      <c r="A1518" s="17">
        <v>380</v>
      </c>
      <c r="B1518" s="17">
        <v>201909</v>
      </c>
      <c r="C1518" s="17" t="s">
        <v>20</v>
      </c>
      <c r="D1518" s="17">
        <v>2019</v>
      </c>
      <c r="E1518" s="17" t="s">
        <v>46</v>
      </c>
      <c r="F1518" s="17" t="s">
        <v>32</v>
      </c>
      <c r="G1518" s="17" t="s">
        <v>59</v>
      </c>
      <c r="H1518">
        <f>VLOOKUP(RefSex[[#This Row],[REFERRAL_MONTH]],WorkingDays[#All],2,FALSE)</f>
        <v>21</v>
      </c>
      <c r="I1518">
        <f>RefSex[[#This Row],[TWW_REFERRALS]]*(21/RefSex[[#This Row],[WD]])</f>
        <v>380</v>
      </c>
    </row>
    <row r="1519" spans="1:9">
      <c r="A1519" s="17">
        <v>355</v>
      </c>
      <c r="B1519" s="17">
        <v>201909</v>
      </c>
      <c r="C1519" s="17" t="s">
        <v>20</v>
      </c>
      <c r="D1519" s="17">
        <v>2019</v>
      </c>
      <c r="E1519" s="17" t="s">
        <v>46</v>
      </c>
      <c r="F1519" s="17" t="s">
        <v>32</v>
      </c>
      <c r="G1519" s="17" t="s">
        <v>63</v>
      </c>
      <c r="H1519">
        <f>VLOOKUP(RefSex[[#This Row],[REFERRAL_MONTH]],WorkingDays[#All],2,FALSE)</f>
        <v>21</v>
      </c>
      <c r="I1519">
        <f>RefSex[[#This Row],[TWW_REFERRALS]]*(21/RefSex[[#This Row],[WD]])</f>
        <v>355</v>
      </c>
    </row>
    <row r="1520" spans="1:9">
      <c r="A1520" s="17">
        <v>212</v>
      </c>
      <c r="B1520" s="17">
        <v>201909</v>
      </c>
      <c r="C1520" s="17" t="s">
        <v>20</v>
      </c>
      <c r="D1520" s="17">
        <v>2019</v>
      </c>
      <c r="E1520" s="17" t="s">
        <v>46</v>
      </c>
      <c r="F1520" s="17" t="s">
        <v>32</v>
      </c>
      <c r="G1520" s="17" t="s">
        <v>65</v>
      </c>
      <c r="H1520">
        <f>VLOOKUP(RefSex[[#This Row],[REFERRAL_MONTH]],WorkingDays[#All],2,FALSE)</f>
        <v>21</v>
      </c>
      <c r="I1520">
        <f>RefSex[[#This Row],[TWW_REFERRALS]]*(21/RefSex[[#This Row],[WD]])</f>
        <v>212</v>
      </c>
    </row>
    <row r="1521" spans="1:9">
      <c r="A1521" s="17">
        <v>317</v>
      </c>
      <c r="B1521" s="17">
        <v>201909</v>
      </c>
      <c r="C1521" s="17" t="s">
        <v>20</v>
      </c>
      <c r="D1521" s="17">
        <v>2019</v>
      </c>
      <c r="E1521" s="17" t="s">
        <v>46</v>
      </c>
      <c r="F1521" s="17" t="s">
        <v>34</v>
      </c>
      <c r="G1521" s="17" t="s">
        <v>61</v>
      </c>
      <c r="H1521">
        <f>VLOOKUP(RefSex[[#This Row],[REFERRAL_MONTH]],WorkingDays[#All],2,FALSE)</f>
        <v>21</v>
      </c>
      <c r="I1521">
        <f>RefSex[[#This Row],[TWW_REFERRALS]]*(21/RefSex[[#This Row],[WD]])</f>
        <v>317</v>
      </c>
    </row>
    <row r="1522" spans="1:9">
      <c r="A1522" s="17">
        <v>594</v>
      </c>
      <c r="B1522" s="17">
        <v>201909</v>
      </c>
      <c r="C1522" s="17" t="s">
        <v>20</v>
      </c>
      <c r="D1522" s="17">
        <v>2019</v>
      </c>
      <c r="E1522" s="17" t="s">
        <v>46</v>
      </c>
      <c r="F1522" s="17" t="s">
        <v>34</v>
      </c>
      <c r="G1522" s="17" t="s">
        <v>64</v>
      </c>
      <c r="H1522">
        <f>VLOOKUP(RefSex[[#This Row],[REFERRAL_MONTH]],WorkingDays[#All],2,FALSE)</f>
        <v>21</v>
      </c>
      <c r="I1522">
        <f>RefSex[[#This Row],[TWW_REFERRALS]]*(21/RefSex[[#This Row],[WD]])</f>
        <v>594</v>
      </c>
    </row>
    <row r="1523" spans="1:9">
      <c r="A1523" s="17">
        <v>621</v>
      </c>
      <c r="B1523" s="17">
        <v>201909</v>
      </c>
      <c r="C1523" s="17" t="s">
        <v>20</v>
      </c>
      <c r="D1523" s="17">
        <v>2019</v>
      </c>
      <c r="E1523" s="17" t="s">
        <v>46</v>
      </c>
      <c r="F1523" s="17" t="s">
        <v>34</v>
      </c>
      <c r="G1523" s="17" t="s">
        <v>60</v>
      </c>
      <c r="H1523">
        <f>VLOOKUP(RefSex[[#This Row],[REFERRAL_MONTH]],WorkingDays[#All],2,FALSE)</f>
        <v>21</v>
      </c>
      <c r="I1523">
        <f>RefSex[[#This Row],[TWW_REFERRALS]]*(21/RefSex[[#This Row],[WD]])</f>
        <v>621</v>
      </c>
    </row>
    <row r="1524" spans="1:9">
      <c r="A1524" s="17">
        <v>401</v>
      </c>
      <c r="B1524" s="17">
        <v>201909</v>
      </c>
      <c r="C1524" s="17" t="s">
        <v>20</v>
      </c>
      <c r="D1524" s="17">
        <v>2019</v>
      </c>
      <c r="E1524" s="17" t="s">
        <v>46</v>
      </c>
      <c r="F1524" s="17" t="s">
        <v>34</v>
      </c>
      <c r="G1524" s="17" t="s">
        <v>62</v>
      </c>
      <c r="H1524">
        <f>VLOOKUP(RefSex[[#This Row],[REFERRAL_MONTH]],WorkingDays[#All],2,FALSE)</f>
        <v>21</v>
      </c>
      <c r="I1524">
        <f>RefSex[[#This Row],[TWW_REFERRALS]]*(21/RefSex[[#This Row],[WD]])</f>
        <v>401</v>
      </c>
    </row>
    <row r="1525" spans="1:9">
      <c r="A1525" s="17">
        <v>477</v>
      </c>
      <c r="B1525" s="17">
        <v>201909</v>
      </c>
      <c r="C1525" s="17" t="s">
        <v>20</v>
      </c>
      <c r="D1525" s="17">
        <v>2019</v>
      </c>
      <c r="E1525" s="17" t="s">
        <v>46</v>
      </c>
      <c r="F1525" s="17" t="s">
        <v>34</v>
      </c>
      <c r="G1525" s="17" t="s">
        <v>59</v>
      </c>
      <c r="H1525">
        <f>VLOOKUP(RefSex[[#This Row],[REFERRAL_MONTH]],WorkingDays[#All],2,FALSE)</f>
        <v>21</v>
      </c>
      <c r="I1525">
        <f>RefSex[[#This Row],[TWW_REFERRALS]]*(21/RefSex[[#This Row],[WD]])</f>
        <v>477</v>
      </c>
    </row>
    <row r="1526" spans="1:9">
      <c r="A1526" s="17">
        <v>450</v>
      </c>
      <c r="B1526" s="17">
        <v>201909</v>
      </c>
      <c r="C1526" s="17" t="s">
        <v>20</v>
      </c>
      <c r="D1526" s="17">
        <v>2019</v>
      </c>
      <c r="E1526" s="17" t="s">
        <v>46</v>
      </c>
      <c r="F1526" s="17" t="s">
        <v>34</v>
      </c>
      <c r="G1526" s="17" t="s">
        <v>63</v>
      </c>
      <c r="H1526">
        <f>VLOOKUP(RefSex[[#This Row],[REFERRAL_MONTH]],WorkingDays[#All],2,FALSE)</f>
        <v>21</v>
      </c>
      <c r="I1526">
        <f>RefSex[[#This Row],[TWW_REFERRALS]]*(21/RefSex[[#This Row],[WD]])</f>
        <v>450</v>
      </c>
    </row>
    <row r="1527" spans="1:9">
      <c r="A1527" s="17">
        <v>270</v>
      </c>
      <c r="B1527" s="17">
        <v>201909</v>
      </c>
      <c r="C1527" s="17" t="s">
        <v>20</v>
      </c>
      <c r="D1527" s="17">
        <v>2019</v>
      </c>
      <c r="E1527" s="17" t="s">
        <v>46</v>
      </c>
      <c r="F1527" s="17" t="s">
        <v>34</v>
      </c>
      <c r="G1527" s="17" t="s">
        <v>65</v>
      </c>
      <c r="H1527">
        <f>VLOOKUP(RefSex[[#This Row],[REFERRAL_MONTH]],WorkingDays[#All],2,FALSE)</f>
        <v>21</v>
      </c>
      <c r="I1527">
        <f>RefSex[[#This Row],[TWW_REFERRALS]]*(21/RefSex[[#This Row],[WD]])</f>
        <v>270</v>
      </c>
    </row>
    <row r="1528" spans="1:9">
      <c r="A1528" s="17">
        <v>3880</v>
      </c>
      <c r="B1528" s="17">
        <v>201909</v>
      </c>
      <c r="C1528" s="17" t="s">
        <v>20</v>
      </c>
      <c r="D1528" s="17">
        <v>2019</v>
      </c>
      <c r="E1528" s="17" t="s">
        <v>3</v>
      </c>
      <c r="F1528" s="17" t="s">
        <v>32</v>
      </c>
      <c r="G1528" s="17" t="s">
        <v>61</v>
      </c>
      <c r="H1528">
        <f>VLOOKUP(RefSex[[#This Row],[REFERRAL_MONTH]],WorkingDays[#All],2,FALSE)</f>
        <v>21</v>
      </c>
      <c r="I1528">
        <f>RefSex[[#This Row],[TWW_REFERRALS]]*(21/RefSex[[#This Row],[WD]])</f>
        <v>3880</v>
      </c>
    </row>
    <row r="1529" spans="1:9">
      <c r="A1529" s="17">
        <v>5836</v>
      </c>
      <c r="B1529" s="17">
        <v>201909</v>
      </c>
      <c r="C1529" s="17" t="s">
        <v>20</v>
      </c>
      <c r="D1529" s="17">
        <v>2019</v>
      </c>
      <c r="E1529" s="17" t="s">
        <v>3</v>
      </c>
      <c r="F1529" s="17" t="s">
        <v>32</v>
      </c>
      <c r="G1529" s="17" t="s">
        <v>64</v>
      </c>
      <c r="H1529">
        <f>VLOOKUP(RefSex[[#This Row],[REFERRAL_MONTH]],WorkingDays[#All],2,FALSE)</f>
        <v>21</v>
      </c>
      <c r="I1529">
        <f>RefSex[[#This Row],[TWW_REFERRALS]]*(21/RefSex[[#This Row],[WD]])</f>
        <v>5836</v>
      </c>
    </row>
    <row r="1530" spans="1:9">
      <c r="A1530" s="17">
        <v>5389</v>
      </c>
      <c r="B1530" s="17">
        <v>201909</v>
      </c>
      <c r="C1530" s="17" t="s">
        <v>20</v>
      </c>
      <c r="D1530" s="17">
        <v>2019</v>
      </c>
      <c r="E1530" s="17" t="s">
        <v>3</v>
      </c>
      <c r="F1530" s="17" t="s">
        <v>32</v>
      </c>
      <c r="G1530" s="17" t="s">
        <v>60</v>
      </c>
      <c r="H1530">
        <f>VLOOKUP(RefSex[[#This Row],[REFERRAL_MONTH]],WorkingDays[#All],2,FALSE)</f>
        <v>21</v>
      </c>
      <c r="I1530">
        <f>RefSex[[#This Row],[TWW_REFERRALS]]*(21/RefSex[[#This Row],[WD]])</f>
        <v>5389</v>
      </c>
    </row>
    <row r="1531" spans="1:9">
      <c r="A1531" s="17">
        <v>4770</v>
      </c>
      <c r="B1531" s="17">
        <v>201909</v>
      </c>
      <c r="C1531" s="17" t="s">
        <v>20</v>
      </c>
      <c r="D1531" s="17">
        <v>2019</v>
      </c>
      <c r="E1531" s="17" t="s">
        <v>3</v>
      </c>
      <c r="F1531" s="17" t="s">
        <v>32</v>
      </c>
      <c r="G1531" s="17" t="s">
        <v>62</v>
      </c>
      <c r="H1531">
        <f>VLOOKUP(RefSex[[#This Row],[REFERRAL_MONTH]],WorkingDays[#All],2,FALSE)</f>
        <v>21</v>
      </c>
      <c r="I1531">
        <f>RefSex[[#This Row],[TWW_REFERRALS]]*(21/RefSex[[#This Row],[WD]])</f>
        <v>4770</v>
      </c>
    </row>
    <row r="1532" spans="1:9">
      <c r="A1532" s="17">
        <v>4147</v>
      </c>
      <c r="B1532" s="17">
        <v>201909</v>
      </c>
      <c r="C1532" s="17" t="s">
        <v>20</v>
      </c>
      <c r="D1532" s="17">
        <v>2019</v>
      </c>
      <c r="E1532" s="17" t="s">
        <v>3</v>
      </c>
      <c r="F1532" s="17" t="s">
        <v>32</v>
      </c>
      <c r="G1532" s="17" t="s">
        <v>59</v>
      </c>
      <c r="H1532">
        <f>VLOOKUP(RefSex[[#This Row],[REFERRAL_MONTH]],WorkingDays[#All],2,FALSE)</f>
        <v>21</v>
      </c>
      <c r="I1532">
        <f>RefSex[[#This Row],[TWW_REFERRALS]]*(21/RefSex[[#This Row],[WD]])</f>
        <v>4147</v>
      </c>
    </row>
    <row r="1533" spans="1:9">
      <c r="A1533" s="17">
        <v>5283</v>
      </c>
      <c r="B1533" s="17">
        <v>201909</v>
      </c>
      <c r="C1533" s="17" t="s">
        <v>20</v>
      </c>
      <c r="D1533" s="17">
        <v>2019</v>
      </c>
      <c r="E1533" s="17" t="s">
        <v>3</v>
      </c>
      <c r="F1533" s="17" t="s">
        <v>32</v>
      </c>
      <c r="G1533" s="17" t="s">
        <v>63</v>
      </c>
      <c r="H1533">
        <f>VLOOKUP(RefSex[[#This Row],[REFERRAL_MONTH]],WorkingDays[#All],2,FALSE)</f>
        <v>21</v>
      </c>
      <c r="I1533">
        <f>RefSex[[#This Row],[TWW_REFERRALS]]*(21/RefSex[[#This Row],[WD]])</f>
        <v>5283</v>
      </c>
    </row>
    <row r="1534" spans="1:9">
      <c r="A1534" s="17">
        <v>2819</v>
      </c>
      <c r="B1534" s="17">
        <v>201909</v>
      </c>
      <c r="C1534" s="17" t="s">
        <v>20</v>
      </c>
      <c r="D1534" s="17">
        <v>2019</v>
      </c>
      <c r="E1534" s="17" t="s">
        <v>3</v>
      </c>
      <c r="F1534" s="17" t="s">
        <v>32</v>
      </c>
      <c r="G1534" s="17" t="s">
        <v>65</v>
      </c>
      <c r="H1534">
        <f>VLOOKUP(RefSex[[#This Row],[REFERRAL_MONTH]],WorkingDays[#All],2,FALSE)</f>
        <v>21</v>
      </c>
      <c r="I1534">
        <f>RefSex[[#This Row],[TWW_REFERRALS]]*(21/RefSex[[#This Row],[WD]])</f>
        <v>2819</v>
      </c>
    </row>
    <row r="1535" spans="1:9">
      <c r="A1535" s="17">
        <v>216</v>
      </c>
      <c r="B1535" s="17">
        <v>201909</v>
      </c>
      <c r="C1535" s="17" t="s">
        <v>20</v>
      </c>
      <c r="D1535" s="17">
        <v>2019</v>
      </c>
      <c r="E1535" s="17" t="s">
        <v>3</v>
      </c>
      <c r="F1535" s="17" t="s">
        <v>34</v>
      </c>
      <c r="G1535" s="17" t="s">
        <v>61</v>
      </c>
      <c r="H1535">
        <f>VLOOKUP(RefSex[[#This Row],[REFERRAL_MONTH]],WorkingDays[#All],2,FALSE)</f>
        <v>21</v>
      </c>
      <c r="I1535">
        <f>RefSex[[#This Row],[TWW_REFERRALS]]*(21/RefSex[[#This Row],[WD]])</f>
        <v>216</v>
      </c>
    </row>
    <row r="1536" spans="1:9">
      <c r="A1536" s="17">
        <v>229</v>
      </c>
      <c r="B1536" s="17">
        <v>201909</v>
      </c>
      <c r="C1536" s="17" t="s">
        <v>20</v>
      </c>
      <c r="D1536" s="17">
        <v>2019</v>
      </c>
      <c r="E1536" s="17" t="s">
        <v>3</v>
      </c>
      <c r="F1536" s="17" t="s">
        <v>34</v>
      </c>
      <c r="G1536" s="17" t="s">
        <v>64</v>
      </c>
      <c r="H1536">
        <f>VLOOKUP(RefSex[[#This Row],[REFERRAL_MONTH]],WorkingDays[#All],2,FALSE)</f>
        <v>21</v>
      </c>
      <c r="I1536">
        <f>RefSex[[#This Row],[TWW_REFERRALS]]*(21/RefSex[[#This Row],[WD]])</f>
        <v>229</v>
      </c>
    </row>
    <row r="1537" spans="1:9">
      <c r="A1537" s="17">
        <v>314</v>
      </c>
      <c r="B1537" s="17">
        <v>201909</v>
      </c>
      <c r="C1537" s="17" t="s">
        <v>20</v>
      </c>
      <c r="D1537" s="17">
        <v>2019</v>
      </c>
      <c r="E1537" s="17" t="s">
        <v>3</v>
      </c>
      <c r="F1537" s="17" t="s">
        <v>34</v>
      </c>
      <c r="G1537" s="17" t="s">
        <v>60</v>
      </c>
      <c r="H1537">
        <f>VLOOKUP(RefSex[[#This Row],[REFERRAL_MONTH]],WorkingDays[#All],2,FALSE)</f>
        <v>21</v>
      </c>
      <c r="I1537">
        <f>RefSex[[#This Row],[TWW_REFERRALS]]*(21/RefSex[[#This Row],[WD]])</f>
        <v>314</v>
      </c>
    </row>
    <row r="1538" spans="1:9">
      <c r="A1538" s="17">
        <v>264</v>
      </c>
      <c r="B1538" s="17">
        <v>201909</v>
      </c>
      <c r="C1538" s="17" t="s">
        <v>20</v>
      </c>
      <c r="D1538" s="17">
        <v>2019</v>
      </c>
      <c r="E1538" s="17" t="s">
        <v>3</v>
      </c>
      <c r="F1538" s="17" t="s">
        <v>34</v>
      </c>
      <c r="G1538" s="17" t="s">
        <v>62</v>
      </c>
      <c r="H1538">
        <f>VLOOKUP(RefSex[[#This Row],[REFERRAL_MONTH]],WorkingDays[#All],2,FALSE)</f>
        <v>21</v>
      </c>
      <c r="I1538">
        <f>RefSex[[#This Row],[TWW_REFERRALS]]*(21/RefSex[[#This Row],[WD]])</f>
        <v>264</v>
      </c>
    </row>
    <row r="1539" spans="1:9">
      <c r="A1539" s="17">
        <v>233</v>
      </c>
      <c r="B1539" s="17">
        <v>201909</v>
      </c>
      <c r="C1539" s="17" t="s">
        <v>20</v>
      </c>
      <c r="D1539" s="17">
        <v>2019</v>
      </c>
      <c r="E1539" s="17" t="s">
        <v>3</v>
      </c>
      <c r="F1539" s="17" t="s">
        <v>34</v>
      </c>
      <c r="G1539" s="17" t="s">
        <v>59</v>
      </c>
      <c r="H1539">
        <f>VLOOKUP(RefSex[[#This Row],[REFERRAL_MONTH]],WorkingDays[#All],2,FALSE)</f>
        <v>21</v>
      </c>
      <c r="I1539">
        <f>RefSex[[#This Row],[TWW_REFERRALS]]*(21/RefSex[[#This Row],[WD]])</f>
        <v>233</v>
      </c>
    </row>
    <row r="1540" spans="1:9">
      <c r="A1540" s="17">
        <v>255</v>
      </c>
      <c r="B1540" s="17">
        <v>201909</v>
      </c>
      <c r="C1540" s="17" t="s">
        <v>20</v>
      </c>
      <c r="D1540" s="17">
        <v>2019</v>
      </c>
      <c r="E1540" s="17" t="s">
        <v>3</v>
      </c>
      <c r="F1540" s="17" t="s">
        <v>34</v>
      </c>
      <c r="G1540" s="17" t="s">
        <v>63</v>
      </c>
      <c r="H1540">
        <f>VLOOKUP(RefSex[[#This Row],[REFERRAL_MONTH]],WorkingDays[#All],2,FALSE)</f>
        <v>21</v>
      </c>
      <c r="I1540">
        <f>RefSex[[#This Row],[TWW_REFERRALS]]*(21/RefSex[[#This Row],[WD]])</f>
        <v>255</v>
      </c>
    </row>
    <row r="1541" spans="1:9">
      <c r="A1541" s="17">
        <v>141</v>
      </c>
      <c r="B1541" s="17">
        <v>201909</v>
      </c>
      <c r="C1541" s="17" t="s">
        <v>20</v>
      </c>
      <c r="D1541" s="17">
        <v>2019</v>
      </c>
      <c r="E1541" s="17" t="s">
        <v>3</v>
      </c>
      <c r="F1541" s="17" t="s">
        <v>34</v>
      </c>
      <c r="G1541" s="17" t="s">
        <v>65</v>
      </c>
      <c r="H1541">
        <f>VLOOKUP(RefSex[[#This Row],[REFERRAL_MONTH]],WorkingDays[#All],2,FALSE)</f>
        <v>21</v>
      </c>
      <c r="I1541">
        <f>RefSex[[#This Row],[TWW_REFERRALS]]*(21/RefSex[[#This Row],[WD]])</f>
        <v>141</v>
      </c>
    </row>
    <row r="1542" spans="1:9">
      <c r="A1542" s="17">
        <v>2238</v>
      </c>
      <c r="B1542" s="17">
        <v>201909</v>
      </c>
      <c r="C1542" s="17" t="s">
        <v>20</v>
      </c>
      <c r="D1542" s="17">
        <v>2019</v>
      </c>
      <c r="E1542" s="17" t="s">
        <v>4</v>
      </c>
      <c r="F1542" s="17" t="s">
        <v>32</v>
      </c>
      <c r="G1542" s="17" t="s">
        <v>61</v>
      </c>
      <c r="H1542">
        <f>VLOOKUP(RefSex[[#This Row],[REFERRAL_MONTH]],WorkingDays[#All],2,FALSE)</f>
        <v>21</v>
      </c>
      <c r="I1542">
        <f>RefSex[[#This Row],[TWW_REFERRALS]]*(21/RefSex[[#This Row],[WD]])</f>
        <v>2238</v>
      </c>
    </row>
    <row r="1543" spans="1:9">
      <c r="A1543" s="17">
        <v>2757</v>
      </c>
      <c r="B1543" s="17">
        <v>201909</v>
      </c>
      <c r="C1543" s="17" t="s">
        <v>20</v>
      </c>
      <c r="D1543" s="17">
        <v>2019</v>
      </c>
      <c r="E1543" s="17" t="s">
        <v>4</v>
      </c>
      <c r="F1543" s="17" t="s">
        <v>32</v>
      </c>
      <c r="G1543" s="17" t="s">
        <v>64</v>
      </c>
      <c r="H1543">
        <f>VLOOKUP(RefSex[[#This Row],[REFERRAL_MONTH]],WorkingDays[#All],2,FALSE)</f>
        <v>21</v>
      </c>
      <c r="I1543">
        <f>RefSex[[#This Row],[TWW_REFERRALS]]*(21/RefSex[[#This Row],[WD]])</f>
        <v>2757</v>
      </c>
    </row>
    <row r="1544" spans="1:9">
      <c r="A1544" s="17">
        <v>3419</v>
      </c>
      <c r="B1544" s="17">
        <v>201909</v>
      </c>
      <c r="C1544" s="17" t="s">
        <v>20</v>
      </c>
      <c r="D1544" s="17">
        <v>2019</v>
      </c>
      <c r="E1544" s="17" t="s">
        <v>4</v>
      </c>
      <c r="F1544" s="17" t="s">
        <v>32</v>
      </c>
      <c r="G1544" s="17" t="s">
        <v>60</v>
      </c>
      <c r="H1544">
        <f>VLOOKUP(RefSex[[#This Row],[REFERRAL_MONTH]],WorkingDays[#All],2,FALSE)</f>
        <v>21</v>
      </c>
      <c r="I1544">
        <f>RefSex[[#This Row],[TWW_REFERRALS]]*(21/RefSex[[#This Row],[WD]])</f>
        <v>3419</v>
      </c>
    </row>
    <row r="1545" spans="1:9">
      <c r="A1545" s="17">
        <v>2565</v>
      </c>
      <c r="B1545" s="17">
        <v>201909</v>
      </c>
      <c r="C1545" s="17" t="s">
        <v>20</v>
      </c>
      <c r="D1545" s="17">
        <v>2019</v>
      </c>
      <c r="E1545" s="17" t="s">
        <v>4</v>
      </c>
      <c r="F1545" s="17" t="s">
        <v>32</v>
      </c>
      <c r="G1545" s="17" t="s">
        <v>62</v>
      </c>
      <c r="H1545">
        <f>VLOOKUP(RefSex[[#This Row],[REFERRAL_MONTH]],WorkingDays[#All],2,FALSE)</f>
        <v>21</v>
      </c>
      <c r="I1545">
        <f>RefSex[[#This Row],[TWW_REFERRALS]]*(21/RefSex[[#This Row],[WD]])</f>
        <v>2565</v>
      </c>
    </row>
    <row r="1546" spans="1:9">
      <c r="A1546" s="17">
        <v>2308</v>
      </c>
      <c r="B1546" s="17">
        <v>201909</v>
      </c>
      <c r="C1546" s="17" t="s">
        <v>20</v>
      </c>
      <c r="D1546" s="17">
        <v>2019</v>
      </c>
      <c r="E1546" s="17" t="s">
        <v>4</v>
      </c>
      <c r="F1546" s="17" t="s">
        <v>32</v>
      </c>
      <c r="G1546" s="17" t="s">
        <v>59</v>
      </c>
      <c r="H1546">
        <f>VLOOKUP(RefSex[[#This Row],[REFERRAL_MONTH]],WorkingDays[#All],2,FALSE)</f>
        <v>21</v>
      </c>
      <c r="I1546">
        <f>RefSex[[#This Row],[TWW_REFERRALS]]*(21/RefSex[[#This Row],[WD]])</f>
        <v>2308</v>
      </c>
    </row>
    <row r="1547" spans="1:9">
      <c r="A1547" s="17">
        <v>2482</v>
      </c>
      <c r="B1547" s="17">
        <v>201909</v>
      </c>
      <c r="C1547" s="17" t="s">
        <v>20</v>
      </c>
      <c r="D1547" s="17">
        <v>2019</v>
      </c>
      <c r="E1547" s="17" t="s">
        <v>4</v>
      </c>
      <c r="F1547" s="17" t="s">
        <v>32</v>
      </c>
      <c r="G1547" s="17" t="s">
        <v>63</v>
      </c>
      <c r="H1547">
        <f>VLOOKUP(RefSex[[#This Row],[REFERRAL_MONTH]],WorkingDays[#All],2,FALSE)</f>
        <v>21</v>
      </c>
      <c r="I1547">
        <f>RefSex[[#This Row],[TWW_REFERRALS]]*(21/RefSex[[#This Row],[WD]])</f>
        <v>2482</v>
      </c>
    </row>
    <row r="1548" spans="1:9">
      <c r="A1548" s="17">
        <v>1469</v>
      </c>
      <c r="B1548" s="17">
        <v>201909</v>
      </c>
      <c r="C1548" s="17" t="s">
        <v>20</v>
      </c>
      <c r="D1548" s="17">
        <v>2019</v>
      </c>
      <c r="E1548" s="17" t="s">
        <v>4</v>
      </c>
      <c r="F1548" s="17" t="s">
        <v>32</v>
      </c>
      <c r="G1548" s="17" t="s">
        <v>65</v>
      </c>
      <c r="H1548">
        <f>VLOOKUP(RefSex[[#This Row],[REFERRAL_MONTH]],WorkingDays[#All],2,FALSE)</f>
        <v>21</v>
      </c>
      <c r="I1548">
        <f>RefSex[[#This Row],[TWW_REFERRALS]]*(21/RefSex[[#This Row],[WD]])</f>
        <v>1469</v>
      </c>
    </row>
    <row r="1549" spans="1:9">
      <c r="A1549" s="17">
        <v>0</v>
      </c>
      <c r="B1549" s="17">
        <v>201909</v>
      </c>
      <c r="C1549" s="17" t="s">
        <v>20</v>
      </c>
      <c r="D1549" s="17">
        <v>2019</v>
      </c>
      <c r="E1549" s="17" t="s">
        <v>4</v>
      </c>
      <c r="F1549" s="17" t="s">
        <v>34</v>
      </c>
      <c r="G1549" s="17" t="s">
        <v>61</v>
      </c>
      <c r="H1549">
        <f>VLOOKUP(RefSex[[#This Row],[REFERRAL_MONTH]],WorkingDays[#All],2,FALSE)</f>
        <v>21</v>
      </c>
      <c r="I1549">
        <f>RefSex[[#This Row],[TWW_REFERRALS]]*(21/RefSex[[#This Row],[WD]])</f>
        <v>0</v>
      </c>
    </row>
    <row r="1550" spans="1:9">
      <c r="A1550" s="17">
        <v>0</v>
      </c>
      <c r="B1550" s="17">
        <v>201909</v>
      </c>
      <c r="C1550" s="17" t="s">
        <v>20</v>
      </c>
      <c r="D1550" s="17">
        <v>2019</v>
      </c>
      <c r="E1550" s="17" t="s">
        <v>4</v>
      </c>
      <c r="F1550" s="17" t="s">
        <v>34</v>
      </c>
      <c r="G1550" s="17" t="s">
        <v>64</v>
      </c>
      <c r="H1550">
        <f>VLOOKUP(RefSex[[#This Row],[REFERRAL_MONTH]],WorkingDays[#All],2,FALSE)</f>
        <v>21</v>
      </c>
      <c r="I1550">
        <f>RefSex[[#This Row],[TWW_REFERRALS]]*(21/RefSex[[#This Row],[WD]])</f>
        <v>0</v>
      </c>
    </row>
    <row r="1551" spans="1:9">
      <c r="A1551" s="17">
        <v>0</v>
      </c>
      <c r="B1551" s="17">
        <v>201909</v>
      </c>
      <c r="C1551" s="17" t="s">
        <v>20</v>
      </c>
      <c r="D1551" s="17">
        <v>2019</v>
      </c>
      <c r="E1551" s="17" t="s">
        <v>4</v>
      </c>
      <c r="F1551" s="17" t="s">
        <v>34</v>
      </c>
      <c r="G1551" s="17" t="s">
        <v>60</v>
      </c>
      <c r="H1551">
        <f>VLOOKUP(RefSex[[#This Row],[REFERRAL_MONTH]],WorkingDays[#All],2,FALSE)</f>
        <v>21</v>
      </c>
      <c r="I1551">
        <f>RefSex[[#This Row],[TWW_REFERRALS]]*(21/RefSex[[#This Row],[WD]])</f>
        <v>0</v>
      </c>
    </row>
    <row r="1552" spans="1:9">
      <c r="A1552" s="17">
        <v>0</v>
      </c>
      <c r="B1552" s="17">
        <v>201909</v>
      </c>
      <c r="C1552" s="17" t="s">
        <v>20</v>
      </c>
      <c r="D1552" s="17">
        <v>2019</v>
      </c>
      <c r="E1552" s="17" t="s">
        <v>4</v>
      </c>
      <c r="F1552" s="17" t="s">
        <v>34</v>
      </c>
      <c r="G1552" s="17" t="s">
        <v>62</v>
      </c>
      <c r="H1552">
        <f>VLOOKUP(RefSex[[#This Row],[REFERRAL_MONTH]],WorkingDays[#All],2,FALSE)</f>
        <v>21</v>
      </c>
      <c r="I1552">
        <f>RefSex[[#This Row],[TWW_REFERRALS]]*(21/RefSex[[#This Row],[WD]])</f>
        <v>0</v>
      </c>
    </row>
    <row r="1553" spans="1:9">
      <c r="A1553" s="17">
        <v>0</v>
      </c>
      <c r="B1553" s="17">
        <v>201909</v>
      </c>
      <c r="C1553" s="17" t="s">
        <v>20</v>
      </c>
      <c r="D1553" s="17">
        <v>2019</v>
      </c>
      <c r="E1553" s="17" t="s">
        <v>4</v>
      </c>
      <c r="F1553" s="17" t="s">
        <v>34</v>
      </c>
      <c r="G1553" s="17" t="s">
        <v>59</v>
      </c>
      <c r="H1553">
        <f>VLOOKUP(RefSex[[#This Row],[REFERRAL_MONTH]],WorkingDays[#All],2,FALSE)</f>
        <v>21</v>
      </c>
      <c r="I1553">
        <f>RefSex[[#This Row],[TWW_REFERRALS]]*(21/RefSex[[#This Row],[WD]])</f>
        <v>0</v>
      </c>
    </row>
    <row r="1554" spans="1:9">
      <c r="A1554" s="17">
        <v>0</v>
      </c>
      <c r="B1554" s="17">
        <v>201909</v>
      </c>
      <c r="C1554" s="17" t="s">
        <v>20</v>
      </c>
      <c r="D1554" s="17">
        <v>2019</v>
      </c>
      <c r="E1554" s="17" t="s">
        <v>4</v>
      </c>
      <c r="F1554" s="17" t="s">
        <v>34</v>
      </c>
      <c r="G1554" s="17" t="s">
        <v>63</v>
      </c>
      <c r="H1554">
        <f>VLOOKUP(RefSex[[#This Row],[REFERRAL_MONTH]],WorkingDays[#All],2,FALSE)</f>
        <v>21</v>
      </c>
      <c r="I1554">
        <f>RefSex[[#This Row],[TWW_REFERRALS]]*(21/RefSex[[#This Row],[WD]])</f>
        <v>0</v>
      </c>
    </row>
    <row r="1555" spans="1:9">
      <c r="A1555" s="17">
        <v>0</v>
      </c>
      <c r="B1555" s="17">
        <v>201909</v>
      </c>
      <c r="C1555" s="17" t="s">
        <v>20</v>
      </c>
      <c r="D1555" s="17">
        <v>2019</v>
      </c>
      <c r="E1555" s="17" t="s">
        <v>4</v>
      </c>
      <c r="F1555" s="17" t="s">
        <v>34</v>
      </c>
      <c r="G1555" s="17" t="s">
        <v>65</v>
      </c>
      <c r="H1555">
        <f>VLOOKUP(RefSex[[#This Row],[REFERRAL_MONTH]],WorkingDays[#All],2,FALSE)</f>
        <v>21</v>
      </c>
      <c r="I1555">
        <f>RefSex[[#This Row],[TWW_REFERRALS]]*(21/RefSex[[#This Row],[WD]])</f>
        <v>0</v>
      </c>
    </row>
    <row r="1556" spans="1:9">
      <c r="A1556" s="17">
        <v>1068</v>
      </c>
      <c r="B1556" s="17">
        <v>201909</v>
      </c>
      <c r="C1556" s="17" t="s">
        <v>20</v>
      </c>
      <c r="D1556" s="17">
        <v>2019</v>
      </c>
      <c r="E1556" s="17" t="s">
        <v>5</v>
      </c>
      <c r="F1556" s="17" t="s">
        <v>32</v>
      </c>
      <c r="G1556" s="17" t="s">
        <v>61</v>
      </c>
      <c r="H1556">
        <f>VLOOKUP(RefSex[[#This Row],[REFERRAL_MONTH]],WorkingDays[#All],2,FALSE)</f>
        <v>21</v>
      </c>
      <c r="I1556">
        <f>RefSex[[#This Row],[TWW_REFERRALS]]*(21/RefSex[[#This Row],[WD]])</f>
        <v>1068</v>
      </c>
    </row>
    <row r="1557" spans="1:9">
      <c r="A1557" s="17">
        <v>1720</v>
      </c>
      <c r="B1557" s="17">
        <v>201909</v>
      </c>
      <c r="C1557" s="17" t="s">
        <v>20</v>
      </c>
      <c r="D1557" s="17">
        <v>2019</v>
      </c>
      <c r="E1557" s="17" t="s">
        <v>5</v>
      </c>
      <c r="F1557" s="17" t="s">
        <v>32</v>
      </c>
      <c r="G1557" s="17" t="s">
        <v>64</v>
      </c>
      <c r="H1557">
        <f>VLOOKUP(RefSex[[#This Row],[REFERRAL_MONTH]],WorkingDays[#All],2,FALSE)</f>
        <v>21</v>
      </c>
      <c r="I1557">
        <f>RefSex[[#This Row],[TWW_REFERRALS]]*(21/RefSex[[#This Row],[WD]])</f>
        <v>1720</v>
      </c>
    </row>
    <row r="1558" spans="1:9">
      <c r="A1558" s="17">
        <v>1794</v>
      </c>
      <c r="B1558" s="17">
        <v>201909</v>
      </c>
      <c r="C1558" s="17" t="s">
        <v>20</v>
      </c>
      <c r="D1558" s="17">
        <v>2019</v>
      </c>
      <c r="E1558" s="17" t="s">
        <v>5</v>
      </c>
      <c r="F1558" s="17" t="s">
        <v>32</v>
      </c>
      <c r="G1558" s="17" t="s">
        <v>60</v>
      </c>
      <c r="H1558">
        <f>VLOOKUP(RefSex[[#This Row],[REFERRAL_MONTH]],WorkingDays[#All],2,FALSE)</f>
        <v>21</v>
      </c>
      <c r="I1558">
        <f>RefSex[[#This Row],[TWW_REFERRALS]]*(21/RefSex[[#This Row],[WD]])</f>
        <v>1794</v>
      </c>
    </row>
    <row r="1559" spans="1:9">
      <c r="A1559" s="17">
        <v>1407</v>
      </c>
      <c r="B1559" s="17">
        <v>201909</v>
      </c>
      <c r="C1559" s="17" t="s">
        <v>20</v>
      </c>
      <c r="D1559" s="17">
        <v>2019</v>
      </c>
      <c r="E1559" s="17" t="s">
        <v>5</v>
      </c>
      <c r="F1559" s="17" t="s">
        <v>32</v>
      </c>
      <c r="G1559" s="17" t="s">
        <v>62</v>
      </c>
      <c r="H1559">
        <f>VLOOKUP(RefSex[[#This Row],[REFERRAL_MONTH]],WorkingDays[#All],2,FALSE)</f>
        <v>21</v>
      </c>
      <c r="I1559">
        <f>RefSex[[#This Row],[TWW_REFERRALS]]*(21/RefSex[[#This Row],[WD]])</f>
        <v>1407</v>
      </c>
    </row>
    <row r="1560" spans="1:9">
      <c r="A1560" s="17">
        <v>1298</v>
      </c>
      <c r="B1560" s="17">
        <v>201909</v>
      </c>
      <c r="C1560" s="17" t="s">
        <v>20</v>
      </c>
      <c r="D1560" s="17">
        <v>2019</v>
      </c>
      <c r="E1560" s="17" t="s">
        <v>5</v>
      </c>
      <c r="F1560" s="17" t="s">
        <v>32</v>
      </c>
      <c r="G1560" s="17" t="s">
        <v>59</v>
      </c>
      <c r="H1560">
        <f>VLOOKUP(RefSex[[#This Row],[REFERRAL_MONTH]],WorkingDays[#All],2,FALSE)</f>
        <v>21</v>
      </c>
      <c r="I1560">
        <f>RefSex[[#This Row],[TWW_REFERRALS]]*(21/RefSex[[#This Row],[WD]])</f>
        <v>1298</v>
      </c>
    </row>
    <row r="1561" spans="1:9">
      <c r="A1561" s="17">
        <v>1902</v>
      </c>
      <c r="B1561" s="17">
        <v>201909</v>
      </c>
      <c r="C1561" s="17" t="s">
        <v>20</v>
      </c>
      <c r="D1561" s="17">
        <v>2019</v>
      </c>
      <c r="E1561" s="17" t="s">
        <v>5</v>
      </c>
      <c r="F1561" s="17" t="s">
        <v>32</v>
      </c>
      <c r="G1561" s="17" t="s">
        <v>63</v>
      </c>
      <c r="H1561">
        <f>VLOOKUP(RefSex[[#This Row],[REFERRAL_MONTH]],WorkingDays[#All],2,FALSE)</f>
        <v>21</v>
      </c>
      <c r="I1561">
        <f>RefSex[[#This Row],[TWW_REFERRALS]]*(21/RefSex[[#This Row],[WD]])</f>
        <v>1902</v>
      </c>
    </row>
    <row r="1562" spans="1:9">
      <c r="A1562" s="17">
        <v>999</v>
      </c>
      <c r="B1562" s="17">
        <v>201909</v>
      </c>
      <c r="C1562" s="17" t="s">
        <v>20</v>
      </c>
      <c r="D1562" s="17">
        <v>2019</v>
      </c>
      <c r="E1562" s="17" t="s">
        <v>5</v>
      </c>
      <c r="F1562" s="17" t="s">
        <v>32</v>
      </c>
      <c r="G1562" s="17" t="s">
        <v>65</v>
      </c>
      <c r="H1562">
        <f>VLOOKUP(RefSex[[#This Row],[REFERRAL_MONTH]],WorkingDays[#All],2,FALSE)</f>
        <v>21</v>
      </c>
      <c r="I1562">
        <f>RefSex[[#This Row],[TWW_REFERRALS]]*(21/RefSex[[#This Row],[WD]])</f>
        <v>999</v>
      </c>
    </row>
    <row r="1563" spans="1:9">
      <c r="A1563" s="17">
        <v>819</v>
      </c>
      <c r="B1563" s="17">
        <v>201909</v>
      </c>
      <c r="C1563" s="17" t="s">
        <v>20</v>
      </c>
      <c r="D1563" s="17">
        <v>2019</v>
      </c>
      <c r="E1563" s="17" t="s">
        <v>5</v>
      </c>
      <c r="F1563" s="17" t="s">
        <v>34</v>
      </c>
      <c r="G1563" s="17" t="s">
        <v>61</v>
      </c>
      <c r="H1563">
        <f>VLOOKUP(RefSex[[#This Row],[REFERRAL_MONTH]],WorkingDays[#All],2,FALSE)</f>
        <v>21</v>
      </c>
      <c r="I1563">
        <f>RefSex[[#This Row],[TWW_REFERRALS]]*(21/RefSex[[#This Row],[WD]])</f>
        <v>819</v>
      </c>
    </row>
    <row r="1564" spans="1:9">
      <c r="A1564" s="17">
        <v>1254</v>
      </c>
      <c r="B1564" s="17">
        <v>201909</v>
      </c>
      <c r="C1564" s="17" t="s">
        <v>20</v>
      </c>
      <c r="D1564" s="17">
        <v>2019</v>
      </c>
      <c r="E1564" s="17" t="s">
        <v>5</v>
      </c>
      <c r="F1564" s="17" t="s">
        <v>34</v>
      </c>
      <c r="G1564" s="17" t="s">
        <v>64</v>
      </c>
      <c r="H1564">
        <f>VLOOKUP(RefSex[[#This Row],[REFERRAL_MONTH]],WorkingDays[#All],2,FALSE)</f>
        <v>21</v>
      </c>
      <c r="I1564">
        <f>RefSex[[#This Row],[TWW_REFERRALS]]*(21/RefSex[[#This Row],[WD]])</f>
        <v>1254</v>
      </c>
    </row>
    <row r="1565" spans="1:9">
      <c r="A1565" s="17">
        <v>1345</v>
      </c>
      <c r="B1565" s="17">
        <v>201909</v>
      </c>
      <c r="C1565" s="17" t="s">
        <v>20</v>
      </c>
      <c r="D1565" s="17">
        <v>2019</v>
      </c>
      <c r="E1565" s="17" t="s">
        <v>5</v>
      </c>
      <c r="F1565" s="17" t="s">
        <v>34</v>
      </c>
      <c r="G1565" s="17" t="s">
        <v>60</v>
      </c>
      <c r="H1565">
        <f>VLOOKUP(RefSex[[#This Row],[REFERRAL_MONTH]],WorkingDays[#All],2,FALSE)</f>
        <v>21</v>
      </c>
      <c r="I1565">
        <f>RefSex[[#This Row],[TWW_REFERRALS]]*(21/RefSex[[#This Row],[WD]])</f>
        <v>1345</v>
      </c>
    </row>
    <row r="1566" spans="1:9">
      <c r="A1566" s="17">
        <v>1190</v>
      </c>
      <c r="B1566" s="17">
        <v>201909</v>
      </c>
      <c r="C1566" s="17" t="s">
        <v>20</v>
      </c>
      <c r="D1566" s="17">
        <v>2019</v>
      </c>
      <c r="E1566" s="17" t="s">
        <v>5</v>
      </c>
      <c r="F1566" s="17" t="s">
        <v>34</v>
      </c>
      <c r="G1566" s="17" t="s">
        <v>62</v>
      </c>
      <c r="H1566">
        <f>VLOOKUP(RefSex[[#This Row],[REFERRAL_MONTH]],WorkingDays[#All],2,FALSE)</f>
        <v>21</v>
      </c>
      <c r="I1566">
        <f>RefSex[[#This Row],[TWW_REFERRALS]]*(21/RefSex[[#This Row],[WD]])</f>
        <v>1190</v>
      </c>
    </row>
    <row r="1567" spans="1:9">
      <c r="A1567" s="17">
        <v>1065</v>
      </c>
      <c r="B1567" s="17">
        <v>201909</v>
      </c>
      <c r="C1567" s="17" t="s">
        <v>20</v>
      </c>
      <c r="D1567" s="17">
        <v>2019</v>
      </c>
      <c r="E1567" s="17" t="s">
        <v>5</v>
      </c>
      <c r="F1567" s="17" t="s">
        <v>34</v>
      </c>
      <c r="G1567" s="17" t="s">
        <v>59</v>
      </c>
      <c r="H1567">
        <f>VLOOKUP(RefSex[[#This Row],[REFERRAL_MONTH]],WorkingDays[#All],2,FALSE)</f>
        <v>21</v>
      </c>
      <c r="I1567">
        <f>RefSex[[#This Row],[TWW_REFERRALS]]*(21/RefSex[[#This Row],[WD]])</f>
        <v>1065</v>
      </c>
    </row>
    <row r="1568" spans="1:9">
      <c r="A1568" s="17">
        <v>1451</v>
      </c>
      <c r="B1568" s="17">
        <v>201909</v>
      </c>
      <c r="C1568" s="17" t="s">
        <v>20</v>
      </c>
      <c r="D1568" s="17">
        <v>2019</v>
      </c>
      <c r="E1568" s="17" t="s">
        <v>5</v>
      </c>
      <c r="F1568" s="17" t="s">
        <v>34</v>
      </c>
      <c r="G1568" s="17" t="s">
        <v>63</v>
      </c>
      <c r="H1568">
        <f>VLOOKUP(RefSex[[#This Row],[REFERRAL_MONTH]],WorkingDays[#All],2,FALSE)</f>
        <v>21</v>
      </c>
      <c r="I1568">
        <f>RefSex[[#This Row],[TWW_REFERRALS]]*(21/RefSex[[#This Row],[WD]])</f>
        <v>1451</v>
      </c>
    </row>
    <row r="1569" spans="1:9">
      <c r="A1569" s="17">
        <v>710</v>
      </c>
      <c r="B1569" s="17">
        <v>201909</v>
      </c>
      <c r="C1569" s="17" t="s">
        <v>20</v>
      </c>
      <c r="D1569" s="17">
        <v>2019</v>
      </c>
      <c r="E1569" s="17" t="s">
        <v>5</v>
      </c>
      <c r="F1569" s="17" t="s">
        <v>34</v>
      </c>
      <c r="G1569" s="17" t="s">
        <v>65</v>
      </c>
      <c r="H1569">
        <f>VLOOKUP(RefSex[[#This Row],[REFERRAL_MONTH]],WorkingDays[#All],2,FALSE)</f>
        <v>21</v>
      </c>
      <c r="I1569">
        <f>RefSex[[#This Row],[TWW_REFERRALS]]*(21/RefSex[[#This Row],[WD]])</f>
        <v>710</v>
      </c>
    </row>
    <row r="1570" spans="1:9">
      <c r="A1570" s="17">
        <v>2226</v>
      </c>
      <c r="B1570" s="17">
        <v>201909</v>
      </c>
      <c r="C1570" s="17" t="s">
        <v>20</v>
      </c>
      <c r="D1570" s="17">
        <v>2019</v>
      </c>
      <c r="E1570" s="17" t="s">
        <v>6</v>
      </c>
      <c r="F1570" s="17" t="s">
        <v>32</v>
      </c>
      <c r="G1570" s="17" t="s">
        <v>61</v>
      </c>
      <c r="H1570">
        <f>VLOOKUP(RefSex[[#This Row],[REFERRAL_MONTH]],WorkingDays[#All],2,FALSE)</f>
        <v>21</v>
      </c>
      <c r="I1570">
        <f>RefSex[[#This Row],[TWW_REFERRALS]]*(21/RefSex[[#This Row],[WD]])</f>
        <v>2226</v>
      </c>
    </row>
    <row r="1571" spans="1:9">
      <c r="A1571" s="17">
        <v>2872</v>
      </c>
      <c r="B1571" s="17">
        <v>201909</v>
      </c>
      <c r="C1571" s="17" t="s">
        <v>20</v>
      </c>
      <c r="D1571" s="17">
        <v>2019</v>
      </c>
      <c r="E1571" s="17" t="s">
        <v>6</v>
      </c>
      <c r="F1571" s="17" t="s">
        <v>32</v>
      </c>
      <c r="G1571" s="17" t="s">
        <v>64</v>
      </c>
      <c r="H1571">
        <f>VLOOKUP(RefSex[[#This Row],[REFERRAL_MONTH]],WorkingDays[#All],2,FALSE)</f>
        <v>21</v>
      </c>
      <c r="I1571">
        <f>RefSex[[#This Row],[TWW_REFERRALS]]*(21/RefSex[[#This Row],[WD]])</f>
        <v>2872</v>
      </c>
    </row>
    <row r="1572" spans="1:9">
      <c r="A1572" s="17">
        <v>3505</v>
      </c>
      <c r="B1572" s="17">
        <v>201909</v>
      </c>
      <c r="C1572" s="17" t="s">
        <v>20</v>
      </c>
      <c r="D1572" s="17">
        <v>2019</v>
      </c>
      <c r="E1572" s="17" t="s">
        <v>6</v>
      </c>
      <c r="F1572" s="17" t="s">
        <v>32</v>
      </c>
      <c r="G1572" s="17" t="s">
        <v>60</v>
      </c>
      <c r="H1572">
        <f>VLOOKUP(RefSex[[#This Row],[REFERRAL_MONTH]],WorkingDays[#All],2,FALSE)</f>
        <v>21</v>
      </c>
      <c r="I1572">
        <f>RefSex[[#This Row],[TWW_REFERRALS]]*(21/RefSex[[#This Row],[WD]])</f>
        <v>3505</v>
      </c>
    </row>
    <row r="1573" spans="1:9">
      <c r="A1573" s="17">
        <v>3207</v>
      </c>
      <c r="B1573" s="17">
        <v>201909</v>
      </c>
      <c r="C1573" s="17" t="s">
        <v>20</v>
      </c>
      <c r="D1573" s="17">
        <v>2019</v>
      </c>
      <c r="E1573" s="17" t="s">
        <v>6</v>
      </c>
      <c r="F1573" s="17" t="s">
        <v>32</v>
      </c>
      <c r="G1573" s="17" t="s">
        <v>62</v>
      </c>
      <c r="H1573">
        <f>VLOOKUP(RefSex[[#This Row],[REFERRAL_MONTH]],WorkingDays[#All],2,FALSE)</f>
        <v>21</v>
      </c>
      <c r="I1573">
        <f>RefSex[[#This Row],[TWW_REFERRALS]]*(21/RefSex[[#This Row],[WD]])</f>
        <v>3207</v>
      </c>
    </row>
    <row r="1574" spans="1:9">
      <c r="A1574" s="17">
        <v>2696</v>
      </c>
      <c r="B1574" s="17">
        <v>201909</v>
      </c>
      <c r="C1574" s="17" t="s">
        <v>20</v>
      </c>
      <c r="D1574" s="17">
        <v>2019</v>
      </c>
      <c r="E1574" s="17" t="s">
        <v>6</v>
      </c>
      <c r="F1574" s="17" t="s">
        <v>32</v>
      </c>
      <c r="G1574" s="17" t="s">
        <v>59</v>
      </c>
      <c r="H1574">
        <f>VLOOKUP(RefSex[[#This Row],[REFERRAL_MONTH]],WorkingDays[#All],2,FALSE)</f>
        <v>21</v>
      </c>
      <c r="I1574">
        <f>RefSex[[#This Row],[TWW_REFERRALS]]*(21/RefSex[[#This Row],[WD]])</f>
        <v>2696</v>
      </c>
    </row>
    <row r="1575" spans="1:9">
      <c r="A1575" s="17">
        <v>3561</v>
      </c>
      <c r="B1575" s="17">
        <v>201909</v>
      </c>
      <c r="C1575" s="17" t="s">
        <v>20</v>
      </c>
      <c r="D1575" s="17">
        <v>2019</v>
      </c>
      <c r="E1575" s="17" t="s">
        <v>6</v>
      </c>
      <c r="F1575" s="17" t="s">
        <v>32</v>
      </c>
      <c r="G1575" s="17" t="s">
        <v>63</v>
      </c>
      <c r="H1575">
        <f>VLOOKUP(RefSex[[#This Row],[REFERRAL_MONTH]],WorkingDays[#All],2,FALSE)</f>
        <v>21</v>
      </c>
      <c r="I1575">
        <f>RefSex[[#This Row],[TWW_REFERRALS]]*(21/RefSex[[#This Row],[WD]])</f>
        <v>3561</v>
      </c>
    </row>
    <row r="1576" spans="1:9">
      <c r="A1576" s="17">
        <v>1635</v>
      </c>
      <c r="B1576" s="17">
        <v>201909</v>
      </c>
      <c r="C1576" s="17" t="s">
        <v>20</v>
      </c>
      <c r="D1576" s="17">
        <v>2019</v>
      </c>
      <c r="E1576" s="17" t="s">
        <v>6</v>
      </c>
      <c r="F1576" s="17" t="s">
        <v>32</v>
      </c>
      <c r="G1576" s="17" t="s">
        <v>65</v>
      </c>
      <c r="H1576">
        <f>VLOOKUP(RefSex[[#This Row],[REFERRAL_MONTH]],WorkingDays[#All],2,FALSE)</f>
        <v>21</v>
      </c>
      <c r="I1576">
        <f>RefSex[[#This Row],[TWW_REFERRALS]]*(21/RefSex[[#This Row],[WD]])</f>
        <v>1635</v>
      </c>
    </row>
    <row r="1577" spans="1:9">
      <c r="A1577" s="17">
        <v>1889</v>
      </c>
      <c r="B1577" s="17">
        <v>201909</v>
      </c>
      <c r="C1577" s="17" t="s">
        <v>20</v>
      </c>
      <c r="D1577" s="17">
        <v>2019</v>
      </c>
      <c r="E1577" s="17" t="s">
        <v>6</v>
      </c>
      <c r="F1577" s="17" t="s">
        <v>34</v>
      </c>
      <c r="G1577" s="17" t="s">
        <v>61</v>
      </c>
      <c r="H1577">
        <f>VLOOKUP(RefSex[[#This Row],[REFERRAL_MONTH]],WorkingDays[#All],2,FALSE)</f>
        <v>21</v>
      </c>
      <c r="I1577">
        <f>RefSex[[#This Row],[TWW_REFERRALS]]*(21/RefSex[[#This Row],[WD]])</f>
        <v>1889</v>
      </c>
    </row>
    <row r="1578" spans="1:9">
      <c r="A1578" s="17">
        <v>2650</v>
      </c>
      <c r="B1578" s="17">
        <v>201909</v>
      </c>
      <c r="C1578" s="17" t="s">
        <v>20</v>
      </c>
      <c r="D1578" s="17">
        <v>2019</v>
      </c>
      <c r="E1578" s="17" t="s">
        <v>6</v>
      </c>
      <c r="F1578" s="17" t="s">
        <v>34</v>
      </c>
      <c r="G1578" s="17" t="s">
        <v>64</v>
      </c>
      <c r="H1578">
        <f>VLOOKUP(RefSex[[#This Row],[REFERRAL_MONTH]],WorkingDays[#All],2,FALSE)</f>
        <v>21</v>
      </c>
      <c r="I1578">
        <f>RefSex[[#This Row],[TWW_REFERRALS]]*(21/RefSex[[#This Row],[WD]])</f>
        <v>2650</v>
      </c>
    </row>
    <row r="1579" spans="1:9">
      <c r="A1579" s="17">
        <v>3004</v>
      </c>
      <c r="B1579" s="17">
        <v>201909</v>
      </c>
      <c r="C1579" s="17" t="s">
        <v>20</v>
      </c>
      <c r="D1579" s="17">
        <v>2019</v>
      </c>
      <c r="E1579" s="17" t="s">
        <v>6</v>
      </c>
      <c r="F1579" s="17" t="s">
        <v>34</v>
      </c>
      <c r="G1579" s="17" t="s">
        <v>60</v>
      </c>
      <c r="H1579">
        <f>VLOOKUP(RefSex[[#This Row],[REFERRAL_MONTH]],WorkingDays[#All],2,FALSE)</f>
        <v>21</v>
      </c>
      <c r="I1579">
        <f>RefSex[[#This Row],[TWW_REFERRALS]]*(21/RefSex[[#This Row],[WD]])</f>
        <v>3004</v>
      </c>
    </row>
    <row r="1580" spans="1:9">
      <c r="A1580" s="17">
        <v>2640</v>
      </c>
      <c r="B1580" s="17">
        <v>201909</v>
      </c>
      <c r="C1580" s="17" t="s">
        <v>20</v>
      </c>
      <c r="D1580" s="17">
        <v>2019</v>
      </c>
      <c r="E1580" s="17" t="s">
        <v>6</v>
      </c>
      <c r="F1580" s="17" t="s">
        <v>34</v>
      </c>
      <c r="G1580" s="17" t="s">
        <v>62</v>
      </c>
      <c r="H1580">
        <f>VLOOKUP(RefSex[[#This Row],[REFERRAL_MONTH]],WorkingDays[#All],2,FALSE)</f>
        <v>21</v>
      </c>
      <c r="I1580">
        <f>RefSex[[#This Row],[TWW_REFERRALS]]*(21/RefSex[[#This Row],[WD]])</f>
        <v>2640</v>
      </c>
    </row>
    <row r="1581" spans="1:9">
      <c r="A1581" s="17">
        <v>2365</v>
      </c>
      <c r="B1581" s="17">
        <v>201909</v>
      </c>
      <c r="C1581" s="17" t="s">
        <v>20</v>
      </c>
      <c r="D1581" s="17">
        <v>2019</v>
      </c>
      <c r="E1581" s="17" t="s">
        <v>6</v>
      </c>
      <c r="F1581" s="17" t="s">
        <v>34</v>
      </c>
      <c r="G1581" s="17" t="s">
        <v>59</v>
      </c>
      <c r="H1581">
        <f>VLOOKUP(RefSex[[#This Row],[REFERRAL_MONTH]],WorkingDays[#All],2,FALSE)</f>
        <v>21</v>
      </c>
      <c r="I1581">
        <f>RefSex[[#This Row],[TWW_REFERRALS]]*(21/RefSex[[#This Row],[WD]])</f>
        <v>2365</v>
      </c>
    </row>
    <row r="1582" spans="1:9">
      <c r="A1582" s="17">
        <v>2834</v>
      </c>
      <c r="B1582" s="17">
        <v>201909</v>
      </c>
      <c r="C1582" s="17" t="s">
        <v>20</v>
      </c>
      <c r="D1582" s="17">
        <v>2019</v>
      </c>
      <c r="E1582" s="17" t="s">
        <v>6</v>
      </c>
      <c r="F1582" s="17" t="s">
        <v>34</v>
      </c>
      <c r="G1582" s="17" t="s">
        <v>63</v>
      </c>
      <c r="H1582">
        <f>VLOOKUP(RefSex[[#This Row],[REFERRAL_MONTH]],WorkingDays[#All],2,FALSE)</f>
        <v>21</v>
      </c>
      <c r="I1582">
        <f>RefSex[[#This Row],[TWW_REFERRALS]]*(21/RefSex[[#This Row],[WD]])</f>
        <v>2834</v>
      </c>
    </row>
    <row r="1583" spans="1:9">
      <c r="A1583" s="17">
        <v>1395</v>
      </c>
      <c r="B1583" s="17">
        <v>201909</v>
      </c>
      <c r="C1583" s="17" t="s">
        <v>20</v>
      </c>
      <c r="D1583" s="17">
        <v>2019</v>
      </c>
      <c r="E1583" s="17" t="s">
        <v>6</v>
      </c>
      <c r="F1583" s="17" t="s">
        <v>34</v>
      </c>
      <c r="G1583" s="17" t="s">
        <v>65</v>
      </c>
      <c r="H1583">
        <f>VLOOKUP(RefSex[[#This Row],[REFERRAL_MONTH]],WorkingDays[#All],2,FALSE)</f>
        <v>21</v>
      </c>
      <c r="I1583">
        <f>RefSex[[#This Row],[TWW_REFERRALS]]*(21/RefSex[[#This Row],[WD]])</f>
        <v>1395</v>
      </c>
    </row>
    <row r="1584" spans="1:9">
      <c r="A1584" s="17">
        <v>300</v>
      </c>
      <c r="B1584" s="17">
        <v>201909</v>
      </c>
      <c r="C1584" s="17" t="s">
        <v>20</v>
      </c>
      <c r="D1584" s="17">
        <v>2019</v>
      </c>
      <c r="E1584" s="17" t="s">
        <v>7</v>
      </c>
      <c r="F1584" s="17" t="s">
        <v>32</v>
      </c>
      <c r="G1584" s="17" t="s">
        <v>61</v>
      </c>
      <c r="H1584">
        <f>VLOOKUP(RefSex[[#This Row],[REFERRAL_MONTH]],WorkingDays[#All],2,FALSE)</f>
        <v>21</v>
      </c>
      <c r="I1584">
        <f>RefSex[[#This Row],[TWW_REFERRALS]]*(21/RefSex[[#This Row],[WD]])</f>
        <v>300</v>
      </c>
    </row>
    <row r="1585" spans="1:9">
      <c r="A1585" s="17">
        <v>414</v>
      </c>
      <c r="B1585" s="17">
        <v>201909</v>
      </c>
      <c r="C1585" s="17" t="s">
        <v>20</v>
      </c>
      <c r="D1585" s="17">
        <v>2019</v>
      </c>
      <c r="E1585" s="17" t="s">
        <v>7</v>
      </c>
      <c r="F1585" s="17" t="s">
        <v>32</v>
      </c>
      <c r="G1585" s="17" t="s">
        <v>64</v>
      </c>
      <c r="H1585">
        <f>VLOOKUP(RefSex[[#This Row],[REFERRAL_MONTH]],WorkingDays[#All],2,FALSE)</f>
        <v>21</v>
      </c>
      <c r="I1585">
        <f>RefSex[[#This Row],[TWW_REFERRALS]]*(21/RefSex[[#This Row],[WD]])</f>
        <v>414</v>
      </c>
    </row>
    <row r="1586" spans="1:9">
      <c r="A1586" s="17">
        <v>310</v>
      </c>
      <c r="B1586" s="17">
        <v>201909</v>
      </c>
      <c r="C1586" s="17" t="s">
        <v>20</v>
      </c>
      <c r="D1586" s="17">
        <v>2019</v>
      </c>
      <c r="E1586" s="17" t="s">
        <v>7</v>
      </c>
      <c r="F1586" s="17" t="s">
        <v>32</v>
      </c>
      <c r="G1586" s="17" t="s">
        <v>60</v>
      </c>
      <c r="H1586">
        <f>VLOOKUP(RefSex[[#This Row],[REFERRAL_MONTH]],WorkingDays[#All],2,FALSE)</f>
        <v>21</v>
      </c>
      <c r="I1586">
        <f>RefSex[[#This Row],[TWW_REFERRALS]]*(21/RefSex[[#This Row],[WD]])</f>
        <v>310</v>
      </c>
    </row>
    <row r="1587" spans="1:9">
      <c r="A1587" s="17">
        <v>373</v>
      </c>
      <c r="B1587" s="17">
        <v>201909</v>
      </c>
      <c r="C1587" s="17" t="s">
        <v>20</v>
      </c>
      <c r="D1587" s="17">
        <v>2019</v>
      </c>
      <c r="E1587" s="17" t="s">
        <v>7</v>
      </c>
      <c r="F1587" s="17" t="s">
        <v>32</v>
      </c>
      <c r="G1587" s="17" t="s">
        <v>62</v>
      </c>
      <c r="H1587">
        <f>VLOOKUP(RefSex[[#This Row],[REFERRAL_MONTH]],WorkingDays[#All],2,FALSE)</f>
        <v>21</v>
      </c>
      <c r="I1587">
        <f>RefSex[[#This Row],[TWW_REFERRALS]]*(21/RefSex[[#This Row],[WD]])</f>
        <v>373</v>
      </c>
    </row>
    <row r="1588" spans="1:9">
      <c r="A1588" s="17">
        <v>310</v>
      </c>
      <c r="B1588" s="17">
        <v>201909</v>
      </c>
      <c r="C1588" s="17" t="s">
        <v>20</v>
      </c>
      <c r="D1588" s="17">
        <v>2019</v>
      </c>
      <c r="E1588" s="17" t="s">
        <v>7</v>
      </c>
      <c r="F1588" s="17" t="s">
        <v>32</v>
      </c>
      <c r="G1588" s="17" t="s">
        <v>59</v>
      </c>
      <c r="H1588">
        <f>VLOOKUP(RefSex[[#This Row],[REFERRAL_MONTH]],WorkingDays[#All],2,FALSE)</f>
        <v>21</v>
      </c>
      <c r="I1588">
        <f>RefSex[[#This Row],[TWW_REFERRALS]]*(21/RefSex[[#This Row],[WD]])</f>
        <v>310</v>
      </c>
    </row>
    <row r="1589" spans="1:9">
      <c r="A1589" s="17">
        <v>306</v>
      </c>
      <c r="B1589" s="17">
        <v>201909</v>
      </c>
      <c r="C1589" s="17" t="s">
        <v>20</v>
      </c>
      <c r="D1589" s="17">
        <v>2019</v>
      </c>
      <c r="E1589" s="17" t="s">
        <v>7</v>
      </c>
      <c r="F1589" s="17" t="s">
        <v>32</v>
      </c>
      <c r="G1589" s="17" t="s">
        <v>63</v>
      </c>
      <c r="H1589">
        <f>VLOOKUP(RefSex[[#This Row],[REFERRAL_MONTH]],WorkingDays[#All],2,FALSE)</f>
        <v>21</v>
      </c>
      <c r="I1589">
        <f>RefSex[[#This Row],[TWW_REFERRALS]]*(21/RefSex[[#This Row],[WD]])</f>
        <v>306</v>
      </c>
    </row>
    <row r="1590" spans="1:9">
      <c r="A1590" s="17">
        <v>181</v>
      </c>
      <c r="B1590" s="17">
        <v>201909</v>
      </c>
      <c r="C1590" s="17" t="s">
        <v>20</v>
      </c>
      <c r="D1590" s="17">
        <v>2019</v>
      </c>
      <c r="E1590" s="17" t="s">
        <v>7</v>
      </c>
      <c r="F1590" s="17" t="s">
        <v>32</v>
      </c>
      <c r="G1590" s="17" t="s">
        <v>65</v>
      </c>
      <c r="H1590">
        <f>VLOOKUP(RefSex[[#This Row],[REFERRAL_MONTH]],WorkingDays[#All],2,FALSE)</f>
        <v>21</v>
      </c>
      <c r="I1590">
        <f>RefSex[[#This Row],[TWW_REFERRALS]]*(21/RefSex[[#This Row],[WD]])</f>
        <v>181</v>
      </c>
    </row>
    <row r="1591" spans="1:9">
      <c r="A1591" s="17">
        <v>350</v>
      </c>
      <c r="B1591" s="17">
        <v>201909</v>
      </c>
      <c r="C1591" s="17" t="s">
        <v>20</v>
      </c>
      <c r="D1591" s="17">
        <v>2019</v>
      </c>
      <c r="E1591" s="17" t="s">
        <v>7</v>
      </c>
      <c r="F1591" s="17" t="s">
        <v>34</v>
      </c>
      <c r="G1591" s="17" t="s">
        <v>61</v>
      </c>
      <c r="H1591">
        <f>VLOOKUP(RefSex[[#This Row],[REFERRAL_MONTH]],WorkingDays[#All],2,FALSE)</f>
        <v>21</v>
      </c>
      <c r="I1591">
        <f>RefSex[[#This Row],[TWW_REFERRALS]]*(21/RefSex[[#This Row],[WD]])</f>
        <v>350</v>
      </c>
    </row>
    <row r="1592" spans="1:9">
      <c r="A1592" s="17">
        <v>470</v>
      </c>
      <c r="B1592" s="17">
        <v>201909</v>
      </c>
      <c r="C1592" s="17" t="s">
        <v>20</v>
      </c>
      <c r="D1592" s="17">
        <v>2019</v>
      </c>
      <c r="E1592" s="17" t="s">
        <v>7</v>
      </c>
      <c r="F1592" s="17" t="s">
        <v>34</v>
      </c>
      <c r="G1592" s="17" t="s">
        <v>64</v>
      </c>
      <c r="H1592">
        <f>VLOOKUP(RefSex[[#This Row],[REFERRAL_MONTH]],WorkingDays[#All],2,FALSE)</f>
        <v>21</v>
      </c>
      <c r="I1592">
        <f>RefSex[[#This Row],[TWW_REFERRALS]]*(21/RefSex[[#This Row],[WD]])</f>
        <v>470</v>
      </c>
    </row>
    <row r="1593" spans="1:9">
      <c r="A1593" s="17">
        <v>401</v>
      </c>
      <c r="B1593" s="17">
        <v>201909</v>
      </c>
      <c r="C1593" s="17" t="s">
        <v>20</v>
      </c>
      <c r="D1593" s="17">
        <v>2019</v>
      </c>
      <c r="E1593" s="17" t="s">
        <v>7</v>
      </c>
      <c r="F1593" s="17" t="s">
        <v>34</v>
      </c>
      <c r="G1593" s="17" t="s">
        <v>60</v>
      </c>
      <c r="H1593">
        <f>VLOOKUP(RefSex[[#This Row],[REFERRAL_MONTH]],WorkingDays[#All],2,FALSE)</f>
        <v>21</v>
      </c>
      <c r="I1593">
        <f>RefSex[[#This Row],[TWW_REFERRALS]]*(21/RefSex[[#This Row],[WD]])</f>
        <v>401</v>
      </c>
    </row>
    <row r="1594" spans="1:9">
      <c r="A1594" s="17">
        <v>419</v>
      </c>
      <c r="B1594" s="17">
        <v>201909</v>
      </c>
      <c r="C1594" s="17" t="s">
        <v>20</v>
      </c>
      <c r="D1594" s="17">
        <v>2019</v>
      </c>
      <c r="E1594" s="17" t="s">
        <v>7</v>
      </c>
      <c r="F1594" s="17" t="s">
        <v>34</v>
      </c>
      <c r="G1594" s="17" t="s">
        <v>62</v>
      </c>
      <c r="H1594">
        <f>VLOOKUP(RefSex[[#This Row],[REFERRAL_MONTH]],WorkingDays[#All],2,FALSE)</f>
        <v>21</v>
      </c>
      <c r="I1594">
        <f>RefSex[[#This Row],[TWW_REFERRALS]]*(21/RefSex[[#This Row],[WD]])</f>
        <v>419</v>
      </c>
    </row>
    <row r="1595" spans="1:9">
      <c r="A1595" s="17">
        <v>355</v>
      </c>
      <c r="B1595" s="17">
        <v>201909</v>
      </c>
      <c r="C1595" s="17" t="s">
        <v>20</v>
      </c>
      <c r="D1595" s="17">
        <v>2019</v>
      </c>
      <c r="E1595" s="17" t="s">
        <v>7</v>
      </c>
      <c r="F1595" s="17" t="s">
        <v>34</v>
      </c>
      <c r="G1595" s="17" t="s">
        <v>59</v>
      </c>
      <c r="H1595">
        <f>VLOOKUP(RefSex[[#This Row],[REFERRAL_MONTH]],WorkingDays[#All],2,FALSE)</f>
        <v>21</v>
      </c>
      <c r="I1595">
        <f>RefSex[[#This Row],[TWW_REFERRALS]]*(21/RefSex[[#This Row],[WD]])</f>
        <v>355</v>
      </c>
    </row>
    <row r="1596" spans="1:9">
      <c r="A1596" s="17">
        <v>423</v>
      </c>
      <c r="B1596" s="17">
        <v>201909</v>
      </c>
      <c r="C1596" s="17" t="s">
        <v>20</v>
      </c>
      <c r="D1596" s="17">
        <v>2019</v>
      </c>
      <c r="E1596" s="17" t="s">
        <v>7</v>
      </c>
      <c r="F1596" s="17" t="s">
        <v>34</v>
      </c>
      <c r="G1596" s="17" t="s">
        <v>63</v>
      </c>
      <c r="H1596">
        <f>VLOOKUP(RefSex[[#This Row],[REFERRAL_MONTH]],WorkingDays[#All],2,FALSE)</f>
        <v>21</v>
      </c>
      <c r="I1596">
        <f>RefSex[[#This Row],[TWW_REFERRALS]]*(21/RefSex[[#This Row],[WD]])</f>
        <v>423</v>
      </c>
    </row>
    <row r="1597" spans="1:9">
      <c r="A1597" s="17">
        <v>238</v>
      </c>
      <c r="B1597" s="17">
        <v>201909</v>
      </c>
      <c r="C1597" s="17" t="s">
        <v>20</v>
      </c>
      <c r="D1597" s="17">
        <v>2019</v>
      </c>
      <c r="E1597" s="17" t="s">
        <v>7</v>
      </c>
      <c r="F1597" s="17" t="s">
        <v>34</v>
      </c>
      <c r="G1597" s="17" t="s">
        <v>65</v>
      </c>
      <c r="H1597">
        <f>VLOOKUP(RefSex[[#This Row],[REFERRAL_MONTH]],WorkingDays[#All],2,FALSE)</f>
        <v>21</v>
      </c>
      <c r="I1597">
        <f>RefSex[[#This Row],[TWW_REFERRALS]]*(21/RefSex[[#This Row],[WD]])</f>
        <v>238</v>
      </c>
    </row>
    <row r="1598" spans="1:9">
      <c r="A1598" s="17">
        <v>3267</v>
      </c>
      <c r="B1598" s="17">
        <v>201909</v>
      </c>
      <c r="C1598" s="17" t="s">
        <v>20</v>
      </c>
      <c r="D1598" s="17">
        <v>2019</v>
      </c>
      <c r="E1598" s="17" t="s">
        <v>8</v>
      </c>
      <c r="F1598" s="17" t="s">
        <v>32</v>
      </c>
      <c r="G1598" s="17" t="s">
        <v>61</v>
      </c>
      <c r="H1598">
        <f>VLOOKUP(RefSex[[#This Row],[REFERRAL_MONTH]],WorkingDays[#All],2,FALSE)</f>
        <v>21</v>
      </c>
      <c r="I1598">
        <f>RefSex[[#This Row],[TWW_REFERRALS]]*(21/RefSex[[#This Row],[WD]])</f>
        <v>3267</v>
      </c>
    </row>
    <row r="1599" spans="1:9">
      <c r="A1599" s="17">
        <v>3636</v>
      </c>
      <c r="B1599" s="17">
        <v>201909</v>
      </c>
      <c r="C1599" s="17" t="s">
        <v>20</v>
      </c>
      <c r="D1599" s="17">
        <v>2019</v>
      </c>
      <c r="E1599" s="17" t="s">
        <v>8</v>
      </c>
      <c r="F1599" s="17" t="s">
        <v>32</v>
      </c>
      <c r="G1599" s="17" t="s">
        <v>64</v>
      </c>
      <c r="H1599">
        <f>VLOOKUP(RefSex[[#This Row],[REFERRAL_MONTH]],WorkingDays[#All],2,FALSE)</f>
        <v>21</v>
      </c>
      <c r="I1599">
        <f>RefSex[[#This Row],[TWW_REFERRALS]]*(21/RefSex[[#This Row],[WD]])</f>
        <v>3636</v>
      </c>
    </row>
    <row r="1600" spans="1:9">
      <c r="A1600" s="17">
        <v>4174</v>
      </c>
      <c r="B1600" s="17">
        <v>201909</v>
      </c>
      <c r="C1600" s="17" t="s">
        <v>20</v>
      </c>
      <c r="D1600" s="17">
        <v>2019</v>
      </c>
      <c r="E1600" s="17" t="s">
        <v>8</v>
      </c>
      <c r="F1600" s="17" t="s">
        <v>32</v>
      </c>
      <c r="G1600" s="17" t="s">
        <v>60</v>
      </c>
      <c r="H1600">
        <f>VLOOKUP(RefSex[[#This Row],[REFERRAL_MONTH]],WorkingDays[#All],2,FALSE)</f>
        <v>21</v>
      </c>
      <c r="I1600">
        <f>RefSex[[#This Row],[TWW_REFERRALS]]*(21/RefSex[[#This Row],[WD]])</f>
        <v>4174</v>
      </c>
    </row>
    <row r="1601" spans="1:9">
      <c r="A1601" s="17">
        <v>3507</v>
      </c>
      <c r="B1601" s="17">
        <v>201909</v>
      </c>
      <c r="C1601" s="17" t="s">
        <v>20</v>
      </c>
      <c r="D1601" s="17">
        <v>2019</v>
      </c>
      <c r="E1601" s="17" t="s">
        <v>8</v>
      </c>
      <c r="F1601" s="17" t="s">
        <v>32</v>
      </c>
      <c r="G1601" s="17" t="s">
        <v>62</v>
      </c>
      <c r="H1601">
        <f>VLOOKUP(RefSex[[#This Row],[REFERRAL_MONTH]],WorkingDays[#All],2,FALSE)</f>
        <v>21</v>
      </c>
      <c r="I1601">
        <f>RefSex[[#This Row],[TWW_REFERRALS]]*(21/RefSex[[#This Row],[WD]])</f>
        <v>3507</v>
      </c>
    </row>
    <row r="1602" spans="1:9">
      <c r="A1602" s="17">
        <v>3337</v>
      </c>
      <c r="B1602" s="17">
        <v>201909</v>
      </c>
      <c r="C1602" s="17" t="s">
        <v>20</v>
      </c>
      <c r="D1602" s="17">
        <v>2019</v>
      </c>
      <c r="E1602" s="17" t="s">
        <v>8</v>
      </c>
      <c r="F1602" s="17" t="s">
        <v>32</v>
      </c>
      <c r="G1602" s="17" t="s">
        <v>59</v>
      </c>
      <c r="H1602">
        <f>VLOOKUP(RefSex[[#This Row],[REFERRAL_MONTH]],WorkingDays[#All],2,FALSE)</f>
        <v>21</v>
      </c>
      <c r="I1602">
        <f>RefSex[[#This Row],[TWW_REFERRALS]]*(21/RefSex[[#This Row],[WD]])</f>
        <v>3337</v>
      </c>
    </row>
    <row r="1603" spans="1:9">
      <c r="A1603" s="17">
        <v>4047</v>
      </c>
      <c r="B1603" s="17">
        <v>201909</v>
      </c>
      <c r="C1603" s="17" t="s">
        <v>20</v>
      </c>
      <c r="D1603" s="17">
        <v>2019</v>
      </c>
      <c r="E1603" s="17" t="s">
        <v>8</v>
      </c>
      <c r="F1603" s="17" t="s">
        <v>32</v>
      </c>
      <c r="G1603" s="17" t="s">
        <v>63</v>
      </c>
      <c r="H1603">
        <f>VLOOKUP(RefSex[[#This Row],[REFERRAL_MONTH]],WorkingDays[#All],2,FALSE)</f>
        <v>21</v>
      </c>
      <c r="I1603">
        <f>RefSex[[#This Row],[TWW_REFERRALS]]*(21/RefSex[[#This Row],[WD]])</f>
        <v>4047</v>
      </c>
    </row>
    <row r="1604" spans="1:9">
      <c r="A1604" s="17">
        <v>2702</v>
      </c>
      <c r="B1604" s="17">
        <v>201909</v>
      </c>
      <c r="C1604" s="17" t="s">
        <v>20</v>
      </c>
      <c r="D1604" s="17">
        <v>2019</v>
      </c>
      <c r="E1604" s="17" t="s">
        <v>8</v>
      </c>
      <c r="F1604" s="17" t="s">
        <v>32</v>
      </c>
      <c r="G1604" s="17" t="s">
        <v>65</v>
      </c>
      <c r="H1604">
        <f>VLOOKUP(RefSex[[#This Row],[REFERRAL_MONTH]],WorkingDays[#All],2,FALSE)</f>
        <v>21</v>
      </c>
      <c r="I1604">
        <f>RefSex[[#This Row],[TWW_REFERRALS]]*(21/RefSex[[#This Row],[WD]])</f>
        <v>2702</v>
      </c>
    </row>
    <row r="1605" spans="1:9">
      <c r="A1605" s="17">
        <v>2894</v>
      </c>
      <c r="B1605" s="17">
        <v>201909</v>
      </c>
      <c r="C1605" s="17" t="s">
        <v>20</v>
      </c>
      <c r="D1605" s="17">
        <v>2019</v>
      </c>
      <c r="E1605" s="17" t="s">
        <v>8</v>
      </c>
      <c r="F1605" s="17" t="s">
        <v>34</v>
      </c>
      <c r="G1605" s="17" t="s">
        <v>61</v>
      </c>
      <c r="H1605">
        <f>VLOOKUP(RefSex[[#This Row],[REFERRAL_MONTH]],WorkingDays[#All],2,FALSE)</f>
        <v>21</v>
      </c>
      <c r="I1605">
        <f>RefSex[[#This Row],[TWW_REFERRALS]]*(21/RefSex[[#This Row],[WD]])</f>
        <v>2894</v>
      </c>
    </row>
    <row r="1606" spans="1:9">
      <c r="A1606" s="17">
        <v>2699</v>
      </c>
      <c r="B1606" s="17">
        <v>201909</v>
      </c>
      <c r="C1606" s="17" t="s">
        <v>20</v>
      </c>
      <c r="D1606" s="17">
        <v>2019</v>
      </c>
      <c r="E1606" s="17" t="s">
        <v>8</v>
      </c>
      <c r="F1606" s="17" t="s">
        <v>34</v>
      </c>
      <c r="G1606" s="17" t="s">
        <v>64</v>
      </c>
      <c r="H1606">
        <f>VLOOKUP(RefSex[[#This Row],[REFERRAL_MONTH]],WorkingDays[#All],2,FALSE)</f>
        <v>21</v>
      </c>
      <c r="I1606">
        <f>RefSex[[#This Row],[TWW_REFERRALS]]*(21/RefSex[[#This Row],[WD]])</f>
        <v>2699</v>
      </c>
    </row>
    <row r="1607" spans="1:9">
      <c r="A1607" s="17">
        <v>3785</v>
      </c>
      <c r="B1607" s="17">
        <v>201909</v>
      </c>
      <c r="C1607" s="17" t="s">
        <v>20</v>
      </c>
      <c r="D1607" s="17">
        <v>2019</v>
      </c>
      <c r="E1607" s="17" t="s">
        <v>8</v>
      </c>
      <c r="F1607" s="17" t="s">
        <v>34</v>
      </c>
      <c r="G1607" s="17" t="s">
        <v>60</v>
      </c>
      <c r="H1607">
        <f>VLOOKUP(RefSex[[#This Row],[REFERRAL_MONTH]],WorkingDays[#All],2,FALSE)</f>
        <v>21</v>
      </c>
      <c r="I1607">
        <f>RefSex[[#This Row],[TWW_REFERRALS]]*(21/RefSex[[#This Row],[WD]])</f>
        <v>3785</v>
      </c>
    </row>
    <row r="1608" spans="1:9">
      <c r="A1608" s="17">
        <v>2893</v>
      </c>
      <c r="B1608" s="17">
        <v>201909</v>
      </c>
      <c r="C1608" s="17" t="s">
        <v>20</v>
      </c>
      <c r="D1608" s="17">
        <v>2019</v>
      </c>
      <c r="E1608" s="17" t="s">
        <v>8</v>
      </c>
      <c r="F1608" s="17" t="s">
        <v>34</v>
      </c>
      <c r="G1608" s="17" t="s">
        <v>62</v>
      </c>
      <c r="H1608">
        <f>VLOOKUP(RefSex[[#This Row],[REFERRAL_MONTH]],WorkingDays[#All],2,FALSE)</f>
        <v>21</v>
      </c>
      <c r="I1608">
        <f>RefSex[[#This Row],[TWW_REFERRALS]]*(21/RefSex[[#This Row],[WD]])</f>
        <v>2893</v>
      </c>
    </row>
    <row r="1609" spans="1:9">
      <c r="A1609" s="17">
        <v>2461</v>
      </c>
      <c r="B1609" s="17">
        <v>201909</v>
      </c>
      <c r="C1609" s="17" t="s">
        <v>20</v>
      </c>
      <c r="D1609" s="17">
        <v>2019</v>
      </c>
      <c r="E1609" s="17" t="s">
        <v>8</v>
      </c>
      <c r="F1609" s="17" t="s">
        <v>34</v>
      </c>
      <c r="G1609" s="17" t="s">
        <v>59</v>
      </c>
      <c r="H1609">
        <f>VLOOKUP(RefSex[[#This Row],[REFERRAL_MONTH]],WorkingDays[#All],2,FALSE)</f>
        <v>21</v>
      </c>
      <c r="I1609">
        <f>RefSex[[#This Row],[TWW_REFERRALS]]*(21/RefSex[[#This Row],[WD]])</f>
        <v>2461</v>
      </c>
    </row>
    <row r="1610" spans="1:9">
      <c r="A1610" s="17">
        <v>3546</v>
      </c>
      <c r="B1610" s="17">
        <v>201909</v>
      </c>
      <c r="C1610" s="17" t="s">
        <v>20</v>
      </c>
      <c r="D1610" s="17">
        <v>2019</v>
      </c>
      <c r="E1610" s="17" t="s">
        <v>8</v>
      </c>
      <c r="F1610" s="17" t="s">
        <v>34</v>
      </c>
      <c r="G1610" s="17" t="s">
        <v>63</v>
      </c>
      <c r="H1610">
        <f>VLOOKUP(RefSex[[#This Row],[REFERRAL_MONTH]],WorkingDays[#All],2,FALSE)</f>
        <v>21</v>
      </c>
      <c r="I1610">
        <f>RefSex[[#This Row],[TWW_REFERRALS]]*(21/RefSex[[#This Row],[WD]])</f>
        <v>3546</v>
      </c>
    </row>
    <row r="1611" spans="1:9">
      <c r="A1611" s="17">
        <v>2365</v>
      </c>
      <c r="B1611" s="17">
        <v>201909</v>
      </c>
      <c r="C1611" s="17" t="s">
        <v>20</v>
      </c>
      <c r="D1611" s="17">
        <v>2019</v>
      </c>
      <c r="E1611" s="17" t="s">
        <v>8</v>
      </c>
      <c r="F1611" s="17" t="s">
        <v>34</v>
      </c>
      <c r="G1611" s="17" t="s">
        <v>65</v>
      </c>
      <c r="H1611">
        <f>VLOOKUP(RefSex[[#This Row],[REFERRAL_MONTH]],WorkingDays[#All],2,FALSE)</f>
        <v>21</v>
      </c>
      <c r="I1611">
        <f>RefSex[[#This Row],[TWW_REFERRALS]]*(21/RefSex[[#This Row],[WD]])</f>
        <v>2365</v>
      </c>
    </row>
    <row r="1612" spans="1:9">
      <c r="A1612" s="17">
        <v>920</v>
      </c>
      <c r="B1612" s="17">
        <v>201909</v>
      </c>
      <c r="C1612" s="17" t="s">
        <v>20</v>
      </c>
      <c r="D1612" s="17">
        <v>2019</v>
      </c>
      <c r="E1612" s="17" t="s">
        <v>9</v>
      </c>
      <c r="F1612" s="17" t="s">
        <v>32</v>
      </c>
      <c r="G1612" s="17" t="s">
        <v>61</v>
      </c>
      <c r="H1612">
        <f>VLOOKUP(RefSex[[#This Row],[REFERRAL_MONTH]],WorkingDays[#All],2,FALSE)</f>
        <v>21</v>
      </c>
      <c r="I1612">
        <f>RefSex[[#This Row],[TWW_REFERRALS]]*(21/RefSex[[#This Row],[WD]])</f>
        <v>920</v>
      </c>
    </row>
    <row r="1613" spans="1:9">
      <c r="A1613" s="17">
        <v>1036</v>
      </c>
      <c r="B1613" s="17">
        <v>201909</v>
      </c>
      <c r="C1613" s="17" t="s">
        <v>20</v>
      </c>
      <c r="D1613" s="17">
        <v>2019</v>
      </c>
      <c r="E1613" s="17" t="s">
        <v>9</v>
      </c>
      <c r="F1613" s="17" t="s">
        <v>32</v>
      </c>
      <c r="G1613" s="17" t="s">
        <v>64</v>
      </c>
      <c r="H1613">
        <f>VLOOKUP(RefSex[[#This Row],[REFERRAL_MONTH]],WorkingDays[#All],2,FALSE)</f>
        <v>21</v>
      </c>
      <c r="I1613">
        <f>RefSex[[#This Row],[TWW_REFERRALS]]*(21/RefSex[[#This Row],[WD]])</f>
        <v>1036</v>
      </c>
    </row>
    <row r="1614" spans="1:9">
      <c r="A1614" s="17">
        <v>2053</v>
      </c>
      <c r="B1614" s="17">
        <v>201909</v>
      </c>
      <c r="C1614" s="17" t="s">
        <v>20</v>
      </c>
      <c r="D1614" s="17">
        <v>2019</v>
      </c>
      <c r="E1614" s="17" t="s">
        <v>9</v>
      </c>
      <c r="F1614" s="17" t="s">
        <v>32</v>
      </c>
      <c r="G1614" s="17" t="s">
        <v>60</v>
      </c>
      <c r="H1614">
        <f>VLOOKUP(RefSex[[#This Row],[REFERRAL_MONTH]],WorkingDays[#All],2,FALSE)</f>
        <v>21</v>
      </c>
      <c r="I1614">
        <f>RefSex[[#This Row],[TWW_REFERRALS]]*(21/RefSex[[#This Row],[WD]])</f>
        <v>2053</v>
      </c>
    </row>
    <row r="1615" spans="1:9">
      <c r="A1615" s="17">
        <v>1500</v>
      </c>
      <c r="B1615" s="17">
        <v>201909</v>
      </c>
      <c r="C1615" s="17" t="s">
        <v>20</v>
      </c>
      <c r="D1615" s="17">
        <v>2019</v>
      </c>
      <c r="E1615" s="17" t="s">
        <v>9</v>
      </c>
      <c r="F1615" s="17" t="s">
        <v>32</v>
      </c>
      <c r="G1615" s="17" t="s">
        <v>62</v>
      </c>
      <c r="H1615">
        <f>VLOOKUP(RefSex[[#This Row],[REFERRAL_MONTH]],WorkingDays[#All],2,FALSE)</f>
        <v>21</v>
      </c>
      <c r="I1615">
        <f>RefSex[[#This Row],[TWW_REFERRALS]]*(21/RefSex[[#This Row],[WD]])</f>
        <v>1500</v>
      </c>
    </row>
    <row r="1616" spans="1:9">
      <c r="A1616" s="17">
        <v>1422</v>
      </c>
      <c r="B1616" s="17">
        <v>201909</v>
      </c>
      <c r="C1616" s="17" t="s">
        <v>20</v>
      </c>
      <c r="D1616" s="17">
        <v>2019</v>
      </c>
      <c r="E1616" s="17" t="s">
        <v>9</v>
      </c>
      <c r="F1616" s="17" t="s">
        <v>32</v>
      </c>
      <c r="G1616" s="17" t="s">
        <v>59</v>
      </c>
      <c r="H1616">
        <f>VLOOKUP(RefSex[[#This Row],[REFERRAL_MONTH]],WorkingDays[#All],2,FALSE)</f>
        <v>21</v>
      </c>
      <c r="I1616">
        <f>RefSex[[#This Row],[TWW_REFERRALS]]*(21/RefSex[[#This Row],[WD]])</f>
        <v>1422</v>
      </c>
    </row>
    <row r="1617" spans="1:9">
      <c r="A1617" s="17">
        <v>1406</v>
      </c>
      <c r="B1617" s="17">
        <v>201909</v>
      </c>
      <c r="C1617" s="17" t="s">
        <v>20</v>
      </c>
      <c r="D1617" s="17">
        <v>2019</v>
      </c>
      <c r="E1617" s="17" t="s">
        <v>9</v>
      </c>
      <c r="F1617" s="17" t="s">
        <v>32</v>
      </c>
      <c r="G1617" s="17" t="s">
        <v>63</v>
      </c>
      <c r="H1617">
        <f>VLOOKUP(RefSex[[#This Row],[REFERRAL_MONTH]],WorkingDays[#All],2,FALSE)</f>
        <v>21</v>
      </c>
      <c r="I1617">
        <f>RefSex[[#This Row],[TWW_REFERRALS]]*(21/RefSex[[#This Row],[WD]])</f>
        <v>1406</v>
      </c>
    </row>
    <row r="1618" spans="1:9">
      <c r="A1618" s="17">
        <v>763</v>
      </c>
      <c r="B1618" s="17">
        <v>201909</v>
      </c>
      <c r="C1618" s="17" t="s">
        <v>20</v>
      </c>
      <c r="D1618" s="17">
        <v>2019</v>
      </c>
      <c r="E1618" s="17" t="s">
        <v>9</v>
      </c>
      <c r="F1618" s="17" t="s">
        <v>32</v>
      </c>
      <c r="G1618" s="17" t="s">
        <v>65</v>
      </c>
      <c r="H1618">
        <f>VLOOKUP(RefSex[[#This Row],[REFERRAL_MONTH]],WorkingDays[#All],2,FALSE)</f>
        <v>21</v>
      </c>
      <c r="I1618">
        <f>RefSex[[#This Row],[TWW_REFERRALS]]*(21/RefSex[[#This Row],[WD]])</f>
        <v>763</v>
      </c>
    </row>
    <row r="1619" spans="1:9">
      <c r="A1619" s="17">
        <v>650</v>
      </c>
      <c r="B1619" s="17">
        <v>201909</v>
      </c>
      <c r="C1619" s="17" t="s">
        <v>20</v>
      </c>
      <c r="D1619" s="17">
        <v>2019</v>
      </c>
      <c r="E1619" s="17" t="s">
        <v>9</v>
      </c>
      <c r="F1619" s="17" t="s">
        <v>34</v>
      </c>
      <c r="G1619" s="17" t="s">
        <v>61</v>
      </c>
      <c r="H1619">
        <f>VLOOKUP(RefSex[[#This Row],[REFERRAL_MONTH]],WorkingDays[#All],2,FALSE)</f>
        <v>21</v>
      </c>
      <c r="I1619">
        <f>RefSex[[#This Row],[TWW_REFERRALS]]*(21/RefSex[[#This Row],[WD]])</f>
        <v>650</v>
      </c>
    </row>
    <row r="1620" spans="1:9">
      <c r="A1620" s="17">
        <v>744</v>
      </c>
      <c r="B1620" s="17">
        <v>201909</v>
      </c>
      <c r="C1620" s="17" t="s">
        <v>20</v>
      </c>
      <c r="D1620" s="17">
        <v>2019</v>
      </c>
      <c r="E1620" s="17" t="s">
        <v>9</v>
      </c>
      <c r="F1620" s="17" t="s">
        <v>34</v>
      </c>
      <c r="G1620" s="17" t="s">
        <v>64</v>
      </c>
      <c r="H1620">
        <f>VLOOKUP(RefSex[[#This Row],[REFERRAL_MONTH]],WorkingDays[#All],2,FALSE)</f>
        <v>21</v>
      </c>
      <c r="I1620">
        <f>RefSex[[#This Row],[TWW_REFERRALS]]*(21/RefSex[[#This Row],[WD]])</f>
        <v>744</v>
      </c>
    </row>
    <row r="1621" spans="1:9">
      <c r="A1621" s="17">
        <v>1585</v>
      </c>
      <c r="B1621" s="17">
        <v>201909</v>
      </c>
      <c r="C1621" s="17" t="s">
        <v>20</v>
      </c>
      <c r="D1621" s="17">
        <v>2019</v>
      </c>
      <c r="E1621" s="17" t="s">
        <v>9</v>
      </c>
      <c r="F1621" s="17" t="s">
        <v>34</v>
      </c>
      <c r="G1621" s="17" t="s">
        <v>60</v>
      </c>
      <c r="H1621">
        <f>VLOOKUP(RefSex[[#This Row],[REFERRAL_MONTH]],WorkingDays[#All],2,FALSE)</f>
        <v>21</v>
      </c>
      <c r="I1621">
        <f>RefSex[[#This Row],[TWW_REFERRALS]]*(21/RefSex[[#This Row],[WD]])</f>
        <v>1585</v>
      </c>
    </row>
    <row r="1622" spans="1:9">
      <c r="A1622" s="17">
        <v>1122</v>
      </c>
      <c r="B1622" s="17">
        <v>201909</v>
      </c>
      <c r="C1622" s="17" t="s">
        <v>20</v>
      </c>
      <c r="D1622" s="17">
        <v>2019</v>
      </c>
      <c r="E1622" s="17" t="s">
        <v>9</v>
      </c>
      <c r="F1622" s="17" t="s">
        <v>34</v>
      </c>
      <c r="G1622" s="17" t="s">
        <v>62</v>
      </c>
      <c r="H1622">
        <f>VLOOKUP(RefSex[[#This Row],[REFERRAL_MONTH]],WorkingDays[#All],2,FALSE)</f>
        <v>21</v>
      </c>
      <c r="I1622">
        <f>RefSex[[#This Row],[TWW_REFERRALS]]*(21/RefSex[[#This Row],[WD]])</f>
        <v>1122</v>
      </c>
    </row>
    <row r="1623" spans="1:9">
      <c r="A1623" s="17">
        <v>1100</v>
      </c>
      <c r="B1623" s="17">
        <v>201909</v>
      </c>
      <c r="C1623" s="17" t="s">
        <v>20</v>
      </c>
      <c r="D1623" s="17">
        <v>2019</v>
      </c>
      <c r="E1623" s="17" t="s">
        <v>9</v>
      </c>
      <c r="F1623" s="17" t="s">
        <v>34</v>
      </c>
      <c r="G1623" s="17" t="s">
        <v>59</v>
      </c>
      <c r="H1623">
        <f>VLOOKUP(RefSex[[#This Row],[REFERRAL_MONTH]],WorkingDays[#All],2,FALSE)</f>
        <v>21</v>
      </c>
      <c r="I1623">
        <f>RefSex[[#This Row],[TWW_REFERRALS]]*(21/RefSex[[#This Row],[WD]])</f>
        <v>1100</v>
      </c>
    </row>
    <row r="1624" spans="1:9">
      <c r="A1624" s="17">
        <v>1105</v>
      </c>
      <c r="B1624" s="17">
        <v>201909</v>
      </c>
      <c r="C1624" s="17" t="s">
        <v>20</v>
      </c>
      <c r="D1624" s="17">
        <v>2019</v>
      </c>
      <c r="E1624" s="17" t="s">
        <v>9</v>
      </c>
      <c r="F1624" s="17" t="s">
        <v>34</v>
      </c>
      <c r="G1624" s="17" t="s">
        <v>63</v>
      </c>
      <c r="H1624">
        <f>VLOOKUP(RefSex[[#This Row],[REFERRAL_MONTH]],WorkingDays[#All],2,FALSE)</f>
        <v>21</v>
      </c>
      <c r="I1624">
        <f>RefSex[[#This Row],[TWW_REFERRALS]]*(21/RefSex[[#This Row],[WD]])</f>
        <v>1105</v>
      </c>
    </row>
    <row r="1625" spans="1:9">
      <c r="A1625" s="17">
        <v>576</v>
      </c>
      <c r="B1625" s="17">
        <v>201909</v>
      </c>
      <c r="C1625" s="17" t="s">
        <v>20</v>
      </c>
      <c r="D1625" s="17">
        <v>2019</v>
      </c>
      <c r="E1625" s="17" t="s">
        <v>9</v>
      </c>
      <c r="F1625" s="17" t="s">
        <v>34</v>
      </c>
      <c r="G1625" s="17" t="s">
        <v>65</v>
      </c>
      <c r="H1625">
        <f>VLOOKUP(RefSex[[#This Row],[REFERRAL_MONTH]],WorkingDays[#All],2,FALSE)</f>
        <v>21</v>
      </c>
      <c r="I1625">
        <f>RefSex[[#This Row],[TWW_REFERRALS]]*(21/RefSex[[#This Row],[WD]])</f>
        <v>576</v>
      </c>
    </row>
    <row r="1626" spans="1:9">
      <c r="A1626" s="17">
        <v>414</v>
      </c>
      <c r="B1626" s="17">
        <v>201909</v>
      </c>
      <c r="C1626" s="17" t="s">
        <v>20</v>
      </c>
      <c r="D1626" s="17">
        <v>2019</v>
      </c>
      <c r="E1626" s="17" t="s">
        <v>10</v>
      </c>
      <c r="F1626" s="17" t="s">
        <v>32</v>
      </c>
      <c r="G1626" s="17" t="s">
        <v>61</v>
      </c>
      <c r="H1626">
        <f>VLOOKUP(RefSex[[#This Row],[REFERRAL_MONTH]],WorkingDays[#All],2,FALSE)</f>
        <v>21</v>
      </c>
      <c r="I1626">
        <f>RefSex[[#This Row],[TWW_REFERRALS]]*(21/RefSex[[#This Row],[WD]])</f>
        <v>414</v>
      </c>
    </row>
    <row r="1627" spans="1:9">
      <c r="A1627" s="17">
        <v>527</v>
      </c>
      <c r="B1627" s="17">
        <v>201909</v>
      </c>
      <c r="C1627" s="17" t="s">
        <v>20</v>
      </c>
      <c r="D1627" s="17">
        <v>2019</v>
      </c>
      <c r="E1627" s="17" t="s">
        <v>10</v>
      </c>
      <c r="F1627" s="17" t="s">
        <v>32</v>
      </c>
      <c r="G1627" s="17" t="s">
        <v>64</v>
      </c>
      <c r="H1627">
        <f>VLOOKUP(RefSex[[#This Row],[REFERRAL_MONTH]],WorkingDays[#All],2,FALSE)</f>
        <v>21</v>
      </c>
      <c r="I1627">
        <f>RefSex[[#This Row],[TWW_REFERRALS]]*(21/RefSex[[#This Row],[WD]])</f>
        <v>527</v>
      </c>
    </row>
    <row r="1628" spans="1:9">
      <c r="A1628" s="17">
        <v>775</v>
      </c>
      <c r="B1628" s="17">
        <v>201909</v>
      </c>
      <c r="C1628" s="17" t="s">
        <v>20</v>
      </c>
      <c r="D1628" s="17">
        <v>2019</v>
      </c>
      <c r="E1628" s="17" t="s">
        <v>10</v>
      </c>
      <c r="F1628" s="17" t="s">
        <v>32</v>
      </c>
      <c r="G1628" s="17" t="s">
        <v>60</v>
      </c>
      <c r="H1628">
        <f>VLOOKUP(RefSex[[#This Row],[REFERRAL_MONTH]],WorkingDays[#All],2,FALSE)</f>
        <v>21</v>
      </c>
      <c r="I1628">
        <f>RefSex[[#This Row],[TWW_REFERRALS]]*(21/RefSex[[#This Row],[WD]])</f>
        <v>775</v>
      </c>
    </row>
    <row r="1629" spans="1:9">
      <c r="A1629" s="17">
        <v>564</v>
      </c>
      <c r="B1629" s="17">
        <v>201909</v>
      </c>
      <c r="C1629" s="17" t="s">
        <v>20</v>
      </c>
      <c r="D1629" s="17">
        <v>2019</v>
      </c>
      <c r="E1629" s="17" t="s">
        <v>10</v>
      </c>
      <c r="F1629" s="17" t="s">
        <v>32</v>
      </c>
      <c r="G1629" s="17" t="s">
        <v>62</v>
      </c>
      <c r="H1629">
        <f>VLOOKUP(RefSex[[#This Row],[REFERRAL_MONTH]],WorkingDays[#All],2,FALSE)</f>
        <v>21</v>
      </c>
      <c r="I1629">
        <f>RefSex[[#This Row],[TWW_REFERRALS]]*(21/RefSex[[#This Row],[WD]])</f>
        <v>564</v>
      </c>
    </row>
    <row r="1630" spans="1:9">
      <c r="A1630" s="17">
        <v>459</v>
      </c>
      <c r="B1630" s="17">
        <v>201909</v>
      </c>
      <c r="C1630" s="17" t="s">
        <v>20</v>
      </c>
      <c r="D1630" s="17">
        <v>2019</v>
      </c>
      <c r="E1630" s="17" t="s">
        <v>10</v>
      </c>
      <c r="F1630" s="17" t="s">
        <v>32</v>
      </c>
      <c r="G1630" s="17" t="s">
        <v>59</v>
      </c>
      <c r="H1630">
        <f>VLOOKUP(RefSex[[#This Row],[REFERRAL_MONTH]],WorkingDays[#All],2,FALSE)</f>
        <v>21</v>
      </c>
      <c r="I1630">
        <f>RefSex[[#This Row],[TWW_REFERRALS]]*(21/RefSex[[#This Row],[WD]])</f>
        <v>459</v>
      </c>
    </row>
    <row r="1631" spans="1:9">
      <c r="A1631" s="17">
        <v>626</v>
      </c>
      <c r="B1631" s="17">
        <v>201909</v>
      </c>
      <c r="C1631" s="17" t="s">
        <v>20</v>
      </c>
      <c r="D1631" s="17">
        <v>2019</v>
      </c>
      <c r="E1631" s="17" t="s">
        <v>10</v>
      </c>
      <c r="F1631" s="17" t="s">
        <v>32</v>
      </c>
      <c r="G1631" s="17" t="s">
        <v>63</v>
      </c>
      <c r="H1631">
        <f>VLOOKUP(RefSex[[#This Row],[REFERRAL_MONTH]],WorkingDays[#All],2,FALSE)</f>
        <v>21</v>
      </c>
      <c r="I1631">
        <f>RefSex[[#This Row],[TWW_REFERRALS]]*(21/RefSex[[#This Row],[WD]])</f>
        <v>626</v>
      </c>
    </row>
    <row r="1632" spans="1:9">
      <c r="A1632" s="17">
        <v>330</v>
      </c>
      <c r="B1632" s="17">
        <v>201909</v>
      </c>
      <c r="C1632" s="17" t="s">
        <v>20</v>
      </c>
      <c r="D1632" s="17">
        <v>2019</v>
      </c>
      <c r="E1632" s="17" t="s">
        <v>10</v>
      </c>
      <c r="F1632" s="17" t="s">
        <v>32</v>
      </c>
      <c r="G1632" s="17" t="s">
        <v>65</v>
      </c>
      <c r="H1632">
        <f>VLOOKUP(RefSex[[#This Row],[REFERRAL_MONTH]],WorkingDays[#All],2,FALSE)</f>
        <v>21</v>
      </c>
      <c r="I1632">
        <f>RefSex[[#This Row],[TWW_REFERRALS]]*(21/RefSex[[#This Row],[WD]])</f>
        <v>330</v>
      </c>
    </row>
    <row r="1633" spans="1:9">
      <c r="A1633" s="17">
        <v>1570</v>
      </c>
      <c r="B1633" s="17">
        <v>201909</v>
      </c>
      <c r="C1633" s="17" t="s">
        <v>20</v>
      </c>
      <c r="D1633" s="17">
        <v>2019</v>
      </c>
      <c r="E1633" s="17" t="s">
        <v>10</v>
      </c>
      <c r="F1633" s="17" t="s">
        <v>34</v>
      </c>
      <c r="G1633" s="17" t="s">
        <v>61</v>
      </c>
      <c r="H1633">
        <f>VLOOKUP(RefSex[[#This Row],[REFERRAL_MONTH]],WorkingDays[#All],2,FALSE)</f>
        <v>21</v>
      </c>
      <c r="I1633">
        <f>RefSex[[#This Row],[TWW_REFERRALS]]*(21/RefSex[[#This Row],[WD]])</f>
        <v>1570</v>
      </c>
    </row>
    <row r="1634" spans="1:9">
      <c r="A1634" s="17">
        <v>2069</v>
      </c>
      <c r="B1634" s="17">
        <v>201909</v>
      </c>
      <c r="C1634" s="17" t="s">
        <v>20</v>
      </c>
      <c r="D1634" s="17">
        <v>2019</v>
      </c>
      <c r="E1634" s="17" t="s">
        <v>10</v>
      </c>
      <c r="F1634" s="17" t="s">
        <v>34</v>
      </c>
      <c r="G1634" s="17" t="s">
        <v>64</v>
      </c>
      <c r="H1634">
        <f>VLOOKUP(RefSex[[#This Row],[REFERRAL_MONTH]],WorkingDays[#All],2,FALSE)</f>
        <v>21</v>
      </c>
      <c r="I1634">
        <f>RefSex[[#This Row],[TWW_REFERRALS]]*(21/RefSex[[#This Row],[WD]])</f>
        <v>2069</v>
      </c>
    </row>
    <row r="1635" spans="1:9">
      <c r="A1635" s="17">
        <v>2622</v>
      </c>
      <c r="B1635" s="17">
        <v>201909</v>
      </c>
      <c r="C1635" s="17" t="s">
        <v>20</v>
      </c>
      <c r="D1635" s="17">
        <v>2019</v>
      </c>
      <c r="E1635" s="17" t="s">
        <v>10</v>
      </c>
      <c r="F1635" s="17" t="s">
        <v>34</v>
      </c>
      <c r="G1635" s="17" t="s">
        <v>60</v>
      </c>
      <c r="H1635">
        <f>VLOOKUP(RefSex[[#This Row],[REFERRAL_MONTH]],WorkingDays[#All],2,FALSE)</f>
        <v>21</v>
      </c>
      <c r="I1635">
        <f>RefSex[[#This Row],[TWW_REFERRALS]]*(21/RefSex[[#This Row],[WD]])</f>
        <v>2622</v>
      </c>
    </row>
    <row r="1636" spans="1:9">
      <c r="A1636" s="17">
        <v>2104</v>
      </c>
      <c r="B1636" s="17">
        <v>201909</v>
      </c>
      <c r="C1636" s="17" t="s">
        <v>20</v>
      </c>
      <c r="D1636" s="17">
        <v>2019</v>
      </c>
      <c r="E1636" s="17" t="s">
        <v>10</v>
      </c>
      <c r="F1636" s="17" t="s">
        <v>34</v>
      </c>
      <c r="G1636" s="17" t="s">
        <v>62</v>
      </c>
      <c r="H1636">
        <f>VLOOKUP(RefSex[[#This Row],[REFERRAL_MONTH]],WorkingDays[#All],2,FALSE)</f>
        <v>21</v>
      </c>
      <c r="I1636">
        <f>RefSex[[#This Row],[TWW_REFERRALS]]*(21/RefSex[[#This Row],[WD]])</f>
        <v>2104</v>
      </c>
    </row>
    <row r="1637" spans="1:9">
      <c r="A1637" s="17">
        <v>1464</v>
      </c>
      <c r="B1637" s="17">
        <v>201909</v>
      </c>
      <c r="C1637" s="17" t="s">
        <v>20</v>
      </c>
      <c r="D1637" s="17">
        <v>2019</v>
      </c>
      <c r="E1637" s="17" t="s">
        <v>10</v>
      </c>
      <c r="F1637" s="17" t="s">
        <v>34</v>
      </c>
      <c r="G1637" s="17" t="s">
        <v>59</v>
      </c>
      <c r="H1637">
        <f>VLOOKUP(RefSex[[#This Row],[REFERRAL_MONTH]],WorkingDays[#All],2,FALSE)</f>
        <v>21</v>
      </c>
      <c r="I1637">
        <f>RefSex[[#This Row],[TWW_REFERRALS]]*(21/RefSex[[#This Row],[WD]])</f>
        <v>1464</v>
      </c>
    </row>
    <row r="1638" spans="1:9">
      <c r="A1638" s="17">
        <v>2444</v>
      </c>
      <c r="B1638" s="17">
        <v>201909</v>
      </c>
      <c r="C1638" s="17" t="s">
        <v>20</v>
      </c>
      <c r="D1638" s="17">
        <v>2019</v>
      </c>
      <c r="E1638" s="17" t="s">
        <v>10</v>
      </c>
      <c r="F1638" s="17" t="s">
        <v>34</v>
      </c>
      <c r="G1638" s="17" t="s">
        <v>63</v>
      </c>
      <c r="H1638">
        <f>VLOOKUP(RefSex[[#This Row],[REFERRAL_MONTH]],WorkingDays[#All],2,FALSE)</f>
        <v>21</v>
      </c>
      <c r="I1638">
        <f>RefSex[[#This Row],[TWW_REFERRALS]]*(21/RefSex[[#This Row],[WD]])</f>
        <v>2444</v>
      </c>
    </row>
    <row r="1639" spans="1:9">
      <c r="A1639" s="17">
        <v>1217</v>
      </c>
      <c r="B1639" s="17">
        <v>201909</v>
      </c>
      <c r="C1639" s="17" t="s">
        <v>20</v>
      </c>
      <c r="D1639" s="17">
        <v>2019</v>
      </c>
      <c r="E1639" s="17" t="s">
        <v>10</v>
      </c>
      <c r="F1639" s="17" t="s">
        <v>34</v>
      </c>
      <c r="G1639" s="17" t="s">
        <v>65</v>
      </c>
      <c r="H1639">
        <f>VLOOKUP(RefSex[[#This Row],[REFERRAL_MONTH]],WorkingDays[#All],2,FALSE)</f>
        <v>21</v>
      </c>
      <c r="I1639">
        <f>RefSex[[#This Row],[TWW_REFERRALS]]*(21/RefSex[[#This Row],[WD]])</f>
        <v>1217</v>
      </c>
    </row>
    <row r="1640" spans="1:9">
      <c r="A1640" s="17">
        <v>214</v>
      </c>
      <c r="B1640" s="17">
        <v>201908</v>
      </c>
      <c r="C1640" s="17" t="s">
        <v>19</v>
      </c>
      <c r="D1640" s="17">
        <v>2019</v>
      </c>
      <c r="E1640" s="17" t="s">
        <v>46</v>
      </c>
      <c r="F1640" s="17" t="s">
        <v>32</v>
      </c>
      <c r="G1640" s="17" t="s">
        <v>61</v>
      </c>
      <c r="H1640">
        <f>VLOOKUP(RefSex[[#This Row],[REFERRAL_MONTH]],WorkingDays[#All],2,FALSE)</f>
        <v>21</v>
      </c>
      <c r="I1640">
        <f>RefSex[[#This Row],[TWW_REFERRALS]]*(21/RefSex[[#This Row],[WD]])</f>
        <v>214</v>
      </c>
    </row>
    <row r="1641" spans="1:9">
      <c r="A1641" s="17">
        <v>543</v>
      </c>
      <c r="B1641" s="17">
        <v>201908</v>
      </c>
      <c r="C1641" s="17" t="s">
        <v>19</v>
      </c>
      <c r="D1641" s="17">
        <v>2019</v>
      </c>
      <c r="E1641" s="17" t="s">
        <v>46</v>
      </c>
      <c r="F1641" s="17" t="s">
        <v>32</v>
      </c>
      <c r="G1641" s="17" t="s">
        <v>64</v>
      </c>
      <c r="H1641">
        <f>VLOOKUP(RefSex[[#This Row],[REFERRAL_MONTH]],WorkingDays[#All],2,FALSE)</f>
        <v>21</v>
      </c>
      <c r="I1641">
        <f>RefSex[[#This Row],[TWW_REFERRALS]]*(21/RefSex[[#This Row],[WD]])</f>
        <v>543</v>
      </c>
    </row>
    <row r="1642" spans="1:9">
      <c r="A1642" s="17">
        <v>451</v>
      </c>
      <c r="B1642" s="17">
        <v>201908</v>
      </c>
      <c r="C1642" s="17" t="s">
        <v>19</v>
      </c>
      <c r="D1642" s="17">
        <v>2019</v>
      </c>
      <c r="E1642" s="17" t="s">
        <v>46</v>
      </c>
      <c r="F1642" s="17" t="s">
        <v>32</v>
      </c>
      <c r="G1642" s="17" t="s">
        <v>60</v>
      </c>
      <c r="H1642">
        <f>VLOOKUP(RefSex[[#This Row],[REFERRAL_MONTH]],WorkingDays[#All],2,FALSE)</f>
        <v>21</v>
      </c>
      <c r="I1642">
        <f>RefSex[[#This Row],[TWW_REFERRALS]]*(21/RefSex[[#This Row],[WD]])</f>
        <v>451</v>
      </c>
    </row>
    <row r="1643" spans="1:9">
      <c r="A1643" s="17">
        <v>265</v>
      </c>
      <c r="B1643" s="17">
        <v>201908</v>
      </c>
      <c r="C1643" s="17" t="s">
        <v>19</v>
      </c>
      <c r="D1643" s="17">
        <v>2019</v>
      </c>
      <c r="E1643" s="17" t="s">
        <v>46</v>
      </c>
      <c r="F1643" s="17" t="s">
        <v>32</v>
      </c>
      <c r="G1643" s="17" t="s">
        <v>62</v>
      </c>
      <c r="H1643">
        <f>VLOOKUP(RefSex[[#This Row],[REFERRAL_MONTH]],WorkingDays[#All],2,FALSE)</f>
        <v>21</v>
      </c>
      <c r="I1643">
        <f>RefSex[[#This Row],[TWW_REFERRALS]]*(21/RefSex[[#This Row],[WD]])</f>
        <v>265</v>
      </c>
    </row>
    <row r="1644" spans="1:9">
      <c r="A1644" s="17">
        <v>361</v>
      </c>
      <c r="B1644" s="17">
        <v>201908</v>
      </c>
      <c r="C1644" s="17" t="s">
        <v>19</v>
      </c>
      <c r="D1644" s="17">
        <v>2019</v>
      </c>
      <c r="E1644" s="17" t="s">
        <v>46</v>
      </c>
      <c r="F1644" s="17" t="s">
        <v>32</v>
      </c>
      <c r="G1644" s="17" t="s">
        <v>59</v>
      </c>
      <c r="H1644">
        <f>VLOOKUP(RefSex[[#This Row],[REFERRAL_MONTH]],WorkingDays[#All],2,FALSE)</f>
        <v>21</v>
      </c>
      <c r="I1644">
        <f>RefSex[[#This Row],[TWW_REFERRALS]]*(21/RefSex[[#This Row],[WD]])</f>
        <v>361</v>
      </c>
    </row>
    <row r="1645" spans="1:9">
      <c r="A1645" s="17">
        <v>325</v>
      </c>
      <c r="B1645" s="17">
        <v>201908</v>
      </c>
      <c r="C1645" s="17" t="s">
        <v>19</v>
      </c>
      <c r="D1645" s="17">
        <v>2019</v>
      </c>
      <c r="E1645" s="17" t="s">
        <v>46</v>
      </c>
      <c r="F1645" s="17" t="s">
        <v>32</v>
      </c>
      <c r="G1645" s="17" t="s">
        <v>63</v>
      </c>
      <c r="H1645">
        <f>VLOOKUP(RefSex[[#This Row],[REFERRAL_MONTH]],WorkingDays[#All],2,FALSE)</f>
        <v>21</v>
      </c>
      <c r="I1645">
        <f>RefSex[[#This Row],[TWW_REFERRALS]]*(21/RefSex[[#This Row],[WD]])</f>
        <v>325</v>
      </c>
    </row>
    <row r="1646" spans="1:9">
      <c r="A1646" s="17">
        <v>197</v>
      </c>
      <c r="B1646" s="17">
        <v>201908</v>
      </c>
      <c r="C1646" s="17" t="s">
        <v>19</v>
      </c>
      <c r="D1646" s="17">
        <v>2019</v>
      </c>
      <c r="E1646" s="17" t="s">
        <v>46</v>
      </c>
      <c r="F1646" s="17" t="s">
        <v>32</v>
      </c>
      <c r="G1646" s="17" t="s">
        <v>65</v>
      </c>
      <c r="H1646">
        <f>VLOOKUP(RefSex[[#This Row],[REFERRAL_MONTH]],WorkingDays[#All],2,FALSE)</f>
        <v>21</v>
      </c>
      <c r="I1646">
        <f>RefSex[[#This Row],[TWW_REFERRALS]]*(21/RefSex[[#This Row],[WD]])</f>
        <v>197</v>
      </c>
    </row>
    <row r="1647" spans="1:9">
      <c r="A1647" s="17">
        <v>342</v>
      </c>
      <c r="B1647" s="17">
        <v>201908</v>
      </c>
      <c r="C1647" s="17" t="s">
        <v>19</v>
      </c>
      <c r="D1647" s="17">
        <v>2019</v>
      </c>
      <c r="E1647" s="17" t="s">
        <v>46</v>
      </c>
      <c r="F1647" s="17" t="s">
        <v>34</v>
      </c>
      <c r="G1647" s="17" t="s">
        <v>61</v>
      </c>
      <c r="H1647">
        <f>VLOOKUP(RefSex[[#This Row],[REFERRAL_MONTH]],WorkingDays[#All],2,FALSE)</f>
        <v>21</v>
      </c>
      <c r="I1647">
        <f>RefSex[[#This Row],[TWW_REFERRALS]]*(21/RefSex[[#This Row],[WD]])</f>
        <v>342</v>
      </c>
    </row>
    <row r="1648" spans="1:9">
      <c r="A1648" s="17">
        <v>515</v>
      </c>
      <c r="B1648" s="17">
        <v>201908</v>
      </c>
      <c r="C1648" s="17" t="s">
        <v>19</v>
      </c>
      <c r="D1648" s="17">
        <v>2019</v>
      </c>
      <c r="E1648" s="17" t="s">
        <v>46</v>
      </c>
      <c r="F1648" s="17" t="s">
        <v>34</v>
      </c>
      <c r="G1648" s="17" t="s">
        <v>64</v>
      </c>
      <c r="H1648">
        <f>VLOOKUP(RefSex[[#This Row],[REFERRAL_MONTH]],WorkingDays[#All],2,FALSE)</f>
        <v>21</v>
      </c>
      <c r="I1648">
        <f>RefSex[[#This Row],[TWW_REFERRALS]]*(21/RefSex[[#This Row],[WD]])</f>
        <v>515</v>
      </c>
    </row>
    <row r="1649" spans="1:9">
      <c r="A1649" s="17">
        <v>622</v>
      </c>
      <c r="B1649" s="17">
        <v>201908</v>
      </c>
      <c r="C1649" s="17" t="s">
        <v>19</v>
      </c>
      <c r="D1649" s="17">
        <v>2019</v>
      </c>
      <c r="E1649" s="17" t="s">
        <v>46</v>
      </c>
      <c r="F1649" s="17" t="s">
        <v>34</v>
      </c>
      <c r="G1649" s="17" t="s">
        <v>60</v>
      </c>
      <c r="H1649">
        <f>VLOOKUP(RefSex[[#This Row],[REFERRAL_MONTH]],WorkingDays[#All],2,FALSE)</f>
        <v>21</v>
      </c>
      <c r="I1649">
        <f>RefSex[[#This Row],[TWW_REFERRALS]]*(21/RefSex[[#This Row],[WD]])</f>
        <v>622</v>
      </c>
    </row>
    <row r="1650" spans="1:9">
      <c r="A1650" s="17">
        <v>382</v>
      </c>
      <c r="B1650" s="17">
        <v>201908</v>
      </c>
      <c r="C1650" s="17" t="s">
        <v>19</v>
      </c>
      <c r="D1650" s="17">
        <v>2019</v>
      </c>
      <c r="E1650" s="17" t="s">
        <v>46</v>
      </c>
      <c r="F1650" s="17" t="s">
        <v>34</v>
      </c>
      <c r="G1650" s="17" t="s">
        <v>62</v>
      </c>
      <c r="H1650">
        <f>VLOOKUP(RefSex[[#This Row],[REFERRAL_MONTH]],WorkingDays[#All],2,FALSE)</f>
        <v>21</v>
      </c>
      <c r="I1650">
        <f>RefSex[[#This Row],[TWW_REFERRALS]]*(21/RefSex[[#This Row],[WD]])</f>
        <v>382</v>
      </c>
    </row>
    <row r="1651" spans="1:9">
      <c r="A1651" s="17">
        <v>401</v>
      </c>
      <c r="B1651" s="17">
        <v>201908</v>
      </c>
      <c r="C1651" s="17" t="s">
        <v>19</v>
      </c>
      <c r="D1651" s="17">
        <v>2019</v>
      </c>
      <c r="E1651" s="17" t="s">
        <v>46</v>
      </c>
      <c r="F1651" s="17" t="s">
        <v>34</v>
      </c>
      <c r="G1651" s="17" t="s">
        <v>59</v>
      </c>
      <c r="H1651">
        <f>VLOOKUP(RefSex[[#This Row],[REFERRAL_MONTH]],WorkingDays[#All],2,FALSE)</f>
        <v>21</v>
      </c>
      <c r="I1651">
        <f>RefSex[[#This Row],[TWW_REFERRALS]]*(21/RefSex[[#This Row],[WD]])</f>
        <v>401</v>
      </c>
    </row>
    <row r="1652" spans="1:9">
      <c r="A1652" s="17">
        <v>456</v>
      </c>
      <c r="B1652" s="17">
        <v>201908</v>
      </c>
      <c r="C1652" s="17" t="s">
        <v>19</v>
      </c>
      <c r="D1652" s="17">
        <v>2019</v>
      </c>
      <c r="E1652" s="17" t="s">
        <v>46</v>
      </c>
      <c r="F1652" s="17" t="s">
        <v>34</v>
      </c>
      <c r="G1652" s="17" t="s">
        <v>63</v>
      </c>
      <c r="H1652">
        <f>VLOOKUP(RefSex[[#This Row],[REFERRAL_MONTH]],WorkingDays[#All],2,FALSE)</f>
        <v>21</v>
      </c>
      <c r="I1652">
        <f>RefSex[[#This Row],[TWW_REFERRALS]]*(21/RefSex[[#This Row],[WD]])</f>
        <v>456</v>
      </c>
    </row>
    <row r="1653" spans="1:9">
      <c r="A1653" s="17">
        <v>245</v>
      </c>
      <c r="B1653" s="17">
        <v>201908</v>
      </c>
      <c r="C1653" s="17" t="s">
        <v>19</v>
      </c>
      <c r="D1653" s="17">
        <v>2019</v>
      </c>
      <c r="E1653" s="17" t="s">
        <v>46</v>
      </c>
      <c r="F1653" s="17" t="s">
        <v>34</v>
      </c>
      <c r="G1653" s="17" t="s">
        <v>65</v>
      </c>
      <c r="H1653">
        <f>VLOOKUP(RefSex[[#This Row],[REFERRAL_MONTH]],WorkingDays[#All],2,FALSE)</f>
        <v>21</v>
      </c>
      <c r="I1653">
        <f>RefSex[[#This Row],[TWW_REFERRALS]]*(21/RefSex[[#This Row],[WD]])</f>
        <v>245</v>
      </c>
    </row>
    <row r="1654" spans="1:9">
      <c r="A1654" s="17">
        <v>3703</v>
      </c>
      <c r="B1654" s="17">
        <v>201908</v>
      </c>
      <c r="C1654" s="17" t="s">
        <v>19</v>
      </c>
      <c r="D1654" s="17">
        <v>2019</v>
      </c>
      <c r="E1654" s="17" t="s">
        <v>3</v>
      </c>
      <c r="F1654" s="17" t="s">
        <v>32</v>
      </c>
      <c r="G1654" s="17" t="s">
        <v>61</v>
      </c>
      <c r="H1654">
        <f>VLOOKUP(RefSex[[#This Row],[REFERRAL_MONTH]],WorkingDays[#All],2,FALSE)</f>
        <v>21</v>
      </c>
      <c r="I1654">
        <f>RefSex[[#This Row],[TWW_REFERRALS]]*(21/RefSex[[#This Row],[WD]])</f>
        <v>3703</v>
      </c>
    </row>
    <row r="1655" spans="1:9">
      <c r="A1655" s="17">
        <v>5535</v>
      </c>
      <c r="B1655" s="17">
        <v>201908</v>
      </c>
      <c r="C1655" s="17" t="s">
        <v>19</v>
      </c>
      <c r="D1655" s="17">
        <v>2019</v>
      </c>
      <c r="E1655" s="17" t="s">
        <v>3</v>
      </c>
      <c r="F1655" s="17" t="s">
        <v>32</v>
      </c>
      <c r="G1655" s="17" t="s">
        <v>64</v>
      </c>
      <c r="H1655">
        <f>VLOOKUP(RefSex[[#This Row],[REFERRAL_MONTH]],WorkingDays[#All],2,FALSE)</f>
        <v>21</v>
      </c>
      <c r="I1655">
        <f>RefSex[[#This Row],[TWW_REFERRALS]]*(21/RefSex[[#This Row],[WD]])</f>
        <v>5535</v>
      </c>
    </row>
    <row r="1656" spans="1:9">
      <c r="A1656" s="17">
        <v>5073</v>
      </c>
      <c r="B1656" s="17">
        <v>201908</v>
      </c>
      <c r="C1656" s="17" t="s">
        <v>19</v>
      </c>
      <c r="D1656" s="17">
        <v>2019</v>
      </c>
      <c r="E1656" s="17" t="s">
        <v>3</v>
      </c>
      <c r="F1656" s="17" t="s">
        <v>32</v>
      </c>
      <c r="G1656" s="17" t="s">
        <v>60</v>
      </c>
      <c r="H1656">
        <f>VLOOKUP(RefSex[[#This Row],[REFERRAL_MONTH]],WorkingDays[#All],2,FALSE)</f>
        <v>21</v>
      </c>
      <c r="I1656">
        <f>RefSex[[#This Row],[TWW_REFERRALS]]*(21/RefSex[[#This Row],[WD]])</f>
        <v>5073</v>
      </c>
    </row>
    <row r="1657" spans="1:9">
      <c r="A1657" s="17">
        <v>4692</v>
      </c>
      <c r="B1657" s="17">
        <v>201908</v>
      </c>
      <c r="C1657" s="17" t="s">
        <v>19</v>
      </c>
      <c r="D1657" s="17">
        <v>2019</v>
      </c>
      <c r="E1657" s="17" t="s">
        <v>3</v>
      </c>
      <c r="F1657" s="17" t="s">
        <v>32</v>
      </c>
      <c r="G1657" s="17" t="s">
        <v>62</v>
      </c>
      <c r="H1657">
        <f>VLOOKUP(RefSex[[#This Row],[REFERRAL_MONTH]],WorkingDays[#All],2,FALSE)</f>
        <v>21</v>
      </c>
      <c r="I1657">
        <f>RefSex[[#This Row],[TWW_REFERRALS]]*(21/RefSex[[#This Row],[WD]])</f>
        <v>4692</v>
      </c>
    </row>
    <row r="1658" spans="1:9">
      <c r="A1658" s="17">
        <v>3934</v>
      </c>
      <c r="B1658" s="17">
        <v>201908</v>
      </c>
      <c r="C1658" s="17" t="s">
        <v>19</v>
      </c>
      <c r="D1658" s="17">
        <v>2019</v>
      </c>
      <c r="E1658" s="17" t="s">
        <v>3</v>
      </c>
      <c r="F1658" s="17" t="s">
        <v>32</v>
      </c>
      <c r="G1658" s="17" t="s">
        <v>59</v>
      </c>
      <c r="H1658">
        <f>VLOOKUP(RefSex[[#This Row],[REFERRAL_MONTH]],WorkingDays[#All],2,FALSE)</f>
        <v>21</v>
      </c>
      <c r="I1658">
        <f>RefSex[[#This Row],[TWW_REFERRALS]]*(21/RefSex[[#This Row],[WD]])</f>
        <v>3934</v>
      </c>
    </row>
    <row r="1659" spans="1:9">
      <c r="A1659" s="17">
        <v>5076</v>
      </c>
      <c r="B1659" s="17">
        <v>201908</v>
      </c>
      <c r="C1659" s="17" t="s">
        <v>19</v>
      </c>
      <c r="D1659" s="17">
        <v>2019</v>
      </c>
      <c r="E1659" s="17" t="s">
        <v>3</v>
      </c>
      <c r="F1659" s="17" t="s">
        <v>32</v>
      </c>
      <c r="G1659" s="17" t="s">
        <v>63</v>
      </c>
      <c r="H1659">
        <f>VLOOKUP(RefSex[[#This Row],[REFERRAL_MONTH]],WorkingDays[#All],2,FALSE)</f>
        <v>21</v>
      </c>
      <c r="I1659">
        <f>RefSex[[#This Row],[TWW_REFERRALS]]*(21/RefSex[[#This Row],[WD]])</f>
        <v>5076</v>
      </c>
    </row>
    <row r="1660" spans="1:9">
      <c r="A1660" s="17">
        <v>2817</v>
      </c>
      <c r="B1660" s="17">
        <v>201908</v>
      </c>
      <c r="C1660" s="17" t="s">
        <v>19</v>
      </c>
      <c r="D1660" s="17">
        <v>2019</v>
      </c>
      <c r="E1660" s="17" t="s">
        <v>3</v>
      </c>
      <c r="F1660" s="17" t="s">
        <v>32</v>
      </c>
      <c r="G1660" s="17" t="s">
        <v>65</v>
      </c>
      <c r="H1660">
        <f>VLOOKUP(RefSex[[#This Row],[REFERRAL_MONTH]],WorkingDays[#All],2,FALSE)</f>
        <v>21</v>
      </c>
      <c r="I1660">
        <f>RefSex[[#This Row],[TWW_REFERRALS]]*(21/RefSex[[#This Row],[WD]])</f>
        <v>2817</v>
      </c>
    </row>
    <row r="1661" spans="1:9">
      <c r="A1661" s="17">
        <v>249</v>
      </c>
      <c r="B1661" s="17">
        <v>201908</v>
      </c>
      <c r="C1661" s="17" t="s">
        <v>19</v>
      </c>
      <c r="D1661" s="17">
        <v>2019</v>
      </c>
      <c r="E1661" s="17" t="s">
        <v>3</v>
      </c>
      <c r="F1661" s="17" t="s">
        <v>34</v>
      </c>
      <c r="G1661" s="17" t="s">
        <v>61</v>
      </c>
      <c r="H1661">
        <f>VLOOKUP(RefSex[[#This Row],[REFERRAL_MONTH]],WorkingDays[#All],2,FALSE)</f>
        <v>21</v>
      </c>
      <c r="I1661">
        <f>RefSex[[#This Row],[TWW_REFERRALS]]*(21/RefSex[[#This Row],[WD]])</f>
        <v>249</v>
      </c>
    </row>
    <row r="1662" spans="1:9">
      <c r="A1662" s="17">
        <v>251</v>
      </c>
      <c r="B1662" s="17">
        <v>201908</v>
      </c>
      <c r="C1662" s="17" t="s">
        <v>19</v>
      </c>
      <c r="D1662" s="17">
        <v>2019</v>
      </c>
      <c r="E1662" s="17" t="s">
        <v>3</v>
      </c>
      <c r="F1662" s="17" t="s">
        <v>34</v>
      </c>
      <c r="G1662" s="17" t="s">
        <v>64</v>
      </c>
      <c r="H1662">
        <f>VLOOKUP(RefSex[[#This Row],[REFERRAL_MONTH]],WorkingDays[#All],2,FALSE)</f>
        <v>21</v>
      </c>
      <c r="I1662">
        <f>RefSex[[#This Row],[TWW_REFERRALS]]*(21/RefSex[[#This Row],[WD]])</f>
        <v>251</v>
      </c>
    </row>
    <row r="1663" spans="1:9">
      <c r="A1663" s="17">
        <v>330</v>
      </c>
      <c r="B1663" s="17">
        <v>201908</v>
      </c>
      <c r="C1663" s="17" t="s">
        <v>19</v>
      </c>
      <c r="D1663" s="17">
        <v>2019</v>
      </c>
      <c r="E1663" s="17" t="s">
        <v>3</v>
      </c>
      <c r="F1663" s="17" t="s">
        <v>34</v>
      </c>
      <c r="G1663" s="17" t="s">
        <v>60</v>
      </c>
      <c r="H1663">
        <f>VLOOKUP(RefSex[[#This Row],[REFERRAL_MONTH]],WorkingDays[#All],2,FALSE)</f>
        <v>21</v>
      </c>
      <c r="I1663">
        <f>RefSex[[#This Row],[TWW_REFERRALS]]*(21/RefSex[[#This Row],[WD]])</f>
        <v>330</v>
      </c>
    </row>
    <row r="1664" spans="1:9">
      <c r="A1664" s="17">
        <v>264</v>
      </c>
      <c r="B1664" s="17">
        <v>201908</v>
      </c>
      <c r="C1664" s="17" t="s">
        <v>19</v>
      </c>
      <c r="D1664" s="17">
        <v>2019</v>
      </c>
      <c r="E1664" s="17" t="s">
        <v>3</v>
      </c>
      <c r="F1664" s="17" t="s">
        <v>34</v>
      </c>
      <c r="G1664" s="17" t="s">
        <v>62</v>
      </c>
      <c r="H1664">
        <f>VLOOKUP(RefSex[[#This Row],[REFERRAL_MONTH]],WorkingDays[#All],2,FALSE)</f>
        <v>21</v>
      </c>
      <c r="I1664">
        <f>RefSex[[#This Row],[TWW_REFERRALS]]*(21/RefSex[[#This Row],[WD]])</f>
        <v>264</v>
      </c>
    </row>
    <row r="1665" spans="1:9">
      <c r="A1665" s="17">
        <v>242</v>
      </c>
      <c r="B1665" s="17">
        <v>201908</v>
      </c>
      <c r="C1665" s="17" t="s">
        <v>19</v>
      </c>
      <c r="D1665" s="17">
        <v>2019</v>
      </c>
      <c r="E1665" s="17" t="s">
        <v>3</v>
      </c>
      <c r="F1665" s="17" t="s">
        <v>34</v>
      </c>
      <c r="G1665" s="17" t="s">
        <v>59</v>
      </c>
      <c r="H1665">
        <f>VLOOKUP(RefSex[[#This Row],[REFERRAL_MONTH]],WorkingDays[#All],2,FALSE)</f>
        <v>21</v>
      </c>
      <c r="I1665">
        <f>RefSex[[#This Row],[TWW_REFERRALS]]*(21/RefSex[[#This Row],[WD]])</f>
        <v>242</v>
      </c>
    </row>
    <row r="1666" spans="1:9">
      <c r="A1666" s="17">
        <v>290</v>
      </c>
      <c r="B1666" s="17">
        <v>201908</v>
      </c>
      <c r="C1666" s="17" t="s">
        <v>19</v>
      </c>
      <c r="D1666" s="17">
        <v>2019</v>
      </c>
      <c r="E1666" s="17" t="s">
        <v>3</v>
      </c>
      <c r="F1666" s="17" t="s">
        <v>34</v>
      </c>
      <c r="G1666" s="17" t="s">
        <v>63</v>
      </c>
      <c r="H1666">
        <f>VLOOKUP(RefSex[[#This Row],[REFERRAL_MONTH]],WorkingDays[#All],2,FALSE)</f>
        <v>21</v>
      </c>
      <c r="I1666">
        <f>RefSex[[#This Row],[TWW_REFERRALS]]*(21/RefSex[[#This Row],[WD]])</f>
        <v>290</v>
      </c>
    </row>
    <row r="1667" spans="1:9">
      <c r="A1667" s="17">
        <v>156</v>
      </c>
      <c r="B1667" s="17">
        <v>201908</v>
      </c>
      <c r="C1667" s="17" t="s">
        <v>19</v>
      </c>
      <c r="D1667" s="17">
        <v>2019</v>
      </c>
      <c r="E1667" s="17" t="s">
        <v>3</v>
      </c>
      <c r="F1667" s="17" t="s">
        <v>34</v>
      </c>
      <c r="G1667" s="17" t="s">
        <v>65</v>
      </c>
      <c r="H1667">
        <f>VLOOKUP(RefSex[[#This Row],[REFERRAL_MONTH]],WorkingDays[#All],2,FALSE)</f>
        <v>21</v>
      </c>
      <c r="I1667">
        <f>RefSex[[#This Row],[TWW_REFERRALS]]*(21/RefSex[[#This Row],[WD]])</f>
        <v>156</v>
      </c>
    </row>
    <row r="1668" spans="1:9">
      <c r="A1668" s="17">
        <v>2132</v>
      </c>
      <c r="B1668" s="17">
        <v>201908</v>
      </c>
      <c r="C1668" s="17" t="s">
        <v>19</v>
      </c>
      <c r="D1668" s="17">
        <v>2019</v>
      </c>
      <c r="E1668" s="17" t="s">
        <v>4</v>
      </c>
      <c r="F1668" s="17" t="s">
        <v>32</v>
      </c>
      <c r="G1668" s="17" t="s">
        <v>61</v>
      </c>
      <c r="H1668">
        <f>VLOOKUP(RefSex[[#This Row],[REFERRAL_MONTH]],WorkingDays[#All],2,FALSE)</f>
        <v>21</v>
      </c>
      <c r="I1668">
        <f>RefSex[[#This Row],[TWW_REFERRALS]]*(21/RefSex[[#This Row],[WD]])</f>
        <v>2132</v>
      </c>
    </row>
    <row r="1669" spans="1:9">
      <c r="A1669" s="17">
        <v>2771</v>
      </c>
      <c r="B1669" s="17">
        <v>201908</v>
      </c>
      <c r="C1669" s="17" t="s">
        <v>19</v>
      </c>
      <c r="D1669" s="17">
        <v>2019</v>
      </c>
      <c r="E1669" s="17" t="s">
        <v>4</v>
      </c>
      <c r="F1669" s="17" t="s">
        <v>32</v>
      </c>
      <c r="G1669" s="17" t="s">
        <v>64</v>
      </c>
      <c r="H1669">
        <f>VLOOKUP(RefSex[[#This Row],[REFERRAL_MONTH]],WorkingDays[#All],2,FALSE)</f>
        <v>21</v>
      </c>
      <c r="I1669">
        <f>RefSex[[#This Row],[TWW_REFERRALS]]*(21/RefSex[[#This Row],[WD]])</f>
        <v>2771</v>
      </c>
    </row>
    <row r="1670" spans="1:9">
      <c r="A1670" s="17">
        <v>3455</v>
      </c>
      <c r="B1670" s="17">
        <v>201908</v>
      </c>
      <c r="C1670" s="17" t="s">
        <v>19</v>
      </c>
      <c r="D1670" s="17">
        <v>2019</v>
      </c>
      <c r="E1670" s="17" t="s">
        <v>4</v>
      </c>
      <c r="F1670" s="17" t="s">
        <v>32</v>
      </c>
      <c r="G1670" s="17" t="s">
        <v>60</v>
      </c>
      <c r="H1670">
        <f>VLOOKUP(RefSex[[#This Row],[REFERRAL_MONTH]],WorkingDays[#All],2,FALSE)</f>
        <v>21</v>
      </c>
      <c r="I1670">
        <f>RefSex[[#This Row],[TWW_REFERRALS]]*(21/RefSex[[#This Row],[WD]])</f>
        <v>3455</v>
      </c>
    </row>
    <row r="1671" spans="1:9">
      <c r="A1671" s="17">
        <v>2603</v>
      </c>
      <c r="B1671" s="17">
        <v>201908</v>
      </c>
      <c r="C1671" s="17" t="s">
        <v>19</v>
      </c>
      <c r="D1671" s="17">
        <v>2019</v>
      </c>
      <c r="E1671" s="17" t="s">
        <v>4</v>
      </c>
      <c r="F1671" s="17" t="s">
        <v>32</v>
      </c>
      <c r="G1671" s="17" t="s">
        <v>62</v>
      </c>
      <c r="H1671">
        <f>VLOOKUP(RefSex[[#This Row],[REFERRAL_MONTH]],WorkingDays[#All],2,FALSE)</f>
        <v>21</v>
      </c>
      <c r="I1671">
        <f>RefSex[[#This Row],[TWW_REFERRALS]]*(21/RefSex[[#This Row],[WD]])</f>
        <v>2603</v>
      </c>
    </row>
    <row r="1672" spans="1:9">
      <c r="A1672" s="17">
        <v>2228</v>
      </c>
      <c r="B1672" s="17">
        <v>201908</v>
      </c>
      <c r="C1672" s="17" t="s">
        <v>19</v>
      </c>
      <c r="D1672" s="17">
        <v>2019</v>
      </c>
      <c r="E1672" s="17" t="s">
        <v>4</v>
      </c>
      <c r="F1672" s="17" t="s">
        <v>32</v>
      </c>
      <c r="G1672" s="17" t="s">
        <v>59</v>
      </c>
      <c r="H1672">
        <f>VLOOKUP(RefSex[[#This Row],[REFERRAL_MONTH]],WorkingDays[#All],2,FALSE)</f>
        <v>21</v>
      </c>
      <c r="I1672">
        <f>RefSex[[#This Row],[TWW_REFERRALS]]*(21/RefSex[[#This Row],[WD]])</f>
        <v>2228</v>
      </c>
    </row>
    <row r="1673" spans="1:9">
      <c r="A1673" s="17">
        <v>2578</v>
      </c>
      <c r="B1673" s="17">
        <v>201908</v>
      </c>
      <c r="C1673" s="17" t="s">
        <v>19</v>
      </c>
      <c r="D1673" s="17">
        <v>2019</v>
      </c>
      <c r="E1673" s="17" t="s">
        <v>4</v>
      </c>
      <c r="F1673" s="17" t="s">
        <v>32</v>
      </c>
      <c r="G1673" s="17" t="s">
        <v>63</v>
      </c>
      <c r="H1673">
        <f>VLOOKUP(RefSex[[#This Row],[REFERRAL_MONTH]],WorkingDays[#All],2,FALSE)</f>
        <v>21</v>
      </c>
      <c r="I1673">
        <f>RefSex[[#This Row],[TWW_REFERRALS]]*(21/RefSex[[#This Row],[WD]])</f>
        <v>2578</v>
      </c>
    </row>
    <row r="1674" spans="1:9">
      <c r="A1674" s="17">
        <v>1470</v>
      </c>
      <c r="B1674" s="17">
        <v>201908</v>
      </c>
      <c r="C1674" s="17" t="s">
        <v>19</v>
      </c>
      <c r="D1674" s="17">
        <v>2019</v>
      </c>
      <c r="E1674" s="17" t="s">
        <v>4</v>
      </c>
      <c r="F1674" s="17" t="s">
        <v>32</v>
      </c>
      <c r="G1674" s="17" t="s">
        <v>65</v>
      </c>
      <c r="H1674">
        <f>VLOOKUP(RefSex[[#This Row],[REFERRAL_MONTH]],WorkingDays[#All],2,FALSE)</f>
        <v>21</v>
      </c>
      <c r="I1674">
        <f>RefSex[[#This Row],[TWW_REFERRALS]]*(21/RefSex[[#This Row],[WD]])</f>
        <v>1470</v>
      </c>
    </row>
    <row r="1675" spans="1:9">
      <c r="A1675" s="17">
        <v>0</v>
      </c>
      <c r="B1675" s="17">
        <v>201908</v>
      </c>
      <c r="C1675" s="17" t="s">
        <v>19</v>
      </c>
      <c r="D1675" s="17">
        <v>2019</v>
      </c>
      <c r="E1675" s="17" t="s">
        <v>4</v>
      </c>
      <c r="F1675" s="17" t="s">
        <v>34</v>
      </c>
      <c r="G1675" s="17" t="s">
        <v>61</v>
      </c>
      <c r="H1675">
        <f>VLOOKUP(RefSex[[#This Row],[REFERRAL_MONTH]],WorkingDays[#All],2,FALSE)</f>
        <v>21</v>
      </c>
      <c r="I1675">
        <f>RefSex[[#This Row],[TWW_REFERRALS]]*(21/RefSex[[#This Row],[WD]])</f>
        <v>0</v>
      </c>
    </row>
    <row r="1676" spans="1:9">
      <c r="A1676" s="17">
        <v>0</v>
      </c>
      <c r="B1676" s="17">
        <v>201908</v>
      </c>
      <c r="C1676" s="17" t="s">
        <v>19</v>
      </c>
      <c r="D1676" s="17">
        <v>2019</v>
      </c>
      <c r="E1676" s="17" t="s">
        <v>4</v>
      </c>
      <c r="F1676" s="17" t="s">
        <v>34</v>
      </c>
      <c r="G1676" s="17" t="s">
        <v>64</v>
      </c>
      <c r="H1676">
        <f>VLOOKUP(RefSex[[#This Row],[REFERRAL_MONTH]],WorkingDays[#All],2,FALSE)</f>
        <v>21</v>
      </c>
      <c r="I1676">
        <f>RefSex[[#This Row],[TWW_REFERRALS]]*(21/RefSex[[#This Row],[WD]])</f>
        <v>0</v>
      </c>
    </row>
    <row r="1677" spans="1:9">
      <c r="A1677" s="17">
        <v>0</v>
      </c>
      <c r="B1677" s="17">
        <v>201908</v>
      </c>
      <c r="C1677" s="17" t="s">
        <v>19</v>
      </c>
      <c r="D1677" s="17">
        <v>2019</v>
      </c>
      <c r="E1677" s="17" t="s">
        <v>4</v>
      </c>
      <c r="F1677" s="17" t="s">
        <v>34</v>
      </c>
      <c r="G1677" s="17" t="s">
        <v>60</v>
      </c>
      <c r="H1677">
        <f>VLOOKUP(RefSex[[#This Row],[REFERRAL_MONTH]],WorkingDays[#All],2,FALSE)</f>
        <v>21</v>
      </c>
      <c r="I1677">
        <f>RefSex[[#This Row],[TWW_REFERRALS]]*(21/RefSex[[#This Row],[WD]])</f>
        <v>0</v>
      </c>
    </row>
    <row r="1678" spans="1:9">
      <c r="A1678" s="17">
        <v>0</v>
      </c>
      <c r="B1678" s="17">
        <v>201908</v>
      </c>
      <c r="C1678" s="17" t="s">
        <v>19</v>
      </c>
      <c r="D1678" s="17">
        <v>2019</v>
      </c>
      <c r="E1678" s="17" t="s">
        <v>4</v>
      </c>
      <c r="F1678" s="17" t="s">
        <v>34</v>
      </c>
      <c r="G1678" s="17" t="s">
        <v>62</v>
      </c>
      <c r="H1678">
        <f>VLOOKUP(RefSex[[#This Row],[REFERRAL_MONTH]],WorkingDays[#All],2,FALSE)</f>
        <v>21</v>
      </c>
      <c r="I1678">
        <f>RefSex[[#This Row],[TWW_REFERRALS]]*(21/RefSex[[#This Row],[WD]])</f>
        <v>0</v>
      </c>
    </row>
    <row r="1679" spans="1:9">
      <c r="A1679" s="17">
        <v>0</v>
      </c>
      <c r="B1679" s="17">
        <v>201908</v>
      </c>
      <c r="C1679" s="17" t="s">
        <v>19</v>
      </c>
      <c r="D1679" s="17">
        <v>2019</v>
      </c>
      <c r="E1679" s="17" t="s">
        <v>4</v>
      </c>
      <c r="F1679" s="17" t="s">
        <v>34</v>
      </c>
      <c r="G1679" s="17" t="s">
        <v>59</v>
      </c>
      <c r="H1679">
        <f>VLOOKUP(RefSex[[#This Row],[REFERRAL_MONTH]],WorkingDays[#All],2,FALSE)</f>
        <v>21</v>
      </c>
      <c r="I1679">
        <f>RefSex[[#This Row],[TWW_REFERRALS]]*(21/RefSex[[#This Row],[WD]])</f>
        <v>0</v>
      </c>
    </row>
    <row r="1680" spans="1:9">
      <c r="A1680" s="17">
        <v>0</v>
      </c>
      <c r="B1680" s="17">
        <v>201908</v>
      </c>
      <c r="C1680" s="17" t="s">
        <v>19</v>
      </c>
      <c r="D1680" s="17">
        <v>2019</v>
      </c>
      <c r="E1680" s="17" t="s">
        <v>4</v>
      </c>
      <c r="F1680" s="17" t="s">
        <v>34</v>
      </c>
      <c r="G1680" s="17" t="s">
        <v>63</v>
      </c>
      <c r="H1680">
        <f>VLOOKUP(RefSex[[#This Row],[REFERRAL_MONTH]],WorkingDays[#All],2,FALSE)</f>
        <v>21</v>
      </c>
      <c r="I1680">
        <f>RefSex[[#This Row],[TWW_REFERRALS]]*(21/RefSex[[#This Row],[WD]])</f>
        <v>0</v>
      </c>
    </row>
    <row r="1681" spans="1:9">
      <c r="A1681" s="17">
        <v>0</v>
      </c>
      <c r="B1681" s="17">
        <v>201908</v>
      </c>
      <c r="C1681" s="17" t="s">
        <v>19</v>
      </c>
      <c r="D1681" s="17">
        <v>2019</v>
      </c>
      <c r="E1681" s="17" t="s">
        <v>4</v>
      </c>
      <c r="F1681" s="17" t="s">
        <v>34</v>
      </c>
      <c r="G1681" s="17" t="s">
        <v>65</v>
      </c>
      <c r="H1681">
        <f>VLOOKUP(RefSex[[#This Row],[REFERRAL_MONTH]],WorkingDays[#All],2,FALSE)</f>
        <v>21</v>
      </c>
      <c r="I1681">
        <f>RefSex[[#This Row],[TWW_REFERRALS]]*(21/RefSex[[#This Row],[WD]])</f>
        <v>0</v>
      </c>
    </row>
    <row r="1682" spans="1:9">
      <c r="A1682" s="17">
        <v>1070</v>
      </c>
      <c r="B1682" s="17">
        <v>201908</v>
      </c>
      <c r="C1682" s="17" t="s">
        <v>19</v>
      </c>
      <c r="D1682" s="17">
        <v>2019</v>
      </c>
      <c r="E1682" s="17" t="s">
        <v>5</v>
      </c>
      <c r="F1682" s="17" t="s">
        <v>32</v>
      </c>
      <c r="G1682" s="17" t="s">
        <v>61</v>
      </c>
      <c r="H1682">
        <f>VLOOKUP(RefSex[[#This Row],[REFERRAL_MONTH]],WorkingDays[#All],2,FALSE)</f>
        <v>21</v>
      </c>
      <c r="I1682">
        <f>RefSex[[#This Row],[TWW_REFERRALS]]*(21/RefSex[[#This Row],[WD]])</f>
        <v>1070</v>
      </c>
    </row>
    <row r="1683" spans="1:9">
      <c r="A1683" s="17">
        <v>1798</v>
      </c>
      <c r="B1683" s="17">
        <v>201908</v>
      </c>
      <c r="C1683" s="17" t="s">
        <v>19</v>
      </c>
      <c r="D1683" s="17">
        <v>2019</v>
      </c>
      <c r="E1683" s="17" t="s">
        <v>5</v>
      </c>
      <c r="F1683" s="17" t="s">
        <v>32</v>
      </c>
      <c r="G1683" s="17" t="s">
        <v>64</v>
      </c>
      <c r="H1683">
        <f>VLOOKUP(RefSex[[#This Row],[REFERRAL_MONTH]],WorkingDays[#All],2,FALSE)</f>
        <v>21</v>
      </c>
      <c r="I1683">
        <f>RefSex[[#This Row],[TWW_REFERRALS]]*(21/RefSex[[#This Row],[WD]])</f>
        <v>1798</v>
      </c>
    </row>
    <row r="1684" spans="1:9">
      <c r="A1684" s="17">
        <v>1865</v>
      </c>
      <c r="B1684" s="17">
        <v>201908</v>
      </c>
      <c r="C1684" s="17" t="s">
        <v>19</v>
      </c>
      <c r="D1684" s="17">
        <v>2019</v>
      </c>
      <c r="E1684" s="17" t="s">
        <v>5</v>
      </c>
      <c r="F1684" s="17" t="s">
        <v>32</v>
      </c>
      <c r="G1684" s="17" t="s">
        <v>60</v>
      </c>
      <c r="H1684">
        <f>VLOOKUP(RefSex[[#This Row],[REFERRAL_MONTH]],WorkingDays[#All],2,FALSE)</f>
        <v>21</v>
      </c>
      <c r="I1684">
        <f>RefSex[[#This Row],[TWW_REFERRALS]]*(21/RefSex[[#This Row],[WD]])</f>
        <v>1865</v>
      </c>
    </row>
    <row r="1685" spans="1:9">
      <c r="A1685" s="17">
        <v>1415</v>
      </c>
      <c r="B1685" s="17">
        <v>201908</v>
      </c>
      <c r="C1685" s="17" t="s">
        <v>19</v>
      </c>
      <c r="D1685" s="17">
        <v>2019</v>
      </c>
      <c r="E1685" s="17" t="s">
        <v>5</v>
      </c>
      <c r="F1685" s="17" t="s">
        <v>32</v>
      </c>
      <c r="G1685" s="17" t="s">
        <v>62</v>
      </c>
      <c r="H1685">
        <f>VLOOKUP(RefSex[[#This Row],[REFERRAL_MONTH]],WorkingDays[#All],2,FALSE)</f>
        <v>21</v>
      </c>
      <c r="I1685">
        <f>RefSex[[#This Row],[TWW_REFERRALS]]*(21/RefSex[[#This Row],[WD]])</f>
        <v>1415</v>
      </c>
    </row>
    <row r="1686" spans="1:9">
      <c r="A1686" s="17">
        <v>1267</v>
      </c>
      <c r="B1686" s="17">
        <v>201908</v>
      </c>
      <c r="C1686" s="17" t="s">
        <v>19</v>
      </c>
      <c r="D1686" s="17">
        <v>2019</v>
      </c>
      <c r="E1686" s="17" t="s">
        <v>5</v>
      </c>
      <c r="F1686" s="17" t="s">
        <v>32</v>
      </c>
      <c r="G1686" s="17" t="s">
        <v>59</v>
      </c>
      <c r="H1686">
        <f>VLOOKUP(RefSex[[#This Row],[REFERRAL_MONTH]],WorkingDays[#All],2,FALSE)</f>
        <v>21</v>
      </c>
      <c r="I1686">
        <f>RefSex[[#This Row],[TWW_REFERRALS]]*(21/RefSex[[#This Row],[WD]])</f>
        <v>1267</v>
      </c>
    </row>
    <row r="1687" spans="1:9">
      <c r="A1687" s="17">
        <v>1987</v>
      </c>
      <c r="B1687" s="17">
        <v>201908</v>
      </c>
      <c r="C1687" s="17" t="s">
        <v>19</v>
      </c>
      <c r="D1687" s="17">
        <v>2019</v>
      </c>
      <c r="E1687" s="17" t="s">
        <v>5</v>
      </c>
      <c r="F1687" s="17" t="s">
        <v>32</v>
      </c>
      <c r="G1687" s="17" t="s">
        <v>63</v>
      </c>
      <c r="H1687">
        <f>VLOOKUP(RefSex[[#This Row],[REFERRAL_MONTH]],WorkingDays[#All],2,FALSE)</f>
        <v>21</v>
      </c>
      <c r="I1687">
        <f>RefSex[[#This Row],[TWW_REFERRALS]]*(21/RefSex[[#This Row],[WD]])</f>
        <v>1987</v>
      </c>
    </row>
    <row r="1688" spans="1:9">
      <c r="A1688" s="17">
        <v>1096</v>
      </c>
      <c r="B1688" s="17">
        <v>201908</v>
      </c>
      <c r="C1688" s="17" t="s">
        <v>19</v>
      </c>
      <c r="D1688" s="17">
        <v>2019</v>
      </c>
      <c r="E1688" s="17" t="s">
        <v>5</v>
      </c>
      <c r="F1688" s="17" t="s">
        <v>32</v>
      </c>
      <c r="G1688" s="17" t="s">
        <v>65</v>
      </c>
      <c r="H1688">
        <f>VLOOKUP(RefSex[[#This Row],[REFERRAL_MONTH]],WorkingDays[#All],2,FALSE)</f>
        <v>21</v>
      </c>
      <c r="I1688">
        <f>RefSex[[#This Row],[TWW_REFERRALS]]*(21/RefSex[[#This Row],[WD]])</f>
        <v>1096</v>
      </c>
    </row>
    <row r="1689" spans="1:9">
      <c r="A1689" s="17">
        <v>862</v>
      </c>
      <c r="B1689" s="17">
        <v>201908</v>
      </c>
      <c r="C1689" s="17" t="s">
        <v>19</v>
      </c>
      <c r="D1689" s="17">
        <v>2019</v>
      </c>
      <c r="E1689" s="17" t="s">
        <v>5</v>
      </c>
      <c r="F1689" s="17" t="s">
        <v>34</v>
      </c>
      <c r="G1689" s="17" t="s">
        <v>61</v>
      </c>
      <c r="H1689">
        <f>VLOOKUP(RefSex[[#This Row],[REFERRAL_MONTH]],WorkingDays[#All],2,FALSE)</f>
        <v>21</v>
      </c>
      <c r="I1689">
        <f>RefSex[[#This Row],[TWW_REFERRALS]]*(21/RefSex[[#This Row],[WD]])</f>
        <v>862</v>
      </c>
    </row>
    <row r="1690" spans="1:9">
      <c r="A1690" s="17">
        <v>1200</v>
      </c>
      <c r="B1690" s="17">
        <v>201908</v>
      </c>
      <c r="C1690" s="17" t="s">
        <v>19</v>
      </c>
      <c r="D1690" s="17">
        <v>2019</v>
      </c>
      <c r="E1690" s="17" t="s">
        <v>5</v>
      </c>
      <c r="F1690" s="17" t="s">
        <v>34</v>
      </c>
      <c r="G1690" s="17" t="s">
        <v>64</v>
      </c>
      <c r="H1690">
        <f>VLOOKUP(RefSex[[#This Row],[REFERRAL_MONTH]],WorkingDays[#All],2,FALSE)</f>
        <v>21</v>
      </c>
      <c r="I1690">
        <f>RefSex[[#This Row],[TWW_REFERRALS]]*(21/RefSex[[#This Row],[WD]])</f>
        <v>1200</v>
      </c>
    </row>
    <row r="1691" spans="1:9">
      <c r="A1691" s="17">
        <v>1439</v>
      </c>
      <c r="B1691" s="17">
        <v>201908</v>
      </c>
      <c r="C1691" s="17" t="s">
        <v>19</v>
      </c>
      <c r="D1691" s="17">
        <v>2019</v>
      </c>
      <c r="E1691" s="17" t="s">
        <v>5</v>
      </c>
      <c r="F1691" s="17" t="s">
        <v>34</v>
      </c>
      <c r="G1691" s="17" t="s">
        <v>60</v>
      </c>
      <c r="H1691">
        <f>VLOOKUP(RefSex[[#This Row],[REFERRAL_MONTH]],WorkingDays[#All],2,FALSE)</f>
        <v>21</v>
      </c>
      <c r="I1691">
        <f>RefSex[[#This Row],[TWW_REFERRALS]]*(21/RefSex[[#This Row],[WD]])</f>
        <v>1439</v>
      </c>
    </row>
    <row r="1692" spans="1:9">
      <c r="A1692" s="17">
        <v>1139</v>
      </c>
      <c r="B1692" s="17">
        <v>201908</v>
      </c>
      <c r="C1692" s="17" t="s">
        <v>19</v>
      </c>
      <c r="D1692" s="17">
        <v>2019</v>
      </c>
      <c r="E1692" s="17" t="s">
        <v>5</v>
      </c>
      <c r="F1692" s="17" t="s">
        <v>34</v>
      </c>
      <c r="G1692" s="17" t="s">
        <v>62</v>
      </c>
      <c r="H1692">
        <f>VLOOKUP(RefSex[[#This Row],[REFERRAL_MONTH]],WorkingDays[#All],2,FALSE)</f>
        <v>21</v>
      </c>
      <c r="I1692">
        <f>RefSex[[#This Row],[TWW_REFERRALS]]*(21/RefSex[[#This Row],[WD]])</f>
        <v>1139</v>
      </c>
    </row>
    <row r="1693" spans="1:9">
      <c r="A1693" s="17">
        <v>1078</v>
      </c>
      <c r="B1693" s="17">
        <v>201908</v>
      </c>
      <c r="C1693" s="17" t="s">
        <v>19</v>
      </c>
      <c r="D1693" s="17">
        <v>2019</v>
      </c>
      <c r="E1693" s="17" t="s">
        <v>5</v>
      </c>
      <c r="F1693" s="17" t="s">
        <v>34</v>
      </c>
      <c r="G1693" s="17" t="s">
        <v>59</v>
      </c>
      <c r="H1693">
        <f>VLOOKUP(RefSex[[#This Row],[REFERRAL_MONTH]],WorkingDays[#All],2,FALSE)</f>
        <v>21</v>
      </c>
      <c r="I1693">
        <f>RefSex[[#This Row],[TWW_REFERRALS]]*(21/RefSex[[#This Row],[WD]])</f>
        <v>1078</v>
      </c>
    </row>
    <row r="1694" spans="1:9">
      <c r="A1694" s="17">
        <v>1554</v>
      </c>
      <c r="B1694" s="17">
        <v>201908</v>
      </c>
      <c r="C1694" s="17" t="s">
        <v>19</v>
      </c>
      <c r="D1694" s="17">
        <v>2019</v>
      </c>
      <c r="E1694" s="17" t="s">
        <v>5</v>
      </c>
      <c r="F1694" s="17" t="s">
        <v>34</v>
      </c>
      <c r="G1694" s="17" t="s">
        <v>63</v>
      </c>
      <c r="H1694">
        <f>VLOOKUP(RefSex[[#This Row],[REFERRAL_MONTH]],WorkingDays[#All],2,FALSE)</f>
        <v>21</v>
      </c>
      <c r="I1694">
        <f>RefSex[[#This Row],[TWW_REFERRALS]]*(21/RefSex[[#This Row],[WD]])</f>
        <v>1554</v>
      </c>
    </row>
    <row r="1695" spans="1:9">
      <c r="A1695" s="17">
        <v>781</v>
      </c>
      <c r="B1695" s="17">
        <v>201908</v>
      </c>
      <c r="C1695" s="17" t="s">
        <v>19</v>
      </c>
      <c r="D1695" s="17">
        <v>2019</v>
      </c>
      <c r="E1695" s="17" t="s">
        <v>5</v>
      </c>
      <c r="F1695" s="17" t="s">
        <v>34</v>
      </c>
      <c r="G1695" s="17" t="s">
        <v>65</v>
      </c>
      <c r="H1695">
        <f>VLOOKUP(RefSex[[#This Row],[REFERRAL_MONTH]],WorkingDays[#All],2,FALSE)</f>
        <v>21</v>
      </c>
      <c r="I1695">
        <f>RefSex[[#This Row],[TWW_REFERRALS]]*(21/RefSex[[#This Row],[WD]])</f>
        <v>781</v>
      </c>
    </row>
    <row r="1696" spans="1:9">
      <c r="A1696" s="17">
        <v>2308</v>
      </c>
      <c r="B1696" s="17">
        <v>201908</v>
      </c>
      <c r="C1696" s="17" t="s">
        <v>19</v>
      </c>
      <c r="D1696" s="17">
        <v>2019</v>
      </c>
      <c r="E1696" s="17" t="s">
        <v>6</v>
      </c>
      <c r="F1696" s="17" t="s">
        <v>32</v>
      </c>
      <c r="G1696" s="17" t="s">
        <v>61</v>
      </c>
      <c r="H1696">
        <f>VLOOKUP(RefSex[[#This Row],[REFERRAL_MONTH]],WorkingDays[#All],2,FALSE)</f>
        <v>21</v>
      </c>
      <c r="I1696">
        <f>RefSex[[#This Row],[TWW_REFERRALS]]*(21/RefSex[[#This Row],[WD]])</f>
        <v>2308</v>
      </c>
    </row>
    <row r="1697" spans="1:9">
      <c r="A1697" s="17">
        <v>3120</v>
      </c>
      <c r="B1697" s="17">
        <v>201908</v>
      </c>
      <c r="C1697" s="17" t="s">
        <v>19</v>
      </c>
      <c r="D1697" s="17">
        <v>2019</v>
      </c>
      <c r="E1697" s="17" t="s">
        <v>6</v>
      </c>
      <c r="F1697" s="17" t="s">
        <v>32</v>
      </c>
      <c r="G1697" s="17" t="s">
        <v>64</v>
      </c>
      <c r="H1697">
        <f>VLOOKUP(RefSex[[#This Row],[REFERRAL_MONTH]],WorkingDays[#All],2,FALSE)</f>
        <v>21</v>
      </c>
      <c r="I1697">
        <f>RefSex[[#This Row],[TWW_REFERRALS]]*(21/RefSex[[#This Row],[WD]])</f>
        <v>3120</v>
      </c>
    </row>
    <row r="1698" spans="1:9">
      <c r="A1698" s="17">
        <v>3711</v>
      </c>
      <c r="B1698" s="17">
        <v>201908</v>
      </c>
      <c r="C1698" s="17" t="s">
        <v>19</v>
      </c>
      <c r="D1698" s="17">
        <v>2019</v>
      </c>
      <c r="E1698" s="17" t="s">
        <v>6</v>
      </c>
      <c r="F1698" s="17" t="s">
        <v>32</v>
      </c>
      <c r="G1698" s="17" t="s">
        <v>60</v>
      </c>
      <c r="H1698">
        <f>VLOOKUP(RefSex[[#This Row],[REFERRAL_MONTH]],WorkingDays[#All],2,FALSE)</f>
        <v>21</v>
      </c>
      <c r="I1698">
        <f>RefSex[[#This Row],[TWW_REFERRALS]]*(21/RefSex[[#This Row],[WD]])</f>
        <v>3711</v>
      </c>
    </row>
    <row r="1699" spans="1:9">
      <c r="A1699" s="17">
        <v>3217</v>
      </c>
      <c r="B1699" s="17">
        <v>201908</v>
      </c>
      <c r="C1699" s="17" t="s">
        <v>19</v>
      </c>
      <c r="D1699" s="17">
        <v>2019</v>
      </c>
      <c r="E1699" s="17" t="s">
        <v>6</v>
      </c>
      <c r="F1699" s="17" t="s">
        <v>32</v>
      </c>
      <c r="G1699" s="17" t="s">
        <v>62</v>
      </c>
      <c r="H1699">
        <f>VLOOKUP(RefSex[[#This Row],[REFERRAL_MONTH]],WorkingDays[#All],2,FALSE)</f>
        <v>21</v>
      </c>
      <c r="I1699">
        <f>RefSex[[#This Row],[TWW_REFERRALS]]*(21/RefSex[[#This Row],[WD]])</f>
        <v>3217</v>
      </c>
    </row>
    <row r="1700" spans="1:9">
      <c r="A1700" s="17">
        <v>2743</v>
      </c>
      <c r="B1700" s="17">
        <v>201908</v>
      </c>
      <c r="C1700" s="17" t="s">
        <v>19</v>
      </c>
      <c r="D1700" s="17">
        <v>2019</v>
      </c>
      <c r="E1700" s="17" t="s">
        <v>6</v>
      </c>
      <c r="F1700" s="17" t="s">
        <v>32</v>
      </c>
      <c r="G1700" s="17" t="s">
        <v>59</v>
      </c>
      <c r="H1700">
        <f>VLOOKUP(RefSex[[#This Row],[REFERRAL_MONTH]],WorkingDays[#All],2,FALSE)</f>
        <v>21</v>
      </c>
      <c r="I1700">
        <f>RefSex[[#This Row],[TWW_REFERRALS]]*(21/RefSex[[#This Row],[WD]])</f>
        <v>2743</v>
      </c>
    </row>
    <row r="1701" spans="1:9">
      <c r="A1701" s="17">
        <v>3554</v>
      </c>
      <c r="B1701" s="17">
        <v>201908</v>
      </c>
      <c r="C1701" s="17" t="s">
        <v>19</v>
      </c>
      <c r="D1701" s="17">
        <v>2019</v>
      </c>
      <c r="E1701" s="17" t="s">
        <v>6</v>
      </c>
      <c r="F1701" s="17" t="s">
        <v>32</v>
      </c>
      <c r="G1701" s="17" t="s">
        <v>63</v>
      </c>
      <c r="H1701">
        <f>VLOOKUP(RefSex[[#This Row],[REFERRAL_MONTH]],WorkingDays[#All],2,FALSE)</f>
        <v>21</v>
      </c>
      <c r="I1701">
        <f>RefSex[[#This Row],[TWW_REFERRALS]]*(21/RefSex[[#This Row],[WD]])</f>
        <v>3554</v>
      </c>
    </row>
    <row r="1702" spans="1:9">
      <c r="A1702" s="17">
        <v>1898</v>
      </c>
      <c r="B1702" s="17">
        <v>201908</v>
      </c>
      <c r="C1702" s="17" t="s">
        <v>19</v>
      </c>
      <c r="D1702" s="17">
        <v>2019</v>
      </c>
      <c r="E1702" s="17" t="s">
        <v>6</v>
      </c>
      <c r="F1702" s="17" t="s">
        <v>32</v>
      </c>
      <c r="G1702" s="17" t="s">
        <v>65</v>
      </c>
      <c r="H1702">
        <f>VLOOKUP(RefSex[[#This Row],[REFERRAL_MONTH]],WorkingDays[#All],2,FALSE)</f>
        <v>21</v>
      </c>
      <c r="I1702">
        <f>RefSex[[#This Row],[TWW_REFERRALS]]*(21/RefSex[[#This Row],[WD]])</f>
        <v>1898</v>
      </c>
    </row>
    <row r="1703" spans="1:9">
      <c r="A1703" s="17">
        <v>1875</v>
      </c>
      <c r="B1703" s="17">
        <v>201908</v>
      </c>
      <c r="C1703" s="17" t="s">
        <v>19</v>
      </c>
      <c r="D1703" s="17">
        <v>2019</v>
      </c>
      <c r="E1703" s="17" t="s">
        <v>6</v>
      </c>
      <c r="F1703" s="17" t="s">
        <v>34</v>
      </c>
      <c r="G1703" s="17" t="s">
        <v>61</v>
      </c>
      <c r="H1703">
        <f>VLOOKUP(RefSex[[#This Row],[REFERRAL_MONTH]],WorkingDays[#All],2,FALSE)</f>
        <v>21</v>
      </c>
      <c r="I1703">
        <f>RefSex[[#This Row],[TWW_REFERRALS]]*(21/RefSex[[#This Row],[WD]])</f>
        <v>1875</v>
      </c>
    </row>
    <row r="1704" spans="1:9">
      <c r="A1704" s="17">
        <v>2665</v>
      </c>
      <c r="B1704" s="17">
        <v>201908</v>
      </c>
      <c r="C1704" s="17" t="s">
        <v>19</v>
      </c>
      <c r="D1704" s="17">
        <v>2019</v>
      </c>
      <c r="E1704" s="17" t="s">
        <v>6</v>
      </c>
      <c r="F1704" s="17" t="s">
        <v>34</v>
      </c>
      <c r="G1704" s="17" t="s">
        <v>64</v>
      </c>
      <c r="H1704">
        <f>VLOOKUP(RefSex[[#This Row],[REFERRAL_MONTH]],WorkingDays[#All],2,FALSE)</f>
        <v>21</v>
      </c>
      <c r="I1704">
        <f>RefSex[[#This Row],[TWW_REFERRALS]]*(21/RefSex[[#This Row],[WD]])</f>
        <v>2665</v>
      </c>
    </row>
    <row r="1705" spans="1:9">
      <c r="A1705" s="17">
        <v>3034</v>
      </c>
      <c r="B1705" s="17">
        <v>201908</v>
      </c>
      <c r="C1705" s="17" t="s">
        <v>19</v>
      </c>
      <c r="D1705" s="17">
        <v>2019</v>
      </c>
      <c r="E1705" s="17" t="s">
        <v>6</v>
      </c>
      <c r="F1705" s="17" t="s">
        <v>34</v>
      </c>
      <c r="G1705" s="17" t="s">
        <v>60</v>
      </c>
      <c r="H1705">
        <f>VLOOKUP(RefSex[[#This Row],[REFERRAL_MONTH]],WorkingDays[#All],2,FALSE)</f>
        <v>21</v>
      </c>
      <c r="I1705">
        <f>RefSex[[#This Row],[TWW_REFERRALS]]*(21/RefSex[[#This Row],[WD]])</f>
        <v>3034</v>
      </c>
    </row>
    <row r="1706" spans="1:9">
      <c r="A1706" s="17">
        <v>2762</v>
      </c>
      <c r="B1706" s="17">
        <v>201908</v>
      </c>
      <c r="C1706" s="17" t="s">
        <v>19</v>
      </c>
      <c r="D1706" s="17">
        <v>2019</v>
      </c>
      <c r="E1706" s="17" t="s">
        <v>6</v>
      </c>
      <c r="F1706" s="17" t="s">
        <v>34</v>
      </c>
      <c r="G1706" s="17" t="s">
        <v>62</v>
      </c>
      <c r="H1706">
        <f>VLOOKUP(RefSex[[#This Row],[REFERRAL_MONTH]],WorkingDays[#All],2,FALSE)</f>
        <v>21</v>
      </c>
      <c r="I1706">
        <f>RefSex[[#This Row],[TWW_REFERRALS]]*(21/RefSex[[#This Row],[WD]])</f>
        <v>2762</v>
      </c>
    </row>
    <row r="1707" spans="1:9">
      <c r="A1707" s="17">
        <v>2353</v>
      </c>
      <c r="B1707" s="17">
        <v>201908</v>
      </c>
      <c r="C1707" s="17" t="s">
        <v>19</v>
      </c>
      <c r="D1707" s="17">
        <v>2019</v>
      </c>
      <c r="E1707" s="17" t="s">
        <v>6</v>
      </c>
      <c r="F1707" s="17" t="s">
        <v>34</v>
      </c>
      <c r="G1707" s="17" t="s">
        <v>59</v>
      </c>
      <c r="H1707">
        <f>VLOOKUP(RefSex[[#This Row],[REFERRAL_MONTH]],WorkingDays[#All],2,FALSE)</f>
        <v>21</v>
      </c>
      <c r="I1707">
        <f>RefSex[[#This Row],[TWW_REFERRALS]]*(21/RefSex[[#This Row],[WD]])</f>
        <v>2353</v>
      </c>
    </row>
    <row r="1708" spans="1:9">
      <c r="A1708" s="17">
        <v>2891</v>
      </c>
      <c r="B1708" s="17">
        <v>201908</v>
      </c>
      <c r="C1708" s="17" t="s">
        <v>19</v>
      </c>
      <c r="D1708" s="17">
        <v>2019</v>
      </c>
      <c r="E1708" s="17" t="s">
        <v>6</v>
      </c>
      <c r="F1708" s="17" t="s">
        <v>34</v>
      </c>
      <c r="G1708" s="17" t="s">
        <v>63</v>
      </c>
      <c r="H1708">
        <f>VLOOKUP(RefSex[[#This Row],[REFERRAL_MONTH]],WorkingDays[#All],2,FALSE)</f>
        <v>21</v>
      </c>
      <c r="I1708">
        <f>RefSex[[#This Row],[TWW_REFERRALS]]*(21/RefSex[[#This Row],[WD]])</f>
        <v>2891</v>
      </c>
    </row>
    <row r="1709" spans="1:9">
      <c r="A1709" s="17">
        <v>1465</v>
      </c>
      <c r="B1709" s="17">
        <v>201908</v>
      </c>
      <c r="C1709" s="17" t="s">
        <v>19</v>
      </c>
      <c r="D1709" s="17">
        <v>2019</v>
      </c>
      <c r="E1709" s="17" t="s">
        <v>6</v>
      </c>
      <c r="F1709" s="17" t="s">
        <v>34</v>
      </c>
      <c r="G1709" s="17" t="s">
        <v>65</v>
      </c>
      <c r="H1709">
        <f>VLOOKUP(RefSex[[#This Row],[REFERRAL_MONTH]],WorkingDays[#All],2,FALSE)</f>
        <v>21</v>
      </c>
      <c r="I1709">
        <f>RefSex[[#This Row],[TWW_REFERRALS]]*(21/RefSex[[#This Row],[WD]])</f>
        <v>1465</v>
      </c>
    </row>
    <row r="1710" spans="1:9">
      <c r="A1710" s="17">
        <v>280</v>
      </c>
      <c r="B1710" s="17">
        <v>201908</v>
      </c>
      <c r="C1710" s="17" t="s">
        <v>19</v>
      </c>
      <c r="D1710" s="17">
        <v>2019</v>
      </c>
      <c r="E1710" s="17" t="s">
        <v>7</v>
      </c>
      <c r="F1710" s="17" t="s">
        <v>32</v>
      </c>
      <c r="G1710" s="17" t="s">
        <v>61</v>
      </c>
      <c r="H1710">
        <f>VLOOKUP(RefSex[[#This Row],[REFERRAL_MONTH]],WorkingDays[#All],2,FALSE)</f>
        <v>21</v>
      </c>
      <c r="I1710">
        <f>RefSex[[#This Row],[TWW_REFERRALS]]*(21/RefSex[[#This Row],[WD]])</f>
        <v>280</v>
      </c>
    </row>
    <row r="1711" spans="1:9">
      <c r="A1711" s="17">
        <v>419</v>
      </c>
      <c r="B1711" s="17">
        <v>201908</v>
      </c>
      <c r="C1711" s="17" t="s">
        <v>19</v>
      </c>
      <c r="D1711" s="17">
        <v>2019</v>
      </c>
      <c r="E1711" s="17" t="s">
        <v>7</v>
      </c>
      <c r="F1711" s="17" t="s">
        <v>32</v>
      </c>
      <c r="G1711" s="17" t="s">
        <v>64</v>
      </c>
      <c r="H1711">
        <f>VLOOKUP(RefSex[[#This Row],[REFERRAL_MONTH]],WorkingDays[#All],2,FALSE)</f>
        <v>21</v>
      </c>
      <c r="I1711">
        <f>RefSex[[#This Row],[TWW_REFERRALS]]*(21/RefSex[[#This Row],[WD]])</f>
        <v>419</v>
      </c>
    </row>
    <row r="1712" spans="1:9">
      <c r="A1712" s="17">
        <v>325</v>
      </c>
      <c r="B1712" s="17">
        <v>201908</v>
      </c>
      <c r="C1712" s="17" t="s">
        <v>19</v>
      </c>
      <c r="D1712" s="17">
        <v>2019</v>
      </c>
      <c r="E1712" s="17" t="s">
        <v>7</v>
      </c>
      <c r="F1712" s="17" t="s">
        <v>32</v>
      </c>
      <c r="G1712" s="17" t="s">
        <v>60</v>
      </c>
      <c r="H1712">
        <f>VLOOKUP(RefSex[[#This Row],[REFERRAL_MONTH]],WorkingDays[#All],2,FALSE)</f>
        <v>21</v>
      </c>
      <c r="I1712">
        <f>RefSex[[#This Row],[TWW_REFERRALS]]*(21/RefSex[[#This Row],[WD]])</f>
        <v>325</v>
      </c>
    </row>
    <row r="1713" spans="1:9">
      <c r="A1713" s="17">
        <v>334</v>
      </c>
      <c r="B1713" s="17">
        <v>201908</v>
      </c>
      <c r="C1713" s="17" t="s">
        <v>19</v>
      </c>
      <c r="D1713" s="17">
        <v>2019</v>
      </c>
      <c r="E1713" s="17" t="s">
        <v>7</v>
      </c>
      <c r="F1713" s="17" t="s">
        <v>32</v>
      </c>
      <c r="G1713" s="17" t="s">
        <v>62</v>
      </c>
      <c r="H1713">
        <f>VLOOKUP(RefSex[[#This Row],[REFERRAL_MONTH]],WorkingDays[#All],2,FALSE)</f>
        <v>21</v>
      </c>
      <c r="I1713">
        <f>RefSex[[#This Row],[TWW_REFERRALS]]*(21/RefSex[[#This Row],[WD]])</f>
        <v>334</v>
      </c>
    </row>
    <row r="1714" spans="1:9">
      <c r="A1714" s="17">
        <v>323</v>
      </c>
      <c r="B1714" s="17">
        <v>201908</v>
      </c>
      <c r="C1714" s="17" t="s">
        <v>19</v>
      </c>
      <c r="D1714" s="17">
        <v>2019</v>
      </c>
      <c r="E1714" s="17" t="s">
        <v>7</v>
      </c>
      <c r="F1714" s="17" t="s">
        <v>32</v>
      </c>
      <c r="G1714" s="17" t="s">
        <v>59</v>
      </c>
      <c r="H1714">
        <f>VLOOKUP(RefSex[[#This Row],[REFERRAL_MONTH]],WorkingDays[#All],2,FALSE)</f>
        <v>21</v>
      </c>
      <c r="I1714">
        <f>RefSex[[#This Row],[TWW_REFERRALS]]*(21/RefSex[[#This Row],[WD]])</f>
        <v>323</v>
      </c>
    </row>
    <row r="1715" spans="1:9">
      <c r="A1715" s="17">
        <v>387</v>
      </c>
      <c r="B1715" s="17">
        <v>201908</v>
      </c>
      <c r="C1715" s="17" t="s">
        <v>19</v>
      </c>
      <c r="D1715" s="17">
        <v>2019</v>
      </c>
      <c r="E1715" s="17" t="s">
        <v>7</v>
      </c>
      <c r="F1715" s="17" t="s">
        <v>32</v>
      </c>
      <c r="G1715" s="17" t="s">
        <v>63</v>
      </c>
      <c r="H1715">
        <f>VLOOKUP(RefSex[[#This Row],[REFERRAL_MONTH]],WorkingDays[#All],2,FALSE)</f>
        <v>21</v>
      </c>
      <c r="I1715">
        <f>RefSex[[#This Row],[TWW_REFERRALS]]*(21/RefSex[[#This Row],[WD]])</f>
        <v>387</v>
      </c>
    </row>
    <row r="1716" spans="1:9">
      <c r="A1716" s="17">
        <v>215</v>
      </c>
      <c r="B1716" s="17">
        <v>201908</v>
      </c>
      <c r="C1716" s="17" t="s">
        <v>19</v>
      </c>
      <c r="D1716" s="17">
        <v>2019</v>
      </c>
      <c r="E1716" s="17" t="s">
        <v>7</v>
      </c>
      <c r="F1716" s="17" t="s">
        <v>32</v>
      </c>
      <c r="G1716" s="17" t="s">
        <v>65</v>
      </c>
      <c r="H1716">
        <f>VLOOKUP(RefSex[[#This Row],[REFERRAL_MONTH]],WorkingDays[#All],2,FALSE)</f>
        <v>21</v>
      </c>
      <c r="I1716">
        <f>RefSex[[#This Row],[TWW_REFERRALS]]*(21/RefSex[[#This Row],[WD]])</f>
        <v>215</v>
      </c>
    </row>
    <row r="1717" spans="1:9">
      <c r="A1717" s="17">
        <v>342</v>
      </c>
      <c r="B1717" s="17">
        <v>201908</v>
      </c>
      <c r="C1717" s="17" t="s">
        <v>19</v>
      </c>
      <c r="D1717" s="17">
        <v>2019</v>
      </c>
      <c r="E1717" s="17" t="s">
        <v>7</v>
      </c>
      <c r="F1717" s="17" t="s">
        <v>34</v>
      </c>
      <c r="G1717" s="17" t="s">
        <v>61</v>
      </c>
      <c r="H1717">
        <f>VLOOKUP(RefSex[[#This Row],[REFERRAL_MONTH]],WorkingDays[#All],2,FALSE)</f>
        <v>21</v>
      </c>
      <c r="I1717">
        <f>RefSex[[#This Row],[TWW_REFERRALS]]*(21/RefSex[[#This Row],[WD]])</f>
        <v>342</v>
      </c>
    </row>
    <row r="1718" spans="1:9">
      <c r="A1718" s="17">
        <v>493</v>
      </c>
      <c r="B1718" s="17">
        <v>201908</v>
      </c>
      <c r="C1718" s="17" t="s">
        <v>19</v>
      </c>
      <c r="D1718" s="17">
        <v>2019</v>
      </c>
      <c r="E1718" s="17" t="s">
        <v>7</v>
      </c>
      <c r="F1718" s="17" t="s">
        <v>34</v>
      </c>
      <c r="G1718" s="17" t="s">
        <v>64</v>
      </c>
      <c r="H1718">
        <f>VLOOKUP(RefSex[[#This Row],[REFERRAL_MONTH]],WorkingDays[#All],2,FALSE)</f>
        <v>21</v>
      </c>
      <c r="I1718">
        <f>RefSex[[#This Row],[TWW_REFERRALS]]*(21/RefSex[[#This Row],[WD]])</f>
        <v>493</v>
      </c>
    </row>
    <row r="1719" spans="1:9">
      <c r="A1719" s="17">
        <v>467</v>
      </c>
      <c r="B1719" s="17">
        <v>201908</v>
      </c>
      <c r="C1719" s="17" t="s">
        <v>19</v>
      </c>
      <c r="D1719" s="17">
        <v>2019</v>
      </c>
      <c r="E1719" s="17" t="s">
        <v>7</v>
      </c>
      <c r="F1719" s="17" t="s">
        <v>34</v>
      </c>
      <c r="G1719" s="17" t="s">
        <v>60</v>
      </c>
      <c r="H1719">
        <f>VLOOKUP(RefSex[[#This Row],[REFERRAL_MONTH]],WorkingDays[#All],2,FALSE)</f>
        <v>21</v>
      </c>
      <c r="I1719">
        <f>RefSex[[#This Row],[TWW_REFERRALS]]*(21/RefSex[[#This Row],[WD]])</f>
        <v>467</v>
      </c>
    </row>
    <row r="1720" spans="1:9">
      <c r="A1720" s="17">
        <v>420</v>
      </c>
      <c r="B1720" s="17">
        <v>201908</v>
      </c>
      <c r="C1720" s="17" t="s">
        <v>19</v>
      </c>
      <c r="D1720" s="17">
        <v>2019</v>
      </c>
      <c r="E1720" s="17" t="s">
        <v>7</v>
      </c>
      <c r="F1720" s="17" t="s">
        <v>34</v>
      </c>
      <c r="G1720" s="17" t="s">
        <v>62</v>
      </c>
      <c r="H1720">
        <f>VLOOKUP(RefSex[[#This Row],[REFERRAL_MONTH]],WorkingDays[#All],2,FALSE)</f>
        <v>21</v>
      </c>
      <c r="I1720">
        <f>RefSex[[#This Row],[TWW_REFERRALS]]*(21/RefSex[[#This Row],[WD]])</f>
        <v>420</v>
      </c>
    </row>
    <row r="1721" spans="1:9">
      <c r="A1721" s="17">
        <v>315</v>
      </c>
      <c r="B1721" s="17">
        <v>201908</v>
      </c>
      <c r="C1721" s="17" t="s">
        <v>19</v>
      </c>
      <c r="D1721" s="17">
        <v>2019</v>
      </c>
      <c r="E1721" s="17" t="s">
        <v>7</v>
      </c>
      <c r="F1721" s="17" t="s">
        <v>34</v>
      </c>
      <c r="G1721" s="17" t="s">
        <v>59</v>
      </c>
      <c r="H1721">
        <f>VLOOKUP(RefSex[[#This Row],[REFERRAL_MONTH]],WorkingDays[#All],2,FALSE)</f>
        <v>21</v>
      </c>
      <c r="I1721">
        <f>RefSex[[#This Row],[TWW_REFERRALS]]*(21/RefSex[[#This Row],[WD]])</f>
        <v>315</v>
      </c>
    </row>
    <row r="1722" spans="1:9">
      <c r="A1722" s="17">
        <v>441</v>
      </c>
      <c r="B1722" s="17">
        <v>201908</v>
      </c>
      <c r="C1722" s="17" t="s">
        <v>19</v>
      </c>
      <c r="D1722" s="17">
        <v>2019</v>
      </c>
      <c r="E1722" s="17" t="s">
        <v>7</v>
      </c>
      <c r="F1722" s="17" t="s">
        <v>34</v>
      </c>
      <c r="G1722" s="17" t="s">
        <v>63</v>
      </c>
      <c r="H1722">
        <f>VLOOKUP(RefSex[[#This Row],[REFERRAL_MONTH]],WorkingDays[#All],2,FALSE)</f>
        <v>21</v>
      </c>
      <c r="I1722">
        <f>RefSex[[#This Row],[TWW_REFERRALS]]*(21/RefSex[[#This Row],[WD]])</f>
        <v>441</v>
      </c>
    </row>
    <row r="1723" spans="1:9">
      <c r="A1723" s="17">
        <v>237</v>
      </c>
      <c r="B1723" s="17">
        <v>201908</v>
      </c>
      <c r="C1723" s="17" t="s">
        <v>19</v>
      </c>
      <c r="D1723" s="17">
        <v>2019</v>
      </c>
      <c r="E1723" s="17" t="s">
        <v>7</v>
      </c>
      <c r="F1723" s="17" t="s">
        <v>34</v>
      </c>
      <c r="G1723" s="17" t="s">
        <v>65</v>
      </c>
      <c r="H1723">
        <f>VLOOKUP(RefSex[[#This Row],[REFERRAL_MONTH]],WorkingDays[#All],2,FALSE)</f>
        <v>21</v>
      </c>
      <c r="I1723">
        <f>RefSex[[#This Row],[TWW_REFERRALS]]*(21/RefSex[[#This Row],[WD]])</f>
        <v>237</v>
      </c>
    </row>
    <row r="1724" spans="1:9">
      <c r="A1724" s="17">
        <v>3492</v>
      </c>
      <c r="B1724" s="17">
        <v>201908</v>
      </c>
      <c r="C1724" s="17" t="s">
        <v>19</v>
      </c>
      <c r="D1724" s="17">
        <v>2019</v>
      </c>
      <c r="E1724" s="17" t="s">
        <v>8</v>
      </c>
      <c r="F1724" s="17" t="s">
        <v>32</v>
      </c>
      <c r="G1724" s="17" t="s">
        <v>61</v>
      </c>
      <c r="H1724">
        <f>VLOOKUP(RefSex[[#This Row],[REFERRAL_MONTH]],WorkingDays[#All],2,FALSE)</f>
        <v>21</v>
      </c>
      <c r="I1724">
        <f>RefSex[[#This Row],[TWW_REFERRALS]]*(21/RefSex[[#This Row],[WD]])</f>
        <v>3492</v>
      </c>
    </row>
    <row r="1725" spans="1:9">
      <c r="A1725" s="17">
        <v>3923</v>
      </c>
      <c r="B1725" s="17">
        <v>201908</v>
      </c>
      <c r="C1725" s="17" t="s">
        <v>19</v>
      </c>
      <c r="D1725" s="17">
        <v>2019</v>
      </c>
      <c r="E1725" s="17" t="s">
        <v>8</v>
      </c>
      <c r="F1725" s="17" t="s">
        <v>32</v>
      </c>
      <c r="G1725" s="17" t="s">
        <v>64</v>
      </c>
      <c r="H1725">
        <f>VLOOKUP(RefSex[[#This Row],[REFERRAL_MONTH]],WorkingDays[#All],2,FALSE)</f>
        <v>21</v>
      </c>
      <c r="I1725">
        <f>RefSex[[#This Row],[TWW_REFERRALS]]*(21/RefSex[[#This Row],[WD]])</f>
        <v>3923</v>
      </c>
    </row>
    <row r="1726" spans="1:9">
      <c r="A1726" s="17">
        <v>4615</v>
      </c>
      <c r="B1726" s="17">
        <v>201908</v>
      </c>
      <c r="C1726" s="17" t="s">
        <v>19</v>
      </c>
      <c r="D1726" s="17">
        <v>2019</v>
      </c>
      <c r="E1726" s="17" t="s">
        <v>8</v>
      </c>
      <c r="F1726" s="17" t="s">
        <v>32</v>
      </c>
      <c r="G1726" s="17" t="s">
        <v>60</v>
      </c>
      <c r="H1726">
        <f>VLOOKUP(RefSex[[#This Row],[REFERRAL_MONTH]],WorkingDays[#All],2,FALSE)</f>
        <v>21</v>
      </c>
      <c r="I1726">
        <f>RefSex[[#This Row],[TWW_REFERRALS]]*(21/RefSex[[#This Row],[WD]])</f>
        <v>4615</v>
      </c>
    </row>
    <row r="1727" spans="1:9">
      <c r="A1727" s="17">
        <v>4078</v>
      </c>
      <c r="B1727" s="17">
        <v>201908</v>
      </c>
      <c r="C1727" s="17" t="s">
        <v>19</v>
      </c>
      <c r="D1727" s="17">
        <v>2019</v>
      </c>
      <c r="E1727" s="17" t="s">
        <v>8</v>
      </c>
      <c r="F1727" s="17" t="s">
        <v>32</v>
      </c>
      <c r="G1727" s="17" t="s">
        <v>62</v>
      </c>
      <c r="H1727">
        <f>VLOOKUP(RefSex[[#This Row],[REFERRAL_MONTH]],WorkingDays[#All],2,FALSE)</f>
        <v>21</v>
      </c>
      <c r="I1727">
        <f>RefSex[[#This Row],[TWW_REFERRALS]]*(21/RefSex[[#This Row],[WD]])</f>
        <v>4078</v>
      </c>
    </row>
    <row r="1728" spans="1:9">
      <c r="A1728" s="17">
        <v>3465</v>
      </c>
      <c r="B1728" s="17">
        <v>201908</v>
      </c>
      <c r="C1728" s="17" t="s">
        <v>19</v>
      </c>
      <c r="D1728" s="17">
        <v>2019</v>
      </c>
      <c r="E1728" s="17" t="s">
        <v>8</v>
      </c>
      <c r="F1728" s="17" t="s">
        <v>32</v>
      </c>
      <c r="G1728" s="17" t="s">
        <v>59</v>
      </c>
      <c r="H1728">
        <f>VLOOKUP(RefSex[[#This Row],[REFERRAL_MONTH]],WorkingDays[#All],2,FALSE)</f>
        <v>21</v>
      </c>
      <c r="I1728">
        <f>RefSex[[#This Row],[TWW_REFERRALS]]*(21/RefSex[[#This Row],[WD]])</f>
        <v>3465</v>
      </c>
    </row>
    <row r="1729" spans="1:9">
      <c r="A1729" s="17">
        <v>4696</v>
      </c>
      <c r="B1729" s="17">
        <v>201908</v>
      </c>
      <c r="C1729" s="17" t="s">
        <v>19</v>
      </c>
      <c r="D1729" s="17">
        <v>2019</v>
      </c>
      <c r="E1729" s="17" t="s">
        <v>8</v>
      </c>
      <c r="F1729" s="17" t="s">
        <v>32</v>
      </c>
      <c r="G1729" s="17" t="s">
        <v>63</v>
      </c>
      <c r="H1729">
        <f>VLOOKUP(RefSex[[#This Row],[REFERRAL_MONTH]],WorkingDays[#All],2,FALSE)</f>
        <v>21</v>
      </c>
      <c r="I1729">
        <f>RefSex[[#This Row],[TWW_REFERRALS]]*(21/RefSex[[#This Row],[WD]])</f>
        <v>4696</v>
      </c>
    </row>
    <row r="1730" spans="1:9">
      <c r="A1730" s="17">
        <v>3202</v>
      </c>
      <c r="B1730" s="17">
        <v>201908</v>
      </c>
      <c r="C1730" s="17" t="s">
        <v>19</v>
      </c>
      <c r="D1730" s="17">
        <v>2019</v>
      </c>
      <c r="E1730" s="17" t="s">
        <v>8</v>
      </c>
      <c r="F1730" s="17" t="s">
        <v>32</v>
      </c>
      <c r="G1730" s="17" t="s">
        <v>65</v>
      </c>
      <c r="H1730">
        <f>VLOOKUP(RefSex[[#This Row],[REFERRAL_MONTH]],WorkingDays[#All],2,FALSE)</f>
        <v>21</v>
      </c>
      <c r="I1730">
        <f>RefSex[[#This Row],[TWW_REFERRALS]]*(21/RefSex[[#This Row],[WD]])</f>
        <v>3202</v>
      </c>
    </row>
    <row r="1731" spans="1:9">
      <c r="A1731" s="17">
        <v>2907</v>
      </c>
      <c r="B1731" s="17">
        <v>201908</v>
      </c>
      <c r="C1731" s="17" t="s">
        <v>19</v>
      </c>
      <c r="D1731" s="17">
        <v>2019</v>
      </c>
      <c r="E1731" s="17" t="s">
        <v>8</v>
      </c>
      <c r="F1731" s="17" t="s">
        <v>34</v>
      </c>
      <c r="G1731" s="17" t="s">
        <v>61</v>
      </c>
      <c r="H1731">
        <f>VLOOKUP(RefSex[[#This Row],[REFERRAL_MONTH]],WorkingDays[#All],2,FALSE)</f>
        <v>21</v>
      </c>
      <c r="I1731">
        <f>RefSex[[#This Row],[TWW_REFERRALS]]*(21/RefSex[[#This Row],[WD]])</f>
        <v>2907</v>
      </c>
    </row>
    <row r="1732" spans="1:9">
      <c r="A1732" s="17">
        <v>2882</v>
      </c>
      <c r="B1732" s="17">
        <v>201908</v>
      </c>
      <c r="C1732" s="17" t="s">
        <v>19</v>
      </c>
      <c r="D1732" s="17">
        <v>2019</v>
      </c>
      <c r="E1732" s="17" t="s">
        <v>8</v>
      </c>
      <c r="F1732" s="17" t="s">
        <v>34</v>
      </c>
      <c r="G1732" s="17" t="s">
        <v>64</v>
      </c>
      <c r="H1732">
        <f>VLOOKUP(RefSex[[#This Row],[REFERRAL_MONTH]],WorkingDays[#All],2,FALSE)</f>
        <v>21</v>
      </c>
      <c r="I1732">
        <f>RefSex[[#This Row],[TWW_REFERRALS]]*(21/RefSex[[#This Row],[WD]])</f>
        <v>2882</v>
      </c>
    </row>
    <row r="1733" spans="1:9">
      <c r="A1733" s="17">
        <v>3951</v>
      </c>
      <c r="B1733" s="17">
        <v>201908</v>
      </c>
      <c r="C1733" s="17" t="s">
        <v>19</v>
      </c>
      <c r="D1733" s="17">
        <v>2019</v>
      </c>
      <c r="E1733" s="17" t="s">
        <v>8</v>
      </c>
      <c r="F1733" s="17" t="s">
        <v>34</v>
      </c>
      <c r="G1733" s="17" t="s">
        <v>60</v>
      </c>
      <c r="H1733">
        <f>VLOOKUP(RefSex[[#This Row],[REFERRAL_MONTH]],WorkingDays[#All],2,FALSE)</f>
        <v>21</v>
      </c>
      <c r="I1733">
        <f>RefSex[[#This Row],[TWW_REFERRALS]]*(21/RefSex[[#This Row],[WD]])</f>
        <v>3951</v>
      </c>
    </row>
    <row r="1734" spans="1:9">
      <c r="A1734" s="17">
        <v>3206</v>
      </c>
      <c r="B1734" s="17">
        <v>201908</v>
      </c>
      <c r="C1734" s="17" t="s">
        <v>19</v>
      </c>
      <c r="D1734" s="17">
        <v>2019</v>
      </c>
      <c r="E1734" s="17" t="s">
        <v>8</v>
      </c>
      <c r="F1734" s="17" t="s">
        <v>34</v>
      </c>
      <c r="G1734" s="17" t="s">
        <v>62</v>
      </c>
      <c r="H1734">
        <f>VLOOKUP(RefSex[[#This Row],[REFERRAL_MONTH]],WorkingDays[#All],2,FALSE)</f>
        <v>21</v>
      </c>
      <c r="I1734">
        <f>RefSex[[#This Row],[TWW_REFERRALS]]*(21/RefSex[[#This Row],[WD]])</f>
        <v>3206</v>
      </c>
    </row>
    <row r="1735" spans="1:9">
      <c r="A1735" s="17">
        <v>2759</v>
      </c>
      <c r="B1735" s="17">
        <v>201908</v>
      </c>
      <c r="C1735" s="17" t="s">
        <v>19</v>
      </c>
      <c r="D1735" s="17">
        <v>2019</v>
      </c>
      <c r="E1735" s="17" t="s">
        <v>8</v>
      </c>
      <c r="F1735" s="17" t="s">
        <v>34</v>
      </c>
      <c r="G1735" s="17" t="s">
        <v>59</v>
      </c>
      <c r="H1735">
        <f>VLOOKUP(RefSex[[#This Row],[REFERRAL_MONTH]],WorkingDays[#All],2,FALSE)</f>
        <v>21</v>
      </c>
      <c r="I1735">
        <f>RefSex[[#This Row],[TWW_REFERRALS]]*(21/RefSex[[#This Row],[WD]])</f>
        <v>2759</v>
      </c>
    </row>
    <row r="1736" spans="1:9">
      <c r="A1736" s="17">
        <v>3920</v>
      </c>
      <c r="B1736" s="17">
        <v>201908</v>
      </c>
      <c r="C1736" s="17" t="s">
        <v>19</v>
      </c>
      <c r="D1736" s="17">
        <v>2019</v>
      </c>
      <c r="E1736" s="17" t="s">
        <v>8</v>
      </c>
      <c r="F1736" s="17" t="s">
        <v>34</v>
      </c>
      <c r="G1736" s="17" t="s">
        <v>63</v>
      </c>
      <c r="H1736">
        <f>VLOOKUP(RefSex[[#This Row],[REFERRAL_MONTH]],WorkingDays[#All],2,FALSE)</f>
        <v>21</v>
      </c>
      <c r="I1736">
        <f>RefSex[[#This Row],[TWW_REFERRALS]]*(21/RefSex[[#This Row],[WD]])</f>
        <v>3920</v>
      </c>
    </row>
    <row r="1737" spans="1:9">
      <c r="A1737" s="17">
        <v>2662</v>
      </c>
      <c r="B1737" s="17">
        <v>201908</v>
      </c>
      <c r="C1737" s="17" t="s">
        <v>19</v>
      </c>
      <c r="D1737" s="17">
        <v>2019</v>
      </c>
      <c r="E1737" s="17" t="s">
        <v>8</v>
      </c>
      <c r="F1737" s="17" t="s">
        <v>34</v>
      </c>
      <c r="G1737" s="17" t="s">
        <v>65</v>
      </c>
      <c r="H1737">
        <f>VLOOKUP(RefSex[[#This Row],[REFERRAL_MONTH]],WorkingDays[#All],2,FALSE)</f>
        <v>21</v>
      </c>
      <c r="I1737">
        <f>RefSex[[#This Row],[TWW_REFERRALS]]*(21/RefSex[[#This Row],[WD]])</f>
        <v>2662</v>
      </c>
    </row>
    <row r="1738" spans="1:9">
      <c r="A1738" s="17">
        <v>868</v>
      </c>
      <c r="B1738" s="17">
        <v>201908</v>
      </c>
      <c r="C1738" s="17" t="s">
        <v>19</v>
      </c>
      <c r="D1738" s="17">
        <v>2019</v>
      </c>
      <c r="E1738" s="17" t="s">
        <v>9</v>
      </c>
      <c r="F1738" s="17" t="s">
        <v>32</v>
      </c>
      <c r="G1738" s="17" t="s">
        <v>61</v>
      </c>
      <c r="H1738">
        <f>VLOOKUP(RefSex[[#This Row],[REFERRAL_MONTH]],WorkingDays[#All],2,FALSE)</f>
        <v>21</v>
      </c>
      <c r="I1738">
        <f>RefSex[[#This Row],[TWW_REFERRALS]]*(21/RefSex[[#This Row],[WD]])</f>
        <v>868</v>
      </c>
    </row>
    <row r="1739" spans="1:9">
      <c r="A1739" s="17">
        <v>1049</v>
      </c>
      <c r="B1739" s="17">
        <v>201908</v>
      </c>
      <c r="C1739" s="17" t="s">
        <v>19</v>
      </c>
      <c r="D1739" s="17">
        <v>2019</v>
      </c>
      <c r="E1739" s="17" t="s">
        <v>9</v>
      </c>
      <c r="F1739" s="17" t="s">
        <v>32</v>
      </c>
      <c r="G1739" s="17" t="s">
        <v>64</v>
      </c>
      <c r="H1739">
        <f>VLOOKUP(RefSex[[#This Row],[REFERRAL_MONTH]],WorkingDays[#All],2,FALSE)</f>
        <v>21</v>
      </c>
      <c r="I1739">
        <f>RefSex[[#This Row],[TWW_REFERRALS]]*(21/RefSex[[#This Row],[WD]])</f>
        <v>1049</v>
      </c>
    </row>
    <row r="1740" spans="1:9">
      <c r="A1740" s="17">
        <v>1989</v>
      </c>
      <c r="B1740" s="17">
        <v>201908</v>
      </c>
      <c r="C1740" s="17" t="s">
        <v>19</v>
      </c>
      <c r="D1740" s="17">
        <v>2019</v>
      </c>
      <c r="E1740" s="17" t="s">
        <v>9</v>
      </c>
      <c r="F1740" s="17" t="s">
        <v>32</v>
      </c>
      <c r="G1740" s="17" t="s">
        <v>60</v>
      </c>
      <c r="H1740">
        <f>VLOOKUP(RefSex[[#This Row],[REFERRAL_MONTH]],WorkingDays[#All],2,FALSE)</f>
        <v>21</v>
      </c>
      <c r="I1740">
        <f>RefSex[[#This Row],[TWW_REFERRALS]]*(21/RefSex[[#This Row],[WD]])</f>
        <v>1989</v>
      </c>
    </row>
    <row r="1741" spans="1:9">
      <c r="A1741" s="17">
        <v>1424</v>
      </c>
      <c r="B1741" s="17">
        <v>201908</v>
      </c>
      <c r="C1741" s="17" t="s">
        <v>19</v>
      </c>
      <c r="D1741" s="17">
        <v>2019</v>
      </c>
      <c r="E1741" s="17" t="s">
        <v>9</v>
      </c>
      <c r="F1741" s="17" t="s">
        <v>32</v>
      </c>
      <c r="G1741" s="17" t="s">
        <v>62</v>
      </c>
      <c r="H1741">
        <f>VLOOKUP(RefSex[[#This Row],[REFERRAL_MONTH]],WorkingDays[#All],2,FALSE)</f>
        <v>21</v>
      </c>
      <c r="I1741">
        <f>RefSex[[#This Row],[TWW_REFERRALS]]*(21/RefSex[[#This Row],[WD]])</f>
        <v>1424</v>
      </c>
    </row>
    <row r="1742" spans="1:9">
      <c r="A1742" s="17">
        <v>1556</v>
      </c>
      <c r="B1742" s="17">
        <v>201908</v>
      </c>
      <c r="C1742" s="17" t="s">
        <v>19</v>
      </c>
      <c r="D1742" s="17">
        <v>2019</v>
      </c>
      <c r="E1742" s="17" t="s">
        <v>9</v>
      </c>
      <c r="F1742" s="17" t="s">
        <v>32</v>
      </c>
      <c r="G1742" s="17" t="s">
        <v>59</v>
      </c>
      <c r="H1742">
        <f>VLOOKUP(RefSex[[#This Row],[REFERRAL_MONTH]],WorkingDays[#All],2,FALSE)</f>
        <v>21</v>
      </c>
      <c r="I1742">
        <f>RefSex[[#This Row],[TWW_REFERRALS]]*(21/RefSex[[#This Row],[WD]])</f>
        <v>1556</v>
      </c>
    </row>
    <row r="1743" spans="1:9">
      <c r="A1743" s="17">
        <v>1439</v>
      </c>
      <c r="B1743" s="17">
        <v>201908</v>
      </c>
      <c r="C1743" s="17" t="s">
        <v>19</v>
      </c>
      <c r="D1743" s="17">
        <v>2019</v>
      </c>
      <c r="E1743" s="17" t="s">
        <v>9</v>
      </c>
      <c r="F1743" s="17" t="s">
        <v>32</v>
      </c>
      <c r="G1743" s="17" t="s">
        <v>63</v>
      </c>
      <c r="H1743">
        <f>VLOOKUP(RefSex[[#This Row],[REFERRAL_MONTH]],WorkingDays[#All],2,FALSE)</f>
        <v>21</v>
      </c>
      <c r="I1743">
        <f>RefSex[[#This Row],[TWW_REFERRALS]]*(21/RefSex[[#This Row],[WD]])</f>
        <v>1439</v>
      </c>
    </row>
    <row r="1744" spans="1:9">
      <c r="A1744" s="17">
        <v>768</v>
      </c>
      <c r="B1744" s="17">
        <v>201908</v>
      </c>
      <c r="C1744" s="17" t="s">
        <v>19</v>
      </c>
      <c r="D1744" s="17">
        <v>2019</v>
      </c>
      <c r="E1744" s="17" t="s">
        <v>9</v>
      </c>
      <c r="F1744" s="17" t="s">
        <v>32</v>
      </c>
      <c r="G1744" s="17" t="s">
        <v>65</v>
      </c>
      <c r="H1744">
        <f>VLOOKUP(RefSex[[#This Row],[REFERRAL_MONTH]],WorkingDays[#All],2,FALSE)</f>
        <v>21</v>
      </c>
      <c r="I1744">
        <f>RefSex[[#This Row],[TWW_REFERRALS]]*(21/RefSex[[#This Row],[WD]])</f>
        <v>768</v>
      </c>
    </row>
    <row r="1745" spans="1:9">
      <c r="A1745" s="17">
        <v>658</v>
      </c>
      <c r="B1745" s="17">
        <v>201908</v>
      </c>
      <c r="C1745" s="17" t="s">
        <v>19</v>
      </c>
      <c r="D1745" s="17">
        <v>2019</v>
      </c>
      <c r="E1745" s="17" t="s">
        <v>9</v>
      </c>
      <c r="F1745" s="17" t="s">
        <v>34</v>
      </c>
      <c r="G1745" s="17" t="s">
        <v>61</v>
      </c>
      <c r="H1745">
        <f>VLOOKUP(RefSex[[#This Row],[REFERRAL_MONTH]],WorkingDays[#All],2,FALSE)</f>
        <v>21</v>
      </c>
      <c r="I1745">
        <f>RefSex[[#This Row],[TWW_REFERRALS]]*(21/RefSex[[#This Row],[WD]])</f>
        <v>658</v>
      </c>
    </row>
    <row r="1746" spans="1:9">
      <c r="A1746" s="17">
        <v>794</v>
      </c>
      <c r="B1746" s="17">
        <v>201908</v>
      </c>
      <c r="C1746" s="17" t="s">
        <v>19</v>
      </c>
      <c r="D1746" s="17">
        <v>2019</v>
      </c>
      <c r="E1746" s="17" t="s">
        <v>9</v>
      </c>
      <c r="F1746" s="17" t="s">
        <v>34</v>
      </c>
      <c r="G1746" s="17" t="s">
        <v>64</v>
      </c>
      <c r="H1746">
        <f>VLOOKUP(RefSex[[#This Row],[REFERRAL_MONTH]],WorkingDays[#All],2,FALSE)</f>
        <v>21</v>
      </c>
      <c r="I1746">
        <f>RefSex[[#This Row],[TWW_REFERRALS]]*(21/RefSex[[#This Row],[WD]])</f>
        <v>794</v>
      </c>
    </row>
    <row r="1747" spans="1:9">
      <c r="A1747" s="17">
        <v>1594</v>
      </c>
      <c r="B1747" s="17">
        <v>201908</v>
      </c>
      <c r="C1747" s="17" t="s">
        <v>19</v>
      </c>
      <c r="D1747" s="17">
        <v>2019</v>
      </c>
      <c r="E1747" s="17" t="s">
        <v>9</v>
      </c>
      <c r="F1747" s="17" t="s">
        <v>34</v>
      </c>
      <c r="G1747" s="17" t="s">
        <v>60</v>
      </c>
      <c r="H1747">
        <f>VLOOKUP(RefSex[[#This Row],[REFERRAL_MONTH]],WorkingDays[#All],2,FALSE)</f>
        <v>21</v>
      </c>
      <c r="I1747">
        <f>RefSex[[#This Row],[TWW_REFERRALS]]*(21/RefSex[[#This Row],[WD]])</f>
        <v>1594</v>
      </c>
    </row>
    <row r="1748" spans="1:9">
      <c r="A1748" s="17">
        <v>1100</v>
      </c>
      <c r="B1748" s="17">
        <v>201908</v>
      </c>
      <c r="C1748" s="17" t="s">
        <v>19</v>
      </c>
      <c r="D1748" s="17">
        <v>2019</v>
      </c>
      <c r="E1748" s="17" t="s">
        <v>9</v>
      </c>
      <c r="F1748" s="17" t="s">
        <v>34</v>
      </c>
      <c r="G1748" s="17" t="s">
        <v>62</v>
      </c>
      <c r="H1748">
        <f>VLOOKUP(RefSex[[#This Row],[REFERRAL_MONTH]],WorkingDays[#All],2,FALSE)</f>
        <v>21</v>
      </c>
      <c r="I1748">
        <f>RefSex[[#This Row],[TWW_REFERRALS]]*(21/RefSex[[#This Row],[WD]])</f>
        <v>1100</v>
      </c>
    </row>
    <row r="1749" spans="1:9">
      <c r="A1749" s="17">
        <v>1142</v>
      </c>
      <c r="B1749" s="17">
        <v>201908</v>
      </c>
      <c r="C1749" s="17" t="s">
        <v>19</v>
      </c>
      <c r="D1749" s="17">
        <v>2019</v>
      </c>
      <c r="E1749" s="17" t="s">
        <v>9</v>
      </c>
      <c r="F1749" s="17" t="s">
        <v>34</v>
      </c>
      <c r="G1749" s="17" t="s">
        <v>59</v>
      </c>
      <c r="H1749">
        <f>VLOOKUP(RefSex[[#This Row],[REFERRAL_MONTH]],WorkingDays[#All],2,FALSE)</f>
        <v>21</v>
      </c>
      <c r="I1749">
        <f>RefSex[[#This Row],[TWW_REFERRALS]]*(21/RefSex[[#This Row],[WD]])</f>
        <v>1142</v>
      </c>
    </row>
    <row r="1750" spans="1:9">
      <c r="A1750" s="17">
        <v>1132</v>
      </c>
      <c r="B1750" s="17">
        <v>201908</v>
      </c>
      <c r="C1750" s="17" t="s">
        <v>19</v>
      </c>
      <c r="D1750" s="17">
        <v>2019</v>
      </c>
      <c r="E1750" s="17" t="s">
        <v>9</v>
      </c>
      <c r="F1750" s="17" t="s">
        <v>34</v>
      </c>
      <c r="G1750" s="17" t="s">
        <v>63</v>
      </c>
      <c r="H1750">
        <f>VLOOKUP(RefSex[[#This Row],[REFERRAL_MONTH]],WorkingDays[#All],2,FALSE)</f>
        <v>21</v>
      </c>
      <c r="I1750">
        <f>RefSex[[#This Row],[TWW_REFERRALS]]*(21/RefSex[[#This Row],[WD]])</f>
        <v>1132</v>
      </c>
    </row>
    <row r="1751" spans="1:9">
      <c r="A1751" s="17">
        <v>610</v>
      </c>
      <c r="B1751" s="17">
        <v>201908</v>
      </c>
      <c r="C1751" s="17" t="s">
        <v>19</v>
      </c>
      <c r="D1751" s="17">
        <v>2019</v>
      </c>
      <c r="E1751" s="17" t="s">
        <v>9</v>
      </c>
      <c r="F1751" s="17" t="s">
        <v>34</v>
      </c>
      <c r="G1751" s="17" t="s">
        <v>65</v>
      </c>
      <c r="H1751">
        <f>VLOOKUP(RefSex[[#This Row],[REFERRAL_MONTH]],WorkingDays[#All],2,FALSE)</f>
        <v>21</v>
      </c>
      <c r="I1751">
        <f>RefSex[[#This Row],[TWW_REFERRALS]]*(21/RefSex[[#This Row],[WD]])</f>
        <v>610</v>
      </c>
    </row>
    <row r="1752" spans="1:9">
      <c r="A1752" s="17">
        <v>493</v>
      </c>
      <c r="B1752" s="17">
        <v>201908</v>
      </c>
      <c r="C1752" s="17" t="s">
        <v>19</v>
      </c>
      <c r="D1752" s="17">
        <v>2019</v>
      </c>
      <c r="E1752" s="17" t="s">
        <v>10</v>
      </c>
      <c r="F1752" s="17" t="s">
        <v>32</v>
      </c>
      <c r="G1752" s="17" t="s">
        <v>61</v>
      </c>
      <c r="H1752">
        <f>VLOOKUP(RefSex[[#This Row],[REFERRAL_MONTH]],WorkingDays[#All],2,FALSE)</f>
        <v>21</v>
      </c>
      <c r="I1752">
        <f>RefSex[[#This Row],[TWW_REFERRALS]]*(21/RefSex[[#This Row],[WD]])</f>
        <v>493</v>
      </c>
    </row>
    <row r="1753" spans="1:9">
      <c r="A1753" s="17">
        <v>578</v>
      </c>
      <c r="B1753" s="17">
        <v>201908</v>
      </c>
      <c r="C1753" s="17" t="s">
        <v>19</v>
      </c>
      <c r="D1753" s="17">
        <v>2019</v>
      </c>
      <c r="E1753" s="17" t="s">
        <v>10</v>
      </c>
      <c r="F1753" s="17" t="s">
        <v>32</v>
      </c>
      <c r="G1753" s="17" t="s">
        <v>64</v>
      </c>
      <c r="H1753">
        <f>VLOOKUP(RefSex[[#This Row],[REFERRAL_MONTH]],WorkingDays[#All],2,FALSE)</f>
        <v>21</v>
      </c>
      <c r="I1753">
        <f>RefSex[[#This Row],[TWW_REFERRALS]]*(21/RefSex[[#This Row],[WD]])</f>
        <v>578</v>
      </c>
    </row>
    <row r="1754" spans="1:9">
      <c r="A1754" s="17">
        <v>847</v>
      </c>
      <c r="B1754" s="17">
        <v>201908</v>
      </c>
      <c r="C1754" s="17" t="s">
        <v>19</v>
      </c>
      <c r="D1754" s="17">
        <v>2019</v>
      </c>
      <c r="E1754" s="17" t="s">
        <v>10</v>
      </c>
      <c r="F1754" s="17" t="s">
        <v>32</v>
      </c>
      <c r="G1754" s="17" t="s">
        <v>60</v>
      </c>
      <c r="H1754">
        <f>VLOOKUP(RefSex[[#This Row],[REFERRAL_MONTH]],WorkingDays[#All],2,FALSE)</f>
        <v>21</v>
      </c>
      <c r="I1754">
        <f>RefSex[[#This Row],[TWW_REFERRALS]]*(21/RefSex[[#This Row],[WD]])</f>
        <v>847</v>
      </c>
    </row>
    <row r="1755" spans="1:9">
      <c r="A1755" s="17">
        <v>598</v>
      </c>
      <c r="B1755" s="17">
        <v>201908</v>
      </c>
      <c r="C1755" s="17" t="s">
        <v>19</v>
      </c>
      <c r="D1755" s="17">
        <v>2019</v>
      </c>
      <c r="E1755" s="17" t="s">
        <v>10</v>
      </c>
      <c r="F1755" s="17" t="s">
        <v>32</v>
      </c>
      <c r="G1755" s="17" t="s">
        <v>62</v>
      </c>
      <c r="H1755">
        <f>VLOOKUP(RefSex[[#This Row],[REFERRAL_MONTH]],WorkingDays[#All],2,FALSE)</f>
        <v>21</v>
      </c>
      <c r="I1755">
        <f>RefSex[[#This Row],[TWW_REFERRALS]]*(21/RefSex[[#This Row],[WD]])</f>
        <v>598</v>
      </c>
    </row>
    <row r="1756" spans="1:9">
      <c r="A1756" s="17">
        <v>452</v>
      </c>
      <c r="B1756" s="17">
        <v>201908</v>
      </c>
      <c r="C1756" s="17" t="s">
        <v>19</v>
      </c>
      <c r="D1756" s="17">
        <v>2019</v>
      </c>
      <c r="E1756" s="17" t="s">
        <v>10</v>
      </c>
      <c r="F1756" s="17" t="s">
        <v>32</v>
      </c>
      <c r="G1756" s="17" t="s">
        <v>59</v>
      </c>
      <c r="H1756">
        <f>VLOOKUP(RefSex[[#This Row],[REFERRAL_MONTH]],WorkingDays[#All],2,FALSE)</f>
        <v>21</v>
      </c>
      <c r="I1756">
        <f>RefSex[[#This Row],[TWW_REFERRALS]]*(21/RefSex[[#This Row],[WD]])</f>
        <v>452</v>
      </c>
    </row>
    <row r="1757" spans="1:9">
      <c r="A1757" s="17">
        <v>586</v>
      </c>
      <c r="B1757" s="17">
        <v>201908</v>
      </c>
      <c r="C1757" s="17" t="s">
        <v>19</v>
      </c>
      <c r="D1757" s="17">
        <v>2019</v>
      </c>
      <c r="E1757" s="17" t="s">
        <v>10</v>
      </c>
      <c r="F1757" s="17" t="s">
        <v>32</v>
      </c>
      <c r="G1757" s="17" t="s">
        <v>63</v>
      </c>
      <c r="H1757">
        <f>VLOOKUP(RefSex[[#This Row],[REFERRAL_MONTH]],WorkingDays[#All],2,FALSE)</f>
        <v>21</v>
      </c>
      <c r="I1757">
        <f>RefSex[[#This Row],[TWW_REFERRALS]]*(21/RefSex[[#This Row],[WD]])</f>
        <v>586</v>
      </c>
    </row>
    <row r="1758" spans="1:9">
      <c r="A1758" s="17">
        <v>269</v>
      </c>
      <c r="B1758" s="17">
        <v>201908</v>
      </c>
      <c r="C1758" s="17" t="s">
        <v>19</v>
      </c>
      <c r="D1758" s="17">
        <v>2019</v>
      </c>
      <c r="E1758" s="17" t="s">
        <v>10</v>
      </c>
      <c r="F1758" s="17" t="s">
        <v>32</v>
      </c>
      <c r="G1758" s="17" t="s">
        <v>65</v>
      </c>
      <c r="H1758">
        <f>VLOOKUP(RefSex[[#This Row],[REFERRAL_MONTH]],WorkingDays[#All],2,FALSE)</f>
        <v>21</v>
      </c>
      <c r="I1758">
        <f>RefSex[[#This Row],[TWW_REFERRALS]]*(21/RefSex[[#This Row],[WD]])</f>
        <v>269</v>
      </c>
    </row>
    <row r="1759" spans="1:9">
      <c r="A1759" s="17">
        <v>1572</v>
      </c>
      <c r="B1759" s="17">
        <v>201908</v>
      </c>
      <c r="C1759" s="17" t="s">
        <v>19</v>
      </c>
      <c r="D1759" s="17">
        <v>2019</v>
      </c>
      <c r="E1759" s="17" t="s">
        <v>10</v>
      </c>
      <c r="F1759" s="17" t="s">
        <v>34</v>
      </c>
      <c r="G1759" s="17" t="s">
        <v>61</v>
      </c>
      <c r="H1759">
        <f>VLOOKUP(RefSex[[#This Row],[REFERRAL_MONTH]],WorkingDays[#All],2,FALSE)</f>
        <v>21</v>
      </c>
      <c r="I1759">
        <f>RefSex[[#This Row],[TWW_REFERRALS]]*(21/RefSex[[#This Row],[WD]])</f>
        <v>1572</v>
      </c>
    </row>
    <row r="1760" spans="1:9">
      <c r="A1760" s="17">
        <v>2141</v>
      </c>
      <c r="B1760" s="17">
        <v>201908</v>
      </c>
      <c r="C1760" s="17" t="s">
        <v>19</v>
      </c>
      <c r="D1760" s="17">
        <v>2019</v>
      </c>
      <c r="E1760" s="17" t="s">
        <v>10</v>
      </c>
      <c r="F1760" s="17" t="s">
        <v>34</v>
      </c>
      <c r="G1760" s="17" t="s">
        <v>64</v>
      </c>
      <c r="H1760">
        <f>VLOOKUP(RefSex[[#This Row],[REFERRAL_MONTH]],WorkingDays[#All],2,FALSE)</f>
        <v>21</v>
      </c>
      <c r="I1760">
        <f>RefSex[[#This Row],[TWW_REFERRALS]]*(21/RefSex[[#This Row],[WD]])</f>
        <v>2141</v>
      </c>
    </row>
    <row r="1761" spans="1:9">
      <c r="A1761" s="17">
        <v>2633</v>
      </c>
      <c r="B1761" s="17">
        <v>201908</v>
      </c>
      <c r="C1761" s="17" t="s">
        <v>19</v>
      </c>
      <c r="D1761" s="17">
        <v>2019</v>
      </c>
      <c r="E1761" s="17" t="s">
        <v>10</v>
      </c>
      <c r="F1761" s="17" t="s">
        <v>34</v>
      </c>
      <c r="G1761" s="17" t="s">
        <v>60</v>
      </c>
      <c r="H1761">
        <f>VLOOKUP(RefSex[[#This Row],[REFERRAL_MONTH]],WorkingDays[#All],2,FALSE)</f>
        <v>21</v>
      </c>
      <c r="I1761">
        <f>RefSex[[#This Row],[TWW_REFERRALS]]*(21/RefSex[[#This Row],[WD]])</f>
        <v>2633</v>
      </c>
    </row>
    <row r="1762" spans="1:9">
      <c r="A1762" s="17">
        <v>2119</v>
      </c>
      <c r="B1762" s="17">
        <v>201908</v>
      </c>
      <c r="C1762" s="17" t="s">
        <v>19</v>
      </c>
      <c r="D1762" s="17">
        <v>2019</v>
      </c>
      <c r="E1762" s="17" t="s">
        <v>10</v>
      </c>
      <c r="F1762" s="17" t="s">
        <v>34</v>
      </c>
      <c r="G1762" s="17" t="s">
        <v>62</v>
      </c>
      <c r="H1762">
        <f>VLOOKUP(RefSex[[#This Row],[REFERRAL_MONTH]],WorkingDays[#All],2,FALSE)</f>
        <v>21</v>
      </c>
      <c r="I1762">
        <f>RefSex[[#This Row],[TWW_REFERRALS]]*(21/RefSex[[#This Row],[WD]])</f>
        <v>2119</v>
      </c>
    </row>
    <row r="1763" spans="1:9">
      <c r="A1763" s="17">
        <v>1422</v>
      </c>
      <c r="B1763" s="17">
        <v>201908</v>
      </c>
      <c r="C1763" s="17" t="s">
        <v>19</v>
      </c>
      <c r="D1763" s="17">
        <v>2019</v>
      </c>
      <c r="E1763" s="17" t="s">
        <v>10</v>
      </c>
      <c r="F1763" s="17" t="s">
        <v>34</v>
      </c>
      <c r="G1763" s="17" t="s">
        <v>59</v>
      </c>
      <c r="H1763">
        <f>VLOOKUP(RefSex[[#This Row],[REFERRAL_MONTH]],WorkingDays[#All],2,FALSE)</f>
        <v>21</v>
      </c>
      <c r="I1763">
        <f>RefSex[[#This Row],[TWW_REFERRALS]]*(21/RefSex[[#This Row],[WD]])</f>
        <v>1422</v>
      </c>
    </row>
    <row r="1764" spans="1:9">
      <c r="A1764" s="17">
        <v>2438</v>
      </c>
      <c r="B1764" s="17">
        <v>201908</v>
      </c>
      <c r="C1764" s="17" t="s">
        <v>19</v>
      </c>
      <c r="D1764" s="17">
        <v>2019</v>
      </c>
      <c r="E1764" s="17" t="s">
        <v>10</v>
      </c>
      <c r="F1764" s="17" t="s">
        <v>34</v>
      </c>
      <c r="G1764" s="17" t="s">
        <v>63</v>
      </c>
      <c r="H1764">
        <f>VLOOKUP(RefSex[[#This Row],[REFERRAL_MONTH]],WorkingDays[#All],2,FALSE)</f>
        <v>21</v>
      </c>
      <c r="I1764">
        <f>RefSex[[#This Row],[TWW_REFERRALS]]*(21/RefSex[[#This Row],[WD]])</f>
        <v>2438</v>
      </c>
    </row>
    <row r="1765" spans="1:9">
      <c r="A1765" s="17">
        <v>1203</v>
      </c>
      <c r="B1765" s="17">
        <v>201908</v>
      </c>
      <c r="C1765" s="17" t="s">
        <v>19</v>
      </c>
      <c r="D1765" s="17">
        <v>2019</v>
      </c>
      <c r="E1765" s="17" t="s">
        <v>10</v>
      </c>
      <c r="F1765" s="17" t="s">
        <v>34</v>
      </c>
      <c r="G1765" s="17" t="s">
        <v>65</v>
      </c>
      <c r="H1765">
        <f>VLOOKUP(RefSex[[#This Row],[REFERRAL_MONTH]],WorkingDays[#All],2,FALSE)</f>
        <v>21</v>
      </c>
      <c r="I1765">
        <f>RefSex[[#This Row],[TWW_REFERRALS]]*(21/RefSex[[#This Row],[WD]])</f>
        <v>1203</v>
      </c>
    </row>
    <row r="1766" spans="1:9">
      <c r="A1766" s="17">
        <v>264</v>
      </c>
      <c r="B1766" s="17">
        <v>201907</v>
      </c>
      <c r="C1766" s="17" t="s">
        <v>18</v>
      </c>
      <c r="D1766" s="17">
        <v>2019</v>
      </c>
      <c r="E1766" s="17" t="s">
        <v>46</v>
      </c>
      <c r="F1766" s="17" t="s">
        <v>32</v>
      </c>
      <c r="G1766" s="17" t="s">
        <v>61</v>
      </c>
      <c r="H1766">
        <f>VLOOKUP(RefSex[[#This Row],[REFERRAL_MONTH]],WorkingDays[#All],2,FALSE)</f>
        <v>23</v>
      </c>
      <c r="I1766">
        <f>RefSex[[#This Row],[TWW_REFERRALS]]*(21/RefSex[[#This Row],[WD]])</f>
        <v>241.04347826086956</v>
      </c>
    </row>
    <row r="1767" spans="1:9">
      <c r="A1767" s="17">
        <v>661</v>
      </c>
      <c r="B1767" s="17">
        <v>201907</v>
      </c>
      <c r="C1767" s="17" t="s">
        <v>18</v>
      </c>
      <c r="D1767" s="17">
        <v>2019</v>
      </c>
      <c r="E1767" s="17" t="s">
        <v>46</v>
      </c>
      <c r="F1767" s="17" t="s">
        <v>32</v>
      </c>
      <c r="G1767" s="17" t="s">
        <v>64</v>
      </c>
      <c r="H1767">
        <f>VLOOKUP(RefSex[[#This Row],[REFERRAL_MONTH]],WorkingDays[#All],2,FALSE)</f>
        <v>23</v>
      </c>
      <c r="I1767">
        <f>RefSex[[#This Row],[TWW_REFERRALS]]*(21/RefSex[[#This Row],[WD]])</f>
        <v>603.52173913043475</v>
      </c>
    </row>
    <row r="1768" spans="1:9">
      <c r="A1768" s="17">
        <v>544</v>
      </c>
      <c r="B1768" s="17">
        <v>201907</v>
      </c>
      <c r="C1768" s="17" t="s">
        <v>18</v>
      </c>
      <c r="D1768" s="17">
        <v>2019</v>
      </c>
      <c r="E1768" s="17" t="s">
        <v>46</v>
      </c>
      <c r="F1768" s="17" t="s">
        <v>32</v>
      </c>
      <c r="G1768" s="17" t="s">
        <v>60</v>
      </c>
      <c r="H1768">
        <f>VLOOKUP(RefSex[[#This Row],[REFERRAL_MONTH]],WorkingDays[#All],2,FALSE)</f>
        <v>23</v>
      </c>
      <c r="I1768">
        <f>RefSex[[#This Row],[TWW_REFERRALS]]*(21/RefSex[[#This Row],[WD]])</f>
        <v>496.695652173913</v>
      </c>
    </row>
    <row r="1769" spans="1:9">
      <c r="A1769" s="17">
        <v>317</v>
      </c>
      <c r="B1769" s="17">
        <v>201907</v>
      </c>
      <c r="C1769" s="17" t="s">
        <v>18</v>
      </c>
      <c r="D1769" s="17">
        <v>2019</v>
      </c>
      <c r="E1769" s="17" t="s">
        <v>46</v>
      </c>
      <c r="F1769" s="17" t="s">
        <v>32</v>
      </c>
      <c r="G1769" s="17" t="s">
        <v>62</v>
      </c>
      <c r="H1769">
        <f>VLOOKUP(RefSex[[#This Row],[REFERRAL_MONTH]],WorkingDays[#All],2,FALSE)</f>
        <v>23</v>
      </c>
      <c r="I1769">
        <f>RefSex[[#This Row],[TWW_REFERRALS]]*(21/RefSex[[#This Row],[WD]])</f>
        <v>289.43478260869563</v>
      </c>
    </row>
    <row r="1770" spans="1:9">
      <c r="A1770" s="17">
        <v>458</v>
      </c>
      <c r="B1770" s="17">
        <v>201907</v>
      </c>
      <c r="C1770" s="17" t="s">
        <v>18</v>
      </c>
      <c r="D1770" s="17">
        <v>2019</v>
      </c>
      <c r="E1770" s="17" t="s">
        <v>46</v>
      </c>
      <c r="F1770" s="17" t="s">
        <v>32</v>
      </c>
      <c r="G1770" s="17" t="s">
        <v>59</v>
      </c>
      <c r="H1770">
        <f>VLOOKUP(RefSex[[#This Row],[REFERRAL_MONTH]],WorkingDays[#All],2,FALSE)</f>
        <v>23</v>
      </c>
      <c r="I1770">
        <f>RefSex[[#This Row],[TWW_REFERRALS]]*(21/RefSex[[#This Row],[WD]])</f>
        <v>418.17391304347825</v>
      </c>
    </row>
    <row r="1771" spans="1:9">
      <c r="A1771" s="17">
        <v>376</v>
      </c>
      <c r="B1771" s="17">
        <v>201907</v>
      </c>
      <c r="C1771" s="17" t="s">
        <v>18</v>
      </c>
      <c r="D1771" s="17">
        <v>2019</v>
      </c>
      <c r="E1771" s="17" t="s">
        <v>46</v>
      </c>
      <c r="F1771" s="17" t="s">
        <v>32</v>
      </c>
      <c r="G1771" s="17" t="s">
        <v>63</v>
      </c>
      <c r="H1771">
        <f>VLOOKUP(RefSex[[#This Row],[REFERRAL_MONTH]],WorkingDays[#All],2,FALSE)</f>
        <v>23</v>
      </c>
      <c r="I1771">
        <f>RefSex[[#This Row],[TWW_REFERRALS]]*(21/RefSex[[#This Row],[WD]])</f>
        <v>343.30434782608694</v>
      </c>
    </row>
    <row r="1772" spans="1:9">
      <c r="A1772" s="17">
        <v>238</v>
      </c>
      <c r="B1772" s="17">
        <v>201907</v>
      </c>
      <c r="C1772" s="17" t="s">
        <v>18</v>
      </c>
      <c r="D1772" s="17">
        <v>2019</v>
      </c>
      <c r="E1772" s="17" t="s">
        <v>46</v>
      </c>
      <c r="F1772" s="17" t="s">
        <v>32</v>
      </c>
      <c r="G1772" s="17" t="s">
        <v>65</v>
      </c>
      <c r="H1772">
        <f>VLOOKUP(RefSex[[#This Row],[REFERRAL_MONTH]],WorkingDays[#All],2,FALSE)</f>
        <v>23</v>
      </c>
      <c r="I1772">
        <f>RefSex[[#This Row],[TWW_REFERRALS]]*(21/RefSex[[#This Row],[WD]])</f>
        <v>217.30434782608694</v>
      </c>
    </row>
    <row r="1773" spans="1:9">
      <c r="A1773" s="17">
        <v>376</v>
      </c>
      <c r="B1773" s="17">
        <v>201907</v>
      </c>
      <c r="C1773" s="17" t="s">
        <v>18</v>
      </c>
      <c r="D1773" s="17">
        <v>2019</v>
      </c>
      <c r="E1773" s="17" t="s">
        <v>46</v>
      </c>
      <c r="F1773" s="17" t="s">
        <v>34</v>
      </c>
      <c r="G1773" s="17" t="s">
        <v>61</v>
      </c>
      <c r="H1773">
        <f>VLOOKUP(RefSex[[#This Row],[REFERRAL_MONTH]],WorkingDays[#All],2,FALSE)</f>
        <v>23</v>
      </c>
      <c r="I1773">
        <f>RefSex[[#This Row],[TWW_REFERRALS]]*(21/RefSex[[#This Row],[WD]])</f>
        <v>343.30434782608694</v>
      </c>
    </row>
    <row r="1774" spans="1:9">
      <c r="A1774" s="17">
        <v>592</v>
      </c>
      <c r="B1774" s="17">
        <v>201907</v>
      </c>
      <c r="C1774" s="17" t="s">
        <v>18</v>
      </c>
      <c r="D1774" s="17">
        <v>2019</v>
      </c>
      <c r="E1774" s="17" t="s">
        <v>46</v>
      </c>
      <c r="F1774" s="17" t="s">
        <v>34</v>
      </c>
      <c r="G1774" s="17" t="s">
        <v>64</v>
      </c>
      <c r="H1774">
        <f>VLOOKUP(RefSex[[#This Row],[REFERRAL_MONTH]],WorkingDays[#All],2,FALSE)</f>
        <v>23</v>
      </c>
      <c r="I1774">
        <f>RefSex[[#This Row],[TWW_REFERRALS]]*(21/RefSex[[#This Row],[WD]])</f>
        <v>540.52173913043475</v>
      </c>
    </row>
    <row r="1775" spans="1:9">
      <c r="A1775" s="17">
        <v>721</v>
      </c>
      <c r="B1775" s="17">
        <v>201907</v>
      </c>
      <c r="C1775" s="17" t="s">
        <v>18</v>
      </c>
      <c r="D1775" s="17">
        <v>2019</v>
      </c>
      <c r="E1775" s="17" t="s">
        <v>46</v>
      </c>
      <c r="F1775" s="17" t="s">
        <v>34</v>
      </c>
      <c r="G1775" s="17" t="s">
        <v>60</v>
      </c>
      <c r="H1775">
        <f>VLOOKUP(RefSex[[#This Row],[REFERRAL_MONTH]],WorkingDays[#All],2,FALSE)</f>
        <v>23</v>
      </c>
      <c r="I1775">
        <f>RefSex[[#This Row],[TWW_REFERRALS]]*(21/RefSex[[#This Row],[WD]])</f>
        <v>658.30434782608688</v>
      </c>
    </row>
    <row r="1776" spans="1:9">
      <c r="A1776" s="17">
        <v>353</v>
      </c>
      <c r="B1776" s="17">
        <v>201907</v>
      </c>
      <c r="C1776" s="17" t="s">
        <v>18</v>
      </c>
      <c r="D1776" s="17">
        <v>2019</v>
      </c>
      <c r="E1776" s="17" t="s">
        <v>46</v>
      </c>
      <c r="F1776" s="17" t="s">
        <v>34</v>
      </c>
      <c r="G1776" s="17" t="s">
        <v>62</v>
      </c>
      <c r="H1776">
        <f>VLOOKUP(RefSex[[#This Row],[REFERRAL_MONTH]],WorkingDays[#All],2,FALSE)</f>
        <v>23</v>
      </c>
      <c r="I1776">
        <f>RefSex[[#This Row],[TWW_REFERRALS]]*(21/RefSex[[#This Row],[WD]])</f>
        <v>322.30434782608694</v>
      </c>
    </row>
    <row r="1777" spans="1:9">
      <c r="A1777" s="17">
        <v>488</v>
      </c>
      <c r="B1777" s="17">
        <v>201907</v>
      </c>
      <c r="C1777" s="17" t="s">
        <v>18</v>
      </c>
      <c r="D1777" s="17">
        <v>2019</v>
      </c>
      <c r="E1777" s="17" t="s">
        <v>46</v>
      </c>
      <c r="F1777" s="17" t="s">
        <v>34</v>
      </c>
      <c r="G1777" s="17" t="s">
        <v>59</v>
      </c>
      <c r="H1777">
        <f>VLOOKUP(RefSex[[#This Row],[REFERRAL_MONTH]],WorkingDays[#All],2,FALSE)</f>
        <v>23</v>
      </c>
      <c r="I1777">
        <f>RefSex[[#This Row],[TWW_REFERRALS]]*(21/RefSex[[#This Row],[WD]])</f>
        <v>445.56521739130432</v>
      </c>
    </row>
    <row r="1778" spans="1:9">
      <c r="A1778" s="17">
        <v>533</v>
      </c>
      <c r="B1778" s="17">
        <v>201907</v>
      </c>
      <c r="C1778" s="17" t="s">
        <v>18</v>
      </c>
      <c r="D1778" s="17">
        <v>2019</v>
      </c>
      <c r="E1778" s="17" t="s">
        <v>46</v>
      </c>
      <c r="F1778" s="17" t="s">
        <v>34</v>
      </c>
      <c r="G1778" s="17" t="s">
        <v>63</v>
      </c>
      <c r="H1778">
        <f>VLOOKUP(RefSex[[#This Row],[REFERRAL_MONTH]],WorkingDays[#All],2,FALSE)</f>
        <v>23</v>
      </c>
      <c r="I1778">
        <f>RefSex[[#This Row],[TWW_REFERRALS]]*(21/RefSex[[#This Row],[WD]])</f>
        <v>486.65217391304344</v>
      </c>
    </row>
    <row r="1779" spans="1:9">
      <c r="A1779" s="17">
        <v>333</v>
      </c>
      <c r="B1779" s="17">
        <v>201907</v>
      </c>
      <c r="C1779" s="17" t="s">
        <v>18</v>
      </c>
      <c r="D1779" s="17">
        <v>2019</v>
      </c>
      <c r="E1779" s="17" t="s">
        <v>46</v>
      </c>
      <c r="F1779" s="17" t="s">
        <v>34</v>
      </c>
      <c r="G1779" s="17" t="s">
        <v>65</v>
      </c>
      <c r="H1779">
        <f>VLOOKUP(RefSex[[#This Row],[REFERRAL_MONTH]],WorkingDays[#All],2,FALSE)</f>
        <v>23</v>
      </c>
      <c r="I1779">
        <f>RefSex[[#This Row],[TWW_REFERRALS]]*(21/RefSex[[#This Row],[WD]])</f>
        <v>304.04347826086956</v>
      </c>
    </row>
    <row r="1780" spans="1:9">
      <c r="A1780" s="17">
        <v>4736</v>
      </c>
      <c r="B1780" s="17">
        <v>201907</v>
      </c>
      <c r="C1780" s="17" t="s">
        <v>18</v>
      </c>
      <c r="D1780" s="17">
        <v>2019</v>
      </c>
      <c r="E1780" s="17" t="s">
        <v>3</v>
      </c>
      <c r="F1780" s="17" t="s">
        <v>32</v>
      </c>
      <c r="G1780" s="17" t="s">
        <v>61</v>
      </c>
      <c r="H1780">
        <f>VLOOKUP(RefSex[[#This Row],[REFERRAL_MONTH]],WorkingDays[#All],2,FALSE)</f>
        <v>23</v>
      </c>
      <c r="I1780">
        <f>RefSex[[#This Row],[TWW_REFERRALS]]*(21/RefSex[[#This Row],[WD]])</f>
        <v>4324.173913043478</v>
      </c>
    </row>
    <row r="1781" spans="1:9">
      <c r="A1781" s="17">
        <v>6855</v>
      </c>
      <c r="B1781" s="17">
        <v>201907</v>
      </c>
      <c r="C1781" s="17" t="s">
        <v>18</v>
      </c>
      <c r="D1781" s="17">
        <v>2019</v>
      </c>
      <c r="E1781" s="17" t="s">
        <v>3</v>
      </c>
      <c r="F1781" s="17" t="s">
        <v>32</v>
      </c>
      <c r="G1781" s="17" t="s">
        <v>64</v>
      </c>
      <c r="H1781">
        <f>VLOOKUP(RefSex[[#This Row],[REFERRAL_MONTH]],WorkingDays[#All],2,FALSE)</f>
        <v>23</v>
      </c>
      <c r="I1781">
        <f>RefSex[[#This Row],[TWW_REFERRALS]]*(21/RefSex[[#This Row],[WD]])</f>
        <v>6258.9130434782601</v>
      </c>
    </row>
    <row r="1782" spans="1:9">
      <c r="A1782" s="17">
        <v>6356</v>
      </c>
      <c r="B1782" s="17">
        <v>201907</v>
      </c>
      <c r="C1782" s="17" t="s">
        <v>18</v>
      </c>
      <c r="D1782" s="17">
        <v>2019</v>
      </c>
      <c r="E1782" s="17" t="s">
        <v>3</v>
      </c>
      <c r="F1782" s="17" t="s">
        <v>32</v>
      </c>
      <c r="G1782" s="17" t="s">
        <v>60</v>
      </c>
      <c r="H1782">
        <f>VLOOKUP(RefSex[[#This Row],[REFERRAL_MONTH]],WorkingDays[#All],2,FALSE)</f>
        <v>23</v>
      </c>
      <c r="I1782">
        <f>RefSex[[#This Row],[TWW_REFERRALS]]*(21/RefSex[[#This Row],[WD]])</f>
        <v>5803.304347826087</v>
      </c>
    </row>
    <row r="1783" spans="1:9">
      <c r="A1783" s="17">
        <v>5396</v>
      </c>
      <c r="B1783" s="17">
        <v>201907</v>
      </c>
      <c r="C1783" s="17" t="s">
        <v>18</v>
      </c>
      <c r="D1783" s="17">
        <v>2019</v>
      </c>
      <c r="E1783" s="17" t="s">
        <v>3</v>
      </c>
      <c r="F1783" s="17" t="s">
        <v>32</v>
      </c>
      <c r="G1783" s="17" t="s">
        <v>62</v>
      </c>
      <c r="H1783">
        <f>VLOOKUP(RefSex[[#This Row],[REFERRAL_MONTH]],WorkingDays[#All],2,FALSE)</f>
        <v>23</v>
      </c>
      <c r="I1783">
        <f>RefSex[[#This Row],[TWW_REFERRALS]]*(21/RefSex[[#This Row],[WD]])</f>
        <v>4926.782608695652</v>
      </c>
    </row>
    <row r="1784" spans="1:9">
      <c r="A1784" s="17">
        <v>4798</v>
      </c>
      <c r="B1784" s="17">
        <v>201907</v>
      </c>
      <c r="C1784" s="17" t="s">
        <v>18</v>
      </c>
      <c r="D1784" s="17">
        <v>2019</v>
      </c>
      <c r="E1784" s="17" t="s">
        <v>3</v>
      </c>
      <c r="F1784" s="17" t="s">
        <v>32</v>
      </c>
      <c r="G1784" s="17" t="s">
        <v>59</v>
      </c>
      <c r="H1784">
        <f>VLOOKUP(RefSex[[#This Row],[REFERRAL_MONTH]],WorkingDays[#All],2,FALSE)</f>
        <v>23</v>
      </c>
      <c r="I1784">
        <f>RefSex[[#This Row],[TWW_REFERRALS]]*(21/RefSex[[#This Row],[WD]])</f>
        <v>4380.782608695652</v>
      </c>
    </row>
    <row r="1785" spans="1:9">
      <c r="A1785" s="17">
        <v>6423</v>
      </c>
      <c r="B1785" s="17">
        <v>201907</v>
      </c>
      <c r="C1785" s="17" t="s">
        <v>18</v>
      </c>
      <c r="D1785" s="17">
        <v>2019</v>
      </c>
      <c r="E1785" s="17" t="s">
        <v>3</v>
      </c>
      <c r="F1785" s="17" t="s">
        <v>32</v>
      </c>
      <c r="G1785" s="17" t="s">
        <v>63</v>
      </c>
      <c r="H1785">
        <f>VLOOKUP(RefSex[[#This Row],[REFERRAL_MONTH]],WorkingDays[#All],2,FALSE)</f>
        <v>23</v>
      </c>
      <c r="I1785">
        <f>RefSex[[#This Row],[TWW_REFERRALS]]*(21/RefSex[[#This Row],[WD]])</f>
        <v>5864.478260869565</v>
      </c>
    </row>
    <row r="1786" spans="1:9">
      <c r="A1786" s="17">
        <v>3051</v>
      </c>
      <c r="B1786" s="17">
        <v>201907</v>
      </c>
      <c r="C1786" s="17" t="s">
        <v>18</v>
      </c>
      <c r="D1786" s="17">
        <v>2019</v>
      </c>
      <c r="E1786" s="17" t="s">
        <v>3</v>
      </c>
      <c r="F1786" s="17" t="s">
        <v>32</v>
      </c>
      <c r="G1786" s="17" t="s">
        <v>65</v>
      </c>
      <c r="H1786">
        <f>VLOOKUP(RefSex[[#This Row],[REFERRAL_MONTH]],WorkingDays[#All],2,FALSE)</f>
        <v>23</v>
      </c>
      <c r="I1786">
        <f>RefSex[[#This Row],[TWW_REFERRALS]]*(21/RefSex[[#This Row],[WD]])</f>
        <v>2785.695652173913</v>
      </c>
    </row>
    <row r="1787" spans="1:9">
      <c r="A1787" s="17">
        <v>264</v>
      </c>
      <c r="B1787" s="17">
        <v>201907</v>
      </c>
      <c r="C1787" s="17" t="s">
        <v>18</v>
      </c>
      <c r="D1787" s="17">
        <v>2019</v>
      </c>
      <c r="E1787" s="17" t="s">
        <v>3</v>
      </c>
      <c r="F1787" s="17" t="s">
        <v>34</v>
      </c>
      <c r="G1787" s="17" t="s">
        <v>61</v>
      </c>
      <c r="H1787">
        <f>VLOOKUP(RefSex[[#This Row],[REFERRAL_MONTH]],WorkingDays[#All],2,FALSE)</f>
        <v>23</v>
      </c>
      <c r="I1787">
        <f>RefSex[[#This Row],[TWW_REFERRALS]]*(21/RefSex[[#This Row],[WD]])</f>
        <v>241.04347826086956</v>
      </c>
    </row>
    <row r="1788" spans="1:9">
      <c r="A1788" s="17">
        <v>316</v>
      </c>
      <c r="B1788" s="17">
        <v>201907</v>
      </c>
      <c r="C1788" s="17" t="s">
        <v>18</v>
      </c>
      <c r="D1788" s="17">
        <v>2019</v>
      </c>
      <c r="E1788" s="17" t="s">
        <v>3</v>
      </c>
      <c r="F1788" s="17" t="s">
        <v>34</v>
      </c>
      <c r="G1788" s="17" t="s">
        <v>64</v>
      </c>
      <c r="H1788">
        <f>VLOOKUP(RefSex[[#This Row],[REFERRAL_MONTH]],WorkingDays[#All],2,FALSE)</f>
        <v>23</v>
      </c>
      <c r="I1788">
        <f>RefSex[[#This Row],[TWW_REFERRALS]]*(21/RefSex[[#This Row],[WD]])</f>
        <v>288.52173913043475</v>
      </c>
    </row>
    <row r="1789" spans="1:9">
      <c r="A1789" s="17">
        <v>451</v>
      </c>
      <c r="B1789" s="17">
        <v>201907</v>
      </c>
      <c r="C1789" s="17" t="s">
        <v>18</v>
      </c>
      <c r="D1789" s="17">
        <v>2019</v>
      </c>
      <c r="E1789" s="17" t="s">
        <v>3</v>
      </c>
      <c r="F1789" s="17" t="s">
        <v>34</v>
      </c>
      <c r="G1789" s="17" t="s">
        <v>60</v>
      </c>
      <c r="H1789">
        <f>VLOOKUP(RefSex[[#This Row],[REFERRAL_MONTH]],WorkingDays[#All],2,FALSE)</f>
        <v>23</v>
      </c>
      <c r="I1789">
        <f>RefSex[[#This Row],[TWW_REFERRALS]]*(21/RefSex[[#This Row],[WD]])</f>
        <v>411.78260869565213</v>
      </c>
    </row>
    <row r="1790" spans="1:9">
      <c r="A1790" s="17">
        <v>319</v>
      </c>
      <c r="B1790" s="17">
        <v>201907</v>
      </c>
      <c r="C1790" s="17" t="s">
        <v>18</v>
      </c>
      <c r="D1790" s="17">
        <v>2019</v>
      </c>
      <c r="E1790" s="17" t="s">
        <v>3</v>
      </c>
      <c r="F1790" s="17" t="s">
        <v>34</v>
      </c>
      <c r="G1790" s="17" t="s">
        <v>62</v>
      </c>
      <c r="H1790">
        <f>VLOOKUP(RefSex[[#This Row],[REFERRAL_MONTH]],WorkingDays[#All],2,FALSE)</f>
        <v>23</v>
      </c>
      <c r="I1790">
        <f>RefSex[[#This Row],[TWW_REFERRALS]]*(21/RefSex[[#This Row],[WD]])</f>
        <v>291.26086956521738</v>
      </c>
    </row>
    <row r="1791" spans="1:9">
      <c r="A1791" s="17">
        <v>301</v>
      </c>
      <c r="B1791" s="17">
        <v>201907</v>
      </c>
      <c r="C1791" s="17" t="s">
        <v>18</v>
      </c>
      <c r="D1791" s="17">
        <v>2019</v>
      </c>
      <c r="E1791" s="17" t="s">
        <v>3</v>
      </c>
      <c r="F1791" s="17" t="s">
        <v>34</v>
      </c>
      <c r="G1791" s="17" t="s">
        <v>59</v>
      </c>
      <c r="H1791">
        <f>VLOOKUP(RefSex[[#This Row],[REFERRAL_MONTH]],WorkingDays[#All],2,FALSE)</f>
        <v>23</v>
      </c>
      <c r="I1791">
        <f>RefSex[[#This Row],[TWW_REFERRALS]]*(21/RefSex[[#This Row],[WD]])</f>
        <v>274.82608695652175</v>
      </c>
    </row>
    <row r="1792" spans="1:9">
      <c r="A1792" s="17">
        <v>377</v>
      </c>
      <c r="B1792" s="17">
        <v>201907</v>
      </c>
      <c r="C1792" s="17" t="s">
        <v>18</v>
      </c>
      <c r="D1792" s="17">
        <v>2019</v>
      </c>
      <c r="E1792" s="17" t="s">
        <v>3</v>
      </c>
      <c r="F1792" s="17" t="s">
        <v>34</v>
      </c>
      <c r="G1792" s="17" t="s">
        <v>63</v>
      </c>
      <c r="H1792">
        <f>VLOOKUP(RefSex[[#This Row],[REFERRAL_MONTH]],WorkingDays[#All],2,FALSE)</f>
        <v>23</v>
      </c>
      <c r="I1792">
        <f>RefSex[[#This Row],[TWW_REFERRALS]]*(21/RefSex[[#This Row],[WD]])</f>
        <v>344.21739130434781</v>
      </c>
    </row>
    <row r="1793" spans="1:9">
      <c r="A1793" s="17">
        <v>174</v>
      </c>
      <c r="B1793" s="17">
        <v>201907</v>
      </c>
      <c r="C1793" s="17" t="s">
        <v>18</v>
      </c>
      <c r="D1793" s="17">
        <v>2019</v>
      </c>
      <c r="E1793" s="17" t="s">
        <v>3</v>
      </c>
      <c r="F1793" s="17" t="s">
        <v>34</v>
      </c>
      <c r="G1793" s="17" t="s">
        <v>65</v>
      </c>
      <c r="H1793">
        <f>VLOOKUP(RefSex[[#This Row],[REFERRAL_MONTH]],WorkingDays[#All],2,FALSE)</f>
        <v>23</v>
      </c>
      <c r="I1793">
        <f>RefSex[[#This Row],[TWW_REFERRALS]]*(21/RefSex[[#This Row],[WD]])</f>
        <v>158.86956521739128</v>
      </c>
    </row>
    <row r="1794" spans="1:9">
      <c r="A1794" s="17">
        <v>2348</v>
      </c>
      <c r="B1794" s="17">
        <v>201907</v>
      </c>
      <c r="C1794" s="17" t="s">
        <v>18</v>
      </c>
      <c r="D1794" s="17">
        <v>2019</v>
      </c>
      <c r="E1794" s="17" t="s">
        <v>4</v>
      </c>
      <c r="F1794" s="17" t="s">
        <v>32</v>
      </c>
      <c r="G1794" s="17" t="s">
        <v>61</v>
      </c>
      <c r="H1794">
        <f>VLOOKUP(RefSex[[#This Row],[REFERRAL_MONTH]],WorkingDays[#All],2,FALSE)</f>
        <v>23</v>
      </c>
      <c r="I1794">
        <f>RefSex[[#This Row],[TWW_REFERRALS]]*(21/RefSex[[#This Row],[WD]])</f>
        <v>2143.8260869565215</v>
      </c>
    </row>
    <row r="1795" spans="1:9">
      <c r="A1795" s="17">
        <v>3164</v>
      </c>
      <c r="B1795" s="17">
        <v>201907</v>
      </c>
      <c r="C1795" s="17" t="s">
        <v>18</v>
      </c>
      <c r="D1795" s="17">
        <v>2019</v>
      </c>
      <c r="E1795" s="17" t="s">
        <v>4</v>
      </c>
      <c r="F1795" s="17" t="s">
        <v>32</v>
      </c>
      <c r="G1795" s="17" t="s">
        <v>64</v>
      </c>
      <c r="H1795">
        <f>VLOOKUP(RefSex[[#This Row],[REFERRAL_MONTH]],WorkingDays[#All],2,FALSE)</f>
        <v>23</v>
      </c>
      <c r="I1795">
        <f>RefSex[[#This Row],[TWW_REFERRALS]]*(21/RefSex[[#This Row],[WD]])</f>
        <v>2888.869565217391</v>
      </c>
    </row>
    <row r="1796" spans="1:9">
      <c r="A1796" s="17">
        <v>3770</v>
      </c>
      <c r="B1796" s="17">
        <v>201907</v>
      </c>
      <c r="C1796" s="17" t="s">
        <v>18</v>
      </c>
      <c r="D1796" s="17">
        <v>2019</v>
      </c>
      <c r="E1796" s="17" t="s">
        <v>4</v>
      </c>
      <c r="F1796" s="17" t="s">
        <v>32</v>
      </c>
      <c r="G1796" s="17" t="s">
        <v>60</v>
      </c>
      <c r="H1796">
        <f>VLOOKUP(RefSex[[#This Row],[REFERRAL_MONTH]],WorkingDays[#All],2,FALSE)</f>
        <v>23</v>
      </c>
      <c r="I1796">
        <f>RefSex[[#This Row],[TWW_REFERRALS]]*(21/RefSex[[#This Row],[WD]])</f>
        <v>3442.173913043478</v>
      </c>
    </row>
    <row r="1797" spans="1:9">
      <c r="A1797" s="17">
        <v>2971</v>
      </c>
      <c r="B1797" s="17">
        <v>201907</v>
      </c>
      <c r="C1797" s="17" t="s">
        <v>18</v>
      </c>
      <c r="D1797" s="17">
        <v>2019</v>
      </c>
      <c r="E1797" s="17" t="s">
        <v>4</v>
      </c>
      <c r="F1797" s="17" t="s">
        <v>32</v>
      </c>
      <c r="G1797" s="17" t="s">
        <v>62</v>
      </c>
      <c r="H1797">
        <f>VLOOKUP(RefSex[[#This Row],[REFERRAL_MONTH]],WorkingDays[#All],2,FALSE)</f>
        <v>23</v>
      </c>
      <c r="I1797">
        <f>RefSex[[#This Row],[TWW_REFERRALS]]*(21/RefSex[[#This Row],[WD]])</f>
        <v>2712.6521739130435</v>
      </c>
    </row>
    <row r="1798" spans="1:9">
      <c r="A1798" s="17">
        <v>2613</v>
      </c>
      <c r="B1798" s="17">
        <v>201907</v>
      </c>
      <c r="C1798" s="17" t="s">
        <v>18</v>
      </c>
      <c r="D1798" s="17">
        <v>2019</v>
      </c>
      <c r="E1798" s="17" t="s">
        <v>4</v>
      </c>
      <c r="F1798" s="17" t="s">
        <v>32</v>
      </c>
      <c r="G1798" s="17" t="s">
        <v>59</v>
      </c>
      <c r="H1798">
        <f>VLOOKUP(RefSex[[#This Row],[REFERRAL_MONTH]],WorkingDays[#All],2,FALSE)</f>
        <v>23</v>
      </c>
      <c r="I1798">
        <f>RefSex[[#This Row],[TWW_REFERRALS]]*(21/RefSex[[#This Row],[WD]])</f>
        <v>2385.782608695652</v>
      </c>
    </row>
    <row r="1799" spans="1:9">
      <c r="A1799" s="17">
        <v>2846</v>
      </c>
      <c r="B1799" s="17">
        <v>201907</v>
      </c>
      <c r="C1799" s="17" t="s">
        <v>18</v>
      </c>
      <c r="D1799" s="17">
        <v>2019</v>
      </c>
      <c r="E1799" s="17" t="s">
        <v>4</v>
      </c>
      <c r="F1799" s="17" t="s">
        <v>32</v>
      </c>
      <c r="G1799" s="17" t="s">
        <v>63</v>
      </c>
      <c r="H1799">
        <f>VLOOKUP(RefSex[[#This Row],[REFERRAL_MONTH]],WorkingDays[#All],2,FALSE)</f>
        <v>23</v>
      </c>
      <c r="I1799">
        <f>RefSex[[#This Row],[TWW_REFERRALS]]*(21/RefSex[[#This Row],[WD]])</f>
        <v>2598.5217391304345</v>
      </c>
    </row>
    <row r="1800" spans="1:9">
      <c r="A1800" s="17">
        <v>1615</v>
      </c>
      <c r="B1800" s="17">
        <v>201907</v>
      </c>
      <c r="C1800" s="17" t="s">
        <v>18</v>
      </c>
      <c r="D1800" s="17">
        <v>2019</v>
      </c>
      <c r="E1800" s="17" t="s">
        <v>4</v>
      </c>
      <c r="F1800" s="17" t="s">
        <v>32</v>
      </c>
      <c r="G1800" s="17" t="s">
        <v>65</v>
      </c>
      <c r="H1800">
        <f>VLOOKUP(RefSex[[#This Row],[REFERRAL_MONTH]],WorkingDays[#All],2,FALSE)</f>
        <v>23</v>
      </c>
      <c r="I1800">
        <f>RefSex[[#This Row],[TWW_REFERRALS]]*(21/RefSex[[#This Row],[WD]])</f>
        <v>1474.5652173913043</v>
      </c>
    </row>
    <row r="1801" spans="1:9">
      <c r="A1801" s="17">
        <v>0</v>
      </c>
      <c r="B1801" s="17">
        <v>201907</v>
      </c>
      <c r="C1801" s="17" t="s">
        <v>18</v>
      </c>
      <c r="D1801" s="17">
        <v>2019</v>
      </c>
      <c r="E1801" s="17" t="s">
        <v>4</v>
      </c>
      <c r="F1801" s="17" t="s">
        <v>34</v>
      </c>
      <c r="G1801" s="17" t="s">
        <v>61</v>
      </c>
      <c r="H1801">
        <f>VLOOKUP(RefSex[[#This Row],[REFERRAL_MONTH]],WorkingDays[#All],2,FALSE)</f>
        <v>23</v>
      </c>
      <c r="I1801">
        <f>RefSex[[#This Row],[TWW_REFERRALS]]*(21/RefSex[[#This Row],[WD]])</f>
        <v>0</v>
      </c>
    </row>
    <row r="1802" spans="1:9">
      <c r="A1802" s="17">
        <v>0</v>
      </c>
      <c r="B1802" s="17">
        <v>201907</v>
      </c>
      <c r="C1802" s="17" t="s">
        <v>18</v>
      </c>
      <c r="D1802" s="17">
        <v>2019</v>
      </c>
      <c r="E1802" s="17" t="s">
        <v>4</v>
      </c>
      <c r="F1802" s="17" t="s">
        <v>34</v>
      </c>
      <c r="G1802" s="17" t="s">
        <v>64</v>
      </c>
      <c r="H1802">
        <f>VLOOKUP(RefSex[[#This Row],[REFERRAL_MONTH]],WorkingDays[#All],2,FALSE)</f>
        <v>23</v>
      </c>
      <c r="I1802">
        <f>RefSex[[#This Row],[TWW_REFERRALS]]*(21/RefSex[[#This Row],[WD]])</f>
        <v>0</v>
      </c>
    </row>
    <row r="1803" spans="1:9">
      <c r="A1803" s="17">
        <v>0</v>
      </c>
      <c r="B1803" s="17">
        <v>201907</v>
      </c>
      <c r="C1803" s="17" t="s">
        <v>18</v>
      </c>
      <c r="D1803" s="17">
        <v>2019</v>
      </c>
      <c r="E1803" s="17" t="s">
        <v>4</v>
      </c>
      <c r="F1803" s="17" t="s">
        <v>34</v>
      </c>
      <c r="G1803" s="17" t="s">
        <v>60</v>
      </c>
      <c r="H1803">
        <f>VLOOKUP(RefSex[[#This Row],[REFERRAL_MONTH]],WorkingDays[#All],2,FALSE)</f>
        <v>23</v>
      </c>
      <c r="I1803">
        <f>RefSex[[#This Row],[TWW_REFERRALS]]*(21/RefSex[[#This Row],[WD]])</f>
        <v>0</v>
      </c>
    </row>
    <row r="1804" spans="1:9">
      <c r="A1804" s="17">
        <v>0</v>
      </c>
      <c r="B1804" s="17">
        <v>201907</v>
      </c>
      <c r="C1804" s="17" t="s">
        <v>18</v>
      </c>
      <c r="D1804" s="17">
        <v>2019</v>
      </c>
      <c r="E1804" s="17" t="s">
        <v>4</v>
      </c>
      <c r="F1804" s="17" t="s">
        <v>34</v>
      </c>
      <c r="G1804" s="17" t="s">
        <v>62</v>
      </c>
      <c r="H1804">
        <f>VLOOKUP(RefSex[[#This Row],[REFERRAL_MONTH]],WorkingDays[#All],2,FALSE)</f>
        <v>23</v>
      </c>
      <c r="I1804">
        <f>RefSex[[#This Row],[TWW_REFERRALS]]*(21/RefSex[[#This Row],[WD]])</f>
        <v>0</v>
      </c>
    </row>
    <row r="1805" spans="1:9">
      <c r="A1805" s="17">
        <v>0</v>
      </c>
      <c r="B1805" s="17">
        <v>201907</v>
      </c>
      <c r="C1805" s="17" t="s">
        <v>18</v>
      </c>
      <c r="D1805" s="17">
        <v>2019</v>
      </c>
      <c r="E1805" s="17" t="s">
        <v>4</v>
      </c>
      <c r="F1805" s="17" t="s">
        <v>34</v>
      </c>
      <c r="G1805" s="17" t="s">
        <v>59</v>
      </c>
      <c r="H1805">
        <f>VLOOKUP(RefSex[[#This Row],[REFERRAL_MONTH]],WorkingDays[#All],2,FALSE)</f>
        <v>23</v>
      </c>
      <c r="I1805">
        <f>RefSex[[#This Row],[TWW_REFERRALS]]*(21/RefSex[[#This Row],[WD]])</f>
        <v>0</v>
      </c>
    </row>
    <row r="1806" spans="1:9">
      <c r="A1806" s="17">
        <v>0</v>
      </c>
      <c r="B1806" s="17">
        <v>201907</v>
      </c>
      <c r="C1806" s="17" t="s">
        <v>18</v>
      </c>
      <c r="D1806" s="17">
        <v>2019</v>
      </c>
      <c r="E1806" s="17" t="s">
        <v>4</v>
      </c>
      <c r="F1806" s="17" t="s">
        <v>34</v>
      </c>
      <c r="G1806" s="17" t="s">
        <v>63</v>
      </c>
      <c r="H1806">
        <f>VLOOKUP(RefSex[[#This Row],[REFERRAL_MONTH]],WorkingDays[#All],2,FALSE)</f>
        <v>23</v>
      </c>
      <c r="I1806">
        <f>RefSex[[#This Row],[TWW_REFERRALS]]*(21/RefSex[[#This Row],[WD]])</f>
        <v>0</v>
      </c>
    </row>
    <row r="1807" spans="1:9">
      <c r="A1807" s="17">
        <v>0</v>
      </c>
      <c r="B1807" s="17">
        <v>201907</v>
      </c>
      <c r="C1807" s="17" t="s">
        <v>18</v>
      </c>
      <c r="D1807" s="17">
        <v>2019</v>
      </c>
      <c r="E1807" s="17" t="s">
        <v>4</v>
      </c>
      <c r="F1807" s="17" t="s">
        <v>34</v>
      </c>
      <c r="G1807" s="17" t="s">
        <v>65</v>
      </c>
      <c r="H1807">
        <f>VLOOKUP(RefSex[[#This Row],[REFERRAL_MONTH]],WorkingDays[#All],2,FALSE)</f>
        <v>23</v>
      </c>
      <c r="I1807">
        <f>RefSex[[#This Row],[TWW_REFERRALS]]*(21/RefSex[[#This Row],[WD]])</f>
        <v>0</v>
      </c>
    </row>
    <row r="1808" spans="1:9">
      <c r="A1808" s="17">
        <v>1252</v>
      </c>
      <c r="B1808" s="17">
        <v>201907</v>
      </c>
      <c r="C1808" s="17" t="s">
        <v>18</v>
      </c>
      <c r="D1808" s="17">
        <v>2019</v>
      </c>
      <c r="E1808" s="17" t="s">
        <v>5</v>
      </c>
      <c r="F1808" s="17" t="s">
        <v>32</v>
      </c>
      <c r="G1808" s="17" t="s">
        <v>61</v>
      </c>
      <c r="H1808">
        <f>VLOOKUP(RefSex[[#This Row],[REFERRAL_MONTH]],WorkingDays[#All],2,FALSE)</f>
        <v>23</v>
      </c>
      <c r="I1808">
        <f>RefSex[[#This Row],[TWW_REFERRALS]]*(21/RefSex[[#This Row],[WD]])</f>
        <v>1143.1304347826085</v>
      </c>
    </row>
    <row r="1809" spans="1:9">
      <c r="A1809" s="17">
        <v>2076</v>
      </c>
      <c r="B1809" s="17">
        <v>201907</v>
      </c>
      <c r="C1809" s="17" t="s">
        <v>18</v>
      </c>
      <c r="D1809" s="17">
        <v>2019</v>
      </c>
      <c r="E1809" s="17" t="s">
        <v>5</v>
      </c>
      <c r="F1809" s="17" t="s">
        <v>32</v>
      </c>
      <c r="G1809" s="17" t="s">
        <v>64</v>
      </c>
      <c r="H1809">
        <f>VLOOKUP(RefSex[[#This Row],[REFERRAL_MONTH]],WorkingDays[#All],2,FALSE)</f>
        <v>23</v>
      </c>
      <c r="I1809">
        <f>RefSex[[#This Row],[TWW_REFERRALS]]*(21/RefSex[[#This Row],[WD]])</f>
        <v>1895.478260869565</v>
      </c>
    </row>
    <row r="1810" spans="1:9">
      <c r="A1810" s="17">
        <v>2122</v>
      </c>
      <c r="B1810" s="17">
        <v>201907</v>
      </c>
      <c r="C1810" s="17" t="s">
        <v>18</v>
      </c>
      <c r="D1810" s="17">
        <v>2019</v>
      </c>
      <c r="E1810" s="17" t="s">
        <v>5</v>
      </c>
      <c r="F1810" s="17" t="s">
        <v>32</v>
      </c>
      <c r="G1810" s="17" t="s">
        <v>60</v>
      </c>
      <c r="H1810">
        <f>VLOOKUP(RefSex[[#This Row],[REFERRAL_MONTH]],WorkingDays[#All],2,FALSE)</f>
        <v>23</v>
      </c>
      <c r="I1810">
        <f>RefSex[[#This Row],[TWW_REFERRALS]]*(21/RefSex[[#This Row],[WD]])</f>
        <v>1937.478260869565</v>
      </c>
    </row>
    <row r="1811" spans="1:9">
      <c r="A1811" s="17">
        <v>1614</v>
      </c>
      <c r="B1811" s="17">
        <v>201907</v>
      </c>
      <c r="C1811" s="17" t="s">
        <v>18</v>
      </c>
      <c r="D1811" s="17">
        <v>2019</v>
      </c>
      <c r="E1811" s="17" t="s">
        <v>5</v>
      </c>
      <c r="F1811" s="17" t="s">
        <v>32</v>
      </c>
      <c r="G1811" s="17" t="s">
        <v>62</v>
      </c>
      <c r="H1811">
        <f>VLOOKUP(RefSex[[#This Row],[REFERRAL_MONTH]],WorkingDays[#All],2,FALSE)</f>
        <v>23</v>
      </c>
      <c r="I1811">
        <f>RefSex[[#This Row],[TWW_REFERRALS]]*(21/RefSex[[#This Row],[WD]])</f>
        <v>1473.6521739130435</v>
      </c>
    </row>
    <row r="1812" spans="1:9">
      <c r="A1812" s="17">
        <v>1658</v>
      </c>
      <c r="B1812" s="17">
        <v>201907</v>
      </c>
      <c r="C1812" s="17" t="s">
        <v>18</v>
      </c>
      <c r="D1812" s="17">
        <v>2019</v>
      </c>
      <c r="E1812" s="17" t="s">
        <v>5</v>
      </c>
      <c r="F1812" s="17" t="s">
        <v>32</v>
      </c>
      <c r="G1812" s="17" t="s">
        <v>59</v>
      </c>
      <c r="H1812">
        <f>VLOOKUP(RefSex[[#This Row],[REFERRAL_MONTH]],WorkingDays[#All],2,FALSE)</f>
        <v>23</v>
      </c>
      <c r="I1812">
        <f>RefSex[[#This Row],[TWW_REFERRALS]]*(21/RefSex[[#This Row],[WD]])</f>
        <v>1513.8260869565217</v>
      </c>
    </row>
    <row r="1813" spans="1:9">
      <c r="A1813" s="17">
        <v>2223</v>
      </c>
      <c r="B1813" s="17">
        <v>201907</v>
      </c>
      <c r="C1813" s="17" t="s">
        <v>18</v>
      </c>
      <c r="D1813" s="17">
        <v>2019</v>
      </c>
      <c r="E1813" s="17" t="s">
        <v>5</v>
      </c>
      <c r="F1813" s="17" t="s">
        <v>32</v>
      </c>
      <c r="G1813" s="17" t="s">
        <v>63</v>
      </c>
      <c r="H1813">
        <f>VLOOKUP(RefSex[[#This Row],[REFERRAL_MONTH]],WorkingDays[#All],2,FALSE)</f>
        <v>23</v>
      </c>
      <c r="I1813">
        <f>RefSex[[#This Row],[TWW_REFERRALS]]*(21/RefSex[[#This Row],[WD]])</f>
        <v>2029.695652173913</v>
      </c>
    </row>
    <row r="1814" spans="1:9">
      <c r="A1814" s="17">
        <v>1129</v>
      </c>
      <c r="B1814" s="17">
        <v>201907</v>
      </c>
      <c r="C1814" s="17" t="s">
        <v>18</v>
      </c>
      <c r="D1814" s="17">
        <v>2019</v>
      </c>
      <c r="E1814" s="17" t="s">
        <v>5</v>
      </c>
      <c r="F1814" s="17" t="s">
        <v>32</v>
      </c>
      <c r="G1814" s="17" t="s">
        <v>65</v>
      </c>
      <c r="H1814">
        <f>VLOOKUP(RefSex[[#This Row],[REFERRAL_MONTH]],WorkingDays[#All],2,FALSE)</f>
        <v>23</v>
      </c>
      <c r="I1814">
        <f>RefSex[[#This Row],[TWW_REFERRALS]]*(21/RefSex[[#This Row],[WD]])</f>
        <v>1030.8260869565217</v>
      </c>
    </row>
    <row r="1815" spans="1:9">
      <c r="A1815" s="17">
        <v>897</v>
      </c>
      <c r="B1815" s="17">
        <v>201907</v>
      </c>
      <c r="C1815" s="17" t="s">
        <v>18</v>
      </c>
      <c r="D1815" s="17">
        <v>2019</v>
      </c>
      <c r="E1815" s="17" t="s">
        <v>5</v>
      </c>
      <c r="F1815" s="17" t="s">
        <v>34</v>
      </c>
      <c r="G1815" s="17" t="s">
        <v>61</v>
      </c>
      <c r="H1815">
        <f>VLOOKUP(RefSex[[#This Row],[REFERRAL_MONTH]],WorkingDays[#All],2,FALSE)</f>
        <v>23</v>
      </c>
      <c r="I1815">
        <f>RefSex[[#This Row],[TWW_REFERRALS]]*(21/RefSex[[#This Row],[WD]])</f>
        <v>819</v>
      </c>
    </row>
    <row r="1816" spans="1:9">
      <c r="A1816" s="17">
        <v>1441</v>
      </c>
      <c r="B1816" s="17">
        <v>201907</v>
      </c>
      <c r="C1816" s="17" t="s">
        <v>18</v>
      </c>
      <c r="D1816" s="17">
        <v>2019</v>
      </c>
      <c r="E1816" s="17" t="s">
        <v>5</v>
      </c>
      <c r="F1816" s="17" t="s">
        <v>34</v>
      </c>
      <c r="G1816" s="17" t="s">
        <v>64</v>
      </c>
      <c r="H1816">
        <f>VLOOKUP(RefSex[[#This Row],[REFERRAL_MONTH]],WorkingDays[#All],2,FALSE)</f>
        <v>23</v>
      </c>
      <c r="I1816">
        <f>RefSex[[#This Row],[TWW_REFERRALS]]*(21/RefSex[[#This Row],[WD]])</f>
        <v>1315.695652173913</v>
      </c>
    </row>
    <row r="1817" spans="1:9">
      <c r="A1817" s="17">
        <v>1578</v>
      </c>
      <c r="B1817" s="17">
        <v>201907</v>
      </c>
      <c r="C1817" s="17" t="s">
        <v>18</v>
      </c>
      <c r="D1817" s="17">
        <v>2019</v>
      </c>
      <c r="E1817" s="17" t="s">
        <v>5</v>
      </c>
      <c r="F1817" s="17" t="s">
        <v>34</v>
      </c>
      <c r="G1817" s="17" t="s">
        <v>60</v>
      </c>
      <c r="H1817">
        <f>VLOOKUP(RefSex[[#This Row],[REFERRAL_MONTH]],WorkingDays[#All],2,FALSE)</f>
        <v>23</v>
      </c>
      <c r="I1817">
        <f>RefSex[[#This Row],[TWW_REFERRALS]]*(21/RefSex[[#This Row],[WD]])</f>
        <v>1440.782608695652</v>
      </c>
    </row>
    <row r="1818" spans="1:9">
      <c r="A1818" s="17">
        <v>1257</v>
      </c>
      <c r="B1818" s="17">
        <v>201907</v>
      </c>
      <c r="C1818" s="17" t="s">
        <v>18</v>
      </c>
      <c r="D1818" s="17">
        <v>2019</v>
      </c>
      <c r="E1818" s="17" t="s">
        <v>5</v>
      </c>
      <c r="F1818" s="17" t="s">
        <v>34</v>
      </c>
      <c r="G1818" s="17" t="s">
        <v>62</v>
      </c>
      <c r="H1818">
        <f>VLOOKUP(RefSex[[#This Row],[REFERRAL_MONTH]],WorkingDays[#All],2,FALSE)</f>
        <v>23</v>
      </c>
      <c r="I1818">
        <f>RefSex[[#This Row],[TWW_REFERRALS]]*(21/RefSex[[#This Row],[WD]])</f>
        <v>1147.695652173913</v>
      </c>
    </row>
    <row r="1819" spans="1:9">
      <c r="A1819" s="17">
        <v>1234</v>
      </c>
      <c r="B1819" s="17">
        <v>201907</v>
      </c>
      <c r="C1819" s="17" t="s">
        <v>18</v>
      </c>
      <c r="D1819" s="17">
        <v>2019</v>
      </c>
      <c r="E1819" s="17" t="s">
        <v>5</v>
      </c>
      <c r="F1819" s="17" t="s">
        <v>34</v>
      </c>
      <c r="G1819" s="17" t="s">
        <v>59</v>
      </c>
      <c r="H1819">
        <f>VLOOKUP(RefSex[[#This Row],[REFERRAL_MONTH]],WorkingDays[#All],2,FALSE)</f>
        <v>23</v>
      </c>
      <c r="I1819">
        <f>RefSex[[#This Row],[TWW_REFERRALS]]*(21/RefSex[[#This Row],[WD]])</f>
        <v>1126.695652173913</v>
      </c>
    </row>
    <row r="1820" spans="1:9">
      <c r="A1820" s="17">
        <v>1650</v>
      </c>
      <c r="B1820" s="17">
        <v>201907</v>
      </c>
      <c r="C1820" s="17" t="s">
        <v>18</v>
      </c>
      <c r="D1820" s="17">
        <v>2019</v>
      </c>
      <c r="E1820" s="17" t="s">
        <v>5</v>
      </c>
      <c r="F1820" s="17" t="s">
        <v>34</v>
      </c>
      <c r="G1820" s="17" t="s">
        <v>63</v>
      </c>
      <c r="H1820">
        <f>VLOOKUP(RefSex[[#This Row],[REFERRAL_MONTH]],WorkingDays[#All],2,FALSE)</f>
        <v>23</v>
      </c>
      <c r="I1820">
        <f>RefSex[[#This Row],[TWW_REFERRALS]]*(21/RefSex[[#This Row],[WD]])</f>
        <v>1506.5217391304348</v>
      </c>
    </row>
    <row r="1821" spans="1:9">
      <c r="A1821" s="17">
        <v>877</v>
      </c>
      <c r="B1821" s="17">
        <v>201907</v>
      </c>
      <c r="C1821" s="17" t="s">
        <v>18</v>
      </c>
      <c r="D1821" s="17">
        <v>2019</v>
      </c>
      <c r="E1821" s="17" t="s">
        <v>5</v>
      </c>
      <c r="F1821" s="17" t="s">
        <v>34</v>
      </c>
      <c r="G1821" s="17" t="s">
        <v>65</v>
      </c>
      <c r="H1821">
        <f>VLOOKUP(RefSex[[#This Row],[REFERRAL_MONTH]],WorkingDays[#All],2,FALSE)</f>
        <v>23</v>
      </c>
      <c r="I1821">
        <f>RefSex[[#This Row],[TWW_REFERRALS]]*(21/RefSex[[#This Row],[WD]])</f>
        <v>800.73913043478251</v>
      </c>
    </row>
    <row r="1822" spans="1:9">
      <c r="A1822" s="17">
        <v>2554</v>
      </c>
      <c r="B1822" s="17">
        <v>201907</v>
      </c>
      <c r="C1822" s="17" t="s">
        <v>18</v>
      </c>
      <c r="D1822" s="17">
        <v>2019</v>
      </c>
      <c r="E1822" s="17" t="s">
        <v>6</v>
      </c>
      <c r="F1822" s="17" t="s">
        <v>32</v>
      </c>
      <c r="G1822" s="17" t="s">
        <v>61</v>
      </c>
      <c r="H1822">
        <f>VLOOKUP(RefSex[[#This Row],[REFERRAL_MONTH]],WorkingDays[#All],2,FALSE)</f>
        <v>23</v>
      </c>
      <c r="I1822">
        <f>RefSex[[#This Row],[TWW_REFERRALS]]*(21/RefSex[[#This Row],[WD]])</f>
        <v>2331.9130434782605</v>
      </c>
    </row>
    <row r="1823" spans="1:9">
      <c r="A1823" s="17">
        <v>3441</v>
      </c>
      <c r="B1823" s="17">
        <v>201907</v>
      </c>
      <c r="C1823" s="17" t="s">
        <v>18</v>
      </c>
      <c r="D1823" s="17">
        <v>2019</v>
      </c>
      <c r="E1823" s="17" t="s">
        <v>6</v>
      </c>
      <c r="F1823" s="17" t="s">
        <v>32</v>
      </c>
      <c r="G1823" s="17" t="s">
        <v>64</v>
      </c>
      <c r="H1823">
        <f>VLOOKUP(RefSex[[#This Row],[REFERRAL_MONTH]],WorkingDays[#All],2,FALSE)</f>
        <v>23</v>
      </c>
      <c r="I1823">
        <f>RefSex[[#This Row],[TWW_REFERRALS]]*(21/RefSex[[#This Row],[WD]])</f>
        <v>3141.782608695652</v>
      </c>
    </row>
    <row r="1824" spans="1:9">
      <c r="A1824" s="17">
        <v>3676</v>
      </c>
      <c r="B1824" s="17">
        <v>201907</v>
      </c>
      <c r="C1824" s="17" t="s">
        <v>18</v>
      </c>
      <c r="D1824" s="17">
        <v>2019</v>
      </c>
      <c r="E1824" s="17" t="s">
        <v>6</v>
      </c>
      <c r="F1824" s="17" t="s">
        <v>32</v>
      </c>
      <c r="G1824" s="17" t="s">
        <v>60</v>
      </c>
      <c r="H1824">
        <f>VLOOKUP(RefSex[[#This Row],[REFERRAL_MONTH]],WorkingDays[#All],2,FALSE)</f>
        <v>23</v>
      </c>
      <c r="I1824">
        <f>RefSex[[#This Row],[TWW_REFERRALS]]*(21/RefSex[[#This Row],[WD]])</f>
        <v>3356.3478260869565</v>
      </c>
    </row>
    <row r="1825" spans="1:9">
      <c r="A1825" s="17">
        <v>3537</v>
      </c>
      <c r="B1825" s="17">
        <v>201907</v>
      </c>
      <c r="C1825" s="17" t="s">
        <v>18</v>
      </c>
      <c r="D1825" s="17">
        <v>2019</v>
      </c>
      <c r="E1825" s="17" t="s">
        <v>6</v>
      </c>
      <c r="F1825" s="17" t="s">
        <v>32</v>
      </c>
      <c r="G1825" s="17" t="s">
        <v>62</v>
      </c>
      <c r="H1825">
        <f>VLOOKUP(RefSex[[#This Row],[REFERRAL_MONTH]],WorkingDays[#All],2,FALSE)</f>
        <v>23</v>
      </c>
      <c r="I1825">
        <f>RefSex[[#This Row],[TWW_REFERRALS]]*(21/RefSex[[#This Row],[WD]])</f>
        <v>3229.4347826086955</v>
      </c>
    </row>
    <row r="1826" spans="1:9">
      <c r="A1826" s="17">
        <v>2806</v>
      </c>
      <c r="B1826" s="17">
        <v>201907</v>
      </c>
      <c r="C1826" s="17" t="s">
        <v>18</v>
      </c>
      <c r="D1826" s="17">
        <v>2019</v>
      </c>
      <c r="E1826" s="17" t="s">
        <v>6</v>
      </c>
      <c r="F1826" s="17" t="s">
        <v>32</v>
      </c>
      <c r="G1826" s="17" t="s">
        <v>59</v>
      </c>
      <c r="H1826">
        <f>VLOOKUP(RefSex[[#This Row],[REFERRAL_MONTH]],WorkingDays[#All],2,FALSE)</f>
        <v>23</v>
      </c>
      <c r="I1826">
        <f>RefSex[[#This Row],[TWW_REFERRALS]]*(21/RefSex[[#This Row],[WD]])</f>
        <v>2562</v>
      </c>
    </row>
    <row r="1827" spans="1:9">
      <c r="A1827" s="17">
        <v>3897</v>
      </c>
      <c r="B1827" s="17">
        <v>201907</v>
      </c>
      <c r="C1827" s="17" t="s">
        <v>18</v>
      </c>
      <c r="D1827" s="17">
        <v>2019</v>
      </c>
      <c r="E1827" s="17" t="s">
        <v>6</v>
      </c>
      <c r="F1827" s="17" t="s">
        <v>32</v>
      </c>
      <c r="G1827" s="17" t="s">
        <v>63</v>
      </c>
      <c r="H1827">
        <f>VLOOKUP(RefSex[[#This Row],[REFERRAL_MONTH]],WorkingDays[#All],2,FALSE)</f>
        <v>23</v>
      </c>
      <c r="I1827">
        <f>RefSex[[#This Row],[TWW_REFERRALS]]*(21/RefSex[[#This Row],[WD]])</f>
        <v>3558.1304347826085</v>
      </c>
    </row>
    <row r="1828" spans="1:9">
      <c r="A1828" s="17">
        <v>1877</v>
      </c>
      <c r="B1828" s="17">
        <v>201907</v>
      </c>
      <c r="C1828" s="17" t="s">
        <v>18</v>
      </c>
      <c r="D1828" s="17">
        <v>2019</v>
      </c>
      <c r="E1828" s="17" t="s">
        <v>6</v>
      </c>
      <c r="F1828" s="17" t="s">
        <v>32</v>
      </c>
      <c r="G1828" s="17" t="s">
        <v>65</v>
      </c>
      <c r="H1828">
        <f>VLOOKUP(RefSex[[#This Row],[REFERRAL_MONTH]],WorkingDays[#All],2,FALSE)</f>
        <v>23</v>
      </c>
      <c r="I1828">
        <f>RefSex[[#This Row],[TWW_REFERRALS]]*(21/RefSex[[#This Row],[WD]])</f>
        <v>1713.782608695652</v>
      </c>
    </row>
    <row r="1829" spans="1:9">
      <c r="A1829" s="17">
        <v>2074</v>
      </c>
      <c r="B1829" s="17">
        <v>201907</v>
      </c>
      <c r="C1829" s="17" t="s">
        <v>18</v>
      </c>
      <c r="D1829" s="17">
        <v>2019</v>
      </c>
      <c r="E1829" s="17" t="s">
        <v>6</v>
      </c>
      <c r="F1829" s="17" t="s">
        <v>34</v>
      </c>
      <c r="G1829" s="17" t="s">
        <v>61</v>
      </c>
      <c r="H1829">
        <f>VLOOKUP(RefSex[[#This Row],[REFERRAL_MONTH]],WorkingDays[#All],2,FALSE)</f>
        <v>23</v>
      </c>
      <c r="I1829">
        <f>RefSex[[#This Row],[TWW_REFERRALS]]*(21/RefSex[[#This Row],[WD]])</f>
        <v>1893.6521739130433</v>
      </c>
    </row>
    <row r="1830" spans="1:9">
      <c r="A1830" s="17">
        <v>3000</v>
      </c>
      <c r="B1830" s="17">
        <v>201907</v>
      </c>
      <c r="C1830" s="17" t="s">
        <v>18</v>
      </c>
      <c r="D1830" s="17">
        <v>2019</v>
      </c>
      <c r="E1830" s="17" t="s">
        <v>6</v>
      </c>
      <c r="F1830" s="17" t="s">
        <v>34</v>
      </c>
      <c r="G1830" s="17" t="s">
        <v>64</v>
      </c>
      <c r="H1830">
        <f>VLOOKUP(RefSex[[#This Row],[REFERRAL_MONTH]],WorkingDays[#All],2,FALSE)</f>
        <v>23</v>
      </c>
      <c r="I1830">
        <f>RefSex[[#This Row],[TWW_REFERRALS]]*(21/RefSex[[#This Row],[WD]])</f>
        <v>2739.1304347826085</v>
      </c>
    </row>
    <row r="1831" spans="1:9">
      <c r="A1831" s="17">
        <v>3120</v>
      </c>
      <c r="B1831" s="17">
        <v>201907</v>
      </c>
      <c r="C1831" s="17" t="s">
        <v>18</v>
      </c>
      <c r="D1831" s="17">
        <v>2019</v>
      </c>
      <c r="E1831" s="17" t="s">
        <v>6</v>
      </c>
      <c r="F1831" s="17" t="s">
        <v>34</v>
      </c>
      <c r="G1831" s="17" t="s">
        <v>60</v>
      </c>
      <c r="H1831">
        <f>VLOOKUP(RefSex[[#This Row],[REFERRAL_MONTH]],WorkingDays[#All],2,FALSE)</f>
        <v>23</v>
      </c>
      <c r="I1831">
        <f>RefSex[[#This Row],[TWW_REFERRALS]]*(21/RefSex[[#This Row],[WD]])</f>
        <v>2848.695652173913</v>
      </c>
    </row>
    <row r="1832" spans="1:9">
      <c r="A1832" s="17">
        <v>3035</v>
      </c>
      <c r="B1832" s="17">
        <v>201907</v>
      </c>
      <c r="C1832" s="17" t="s">
        <v>18</v>
      </c>
      <c r="D1832" s="17">
        <v>2019</v>
      </c>
      <c r="E1832" s="17" t="s">
        <v>6</v>
      </c>
      <c r="F1832" s="17" t="s">
        <v>34</v>
      </c>
      <c r="G1832" s="17" t="s">
        <v>62</v>
      </c>
      <c r="H1832">
        <f>VLOOKUP(RefSex[[#This Row],[REFERRAL_MONTH]],WorkingDays[#All],2,FALSE)</f>
        <v>23</v>
      </c>
      <c r="I1832">
        <f>RefSex[[#This Row],[TWW_REFERRALS]]*(21/RefSex[[#This Row],[WD]])</f>
        <v>2771.086956521739</v>
      </c>
    </row>
    <row r="1833" spans="1:9">
      <c r="A1833" s="17">
        <v>2528</v>
      </c>
      <c r="B1833" s="17">
        <v>201907</v>
      </c>
      <c r="C1833" s="17" t="s">
        <v>18</v>
      </c>
      <c r="D1833" s="17">
        <v>2019</v>
      </c>
      <c r="E1833" s="17" t="s">
        <v>6</v>
      </c>
      <c r="F1833" s="17" t="s">
        <v>34</v>
      </c>
      <c r="G1833" s="17" t="s">
        <v>59</v>
      </c>
      <c r="H1833">
        <f>VLOOKUP(RefSex[[#This Row],[REFERRAL_MONTH]],WorkingDays[#All],2,FALSE)</f>
        <v>23</v>
      </c>
      <c r="I1833">
        <f>RefSex[[#This Row],[TWW_REFERRALS]]*(21/RefSex[[#This Row],[WD]])</f>
        <v>2308.173913043478</v>
      </c>
    </row>
    <row r="1834" spans="1:9">
      <c r="A1834" s="17">
        <v>3062</v>
      </c>
      <c r="B1834" s="17">
        <v>201907</v>
      </c>
      <c r="C1834" s="17" t="s">
        <v>18</v>
      </c>
      <c r="D1834" s="17">
        <v>2019</v>
      </c>
      <c r="E1834" s="17" t="s">
        <v>6</v>
      </c>
      <c r="F1834" s="17" t="s">
        <v>34</v>
      </c>
      <c r="G1834" s="17" t="s">
        <v>63</v>
      </c>
      <c r="H1834">
        <f>VLOOKUP(RefSex[[#This Row],[REFERRAL_MONTH]],WorkingDays[#All],2,FALSE)</f>
        <v>23</v>
      </c>
      <c r="I1834">
        <f>RefSex[[#This Row],[TWW_REFERRALS]]*(21/RefSex[[#This Row],[WD]])</f>
        <v>2795.7391304347825</v>
      </c>
    </row>
    <row r="1835" spans="1:9">
      <c r="A1835" s="17">
        <v>1596</v>
      </c>
      <c r="B1835" s="17">
        <v>201907</v>
      </c>
      <c r="C1835" s="17" t="s">
        <v>18</v>
      </c>
      <c r="D1835" s="17">
        <v>2019</v>
      </c>
      <c r="E1835" s="17" t="s">
        <v>6</v>
      </c>
      <c r="F1835" s="17" t="s">
        <v>34</v>
      </c>
      <c r="G1835" s="17" t="s">
        <v>65</v>
      </c>
      <c r="H1835">
        <f>VLOOKUP(RefSex[[#This Row],[REFERRAL_MONTH]],WorkingDays[#All],2,FALSE)</f>
        <v>23</v>
      </c>
      <c r="I1835">
        <f>RefSex[[#This Row],[TWW_REFERRALS]]*(21/RefSex[[#This Row],[WD]])</f>
        <v>1457.2173913043478</v>
      </c>
    </row>
    <row r="1836" spans="1:9">
      <c r="A1836" s="17">
        <v>313</v>
      </c>
      <c r="B1836" s="17">
        <v>201907</v>
      </c>
      <c r="C1836" s="17" t="s">
        <v>18</v>
      </c>
      <c r="D1836" s="17">
        <v>2019</v>
      </c>
      <c r="E1836" s="17" t="s">
        <v>7</v>
      </c>
      <c r="F1836" s="17" t="s">
        <v>32</v>
      </c>
      <c r="G1836" s="17" t="s">
        <v>61</v>
      </c>
      <c r="H1836">
        <f>VLOOKUP(RefSex[[#This Row],[REFERRAL_MONTH]],WorkingDays[#All],2,FALSE)</f>
        <v>23</v>
      </c>
      <c r="I1836">
        <f>RefSex[[#This Row],[TWW_REFERRALS]]*(21/RefSex[[#This Row],[WD]])</f>
        <v>285.78260869565213</v>
      </c>
    </row>
    <row r="1837" spans="1:9">
      <c r="A1837" s="17">
        <v>465</v>
      </c>
      <c r="B1837" s="17">
        <v>201907</v>
      </c>
      <c r="C1837" s="17" t="s">
        <v>18</v>
      </c>
      <c r="D1837" s="17">
        <v>2019</v>
      </c>
      <c r="E1837" s="17" t="s">
        <v>7</v>
      </c>
      <c r="F1837" s="17" t="s">
        <v>32</v>
      </c>
      <c r="G1837" s="17" t="s">
        <v>64</v>
      </c>
      <c r="H1837">
        <f>VLOOKUP(RefSex[[#This Row],[REFERRAL_MONTH]],WorkingDays[#All],2,FALSE)</f>
        <v>23</v>
      </c>
      <c r="I1837">
        <f>RefSex[[#This Row],[TWW_REFERRALS]]*(21/RefSex[[#This Row],[WD]])</f>
        <v>424.56521739130432</v>
      </c>
    </row>
    <row r="1838" spans="1:9">
      <c r="A1838" s="17">
        <v>402</v>
      </c>
      <c r="B1838" s="17">
        <v>201907</v>
      </c>
      <c r="C1838" s="17" t="s">
        <v>18</v>
      </c>
      <c r="D1838" s="17">
        <v>2019</v>
      </c>
      <c r="E1838" s="17" t="s">
        <v>7</v>
      </c>
      <c r="F1838" s="17" t="s">
        <v>32</v>
      </c>
      <c r="G1838" s="17" t="s">
        <v>60</v>
      </c>
      <c r="H1838">
        <f>VLOOKUP(RefSex[[#This Row],[REFERRAL_MONTH]],WorkingDays[#All],2,FALSE)</f>
        <v>23</v>
      </c>
      <c r="I1838">
        <f>RefSex[[#This Row],[TWW_REFERRALS]]*(21/RefSex[[#This Row],[WD]])</f>
        <v>367.04347826086956</v>
      </c>
    </row>
    <row r="1839" spans="1:9">
      <c r="A1839" s="17">
        <v>403</v>
      </c>
      <c r="B1839" s="17">
        <v>201907</v>
      </c>
      <c r="C1839" s="17" t="s">
        <v>18</v>
      </c>
      <c r="D1839" s="17">
        <v>2019</v>
      </c>
      <c r="E1839" s="17" t="s">
        <v>7</v>
      </c>
      <c r="F1839" s="17" t="s">
        <v>32</v>
      </c>
      <c r="G1839" s="17" t="s">
        <v>62</v>
      </c>
      <c r="H1839">
        <f>VLOOKUP(RefSex[[#This Row],[REFERRAL_MONTH]],WorkingDays[#All],2,FALSE)</f>
        <v>23</v>
      </c>
      <c r="I1839">
        <f>RefSex[[#This Row],[TWW_REFERRALS]]*(21/RefSex[[#This Row],[WD]])</f>
        <v>367.95652173913044</v>
      </c>
    </row>
    <row r="1840" spans="1:9">
      <c r="A1840" s="17">
        <v>313</v>
      </c>
      <c r="B1840" s="17">
        <v>201907</v>
      </c>
      <c r="C1840" s="17" t="s">
        <v>18</v>
      </c>
      <c r="D1840" s="17">
        <v>2019</v>
      </c>
      <c r="E1840" s="17" t="s">
        <v>7</v>
      </c>
      <c r="F1840" s="17" t="s">
        <v>32</v>
      </c>
      <c r="G1840" s="17" t="s">
        <v>59</v>
      </c>
      <c r="H1840">
        <f>VLOOKUP(RefSex[[#This Row],[REFERRAL_MONTH]],WorkingDays[#All],2,FALSE)</f>
        <v>23</v>
      </c>
      <c r="I1840">
        <f>RefSex[[#This Row],[TWW_REFERRALS]]*(21/RefSex[[#This Row],[WD]])</f>
        <v>285.78260869565213</v>
      </c>
    </row>
    <row r="1841" spans="1:9">
      <c r="A1841" s="17">
        <v>404</v>
      </c>
      <c r="B1841" s="17">
        <v>201907</v>
      </c>
      <c r="C1841" s="17" t="s">
        <v>18</v>
      </c>
      <c r="D1841" s="17">
        <v>2019</v>
      </c>
      <c r="E1841" s="17" t="s">
        <v>7</v>
      </c>
      <c r="F1841" s="17" t="s">
        <v>32</v>
      </c>
      <c r="G1841" s="17" t="s">
        <v>63</v>
      </c>
      <c r="H1841">
        <f>VLOOKUP(RefSex[[#This Row],[REFERRAL_MONTH]],WorkingDays[#All],2,FALSE)</f>
        <v>23</v>
      </c>
      <c r="I1841">
        <f>RefSex[[#This Row],[TWW_REFERRALS]]*(21/RefSex[[#This Row],[WD]])</f>
        <v>368.86956521739125</v>
      </c>
    </row>
    <row r="1842" spans="1:9">
      <c r="A1842" s="17">
        <v>229</v>
      </c>
      <c r="B1842" s="17">
        <v>201907</v>
      </c>
      <c r="C1842" s="17" t="s">
        <v>18</v>
      </c>
      <c r="D1842" s="17">
        <v>2019</v>
      </c>
      <c r="E1842" s="17" t="s">
        <v>7</v>
      </c>
      <c r="F1842" s="17" t="s">
        <v>32</v>
      </c>
      <c r="G1842" s="17" t="s">
        <v>65</v>
      </c>
      <c r="H1842">
        <f>VLOOKUP(RefSex[[#This Row],[REFERRAL_MONTH]],WorkingDays[#All],2,FALSE)</f>
        <v>23</v>
      </c>
      <c r="I1842">
        <f>RefSex[[#This Row],[TWW_REFERRALS]]*(21/RefSex[[#This Row],[WD]])</f>
        <v>209.08695652173913</v>
      </c>
    </row>
    <row r="1843" spans="1:9">
      <c r="A1843" s="17">
        <v>407</v>
      </c>
      <c r="B1843" s="17">
        <v>201907</v>
      </c>
      <c r="C1843" s="17" t="s">
        <v>18</v>
      </c>
      <c r="D1843" s="17">
        <v>2019</v>
      </c>
      <c r="E1843" s="17" t="s">
        <v>7</v>
      </c>
      <c r="F1843" s="17" t="s">
        <v>34</v>
      </c>
      <c r="G1843" s="17" t="s">
        <v>61</v>
      </c>
      <c r="H1843">
        <f>VLOOKUP(RefSex[[#This Row],[REFERRAL_MONTH]],WorkingDays[#All],2,FALSE)</f>
        <v>23</v>
      </c>
      <c r="I1843">
        <f>RefSex[[#This Row],[TWW_REFERRALS]]*(21/RefSex[[#This Row],[WD]])</f>
        <v>371.60869565217388</v>
      </c>
    </row>
    <row r="1844" spans="1:9">
      <c r="A1844" s="17">
        <v>498</v>
      </c>
      <c r="B1844" s="17">
        <v>201907</v>
      </c>
      <c r="C1844" s="17" t="s">
        <v>18</v>
      </c>
      <c r="D1844" s="17">
        <v>2019</v>
      </c>
      <c r="E1844" s="17" t="s">
        <v>7</v>
      </c>
      <c r="F1844" s="17" t="s">
        <v>34</v>
      </c>
      <c r="G1844" s="17" t="s">
        <v>64</v>
      </c>
      <c r="H1844">
        <f>VLOOKUP(RefSex[[#This Row],[REFERRAL_MONTH]],WorkingDays[#All],2,FALSE)</f>
        <v>23</v>
      </c>
      <c r="I1844">
        <f>RefSex[[#This Row],[TWW_REFERRALS]]*(21/RefSex[[#This Row],[WD]])</f>
        <v>454.695652173913</v>
      </c>
    </row>
    <row r="1845" spans="1:9">
      <c r="A1845" s="17">
        <v>508</v>
      </c>
      <c r="B1845" s="17">
        <v>201907</v>
      </c>
      <c r="C1845" s="17" t="s">
        <v>18</v>
      </c>
      <c r="D1845" s="17">
        <v>2019</v>
      </c>
      <c r="E1845" s="17" t="s">
        <v>7</v>
      </c>
      <c r="F1845" s="17" t="s">
        <v>34</v>
      </c>
      <c r="G1845" s="17" t="s">
        <v>60</v>
      </c>
      <c r="H1845">
        <f>VLOOKUP(RefSex[[#This Row],[REFERRAL_MONTH]],WorkingDays[#All],2,FALSE)</f>
        <v>23</v>
      </c>
      <c r="I1845">
        <f>RefSex[[#This Row],[TWW_REFERRALS]]*(21/RefSex[[#This Row],[WD]])</f>
        <v>463.82608695652169</v>
      </c>
    </row>
    <row r="1846" spans="1:9">
      <c r="A1846" s="17">
        <v>496</v>
      </c>
      <c r="B1846" s="17">
        <v>201907</v>
      </c>
      <c r="C1846" s="17" t="s">
        <v>18</v>
      </c>
      <c r="D1846" s="17">
        <v>2019</v>
      </c>
      <c r="E1846" s="17" t="s">
        <v>7</v>
      </c>
      <c r="F1846" s="17" t="s">
        <v>34</v>
      </c>
      <c r="G1846" s="17" t="s">
        <v>62</v>
      </c>
      <c r="H1846">
        <f>VLOOKUP(RefSex[[#This Row],[REFERRAL_MONTH]],WorkingDays[#All],2,FALSE)</f>
        <v>23</v>
      </c>
      <c r="I1846">
        <f>RefSex[[#This Row],[TWW_REFERRALS]]*(21/RefSex[[#This Row],[WD]])</f>
        <v>452.86956521739125</v>
      </c>
    </row>
    <row r="1847" spans="1:9">
      <c r="A1847" s="17">
        <v>439</v>
      </c>
      <c r="B1847" s="17">
        <v>201907</v>
      </c>
      <c r="C1847" s="17" t="s">
        <v>18</v>
      </c>
      <c r="D1847" s="17">
        <v>2019</v>
      </c>
      <c r="E1847" s="17" t="s">
        <v>7</v>
      </c>
      <c r="F1847" s="17" t="s">
        <v>34</v>
      </c>
      <c r="G1847" s="17" t="s">
        <v>59</v>
      </c>
      <c r="H1847">
        <f>VLOOKUP(RefSex[[#This Row],[REFERRAL_MONTH]],WorkingDays[#All],2,FALSE)</f>
        <v>23</v>
      </c>
      <c r="I1847">
        <f>RefSex[[#This Row],[TWW_REFERRALS]]*(21/RefSex[[#This Row],[WD]])</f>
        <v>400.82608695652169</v>
      </c>
    </row>
    <row r="1848" spans="1:9">
      <c r="A1848" s="17">
        <v>491</v>
      </c>
      <c r="B1848" s="17">
        <v>201907</v>
      </c>
      <c r="C1848" s="17" t="s">
        <v>18</v>
      </c>
      <c r="D1848" s="17">
        <v>2019</v>
      </c>
      <c r="E1848" s="17" t="s">
        <v>7</v>
      </c>
      <c r="F1848" s="17" t="s">
        <v>34</v>
      </c>
      <c r="G1848" s="17" t="s">
        <v>63</v>
      </c>
      <c r="H1848">
        <f>VLOOKUP(RefSex[[#This Row],[REFERRAL_MONTH]],WorkingDays[#All],2,FALSE)</f>
        <v>23</v>
      </c>
      <c r="I1848">
        <f>RefSex[[#This Row],[TWW_REFERRALS]]*(21/RefSex[[#This Row],[WD]])</f>
        <v>448.30434782608694</v>
      </c>
    </row>
    <row r="1849" spans="1:9">
      <c r="A1849" s="17">
        <v>272</v>
      </c>
      <c r="B1849" s="17">
        <v>201907</v>
      </c>
      <c r="C1849" s="17" t="s">
        <v>18</v>
      </c>
      <c r="D1849" s="17">
        <v>2019</v>
      </c>
      <c r="E1849" s="17" t="s">
        <v>7</v>
      </c>
      <c r="F1849" s="17" t="s">
        <v>34</v>
      </c>
      <c r="G1849" s="17" t="s">
        <v>65</v>
      </c>
      <c r="H1849">
        <f>VLOOKUP(RefSex[[#This Row],[REFERRAL_MONTH]],WorkingDays[#All],2,FALSE)</f>
        <v>23</v>
      </c>
      <c r="I1849">
        <f>RefSex[[#This Row],[TWW_REFERRALS]]*(21/RefSex[[#This Row],[WD]])</f>
        <v>248.3478260869565</v>
      </c>
    </row>
    <row r="1850" spans="1:9">
      <c r="A1850" s="17">
        <v>3297</v>
      </c>
      <c r="B1850" s="17">
        <v>201907</v>
      </c>
      <c r="C1850" s="17" t="s">
        <v>18</v>
      </c>
      <c r="D1850" s="17">
        <v>2019</v>
      </c>
      <c r="E1850" s="17" t="s">
        <v>8</v>
      </c>
      <c r="F1850" s="17" t="s">
        <v>32</v>
      </c>
      <c r="G1850" s="17" t="s">
        <v>61</v>
      </c>
      <c r="H1850">
        <f>VLOOKUP(RefSex[[#This Row],[REFERRAL_MONTH]],WorkingDays[#All],2,FALSE)</f>
        <v>23</v>
      </c>
      <c r="I1850">
        <f>RefSex[[#This Row],[TWW_REFERRALS]]*(21/RefSex[[#This Row],[WD]])</f>
        <v>3010.304347826087</v>
      </c>
    </row>
    <row r="1851" spans="1:9">
      <c r="A1851" s="17">
        <v>4298</v>
      </c>
      <c r="B1851" s="17">
        <v>201907</v>
      </c>
      <c r="C1851" s="17" t="s">
        <v>18</v>
      </c>
      <c r="D1851" s="17">
        <v>2019</v>
      </c>
      <c r="E1851" s="17" t="s">
        <v>8</v>
      </c>
      <c r="F1851" s="17" t="s">
        <v>32</v>
      </c>
      <c r="G1851" s="17" t="s">
        <v>64</v>
      </c>
      <c r="H1851">
        <f>VLOOKUP(RefSex[[#This Row],[REFERRAL_MONTH]],WorkingDays[#All],2,FALSE)</f>
        <v>23</v>
      </c>
      <c r="I1851">
        <f>RefSex[[#This Row],[TWW_REFERRALS]]*(21/RefSex[[#This Row],[WD]])</f>
        <v>3924.260869565217</v>
      </c>
    </row>
    <row r="1852" spans="1:9">
      <c r="A1852" s="17">
        <v>4759</v>
      </c>
      <c r="B1852" s="17">
        <v>201907</v>
      </c>
      <c r="C1852" s="17" t="s">
        <v>18</v>
      </c>
      <c r="D1852" s="17">
        <v>2019</v>
      </c>
      <c r="E1852" s="17" t="s">
        <v>8</v>
      </c>
      <c r="F1852" s="17" t="s">
        <v>32</v>
      </c>
      <c r="G1852" s="17" t="s">
        <v>60</v>
      </c>
      <c r="H1852">
        <f>VLOOKUP(RefSex[[#This Row],[REFERRAL_MONTH]],WorkingDays[#All],2,FALSE)</f>
        <v>23</v>
      </c>
      <c r="I1852">
        <f>RefSex[[#This Row],[TWW_REFERRALS]]*(21/RefSex[[#This Row],[WD]])</f>
        <v>4345.173913043478</v>
      </c>
    </row>
    <row r="1853" spans="1:9">
      <c r="A1853" s="17">
        <v>4028</v>
      </c>
      <c r="B1853" s="17">
        <v>201907</v>
      </c>
      <c r="C1853" s="17" t="s">
        <v>18</v>
      </c>
      <c r="D1853" s="17">
        <v>2019</v>
      </c>
      <c r="E1853" s="17" t="s">
        <v>8</v>
      </c>
      <c r="F1853" s="17" t="s">
        <v>32</v>
      </c>
      <c r="G1853" s="17" t="s">
        <v>62</v>
      </c>
      <c r="H1853">
        <f>VLOOKUP(RefSex[[#This Row],[REFERRAL_MONTH]],WorkingDays[#All],2,FALSE)</f>
        <v>23</v>
      </c>
      <c r="I1853">
        <f>RefSex[[#This Row],[TWW_REFERRALS]]*(21/RefSex[[#This Row],[WD]])</f>
        <v>3677.7391304347825</v>
      </c>
    </row>
    <row r="1854" spans="1:9">
      <c r="A1854" s="17">
        <v>3640</v>
      </c>
      <c r="B1854" s="17">
        <v>201907</v>
      </c>
      <c r="C1854" s="17" t="s">
        <v>18</v>
      </c>
      <c r="D1854" s="17">
        <v>2019</v>
      </c>
      <c r="E1854" s="17" t="s">
        <v>8</v>
      </c>
      <c r="F1854" s="17" t="s">
        <v>32</v>
      </c>
      <c r="G1854" s="17" t="s">
        <v>59</v>
      </c>
      <c r="H1854">
        <f>VLOOKUP(RefSex[[#This Row],[REFERRAL_MONTH]],WorkingDays[#All],2,FALSE)</f>
        <v>23</v>
      </c>
      <c r="I1854">
        <f>RefSex[[#This Row],[TWW_REFERRALS]]*(21/RefSex[[#This Row],[WD]])</f>
        <v>3323.478260869565</v>
      </c>
    </row>
    <row r="1855" spans="1:9">
      <c r="A1855" s="17">
        <v>4820</v>
      </c>
      <c r="B1855" s="17">
        <v>201907</v>
      </c>
      <c r="C1855" s="17" t="s">
        <v>18</v>
      </c>
      <c r="D1855" s="17">
        <v>2019</v>
      </c>
      <c r="E1855" s="17" t="s">
        <v>8</v>
      </c>
      <c r="F1855" s="17" t="s">
        <v>32</v>
      </c>
      <c r="G1855" s="17" t="s">
        <v>63</v>
      </c>
      <c r="H1855">
        <f>VLOOKUP(RefSex[[#This Row],[REFERRAL_MONTH]],WorkingDays[#All],2,FALSE)</f>
        <v>23</v>
      </c>
      <c r="I1855">
        <f>RefSex[[#This Row],[TWW_REFERRALS]]*(21/RefSex[[#This Row],[WD]])</f>
        <v>4400.869565217391</v>
      </c>
    </row>
    <row r="1856" spans="1:9">
      <c r="A1856" s="17">
        <v>3335</v>
      </c>
      <c r="B1856" s="17">
        <v>201907</v>
      </c>
      <c r="C1856" s="17" t="s">
        <v>18</v>
      </c>
      <c r="D1856" s="17">
        <v>2019</v>
      </c>
      <c r="E1856" s="17" t="s">
        <v>8</v>
      </c>
      <c r="F1856" s="17" t="s">
        <v>32</v>
      </c>
      <c r="G1856" s="17" t="s">
        <v>65</v>
      </c>
      <c r="H1856">
        <f>VLOOKUP(RefSex[[#This Row],[REFERRAL_MONTH]],WorkingDays[#All],2,FALSE)</f>
        <v>23</v>
      </c>
      <c r="I1856">
        <f>RefSex[[#This Row],[TWW_REFERRALS]]*(21/RefSex[[#This Row],[WD]])</f>
        <v>3045</v>
      </c>
    </row>
    <row r="1857" spans="1:9">
      <c r="A1857" s="17">
        <v>2899</v>
      </c>
      <c r="B1857" s="17">
        <v>201907</v>
      </c>
      <c r="C1857" s="17" t="s">
        <v>18</v>
      </c>
      <c r="D1857" s="17">
        <v>2019</v>
      </c>
      <c r="E1857" s="17" t="s">
        <v>8</v>
      </c>
      <c r="F1857" s="17" t="s">
        <v>34</v>
      </c>
      <c r="G1857" s="17" t="s">
        <v>61</v>
      </c>
      <c r="H1857">
        <f>VLOOKUP(RefSex[[#This Row],[REFERRAL_MONTH]],WorkingDays[#All],2,FALSE)</f>
        <v>23</v>
      </c>
      <c r="I1857">
        <f>RefSex[[#This Row],[TWW_REFERRALS]]*(21/RefSex[[#This Row],[WD]])</f>
        <v>2646.9130434782605</v>
      </c>
    </row>
    <row r="1858" spans="1:9">
      <c r="A1858" s="17">
        <v>3143</v>
      </c>
      <c r="B1858" s="17">
        <v>201907</v>
      </c>
      <c r="C1858" s="17" t="s">
        <v>18</v>
      </c>
      <c r="D1858" s="17">
        <v>2019</v>
      </c>
      <c r="E1858" s="17" t="s">
        <v>8</v>
      </c>
      <c r="F1858" s="17" t="s">
        <v>34</v>
      </c>
      <c r="G1858" s="17" t="s">
        <v>64</v>
      </c>
      <c r="H1858">
        <f>VLOOKUP(RefSex[[#This Row],[REFERRAL_MONTH]],WorkingDays[#All],2,FALSE)</f>
        <v>23</v>
      </c>
      <c r="I1858">
        <f>RefSex[[#This Row],[TWW_REFERRALS]]*(21/RefSex[[#This Row],[WD]])</f>
        <v>2869.695652173913</v>
      </c>
    </row>
    <row r="1859" spans="1:9">
      <c r="A1859" s="17">
        <v>4265</v>
      </c>
      <c r="B1859" s="17">
        <v>201907</v>
      </c>
      <c r="C1859" s="17" t="s">
        <v>18</v>
      </c>
      <c r="D1859" s="17">
        <v>2019</v>
      </c>
      <c r="E1859" s="17" t="s">
        <v>8</v>
      </c>
      <c r="F1859" s="17" t="s">
        <v>34</v>
      </c>
      <c r="G1859" s="17" t="s">
        <v>60</v>
      </c>
      <c r="H1859">
        <f>VLOOKUP(RefSex[[#This Row],[REFERRAL_MONTH]],WorkingDays[#All],2,FALSE)</f>
        <v>23</v>
      </c>
      <c r="I1859">
        <f>RefSex[[#This Row],[TWW_REFERRALS]]*(21/RefSex[[#This Row],[WD]])</f>
        <v>3894.1304347826085</v>
      </c>
    </row>
    <row r="1860" spans="1:9">
      <c r="A1860" s="17">
        <v>3223</v>
      </c>
      <c r="B1860" s="17">
        <v>201907</v>
      </c>
      <c r="C1860" s="17" t="s">
        <v>18</v>
      </c>
      <c r="D1860" s="17">
        <v>2019</v>
      </c>
      <c r="E1860" s="17" t="s">
        <v>8</v>
      </c>
      <c r="F1860" s="17" t="s">
        <v>34</v>
      </c>
      <c r="G1860" s="17" t="s">
        <v>62</v>
      </c>
      <c r="H1860">
        <f>VLOOKUP(RefSex[[#This Row],[REFERRAL_MONTH]],WorkingDays[#All],2,FALSE)</f>
        <v>23</v>
      </c>
      <c r="I1860">
        <f>RefSex[[#This Row],[TWW_REFERRALS]]*(21/RefSex[[#This Row],[WD]])</f>
        <v>2942.7391304347825</v>
      </c>
    </row>
    <row r="1861" spans="1:9">
      <c r="A1861" s="17">
        <v>2861</v>
      </c>
      <c r="B1861" s="17">
        <v>201907</v>
      </c>
      <c r="C1861" s="17" t="s">
        <v>18</v>
      </c>
      <c r="D1861" s="17">
        <v>2019</v>
      </c>
      <c r="E1861" s="17" t="s">
        <v>8</v>
      </c>
      <c r="F1861" s="17" t="s">
        <v>34</v>
      </c>
      <c r="G1861" s="17" t="s">
        <v>59</v>
      </c>
      <c r="H1861">
        <f>VLOOKUP(RefSex[[#This Row],[REFERRAL_MONTH]],WorkingDays[#All],2,FALSE)</f>
        <v>23</v>
      </c>
      <c r="I1861">
        <f>RefSex[[#This Row],[TWW_REFERRALS]]*(21/RefSex[[#This Row],[WD]])</f>
        <v>2612.2173913043475</v>
      </c>
    </row>
    <row r="1862" spans="1:9">
      <c r="A1862" s="17">
        <v>4257</v>
      </c>
      <c r="B1862" s="17">
        <v>201907</v>
      </c>
      <c r="C1862" s="17" t="s">
        <v>18</v>
      </c>
      <c r="D1862" s="17">
        <v>2019</v>
      </c>
      <c r="E1862" s="17" t="s">
        <v>8</v>
      </c>
      <c r="F1862" s="17" t="s">
        <v>34</v>
      </c>
      <c r="G1862" s="17" t="s">
        <v>63</v>
      </c>
      <c r="H1862">
        <f>VLOOKUP(RefSex[[#This Row],[REFERRAL_MONTH]],WorkingDays[#All],2,FALSE)</f>
        <v>23</v>
      </c>
      <c r="I1862">
        <f>RefSex[[#This Row],[TWW_REFERRALS]]*(21/RefSex[[#This Row],[WD]])</f>
        <v>3886.8260869565215</v>
      </c>
    </row>
    <row r="1863" spans="1:9">
      <c r="A1863" s="17">
        <v>2905</v>
      </c>
      <c r="B1863" s="17">
        <v>201907</v>
      </c>
      <c r="C1863" s="17" t="s">
        <v>18</v>
      </c>
      <c r="D1863" s="17">
        <v>2019</v>
      </c>
      <c r="E1863" s="17" t="s">
        <v>8</v>
      </c>
      <c r="F1863" s="17" t="s">
        <v>34</v>
      </c>
      <c r="G1863" s="17" t="s">
        <v>65</v>
      </c>
      <c r="H1863">
        <f>VLOOKUP(RefSex[[#This Row],[REFERRAL_MONTH]],WorkingDays[#All],2,FALSE)</f>
        <v>23</v>
      </c>
      <c r="I1863">
        <f>RefSex[[#This Row],[TWW_REFERRALS]]*(21/RefSex[[#This Row],[WD]])</f>
        <v>2652.391304347826</v>
      </c>
    </row>
    <row r="1864" spans="1:9">
      <c r="A1864" s="17">
        <v>875</v>
      </c>
      <c r="B1864" s="17">
        <v>201907</v>
      </c>
      <c r="C1864" s="17" t="s">
        <v>18</v>
      </c>
      <c r="D1864" s="17">
        <v>2019</v>
      </c>
      <c r="E1864" s="17" t="s">
        <v>9</v>
      </c>
      <c r="F1864" s="17" t="s">
        <v>32</v>
      </c>
      <c r="G1864" s="17" t="s">
        <v>61</v>
      </c>
      <c r="H1864">
        <f>VLOOKUP(RefSex[[#This Row],[REFERRAL_MONTH]],WorkingDays[#All],2,FALSE)</f>
        <v>23</v>
      </c>
      <c r="I1864">
        <f>RefSex[[#This Row],[TWW_REFERRALS]]*(21/RefSex[[#This Row],[WD]])</f>
        <v>798.91304347826087</v>
      </c>
    </row>
    <row r="1865" spans="1:9">
      <c r="A1865" s="17">
        <v>1126</v>
      </c>
      <c r="B1865" s="17">
        <v>201907</v>
      </c>
      <c r="C1865" s="17" t="s">
        <v>18</v>
      </c>
      <c r="D1865" s="17">
        <v>2019</v>
      </c>
      <c r="E1865" s="17" t="s">
        <v>9</v>
      </c>
      <c r="F1865" s="17" t="s">
        <v>32</v>
      </c>
      <c r="G1865" s="17" t="s">
        <v>64</v>
      </c>
      <c r="H1865">
        <f>VLOOKUP(RefSex[[#This Row],[REFERRAL_MONTH]],WorkingDays[#All],2,FALSE)</f>
        <v>23</v>
      </c>
      <c r="I1865">
        <f>RefSex[[#This Row],[TWW_REFERRALS]]*(21/RefSex[[#This Row],[WD]])</f>
        <v>1028.086956521739</v>
      </c>
    </row>
    <row r="1866" spans="1:9">
      <c r="A1866" s="17">
        <v>2221</v>
      </c>
      <c r="B1866" s="17">
        <v>201907</v>
      </c>
      <c r="C1866" s="17" t="s">
        <v>18</v>
      </c>
      <c r="D1866" s="17">
        <v>2019</v>
      </c>
      <c r="E1866" s="17" t="s">
        <v>9</v>
      </c>
      <c r="F1866" s="17" t="s">
        <v>32</v>
      </c>
      <c r="G1866" s="17" t="s">
        <v>60</v>
      </c>
      <c r="H1866">
        <f>VLOOKUP(RefSex[[#This Row],[REFERRAL_MONTH]],WorkingDays[#All],2,FALSE)</f>
        <v>23</v>
      </c>
      <c r="I1866">
        <f>RefSex[[#This Row],[TWW_REFERRALS]]*(21/RefSex[[#This Row],[WD]])</f>
        <v>2027.8695652173913</v>
      </c>
    </row>
    <row r="1867" spans="1:9">
      <c r="A1867" s="17">
        <v>1612</v>
      </c>
      <c r="B1867" s="17">
        <v>201907</v>
      </c>
      <c r="C1867" s="17" t="s">
        <v>18</v>
      </c>
      <c r="D1867" s="17">
        <v>2019</v>
      </c>
      <c r="E1867" s="17" t="s">
        <v>9</v>
      </c>
      <c r="F1867" s="17" t="s">
        <v>32</v>
      </c>
      <c r="G1867" s="17" t="s">
        <v>62</v>
      </c>
      <c r="H1867">
        <f>VLOOKUP(RefSex[[#This Row],[REFERRAL_MONTH]],WorkingDays[#All],2,FALSE)</f>
        <v>23</v>
      </c>
      <c r="I1867">
        <f>RefSex[[#This Row],[TWW_REFERRALS]]*(21/RefSex[[#This Row],[WD]])</f>
        <v>1471.8260869565217</v>
      </c>
    </row>
    <row r="1868" spans="1:9">
      <c r="A1868" s="17">
        <v>1643</v>
      </c>
      <c r="B1868" s="17">
        <v>201907</v>
      </c>
      <c r="C1868" s="17" t="s">
        <v>18</v>
      </c>
      <c r="D1868" s="17">
        <v>2019</v>
      </c>
      <c r="E1868" s="17" t="s">
        <v>9</v>
      </c>
      <c r="F1868" s="17" t="s">
        <v>32</v>
      </c>
      <c r="G1868" s="17" t="s">
        <v>59</v>
      </c>
      <c r="H1868">
        <f>VLOOKUP(RefSex[[#This Row],[REFERRAL_MONTH]],WorkingDays[#All],2,FALSE)</f>
        <v>23</v>
      </c>
      <c r="I1868">
        <f>RefSex[[#This Row],[TWW_REFERRALS]]*(21/RefSex[[#This Row],[WD]])</f>
        <v>1500.1304347826085</v>
      </c>
    </row>
    <row r="1869" spans="1:9">
      <c r="A1869" s="17">
        <v>1628</v>
      </c>
      <c r="B1869" s="17">
        <v>201907</v>
      </c>
      <c r="C1869" s="17" t="s">
        <v>18</v>
      </c>
      <c r="D1869" s="17">
        <v>2019</v>
      </c>
      <c r="E1869" s="17" t="s">
        <v>9</v>
      </c>
      <c r="F1869" s="17" t="s">
        <v>32</v>
      </c>
      <c r="G1869" s="17" t="s">
        <v>63</v>
      </c>
      <c r="H1869">
        <f>VLOOKUP(RefSex[[#This Row],[REFERRAL_MONTH]],WorkingDays[#All],2,FALSE)</f>
        <v>23</v>
      </c>
      <c r="I1869">
        <f>RefSex[[#This Row],[TWW_REFERRALS]]*(21/RefSex[[#This Row],[WD]])</f>
        <v>1486.4347826086955</v>
      </c>
    </row>
    <row r="1870" spans="1:9">
      <c r="A1870" s="17">
        <v>833</v>
      </c>
      <c r="B1870" s="17">
        <v>201907</v>
      </c>
      <c r="C1870" s="17" t="s">
        <v>18</v>
      </c>
      <c r="D1870" s="17">
        <v>2019</v>
      </c>
      <c r="E1870" s="17" t="s">
        <v>9</v>
      </c>
      <c r="F1870" s="17" t="s">
        <v>32</v>
      </c>
      <c r="G1870" s="17" t="s">
        <v>65</v>
      </c>
      <c r="H1870">
        <f>VLOOKUP(RefSex[[#This Row],[REFERRAL_MONTH]],WorkingDays[#All],2,FALSE)</f>
        <v>23</v>
      </c>
      <c r="I1870">
        <f>RefSex[[#This Row],[TWW_REFERRALS]]*(21/RefSex[[#This Row],[WD]])</f>
        <v>760.56521739130426</v>
      </c>
    </row>
    <row r="1871" spans="1:9">
      <c r="A1871" s="17">
        <v>715</v>
      </c>
      <c r="B1871" s="17">
        <v>201907</v>
      </c>
      <c r="C1871" s="17" t="s">
        <v>18</v>
      </c>
      <c r="D1871" s="17">
        <v>2019</v>
      </c>
      <c r="E1871" s="17" t="s">
        <v>9</v>
      </c>
      <c r="F1871" s="17" t="s">
        <v>34</v>
      </c>
      <c r="G1871" s="17" t="s">
        <v>61</v>
      </c>
      <c r="H1871">
        <f>VLOOKUP(RefSex[[#This Row],[REFERRAL_MONTH]],WorkingDays[#All],2,FALSE)</f>
        <v>23</v>
      </c>
      <c r="I1871">
        <f>RefSex[[#This Row],[TWW_REFERRALS]]*(21/RefSex[[#This Row],[WD]])</f>
        <v>652.82608695652175</v>
      </c>
    </row>
    <row r="1872" spans="1:9">
      <c r="A1872" s="17">
        <v>823</v>
      </c>
      <c r="B1872" s="17">
        <v>201907</v>
      </c>
      <c r="C1872" s="17" t="s">
        <v>18</v>
      </c>
      <c r="D1872" s="17">
        <v>2019</v>
      </c>
      <c r="E1872" s="17" t="s">
        <v>9</v>
      </c>
      <c r="F1872" s="17" t="s">
        <v>34</v>
      </c>
      <c r="G1872" s="17" t="s">
        <v>64</v>
      </c>
      <c r="H1872">
        <f>VLOOKUP(RefSex[[#This Row],[REFERRAL_MONTH]],WorkingDays[#All],2,FALSE)</f>
        <v>23</v>
      </c>
      <c r="I1872">
        <f>RefSex[[#This Row],[TWW_REFERRALS]]*(21/RefSex[[#This Row],[WD]])</f>
        <v>751.43478260869563</v>
      </c>
    </row>
    <row r="1873" spans="1:9">
      <c r="A1873" s="17">
        <v>1686</v>
      </c>
      <c r="B1873" s="17">
        <v>201907</v>
      </c>
      <c r="C1873" s="17" t="s">
        <v>18</v>
      </c>
      <c r="D1873" s="17">
        <v>2019</v>
      </c>
      <c r="E1873" s="17" t="s">
        <v>9</v>
      </c>
      <c r="F1873" s="17" t="s">
        <v>34</v>
      </c>
      <c r="G1873" s="17" t="s">
        <v>60</v>
      </c>
      <c r="H1873">
        <f>VLOOKUP(RefSex[[#This Row],[REFERRAL_MONTH]],WorkingDays[#All],2,FALSE)</f>
        <v>23</v>
      </c>
      <c r="I1873">
        <f>RefSex[[#This Row],[TWW_REFERRALS]]*(21/RefSex[[#This Row],[WD]])</f>
        <v>1539.391304347826</v>
      </c>
    </row>
    <row r="1874" spans="1:9">
      <c r="A1874" s="17">
        <v>1211</v>
      </c>
      <c r="B1874" s="17">
        <v>201907</v>
      </c>
      <c r="C1874" s="17" t="s">
        <v>18</v>
      </c>
      <c r="D1874" s="17">
        <v>2019</v>
      </c>
      <c r="E1874" s="17" t="s">
        <v>9</v>
      </c>
      <c r="F1874" s="17" t="s">
        <v>34</v>
      </c>
      <c r="G1874" s="17" t="s">
        <v>62</v>
      </c>
      <c r="H1874">
        <f>VLOOKUP(RefSex[[#This Row],[REFERRAL_MONTH]],WorkingDays[#All],2,FALSE)</f>
        <v>23</v>
      </c>
      <c r="I1874">
        <f>RefSex[[#This Row],[TWW_REFERRALS]]*(21/RefSex[[#This Row],[WD]])</f>
        <v>1105.695652173913</v>
      </c>
    </row>
    <row r="1875" spans="1:9">
      <c r="A1875" s="17">
        <v>1270</v>
      </c>
      <c r="B1875" s="17">
        <v>201907</v>
      </c>
      <c r="C1875" s="17" t="s">
        <v>18</v>
      </c>
      <c r="D1875" s="17">
        <v>2019</v>
      </c>
      <c r="E1875" s="17" t="s">
        <v>9</v>
      </c>
      <c r="F1875" s="17" t="s">
        <v>34</v>
      </c>
      <c r="G1875" s="17" t="s">
        <v>59</v>
      </c>
      <c r="H1875">
        <f>VLOOKUP(RefSex[[#This Row],[REFERRAL_MONTH]],WorkingDays[#All],2,FALSE)</f>
        <v>23</v>
      </c>
      <c r="I1875">
        <f>RefSex[[#This Row],[TWW_REFERRALS]]*(21/RefSex[[#This Row],[WD]])</f>
        <v>1159.5652173913043</v>
      </c>
    </row>
    <row r="1876" spans="1:9">
      <c r="A1876" s="17">
        <v>1195</v>
      </c>
      <c r="B1876" s="17">
        <v>201907</v>
      </c>
      <c r="C1876" s="17" t="s">
        <v>18</v>
      </c>
      <c r="D1876" s="17">
        <v>2019</v>
      </c>
      <c r="E1876" s="17" t="s">
        <v>9</v>
      </c>
      <c r="F1876" s="17" t="s">
        <v>34</v>
      </c>
      <c r="G1876" s="17" t="s">
        <v>63</v>
      </c>
      <c r="H1876">
        <f>VLOOKUP(RefSex[[#This Row],[REFERRAL_MONTH]],WorkingDays[#All],2,FALSE)</f>
        <v>23</v>
      </c>
      <c r="I1876">
        <f>RefSex[[#This Row],[TWW_REFERRALS]]*(21/RefSex[[#This Row],[WD]])</f>
        <v>1091.086956521739</v>
      </c>
    </row>
    <row r="1877" spans="1:9">
      <c r="A1877" s="17">
        <v>679</v>
      </c>
      <c r="B1877" s="17">
        <v>201907</v>
      </c>
      <c r="C1877" s="17" t="s">
        <v>18</v>
      </c>
      <c r="D1877" s="17">
        <v>2019</v>
      </c>
      <c r="E1877" s="17" t="s">
        <v>9</v>
      </c>
      <c r="F1877" s="17" t="s">
        <v>34</v>
      </c>
      <c r="G1877" s="17" t="s">
        <v>65</v>
      </c>
      <c r="H1877">
        <f>VLOOKUP(RefSex[[#This Row],[REFERRAL_MONTH]],WorkingDays[#All],2,FALSE)</f>
        <v>23</v>
      </c>
      <c r="I1877">
        <f>RefSex[[#This Row],[TWW_REFERRALS]]*(21/RefSex[[#This Row],[WD]])</f>
        <v>619.95652173913038</v>
      </c>
    </row>
    <row r="1878" spans="1:9">
      <c r="A1878" s="17">
        <v>544</v>
      </c>
      <c r="B1878" s="17">
        <v>201907</v>
      </c>
      <c r="C1878" s="17" t="s">
        <v>18</v>
      </c>
      <c r="D1878" s="17">
        <v>2019</v>
      </c>
      <c r="E1878" s="17" t="s">
        <v>10</v>
      </c>
      <c r="F1878" s="17" t="s">
        <v>32</v>
      </c>
      <c r="G1878" s="17" t="s">
        <v>61</v>
      </c>
      <c r="H1878">
        <f>VLOOKUP(RefSex[[#This Row],[REFERRAL_MONTH]],WorkingDays[#All],2,FALSE)</f>
        <v>23</v>
      </c>
      <c r="I1878">
        <f>RefSex[[#This Row],[TWW_REFERRALS]]*(21/RefSex[[#This Row],[WD]])</f>
        <v>496.695652173913</v>
      </c>
    </row>
    <row r="1879" spans="1:9">
      <c r="A1879" s="17">
        <v>660</v>
      </c>
      <c r="B1879" s="17">
        <v>201907</v>
      </c>
      <c r="C1879" s="17" t="s">
        <v>18</v>
      </c>
      <c r="D1879" s="17">
        <v>2019</v>
      </c>
      <c r="E1879" s="17" t="s">
        <v>10</v>
      </c>
      <c r="F1879" s="17" t="s">
        <v>32</v>
      </c>
      <c r="G1879" s="17" t="s">
        <v>64</v>
      </c>
      <c r="H1879">
        <f>VLOOKUP(RefSex[[#This Row],[REFERRAL_MONTH]],WorkingDays[#All],2,FALSE)</f>
        <v>23</v>
      </c>
      <c r="I1879">
        <f>RefSex[[#This Row],[TWW_REFERRALS]]*(21/RefSex[[#This Row],[WD]])</f>
        <v>602.60869565217388</v>
      </c>
    </row>
    <row r="1880" spans="1:9">
      <c r="A1880" s="17">
        <v>902</v>
      </c>
      <c r="B1880" s="17">
        <v>201907</v>
      </c>
      <c r="C1880" s="17" t="s">
        <v>18</v>
      </c>
      <c r="D1880" s="17">
        <v>2019</v>
      </c>
      <c r="E1880" s="17" t="s">
        <v>10</v>
      </c>
      <c r="F1880" s="17" t="s">
        <v>32</v>
      </c>
      <c r="G1880" s="17" t="s">
        <v>60</v>
      </c>
      <c r="H1880">
        <f>VLOOKUP(RefSex[[#This Row],[REFERRAL_MONTH]],WorkingDays[#All],2,FALSE)</f>
        <v>23</v>
      </c>
      <c r="I1880">
        <f>RefSex[[#This Row],[TWW_REFERRALS]]*(21/RefSex[[#This Row],[WD]])</f>
        <v>823.56521739130426</v>
      </c>
    </row>
    <row r="1881" spans="1:9">
      <c r="A1881" s="17">
        <v>624</v>
      </c>
      <c r="B1881" s="17">
        <v>201907</v>
      </c>
      <c r="C1881" s="17" t="s">
        <v>18</v>
      </c>
      <c r="D1881" s="17">
        <v>2019</v>
      </c>
      <c r="E1881" s="17" t="s">
        <v>10</v>
      </c>
      <c r="F1881" s="17" t="s">
        <v>32</v>
      </c>
      <c r="G1881" s="17" t="s">
        <v>62</v>
      </c>
      <c r="H1881">
        <f>VLOOKUP(RefSex[[#This Row],[REFERRAL_MONTH]],WorkingDays[#All],2,FALSE)</f>
        <v>23</v>
      </c>
      <c r="I1881">
        <f>RefSex[[#This Row],[TWW_REFERRALS]]*(21/RefSex[[#This Row],[WD]])</f>
        <v>569.73913043478262</v>
      </c>
    </row>
    <row r="1882" spans="1:9">
      <c r="A1882" s="17">
        <v>465</v>
      </c>
      <c r="B1882" s="17">
        <v>201907</v>
      </c>
      <c r="C1882" s="17" t="s">
        <v>18</v>
      </c>
      <c r="D1882" s="17">
        <v>2019</v>
      </c>
      <c r="E1882" s="17" t="s">
        <v>10</v>
      </c>
      <c r="F1882" s="17" t="s">
        <v>32</v>
      </c>
      <c r="G1882" s="17" t="s">
        <v>59</v>
      </c>
      <c r="H1882">
        <f>VLOOKUP(RefSex[[#This Row],[REFERRAL_MONTH]],WorkingDays[#All],2,FALSE)</f>
        <v>23</v>
      </c>
      <c r="I1882">
        <f>RefSex[[#This Row],[TWW_REFERRALS]]*(21/RefSex[[#This Row],[WD]])</f>
        <v>424.56521739130432</v>
      </c>
    </row>
    <row r="1883" spans="1:9">
      <c r="A1883" s="17">
        <v>676</v>
      </c>
      <c r="B1883" s="17">
        <v>201907</v>
      </c>
      <c r="C1883" s="17" t="s">
        <v>18</v>
      </c>
      <c r="D1883" s="17">
        <v>2019</v>
      </c>
      <c r="E1883" s="17" t="s">
        <v>10</v>
      </c>
      <c r="F1883" s="17" t="s">
        <v>32</v>
      </c>
      <c r="G1883" s="17" t="s">
        <v>63</v>
      </c>
      <c r="H1883">
        <f>VLOOKUP(RefSex[[#This Row],[REFERRAL_MONTH]],WorkingDays[#All],2,FALSE)</f>
        <v>23</v>
      </c>
      <c r="I1883">
        <f>RefSex[[#This Row],[TWW_REFERRALS]]*(21/RefSex[[#This Row],[WD]])</f>
        <v>617.21739130434776</v>
      </c>
    </row>
    <row r="1884" spans="1:9">
      <c r="A1884" s="17">
        <v>335</v>
      </c>
      <c r="B1884" s="17">
        <v>201907</v>
      </c>
      <c r="C1884" s="17" t="s">
        <v>18</v>
      </c>
      <c r="D1884" s="17">
        <v>2019</v>
      </c>
      <c r="E1884" s="17" t="s">
        <v>10</v>
      </c>
      <c r="F1884" s="17" t="s">
        <v>32</v>
      </c>
      <c r="G1884" s="17" t="s">
        <v>65</v>
      </c>
      <c r="H1884">
        <f>VLOOKUP(RefSex[[#This Row],[REFERRAL_MONTH]],WorkingDays[#All],2,FALSE)</f>
        <v>23</v>
      </c>
      <c r="I1884">
        <f>RefSex[[#This Row],[TWW_REFERRALS]]*(21/RefSex[[#This Row],[WD]])</f>
        <v>305.86956521739131</v>
      </c>
    </row>
    <row r="1885" spans="1:9">
      <c r="A1885" s="17">
        <v>1799</v>
      </c>
      <c r="B1885" s="17">
        <v>201907</v>
      </c>
      <c r="C1885" s="17" t="s">
        <v>18</v>
      </c>
      <c r="D1885" s="17">
        <v>2019</v>
      </c>
      <c r="E1885" s="17" t="s">
        <v>10</v>
      </c>
      <c r="F1885" s="17" t="s">
        <v>34</v>
      </c>
      <c r="G1885" s="17" t="s">
        <v>61</v>
      </c>
      <c r="H1885">
        <f>VLOOKUP(RefSex[[#This Row],[REFERRAL_MONTH]],WorkingDays[#All],2,FALSE)</f>
        <v>23</v>
      </c>
      <c r="I1885">
        <f>RefSex[[#This Row],[TWW_REFERRALS]]*(21/RefSex[[#This Row],[WD]])</f>
        <v>1642.5652173913043</v>
      </c>
    </row>
    <row r="1886" spans="1:9">
      <c r="A1886" s="17">
        <v>2403</v>
      </c>
      <c r="B1886" s="17">
        <v>201907</v>
      </c>
      <c r="C1886" s="17" t="s">
        <v>18</v>
      </c>
      <c r="D1886" s="17">
        <v>2019</v>
      </c>
      <c r="E1886" s="17" t="s">
        <v>10</v>
      </c>
      <c r="F1886" s="17" t="s">
        <v>34</v>
      </c>
      <c r="G1886" s="17" t="s">
        <v>64</v>
      </c>
      <c r="H1886">
        <f>VLOOKUP(RefSex[[#This Row],[REFERRAL_MONTH]],WorkingDays[#All],2,FALSE)</f>
        <v>23</v>
      </c>
      <c r="I1886">
        <f>RefSex[[#This Row],[TWW_REFERRALS]]*(21/RefSex[[#This Row],[WD]])</f>
        <v>2194.0434782608695</v>
      </c>
    </row>
    <row r="1887" spans="1:9">
      <c r="A1887" s="17">
        <v>3059</v>
      </c>
      <c r="B1887" s="17">
        <v>201907</v>
      </c>
      <c r="C1887" s="17" t="s">
        <v>18</v>
      </c>
      <c r="D1887" s="17">
        <v>2019</v>
      </c>
      <c r="E1887" s="17" t="s">
        <v>10</v>
      </c>
      <c r="F1887" s="17" t="s">
        <v>34</v>
      </c>
      <c r="G1887" s="17" t="s">
        <v>60</v>
      </c>
      <c r="H1887">
        <f>VLOOKUP(RefSex[[#This Row],[REFERRAL_MONTH]],WorkingDays[#All],2,FALSE)</f>
        <v>23</v>
      </c>
      <c r="I1887">
        <f>RefSex[[#This Row],[TWW_REFERRALS]]*(21/RefSex[[#This Row],[WD]])</f>
        <v>2793</v>
      </c>
    </row>
    <row r="1888" spans="1:9">
      <c r="A1888" s="17">
        <v>2314</v>
      </c>
      <c r="B1888" s="17">
        <v>201907</v>
      </c>
      <c r="C1888" s="17" t="s">
        <v>18</v>
      </c>
      <c r="D1888" s="17">
        <v>2019</v>
      </c>
      <c r="E1888" s="17" t="s">
        <v>10</v>
      </c>
      <c r="F1888" s="17" t="s">
        <v>34</v>
      </c>
      <c r="G1888" s="17" t="s">
        <v>62</v>
      </c>
      <c r="H1888">
        <f>VLOOKUP(RefSex[[#This Row],[REFERRAL_MONTH]],WorkingDays[#All],2,FALSE)</f>
        <v>23</v>
      </c>
      <c r="I1888">
        <f>RefSex[[#This Row],[TWW_REFERRALS]]*(21/RefSex[[#This Row],[WD]])</f>
        <v>2112.782608695652</v>
      </c>
    </row>
    <row r="1889" spans="1:9">
      <c r="A1889" s="17">
        <v>1691</v>
      </c>
      <c r="B1889" s="17">
        <v>201907</v>
      </c>
      <c r="C1889" s="17" t="s">
        <v>18</v>
      </c>
      <c r="D1889" s="17">
        <v>2019</v>
      </c>
      <c r="E1889" s="17" t="s">
        <v>10</v>
      </c>
      <c r="F1889" s="17" t="s">
        <v>34</v>
      </c>
      <c r="G1889" s="17" t="s">
        <v>59</v>
      </c>
      <c r="H1889">
        <f>VLOOKUP(RefSex[[#This Row],[REFERRAL_MONTH]],WorkingDays[#All],2,FALSE)</f>
        <v>23</v>
      </c>
      <c r="I1889">
        <f>RefSex[[#This Row],[TWW_REFERRALS]]*(21/RefSex[[#This Row],[WD]])</f>
        <v>1543.9565217391303</v>
      </c>
    </row>
    <row r="1890" spans="1:9">
      <c r="A1890" s="17">
        <v>2666</v>
      </c>
      <c r="B1890" s="17">
        <v>201907</v>
      </c>
      <c r="C1890" s="17" t="s">
        <v>18</v>
      </c>
      <c r="D1890" s="17">
        <v>2019</v>
      </c>
      <c r="E1890" s="17" t="s">
        <v>10</v>
      </c>
      <c r="F1890" s="17" t="s">
        <v>34</v>
      </c>
      <c r="G1890" s="17" t="s">
        <v>63</v>
      </c>
      <c r="H1890">
        <f>VLOOKUP(RefSex[[#This Row],[REFERRAL_MONTH]],WorkingDays[#All],2,FALSE)</f>
        <v>23</v>
      </c>
      <c r="I1890">
        <f>RefSex[[#This Row],[TWW_REFERRALS]]*(21/RefSex[[#This Row],[WD]])</f>
        <v>2434.173913043478</v>
      </c>
    </row>
    <row r="1891" spans="1:9">
      <c r="A1891" s="17">
        <v>1428</v>
      </c>
      <c r="B1891" s="17">
        <v>201907</v>
      </c>
      <c r="C1891" s="17" t="s">
        <v>18</v>
      </c>
      <c r="D1891" s="17">
        <v>2019</v>
      </c>
      <c r="E1891" s="17" t="s">
        <v>10</v>
      </c>
      <c r="F1891" s="17" t="s">
        <v>34</v>
      </c>
      <c r="G1891" s="17" t="s">
        <v>65</v>
      </c>
      <c r="H1891">
        <f>VLOOKUP(RefSex[[#This Row],[REFERRAL_MONTH]],WorkingDays[#All],2,FALSE)</f>
        <v>23</v>
      </c>
      <c r="I1891">
        <f>RefSex[[#This Row],[TWW_REFERRALS]]*(21/RefSex[[#This Row],[WD]])</f>
        <v>1303.8260869565217</v>
      </c>
    </row>
    <row r="1892" spans="1:9">
      <c r="A1892" s="17">
        <v>218</v>
      </c>
      <c r="B1892" s="17">
        <v>201906</v>
      </c>
      <c r="C1892" s="17" t="s">
        <v>17</v>
      </c>
      <c r="D1892" s="17">
        <v>2019</v>
      </c>
      <c r="E1892" s="17" t="s">
        <v>46</v>
      </c>
      <c r="F1892" s="17" t="s">
        <v>32</v>
      </c>
      <c r="G1892" s="17" t="s">
        <v>61</v>
      </c>
      <c r="H1892">
        <f>VLOOKUP(RefSex[[#This Row],[REFERRAL_MONTH]],WorkingDays[#All],2,FALSE)</f>
        <v>20</v>
      </c>
      <c r="I1892">
        <f>RefSex[[#This Row],[TWW_REFERRALS]]*(21/RefSex[[#This Row],[WD]])</f>
        <v>228.9</v>
      </c>
    </row>
    <row r="1893" spans="1:9">
      <c r="A1893" s="17">
        <v>555</v>
      </c>
      <c r="B1893" s="17">
        <v>201906</v>
      </c>
      <c r="C1893" s="17" t="s">
        <v>17</v>
      </c>
      <c r="D1893" s="17">
        <v>2019</v>
      </c>
      <c r="E1893" s="17" t="s">
        <v>46</v>
      </c>
      <c r="F1893" s="17" t="s">
        <v>32</v>
      </c>
      <c r="G1893" s="17" t="s">
        <v>64</v>
      </c>
      <c r="H1893">
        <f>VLOOKUP(RefSex[[#This Row],[REFERRAL_MONTH]],WorkingDays[#All],2,FALSE)</f>
        <v>20</v>
      </c>
      <c r="I1893">
        <f>RefSex[[#This Row],[TWW_REFERRALS]]*(21/RefSex[[#This Row],[WD]])</f>
        <v>582.75</v>
      </c>
    </row>
    <row r="1894" spans="1:9">
      <c r="A1894" s="17">
        <v>451</v>
      </c>
      <c r="B1894" s="17">
        <v>201906</v>
      </c>
      <c r="C1894" s="17" t="s">
        <v>17</v>
      </c>
      <c r="D1894" s="17">
        <v>2019</v>
      </c>
      <c r="E1894" s="17" t="s">
        <v>46</v>
      </c>
      <c r="F1894" s="17" t="s">
        <v>32</v>
      </c>
      <c r="G1894" s="17" t="s">
        <v>60</v>
      </c>
      <c r="H1894">
        <f>VLOOKUP(RefSex[[#This Row],[REFERRAL_MONTH]],WorkingDays[#All],2,FALSE)</f>
        <v>20</v>
      </c>
      <c r="I1894">
        <f>RefSex[[#This Row],[TWW_REFERRALS]]*(21/RefSex[[#This Row],[WD]])</f>
        <v>473.55</v>
      </c>
    </row>
    <row r="1895" spans="1:9">
      <c r="A1895" s="17">
        <v>264</v>
      </c>
      <c r="B1895" s="17">
        <v>201906</v>
      </c>
      <c r="C1895" s="17" t="s">
        <v>17</v>
      </c>
      <c r="D1895" s="17">
        <v>2019</v>
      </c>
      <c r="E1895" s="17" t="s">
        <v>46</v>
      </c>
      <c r="F1895" s="17" t="s">
        <v>32</v>
      </c>
      <c r="G1895" s="17" t="s">
        <v>62</v>
      </c>
      <c r="H1895">
        <f>VLOOKUP(RefSex[[#This Row],[REFERRAL_MONTH]],WorkingDays[#All],2,FALSE)</f>
        <v>20</v>
      </c>
      <c r="I1895">
        <f>RefSex[[#This Row],[TWW_REFERRALS]]*(21/RefSex[[#This Row],[WD]])</f>
        <v>277.2</v>
      </c>
    </row>
    <row r="1896" spans="1:9">
      <c r="A1896" s="17">
        <v>356</v>
      </c>
      <c r="B1896" s="17">
        <v>201906</v>
      </c>
      <c r="C1896" s="17" t="s">
        <v>17</v>
      </c>
      <c r="D1896" s="17">
        <v>2019</v>
      </c>
      <c r="E1896" s="17" t="s">
        <v>46</v>
      </c>
      <c r="F1896" s="17" t="s">
        <v>32</v>
      </c>
      <c r="G1896" s="17" t="s">
        <v>59</v>
      </c>
      <c r="H1896">
        <f>VLOOKUP(RefSex[[#This Row],[REFERRAL_MONTH]],WorkingDays[#All],2,FALSE)</f>
        <v>20</v>
      </c>
      <c r="I1896">
        <f>RefSex[[#This Row],[TWW_REFERRALS]]*(21/RefSex[[#This Row],[WD]])</f>
        <v>373.8</v>
      </c>
    </row>
    <row r="1897" spans="1:9">
      <c r="A1897" s="17">
        <v>375</v>
      </c>
      <c r="B1897" s="17">
        <v>201906</v>
      </c>
      <c r="C1897" s="17" t="s">
        <v>17</v>
      </c>
      <c r="D1897" s="17">
        <v>2019</v>
      </c>
      <c r="E1897" s="17" t="s">
        <v>46</v>
      </c>
      <c r="F1897" s="17" t="s">
        <v>32</v>
      </c>
      <c r="G1897" s="17" t="s">
        <v>63</v>
      </c>
      <c r="H1897">
        <f>VLOOKUP(RefSex[[#This Row],[REFERRAL_MONTH]],WorkingDays[#All],2,FALSE)</f>
        <v>20</v>
      </c>
      <c r="I1897">
        <f>RefSex[[#This Row],[TWW_REFERRALS]]*(21/RefSex[[#This Row],[WD]])</f>
        <v>393.75</v>
      </c>
    </row>
    <row r="1898" spans="1:9">
      <c r="A1898" s="17">
        <v>213</v>
      </c>
      <c r="B1898" s="17">
        <v>201906</v>
      </c>
      <c r="C1898" s="17" t="s">
        <v>17</v>
      </c>
      <c r="D1898" s="17">
        <v>2019</v>
      </c>
      <c r="E1898" s="17" t="s">
        <v>46</v>
      </c>
      <c r="F1898" s="17" t="s">
        <v>32</v>
      </c>
      <c r="G1898" s="17" t="s">
        <v>65</v>
      </c>
      <c r="H1898">
        <f>VLOOKUP(RefSex[[#This Row],[REFERRAL_MONTH]],WorkingDays[#All],2,FALSE)</f>
        <v>20</v>
      </c>
      <c r="I1898">
        <f>RefSex[[#This Row],[TWW_REFERRALS]]*(21/RefSex[[#This Row],[WD]])</f>
        <v>223.65</v>
      </c>
    </row>
    <row r="1899" spans="1:9">
      <c r="A1899" s="17">
        <v>339</v>
      </c>
      <c r="B1899" s="17">
        <v>201906</v>
      </c>
      <c r="C1899" s="17" t="s">
        <v>17</v>
      </c>
      <c r="D1899" s="17">
        <v>2019</v>
      </c>
      <c r="E1899" s="17" t="s">
        <v>46</v>
      </c>
      <c r="F1899" s="17" t="s">
        <v>34</v>
      </c>
      <c r="G1899" s="17" t="s">
        <v>61</v>
      </c>
      <c r="H1899">
        <f>VLOOKUP(RefSex[[#This Row],[REFERRAL_MONTH]],WorkingDays[#All],2,FALSE)</f>
        <v>20</v>
      </c>
      <c r="I1899">
        <f>RefSex[[#This Row],[TWW_REFERRALS]]*(21/RefSex[[#This Row],[WD]])</f>
        <v>355.95</v>
      </c>
    </row>
    <row r="1900" spans="1:9">
      <c r="A1900" s="17">
        <v>538</v>
      </c>
      <c r="B1900" s="17">
        <v>201906</v>
      </c>
      <c r="C1900" s="17" t="s">
        <v>17</v>
      </c>
      <c r="D1900" s="17">
        <v>2019</v>
      </c>
      <c r="E1900" s="17" t="s">
        <v>46</v>
      </c>
      <c r="F1900" s="17" t="s">
        <v>34</v>
      </c>
      <c r="G1900" s="17" t="s">
        <v>64</v>
      </c>
      <c r="H1900">
        <f>VLOOKUP(RefSex[[#This Row],[REFERRAL_MONTH]],WorkingDays[#All],2,FALSE)</f>
        <v>20</v>
      </c>
      <c r="I1900">
        <f>RefSex[[#This Row],[TWW_REFERRALS]]*(21/RefSex[[#This Row],[WD]])</f>
        <v>564.9</v>
      </c>
    </row>
    <row r="1901" spans="1:9">
      <c r="A1901" s="17">
        <v>605</v>
      </c>
      <c r="B1901" s="17">
        <v>201906</v>
      </c>
      <c r="C1901" s="17" t="s">
        <v>17</v>
      </c>
      <c r="D1901" s="17">
        <v>2019</v>
      </c>
      <c r="E1901" s="17" t="s">
        <v>46</v>
      </c>
      <c r="F1901" s="17" t="s">
        <v>34</v>
      </c>
      <c r="G1901" s="17" t="s">
        <v>60</v>
      </c>
      <c r="H1901">
        <f>VLOOKUP(RefSex[[#This Row],[REFERRAL_MONTH]],WorkingDays[#All],2,FALSE)</f>
        <v>20</v>
      </c>
      <c r="I1901">
        <f>RefSex[[#This Row],[TWW_REFERRALS]]*(21/RefSex[[#This Row],[WD]])</f>
        <v>635.25</v>
      </c>
    </row>
    <row r="1902" spans="1:9">
      <c r="A1902" s="17">
        <v>337</v>
      </c>
      <c r="B1902" s="17">
        <v>201906</v>
      </c>
      <c r="C1902" s="17" t="s">
        <v>17</v>
      </c>
      <c r="D1902" s="17">
        <v>2019</v>
      </c>
      <c r="E1902" s="17" t="s">
        <v>46</v>
      </c>
      <c r="F1902" s="17" t="s">
        <v>34</v>
      </c>
      <c r="G1902" s="17" t="s">
        <v>62</v>
      </c>
      <c r="H1902">
        <f>VLOOKUP(RefSex[[#This Row],[REFERRAL_MONTH]],WorkingDays[#All],2,FALSE)</f>
        <v>20</v>
      </c>
      <c r="I1902">
        <f>RefSex[[#This Row],[TWW_REFERRALS]]*(21/RefSex[[#This Row],[WD]])</f>
        <v>353.85</v>
      </c>
    </row>
    <row r="1903" spans="1:9">
      <c r="A1903" s="17">
        <v>503</v>
      </c>
      <c r="B1903" s="17">
        <v>201906</v>
      </c>
      <c r="C1903" s="17" t="s">
        <v>17</v>
      </c>
      <c r="D1903" s="17">
        <v>2019</v>
      </c>
      <c r="E1903" s="17" t="s">
        <v>46</v>
      </c>
      <c r="F1903" s="17" t="s">
        <v>34</v>
      </c>
      <c r="G1903" s="17" t="s">
        <v>59</v>
      </c>
      <c r="H1903">
        <f>VLOOKUP(RefSex[[#This Row],[REFERRAL_MONTH]],WorkingDays[#All],2,FALSE)</f>
        <v>20</v>
      </c>
      <c r="I1903">
        <f>RefSex[[#This Row],[TWW_REFERRALS]]*(21/RefSex[[#This Row],[WD]])</f>
        <v>528.15</v>
      </c>
    </row>
    <row r="1904" spans="1:9">
      <c r="A1904" s="17">
        <v>472</v>
      </c>
      <c r="B1904" s="17">
        <v>201906</v>
      </c>
      <c r="C1904" s="17" t="s">
        <v>17</v>
      </c>
      <c r="D1904" s="17">
        <v>2019</v>
      </c>
      <c r="E1904" s="17" t="s">
        <v>46</v>
      </c>
      <c r="F1904" s="17" t="s">
        <v>34</v>
      </c>
      <c r="G1904" s="17" t="s">
        <v>63</v>
      </c>
      <c r="H1904">
        <f>VLOOKUP(RefSex[[#This Row],[REFERRAL_MONTH]],WorkingDays[#All],2,FALSE)</f>
        <v>20</v>
      </c>
      <c r="I1904">
        <f>RefSex[[#This Row],[TWW_REFERRALS]]*(21/RefSex[[#This Row],[WD]])</f>
        <v>495.6</v>
      </c>
    </row>
    <row r="1905" spans="1:9">
      <c r="A1905" s="17">
        <v>275</v>
      </c>
      <c r="B1905" s="17">
        <v>201906</v>
      </c>
      <c r="C1905" s="17" t="s">
        <v>17</v>
      </c>
      <c r="D1905" s="17">
        <v>2019</v>
      </c>
      <c r="E1905" s="17" t="s">
        <v>46</v>
      </c>
      <c r="F1905" s="17" t="s">
        <v>34</v>
      </c>
      <c r="G1905" s="17" t="s">
        <v>65</v>
      </c>
      <c r="H1905">
        <f>VLOOKUP(RefSex[[#This Row],[REFERRAL_MONTH]],WorkingDays[#All],2,FALSE)</f>
        <v>20</v>
      </c>
      <c r="I1905">
        <f>RefSex[[#This Row],[TWW_REFERRALS]]*(21/RefSex[[#This Row],[WD]])</f>
        <v>288.75</v>
      </c>
    </row>
    <row r="1906" spans="1:9">
      <c r="A1906" s="17">
        <v>4350</v>
      </c>
      <c r="B1906" s="17">
        <v>201906</v>
      </c>
      <c r="C1906" s="17" t="s">
        <v>17</v>
      </c>
      <c r="D1906" s="17">
        <v>2019</v>
      </c>
      <c r="E1906" s="17" t="s">
        <v>3</v>
      </c>
      <c r="F1906" s="17" t="s">
        <v>32</v>
      </c>
      <c r="G1906" s="17" t="s">
        <v>61</v>
      </c>
      <c r="H1906">
        <f>VLOOKUP(RefSex[[#This Row],[REFERRAL_MONTH]],WorkingDays[#All],2,FALSE)</f>
        <v>20</v>
      </c>
      <c r="I1906">
        <f>RefSex[[#This Row],[TWW_REFERRALS]]*(21/RefSex[[#This Row],[WD]])</f>
        <v>4567.5</v>
      </c>
    </row>
    <row r="1907" spans="1:9">
      <c r="A1907" s="17">
        <v>6443</v>
      </c>
      <c r="B1907" s="17">
        <v>201906</v>
      </c>
      <c r="C1907" s="17" t="s">
        <v>17</v>
      </c>
      <c r="D1907" s="17">
        <v>2019</v>
      </c>
      <c r="E1907" s="17" t="s">
        <v>3</v>
      </c>
      <c r="F1907" s="17" t="s">
        <v>32</v>
      </c>
      <c r="G1907" s="17" t="s">
        <v>64</v>
      </c>
      <c r="H1907">
        <f>VLOOKUP(RefSex[[#This Row],[REFERRAL_MONTH]],WorkingDays[#All],2,FALSE)</f>
        <v>20</v>
      </c>
      <c r="I1907">
        <f>RefSex[[#This Row],[TWW_REFERRALS]]*(21/RefSex[[#This Row],[WD]])</f>
        <v>6765.1500000000005</v>
      </c>
    </row>
    <row r="1908" spans="1:9">
      <c r="A1908" s="17">
        <v>5643</v>
      </c>
      <c r="B1908" s="17">
        <v>201906</v>
      </c>
      <c r="C1908" s="17" t="s">
        <v>17</v>
      </c>
      <c r="D1908" s="17">
        <v>2019</v>
      </c>
      <c r="E1908" s="17" t="s">
        <v>3</v>
      </c>
      <c r="F1908" s="17" t="s">
        <v>32</v>
      </c>
      <c r="G1908" s="17" t="s">
        <v>60</v>
      </c>
      <c r="H1908">
        <f>VLOOKUP(RefSex[[#This Row],[REFERRAL_MONTH]],WorkingDays[#All],2,FALSE)</f>
        <v>20</v>
      </c>
      <c r="I1908">
        <f>RefSex[[#This Row],[TWW_REFERRALS]]*(21/RefSex[[#This Row],[WD]])</f>
        <v>5925.1500000000005</v>
      </c>
    </row>
    <row r="1909" spans="1:9">
      <c r="A1909" s="17">
        <v>4973</v>
      </c>
      <c r="B1909" s="17">
        <v>201906</v>
      </c>
      <c r="C1909" s="17" t="s">
        <v>17</v>
      </c>
      <c r="D1909" s="17">
        <v>2019</v>
      </c>
      <c r="E1909" s="17" t="s">
        <v>3</v>
      </c>
      <c r="F1909" s="17" t="s">
        <v>32</v>
      </c>
      <c r="G1909" s="17" t="s">
        <v>62</v>
      </c>
      <c r="H1909">
        <f>VLOOKUP(RefSex[[#This Row],[REFERRAL_MONTH]],WorkingDays[#All],2,FALSE)</f>
        <v>20</v>
      </c>
      <c r="I1909">
        <f>RefSex[[#This Row],[TWW_REFERRALS]]*(21/RefSex[[#This Row],[WD]])</f>
        <v>5221.6500000000005</v>
      </c>
    </row>
    <row r="1910" spans="1:9">
      <c r="A1910" s="17">
        <v>4155</v>
      </c>
      <c r="B1910" s="17">
        <v>201906</v>
      </c>
      <c r="C1910" s="17" t="s">
        <v>17</v>
      </c>
      <c r="D1910" s="17">
        <v>2019</v>
      </c>
      <c r="E1910" s="17" t="s">
        <v>3</v>
      </c>
      <c r="F1910" s="17" t="s">
        <v>32</v>
      </c>
      <c r="G1910" s="17" t="s">
        <v>59</v>
      </c>
      <c r="H1910">
        <f>VLOOKUP(RefSex[[#This Row],[REFERRAL_MONTH]],WorkingDays[#All],2,FALSE)</f>
        <v>20</v>
      </c>
      <c r="I1910">
        <f>RefSex[[#This Row],[TWW_REFERRALS]]*(21/RefSex[[#This Row],[WD]])</f>
        <v>4362.75</v>
      </c>
    </row>
    <row r="1911" spans="1:9">
      <c r="A1911" s="17">
        <v>5959</v>
      </c>
      <c r="B1911" s="17">
        <v>201906</v>
      </c>
      <c r="C1911" s="17" t="s">
        <v>17</v>
      </c>
      <c r="D1911" s="17">
        <v>2019</v>
      </c>
      <c r="E1911" s="17" t="s">
        <v>3</v>
      </c>
      <c r="F1911" s="17" t="s">
        <v>32</v>
      </c>
      <c r="G1911" s="17" t="s">
        <v>63</v>
      </c>
      <c r="H1911">
        <f>VLOOKUP(RefSex[[#This Row],[REFERRAL_MONTH]],WorkingDays[#All],2,FALSE)</f>
        <v>20</v>
      </c>
      <c r="I1911">
        <f>RefSex[[#This Row],[TWW_REFERRALS]]*(21/RefSex[[#This Row],[WD]])</f>
        <v>6256.95</v>
      </c>
    </row>
    <row r="1912" spans="1:9">
      <c r="A1912" s="17">
        <v>2795</v>
      </c>
      <c r="B1912" s="17">
        <v>201906</v>
      </c>
      <c r="C1912" s="17" t="s">
        <v>17</v>
      </c>
      <c r="D1912" s="17">
        <v>2019</v>
      </c>
      <c r="E1912" s="17" t="s">
        <v>3</v>
      </c>
      <c r="F1912" s="17" t="s">
        <v>32</v>
      </c>
      <c r="G1912" s="17" t="s">
        <v>65</v>
      </c>
      <c r="H1912">
        <f>VLOOKUP(RefSex[[#This Row],[REFERRAL_MONTH]],WorkingDays[#All],2,FALSE)</f>
        <v>20</v>
      </c>
      <c r="I1912">
        <f>RefSex[[#This Row],[TWW_REFERRALS]]*(21/RefSex[[#This Row],[WD]])</f>
        <v>2934.75</v>
      </c>
    </row>
    <row r="1913" spans="1:9">
      <c r="A1913" s="17">
        <v>242</v>
      </c>
      <c r="B1913" s="17">
        <v>201906</v>
      </c>
      <c r="C1913" s="17" t="s">
        <v>17</v>
      </c>
      <c r="D1913" s="17">
        <v>2019</v>
      </c>
      <c r="E1913" s="17" t="s">
        <v>3</v>
      </c>
      <c r="F1913" s="17" t="s">
        <v>34</v>
      </c>
      <c r="G1913" s="17" t="s">
        <v>61</v>
      </c>
      <c r="H1913">
        <f>VLOOKUP(RefSex[[#This Row],[REFERRAL_MONTH]],WorkingDays[#All],2,FALSE)</f>
        <v>20</v>
      </c>
      <c r="I1913">
        <f>RefSex[[#This Row],[TWW_REFERRALS]]*(21/RefSex[[#This Row],[WD]])</f>
        <v>254.10000000000002</v>
      </c>
    </row>
    <row r="1914" spans="1:9">
      <c r="A1914" s="17">
        <v>271</v>
      </c>
      <c r="B1914" s="17">
        <v>201906</v>
      </c>
      <c r="C1914" s="17" t="s">
        <v>17</v>
      </c>
      <c r="D1914" s="17">
        <v>2019</v>
      </c>
      <c r="E1914" s="17" t="s">
        <v>3</v>
      </c>
      <c r="F1914" s="17" t="s">
        <v>34</v>
      </c>
      <c r="G1914" s="17" t="s">
        <v>64</v>
      </c>
      <c r="H1914">
        <f>VLOOKUP(RefSex[[#This Row],[REFERRAL_MONTH]],WorkingDays[#All],2,FALSE)</f>
        <v>20</v>
      </c>
      <c r="I1914">
        <f>RefSex[[#This Row],[TWW_REFERRALS]]*(21/RefSex[[#This Row],[WD]])</f>
        <v>284.55</v>
      </c>
    </row>
    <row r="1915" spans="1:9">
      <c r="A1915" s="17">
        <v>319</v>
      </c>
      <c r="B1915" s="17">
        <v>201906</v>
      </c>
      <c r="C1915" s="17" t="s">
        <v>17</v>
      </c>
      <c r="D1915" s="17">
        <v>2019</v>
      </c>
      <c r="E1915" s="17" t="s">
        <v>3</v>
      </c>
      <c r="F1915" s="17" t="s">
        <v>34</v>
      </c>
      <c r="G1915" s="17" t="s">
        <v>60</v>
      </c>
      <c r="H1915">
        <f>VLOOKUP(RefSex[[#This Row],[REFERRAL_MONTH]],WorkingDays[#All],2,FALSE)</f>
        <v>20</v>
      </c>
      <c r="I1915">
        <f>RefSex[[#This Row],[TWW_REFERRALS]]*(21/RefSex[[#This Row],[WD]])</f>
        <v>334.95</v>
      </c>
    </row>
    <row r="1916" spans="1:9">
      <c r="A1916" s="17">
        <v>277</v>
      </c>
      <c r="B1916" s="17">
        <v>201906</v>
      </c>
      <c r="C1916" s="17" t="s">
        <v>17</v>
      </c>
      <c r="D1916" s="17">
        <v>2019</v>
      </c>
      <c r="E1916" s="17" t="s">
        <v>3</v>
      </c>
      <c r="F1916" s="17" t="s">
        <v>34</v>
      </c>
      <c r="G1916" s="17" t="s">
        <v>62</v>
      </c>
      <c r="H1916">
        <f>VLOOKUP(RefSex[[#This Row],[REFERRAL_MONTH]],WorkingDays[#All],2,FALSE)</f>
        <v>20</v>
      </c>
      <c r="I1916">
        <f>RefSex[[#This Row],[TWW_REFERRALS]]*(21/RefSex[[#This Row],[WD]])</f>
        <v>290.85000000000002</v>
      </c>
    </row>
    <row r="1917" spans="1:9">
      <c r="A1917" s="17">
        <v>294</v>
      </c>
      <c r="B1917" s="17">
        <v>201906</v>
      </c>
      <c r="C1917" s="17" t="s">
        <v>17</v>
      </c>
      <c r="D1917" s="17">
        <v>2019</v>
      </c>
      <c r="E1917" s="17" t="s">
        <v>3</v>
      </c>
      <c r="F1917" s="17" t="s">
        <v>34</v>
      </c>
      <c r="G1917" s="17" t="s">
        <v>59</v>
      </c>
      <c r="H1917">
        <f>VLOOKUP(RefSex[[#This Row],[REFERRAL_MONTH]],WorkingDays[#All],2,FALSE)</f>
        <v>20</v>
      </c>
      <c r="I1917">
        <f>RefSex[[#This Row],[TWW_REFERRALS]]*(21/RefSex[[#This Row],[WD]])</f>
        <v>308.7</v>
      </c>
    </row>
    <row r="1918" spans="1:9">
      <c r="A1918" s="17">
        <v>318</v>
      </c>
      <c r="B1918" s="17">
        <v>201906</v>
      </c>
      <c r="C1918" s="17" t="s">
        <v>17</v>
      </c>
      <c r="D1918" s="17">
        <v>2019</v>
      </c>
      <c r="E1918" s="17" t="s">
        <v>3</v>
      </c>
      <c r="F1918" s="17" t="s">
        <v>34</v>
      </c>
      <c r="G1918" s="17" t="s">
        <v>63</v>
      </c>
      <c r="H1918">
        <f>VLOOKUP(RefSex[[#This Row],[REFERRAL_MONTH]],WorkingDays[#All],2,FALSE)</f>
        <v>20</v>
      </c>
      <c r="I1918">
        <f>RefSex[[#This Row],[TWW_REFERRALS]]*(21/RefSex[[#This Row],[WD]])</f>
        <v>333.90000000000003</v>
      </c>
    </row>
    <row r="1919" spans="1:9">
      <c r="A1919" s="17">
        <v>169</v>
      </c>
      <c r="B1919" s="17">
        <v>201906</v>
      </c>
      <c r="C1919" s="17" t="s">
        <v>17</v>
      </c>
      <c r="D1919" s="17">
        <v>2019</v>
      </c>
      <c r="E1919" s="17" t="s">
        <v>3</v>
      </c>
      <c r="F1919" s="17" t="s">
        <v>34</v>
      </c>
      <c r="G1919" s="17" t="s">
        <v>65</v>
      </c>
      <c r="H1919">
        <f>VLOOKUP(RefSex[[#This Row],[REFERRAL_MONTH]],WorkingDays[#All],2,FALSE)</f>
        <v>20</v>
      </c>
      <c r="I1919">
        <f>RefSex[[#This Row],[TWW_REFERRALS]]*(21/RefSex[[#This Row],[WD]])</f>
        <v>177.45000000000002</v>
      </c>
    </row>
    <row r="1920" spans="1:9">
      <c r="A1920" s="17">
        <v>2077</v>
      </c>
      <c r="B1920" s="17">
        <v>201906</v>
      </c>
      <c r="C1920" s="17" t="s">
        <v>17</v>
      </c>
      <c r="D1920" s="17">
        <v>2019</v>
      </c>
      <c r="E1920" s="17" t="s">
        <v>4</v>
      </c>
      <c r="F1920" s="17" t="s">
        <v>32</v>
      </c>
      <c r="G1920" s="17" t="s">
        <v>61</v>
      </c>
      <c r="H1920">
        <f>VLOOKUP(RefSex[[#This Row],[REFERRAL_MONTH]],WorkingDays[#All],2,FALSE)</f>
        <v>20</v>
      </c>
      <c r="I1920">
        <f>RefSex[[#This Row],[TWW_REFERRALS]]*(21/RefSex[[#This Row],[WD]])</f>
        <v>2180.85</v>
      </c>
    </row>
    <row r="1921" spans="1:9">
      <c r="A1921" s="17">
        <v>2817</v>
      </c>
      <c r="B1921" s="17">
        <v>201906</v>
      </c>
      <c r="C1921" s="17" t="s">
        <v>17</v>
      </c>
      <c r="D1921" s="17">
        <v>2019</v>
      </c>
      <c r="E1921" s="17" t="s">
        <v>4</v>
      </c>
      <c r="F1921" s="17" t="s">
        <v>32</v>
      </c>
      <c r="G1921" s="17" t="s">
        <v>64</v>
      </c>
      <c r="H1921">
        <f>VLOOKUP(RefSex[[#This Row],[REFERRAL_MONTH]],WorkingDays[#All],2,FALSE)</f>
        <v>20</v>
      </c>
      <c r="I1921">
        <f>RefSex[[#This Row],[TWW_REFERRALS]]*(21/RefSex[[#This Row],[WD]])</f>
        <v>2957.85</v>
      </c>
    </row>
    <row r="1922" spans="1:9">
      <c r="A1922" s="17">
        <v>3485</v>
      </c>
      <c r="B1922" s="17">
        <v>201906</v>
      </c>
      <c r="C1922" s="17" t="s">
        <v>17</v>
      </c>
      <c r="D1922" s="17">
        <v>2019</v>
      </c>
      <c r="E1922" s="17" t="s">
        <v>4</v>
      </c>
      <c r="F1922" s="17" t="s">
        <v>32</v>
      </c>
      <c r="G1922" s="17" t="s">
        <v>60</v>
      </c>
      <c r="H1922">
        <f>VLOOKUP(RefSex[[#This Row],[REFERRAL_MONTH]],WorkingDays[#All],2,FALSE)</f>
        <v>20</v>
      </c>
      <c r="I1922">
        <f>RefSex[[#This Row],[TWW_REFERRALS]]*(21/RefSex[[#This Row],[WD]])</f>
        <v>3659.25</v>
      </c>
    </row>
    <row r="1923" spans="1:9">
      <c r="A1923" s="17">
        <v>2491</v>
      </c>
      <c r="B1923" s="17">
        <v>201906</v>
      </c>
      <c r="C1923" s="17" t="s">
        <v>17</v>
      </c>
      <c r="D1923" s="17">
        <v>2019</v>
      </c>
      <c r="E1923" s="17" t="s">
        <v>4</v>
      </c>
      <c r="F1923" s="17" t="s">
        <v>32</v>
      </c>
      <c r="G1923" s="17" t="s">
        <v>62</v>
      </c>
      <c r="H1923">
        <f>VLOOKUP(RefSex[[#This Row],[REFERRAL_MONTH]],WorkingDays[#All],2,FALSE)</f>
        <v>20</v>
      </c>
      <c r="I1923">
        <f>RefSex[[#This Row],[TWW_REFERRALS]]*(21/RefSex[[#This Row],[WD]])</f>
        <v>2615.5500000000002</v>
      </c>
    </row>
    <row r="1924" spans="1:9">
      <c r="A1924" s="17">
        <v>2220</v>
      </c>
      <c r="B1924" s="17">
        <v>201906</v>
      </c>
      <c r="C1924" s="17" t="s">
        <v>17</v>
      </c>
      <c r="D1924" s="17">
        <v>2019</v>
      </c>
      <c r="E1924" s="17" t="s">
        <v>4</v>
      </c>
      <c r="F1924" s="17" t="s">
        <v>32</v>
      </c>
      <c r="G1924" s="17" t="s">
        <v>59</v>
      </c>
      <c r="H1924">
        <f>VLOOKUP(RefSex[[#This Row],[REFERRAL_MONTH]],WorkingDays[#All],2,FALSE)</f>
        <v>20</v>
      </c>
      <c r="I1924">
        <f>RefSex[[#This Row],[TWW_REFERRALS]]*(21/RefSex[[#This Row],[WD]])</f>
        <v>2331</v>
      </c>
    </row>
    <row r="1925" spans="1:9">
      <c r="A1925" s="17">
        <v>2510</v>
      </c>
      <c r="B1925" s="17">
        <v>201906</v>
      </c>
      <c r="C1925" s="17" t="s">
        <v>17</v>
      </c>
      <c r="D1925" s="17">
        <v>2019</v>
      </c>
      <c r="E1925" s="17" t="s">
        <v>4</v>
      </c>
      <c r="F1925" s="17" t="s">
        <v>32</v>
      </c>
      <c r="G1925" s="17" t="s">
        <v>63</v>
      </c>
      <c r="H1925">
        <f>VLOOKUP(RefSex[[#This Row],[REFERRAL_MONTH]],WorkingDays[#All],2,FALSE)</f>
        <v>20</v>
      </c>
      <c r="I1925">
        <f>RefSex[[#This Row],[TWW_REFERRALS]]*(21/RefSex[[#This Row],[WD]])</f>
        <v>2635.5</v>
      </c>
    </row>
    <row r="1926" spans="1:9">
      <c r="A1926" s="17">
        <v>1464</v>
      </c>
      <c r="B1926" s="17">
        <v>201906</v>
      </c>
      <c r="C1926" s="17" t="s">
        <v>17</v>
      </c>
      <c r="D1926" s="17">
        <v>2019</v>
      </c>
      <c r="E1926" s="17" t="s">
        <v>4</v>
      </c>
      <c r="F1926" s="17" t="s">
        <v>32</v>
      </c>
      <c r="G1926" s="17" t="s">
        <v>65</v>
      </c>
      <c r="H1926">
        <f>VLOOKUP(RefSex[[#This Row],[REFERRAL_MONTH]],WorkingDays[#All],2,FALSE)</f>
        <v>20</v>
      </c>
      <c r="I1926">
        <f>RefSex[[#This Row],[TWW_REFERRALS]]*(21/RefSex[[#This Row],[WD]])</f>
        <v>1537.2</v>
      </c>
    </row>
    <row r="1927" spans="1:9">
      <c r="A1927" s="17">
        <v>0</v>
      </c>
      <c r="B1927" s="17">
        <v>201906</v>
      </c>
      <c r="C1927" s="17" t="s">
        <v>17</v>
      </c>
      <c r="D1927" s="17">
        <v>2019</v>
      </c>
      <c r="E1927" s="17" t="s">
        <v>4</v>
      </c>
      <c r="F1927" s="17" t="s">
        <v>34</v>
      </c>
      <c r="G1927" s="17" t="s">
        <v>61</v>
      </c>
      <c r="H1927">
        <f>VLOOKUP(RefSex[[#This Row],[REFERRAL_MONTH]],WorkingDays[#All],2,FALSE)</f>
        <v>20</v>
      </c>
      <c r="I1927">
        <f>RefSex[[#This Row],[TWW_REFERRALS]]*(21/RefSex[[#This Row],[WD]])</f>
        <v>0</v>
      </c>
    </row>
    <row r="1928" spans="1:9">
      <c r="A1928" s="17">
        <v>0</v>
      </c>
      <c r="B1928" s="17">
        <v>201906</v>
      </c>
      <c r="C1928" s="17" t="s">
        <v>17</v>
      </c>
      <c r="D1928" s="17">
        <v>2019</v>
      </c>
      <c r="E1928" s="17" t="s">
        <v>4</v>
      </c>
      <c r="F1928" s="17" t="s">
        <v>34</v>
      </c>
      <c r="G1928" s="17" t="s">
        <v>64</v>
      </c>
      <c r="H1928">
        <f>VLOOKUP(RefSex[[#This Row],[REFERRAL_MONTH]],WorkingDays[#All],2,FALSE)</f>
        <v>20</v>
      </c>
      <c r="I1928">
        <f>RefSex[[#This Row],[TWW_REFERRALS]]*(21/RefSex[[#This Row],[WD]])</f>
        <v>0</v>
      </c>
    </row>
    <row r="1929" spans="1:9">
      <c r="A1929" s="17">
        <v>0</v>
      </c>
      <c r="B1929" s="17">
        <v>201906</v>
      </c>
      <c r="C1929" s="17" t="s">
        <v>17</v>
      </c>
      <c r="D1929" s="17">
        <v>2019</v>
      </c>
      <c r="E1929" s="17" t="s">
        <v>4</v>
      </c>
      <c r="F1929" s="17" t="s">
        <v>34</v>
      </c>
      <c r="G1929" s="17" t="s">
        <v>60</v>
      </c>
      <c r="H1929">
        <f>VLOOKUP(RefSex[[#This Row],[REFERRAL_MONTH]],WorkingDays[#All],2,FALSE)</f>
        <v>20</v>
      </c>
      <c r="I1929">
        <f>RefSex[[#This Row],[TWW_REFERRALS]]*(21/RefSex[[#This Row],[WD]])</f>
        <v>0</v>
      </c>
    </row>
    <row r="1930" spans="1:9">
      <c r="A1930" s="17">
        <v>0</v>
      </c>
      <c r="B1930" s="17">
        <v>201906</v>
      </c>
      <c r="C1930" s="17" t="s">
        <v>17</v>
      </c>
      <c r="D1930" s="17">
        <v>2019</v>
      </c>
      <c r="E1930" s="17" t="s">
        <v>4</v>
      </c>
      <c r="F1930" s="17" t="s">
        <v>34</v>
      </c>
      <c r="G1930" s="17" t="s">
        <v>62</v>
      </c>
      <c r="H1930">
        <f>VLOOKUP(RefSex[[#This Row],[REFERRAL_MONTH]],WorkingDays[#All],2,FALSE)</f>
        <v>20</v>
      </c>
      <c r="I1930">
        <f>RefSex[[#This Row],[TWW_REFERRALS]]*(21/RefSex[[#This Row],[WD]])</f>
        <v>0</v>
      </c>
    </row>
    <row r="1931" spans="1:9">
      <c r="A1931" s="17">
        <v>0</v>
      </c>
      <c r="B1931" s="17">
        <v>201906</v>
      </c>
      <c r="C1931" s="17" t="s">
        <v>17</v>
      </c>
      <c r="D1931" s="17">
        <v>2019</v>
      </c>
      <c r="E1931" s="17" t="s">
        <v>4</v>
      </c>
      <c r="F1931" s="17" t="s">
        <v>34</v>
      </c>
      <c r="G1931" s="17" t="s">
        <v>59</v>
      </c>
      <c r="H1931">
        <f>VLOOKUP(RefSex[[#This Row],[REFERRAL_MONTH]],WorkingDays[#All],2,FALSE)</f>
        <v>20</v>
      </c>
      <c r="I1931">
        <f>RefSex[[#This Row],[TWW_REFERRALS]]*(21/RefSex[[#This Row],[WD]])</f>
        <v>0</v>
      </c>
    </row>
    <row r="1932" spans="1:9">
      <c r="A1932" s="17">
        <v>0</v>
      </c>
      <c r="B1932" s="17">
        <v>201906</v>
      </c>
      <c r="C1932" s="17" t="s">
        <v>17</v>
      </c>
      <c r="D1932" s="17">
        <v>2019</v>
      </c>
      <c r="E1932" s="17" t="s">
        <v>4</v>
      </c>
      <c r="F1932" s="17" t="s">
        <v>34</v>
      </c>
      <c r="G1932" s="17" t="s">
        <v>63</v>
      </c>
      <c r="H1932">
        <f>VLOOKUP(RefSex[[#This Row],[REFERRAL_MONTH]],WorkingDays[#All],2,FALSE)</f>
        <v>20</v>
      </c>
      <c r="I1932">
        <f>RefSex[[#This Row],[TWW_REFERRALS]]*(21/RefSex[[#This Row],[WD]])</f>
        <v>0</v>
      </c>
    </row>
    <row r="1933" spans="1:9">
      <c r="A1933" s="17">
        <v>0</v>
      </c>
      <c r="B1933" s="17">
        <v>201906</v>
      </c>
      <c r="C1933" s="17" t="s">
        <v>17</v>
      </c>
      <c r="D1933" s="17">
        <v>2019</v>
      </c>
      <c r="E1933" s="17" t="s">
        <v>4</v>
      </c>
      <c r="F1933" s="17" t="s">
        <v>34</v>
      </c>
      <c r="G1933" s="17" t="s">
        <v>65</v>
      </c>
      <c r="H1933">
        <f>VLOOKUP(RefSex[[#This Row],[REFERRAL_MONTH]],WorkingDays[#All],2,FALSE)</f>
        <v>20</v>
      </c>
      <c r="I1933">
        <f>RefSex[[#This Row],[TWW_REFERRALS]]*(21/RefSex[[#This Row],[WD]])</f>
        <v>0</v>
      </c>
    </row>
    <row r="1934" spans="1:9">
      <c r="A1934" s="17">
        <v>1074</v>
      </c>
      <c r="B1934" s="17">
        <v>201906</v>
      </c>
      <c r="C1934" s="17" t="s">
        <v>17</v>
      </c>
      <c r="D1934" s="17">
        <v>2019</v>
      </c>
      <c r="E1934" s="17" t="s">
        <v>5</v>
      </c>
      <c r="F1934" s="17" t="s">
        <v>32</v>
      </c>
      <c r="G1934" s="17" t="s">
        <v>61</v>
      </c>
      <c r="H1934">
        <f>VLOOKUP(RefSex[[#This Row],[REFERRAL_MONTH]],WorkingDays[#All],2,FALSE)</f>
        <v>20</v>
      </c>
      <c r="I1934">
        <f>RefSex[[#This Row],[TWW_REFERRALS]]*(21/RefSex[[#This Row],[WD]])</f>
        <v>1127.7</v>
      </c>
    </row>
    <row r="1935" spans="1:9">
      <c r="A1935" s="17">
        <v>1829</v>
      </c>
      <c r="B1935" s="17">
        <v>201906</v>
      </c>
      <c r="C1935" s="17" t="s">
        <v>17</v>
      </c>
      <c r="D1935" s="17">
        <v>2019</v>
      </c>
      <c r="E1935" s="17" t="s">
        <v>5</v>
      </c>
      <c r="F1935" s="17" t="s">
        <v>32</v>
      </c>
      <c r="G1935" s="17" t="s">
        <v>64</v>
      </c>
      <c r="H1935">
        <f>VLOOKUP(RefSex[[#This Row],[REFERRAL_MONTH]],WorkingDays[#All],2,FALSE)</f>
        <v>20</v>
      </c>
      <c r="I1935">
        <f>RefSex[[#This Row],[TWW_REFERRALS]]*(21/RefSex[[#This Row],[WD]])</f>
        <v>1920.45</v>
      </c>
    </row>
    <row r="1936" spans="1:9">
      <c r="A1936" s="17">
        <v>1947</v>
      </c>
      <c r="B1936" s="17">
        <v>201906</v>
      </c>
      <c r="C1936" s="17" t="s">
        <v>17</v>
      </c>
      <c r="D1936" s="17">
        <v>2019</v>
      </c>
      <c r="E1936" s="17" t="s">
        <v>5</v>
      </c>
      <c r="F1936" s="17" t="s">
        <v>32</v>
      </c>
      <c r="G1936" s="17" t="s">
        <v>60</v>
      </c>
      <c r="H1936">
        <f>VLOOKUP(RefSex[[#This Row],[REFERRAL_MONTH]],WorkingDays[#All],2,FALSE)</f>
        <v>20</v>
      </c>
      <c r="I1936">
        <f>RefSex[[#This Row],[TWW_REFERRALS]]*(21/RefSex[[#This Row],[WD]])</f>
        <v>2044.3500000000001</v>
      </c>
    </row>
    <row r="1937" spans="1:9">
      <c r="A1937" s="17">
        <v>1490</v>
      </c>
      <c r="B1937" s="17">
        <v>201906</v>
      </c>
      <c r="C1937" s="17" t="s">
        <v>17</v>
      </c>
      <c r="D1937" s="17">
        <v>2019</v>
      </c>
      <c r="E1937" s="17" t="s">
        <v>5</v>
      </c>
      <c r="F1937" s="17" t="s">
        <v>32</v>
      </c>
      <c r="G1937" s="17" t="s">
        <v>62</v>
      </c>
      <c r="H1937">
        <f>VLOOKUP(RefSex[[#This Row],[REFERRAL_MONTH]],WorkingDays[#All],2,FALSE)</f>
        <v>20</v>
      </c>
      <c r="I1937">
        <f>RefSex[[#This Row],[TWW_REFERRALS]]*(21/RefSex[[#This Row],[WD]])</f>
        <v>1564.5</v>
      </c>
    </row>
    <row r="1938" spans="1:9">
      <c r="A1938" s="17">
        <v>1361</v>
      </c>
      <c r="B1938" s="17">
        <v>201906</v>
      </c>
      <c r="C1938" s="17" t="s">
        <v>17</v>
      </c>
      <c r="D1938" s="17">
        <v>2019</v>
      </c>
      <c r="E1938" s="17" t="s">
        <v>5</v>
      </c>
      <c r="F1938" s="17" t="s">
        <v>32</v>
      </c>
      <c r="G1938" s="17" t="s">
        <v>59</v>
      </c>
      <c r="H1938">
        <f>VLOOKUP(RefSex[[#This Row],[REFERRAL_MONTH]],WorkingDays[#All],2,FALSE)</f>
        <v>20</v>
      </c>
      <c r="I1938">
        <f>RefSex[[#This Row],[TWW_REFERRALS]]*(21/RefSex[[#This Row],[WD]])</f>
        <v>1429.05</v>
      </c>
    </row>
    <row r="1939" spans="1:9">
      <c r="A1939" s="17">
        <v>1917</v>
      </c>
      <c r="B1939" s="17">
        <v>201906</v>
      </c>
      <c r="C1939" s="17" t="s">
        <v>17</v>
      </c>
      <c r="D1939" s="17">
        <v>2019</v>
      </c>
      <c r="E1939" s="17" t="s">
        <v>5</v>
      </c>
      <c r="F1939" s="17" t="s">
        <v>32</v>
      </c>
      <c r="G1939" s="17" t="s">
        <v>63</v>
      </c>
      <c r="H1939">
        <f>VLOOKUP(RefSex[[#This Row],[REFERRAL_MONTH]],WorkingDays[#All],2,FALSE)</f>
        <v>20</v>
      </c>
      <c r="I1939">
        <f>RefSex[[#This Row],[TWW_REFERRALS]]*(21/RefSex[[#This Row],[WD]])</f>
        <v>2012.8500000000001</v>
      </c>
    </row>
    <row r="1940" spans="1:9">
      <c r="A1940" s="17">
        <v>1083</v>
      </c>
      <c r="B1940" s="17">
        <v>201906</v>
      </c>
      <c r="C1940" s="17" t="s">
        <v>17</v>
      </c>
      <c r="D1940" s="17">
        <v>2019</v>
      </c>
      <c r="E1940" s="17" t="s">
        <v>5</v>
      </c>
      <c r="F1940" s="17" t="s">
        <v>32</v>
      </c>
      <c r="G1940" s="17" t="s">
        <v>65</v>
      </c>
      <c r="H1940">
        <f>VLOOKUP(RefSex[[#This Row],[REFERRAL_MONTH]],WorkingDays[#All],2,FALSE)</f>
        <v>20</v>
      </c>
      <c r="I1940">
        <f>RefSex[[#This Row],[TWW_REFERRALS]]*(21/RefSex[[#This Row],[WD]])</f>
        <v>1137.1500000000001</v>
      </c>
    </row>
    <row r="1941" spans="1:9">
      <c r="A1941" s="17">
        <v>811</v>
      </c>
      <c r="B1941" s="17">
        <v>201906</v>
      </c>
      <c r="C1941" s="17" t="s">
        <v>17</v>
      </c>
      <c r="D1941" s="17">
        <v>2019</v>
      </c>
      <c r="E1941" s="17" t="s">
        <v>5</v>
      </c>
      <c r="F1941" s="17" t="s">
        <v>34</v>
      </c>
      <c r="G1941" s="17" t="s">
        <v>61</v>
      </c>
      <c r="H1941">
        <f>VLOOKUP(RefSex[[#This Row],[REFERRAL_MONTH]],WorkingDays[#All],2,FALSE)</f>
        <v>20</v>
      </c>
      <c r="I1941">
        <f>RefSex[[#This Row],[TWW_REFERRALS]]*(21/RefSex[[#This Row],[WD]])</f>
        <v>851.55000000000007</v>
      </c>
    </row>
    <row r="1942" spans="1:9">
      <c r="A1942" s="17">
        <v>1260</v>
      </c>
      <c r="B1942" s="17">
        <v>201906</v>
      </c>
      <c r="C1942" s="17" t="s">
        <v>17</v>
      </c>
      <c r="D1942" s="17">
        <v>2019</v>
      </c>
      <c r="E1942" s="17" t="s">
        <v>5</v>
      </c>
      <c r="F1942" s="17" t="s">
        <v>34</v>
      </c>
      <c r="G1942" s="17" t="s">
        <v>64</v>
      </c>
      <c r="H1942">
        <f>VLOOKUP(RefSex[[#This Row],[REFERRAL_MONTH]],WorkingDays[#All],2,FALSE)</f>
        <v>20</v>
      </c>
      <c r="I1942">
        <f>RefSex[[#This Row],[TWW_REFERRALS]]*(21/RefSex[[#This Row],[WD]])</f>
        <v>1323</v>
      </c>
    </row>
    <row r="1943" spans="1:9">
      <c r="A1943" s="17">
        <v>1479</v>
      </c>
      <c r="B1943" s="17">
        <v>201906</v>
      </c>
      <c r="C1943" s="17" t="s">
        <v>17</v>
      </c>
      <c r="D1943" s="17">
        <v>2019</v>
      </c>
      <c r="E1943" s="17" t="s">
        <v>5</v>
      </c>
      <c r="F1943" s="17" t="s">
        <v>34</v>
      </c>
      <c r="G1943" s="17" t="s">
        <v>60</v>
      </c>
      <c r="H1943">
        <f>VLOOKUP(RefSex[[#This Row],[REFERRAL_MONTH]],WorkingDays[#All],2,FALSE)</f>
        <v>20</v>
      </c>
      <c r="I1943">
        <f>RefSex[[#This Row],[TWW_REFERRALS]]*(21/RefSex[[#This Row],[WD]])</f>
        <v>1552.95</v>
      </c>
    </row>
    <row r="1944" spans="1:9">
      <c r="A1944" s="17">
        <v>1173</v>
      </c>
      <c r="B1944" s="17">
        <v>201906</v>
      </c>
      <c r="C1944" s="17" t="s">
        <v>17</v>
      </c>
      <c r="D1944" s="17">
        <v>2019</v>
      </c>
      <c r="E1944" s="17" t="s">
        <v>5</v>
      </c>
      <c r="F1944" s="17" t="s">
        <v>34</v>
      </c>
      <c r="G1944" s="17" t="s">
        <v>62</v>
      </c>
      <c r="H1944">
        <f>VLOOKUP(RefSex[[#This Row],[REFERRAL_MONTH]],WorkingDays[#All],2,FALSE)</f>
        <v>20</v>
      </c>
      <c r="I1944">
        <f>RefSex[[#This Row],[TWW_REFERRALS]]*(21/RefSex[[#This Row],[WD]])</f>
        <v>1231.6500000000001</v>
      </c>
    </row>
    <row r="1945" spans="1:9">
      <c r="A1945" s="17">
        <v>1019</v>
      </c>
      <c r="B1945" s="17">
        <v>201906</v>
      </c>
      <c r="C1945" s="17" t="s">
        <v>17</v>
      </c>
      <c r="D1945" s="17">
        <v>2019</v>
      </c>
      <c r="E1945" s="17" t="s">
        <v>5</v>
      </c>
      <c r="F1945" s="17" t="s">
        <v>34</v>
      </c>
      <c r="G1945" s="17" t="s">
        <v>59</v>
      </c>
      <c r="H1945">
        <f>VLOOKUP(RefSex[[#This Row],[REFERRAL_MONTH]],WorkingDays[#All],2,FALSE)</f>
        <v>20</v>
      </c>
      <c r="I1945">
        <f>RefSex[[#This Row],[TWW_REFERRALS]]*(21/RefSex[[#This Row],[WD]])</f>
        <v>1069.95</v>
      </c>
    </row>
    <row r="1946" spans="1:9">
      <c r="A1946" s="17">
        <v>1434</v>
      </c>
      <c r="B1946" s="17">
        <v>201906</v>
      </c>
      <c r="C1946" s="17" t="s">
        <v>17</v>
      </c>
      <c r="D1946" s="17">
        <v>2019</v>
      </c>
      <c r="E1946" s="17" t="s">
        <v>5</v>
      </c>
      <c r="F1946" s="17" t="s">
        <v>34</v>
      </c>
      <c r="G1946" s="17" t="s">
        <v>63</v>
      </c>
      <c r="H1946">
        <f>VLOOKUP(RefSex[[#This Row],[REFERRAL_MONTH]],WorkingDays[#All],2,FALSE)</f>
        <v>20</v>
      </c>
      <c r="I1946">
        <f>RefSex[[#This Row],[TWW_REFERRALS]]*(21/RefSex[[#This Row],[WD]])</f>
        <v>1505.7</v>
      </c>
    </row>
    <row r="1947" spans="1:9">
      <c r="A1947" s="17">
        <v>777</v>
      </c>
      <c r="B1947" s="17">
        <v>201906</v>
      </c>
      <c r="C1947" s="17" t="s">
        <v>17</v>
      </c>
      <c r="D1947" s="17">
        <v>2019</v>
      </c>
      <c r="E1947" s="17" t="s">
        <v>5</v>
      </c>
      <c r="F1947" s="17" t="s">
        <v>34</v>
      </c>
      <c r="G1947" s="17" t="s">
        <v>65</v>
      </c>
      <c r="H1947">
        <f>VLOOKUP(RefSex[[#This Row],[REFERRAL_MONTH]],WorkingDays[#All],2,FALSE)</f>
        <v>20</v>
      </c>
      <c r="I1947">
        <f>RefSex[[#This Row],[TWW_REFERRALS]]*(21/RefSex[[#This Row],[WD]])</f>
        <v>815.85</v>
      </c>
    </row>
    <row r="1948" spans="1:9">
      <c r="A1948" s="17">
        <v>2280</v>
      </c>
      <c r="B1948" s="17">
        <v>201906</v>
      </c>
      <c r="C1948" s="17" t="s">
        <v>17</v>
      </c>
      <c r="D1948" s="17">
        <v>2019</v>
      </c>
      <c r="E1948" s="17" t="s">
        <v>6</v>
      </c>
      <c r="F1948" s="17" t="s">
        <v>32</v>
      </c>
      <c r="G1948" s="17" t="s">
        <v>61</v>
      </c>
      <c r="H1948">
        <f>VLOOKUP(RefSex[[#This Row],[REFERRAL_MONTH]],WorkingDays[#All],2,FALSE)</f>
        <v>20</v>
      </c>
      <c r="I1948">
        <f>RefSex[[#This Row],[TWW_REFERRALS]]*(21/RefSex[[#This Row],[WD]])</f>
        <v>2394</v>
      </c>
    </row>
    <row r="1949" spans="1:9">
      <c r="A1949" s="17">
        <v>2848</v>
      </c>
      <c r="B1949" s="17">
        <v>201906</v>
      </c>
      <c r="C1949" s="17" t="s">
        <v>17</v>
      </c>
      <c r="D1949" s="17">
        <v>2019</v>
      </c>
      <c r="E1949" s="17" t="s">
        <v>6</v>
      </c>
      <c r="F1949" s="17" t="s">
        <v>32</v>
      </c>
      <c r="G1949" s="17" t="s">
        <v>64</v>
      </c>
      <c r="H1949">
        <f>VLOOKUP(RefSex[[#This Row],[REFERRAL_MONTH]],WorkingDays[#All],2,FALSE)</f>
        <v>20</v>
      </c>
      <c r="I1949">
        <f>RefSex[[#This Row],[TWW_REFERRALS]]*(21/RefSex[[#This Row],[WD]])</f>
        <v>2990.4</v>
      </c>
    </row>
    <row r="1950" spans="1:9">
      <c r="A1950" s="17">
        <v>3444</v>
      </c>
      <c r="B1950" s="17">
        <v>201906</v>
      </c>
      <c r="C1950" s="17" t="s">
        <v>17</v>
      </c>
      <c r="D1950" s="17">
        <v>2019</v>
      </c>
      <c r="E1950" s="17" t="s">
        <v>6</v>
      </c>
      <c r="F1950" s="17" t="s">
        <v>32</v>
      </c>
      <c r="G1950" s="17" t="s">
        <v>60</v>
      </c>
      <c r="H1950">
        <f>VLOOKUP(RefSex[[#This Row],[REFERRAL_MONTH]],WorkingDays[#All],2,FALSE)</f>
        <v>20</v>
      </c>
      <c r="I1950">
        <f>RefSex[[#This Row],[TWW_REFERRALS]]*(21/RefSex[[#This Row],[WD]])</f>
        <v>3616.2000000000003</v>
      </c>
    </row>
    <row r="1951" spans="1:9">
      <c r="A1951" s="17">
        <v>3063</v>
      </c>
      <c r="B1951" s="17">
        <v>201906</v>
      </c>
      <c r="C1951" s="17" t="s">
        <v>17</v>
      </c>
      <c r="D1951" s="17">
        <v>2019</v>
      </c>
      <c r="E1951" s="17" t="s">
        <v>6</v>
      </c>
      <c r="F1951" s="17" t="s">
        <v>32</v>
      </c>
      <c r="G1951" s="17" t="s">
        <v>62</v>
      </c>
      <c r="H1951">
        <f>VLOOKUP(RefSex[[#This Row],[REFERRAL_MONTH]],WorkingDays[#All],2,FALSE)</f>
        <v>20</v>
      </c>
      <c r="I1951">
        <f>RefSex[[#This Row],[TWW_REFERRALS]]*(21/RefSex[[#This Row],[WD]])</f>
        <v>3216.15</v>
      </c>
    </row>
    <row r="1952" spans="1:9">
      <c r="A1952" s="17">
        <v>2611</v>
      </c>
      <c r="B1952" s="17">
        <v>201906</v>
      </c>
      <c r="C1952" s="17" t="s">
        <v>17</v>
      </c>
      <c r="D1952" s="17">
        <v>2019</v>
      </c>
      <c r="E1952" s="17" t="s">
        <v>6</v>
      </c>
      <c r="F1952" s="17" t="s">
        <v>32</v>
      </c>
      <c r="G1952" s="17" t="s">
        <v>59</v>
      </c>
      <c r="H1952">
        <f>VLOOKUP(RefSex[[#This Row],[REFERRAL_MONTH]],WorkingDays[#All],2,FALSE)</f>
        <v>20</v>
      </c>
      <c r="I1952">
        <f>RefSex[[#This Row],[TWW_REFERRALS]]*(21/RefSex[[#This Row],[WD]])</f>
        <v>2741.55</v>
      </c>
    </row>
    <row r="1953" spans="1:9">
      <c r="A1953" s="17">
        <v>3229</v>
      </c>
      <c r="B1953" s="17">
        <v>201906</v>
      </c>
      <c r="C1953" s="17" t="s">
        <v>17</v>
      </c>
      <c r="D1953" s="17">
        <v>2019</v>
      </c>
      <c r="E1953" s="17" t="s">
        <v>6</v>
      </c>
      <c r="F1953" s="17" t="s">
        <v>32</v>
      </c>
      <c r="G1953" s="17" t="s">
        <v>63</v>
      </c>
      <c r="H1953">
        <f>VLOOKUP(RefSex[[#This Row],[REFERRAL_MONTH]],WorkingDays[#All],2,FALSE)</f>
        <v>20</v>
      </c>
      <c r="I1953">
        <f>RefSex[[#This Row],[TWW_REFERRALS]]*(21/RefSex[[#This Row],[WD]])</f>
        <v>3390.4500000000003</v>
      </c>
    </row>
    <row r="1954" spans="1:9">
      <c r="A1954" s="17">
        <v>1692</v>
      </c>
      <c r="B1954" s="17">
        <v>201906</v>
      </c>
      <c r="C1954" s="17" t="s">
        <v>17</v>
      </c>
      <c r="D1954" s="17">
        <v>2019</v>
      </c>
      <c r="E1954" s="17" t="s">
        <v>6</v>
      </c>
      <c r="F1954" s="17" t="s">
        <v>32</v>
      </c>
      <c r="G1954" s="17" t="s">
        <v>65</v>
      </c>
      <c r="H1954">
        <f>VLOOKUP(RefSex[[#This Row],[REFERRAL_MONTH]],WorkingDays[#All],2,FALSE)</f>
        <v>20</v>
      </c>
      <c r="I1954">
        <f>RefSex[[#This Row],[TWW_REFERRALS]]*(21/RefSex[[#This Row],[WD]])</f>
        <v>1776.6000000000001</v>
      </c>
    </row>
    <row r="1955" spans="1:9">
      <c r="A1955" s="17">
        <v>1819</v>
      </c>
      <c r="B1955" s="17">
        <v>201906</v>
      </c>
      <c r="C1955" s="17" t="s">
        <v>17</v>
      </c>
      <c r="D1955" s="17">
        <v>2019</v>
      </c>
      <c r="E1955" s="17" t="s">
        <v>6</v>
      </c>
      <c r="F1955" s="17" t="s">
        <v>34</v>
      </c>
      <c r="G1955" s="17" t="s">
        <v>61</v>
      </c>
      <c r="H1955">
        <f>VLOOKUP(RefSex[[#This Row],[REFERRAL_MONTH]],WorkingDays[#All],2,FALSE)</f>
        <v>20</v>
      </c>
      <c r="I1955">
        <f>RefSex[[#This Row],[TWW_REFERRALS]]*(21/RefSex[[#This Row],[WD]])</f>
        <v>1909.95</v>
      </c>
    </row>
    <row r="1956" spans="1:9">
      <c r="A1956" s="17">
        <v>2480</v>
      </c>
      <c r="B1956" s="17">
        <v>201906</v>
      </c>
      <c r="C1956" s="17" t="s">
        <v>17</v>
      </c>
      <c r="D1956" s="17">
        <v>2019</v>
      </c>
      <c r="E1956" s="17" t="s">
        <v>6</v>
      </c>
      <c r="F1956" s="17" t="s">
        <v>34</v>
      </c>
      <c r="G1956" s="17" t="s">
        <v>64</v>
      </c>
      <c r="H1956">
        <f>VLOOKUP(RefSex[[#This Row],[REFERRAL_MONTH]],WorkingDays[#All],2,FALSE)</f>
        <v>20</v>
      </c>
      <c r="I1956">
        <f>RefSex[[#This Row],[TWW_REFERRALS]]*(21/RefSex[[#This Row],[WD]])</f>
        <v>2604</v>
      </c>
    </row>
    <row r="1957" spans="1:9">
      <c r="A1957" s="17">
        <v>3045</v>
      </c>
      <c r="B1957" s="17">
        <v>201906</v>
      </c>
      <c r="C1957" s="17" t="s">
        <v>17</v>
      </c>
      <c r="D1957" s="17">
        <v>2019</v>
      </c>
      <c r="E1957" s="17" t="s">
        <v>6</v>
      </c>
      <c r="F1957" s="17" t="s">
        <v>34</v>
      </c>
      <c r="G1957" s="17" t="s">
        <v>60</v>
      </c>
      <c r="H1957">
        <f>VLOOKUP(RefSex[[#This Row],[REFERRAL_MONTH]],WorkingDays[#All],2,FALSE)</f>
        <v>20</v>
      </c>
      <c r="I1957">
        <f>RefSex[[#This Row],[TWW_REFERRALS]]*(21/RefSex[[#This Row],[WD]])</f>
        <v>3197.25</v>
      </c>
    </row>
    <row r="1958" spans="1:9">
      <c r="A1958" s="17">
        <v>2476</v>
      </c>
      <c r="B1958" s="17">
        <v>201906</v>
      </c>
      <c r="C1958" s="17" t="s">
        <v>17</v>
      </c>
      <c r="D1958" s="17">
        <v>2019</v>
      </c>
      <c r="E1958" s="17" t="s">
        <v>6</v>
      </c>
      <c r="F1958" s="17" t="s">
        <v>34</v>
      </c>
      <c r="G1958" s="17" t="s">
        <v>62</v>
      </c>
      <c r="H1958">
        <f>VLOOKUP(RefSex[[#This Row],[REFERRAL_MONTH]],WorkingDays[#All],2,FALSE)</f>
        <v>20</v>
      </c>
      <c r="I1958">
        <f>RefSex[[#This Row],[TWW_REFERRALS]]*(21/RefSex[[#This Row],[WD]])</f>
        <v>2599.8000000000002</v>
      </c>
    </row>
    <row r="1959" spans="1:9">
      <c r="A1959" s="17">
        <v>2249</v>
      </c>
      <c r="B1959" s="17">
        <v>201906</v>
      </c>
      <c r="C1959" s="17" t="s">
        <v>17</v>
      </c>
      <c r="D1959" s="17">
        <v>2019</v>
      </c>
      <c r="E1959" s="17" t="s">
        <v>6</v>
      </c>
      <c r="F1959" s="17" t="s">
        <v>34</v>
      </c>
      <c r="G1959" s="17" t="s">
        <v>59</v>
      </c>
      <c r="H1959">
        <f>VLOOKUP(RefSex[[#This Row],[REFERRAL_MONTH]],WorkingDays[#All],2,FALSE)</f>
        <v>20</v>
      </c>
      <c r="I1959">
        <f>RefSex[[#This Row],[TWW_REFERRALS]]*(21/RefSex[[#This Row],[WD]])</f>
        <v>2361.4500000000003</v>
      </c>
    </row>
    <row r="1960" spans="1:9">
      <c r="A1960" s="17">
        <v>2675</v>
      </c>
      <c r="B1960" s="17">
        <v>201906</v>
      </c>
      <c r="C1960" s="17" t="s">
        <v>17</v>
      </c>
      <c r="D1960" s="17">
        <v>2019</v>
      </c>
      <c r="E1960" s="17" t="s">
        <v>6</v>
      </c>
      <c r="F1960" s="17" t="s">
        <v>34</v>
      </c>
      <c r="G1960" s="17" t="s">
        <v>63</v>
      </c>
      <c r="H1960">
        <f>VLOOKUP(RefSex[[#This Row],[REFERRAL_MONTH]],WorkingDays[#All],2,FALSE)</f>
        <v>20</v>
      </c>
      <c r="I1960">
        <f>RefSex[[#This Row],[TWW_REFERRALS]]*(21/RefSex[[#This Row],[WD]])</f>
        <v>2808.75</v>
      </c>
    </row>
    <row r="1961" spans="1:9">
      <c r="A1961" s="17">
        <v>1491</v>
      </c>
      <c r="B1961" s="17">
        <v>201906</v>
      </c>
      <c r="C1961" s="17" t="s">
        <v>17</v>
      </c>
      <c r="D1961" s="17">
        <v>2019</v>
      </c>
      <c r="E1961" s="17" t="s">
        <v>6</v>
      </c>
      <c r="F1961" s="17" t="s">
        <v>34</v>
      </c>
      <c r="G1961" s="17" t="s">
        <v>65</v>
      </c>
      <c r="H1961">
        <f>VLOOKUP(RefSex[[#This Row],[REFERRAL_MONTH]],WorkingDays[#All],2,FALSE)</f>
        <v>20</v>
      </c>
      <c r="I1961">
        <f>RefSex[[#This Row],[TWW_REFERRALS]]*(21/RefSex[[#This Row],[WD]])</f>
        <v>1565.55</v>
      </c>
    </row>
    <row r="1962" spans="1:9">
      <c r="A1962" s="17">
        <v>315</v>
      </c>
      <c r="B1962" s="17">
        <v>201906</v>
      </c>
      <c r="C1962" s="17" t="s">
        <v>17</v>
      </c>
      <c r="D1962" s="17">
        <v>2019</v>
      </c>
      <c r="E1962" s="17" t="s">
        <v>7</v>
      </c>
      <c r="F1962" s="17" t="s">
        <v>32</v>
      </c>
      <c r="G1962" s="17" t="s">
        <v>61</v>
      </c>
      <c r="H1962">
        <f>VLOOKUP(RefSex[[#This Row],[REFERRAL_MONTH]],WorkingDays[#All],2,FALSE)</f>
        <v>20</v>
      </c>
      <c r="I1962">
        <f>RefSex[[#This Row],[TWW_REFERRALS]]*(21/RefSex[[#This Row],[WD]])</f>
        <v>330.75</v>
      </c>
    </row>
    <row r="1963" spans="1:9">
      <c r="A1963" s="17">
        <v>443</v>
      </c>
      <c r="B1963" s="17">
        <v>201906</v>
      </c>
      <c r="C1963" s="17" t="s">
        <v>17</v>
      </c>
      <c r="D1963" s="17">
        <v>2019</v>
      </c>
      <c r="E1963" s="17" t="s">
        <v>7</v>
      </c>
      <c r="F1963" s="17" t="s">
        <v>32</v>
      </c>
      <c r="G1963" s="17" t="s">
        <v>64</v>
      </c>
      <c r="H1963">
        <f>VLOOKUP(RefSex[[#This Row],[REFERRAL_MONTH]],WorkingDays[#All],2,FALSE)</f>
        <v>20</v>
      </c>
      <c r="I1963">
        <f>RefSex[[#This Row],[TWW_REFERRALS]]*(21/RefSex[[#This Row],[WD]])</f>
        <v>465.15000000000003</v>
      </c>
    </row>
    <row r="1964" spans="1:9">
      <c r="A1964" s="17">
        <v>382</v>
      </c>
      <c r="B1964" s="17">
        <v>201906</v>
      </c>
      <c r="C1964" s="17" t="s">
        <v>17</v>
      </c>
      <c r="D1964" s="17">
        <v>2019</v>
      </c>
      <c r="E1964" s="17" t="s">
        <v>7</v>
      </c>
      <c r="F1964" s="17" t="s">
        <v>32</v>
      </c>
      <c r="G1964" s="17" t="s">
        <v>60</v>
      </c>
      <c r="H1964">
        <f>VLOOKUP(RefSex[[#This Row],[REFERRAL_MONTH]],WorkingDays[#All],2,FALSE)</f>
        <v>20</v>
      </c>
      <c r="I1964">
        <f>RefSex[[#This Row],[TWW_REFERRALS]]*(21/RefSex[[#This Row],[WD]])</f>
        <v>401.1</v>
      </c>
    </row>
    <row r="1965" spans="1:9">
      <c r="A1965" s="17">
        <v>367</v>
      </c>
      <c r="B1965" s="17">
        <v>201906</v>
      </c>
      <c r="C1965" s="17" t="s">
        <v>17</v>
      </c>
      <c r="D1965" s="17">
        <v>2019</v>
      </c>
      <c r="E1965" s="17" t="s">
        <v>7</v>
      </c>
      <c r="F1965" s="17" t="s">
        <v>32</v>
      </c>
      <c r="G1965" s="17" t="s">
        <v>62</v>
      </c>
      <c r="H1965">
        <f>VLOOKUP(RefSex[[#This Row],[REFERRAL_MONTH]],WorkingDays[#All],2,FALSE)</f>
        <v>20</v>
      </c>
      <c r="I1965">
        <f>RefSex[[#This Row],[TWW_REFERRALS]]*(21/RefSex[[#This Row],[WD]])</f>
        <v>385.35</v>
      </c>
    </row>
    <row r="1966" spans="1:9">
      <c r="A1966" s="17">
        <v>275</v>
      </c>
      <c r="B1966" s="17">
        <v>201906</v>
      </c>
      <c r="C1966" s="17" t="s">
        <v>17</v>
      </c>
      <c r="D1966" s="17">
        <v>2019</v>
      </c>
      <c r="E1966" s="17" t="s">
        <v>7</v>
      </c>
      <c r="F1966" s="17" t="s">
        <v>32</v>
      </c>
      <c r="G1966" s="17" t="s">
        <v>59</v>
      </c>
      <c r="H1966">
        <f>VLOOKUP(RefSex[[#This Row],[REFERRAL_MONTH]],WorkingDays[#All],2,FALSE)</f>
        <v>20</v>
      </c>
      <c r="I1966">
        <f>RefSex[[#This Row],[TWW_REFERRALS]]*(21/RefSex[[#This Row],[WD]])</f>
        <v>288.75</v>
      </c>
    </row>
    <row r="1967" spans="1:9">
      <c r="A1967" s="17">
        <v>379</v>
      </c>
      <c r="B1967" s="17">
        <v>201906</v>
      </c>
      <c r="C1967" s="17" t="s">
        <v>17</v>
      </c>
      <c r="D1967" s="17">
        <v>2019</v>
      </c>
      <c r="E1967" s="17" t="s">
        <v>7</v>
      </c>
      <c r="F1967" s="17" t="s">
        <v>32</v>
      </c>
      <c r="G1967" s="17" t="s">
        <v>63</v>
      </c>
      <c r="H1967">
        <f>VLOOKUP(RefSex[[#This Row],[REFERRAL_MONTH]],WorkingDays[#All],2,FALSE)</f>
        <v>20</v>
      </c>
      <c r="I1967">
        <f>RefSex[[#This Row],[TWW_REFERRALS]]*(21/RefSex[[#This Row],[WD]])</f>
        <v>397.95</v>
      </c>
    </row>
    <row r="1968" spans="1:9">
      <c r="A1968" s="17">
        <v>233</v>
      </c>
      <c r="B1968" s="17">
        <v>201906</v>
      </c>
      <c r="C1968" s="17" t="s">
        <v>17</v>
      </c>
      <c r="D1968" s="17">
        <v>2019</v>
      </c>
      <c r="E1968" s="17" t="s">
        <v>7</v>
      </c>
      <c r="F1968" s="17" t="s">
        <v>32</v>
      </c>
      <c r="G1968" s="17" t="s">
        <v>65</v>
      </c>
      <c r="H1968">
        <f>VLOOKUP(RefSex[[#This Row],[REFERRAL_MONTH]],WorkingDays[#All],2,FALSE)</f>
        <v>20</v>
      </c>
      <c r="I1968">
        <f>RefSex[[#This Row],[TWW_REFERRALS]]*(21/RefSex[[#This Row],[WD]])</f>
        <v>244.65</v>
      </c>
    </row>
    <row r="1969" spans="1:9">
      <c r="A1969" s="17">
        <v>351</v>
      </c>
      <c r="B1969" s="17">
        <v>201906</v>
      </c>
      <c r="C1969" s="17" t="s">
        <v>17</v>
      </c>
      <c r="D1969" s="17">
        <v>2019</v>
      </c>
      <c r="E1969" s="17" t="s">
        <v>7</v>
      </c>
      <c r="F1969" s="17" t="s">
        <v>34</v>
      </c>
      <c r="G1969" s="17" t="s">
        <v>61</v>
      </c>
      <c r="H1969">
        <f>VLOOKUP(RefSex[[#This Row],[REFERRAL_MONTH]],WorkingDays[#All],2,FALSE)</f>
        <v>20</v>
      </c>
      <c r="I1969">
        <f>RefSex[[#This Row],[TWW_REFERRALS]]*(21/RefSex[[#This Row],[WD]])</f>
        <v>368.55</v>
      </c>
    </row>
    <row r="1970" spans="1:9">
      <c r="A1970" s="17">
        <v>484</v>
      </c>
      <c r="B1970" s="17">
        <v>201906</v>
      </c>
      <c r="C1970" s="17" t="s">
        <v>17</v>
      </c>
      <c r="D1970" s="17">
        <v>2019</v>
      </c>
      <c r="E1970" s="17" t="s">
        <v>7</v>
      </c>
      <c r="F1970" s="17" t="s">
        <v>34</v>
      </c>
      <c r="G1970" s="17" t="s">
        <v>64</v>
      </c>
      <c r="H1970">
        <f>VLOOKUP(RefSex[[#This Row],[REFERRAL_MONTH]],WorkingDays[#All],2,FALSE)</f>
        <v>20</v>
      </c>
      <c r="I1970">
        <f>RefSex[[#This Row],[TWW_REFERRALS]]*(21/RefSex[[#This Row],[WD]])</f>
        <v>508.20000000000005</v>
      </c>
    </row>
    <row r="1971" spans="1:9">
      <c r="A1971" s="17">
        <v>482</v>
      </c>
      <c r="B1971" s="17">
        <v>201906</v>
      </c>
      <c r="C1971" s="17" t="s">
        <v>17</v>
      </c>
      <c r="D1971" s="17">
        <v>2019</v>
      </c>
      <c r="E1971" s="17" t="s">
        <v>7</v>
      </c>
      <c r="F1971" s="17" t="s">
        <v>34</v>
      </c>
      <c r="G1971" s="17" t="s">
        <v>60</v>
      </c>
      <c r="H1971">
        <f>VLOOKUP(RefSex[[#This Row],[REFERRAL_MONTH]],WorkingDays[#All],2,FALSE)</f>
        <v>20</v>
      </c>
      <c r="I1971">
        <f>RefSex[[#This Row],[TWW_REFERRALS]]*(21/RefSex[[#This Row],[WD]])</f>
        <v>506.1</v>
      </c>
    </row>
    <row r="1972" spans="1:9">
      <c r="A1972" s="17">
        <v>436</v>
      </c>
      <c r="B1972" s="17">
        <v>201906</v>
      </c>
      <c r="C1972" s="17" t="s">
        <v>17</v>
      </c>
      <c r="D1972" s="17">
        <v>2019</v>
      </c>
      <c r="E1972" s="17" t="s">
        <v>7</v>
      </c>
      <c r="F1972" s="17" t="s">
        <v>34</v>
      </c>
      <c r="G1972" s="17" t="s">
        <v>62</v>
      </c>
      <c r="H1972">
        <f>VLOOKUP(RefSex[[#This Row],[REFERRAL_MONTH]],WorkingDays[#All],2,FALSE)</f>
        <v>20</v>
      </c>
      <c r="I1972">
        <f>RefSex[[#This Row],[TWW_REFERRALS]]*(21/RefSex[[#This Row],[WD]])</f>
        <v>457.8</v>
      </c>
    </row>
    <row r="1973" spans="1:9">
      <c r="A1973" s="17">
        <v>356</v>
      </c>
      <c r="B1973" s="17">
        <v>201906</v>
      </c>
      <c r="C1973" s="17" t="s">
        <v>17</v>
      </c>
      <c r="D1973" s="17">
        <v>2019</v>
      </c>
      <c r="E1973" s="17" t="s">
        <v>7</v>
      </c>
      <c r="F1973" s="17" t="s">
        <v>34</v>
      </c>
      <c r="G1973" s="17" t="s">
        <v>59</v>
      </c>
      <c r="H1973">
        <f>VLOOKUP(RefSex[[#This Row],[REFERRAL_MONTH]],WorkingDays[#All],2,FALSE)</f>
        <v>20</v>
      </c>
      <c r="I1973">
        <f>RefSex[[#This Row],[TWW_REFERRALS]]*(21/RefSex[[#This Row],[WD]])</f>
        <v>373.8</v>
      </c>
    </row>
    <row r="1974" spans="1:9">
      <c r="A1974" s="17">
        <v>447</v>
      </c>
      <c r="B1974" s="17">
        <v>201906</v>
      </c>
      <c r="C1974" s="17" t="s">
        <v>17</v>
      </c>
      <c r="D1974" s="17">
        <v>2019</v>
      </c>
      <c r="E1974" s="17" t="s">
        <v>7</v>
      </c>
      <c r="F1974" s="17" t="s">
        <v>34</v>
      </c>
      <c r="G1974" s="17" t="s">
        <v>63</v>
      </c>
      <c r="H1974">
        <f>VLOOKUP(RefSex[[#This Row],[REFERRAL_MONTH]],WorkingDays[#All],2,FALSE)</f>
        <v>20</v>
      </c>
      <c r="I1974">
        <f>RefSex[[#This Row],[TWW_REFERRALS]]*(21/RefSex[[#This Row],[WD]])</f>
        <v>469.35</v>
      </c>
    </row>
    <row r="1975" spans="1:9">
      <c r="A1975" s="17">
        <v>279</v>
      </c>
      <c r="B1975" s="17">
        <v>201906</v>
      </c>
      <c r="C1975" s="17" t="s">
        <v>17</v>
      </c>
      <c r="D1975" s="17">
        <v>2019</v>
      </c>
      <c r="E1975" s="17" t="s">
        <v>7</v>
      </c>
      <c r="F1975" s="17" t="s">
        <v>34</v>
      </c>
      <c r="G1975" s="17" t="s">
        <v>65</v>
      </c>
      <c r="H1975">
        <f>VLOOKUP(RefSex[[#This Row],[REFERRAL_MONTH]],WorkingDays[#All],2,FALSE)</f>
        <v>20</v>
      </c>
      <c r="I1975">
        <f>RefSex[[#This Row],[TWW_REFERRALS]]*(21/RefSex[[#This Row],[WD]])</f>
        <v>292.95</v>
      </c>
    </row>
    <row r="1976" spans="1:9">
      <c r="A1976" s="17">
        <v>2865</v>
      </c>
      <c r="B1976" s="17">
        <v>201906</v>
      </c>
      <c r="C1976" s="17" t="s">
        <v>17</v>
      </c>
      <c r="D1976" s="17">
        <v>2019</v>
      </c>
      <c r="E1976" s="17" t="s">
        <v>8</v>
      </c>
      <c r="F1976" s="17" t="s">
        <v>32</v>
      </c>
      <c r="G1976" s="17" t="s">
        <v>61</v>
      </c>
      <c r="H1976">
        <f>VLOOKUP(RefSex[[#This Row],[REFERRAL_MONTH]],WorkingDays[#All],2,FALSE)</f>
        <v>20</v>
      </c>
      <c r="I1976">
        <f>RefSex[[#This Row],[TWW_REFERRALS]]*(21/RefSex[[#This Row],[WD]])</f>
        <v>3008.25</v>
      </c>
    </row>
    <row r="1977" spans="1:9">
      <c r="A1977" s="17">
        <v>3501</v>
      </c>
      <c r="B1977" s="17">
        <v>201906</v>
      </c>
      <c r="C1977" s="17" t="s">
        <v>17</v>
      </c>
      <c r="D1977" s="17">
        <v>2019</v>
      </c>
      <c r="E1977" s="17" t="s">
        <v>8</v>
      </c>
      <c r="F1977" s="17" t="s">
        <v>32</v>
      </c>
      <c r="G1977" s="17" t="s">
        <v>64</v>
      </c>
      <c r="H1977">
        <f>VLOOKUP(RefSex[[#This Row],[REFERRAL_MONTH]],WorkingDays[#All],2,FALSE)</f>
        <v>20</v>
      </c>
      <c r="I1977">
        <f>RefSex[[#This Row],[TWW_REFERRALS]]*(21/RefSex[[#This Row],[WD]])</f>
        <v>3676.05</v>
      </c>
    </row>
    <row r="1978" spans="1:9">
      <c r="A1978" s="17">
        <v>4044</v>
      </c>
      <c r="B1978" s="17">
        <v>201906</v>
      </c>
      <c r="C1978" s="17" t="s">
        <v>17</v>
      </c>
      <c r="D1978" s="17">
        <v>2019</v>
      </c>
      <c r="E1978" s="17" t="s">
        <v>8</v>
      </c>
      <c r="F1978" s="17" t="s">
        <v>32</v>
      </c>
      <c r="G1978" s="17" t="s">
        <v>60</v>
      </c>
      <c r="H1978">
        <f>VLOOKUP(RefSex[[#This Row],[REFERRAL_MONTH]],WorkingDays[#All],2,FALSE)</f>
        <v>20</v>
      </c>
      <c r="I1978">
        <f>RefSex[[#This Row],[TWW_REFERRALS]]*(21/RefSex[[#This Row],[WD]])</f>
        <v>4246.2</v>
      </c>
    </row>
    <row r="1979" spans="1:9">
      <c r="A1979" s="17">
        <v>3353</v>
      </c>
      <c r="B1979" s="17">
        <v>201906</v>
      </c>
      <c r="C1979" s="17" t="s">
        <v>17</v>
      </c>
      <c r="D1979" s="17">
        <v>2019</v>
      </c>
      <c r="E1979" s="17" t="s">
        <v>8</v>
      </c>
      <c r="F1979" s="17" t="s">
        <v>32</v>
      </c>
      <c r="G1979" s="17" t="s">
        <v>62</v>
      </c>
      <c r="H1979">
        <f>VLOOKUP(RefSex[[#This Row],[REFERRAL_MONTH]],WorkingDays[#All],2,FALSE)</f>
        <v>20</v>
      </c>
      <c r="I1979">
        <f>RefSex[[#This Row],[TWW_REFERRALS]]*(21/RefSex[[#This Row],[WD]])</f>
        <v>3520.65</v>
      </c>
    </row>
    <row r="1980" spans="1:9">
      <c r="A1980" s="17">
        <v>2870</v>
      </c>
      <c r="B1980" s="17">
        <v>201906</v>
      </c>
      <c r="C1980" s="17" t="s">
        <v>17</v>
      </c>
      <c r="D1980" s="17">
        <v>2019</v>
      </c>
      <c r="E1980" s="17" t="s">
        <v>8</v>
      </c>
      <c r="F1980" s="17" t="s">
        <v>32</v>
      </c>
      <c r="G1980" s="17" t="s">
        <v>59</v>
      </c>
      <c r="H1980">
        <f>VLOOKUP(RefSex[[#This Row],[REFERRAL_MONTH]],WorkingDays[#All],2,FALSE)</f>
        <v>20</v>
      </c>
      <c r="I1980">
        <f>RefSex[[#This Row],[TWW_REFERRALS]]*(21/RefSex[[#This Row],[WD]])</f>
        <v>3013.5</v>
      </c>
    </row>
    <row r="1981" spans="1:9">
      <c r="A1981" s="17">
        <v>3803</v>
      </c>
      <c r="B1981" s="17">
        <v>201906</v>
      </c>
      <c r="C1981" s="17" t="s">
        <v>17</v>
      </c>
      <c r="D1981" s="17">
        <v>2019</v>
      </c>
      <c r="E1981" s="17" t="s">
        <v>8</v>
      </c>
      <c r="F1981" s="17" t="s">
        <v>32</v>
      </c>
      <c r="G1981" s="17" t="s">
        <v>63</v>
      </c>
      <c r="H1981">
        <f>VLOOKUP(RefSex[[#This Row],[REFERRAL_MONTH]],WorkingDays[#All],2,FALSE)</f>
        <v>20</v>
      </c>
      <c r="I1981">
        <f>RefSex[[#This Row],[TWW_REFERRALS]]*(21/RefSex[[#This Row],[WD]])</f>
        <v>3993.15</v>
      </c>
    </row>
    <row r="1982" spans="1:9">
      <c r="A1982" s="17">
        <v>2652</v>
      </c>
      <c r="B1982" s="17">
        <v>201906</v>
      </c>
      <c r="C1982" s="17" t="s">
        <v>17</v>
      </c>
      <c r="D1982" s="17">
        <v>2019</v>
      </c>
      <c r="E1982" s="17" t="s">
        <v>8</v>
      </c>
      <c r="F1982" s="17" t="s">
        <v>32</v>
      </c>
      <c r="G1982" s="17" t="s">
        <v>65</v>
      </c>
      <c r="H1982">
        <f>VLOOKUP(RefSex[[#This Row],[REFERRAL_MONTH]],WorkingDays[#All],2,FALSE)</f>
        <v>20</v>
      </c>
      <c r="I1982">
        <f>RefSex[[#This Row],[TWW_REFERRALS]]*(21/RefSex[[#This Row],[WD]])</f>
        <v>2784.6</v>
      </c>
    </row>
    <row r="1983" spans="1:9">
      <c r="A1983" s="17">
        <v>2380</v>
      </c>
      <c r="B1983" s="17">
        <v>201906</v>
      </c>
      <c r="C1983" s="17" t="s">
        <v>17</v>
      </c>
      <c r="D1983" s="17">
        <v>2019</v>
      </c>
      <c r="E1983" s="17" t="s">
        <v>8</v>
      </c>
      <c r="F1983" s="17" t="s">
        <v>34</v>
      </c>
      <c r="G1983" s="17" t="s">
        <v>61</v>
      </c>
      <c r="H1983">
        <f>VLOOKUP(RefSex[[#This Row],[REFERRAL_MONTH]],WorkingDays[#All],2,FALSE)</f>
        <v>20</v>
      </c>
      <c r="I1983">
        <f>RefSex[[#This Row],[TWW_REFERRALS]]*(21/RefSex[[#This Row],[WD]])</f>
        <v>2499</v>
      </c>
    </row>
    <row r="1984" spans="1:9">
      <c r="A1984" s="17">
        <v>2471</v>
      </c>
      <c r="B1984" s="17">
        <v>201906</v>
      </c>
      <c r="C1984" s="17" t="s">
        <v>17</v>
      </c>
      <c r="D1984" s="17">
        <v>2019</v>
      </c>
      <c r="E1984" s="17" t="s">
        <v>8</v>
      </c>
      <c r="F1984" s="17" t="s">
        <v>34</v>
      </c>
      <c r="G1984" s="17" t="s">
        <v>64</v>
      </c>
      <c r="H1984">
        <f>VLOOKUP(RefSex[[#This Row],[REFERRAL_MONTH]],WorkingDays[#All],2,FALSE)</f>
        <v>20</v>
      </c>
      <c r="I1984">
        <f>RefSex[[#This Row],[TWW_REFERRALS]]*(21/RefSex[[#This Row],[WD]])</f>
        <v>2594.5500000000002</v>
      </c>
    </row>
    <row r="1985" spans="1:9">
      <c r="A1985" s="17">
        <v>3440</v>
      </c>
      <c r="B1985" s="17">
        <v>201906</v>
      </c>
      <c r="C1985" s="17" t="s">
        <v>17</v>
      </c>
      <c r="D1985" s="17">
        <v>2019</v>
      </c>
      <c r="E1985" s="17" t="s">
        <v>8</v>
      </c>
      <c r="F1985" s="17" t="s">
        <v>34</v>
      </c>
      <c r="G1985" s="17" t="s">
        <v>60</v>
      </c>
      <c r="H1985">
        <f>VLOOKUP(RefSex[[#This Row],[REFERRAL_MONTH]],WorkingDays[#All],2,FALSE)</f>
        <v>20</v>
      </c>
      <c r="I1985">
        <f>RefSex[[#This Row],[TWW_REFERRALS]]*(21/RefSex[[#This Row],[WD]])</f>
        <v>3612</v>
      </c>
    </row>
    <row r="1986" spans="1:9">
      <c r="A1986" s="17">
        <v>2720</v>
      </c>
      <c r="B1986" s="17">
        <v>201906</v>
      </c>
      <c r="C1986" s="17" t="s">
        <v>17</v>
      </c>
      <c r="D1986" s="17">
        <v>2019</v>
      </c>
      <c r="E1986" s="17" t="s">
        <v>8</v>
      </c>
      <c r="F1986" s="17" t="s">
        <v>34</v>
      </c>
      <c r="G1986" s="17" t="s">
        <v>62</v>
      </c>
      <c r="H1986">
        <f>VLOOKUP(RefSex[[#This Row],[REFERRAL_MONTH]],WorkingDays[#All],2,FALSE)</f>
        <v>20</v>
      </c>
      <c r="I1986">
        <f>RefSex[[#This Row],[TWW_REFERRALS]]*(21/RefSex[[#This Row],[WD]])</f>
        <v>2856</v>
      </c>
    </row>
    <row r="1987" spans="1:9">
      <c r="A1987" s="17">
        <v>2296</v>
      </c>
      <c r="B1987" s="17">
        <v>201906</v>
      </c>
      <c r="C1987" s="17" t="s">
        <v>17</v>
      </c>
      <c r="D1987" s="17">
        <v>2019</v>
      </c>
      <c r="E1987" s="17" t="s">
        <v>8</v>
      </c>
      <c r="F1987" s="17" t="s">
        <v>34</v>
      </c>
      <c r="G1987" s="17" t="s">
        <v>59</v>
      </c>
      <c r="H1987">
        <f>VLOOKUP(RefSex[[#This Row],[REFERRAL_MONTH]],WorkingDays[#All],2,FALSE)</f>
        <v>20</v>
      </c>
      <c r="I1987">
        <f>RefSex[[#This Row],[TWW_REFERRALS]]*(21/RefSex[[#This Row],[WD]])</f>
        <v>2410.8000000000002</v>
      </c>
    </row>
    <row r="1988" spans="1:9">
      <c r="A1988" s="17">
        <v>3335</v>
      </c>
      <c r="B1988" s="17">
        <v>201906</v>
      </c>
      <c r="C1988" s="17" t="s">
        <v>17</v>
      </c>
      <c r="D1988" s="17">
        <v>2019</v>
      </c>
      <c r="E1988" s="17" t="s">
        <v>8</v>
      </c>
      <c r="F1988" s="17" t="s">
        <v>34</v>
      </c>
      <c r="G1988" s="17" t="s">
        <v>63</v>
      </c>
      <c r="H1988">
        <f>VLOOKUP(RefSex[[#This Row],[REFERRAL_MONTH]],WorkingDays[#All],2,FALSE)</f>
        <v>20</v>
      </c>
      <c r="I1988">
        <f>RefSex[[#This Row],[TWW_REFERRALS]]*(21/RefSex[[#This Row],[WD]])</f>
        <v>3501.75</v>
      </c>
    </row>
    <row r="1989" spans="1:9">
      <c r="A1989" s="17">
        <v>2380</v>
      </c>
      <c r="B1989" s="17">
        <v>201906</v>
      </c>
      <c r="C1989" s="17" t="s">
        <v>17</v>
      </c>
      <c r="D1989" s="17">
        <v>2019</v>
      </c>
      <c r="E1989" s="17" t="s">
        <v>8</v>
      </c>
      <c r="F1989" s="17" t="s">
        <v>34</v>
      </c>
      <c r="G1989" s="17" t="s">
        <v>65</v>
      </c>
      <c r="H1989">
        <f>VLOOKUP(RefSex[[#This Row],[REFERRAL_MONTH]],WorkingDays[#All],2,FALSE)</f>
        <v>20</v>
      </c>
      <c r="I1989">
        <f>RefSex[[#This Row],[TWW_REFERRALS]]*(21/RefSex[[#This Row],[WD]])</f>
        <v>2499</v>
      </c>
    </row>
    <row r="1990" spans="1:9">
      <c r="A1990" s="17">
        <v>834</v>
      </c>
      <c r="B1990" s="17">
        <v>201906</v>
      </c>
      <c r="C1990" s="17" t="s">
        <v>17</v>
      </c>
      <c r="D1990" s="17">
        <v>2019</v>
      </c>
      <c r="E1990" s="17" t="s">
        <v>9</v>
      </c>
      <c r="F1990" s="17" t="s">
        <v>32</v>
      </c>
      <c r="G1990" s="17" t="s">
        <v>61</v>
      </c>
      <c r="H1990">
        <f>VLOOKUP(RefSex[[#This Row],[REFERRAL_MONTH]],WorkingDays[#All],2,FALSE)</f>
        <v>20</v>
      </c>
      <c r="I1990">
        <f>RefSex[[#This Row],[TWW_REFERRALS]]*(21/RefSex[[#This Row],[WD]])</f>
        <v>875.7</v>
      </c>
    </row>
    <row r="1991" spans="1:9">
      <c r="A1991" s="17">
        <v>1032</v>
      </c>
      <c r="B1991" s="17">
        <v>201906</v>
      </c>
      <c r="C1991" s="17" t="s">
        <v>17</v>
      </c>
      <c r="D1991" s="17">
        <v>2019</v>
      </c>
      <c r="E1991" s="17" t="s">
        <v>9</v>
      </c>
      <c r="F1991" s="17" t="s">
        <v>32</v>
      </c>
      <c r="G1991" s="17" t="s">
        <v>64</v>
      </c>
      <c r="H1991">
        <f>VLOOKUP(RefSex[[#This Row],[REFERRAL_MONTH]],WorkingDays[#All],2,FALSE)</f>
        <v>20</v>
      </c>
      <c r="I1991">
        <f>RefSex[[#This Row],[TWW_REFERRALS]]*(21/RefSex[[#This Row],[WD]])</f>
        <v>1083.6000000000001</v>
      </c>
    </row>
    <row r="1992" spans="1:9">
      <c r="A1992" s="17">
        <v>2045</v>
      </c>
      <c r="B1992" s="17">
        <v>201906</v>
      </c>
      <c r="C1992" s="17" t="s">
        <v>17</v>
      </c>
      <c r="D1992" s="17">
        <v>2019</v>
      </c>
      <c r="E1992" s="17" t="s">
        <v>9</v>
      </c>
      <c r="F1992" s="17" t="s">
        <v>32</v>
      </c>
      <c r="G1992" s="17" t="s">
        <v>60</v>
      </c>
      <c r="H1992">
        <f>VLOOKUP(RefSex[[#This Row],[REFERRAL_MONTH]],WorkingDays[#All],2,FALSE)</f>
        <v>20</v>
      </c>
      <c r="I1992">
        <f>RefSex[[#This Row],[TWW_REFERRALS]]*(21/RefSex[[#This Row],[WD]])</f>
        <v>2147.25</v>
      </c>
    </row>
    <row r="1993" spans="1:9">
      <c r="A1993" s="17">
        <v>1490</v>
      </c>
      <c r="B1993" s="17">
        <v>201906</v>
      </c>
      <c r="C1993" s="17" t="s">
        <v>17</v>
      </c>
      <c r="D1993" s="17">
        <v>2019</v>
      </c>
      <c r="E1993" s="17" t="s">
        <v>9</v>
      </c>
      <c r="F1993" s="17" t="s">
        <v>32</v>
      </c>
      <c r="G1993" s="17" t="s">
        <v>62</v>
      </c>
      <c r="H1993">
        <f>VLOOKUP(RefSex[[#This Row],[REFERRAL_MONTH]],WorkingDays[#All],2,FALSE)</f>
        <v>20</v>
      </c>
      <c r="I1993">
        <f>RefSex[[#This Row],[TWW_REFERRALS]]*(21/RefSex[[#This Row],[WD]])</f>
        <v>1564.5</v>
      </c>
    </row>
    <row r="1994" spans="1:9">
      <c r="A1994" s="17">
        <v>1463</v>
      </c>
      <c r="B1994" s="17">
        <v>201906</v>
      </c>
      <c r="C1994" s="17" t="s">
        <v>17</v>
      </c>
      <c r="D1994" s="17">
        <v>2019</v>
      </c>
      <c r="E1994" s="17" t="s">
        <v>9</v>
      </c>
      <c r="F1994" s="17" t="s">
        <v>32</v>
      </c>
      <c r="G1994" s="17" t="s">
        <v>59</v>
      </c>
      <c r="H1994">
        <f>VLOOKUP(RefSex[[#This Row],[REFERRAL_MONTH]],WorkingDays[#All],2,FALSE)</f>
        <v>20</v>
      </c>
      <c r="I1994">
        <f>RefSex[[#This Row],[TWW_REFERRALS]]*(21/RefSex[[#This Row],[WD]])</f>
        <v>1536.15</v>
      </c>
    </row>
    <row r="1995" spans="1:9">
      <c r="A1995" s="17">
        <v>1411</v>
      </c>
      <c r="B1995" s="17">
        <v>201906</v>
      </c>
      <c r="C1995" s="17" t="s">
        <v>17</v>
      </c>
      <c r="D1995" s="17">
        <v>2019</v>
      </c>
      <c r="E1995" s="17" t="s">
        <v>9</v>
      </c>
      <c r="F1995" s="17" t="s">
        <v>32</v>
      </c>
      <c r="G1995" s="17" t="s">
        <v>63</v>
      </c>
      <c r="H1995">
        <f>VLOOKUP(RefSex[[#This Row],[REFERRAL_MONTH]],WorkingDays[#All],2,FALSE)</f>
        <v>20</v>
      </c>
      <c r="I1995">
        <f>RefSex[[#This Row],[TWW_REFERRALS]]*(21/RefSex[[#This Row],[WD]])</f>
        <v>1481.55</v>
      </c>
    </row>
    <row r="1996" spans="1:9">
      <c r="A1996" s="17">
        <v>789</v>
      </c>
      <c r="B1996" s="17">
        <v>201906</v>
      </c>
      <c r="C1996" s="17" t="s">
        <v>17</v>
      </c>
      <c r="D1996" s="17">
        <v>2019</v>
      </c>
      <c r="E1996" s="17" t="s">
        <v>9</v>
      </c>
      <c r="F1996" s="17" t="s">
        <v>32</v>
      </c>
      <c r="G1996" s="17" t="s">
        <v>65</v>
      </c>
      <c r="H1996">
        <f>VLOOKUP(RefSex[[#This Row],[REFERRAL_MONTH]],WorkingDays[#All],2,FALSE)</f>
        <v>20</v>
      </c>
      <c r="I1996">
        <f>RefSex[[#This Row],[TWW_REFERRALS]]*(21/RefSex[[#This Row],[WD]])</f>
        <v>828.45</v>
      </c>
    </row>
    <row r="1997" spans="1:9">
      <c r="A1997" s="17">
        <v>628</v>
      </c>
      <c r="B1997" s="17">
        <v>201906</v>
      </c>
      <c r="C1997" s="17" t="s">
        <v>17</v>
      </c>
      <c r="D1997" s="17">
        <v>2019</v>
      </c>
      <c r="E1997" s="17" t="s">
        <v>9</v>
      </c>
      <c r="F1997" s="17" t="s">
        <v>34</v>
      </c>
      <c r="G1997" s="17" t="s">
        <v>61</v>
      </c>
      <c r="H1997">
        <f>VLOOKUP(RefSex[[#This Row],[REFERRAL_MONTH]],WorkingDays[#All],2,FALSE)</f>
        <v>20</v>
      </c>
      <c r="I1997">
        <f>RefSex[[#This Row],[TWW_REFERRALS]]*(21/RefSex[[#This Row],[WD]])</f>
        <v>659.4</v>
      </c>
    </row>
    <row r="1998" spans="1:9">
      <c r="A1998" s="17">
        <v>778</v>
      </c>
      <c r="B1998" s="17">
        <v>201906</v>
      </c>
      <c r="C1998" s="17" t="s">
        <v>17</v>
      </c>
      <c r="D1998" s="17">
        <v>2019</v>
      </c>
      <c r="E1998" s="17" t="s">
        <v>9</v>
      </c>
      <c r="F1998" s="17" t="s">
        <v>34</v>
      </c>
      <c r="G1998" s="17" t="s">
        <v>64</v>
      </c>
      <c r="H1998">
        <f>VLOOKUP(RefSex[[#This Row],[REFERRAL_MONTH]],WorkingDays[#All],2,FALSE)</f>
        <v>20</v>
      </c>
      <c r="I1998">
        <f>RefSex[[#This Row],[TWW_REFERRALS]]*(21/RefSex[[#This Row],[WD]])</f>
        <v>816.90000000000009</v>
      </c>
    </row>
    <row r="1999" spans="1:9">
      <c r="A1999" s="17">
        <v>1486</v>
      </c>
      <c r="B1999" s="17">
        <v>201906</v>
      </c>
      <c r="C1999" s="17" t="s">
        <v>17</v>
      </c>
      <c r="D1999" s="17">
        <v>2019</v>
      </c>
      <c r="E1999" s="17" t="s">
        <v>9</v>
      </c>
      <c r="F1999" s="17" t="s">
        <v>34</v>
      </c>
      <c r="G1999" s="17" t="s">
        <v>60</v>
      </c>
      <c r="H1999">
        <f>VLOOKUP(RefSex[[#This Row],[REFERRAL_MONTH]],WorkingDays[#All],2,FALSE)</f>
        <v>20</v>
      </c>
      <c r="I1999">
        <f>RefSex[[#This Row],[TWW_REFERRALS]]*(21/RefSex[[#This Row],[WD]])</f>
        <v>1560.3</v>
      </c>
    </row>
    <row r="2000" spans="1:9">
      <c r="A2000" s="17">
        <v>1056</v>
      </c>
      <c r="B2000" s="17">
        <v>201906</v>
      </c>
      <c r="C2000" s="17" t="s">
        <v>17</v>
      </c>
      <c r="D2000" s="17">
        <v>2019</v>
      </c>
      <c r="E2000" s="17" t="s">
        <v>9</v>
      </c>
      <c r="F2000" s="17" t="s">
        <v>34</v>
      </c>
      <c r="G2000" s="17" t="s">
        <v>62</v>
      </c>
      <c r="H2000">
        <f>VLOOKUP(RefSex[[#This Row],[REFERRAL_MONTH]],WorkingDays[#All],2,FALSE)</f>
        <v>20</v>
      </c>
      <c r="I2000">
        <f>RefSex[[#This Row],[TWW_REFERRALS]]*(21/RefSex[[#This Row],[WD]])</f>
        <v>1108.8</v>
      </c>
    </row>
    <row r="2001" spans="1:9">
      <c r="A2001" s="17">
        <v>1111</v>
      </c>
      <c r="B2001" s="17">
        <v>201906</v>
      </c>
      <c r="C2001" s="17" t="s">
        <v>17</v>
      </c>
      <c r="D2001" s="17">
        <v>2019</v>
      </c>
      <c r="E2001" s="17" t="s">
        <v>9</v>
      </c>
      <c r="F2001" s="17" t="s">
        <v>34</v>
      </c>
      <c r="G2001" s="17" t="s">
        <v>59</v>
      </c>
      <c r="H2001">
        <f>VLOOKUP(RefSex[[#This Row],[REFERRAL_MONTH]],WorkingDays[#All],2,FALSE)</f>
        <v>20</v>
      </c>
      <c r="I2001">
        <f>RefSex[[#This Row],[TWW_REFERRALS]]*(21/RefSex[[#This Row],[WD]])</f>
        <v>1166.55</v>
      </c>
    </row>
    <row r="2002" spans="1:9">
      <c r="A2002" s="17">
        <v>1097</v>
      </c>
      <c r="B2002" s="17">
        <v>201906</v>
      </c>
      <c r="C2002" s="17" t="s">
        <v>17</v>
      </c>
      <c r="D2002" s="17">
        <v>2019</v>
      </c>
      <c r="E2002" s="17" t="s">
        <v>9</v>
      </c>
      <c r="F2002" s="17" t="s">
        <v>34</v>
      </c>
      <c r="G2002" s="17" t="s">
        <v>63</v>
      </c>
      <c r="H2002">
        <f>VLOOKUP(RefSex[[#This Row],[REFERRAL_MONTH]],WorkingDays[#All],2,FALSE)</f>
        <v>20</v>
      </c>
      <c r="I2002">
        <f>RefSex[[#This Row],[TWW_REFERRALS]]*(21/RefSex[[#This Row],[WD]])</f>
        <v>1151.8500000000001</v>
      </c>
    </row>
    <row r="2003" spans="1:9">
      <c r="A2003" s="17">
        <v>623</v>
      </c>
      <c r="B2003" s="17">
        <v>201906</v>
      </c>
      <c r="C2003" s="17" t="s">
        <v>17</v>
      </c>
      <c r="D2003" s="17">
        <v>2019</v>
      </c>
      <c r="E2003" s="17" t="s">
        <v>9</v>
      </c>
      <c r="F2003" s="17" t="s">
        <v>34</v>
      </c>
      <c r="G2003" s="17" t="s">
        <v>65</v>
      </c>
      <c r="H2003">
        <f>VLOOKUP(RefSex[[#This Row],[REFERRAL_MONTH]],WorkingDays[#All],2,FALSE)</f>
        <v>20</v>
      </c>
      <c r="I2003">
        <f>RefSex[[#This Row],[TWW_REFERRALS]]*(21/RefSex[[#This Row],[WD]])</f>
        <v>654.15</v>
      </c>
    </row>
    <row r="2004" spans="1:9">
      <c r="A2004" s="17">
        <v>431</v>
      </c>
      <c r="B2004" s="17">
        <v>201906</v>
      </c>
      <c r="C2004" s="17" t="s">
        <v>17</v>
      </c>
      <c r="D2004" s="17">
        <v>2019</v>
      </c>
      <c r="E2004" s="17" t="s">
        <v>10</v>
      </c>
      <c r="F2004" s="17" t="s">
        <v>32</v>
      </c>
      <c r="G2004" s="17" t="s">
        <v>61</v>
      </c>
      <c r="H2004">
        <f>VLOOKUP(RefSex[[#This Row],[REFERRAL_MONTH]],WorkingDays[#All],2,FALSE)</f>
        <v>20</v>
      </c>
      <c r="I2004">
        <f>RefSex[[#This Row],[TWW_REFERRALS]]*(21/RefSex[[#This Row],[WD]])</f>
        <v>452.55</v>
      </c>
    </row>
    <row r="2005" spans="1:9">
      <c r="A2005" s="17">
        <v>524</v>
      </c>
      <c r="B2005" s="17">
        <v>201906</v>
      </c>
      <c r="C2005" s="17" t="s">
        <v>17</v>
      </c>
      <c r="D2005" s="17">
        <v>2019</v>
      </c>
      <c r="E2005" s="17" t="s">
        <v>10</v>
      </c>
      <c r="F2005" s="17" t="s">
        <v>32</v>
      </c>
      <c r="G2005" s="17" t="s">
        <v>64</v>
      </c>
      <c r="H2005">
        <f>VLOOKUP(RefSex[[#This Row],[REFERRAL_MONTH]],WorkingDays[#All],2,FALSE)</f>
        <v>20</v>
      </c>
      <c r="I2005">
        <f>RefSex[[#This Row],[TWW_REFERRALS]]*(21/RefSex[[#This Row],[WD]])</f>
        <v>550.20000000000005</v>
      </c>
    </row>
    <row r="2006" spans="1:9">
      <c r="A2006" s="17">
        <v>778</v>
      </c>
      <c r="B2006" s="17">
        <v>201906</v>
      </c>
      <c r="C2006" s="17" t="s">
        <v>17</v>
      </c>
      <c r="D2006" s="17">
        <v>2019</v>
      </c>
      <c r="E2006" s="17" t="s">
        <v>10</v>
      </c>
      <c r="F2006" s="17" t="s">
        <v>32</v>
      </c>
      <c r="G2006" s="17" t="s">
        <v>60</v>
      </c>
      <c r="H2006">
        <f>VLOOKUP(RefSex[[#This Row],[REFERRAL_MONTH]],WorkingDays[#All],2,FALSE)</f>
        <v>20</v>
      </c>
      <c r="I2006">
        <f>RefSex[[#This Row],[TWW_REFERRALS]]*(21/RefSex[[#This Row],[WD]])</f>
        <v>816.90000000000009</v>
      </c>
    </row>
    <row r="2007" spans="1:9">
      <c r="A2007" s="17">
        <v>580</v>
      </c>
      <c r="B2007" s="17">
        <v>201906</v>
      </c>
      <c r="C2007" s="17" t="s">
        <v>17</v>
      </c>
      <c r="D2007" s="17">
        <v>2019</v>
      </c>
      <c r="E2007" s="17" t="s">
        <v>10</v>
      </c>
      <c r="F2007" s="17" t="s">
        <v>32</v>
      </c>
      <c r="G2007" s="17" t="s">
        <v>62</v>
      </c>
      <c r="H2007">
        <f>VLOOKUP(RefSex[[#This Row],[REFERRAL_MONTH]],WorkingDays[#All],2,FALSE)</f>
        <v>20</v>
      </c>
      <c r="I2007">
        <f>RefSex[[#This Row],[TWW_REFERRALS]]*(21/RefSex[[#This Row],[WD]])</f>
        <v>609</v>
      </c>
    </row>
    <row r="2008" spans="1:9">
      <c r="A2008" s="17">
        <v>411</v>
      </c>
      <c r="B2008" s="17">
        <v>201906</v>
      </c>
      <c r="C2008" s="17" t="s">
        <v>17</v>
      </c>
      <c r="D2008" s="17">
        <v>2019</v>
      </c>
      <c r="E2008" s="17" t="s">
        <v>10</v>
      </c>
      <c r="F2008" s="17" t="s">
        <v>32</v>
      </c>
      <c r="G2008" s="17" t="s">
        <v>59</v>
      </c>
      <c r="H2008">
        <f>VLOOKUP(RefSex[[#This Row],[REFERRAL_MONTH]],WorkingDays[#All],2,FALSE)</f>
        <v>20</v>
      </c>
      <c r="I2008">
        <f>RefSex[[#This Row],[TWW_REFERRALS]]*(21/RefSex[[#This Row],[WD]])</f>
        <v>431.55</v>
      </c>
    </row>
    <row r="2009" spans="1:9">
      <c r="A2009" s="17">
        <v>596</v>
      </c>
      <c r="B2009" s="17">
        <v>201906</v>
      </c>
      <c r="C2009" s="17" t="s">
        <v>17</v>
      </c>
      <c r="D2009" s="17">
        <v>2019</v>
      </c>
      <c r="E2009" s="17" t="s">
        <v>10</v>
      </c>
      <c r="F2009" s="17" t="s">
        <v>32</v>
      </c>
      <c r="G2009" s="17" t="s">
        <v>63</v>
      </c>
      <c r="H2009">
        <f>VLOOKUP(RefSex[[#This Row],[REFERRAL_MONTH]],WorkingDays[#All],2,FALSE)</f>
        <v>20</v>
      </c>
      <c r="I2009">
        <f>RefSex[[#This Row],[TWW_REFERRALS]]*(21/RefSex[[#This Row],[WD]])</f>
        <v>625.80000000000007</v>
      </c>
    </row>
    <row r="2010" spans="1:9">
      <c r="A2010" s="17">
        <v>332</v>
      </c>
      <c r="B2010" s="17">
        <v>201906</v>
      </c>
      <c r="C2010" s="17" t="s">
        <v>17</v>
      </c>
      <c r="D2010" s="17">
        <v>2019</v>
      </c>
      <c r="E2010" s="17" t="s">
        <v>10</v>
      </c>
      <c r="F2010" s="17" t="s">
        <v>32</v>
      </c>
      <c r="G2010" s="17" t="s">
        <v>65</v>
      </c>
      <c r="H2010">
        <f>VLOOKUP(RefSex[[#This Row],[REFERRAL_MONTH]],WorkingDays[#All],2,FALSE)</f>
        <v>20</v>
      </c>
      <c r="I2010">
        <f>RefSex[[#This Row],[TWW_REFERRALS]]*(21/RefSex[[#This Row],[WD]])</f>
        <v>348.6</v>
      </c>
    </row>
    <row r="2011" spans="1:9">
      <c r="A2011" s="17">
        <v>1491</v>
      </c>
      <c r="B2011" s="17">
        <v>201906</v>
      </c>
      <c r="C2011" s="17" t="s">
        <v>17</v>
      </c>
      <c r="D2011" s="17">
        <v>2019</v>
      </c>
      <c r="E2011" s="17" t="s">
        <v>10</v>
      </c>
      <c r="F2011" s="17" t="s">
        <v>34</v>
      </c>
      <c r="G2011" s="17" t="s">
        <v>61</v>
      </c>
      <c r="H2011">
        <f>VLOOKUP(RefSex[[#This Row],[REFERRAL_MONTH]],WorkingDays[#All],2,FALSE)</f>
        <v>20</v>
      </c>
      <c r="I2011">
        <f>RefSex[[#This Row],[TWW_REFERRALS]]*(21/RefSex[[#This Row],[WD]])</f>
        <v>1565.55</v>
      </c>
    </row>
    <row r="2012" spans="1:9">
      <c r="A2012" s="17">
        <v>1993</v>
      </c>
      <c r="B2012" s="17">
        <v>201906</v>
      </c>
      <c r="C2012" s="17" t="s">
        <v>17</v>
      </c>
      <c r="D2012" s="17">
        <v>2019</v>
      </c>
      <c r="E2012" s="17" t="s">
        <v>10</v>
      </c>
      <c r="F2012" s="17" t="s">
        <v>34</v>
      </c>
      <c r="G2012" s="17" t="s">
        <v>64</v>
      </c>
      <c r="H2012">
        <f>VLOOKUP(RefSex[[#This Row],[REFERRAL_MONTH]],WorkingDays[#All],2,FALSE)</f>
        <v>20</v>
      </c>
      <c r="I2012">
        <f>RefSex[[#This Row],[TWW_REFERRALS]]*(21/RefSex[[#This Row],[WD]])</f>
        <v>2092.65</v>
      </c>
    </row>
    <row r="2013" spans="1:9">
      <c r="A2013" s="17">
        <v>2682</v>
      </c>
      <c r="B2013" s="17">
        <v>201906</v>
      </c>
      <c r="C2013" s="17" t="s">
        <v>17</v>
      </c>
      <c r="D2013" s="17">
        <v>2019</v>
      </c>
      <c r="E2013" s="17" t="s">
        <v>10</v>
      </c>
      <c r="F2013" s="17" t="s">
        <v>34</v>
      </c>
      <c r="G2013" s="17" t="s">
        <v>60</v>
      </c>
      <c r="H2013">
        <f>VLOOKUP(RefSex[[#This Row],[REFERRAL_MONTH]],WorkingDays[#All],2,FALSE)</f>
        <v>20</v>
      </c>
      <c r="I2013">
        <f>RefSex[[#This Row],[TWW_REFERRALS]]*(21/RefSex[[#This Row],[WD]])</f>
        <v>2816.1</v>
      </c>
    </row>
    <row r="2014" spans="1:9">
      <c r="A2014" s="17">
        <v>2071</v>
      </c>
      <c r="B2014" s="17">
        <v>201906</v>
      </c>
      <c r="C2014" s="17" t="s">
        <v>17</v>
      </c>
      <c r="D2014" s="17">
        <v>2019</v>
      </c>
      <c r="E2014" s="17" t="s">
        <v>10</v>
      </c>
      <c r="F2014" s="17" t="s">
        <v>34</v>
      </c>
      <c r="G2014" s="17" t="s">
        <v>62</v>
      </c>
      <c r="H2014">
        <f>VLOOKUP(RefSex[[#This Row],[REFERRAL_MONTH]],WorkingDays[#All],2,FALSE)</f>
        <v>20</v>
      </c>
      <c r="I2014">
        <f>RefSex[[#This Row],[TWW_REFERRALS]]*(21/RefSex[[#This Row],[WD]])</f>
        <v>2174.5500000000002</v>
      </c>
    </row>
    <row r="2015" spans="1:9">
      <c r="A2015" s="17">
        <v>1461</v>
      </c>
      <c r="B2015" s="17">
        <v>201906</v>
      </c>
      <c r="C2015" s="17" t="s">
        <v>17</v>
      </c>
      <c r="D2015" s="17">
        <v>2019</v>
      </c>
      <c r="E2015" s="17" t="s">
        <v>10</v>
      </c>
      <c r="F2015" s="17" t="s">
        <v>34</v>
      </c>
      <c r="G2015" s="17" t="s">
        <v>59</v>
      </c>
      <c r="H2015">
        <f>VLOOKUP(RefSex[[#This Row],[REFERRAL_MONTH]],WorkingDays[#All],2,FALSE)</f>
        <v>20</v>
      </c>
      <c r="I2015">
        <f>RefSex[[#This Row],[TWW_REFERRALS]]*(21/RefSex[[#This Row],[WD]])</f>
        <v>1534.05</v>
      </c>
    </row>
    <row r="2016" spans="1:9">
      <c r="A2016" s="17">
        <v>2446</v>
      </c>
      <c r="B2016" s="17">
        <v>201906</v>
      </c>
      <c r="C2016" s="17" t="s">
        <v>17</v>
      </c>
      <c r="D2016" s="17">
        <v>2019</v>
      </c>
      <c r="E2016" s="17" t="s">
        <v>10</v>
      </c>
      <c r="F2016" s="17" t="s">
        <v>34</v>
      </c>
      <c r="G2016" s="17" t="s">
        <v>63</v>
      </c>
      <c r="H2016">
        <f>VLOOKUP(RefSex[[#This Row],[REFERRAL_MONTH]],WorkingDays[#All],2,FALSE)</f>
        <v>20</v>
      </c>
      <c r="I2016">
        <f>RefSex[[#This Row],[TWW_REFERRALS]]*(21/RefSex[[#This Row],[WD]])</f>
        <v>2568.3000000000002</v>
      </c>
    </row>
    <row r="2017" spans="1:9">
      <c r="A2017" s="17">
        <v>1231</v>
      </c>
      <c r="B2017" s="17">
        <v>201906</v>
      </c>
      <c r="C2017" s="17" t="s">
        <v>17</v>
      </c>
      <c r="D2017" s="17">
        <v>2019</v>
      </c>
      <c r="E2017" s="17" t="s">
        <v>10</v>
      </c>
      <c r="F2017" s="17" t="s">
        <v>34</v>
      </c>
      <c r="G2017" s="17" t="s">
        <v>65</v>
      </c>
      <c r="H2017">
        <f>VLOOKUP(RefSex[[#This Row],[REFERRAL_MONTH]],WorkingDays[#All],2,FALSE)</f>
        <v>20</v>
      </c>
      <c r="I2017">
        <f>RefSex[[#This Row],[TWW_REFERRALS]]*(21/RefSex[[#This Row],[WD]])</f>
        <v>1292.55</v>
      </c>
    </row>
    <row r="2018" spans="1:9">
      <c r="A2018" s="17">
        <v>252</v>
      </c>
      <c r="B2018" s="17">
        <v>201905</v>
      </c>
      <c r="C2018" s="17" t="s">
        <v>16</v>
      </c>
      <c r="D2018" s="17">
        <v>2019</v>
      </c>
      <c r="E2018" s="17" t="s">
        <v>46</v>
      </c>
      <c r="F2018" s="17" t="s">
        <v>32</v>
      </c>
      <c r="G2018" s="17" t="s">
        <v>61</v>
      </c>
      <c r="H2018">
        <f>VLOOKUP(RefSex[[#This Row],[REFERRAL_MONTH]],WorkingDays[#All],2,FALSE)</f>
        <v>21</v>
      </c>
      <c r="I2018">
        <f>RefSex[[#This Row],[TWW_REFERRALS]]*(21/RefSex[[#This Row],[WD]])</f>
        <v>252</v>
      </c>
    </row>
    <row r="2019" spans="1:9">
      <c r="A2019" s="17">
        <v>564</v>
      </c>
      <c r="B2019" s="17">
        <v>201905</v>
      </c>
      <c r="C2019" s="17" t="s">
        <v>16</v>
      </c>
      <c r="D2019" s="17">
        <v>2019</v>
      </c>
      <c r="E2019" s="17" t="s">
        <v>46</v>
      </c>
      <c r="F2019" s="17" t="s">
        <v>32</v>
      </c>
      <c r="G2019" s="17" t="s">
        <v>64</v>
      </c>
      <c r="H2019">
        <f>VLOOKUP(RefSex[[#This Row],[REFERRAL_MONTH]],WorkingDays[#All],2,FALSE)</f>
        <v>21</v>
      </c>
      <c r="I2019">
        <f>RefSex[[#This Row],[TWW_REFERRALS]]*(21/RefSex[[#This Row],[WD]])</f>
        <v>564</v>
      </c>
    </row>
    <row r="2020" spans="1:9">
      <c r="A2020" s="17">
        <v>433</v>
      </c>
      <c r="B2020" s="17">
        <v>201905</v>
      </c>
      <c r="C2020" s="17" t="s">
        <v>16</v>
      </c>
      <c r="D2020" s="17">
        <v>2019</v>
      </c>
      <c r="E2020" s="17" t="s">
        <v>46</v>
      </c>
      <c r="F2020" s="17" t="s">
        <v>32</v>
      </c>
      <c r="G2020" s="17" t="s">
        <v>60</v>
      </c>
      <c r="H2020">
        <f>VLOOKUP(RefSex[[#This Row],[REFERRAL_MONTH]],WorkingDays[#All],2,FALSE)</f>
        <v>21</v>
      </c>
      <c r="I2020">
        <f>RefSex[[#This Row],[TWW_REFERRALS]]*(21/RefSex[[#This Row],[WD]])</f>
        <v>433</v>
      </c>
    </row>
    <row r="2021" spans="1:9">
      <c r="A2021" s="17">
        <v>263</v>
      </c>
      <c r="B2021" s="17">
        <v>201905</v>
      </c>
      <c r="C2021" s="17" t="s">
        <v>16</v>
      </c>
      <c r="D2021" s="17">
        <v>2019</v>
      </c>
      <c r="E2021" s="17" t="s">
        <v>46</v>
      </c>
      <c r="F2021" s="17" t="s">
        <v>32</v>
      </c>
      <c r="G2021" s="17" t="s">
        <v>62</v>
      </c>
      <c r="H2021">
        <f>VLOOKUP(RefSex[[#This Row],[REFERRAL_MONTH]],WorkingDays[#All],2,FALSE)</f>
        <v>21</v>
      </c>
      <c r="I2021">
        <f>RefSex[[#This Row],[TWW_REFERRALS]]*(21/RefSex[[#This Row],[WD]])</f>
        <v>263</v>
      </c>
    </row>
    <row r="2022" spans="1:9">
      <c r="A2022" s="17">
        <v>396</v>
      </c>
      <c r="B2022" s="17">
        <v>201905</v>
      </c>
      <c r="C2022" s="17" t="s">
        <v>16</v>
      </c>
      <c r="D2022" s="17">
        <v>2019</v>
      </c>
      <c r="E2022" s="17" t="s">
        <v>46</v>
      </c>
      <c r="F2022" s="17" t="s">
        <v>32</v>
      </c>
      <c r="G2022" s="17" t="s">
        <v>59</v>
      </c>
      <c r="H2022">
        <f>VLOOKUP(RefSex[[#This Row],[REFERRAL_MONTH]],WorkingDays[#All],2,FALSE)</f>
        <v>21</v>
      </c>
      <c r="I2022">
        <f>RefSex[[#This Row],[TWW_REFERRALS]]*(21/RefSex[[#This Row],[WD]])</f>
        <v>396</v>
      </c>
    </row>
    <row r="2023" spans="1:9">
      <c r="A2023" s="17">
        <v>350</v>
      </c>
      <c r="B2023" s="17">
        <v>201905</v>
      </c>
      <c r="C2023" s="17" t="s">
        <v>16</v>
      </c>
      <c r="D2023" s="17">
        <v>2019</v>
      </c>
      <c r="E2023" s="17" t="s">
        <v>46</v>
      </c>
      <c r="F2023" s="17" t="s">
        <v>32</v>
      </c>
      <c r="G2023" s="17" t="s">
        <v>63</v>
      </c>
      <c r="H2023">
        <f>VLOOKUP(RefSex[[#This Row],[REFERRAL_MONTH]],WorkingDays[#All],2,FALSE)</f>
        <v>21</v>
      </c>
      <c r="I2023">
        <f>RefSex[[#This Row],[TWW_REFERRALS]]*(21/RefSex[[#This Row],[WD]])</f>
        <v>350</v>
      </c>
    </row>
    <row r="2024" spans="1:9">
      <c r="A2024" s="17">
        <v>229</v>
      </c>
      <c r="B2024" s="17">
        <v>201905</v>
      </c>
      <c r="C2024" s="17" t="s">
        <v>16</v>
      </c>
      <c r="D2024" s="17">
        <v>2019</v>
      </c>
      <c r="E2024" s="17" t="s">
        <v>46</v>
      </c>
      <c r="F2024" s="17" t="s">
        <v>32</v>
      </c>
      <c r="G2024" s="17" t="s">
        <v>65</v>
      </c>
      <c r="H2024">
        <f>VLOOKUP(RefSex[[#This Row],[REFERRAL_MONTH]],WorkingDays[#All],2,FALSE)</f>
        <v>21</v>
      </c>
      <c r="I2024">
        <f>RefSex[[#This Row],[TWW_REFERRALS]]*(21/RefSex[[#This Row],[WD]])</f>
        <v>229</v>
      </c>
    </row>
    <row r="2025" spans="1:9">
      <c r="A2025" s="17">
        <v>358</v>
      </c>
      <c r="B2025" s="17">
        <v>201905</v>
      </c>
      <c r="C2025" s="17" t="s">
        <v>16</v>
      </c>
      <c r="D2025" s="17">
        <v>2019</v>
      </c>
      <c r="E2025" s="17" t="s">
        <v>46</v>
      </c>
      <c r="F2025" s="17" t="s">
        <v>34</v>
      </c>
      <c r="G2025" s="17" t="s">
        <v>61</v>
      </c>
      <c r="H2025">
        <f>VLOOKUP(RefSex[[#This Row],[REFERRAL_MONTH]],WorkingDays[#All],2,FALSE)</f>
        <v>21</v>
      </c>
      <c r="I2025">
        <f>RefSex[[#This Row],[TWW_REFERRALS]]*(21/RefSex[[#This Row],[WD]])</f>
        <v>358</v>
      </c>
    </row>
    <row r="2026" spans="1:9">
      <c r="A2026" s="17">
        <v>585</v>
      </c>
      <c r="B2026" s="17">
        <v>201905</v>
      </c>
      <c r="C2026" s="17" t="s">
        <v>16</v>
      </c>
      <c r="D2026" s="17">
        <v>2019</v>
      </c>
      <c r="E2026" s="17" t="s">
        <v>46</v>
      </c>
      <c r="F2026" s="17" t="s">
        <v>34</v>
      </c>
      <c r="G2026" s="17" t="s">
        <v>64</v>
      </c>
      <c r="H2026">
        <f>VLOOKUP(RefSex[[#This Row],[REFERRAL_MONTH]],WorkingDays[#All],2,FALSE)</f>
        <v>21</v>
      </c>
      <c r="I2026">
        <f>RefSex[[#This Row],[TWW_REFERRALS]]*(21/RefSex[[#This Row],[WD]])</f>
        <v>585</v>
      </c>
    </row>
    <row r="2027" spans="1:9">
      <c r="A2027" s="17">
        <v>710</v>
      </c>
      <c r="B2027" s="17">
        <v>201905</v>
      </c>
      <c r="C2027" s="17" t="s">
        <v>16</v>
      </c>
      <c r="D2027" s="17">
        <v>2019</v>
      </c>
      <c r="E2027" s="17" t="s">
        <v>46</v>
      </c>
      <c r="F2027" s="17" t="s">
        <v>34</v>
      </c>
      <c r="G2027" s="17" t="s">
        <v>60</v>
      </c>
      <c r="H2027">
        <f>VLOOKUP(RefSex[[#This Row],[REFERRAL_MONTH]],WorkingDays[#All],2,FALSE)</f>
        <v>21</v>
      </c>
      <c r="I2027">
        <f>RefSex[[#This Row],[TWW_REFERRALS]]*(21/RefSex[[#This Row],[WD]])</f>
        <v>710</v>
      </c>
    </row>
    <row r="2028" spans="1:9">
      <c r="A2028" s="17">
        <v>400</v>
      </c>
      <c r="B2028" s="17">
        <v>201905</v>
      </c>
      <c r="C2028" s="17" t="s">
        <v>16</v>
      </c>
      <c r="D2028" s="17">
        <v>2019</v>
      </c>
      <c r="E2028" s="17" t="s">
        <v>46</v>
      </c>
      <c r="F2028" s="17" t="s">
        <v>34</v>
      </c>
      <c r="G2028" s="17" t="s">
        <v>62</v>
      </c>
      <c r="H2028">
        <f>VLOOKUP(RefSex[[#This Row],[REFERRAL_MONTH]],WorkingDays[#All],2,FALSE)</f>
        <v>21</v>
      </c>
      <c r="I2028">
        <f>RefSex[[#This Row],[TWW_REFERRALS]]*(21/RefSex[[#This Row],[WD]])</f>
        <v>400</v>
      </c>
    </row>
    <row r="2029" spans="1:9">
      <c r="A2029" s="17">
        <v>457</v>
      </c>
      <c r="B2029" s="17">
        <v>201905</v>
      </c>
      <c r="C2029" s="17" t="s">
        <v>16</v>
      </c>
      <c r="D2029" s="17">
        <v>2019</v>
      </c>
      <c r="E2029" s="17" t="s">
        <v>46</v>
      </c>
      <c r="F2029" s="17" t="s">
        <v>34</v>
      </c>
      <c r="G2029" s="17" t="s">
        <v>59</v>
      </c>
      <c r="H2029">
        <f>VLOOKUP(RefSex[[#This Row],[REFERRAL_MONTH]],WorkingDays[#All],2,FALSE)</f>
        <v>21</v>
      </c>
      <c r="I2029">
        <f>RefSex[[#This Row],[TWW_REFERRALS]]*(21/RefSex[[#This Row],[WD]])</f>
        <v>457</v>
      </c>
    </row>
    <row r="2030" spans="1:9">
      <c r="A2030" s="17">
        <v>479</v>
      </c>
      <c r="B2030" s="17">
        <v>201905</v>
      </c>
      <c r="C2030" s="17" t="s">
        <v>16</v>
      </c>
      <c r="D2030" s="17">
        <v>2019</v>
      </c>
      <c r="E2030" s="17" t="s">
        <v>46</v>
      </c>
      <c r="F2030" s="17" t="s">
        <v>34</v>
      </c>
      <c r="G2030" s="17" t="s">
        <v>63</v>
      </c>
      <c r="H2030">
        <f>VLOOKUP(RefSex[[#This Row],[REFERRAL_MONTH]],WorkingDays[#All],2,FALSE)</f>
        <v>21</v>
      </c>
      <c r="I2030">
        <f>RefSex[[#This Row],[TWW_REFERRALS]]*(21/RefSex[[#This Row],[WD]])</f>
        <v>479</v>
      </c>
    </row>
    <row r="2031" spans="1:9">
      <c r="A2031" s="17">
        <v>304</v>
      </c>
      <c r="B2031" s="17">
        <v>201905</v>
      </c>
      <c r="C2031" s="17" t="s">
        <v>16</v>
      </c>
      <c r="D2031" s="17">
        <v>2019</v>
      </c>
      <c r="E2031" s="17" t="s">
        <v>46</v>
      </c>
      <c r="F2031" s="17" t="s">
        <v>34</v>
      </c>
      <c r="G2031" s="17" t="s">
        <v>65</v>
      </c>
      <c r="H2031">
        <f>VLOOKUP(RefSex[[#This Row],[REFERRAL_MONTH]],WorkingDays[#All],2,FALSE)</f>
        <v>21</v>
      </c>
      <c r="I2031">
        <f>RefSex[[#This Row],[TWW_REFERRALS]]*(21/RefSex[[#This Row],[WD]])</f>
        <v>304</v>
      </c>
    </row>
    <row r="2032" spans="1:9">
      <c r="A2032" s="17">
        <v>4402</v>
      </c>
      <c r="B2032" s="17">
        <v>201905</v>
      </c>
      <c r="C2032" s="17" t="s">
        <v>16</v>
      </c>
      <c r="D2032" s="17">
        <v>2019</v>
      </c>
      <c r="E2032" s="17" t="s">
        <v>3</v>
      </c>
      <c r="F2032" s="17" t="s">
        <v>32</v>
      </c>
      <c r="G2032" s="17" t="s">
        <v>61</v>
      </c>
      <c r="H2032">
        <f>VLOOKUP(RefSex[[#This Row],[REFERRAL_MONTH]],WorkingDays[#All],2,FALSE)</f>
        <v>21</v>
      </c>
      <c r="I2032">
        <f>RefSex[[#This Row],[TWW_REFERRALS]]*(21/RefSex[[#This Row],[WD]])</f>
        <v>4402</v>
      </c>
    </row>
    <row r="2033" spans="1:9">
      <c r="A2033" s="17">
        <v>6044</v>
      </c>
      <c r="B2033" s="17">
        <v>201905</v>
      </c>
      <c r="C2033" s="17" t="s">
        <v>16</v>
      </c>
      <c r="D2033" s="17">
        <v>2019</v>
      </c>
      <c r="E2033" s="17" t="s">
        <v>3</v>
      </c>
      <c r="F2033" s="17" t="s">
        <v>32</v>
      </c>
      <c r="G2033" s="17" t="s">
        <v>64</v>
      </c>
      <c r="H2033">
        <f>VLOOKUP(RefSex[[#This Row],[REFERRAL_MONTH]],WorkingDays[#All],2,FALSE)</f>
        <v>21</v>
      </c>
      <c r="I2033">
        <f>RefSex[[#This Row],[TWW_REFERRALS]]*(21/RefSex[[#This Row],[WD]])</f>
        <v>6044</v>
      </c>
    </row>
    <row r="2034" spans="1:9">
      <c r="A2034" s="17">
        <v>5911</v>
      </c>
      <c r="B2034" s="17">
        <v>201905</v>
      </c>
      <c r="C2034" s="17" t="s">
        <v>16</v>
      </c>
      <c r="D2034" s="17">
        <v>2019</v>
      </c>
      <c r="E2034" s="17" t="s">
        <v>3</v>
      </c>
      <c r="F2034" s="17" t="s">
        <v>32</v>
      </c>
      <c r="G2034" s="17" t="s">
        <v>60</v>
      </c>
      <c r="H2034">
        <f>VLOOKUP(RefSex[[#This Row],[REFERRAL_MONTH]],WorkingDays[#All],2,FALSE)</f>
        <v>21</v>
      </c>
      <c r="I2034">
        <f>RefSex[[#This Row],[TWW_REFERRALS]]*(21/RefSex[[#This Row],[WD]])</f>
        <v>5911</v>
      </c>
    </row>
    <row r="2035" spans="1:9">
      <c r="A2035" s="17">
        <v>5553</v>
      </c>
      <c r="B2035" s="17">
        <v>201905</v>
      </c>
      <c r="C2035" s="17" t="s">
        <v>16</v>
      </c>
      <c r="D2035" s="17">
        <v>2019</v>
      </c>
      <c r="E2035" s="17" t="s">
        <v>3</v>
      </c>
      <c r="F2035" s="17" t="s">
        <v>32</v>
      </c>
      <c r="G2035" s="17" t="s">
        <v>62</v>
      </c>
      <c r="H2035">
        <f>VLOOKUP(RefSex[[#This Row],[REFERRAL_MONTH]],WorkingDays[#All],2,FALSE)</f>
        <v>21</v>
      </c>
      <c r="I2035">
        <f>RefSex[[#This Row],[TWW_REFERRALS]]*(21/RefSex[[#This Row],[WD]])</f>
        <v>5553</v>
      </c>
    </row>
    <row r="2036" spans="1:9">
      <c r="A2036" s="17">
        <v>4631</v>
      </c>
      <c r="B2036" s="17">
        <v>201905</v>
      </c>
      <c r="C2036" s="17" t="s">
        <v>16</v>
      </c>
      <c r="D2036" s="17">
        <v>2019</v>
      </c>
      <c r="E2036" s="17" t="s">
        <v>3</v>
      </c>
      <c r="F2036" s="17" t="s">
        <v>32</v>
      </c>
      <c r="G2036" s="17" t="s">
        <v>59</v>
      </c>
      <c r="H2036">
        <f>VLOOKUP(RefSex[[#This Row],[REFERRAL_MONTH]],WorkingDays[#All],2,FALSE)</f>
        <v>21</v>
      </c>
      <c r="I2036">
        <f>RefSex[[#This Row],[TWW_REFERRALS]]*(21/RefSex[[#This Row],[WD]])</f>
        <v>4631</v>
      </c>
    </row>
    <row r="2037" spans="1:9">
      <c r="A2037" s="17">
        <v>6186</v>
      </c>
      <c r="B2037" s="17">
        <v>201905</v>
      </c>
      <c r="C2037" s="17" t="s">
        <v>16</v>
      </c>
      <c r="D2037" s="17">
        <v>2019</v>
      </c>
      <c r="E2037" s="17" t="s">
        <v>3</v>
      </c>
      <c r="F2037" s="17" t="s">
        <v>32</v>
      </c>
      <c r="G2037" s="17" t="s">
        <v>63</v>
      </c>
      <c r="H2037">
        <f>VLOOKUP(RefSex[[#This Row],[REFERRAL_MONTH]],WorkingDays[#All],2,FALSE)</f>
        <v>21</v>
      </c>
      <c r="I2037">
        <f>RefSex[[#This Row],[TWW_REFERRALS]]*(21/RefSex[[#This Row],[WD]])</f>
        <v>6186</v>
      </c>
    </row>
    <row r="2038" spans="1:9">
      <c r="A2038" s="17">
        <v>3239</v>
      </c>
      <c r="B2038" s="17">
        <v>201905</v>
      </c>
      <c r="C2038" s="17" t="s">
        <v>16</v>
      </c>
      <c r="D2038" s="17">
        <v>2019</v>
      </c>
      <c r="E2038" s="17" t="s">
        <v>3</v>
      </c>
      <c r="F2038" s="17" t="s">
        <v>32</v>
      </c>
      <c r="G2038" s="17" t="s">
        <v>65</v>
      </c>
      <c r="H2038">
        <f>VLOOKUP(RefSex[[#This Row],[REFERRAL_MONTH]],WorkingDays[#All],2,FALSE)</f>
        <v>21</v>
      </c>
      <c r="I2038">
        <f>RefSex[[#This Row],[TWW_REFERRALS]]*(21/RefSex[[#This Row],[WD]])</f>
        <v>3239</v>
      </c>
    </row>
    <row r="2039" spans="1:9">
      <c r="A2039" s="17">
        <v>245</v>
      </c>
      <c r="B2039" s="17">
        <v>201905</v>
      </c>
      <c r="C2039" s="17" t="s">
        <v>16</v>
      </c>
      <c r="D2039" s="17">
        <v>2019</v>
      </c>
      <c r="E2039" s="17" t="s">
        <v>3</v>
      </c>
      <c r="F2039" s="17" t="s">
        <v>34</v>
      </c>
      <c r="G2039" s="17" t="s">
        <v>61</v>
      </c>
      <c r="H2039">
        <f>VLOOKUP(RefSex[[#This Row],[REFERRAL_MONTH]],WorkingDays[#All],2,FALSE)</f>
        <v>21</v>
      </c>
      <c r="I2039">
        <f>RefSex[[#This Row],[TWW_REFERRALS]]*(21/RefSex[[#This Row],[WD]])</f>
        <v>245</v>
      </c>
    </row>
    <row r="2040" spans="1:9">
      <c r="A2040" s="17">
        <v>235</v>
      </c>
      <c r="B2040" s="17">
        <v>201905</v>
      </c>
      <c r="C2040" s="17" t="s">
        <v>16</v>
      </c>
      <c r="D2040" s="17">
        <v>2019</v>
      </c>
      <c r="E2040" s="17" t="s">
        <v>3</v>
      </c>
      <c r="F2040" s="17" t="s">
        <v>34</v>
      </c>
      <c r="G2040" s="17" t="s">
        <v>64</v>
      </c>
      <c r="H2040">
        <f>VLOOKUP(RefSex[[#This Row],[REFERRAL_MONTH]],WorkingDays[#All],2,FALSE)</f>
        <v>21</v>
      </c>
      <c r="I2040">
        <f>RefSex[[#This Row],[TWW_REFERRALS]]*(21/RefSex[[#This Row],[WD]])</f>
        <v>235</v>
      </c>
    </row>
    <row r="2041" spans="1:9">
      <c r="A2041" s="17">
        <v>344</v>
      </c>
      <c r="B2041" s="17">
        <v>201905</v>
      </c>
      <c r="C2041" s="17" t="s">
        <v>16</v>
      </c>
      <c r="D2041" s="17">
        <v>2019</v>
      </c>
      <c r="E2041" s="17" t="s">
        <v>3</v>
      </c>
      <c r="F2041" s="17" t="s">
        <v>34</v>
      </c>
      <c r="G2041" s="17" t="s">
        <v>60</v>
      </c>
      <c r="H2041">
        <f>VLOOKUP(RefSex[[#This Row],[REFERRAL_MONTH]],WorkingDays[#All],2,FALSE)</f>
        <v>21</v>
      </c>
      <c r="I2041">
        <f>RefSex[[#This Row],[TWW_REFERRALS]]*(21/RefSex[[#This Row],[WD]])</f>
        <v>344</v>
      </c>
    </row>
    <row r="2042" spans="1:9">
      <c r="A2042" s="17">
        <v>289</v>
      </c>
      <c r="B2042" s="17">
        <v>201905</v>
      </c>
      <c r="C2042" s="17" t="s">
        <v>16</v>
      </c>
      <c r="D2042" s="17">
        <v>2019</v>
      </c>
      <c r="E2042" s="17" t="s">
        <v>3</v>
      </c>
      <c r="F2042" s="17" t="s">
        <v>34</v>
      </c>
      <c r="G2042" s="17" t="s">
        <v>62</v>
      </c>
      <c r="H2042">
        <f>VLOOKUP(RefSex[[#This Row],[REFERRAL_MONTH]],WorkingDays[#All],2,FALSE)</f>
        <v>21</v>
      </c>
      <c r="I2042">
        <f>RefSex[[#This Row],[TWW_REFERRALS]]*(21/RefSex[[#This Row],[WD]])</f>
        <v>289</v>
      </c>
    </row>
    <row r="2043" spans="1:9">
      <c r="A2043" s="17">
        <v>242</v>
      </c>
      <c r="B2043" s="17">
        <v>201905</v>
      </c>
      <c r="C2043" s="17" t="s">
        <v>16</v>
      </c>
      <c r="D2043" s="17">
        <v>2019</v>
      </c>
      <c r="E2043" s="17" t="s">
        <v>3</v>
      </c>
      <c r="F2043" s="17" t="s">
        <v>34</v>
      </c>
      <c r="G2043" s="17" t="s">
        <v>59</v>
      </c>
      <c r="H2043">
        <f>VLOOKUP(RefSex[[#This Row],[REFERRAL_MONTH]],WorkingDays[#All],2,FALSE)</f>
        <v>21</v>
      </c>
      <c r="I2043">
        <f>RefSex[[#This Row],[TWW_REFERRALS]]*(21/RefSex[[#This Row],[WD]])</f>
        <v>242</v>
      </c>
    </row>
    <row r="2044" spans="1:9">
      <c r="A2044" s="17">
        <v>266</v>
      </c>
      <c r="B2044" s="17">
        <v>201905</v>
      </c>
      <c r="C2044" s="17" t="s">
        <v>16</v>
      </c>
      <c r="D2044" s="17">
        <v>2019</v>
      </c>
      <c r="E2044" s="17" t="s">
        <v>3</v>
      </c>
      <c r="F2044" s="17" t="s">
        <v>34</v>
      </c>
      <c r="G2044" s="17" t="s">
        <v>63</v>
      </c>
      <c r="H2044">
        <f>VLOOKUP(RefSex[[#This Row],[REFERRAL_MONTH]],WorkingDays[#All],2,FALSE)</f>
        <v>21</v>
      </c>
      <c r="I2044">
        <f>RefSex[[#This Row],[TWW_REFERRALS]]*(21/RefSex[[#This Row],[WD]])</f>
        <v>266</v>
      </c>
    </row>
    <row r="2045" spans="1:9">
      <c r="A2045" s="17">
        <v>180</v>
      </c>
      <c r="B2045" s="17">
        <v>201905</v>
      </c>
      <c r="C2045" s="17" t="s">
        <v>16</v>
      </c>
      <c r="D2045" s="17">
        <v>2019</v>
      </c>
      <c r="E2045" s="17" t="s">
        <v>3</v>
      </c>
      <c r="F2045" s="17" t="s">
        <v>34</v>
      </c>
      <c r="G2045" s="17" t="s">
        <v>65</v>
      </c>
      <c r="H2045">
        <f>VLOOKUP(RefSex[[#This Row],[REFERRAL_MONTH]],WorkingDays[#All],2,FALSE)</f>
        <v>21</v>
      </c>
      <c r="I2045">
        <f>RefSex[[#This Row],[TWW_REFERRALS]]*(21/RefSex[[#This Row],[WD]])</f>
        <v>180</v>
      </c>
    </row>
    <row r="2046" spans="1:9">
      <c r="A2046" s="17">
        <v>2243</v>
      </c>
      <c r="B2046" s="17">
        <v>201905</v>
      </c>
      <c r="C2046" s="17" t="s">
        <v>16</v>
      </c>
      <c r="D2046" s="17">
        <v>2019</v>
      </c>
      <c r="E2046" s="17" t="s">
        <v>4</v>
      </c>
      <c r="F2046" s="17" t="s">
        <v>32</v>
      </c>
      <c r="G2046" s="17" t="s">
        <v>61</v>
      </c>
      <c r="H2046">
        <f>VLOOKUP(RefSex[[#This Row],[REFERRAL_MONTH]],WorkingDays[#All],2,FALSE)</f>
        <v>21</v>
      </c>
      <c r="I2046">
        <f>RefSex[[#This Row],[TWW_REFERRALS]]*(21/RefSex[[#This Row],[WD]])</f>
        <v>2243</v>
      </c>
    </row>
    <row r="2047" spans="1:9">
      <c r="A2047" s="17">
        <v>2804</v>
      </c>
      <c r="B2047" s="17">
        <v>201905</v>
      </c>
      <c r="C2047" s="17" t="s">
        <v>16</v>
      </c>
      <c r="D2047" s="17">
        <v>2019</v>
      </c>
      <c r="E2047" s="17" t="s">
        <v>4</v>
      </c>
      <c r="F2047" s="17" t="s">
        <v>32</v>
      </c>
      <c r="G2047" s="17" t="s">
        <v>64</v>
      </c>
      <c r="H2047">
        <f>VLOOKUP(RefSex[[#This Row],[REFERRAL_MONTH]],WorkingDays[#All],2,FALSE)</f>
        <v>21</v>
      </c>
      <c r="I2047">
        <f>RefSex[[#This Row],[TWW_REFERRALS]]*(21/RefSex[[#This Row],[WD]])</f>
        <v>2804</v>
      </c>
    </row>
    <row r="2048" spans="1:9">
      <c r="A2048" s="17">
        <v>3668</v>
      </c>
      <c r="B2048" s="17">
        <v>201905</v>
      </c>
      <c r="C2048" s="17" t="s">
        <v>16</v>
      </c>
      <c r="D2048" s="17">
        <v>2019</v>
      </c>
      <c r="E2048" s="17" t="s">
        <v>4</v>
      </c>
      <c r="F2048" s="17" t="s">
        <v>32</v>
      </c>
      <c r="G2048" s="17" t="s">
        <v>60</v>
      </c>
      <c r="H2048">
        <f>VLOOKUP(RefSex[[#This Row],[REFERRAL_MONTH]],WorkingDays[#All],2,FALSE)</f>
        <v>21</v>
      </c>
      <c r="I2048">
        <f>RefSex[[#This Row],[TWW_REFERRALS]]*(21/RefSex[[#This Row],[WD]])</f>
        <v>3668</v>
      </c>
    </row>
    <row r="2049" spans="1:9">
      <c r="A2049" s="17">
        <v>2550</v>
      </c>
      <c r="B2049" s="17">
        <v>201905</v>
      </c>
      <c r="C2049" s="17" t="s">
        <v>16</v>
      </c>
      <c r="D2049" s="17">
        <v>2019</v>
      </c>
      <c r="E2049" s="17" t="s">
        <v>4</v>
      </c>
      <c r="F2049" s="17" t="s">
        <v>32</v>
      </c>
      <c r="G2049" s="17" t="s">
        <v>62</v>
      </c>
      <c r="H2049">
        <f>VLOOKUP(RefSex[[#This Row],[REFERRAL_MONTH]],WorkingDays[#All],2,FALSE)</f>
        <v>21</v>
      </c>
      <c r="I2049">
        <f>RefSex[[#This Row],[TWW_REFERRALS]]*(21/RefSex[[#This Row],[WD]])</f>
        <v>2550</v>
      </c>
    </row>
    <row r="2050" spans="1:9">
      <c r="A2050" s="17">
        <v>2405</v>
      </c>
      <c r="B2050" s="17">
        <v>201905</v>
      </c>
      <c r="C2050" s="17" t="s">
        <v>16</v>
      </c>
      <c r="D2050" s="17">
        <v>2019</v>
      </c>
      <c r="E2050" s="17" t="s">
        <v>4</v>
      </c>
      <c r="F2050" s="17" t="s">
        <v>32</v>
      </c>
      <c r="G2050" s="17" t="s">
        <v>59</v>
      </c>
      <c r="H2050">
        <f>VLOOKUP(RefSex[[#This Row],[REFERRAL_MONTH]],WorkingDays[#All],2,FALSE)</f>
        <v>21</v>
      </c>
      <c r="I2050">
        <f>RefSex[[#This Row],[TWW_REFERRALS]]*(21/RefSex[[#This Row],[WD]])</f>
        <v>2405</v>
      </c>
    </row>
    <row r="2051" spans="1:9">
      <c r="A2051" s="17">
        <v>2709</v>
      </c>
      <c r="B2051" s="17">
        <v>201905</v>
      </c>
      <c r="C2051" s="17" t="s">
        <v>16</v>
      </c>
      <c r="D2051" s="17">
        <v>2019</v>
      </c>
      <c r="E2051" s="17" t="s">
        <v>4</v>
      </c>
      <c r="F2051" s="17" t="s">
        <v>32</v>
      </c>
      <c r="G2051" s="17" t="s">
        <v>63</v>
      </c>
      <c r="H2051">
        <f>VLOOKUP(RefSex[[#This Row],[REFERRAL_MONTH]],WorkingDays[#All],2,FALSE)</f>
        <v>21</v>
      </c>
      <c r="I2051">
        <f>RefSex[[#This Row],[TWW_REFERRALS]]*(21/RefSex[[#This Row],[WD]])</f>
        <v>2709</v>
      </c>
    </row>
    <row r="2052" spans="1:9">
      <c r="A2052" s="17">
        <v>1522</v>
      </c>
      <c r="B2052" s="17">
        <v>201905</v>
      </c>
      <c r="C2052" s="17" t="s">
        <v>16</v>
      </c>
      <c r="D2052" s="17">
        <v>2019</v>
      </c>
      <c r="E2052" s="17" t="s">
        <v>4</v>
      </c>
      <c r="F2052" s="17" t="s">
        <v>32</v>
      </c>
      <c r="G2052" s="17" t="s">
        <v>65</v>
      </c>
      <c r="H2052">
        <f>VLOOKUP(RefSex[[#This Row],[REFERRAL_MONTH]],WorkingDays[#All],2,FALSE)</f>
        <v>21</v>
      </c>
      <c r="I2052">
        <f>RefSex[[#This Row],[TWW_REFERRALS]]*(21/RefSex[[#This Row],[WD]])</f>
        <v>1522</v>
      </c>
    </row>
    <row r="2053" spans="1:9">
      <c r="A2053" s="17">
        <v>0</v>
      </c>
      <c r="B2053" s="17">
        <v>201905</v>
      </c>
      <c r="C2053" s="17" t="s">
        <v>16</v>
      </c>
      <c r="D2053" s="17">
        <v>2019</v>
      </c>
      <c r="E2053" s="17" t="s">
        <v>4</v>
      </c>
      <c r="F2053" s="17" t="s">
        <v>34</v>
      </c>
      <c r="G2053" s="17" t="s">
        <v>61</v>
      </c>
      <c r="H2053">
        <f>VLOOKUP(RefSex[[#This Row],[REFERRAL_MONTH]],WorkingDays[#All],2,FALSE)</f>
        <v>21</v>
      </c>
      <c r="I2053">
        <f>RefSex[[#This Row],[TWW_REFERRALS]]*(21/RefSex[[#This Row],[WD]])</f>
        <v>0</v>
      </c>
    </row>
    <row r="2054" spans="1:9">
      <c r="A2054" s="17">
        <v>0</v>
      </c>
      <c r="B2054" s="17">
        <v>201905</v>
      </c>
      <c r="C2054" s="17" t="s">
        <v>16</v>
      </c>
      <c r="D2054" s="17">
        <v>2019</v>
      </c>
      <c r="E2054" s="17" t="s">
        <v>4</v>
      </c>
      <c r="F2054" s="17" t="s">
        <v>34</v>
      </c>
      <c r="G2054" s="17" t="s">
        <v>64</v>
      </c>
      <c r="H2054">
        <f>VLOOKUP(RefSex[[#This Row],[REFERRAL_MONTH]],WorkingDays[#All],2,FALSE)</f>
        <v>21</v>
      </c>
      <c r="I2054">
        <f>RefSex[[#This Row],[TWW_REFERRALS]]*(21/RefSex[[#This Row],[WD]])</f>
        <v>0</v>
      </c>
    </row>
    <row r="2055" spans="1:9">
      <c r="A2055" s="17">
        <v>0</v>
      </c>
      <c r="B2055" s="17">
        <v>201905</v>
      </c>
      <c r="C2055" s="17" t="s">
        <v>16</v>
      </c>
      <c r="D2055" s="17">
        <v>2019</v>
      </c>
      <c r="E2055" s="17" t="s">
        <v>4</v>
      </c>
      <c r="F2055" s="17" t="s">
        <v>34</v>
      </c>
      <c r="G2055" s="17" t="s">
        <v>60</v>
      </c>
      <c r="H2055">
        <f>VLOOKUP(RefSex[[#This Row],[REFERRAL_MONTH]],WorkingDays[#All],2,FALSE)</f>
        <v>21</v>
      </c>
      <c r="I2055">
        <f>RefSex[[#This Row],[TWW_REFERRALS]]*(21/RefSex[[#This Row],[WD]])</f>
        <v>0</v>
      </c>
    </row>
    <row r="2056" spans="1:9">
      <c r="A2056" s="17">
        <v>0</v>
      </c>
      <c r="B2056" s="17">
        <v>201905</v>
      </c>
      <c r="C2056" s="17" t="s">
        <v>16</v>
      </c>
      <c r="D2056" s="17">
        <v>2019</v>
      </c>
      <c r="E2056" s="17" t="s">
        <v>4</v>
      </c>
      <c r="F2056" s="17" t="s">
        <v>34</v>
      </c>
      <c r="G2056" s="17" t="s">
        <v>62</v>
      </c>
      <c r="H2056">
        <f>VLOOKUP(RefSex[[#This Row],[REFERRAL_MONTH]],WorkingDays[#All],2,FALSE)</f>
        <v>21</v>
      </c>
      <c r="I2056">
        <f>RefSex[[#This Row],[TWW_REFERRALS]]*(21/RefSex[[#This Row],[WD]])</f>
        <v>0</v>
      </c>
    </row>
    <row r="2057" spans="1:9">
      <c r="A2057" s="17">
        <v>0</v>
      </c>
      <c r="B2057" s="17">
        <v>201905</v>
      </c>
      <c r="C2057" s="17" t="s">
        <v>16</v>
      </c>
      <c r="D2057" s="17">
        <v>2019</v>
      </c>
      <c r="E2057" s="17" t="s">
        <v>4</v>
      </c>
      <c r="F2057" s="17" t="s">
        <v>34</v>
      </c>
      <c r="G2057" s="17" t="s">
        <v>59</v>
      </c>
      <c r="H2057">
        <f>VLOOKUP(RefSex[[#This Row],[REFERRAL_MONTH]],WorkingDays[#All],2,FALSE)</f>
        <v>21</v>
      </c>
      <c r="I2057">
        <f>RefSex[[#This Row],[TWW_REFERRALS]]*(21/RefSex[[#This Row],[WD]])</f>
        <v>0</v>
      </c>
    </row>
    <row r="2058" spans="1:9">
      <c r="A2058" s="17">
        <v>0</v>
      </c>
      <c r="B2058" s="17">
        <v>201905</v>
      </c>
      <c r="C2058" s="17" t="s">
        <v>16</v>
      </c>
      <c r="D2058" s="17">
        <v>2019</v>
      </c>
      <c r="E2058" s="17" t="s">
        <v>4</v>
      </c>
      <c r="F2058" s="17" t="s">
        <v>34</v>
      </c>
      <c r="G2058" s="17" t="s">
        <v>63</v>
      </c>
      <c r="H2058">
        <f>VLOOKUP(RefSex[[#This Row],[REFERRAL_MONTH]],WorkingDays[#All],2,FALSE)</f>
        <v>21</v>
      </c>
      <c r="I2058">
        <f>RefSex[[#This Row],[TWW_REFERRALS]]*(21/RefSex[[#This Row],[WD]])</f>
        <v>0</v>
      </c>
    </row>
    <row r="2059" spans="1:9">
      <c r="A2059" s="17">
        <v>0</v>
      </c>
      <c r="B2059" s="17">
        <v>201905</v>
      </c>
      <c r="C2059" s="17" t="s">
        <v>16</v>
      </c>
      <c r="D2059" s="17">
        <v>2019</v>
      </c>
      <c r="E2059" s="17" t="s">
        <v>4</v>
      </c>
      <c r="F2059" s="17" t="s">
        <v>34</v>
      </c>
      <c r="G2059" s="17" t="s">
        <v>65</v>
      </c>
      <c r="H2059">
        <f>VLOOKUP(RefSex[[#This Row],[REFERRAL_MONTH]],WorkingDays[#All],2,FALSE)</f>
        <v>21</v>
      </c>
      <c r="I2059">
        <f>RefSex[[#This Row],[TWW_REFERRALS]]*(21/RefSex[[#This Row],[WD]])</f>
        <v>0</v>
      </c>
    </row>
    <row r="2060" spans="1:9">
      <c r="A2060" s="17">
        <v>1157</v>
      </c>
      <c r="B2060" s="17">
        <v>201905</v>
      </c>
      <c r="C2060" s="17" t="s">
        <v>16</v>
      </c>
      <c r="D2060" s="17">
        <v>2019</v>
      </c>
      <c r="E2060" s="17" t="s">
        <v>5</v>
      </c>
      <c r="F2060" s="17" t="s">
        <v>32</v>
      </c>
      <c r="G2060" s="17" t="s">
        <v>61</v>
      </c>
      <c r="H2060">
        <f>VLOOKUP(RefSex[[#This Row],[REFERRAL_MONTH]],WorkingDays[#All],2,FALSE)</f>
        <v>21</v>
      </c>
      <c r="I2060">
        <f>RefSex[[#This Row],[TWW_REFERRALS]]*(21/RefSex[[#This Row],[WD]])</f>
        <v>1157</v>
      </c>
    </row>
    <row r="2061" spans="1:9">
      <c r="A2061" s="17">
        <v>1917</v>
      </c>
      <c r="B2061" s="17">
        <v>201905</v>
      </c>
      <c r="C2061" s="17" t="s">
        <v>16</v>
      </c>
      <c r="D2061" s="17">
        <v>2019</v>
      </c>
      <c r="E2061" s="17" t="s">
        <v>5</v>
      </c>
      <c r="F2061" s="17" t="s">
        <v>32</v>
      </c>
      <c r="G2061" s="17" t="s">
        <v>64</v>
      </c>
      <c r="H2061">
        <f>VLOOKUP(RefSex[[#This Row],[REFERRAL_MONTH]],WorkingDays[#All],2,FALSE)</f>
        <v>21</v>
      </c>
      <c r="I2061">
        <f>RefSex[[#This Row],[TWW_REFERRALS]]*(21/RefSex[[#This Row],[WD]])</f>
        <v>1917</v>
      </c>
    </row>
    <row r="2062" spans="1:9">
      <c r="A2062" s="17">
        <v>2001</v>
      </c>
      <c r="B2062" s="17">
        <v>201905</v>
      </c>
      <c r="C2062" s="17" t="s">
        <v>16</v>
      </c>
      <c r="D2062" s="17">
        <v>2019</v>
      </c>
      <c r="E2062" s="17" t="s">
        <v>5</v>
      </c>
      <c r="F2062" s="17" t="s">
        <v>32</v>
      </c>
      <c r="G2062" s="17" t="s">
        <v>60</v>
      </c>
      <c r="H2062">
        <f>VLOOKUP(RefSex[[#This Row],[REFERRAL_MONTH]],WorkingDays[#All],2,FALSE)</f>
        <v>21</v>
      </c>
      <c r="I2062">
        <f>RefSex[[#This Row],[TWW_REFERRALS]]*(21/RefSex[[#This Row],[WD]])</f>
        <v>2001</v>
      </c>
    </row>
    <row r="2063" spans="1:9">
      <c r="A2063" s="17">
        <v>1486</v>
      </c>
      <c r="B2063" s="17">
        <v>201905</v>
      </c>
      <c r="C2063" s="17" t="s">
        <v>16</v>
      </c>
      <c r="D2063" s="17">
        <v>2019</v>
      </c>
      <c r="E2063" s="17" t="s">
        <v>5</v>
      </c>
      <c r="F2063" s="17" t="s">
        <v>32</v>
      </c>
      <c r="G2063" s="17" t="s">
        <v>62</v>
      </c>
      <c r="H2063">
        <f>VLOOKUP(RefSex[[#This Row],[REFERRAL_MONTH]],WorkingDays[#All],2,FALSE)</f>
        <v>21</v>
      </c>
      <c r="I2063">
        <f>RefSex[[#This Row],[TWW_REFERRALS]]*(21/RefSex[[#This Row],[WD]])</f>
        <v>1486</v>
      </c>
    </row>
    <row r="2064" spans="1:9">
      <c r="A2064" s="17">
        <v>1498</v>
      </c>
      <c r="B2064" s="17">
        <v>201905</v>
      </c>
      <c r="C2064" s="17" t="s">
        <v>16</v>
      </c>
      <c r="D2064" s="17">
        <v>2019</v>
      </c>
      <c r="E2064" s="17" t="s">
        <v>5</v>
      </c>
      <c r="F2064" s="17" t="s">
        <v>32</v>
      </c>
      <c r="G2064" s="17" t="s">
        <v>59</v>
      </c>
      <c r="H2064">
        <f>VLOOKUP(RefSex[[#This Row],[REFERRAL_MONTH]],WorkingDays[#All],2,FALSE)</f>
        <v>21</v>
      </c>
      <c r="I2064">
        <f>RefSex[[#This Row],[TWW_REFERRALS]]*(21/RefSex[[#This Row],[WD]])</f>
        <v>1498</v>
      </c>
    </row>
    <row r="2065" spans="1:9">
      <c r="A2065" s="17">
        <v>2139</v>
      </c>
      <c r="B2065" s="17">
        <v>201905</v>
      </c>
      <c r="C2065" s="17" t="s">
        <v>16</v>
      </c>
      <c r="D2065" s="17">
        <v>2019</v>
      </c>
      <c r="E2065" s="17" t="s">
        <v>5</v>
      </c>
      <c r="F2065" s="17" t="s">
        <v>32</v>
      </c>
      <c r="G2065" s="17" t="s">
        <v>63</v>
      </c>
      <c r="H2065">
        <f>VLOOKUP(RefSex[[#This Row],[REFERRAL_MONTH]],WorkingDays[#All],2,FALSE)</f>
        <v>21</v>
      </c>
      <c r="I2065">
        <f>RefSex[[#This Row],[TWW_REFERRALS]]*(21/RefSex[[#This Row],[WD]])</f>
        <v>2139</v>
      </c>
    </row>
    <row r="2066" spans="1:9">
      <c r="A2066" s="17">
        <v>1155</v>
      </c>
      <c r="B2066" s="17">
        <v>201905</v>
      </c>
      <c r="C2066" s="17" t="s">
        <v>16</v>
      </c>
      <c r="D2066" s="17">
        <v>2019</v>
      </c>
      <c r="E2066" s="17" t="s">
        <v>5</v>
      </c>
      <c r="F2066" s="17" t="s">
        <v>32</v>
      </c>
      <c r="G2066" s="17" t="s">
        <v>65</v>
      </c>
      <c r="H2066">
        <f>VLOOKUP(RefSex[[#This Row],[REFERRAL_MONTH]],WorkingDays[#All],2,FALSE)</f>
        <v>21</v>
      </c>
      <c r="I2066">
        <f>RefSex[[#This Row],[TWW_REFERRALS]]*(21/RefSex[[#This Row],[WD]])</f>
        <v>1155</v>
      </c>
    </row>
    <row r="2067" spans="1:9">
      <c r="A2067" s="17">
        <v>899</v>
      </c>
      <c r="B2067" s="17">
        <v>201905</v>
      </c>
      <c r="C2067" s="17" t="s">
        <v>16</v>
      </c>
      <c r="D2067" s="17">
        <v>2019</v>
      </c>
      <c r="E2067" s="17" t="s">
        <v>5</v>
      </c>
      <c r="F2067" s="17" t="s">
        <v>34</v>
      </c>
      <c r="G2067" s="17" t="s">
        <v>61</v>
      </c>
      <c r="H2067">
        <f>VLOOKUP(RefSex[[#This Row],[REFERRAL_MONTH]],WorkingDays[#All],2,FALSE)</f>
        <v>21</v>
      </c>
      <c r="I2067">
        <f>RefSex[[#This Row],[TWW_REFERRALS]]*(21/RefSex[[#This Row],[WD]])</f>
        <v>899</v>
      </c>
    </row>
    <row r="2068" spans="1:9">
      <c r="A2068" s="17">
        <v>1379</v>
      </c>
      <c r="B2068" s="17">
        <v>201905</v>
      </c>
      <c r="C2068" s="17" t="s">
        <v>16</v>
      </c>
      <c r="D2068" s="17">
        <v>2019</v>
      </c>
      <c r="E2068" s="17" t="s">
        <v>5</v>
      </c>
      <c r="F2068" s="17" t="s">
        <v>34</v>
      </c>
      <c r="G2068" s="17" t="s">
        <v>64</v>
      </c>
      <c r="H2068">
        <f>VLOOKUP(RefSex[[#This Row],[REFERRAL_MONTH]],WorkingDays[#All],2,FALSE)</f>
        <v>21</v>
      </c>
      <c r="I2068">
        <f>RefSex[[#This Row],[TWW_REFERRALS]]*(21/RefSex[[#This Row],[WD]])</f>
        <v>1379</v>
      </c>
    </row>
    <row r="2069" spans="1:9">
      <c r="A2069" s="17">
        <v>1378</v>
      </c>
      <c r="B2069" s="17">
        <v>201905</v>
      </c>
      <c r="C2069" s="17" t="s">
        <v>16</v>
      </c>
      <c r="D2069" s="17">
        <v>2019</v>
      </c>
      <c r="E2069" s="17" t="s">
        <v>5</v>
      </c>
      <c r="F2069" s="17" t="s">
        <v>34</v>
      </c>
      <c r="G2069" s="17" t="s">
        <v>60</v>
      </c>
      <c r="H2069">
        <f>VLOOKUP(RefSex[[#This Row],[REFERRAL_MONTH]],WorkingDays[#All],2,FALSE)</f>
        <v>21</v>
      </c>
      <c r="I2069">
        <f>RefSex[[#This Row],[TWW_REFERRALS]]*(21/RefSex[[#This Row],[WD]])</f>
        <v>1378</v>
      </c>
    </row>
    <row r="2070" spans="1:9">
      <c r="A2070" s="17">
        <v>1139</v>
      </c>
      <c r="B2070" s="17">
        <v>201905</v>
      </c>
      <c r="C2070" s="17" t="s">
        <v>16</v>
      </c>
      <c r="D2070" s="17">
        <v>2019</v>
      </c>
      <c r="E2070" s="17" t="s">
        <v>5</v>
      </c>
      <c r="F2070" s="17" t="s">
        <v>34</v>
      </c>
      <c r="G2070" s="17" t="s">
        <v>62</v>
      </c>
      <c r="H2070">
        <f>VLOOKUP(RefSex[[#This Row],[REFERRAL_MONTH]],WorkingDays[#All],2,FALSE)</f>
        <v>21</v>
      </c>
      <c r="I2070">
        <f>RefSex[[#This Row],[TWW_REFERRALS]]*(21/RefSex[[#This Row],[WD]])</f>
        <v>1139</v>
      </c>
    </row>
    <row r="2071" spans="1:9">
      <c r="A2071" s="17">
        <v>1137</v>
      </c>
      <c r="B2071" s="17">
        <v>201905</v>
      </c>
      <c r="C2071" s="17" t="s">
        <v>16</v>
      </c>
      <c r="D2071" s="17">
        <v>2019</v>
      </c>
      <c r="E2071" s="17" t="s">
        <v>5</v>
      </c>
      <c r="F2071" s="17" t="s">
        <v>34</v>
      </c>
      <c r="G2071" s="17" t="s">
        <v>59</v>
      </c>
      <c r="H2071">
        <f>VLOOKUP(RefSex[[#This Row],[REFERRAL_MONTH]],WorkingDays[#All],2,FALSE)</f>
        <v>21</v>
      </c>
      <c r="I2071">
        <f>RefSex[[#This Row],[TWW_REFERRALS]]*(21/RefSex[[#This Row],[WD]])</f>
        <v>1137</v>
      </c>
    </row>
    <row r="2072" spans="1:9">
      <c r="A2072" s="17">
        <v>1577</v>
      </c>
      <c r="B2072" s="17">
        <v>201905</v>
      </c>
      <c r="C2072" s="17" t="s">
        <v>16</v>
      </c>
      <c r="D2072" s="17">
        <v>2019</v>
      </c>
      <c r="E2072" s="17" t="s">
        <v>5</v>
      </c>
      <c r="F2072" s="17" t="s">
        <v>34</v>
      </c>
      <c r="G2072" s="17" t="s">
        <v>63</v>
      </c>
      <c r="H2072">
        <f>VLOOKUP(RefSex[[#This Row],[REFERRAL_MONTH]],WorkingDays[#All],2,FALSE)</f>
        <v>21</v>
      </c>
      <c r="I2072">
        <f>RefSex[[#This Row],[TWW_REFERRALS]]*(21/RefSex[[#This Row],[WD]])</f>
        <v>1577</v>
      </c>
    </row>
    <row r="2073" spans="1:9">
      <c r="A2073" s="17">
        <v>841</v>
      </c>
      <c r="B2073" s="17">
        <v>201905</v>
      </c>
      <c r="C2073" s="17" t="s">
        <v>16</v>
      </c>
      <c r="D2073" s="17">
        <v>2019</v>
      </c>
      <c r="E2073" s="17" t="s">
        <v>5</v>
      </c>
      <c r="F2073" s="17" t="s">
        <v>34</v>
      </c>
      <c r="G2073" s="17" t="s">
        <v>65</v>
      </c>
      <c r="H2073">
        <f>VLOOKUP(RefSex[[#This Row],[REFERRAL_MONTH]],WorkingDays[#All],2,FALSE)</f>
        <v>21</v>
      </c>
      <c r="I2073">
        <f>RefSex[[#This Row],[TWW_REFERRALS]]*(21/RefSex[[#This Row],[WD]])</f>
        <v>841</v>
      </c>
    </row>
    <row r="2074" spans="1:9">
      <c r="A2074" s="17">
        <v>2248</v>
      </c>
      <c r="B2074" s="17">
        <v>201905</v>
      </c>
      <c r="C2074" s="17" t="s">
        <v>16</v>
      </c>
      <c r="D2074" s="17">
        <v>2019</v>
      </c>
      <c r="E2074" s="17" t="s">
        <v>6</v>
      </c>
      <c r="F2074" s="17" t="s">
        <v>32</v>
      </c>
      <c r="G2074" s="17" t="s">
        <v>61</v>
      </c>
      <c r="H2074">
        <f>VLOOKUP(RefSex[[#This Row],[REFERRAL_MONTH]],WorkingDays[#All],2,FALSE)</f>
        <v>21</v>
      </c>
      <c r="I2074">
        <f>RefSex[[#This Row],[TWW_REFERRALS]]*(21/RefSex[[#This Row],[WD]])</f>
        <v>2248</v>
      </c>
    </row>
    <row r="2075" spans="1:9">
      <c r="A2075" s="17">
        <v>3077</v>
      </c>
      <c r="B2075" s="17">
        <v>201905</v>
      </c>
      <c r="C2075" s="17" t="s">
        <v>16</v>
      </c>
      <c r="D2075" s="17">
        <v>2019</v>
      </c>
      <c r="E2075" s="17" t="s">
        <v>6</v>
      </c>
      <c r="F2075" s="17" t="s">
        <v>32</v>
      </c>
      <c r="G2075" s="17" t="s">
        <v>64</v>
      </c>
      <c r="H2075">
        <f>VLOOKUP(RefSex[[#This Row],[REFERRAL_MONTH]],WorkingDays[#All],2,FALSE)</f>
        <v>21</v>
      </c>
      <c r="I2075">
        <f>RefSex[[#This Row],[TWW_REFERRALS]]*(21/RefSex[[#This Row],[WD]])</f>
        <v>3077</v>
      </c>
    </row>
    <row r="2076" spans="1:9">
      <c r="A2076" s="17">
        <v>3523</v>
      </c>
      <c r="B2076" s="17">
        <v>201905</v>
      </c>
      <c r="C2076" s="17" t="s">
        <v>16</v>
      </c>
      <c r="D2076" s="17">
        <v>2019</v>
      </c>
      <c r="E2076" s="17" t="s">
        <v>6</v>
      </c>
      <c r="F2076" s="17" t="s">
        <v>32</v>
      </c>
      <c r="G2076" s="17" t="s">
        <v>60</v>
      </c>
      <c r="H2076">
        <f>VLOOKUP(RefSex[[#This Row],[REFERRAL_MONTH]],WorkingDays[#All],2,FALSE)</f>
        <v>21</v>
      </c>
      <c r="I2076">
        <f>RefSex[[#This Row],[TWW_REFERRALS]]*(21/RefSex[[#This Row],[WD]])</f>
        <v>3523</v>
      </c>
    </row>
    <row r="2077" spans="1:9">
      <c r="A2077" s="17">
        <v>2960</v>
      </c>
      <c r="B2077" s="17">
        <v>201905</v>
      </c>
      <c r="C2077" s="17" t="s">
        <v>16</v>
      </c>
      <c r="D2077" s="17">
        <v>2019</v>
      </c>
      <c r="E2077" s="17" t="s">
        <v>6</v>
      </c>
      <c r="F2077" s="17" t="s">
        <v>32</v>
      </c>
      <c r="G2077" s="17" t="s">
        <v>62</v>
      </c>
      <c r="H2077">
        <f>VLOOKUP(RefSex[[#This Row],[REFERRAL_MONTH]],WorkingDays[#All],2,FALSE)</f>
        <v>21</v>
      </c>
      <c r="I2077">
        <f>RefSex[[#This Row],[TWW_REFERRALS]]*(21/RefSex[[#This Row],[WD]])</f>
        <v>2960</v>
      </c>
    </row>
    <row r="2078" spans="1:9">
      <c r="A2078" s="17">
        <v>2615</v>
      </c>
      <c r="B2078" s="17">
        <v>201905</v>
      </c>
      <c r="C2078" s="17" t="s">
        <v>16</v>
      </c>
      <c r="D2078" s="17">
        <v>2019</v>
      </c>
      <c r="E2078" s="17" t="s">
        <v>6</v>
      </c>
      <c r="F2078" s="17" t="s">
        <v>32</v>
      </c>
      <c r="G2078" s="17" t="s">
        <v>59</v>
      </c>
      <c r="H2078">
        <f>VLOOKUP(RefSex[[#This Row],[REFERRAL_MONTH]],WorkingDays[#All],2,FALSE)</f>
        <v>21</v>
      </c>
      <c r="I2078">
        <f>RefSex[[#This Row],[TWW_REFERRALS]]*(21/RefSex[[#This Row],[WD]])</f>
        <v>2615</v>
      </c>
    </row>
    <row r="2079" spans="1:9">
      <c r="A2079" s="17">
        <v>3325</v>
      </c>
      <c r="B2079" s="17">
        <v>201905</v>
      </c>
      <c r="C2079" s="17" t="s">
        <v>16</v>
      </c>
      <c r="D2079" s="17">
        <v>2019</v>
      </c>
      <c r="E2079" s="17" t="s">
        <v>6</v>
      </c>
      <c r="F2079" s="17" t="s">
        <v>32</v>
      </c>
      <c r="G2079" s="17" t="s">
        <v>63</v>
      </c>
      <c r="H2079">
        <f>VLOOKUP(RefSex[[#This Row],[REFERRAL_MONTH]],WorkingDays[#All],2,FALSE)</f>
        <v>21</v>
      </c>
      <c r="I2079">
        <f>RefSex[[#This Row],[TWW_REFERRALS]]*(21/RefSex[[#This Row],[WD]])</f>
        <v>3325</v>
      </c>
    </row>
    <row r="2080" spans="1:9">
      <c r="A2080" s="17">
        <v>1769</v>
      </c>
      <c r="B2080" s="17">
        <v>201905</v>
      </c>
      <c r="C2080" s="17" t="s">
        <v>16</v>
      </c>
      <c r="D2080" s="17">
        <v>2019</v>
      </c>
      <c r="E2080" s="17" t="s">
        <v>6</v>
      </c>
      <c r="F2080" s="17" t="s">
        <v>32</v>
      </c>
      <c r="G2080" s="17" t="s">
        <v>65</v>
      </c>
      <c r="H2080">
        <f>VLOOKUP(RefSex[[#This Row],[REFERRAL_MONTH]],WorkingDays[#All],2,FALSE)</f>
        <v>21</v>
      </c>
      <c r="I2080">
        <f>RefSex[[#This Row],[TWW_REFERRALS]]*(21/RefSex[[#This Row],[WD]])</f>
        <v>1769</v>
      </c>
    </row>
    <row r="2081" spans="1:9">
      <c r="A2081" s="17">
        <v>1831</v>
      </c>
      <c r="B2081" s="17">
        <v>201905</v>
      </c>
      <c r="C2081" s="17" t="s">
        <v>16</v>
      </c>
      <c r="D2081" s="17">
        <v>2019</v>
      </c>
      <c r="E2081" s="17" t="s">
        <v>6</v>
      </c>
      <c r="F2081" s="17" t="s">
        <v>34</v>
      </c>
      <c r="G2081" s="17" t="s">
        <v>61</v>
      </c>
      <c r="H2081">
        <f>VLOOKUP(RefSex[[#This Row],[REFERRAL_MONTH]],WorkingDays[#All],2,FALSE)</f>
        <v>21</v>
      </c>
      <c r="I2081">
        <f>RefSex[[#This Row],[TWW_REFERRALS]]*(21/RefSex[[#This Row],[WD]])</f>
        <v>1831</v>
      </c>
    </row>
    <row r="2082" spans="1:9">
      <c r="A2082" s="17">
        <v>2753</v>
      </c>
      <c r="B2082" s="17">
        <v>201905</v>
      </c>
      <c r="C2082" s="17" t="s">
        <v>16</v>
      </c>
      <c r="D2082" s="17">
        <v>2019</v>
      </c>
      <c r="E2082" s="17" t="s">
        <v>6</v>
      </c>
      <c r="F2082" s="17" t="s">
        <v>34</v>
      </c>
      <c r="G2082" s="17" t="s">
        <v>64</v>
      </c>
      <c r="H2082">
        <f>VLOOKUP(RefSex[[#This Row],[REFERRAL_MONTH]],WorkingDays[#All],2,FALSE)</f>
        <v>21</v>
      </c>
      <c r="I2082">
        <f>RefSex[[#This Row],[TWW_REFERRALS]]*(21/RefSex[[#This Row],[WD]])</f>
        <v>2753</v>
      </c>
    </row>
    <row r="2083" spans="1:9">
      <c r="A2083" s="17">
        <v>2997</v>
      </c>
      <c r="B2083" s="17">
        <v>201905</v>
      </c>
      <c r="C2083" s="17" t="s">
        <v>16</v>
      </c>
      <c r="D2083" s="17">
        <v>2019</v>
      </c>
      <c r="E2083" s="17" t="s">
        <v>6</v>
      </c>
      <c r="F2083" s="17" t="s">
        <v>34</v>
      </c>
      <c r="G2083" s="17" t="s">
        <v>60</v>
      </c>
      <c r="H2083">
        <f>VLOOKUP(RefSex[[#This Row],[REFERRAL_MONTH]],WorkingDays[#All],2,FALSE)</f>
        <v>21</v>
      </c>
      <c r="I2083">
        <f>RefSex[[#This Row],[TWW_REFERRALS]]*(21/RefSex[[#This Row],[WD]])</f>
        <v>2997</v>
      </c>
    </row>
    <row r="2084" spans="1:9">
      <c r="A2084" s="17">
        <v>2588</v>
      </c>
      <c r="B2084" s="17">
        <v>201905</v>
      </c>
      <c r="C2084" s="17" t="s">
        <v>16</v>
      </c>
      <c r="D2084" s="17">
        <v>2019</v>
      </c>
      <c r="E2084" s="17" t="s">
        <v>6</v>
      </c>
      <c r="F2084" s="17" t="s">
        <v>34</v>
      </c>
      <c r="G2084" s="17" t="s">
        <v>62</v>
      </c>
      <c r="H2084">
        <f>VLOOKUP(RefSex[[#This Row],[REFERRAL_MONTH]],WorkingDays[#All],2,FALSE)</f>
        <v>21</v>
      </c>
      <c r="I2084">
        <f>RefSex[[#This Row],[TWW_REFERRALS]]*(21/RefSex[[#This Row],[WD]])</f>
        <v>2588</v>
      </c>
    </row>
    <row r="2085" spans="1:9">
      <c r="A2085" s="17">
        <v>2210</v>
      </c>
      <c r="B2085" s="17">
        <v>201905</v>
      </c>
      <c r="C2085" s="17" t="s">
        <v>16</v>
      </c>
      <c r="D2085" s="17">
        <v>2019</v>
      </c>
      <c r="E2085" s="17" t="s">
        <v>6</v>
      </c>
      <c r="F2085" s="17" t="s">
        <v>34</v>
      </c>
      <c r="G2085" s="17" t="s">
        <v>59</v>
      </c>
      <c r="H2085">
        <f>VLOOKUP(RefSex[[#This Row],[REFERRAL_MONTH]],WorkingDays[#All],2,FALSE)</f>
        <v>21</v>
      </c>
      <c r="I2085">
        <f>RefSex[[#This Row],[TWW_REFERRALS]]*(21/RefSex[[#This Row],[WD]])</f>
        <v>2210</v>
      </c>
    </row>
    <row r="2086" spans="1:9">
      <c r="A2086" s="17">
        <v>2736</v>
      </c>
      <c r="B2086" s="17">
        <v>201905</v>
      </c>
      <c r="C2086" s="17" t="s">
        <v>16</v>
      </c>
      <c r="D2086" s="17">
        <v>2019</v>
      </c>
      <c r="E2086" s="17" t="s">
        <v>6</v>
      </c>
      <c r="F2086" s="17" t="s">
        <v>34</v>
      </c>
      <c r="G2086" s="17" t="s">
        <v>63</v>
      </c>
      <c r="H2086">
        <f>VLOOKUP(RefSex[[#This Row],[REFERRAL_MONTH]],WorkingDays[#All],2,FALSE)</f>
        <v>21</v>
      </c>
      <c r="I2086">
        <f>RefSex[[#This Row],[TWW_REFERRALS]]*(21/RefSex[[#This Row],[WD]])</f>
        <v>2736</v>
      </c>
    </row>
    <row r="2087" spans="1:9">
      <c r="A2087" s="17">
        <v>1532</v>
      </c>
      <c r="B2087" s="17">
        <v>201905</v>
      </c>
      <c r="C2087" s="17" t="s">
        <v>16</v>
      </c>
      <c r="D2087" s="17">
        <v>2019</v>
      </c>
      <c r="E2087" s="17" t="s">
        <v>6</v>
      </c>
      <c r="F2087" s="17" t="s">
        <v>34</v>
      </c>
      <c r="G2087" s="17" t="s">
        <v>65</v>
      </c>
      <c r="H2087">
        <f>VLOOKUP(RefSex[[#This Row],[REFERRAL_MONTH]],WorkingDays[#All],2,FALSE)</f>
        <v>21</v>
      </c>
      <c r="I2087">
        <f>RefSex[[#This Row],[TWW_REFERRALS]]*(21/RefSex[[#This Row],[WD]])</f>
        <v>1532</v>
      </c>
    </row>
    <row r="2088" spans="1:9">
      <c r="A2088" s="17">
        <v>338</v>
      </c>
      <c r="B2088" s="17">
        <v>201905</v>
      </c>
      <c r="C2088" s="17" t="s">
        <v>16</v>
      </c>
      <c r="D2088" s="17">
        <v>2019</v>
      </c>
      <c r="E2088" s="17" t="s">
        <v>7</v>
      </c>
      <c r="F2088" s="17" t="s">
        <v>32</v>
      </c>
      <c r="G2088" s="17" t="s">
        <v>61</v>
      </c>
      <c r="H2088">
        <f>VLOOKUP(RefSex[[#This Row],[REFERRAL_MONTH]],WorkingDays[#All],2,FALSE)</f>
        <v>21</v>
      </c>
      <c r="I2088">
        <f>RefSex[[#This Row],[TWW_REFERRALS]]*(21/RefSex[[#This Row],[WD]])</f>
        <v>338</v>
      </c>
    </row>
    <row r="2089" spans="1:9">
      <c r="A2089" s="17">
        <v>414</v>
      </c>
      <c r="B2089" s="17">
        <v>201905</v>
      </c>
      <c r="C2089" s="17" t="s">
        <v>16</v>
      </c>
      <c r="D2089" s="17">
        <v>2019</v>
      </c>
      <c r="E2089" s="17" t="s">
        <v>7</v>
      </c>
      <c r="F2089" s="17" t="s">
        <v>32</v>
      </c>
      <c r="G2089" s="17" t="s">
        <v>64</v>
      </c>
      <c r="H2089">
        <f>VLOOKUP(RefSex[[#This Row],[REFERRAL_MONTH]],WorkingDays[#All],2,FALSE)</f>
        <v>21</v>
      </c>
      <c r="I2089">
        <f>RefSex[[#This Row],[TWW_REFERRALS]]*(21/RefSex[[#This Row],[WD]])</f>
        <v>414</v>
      </c>
    </row>
    <row r="2090" spans="1:9">
      <c r="A2090" s="17">
        <v>346</v>
      </c>
      <c r="B2090" s="17">
        <v>201905</v>
      </c>
      <c r="C2090" s="17" t="s">
        <v>16</v>
      </c>
      <c r="D2090" s="17">
        <v>2019</v>
      </c>
      <c r="E2090" s="17" t="s">
        <v>7</v>
      </c>
      <c r="F2090" s="17" t="s">
        <v>32</v>
      </c>
      <c r="G2090" s="17" t="s">
        <v>60</v>
      </c>
      <c r="H2090">
        <f>VLOOKUP(RefSex[[#This Row],[REFERRAL_MONTH]],WorkingDays[#All],2,FALSE)</f>
        <v>21</v>
      </c>
      <c r="I2090">
        <f>RefSex[[#This Row],[TWW_REFERRALS]]*(21/RefSex[[#This Row],[WD]])</f>
        <v>346</v>
      </c>
    </row>
    <row r="2091" spans="1:9">
      <c r="A2091" s="17">
        <v>398</v>
      </c>
      <c r="B2091" s="17">
        <v>201905</v>
      </c>
      <c r="C2091" s="17" t="s">
        <v>16</v>
      </c>
      <c r="D2091" s="17">
        <v>2019</v>
      </c>
      <c r="E2091" s="17" t="s">
        <v>7</v>
      </c>
      <c r="F2091" s="17" t="s">
        <v>32</v>
      </c>
      <c r="G2091" s="17" t="s">
        <v>62</v>
      </c>
      <c r="H2091">
        <f>VLOOKUP(RefSex[[#This Row],[REFERRAL_MONTH]],WorkingDays[#All],2,FALSE)</f>
        <v>21</v>
      </c>
      <c r="I2091">
        <f>RefSex[[#This Row],[TWW_REFERRALS]]*(21/RefSex[[#This Row],[WD]])</f>
        <v>398</v>
      </c>
    </row>
    <row r="2092" spans="1:9">
      <c r="A2092" s="17">
        <v>369</v>
      </c>
      <c r="B2092" s="17">
        <v>201905</v>
      </c>
      <c r="C2092" s="17" t="s">
        <v>16</v>
      </c>
      <c r="D2092" s="17">
        <v>2019</v>
      </c>
      <c r="E2092" s="17" t="s">
        <v>7</v>
      </c>
      <c r="F2092" s="17" t="s">
        <v>32</v>
      </c>
      <c r="G2092" s="17" t="s">
        <v>59</v>
      </c>
      <c r="H2092">
        <f>VLOOKUP(RefSex[[#This Row],[REFERRAL_MONTH]],WorkingDays[#All],2,FALSE)</f>
        <v>21</v>
      </c>
      <c r="I2092">
        <f>RefSex[[#This Row],[TWW_REFERRALS]]*(21/RefSex[[#This Row],[WD]])</f>
        <v>369</v>
      </c>
    </row>
    <row r="2093" spans="1:9">
      <c r="A2093" s="17">
        <v>386</v>
      </c>
      <c r="B2093" s="17">
        <v>201905</v>
      </c>
      <c r="C2093" s="17" t="s">
        <v>16</v>
      </c>
      <c r="D2093" s="17">
        <v>2019</v>
      </c>
      <c r="E2093" s="17" t="s">
        <v>7</v>
      </c>
      <c r="F2093" s="17" t="s">
        <v>32</v>
      </c>
      <c r="G2093" s="17" t="s">
        <v>63</v>
      </c>
      <c r="H2093">
        <f>VLOOKUP(RefSex[[#This Row],[REFERRAL_MONTH]],WorkingDays[#All],2,FALSE)</f>
        <v>21</v>
      </c>
      <c r="I2093">
        <f>RefSex[[#This Row],[TWW_REFERRALS]]*(21/RefSex[[#This Row],[WD]])</f>
        <v>386</v>
      </c>
    </row>
    <row r="2094" spans="1:9">
      <c r="A2094" s="17">
        <v>214</v>
      </c>
      <c r="B2094" s="17">
        <v>201905</v>
      </c>
      <c r="C2094" s="17" t="s">
        <v>16</v>
      </c>
      <c r="D2094" s="17">
        <v>2019</v>
      </c>
      <c r="E2094" s="17" t="s">
        <v>7</v>
      </c>
      <c r="F2094" s="17" t="s">
        <v>32</v>
      </c>
      <c r="G2094" s="17" t="s">
        <v>65</v>
      </c>
      <c r="H2094">
        <f>VLOOKUP(RefSex[[#This Row],[REFERRAL_MONTH]],WorkingDays[#All],2,FALSE)</f>
        <v>21</v>
      </c>
      <c r="I2094">
        <f>RefSex[[#This Row],[TWW_REFERRALS]]*(21/RefSex[[#This Row],[WD]])</f>
        <v>214</v>
      </c>
    </row>
    <row r="2095" spans="1:9">
      <c r="A2095" s="17">
        <v>412</v>
      </c>
      <c r="B2095" s="17">
        <v>201905</v>
      </c>
      <c r="C2095" s="17" t="s">
        <v>16</v>
      </c>
      <c r="D2095" s="17">
        <v>2019</v>
      </c>
      <c r="E2095" s="17" t="s">
        <v>7</v>
      </c>
      <c r="F2095" s="17" t="s">
        <v>34</v>
      </c>
      <c r="G2095" s="17" t="s">
        <v>61</v>
      </c>
      <c r="H2095">
        <f>VLOOKUP(RefSex[[#This Row],[REFERRAL_MONTH]],WorkingDays[#All],2,FALSE)</f>
        <v>21</v>
      </c>
      <c r="I2095">
        <f>RefSex[[#This Row],[TWW_REFERRALS]]*(21/RefSex[[#This Row],[WD]])</f>
        <v>412</v>
      </c>
    </row>
    <row r="2096" spans="1:9">
      <c r="A2096" s="17">
        <v>512</v>
      </c>
      <c r="B2096" s="17">
        <v>201905</v>
      </c>
      <c r="C2096" s="17" t="s">
        <v>16</v>
      </c>
      <c r="D2096" s="17">
        <v>2019</v>
      </c>
      <c r="E2096" s="17" t="s">
        <v>7</v>
      </c>
      <c r="F2096" s="17" t="s">
        <v>34</v>
      </c>
      <c r="G2096" s="17" t="s">
        <v>64</v>
      </c>
      <c r="H2096">
        <f>VLOOKUP(RefSex[[#This Row],[REFERRAL_MONTH]],WorkingDays[#All],2,FALSE)</f>
        <v>21</v>
      </c>
      <c r="I2096">
        <f>RefSex[[#This Row],[TWW_REFERRALS]]*(21/RefSex[[#This Row],[WD]])</f>
        <v>512</v>
      </c>
    </row>
    <row r="2097" spans="1:9">
      <c r="A2097" s="17">
        <v>482</v>
      </c>
      <c r="B2097" s="17">
        <v>201905</v>
      </c>
      <c r="C2097" s="17" t="s">
        <v>16</v>
      </c>
      <c r="D2097" s="17">
        <v>2019</v>
      </c>
      <c r="E2097" s="17" t="s">
        <v>7</v>
      </c>
      <c r="F2097" s="17" t="s">
        <v>34</v>
      </c>
      <c r="G2097" s="17" t="s">
        <v>60</v>
      </c>
      <c r="H2097">
        <f>VLOOKUP(RefSex[[#This Row],[REFERRAL_MONTH]],WorkingDays[#All],2,FALSE)</f>
        <v>21</v>
      </c>
      <c r="I2097">
        <f>RefSex[[#This Row],[TWW_REFERRALS]]*(21/RefSex[[#This Row],[WD]])</f>
        <v>482</v>
      </c>
    </row>
    <row r="2098" spans="1:9">
      <c r="A2098" s="17">
        <v>485</v>
      </c>
      <c r="B2098" s="17">
        <v>201905</v>
      </c>
      <c r="C2098" s="17" t="s">
        <v>16</v>
      </c>
      <c r="D2098" s="17">
        <v>2019</v>
      </c>
      <c r="E2098" s="17" t="s">
        <v>7</v>
      </c>
      <c r="F2098" s="17" t="s">
        <v>34</v>
      </c>
      <c r="G2098" s="17" t="s">
        <v>62</v>
      </c>
      <c r="H2098">
        <f>VLOOKUP(RefSex[[#This Row],[REFERRAL_MONTH]],WorkingDays[#All],2,FALSE)</f>
        <v>21</v>
      </c>
      <c r="I2098">
        <f>RefSex[[#This Row],[TWW_REFERRALS]]*(21/RefSex[[#This Row],[WD]])</f>
        <v>485</v>
      </c>
    </row>
    <row r="2099" spans="1:9">
      <c r="A2099" s="17">
        <v>395</v>
      </c>
      <c r="B2099" s="17">
        <v>201905</v>
      </c>
      <c r="C2099" s="17" t="s">
        <v>16</v>
      </c>
      <c r="D2099" s="17">
        <v>2019</v>
      </c>
      <c r="E2099" s="17" t="s">
        <v>7</v>
      </c>
      <c r="F2099" s="17" t="s">
        <v>34</v>
      </c>
      <c r="G2099" s="17" t="s">
        <v>59</v>
      </c>
      <c r="H2099">
        <f>VLOOKUP(RefSex[[#This Row],[REFERRAL_MONTH]],WorkingDays[#All],2,FALSE)</f>
        <v>21</v>
      </c>
      <c r="I2099">
        <f>RefSex[[#This Row],[TWW_REFERRALS]]*(21/RefSex[[#This Row],[WD]])</f>
        <v>395</v>
      </c>
    </row>
    <row r="2100" spans="1:9">
      <c r="A2100" s="17">
        <v>514</v>
      </c>
      <c r="B2100" s="17">
        <v>201905</v>
      </c>
      <c r="C2100" s="17" t="s">
        <v>16</v>
      </c>
      <c r="D2100" s="17">
        <v>2019</v>
      </c>
      <c r="E2100" s="17" t="s">
        <v>7</v>
      </c>
      <c r="F2100" s="17" t="s">
        <v>34</v>
      </c>
      <c r="G2100" s="17" t="s">
        <v>63</v>
      </c>
      <c r="H2100">
        <f>VLOOKUP(RefSex[[#This Row],[REFERRAL_MONTH]],WorkingDays[#All],2,FALSE)</f>
        <v>21</v>
      </c>
      <c r="I2100">
        <f>RefSex[[#This Row],[TWW_REFERRALS]]*(21/RefSex[[#This Row],[WD]])</f>
        <v>514</v>
      </c>
    </row>
    <row r="2101" spans="1:9">
      <c r="A2101" s="17">
        <v>303</v>
      </c>
      <c r="B2101" s="17">
        <v>201905</v>
      </c>
      <c r="C2101" s="17" t="s">
        <v>16</v>
      </c>
      <c r="D2101" s="17">
        <v>2019</v>
      </c>
      <c r="E2101" s="17" t="s">
        <v>7</v>
      </c>
      <c r="F2101" s="17" t="s">
        <v>34</v>
      </c>
      <c r="G2101" s="17" t="s">
        <v>65</v>
      </c>
      <c r="H2101">
        <f>VLOOKUP(RefSex[[#This Row],[REFERRAL_MONTH]],WorkingDays[#All],2,FALSE)</f>
        <v>21</v>
      </c>
      <c r="I2101">
        <f>RefSex[[#This Row],[TWW_REFERRALS]]*(21/RefSex[[#This Row],[WD]])</f>
        <v>303</v>
      </c>
    </row>
    <row r="2102" spans="1:9">
      <c r="A2102" s="17">
        <v>2614</v>
      </c>
      <c r="B2102" s="17">
        <v>201905</v>
      </c>
      <c r="C2102" s="17" t="s">
        <v>16</v>
      </c>
      <c r="D2102" s="17">
        <v>2019</v>
      </c>
      <c r="E2102" s="17" t="s">
        <v>8</v>
      </c>
      <c r="F2102" s="17" t="s">
        <v>32</v>
      </c>
      <c r="G2102" s="17" t="s">
        <v>61</v>
      </c>
      <c r="H2102">
        <f>VLOOKUP(RefSex[[#This Row],[REFERRAL_MONTH]],WorkingDays[#All],2,FALSE)</f>
        <v>21</v>
      </c>
      <c r="I2102">
        <f>RefSex[[#This Row],[TWW_REFERRALS]]*(21/RefSex[[#This Row],[WD]])</f>
        <v>2614</v>
      </c>
    </row>
    <row r="2103" spans="1:9">
      <c r="A2103" s="17">
        <v>3454</v>
      </c>
      <c r="B2103" s="17">
        <v>201905</v>
      </c>
      <c r="C2103" s="17" t="s">
        <v>16</v>
      </c>
      <c r="D2103" s="17">
        <v>2019</v>
      </c>
      <c r="E2103" s="17" t="s">
        <v>8</v>
      </c>
      <c r="F2103" s="17" t="s">
        <v>32</v>
      </c>
      <c r="G2103" s="17" t="s">
        <v>64</v>
      </c>
      <c r="H2103">
        <f>VLOOKUP(RefSex[[#This Row],[REFERRAL_MONTH]],WorkingDays[#All],2,FALSE)</f>
        <v>21</v>
      </c>
      <c r="I2103">
        <f>RefSex[[#This Row],[TWW_REFERRALS]]*(21/RefSex[[#This Row],[WD]])</f>
        <v>3454</v>
      </c>
    </row>
    <row r="2104" spans="1:9">
      <c r="A2104" s="17">
        <v>3849</v>
      </c>
      <c r="B2104" s="17">
        <v>201905</v>
      </c>
      <c r="C2104" s="17" t="s">
        <v>16</v>
      </c>
      <c r="D2104" s="17">
        <v>2019</v>
      </c>
      <c r="E2104" s="17" t="s">
        <v>8</v>
      </c>
      <c r="F2104" s="17" t="s">
        <v>32</v>
      </c>
      <c r="G2104" s="17" t="s">
        <v>60</v>
      </c>
      <c r="H2104">
        <f>VLOOKUP(RefSex[[#This Row],[REFERRAL_MONTH]],WorkingDays[#All],2,FALSE)</f>
        <v>21</v>
      </c>
      <c r="I2104">
        <f>RefSex[[#This Row],[TWW_REFERRALS]]*(21/RefSex[[#This Row],[WD]])</f>
        <v>3849</v>
      </c>
    </row>
    <row r="2105" spans="1:9">
      <c r="A2105" s="17">
        <v>3600</v>
      </c>
      <c r="B2105" s="17">
        <v>201905</v>
      </c>
      <c r="C2105" s="17" t="s">
        <v>16</v>
      </c>
      <c r="D2105" s="17">
        <v>2019</v>
      </c>
      <c r="E2105" s="17" t="s">
        <v>8</v>
      </c>
      <c r="F2105" s="17" t="s">
        <v>32</v>
      </c>
      <c r="G2105" s="17" t="s">
        <v>62</v>
      </c>
      <c r="H2105">
        <f>VLOOKUP(RefSex[[#This Row],[REFERRAL_MONTH]],WorkingDays[#All],2,FALSE)</f>
        <v>21</v>
      </c>
      <c r="I2105">
        <f>RefSex[[#This Row],[TWW_REFERRALS]]*(21/RefSex[[#This Row],[WD]])</f>
        <v>3600</v>
      </c>
    </row>
    <row r="2106" spans="1:9">
      <c r="A2106" s="17">
        <v>3127</v>
      </c>
      <c r="B2106" s="17">
        <v>201905</v>
      </c>
      <c r="C2106" s="17" t="s">
        <v>16</v>
      </c>
      <c r="D2106" s="17">
        <v>2019</v>
      </c>
      <c r="E2106" s="17" t="s">
        <v>8</v>
      </c>
      <c r="F2106" s="17" t="s">
        <v>32</v>
      </c>
      <c r="G2106" s="17" t="s">
        <v>59</v>
      </c>
      <c r="H2106">
        <f>VLOOKUP(RefSex[[#This Row],[REFERRAL_MONTH]],WorkingDays[#All],2,FALSE)</f>
        <v>21</v>
      </c>
      <c r="I2106">
        <f>RefSex[[#This Row],[TWW_REFERRALS]]*(21/RefSex[[#This Row],[WD]])</f>
        <v>3127</v>
      </c>
    </row>
    <row r="2107" spans="1:9">
      <c r="A2107" s="17">
        <v>3862</v>
      </c>
      <c r="B2107" s="17">
        <v>201905</v>
      </c>
      <c r="C2107" s="17" t="s">
        <v>16</v>
      </c>
      <c r="D2107" s="17">
        <v>2019</v>
      </c>
      <c r="E2107" s="17" t="s">
        <v>8</v>
      </c>
      <c r="F2107" s="17" t="s">
        <v>32</v>
      </c>
      <c r="G2107" s="17" t="s">
        <v>63</v>
      </c>
      <c r="H2107">
        <f>VLOOKUP(RefSex[[#This Row],[REFERRAL_MONTH]],WorkingDays[#All],2,FALSE)</f>
        <v>21</v>
      </c>
      <c r="I2107">
        <f>RefSex[[#This Row],[TWW_REFERRALS]]*(21/RefSex[[#This Row],[WD]])</f>
        <v>3862</v>
      </c>
    </row>
    <row r="2108" spans="1:9">
      <c r="A2108" s="17">
        <v>2774</v>
      </c>
      <c r="B2108" s="17">
        <v>201905</v>
      </c>
      <c r="C2108" s="17" t="s">
        <v>16</v>
      </c>
      <c r="D2108" s="17">
        <v>2019</v>
      </c>
      <c r="E2108" s="17" t="s">
        <v>8</v>
      </c>
      <c r="F2108" s="17" t="s">
        <v>32</v>
      </c>
      <c r="G2108" s="17" t="s">
        <v>65</v>
      </c>
      <c r="H2108">
        <f>VLOOKUP(RefSex[[#This Row],[REFERRAL_MONTH]],WorkingDays[#All],2,FALSE)</f>
        <v>21</v>
      </c>
      <c r="I2108">
        <f>RefSex[[#This Row],[TWW_REFERRALS]]*(21/RefSex[[#This Row],[WD]])</f>
        <v>2774</v>
      </c>
    </row>
    <row r="2109" spans="1:9">
      <c r="A2109" s="17">
        <v>2267</v>
      </c>
      <c r="B2109" s="17">
        <v>201905</v>
      </c>
      <c r="C2109" s="17" t="s">
        <v>16</v>
      </c>
      <c r="D2109" s="17">
        <v>2019</v>
      </c>
      <c r="E2109" s="17" t="s">
        <v>8</v>
      </c>
      <c r="F2109" s="17" t="s">
        <v>34</v>
      </c>
      <c r="G2109" s="17" t="s">
        <v>61</v>
      </c>
      <c r="H2109">
        <f>VLOOKUP(RefSex[[#This Row],[REFERRAL_MONTH]],WorkingDays[#All],2,FALSE)</f>
        <v>21</v>
      </c>
      <c r="I2109">
        <f>RefSex[[#This Row],[TWW_REFERRALS]]*(21/RefSex[[#This Row],[WD]])</f>
        <v>2267</v>
      </c>
    </row>
    <row r="2110" spans="1:9">
      <c r="A2110" s="17">
        <v>2516</v>
      </c>
      <c r="B2110" s="17">
        <v>201905</v>
      </c>
      <c r="C2110" s="17" t="s">
        <v>16</v>
      </c>
      <c r="D2110" s="17">
        <v>2019</v>
      </c>
      <c r="E2110" s="17" t="s">
        <v>8</v>
      </c>
      <c r="F2110" s="17" t="s">
        <v>34</v>
      </c>
      <c r="G2110" s="17" t="s">
        <v>64</v>
      </c>
      <c r="H2110">
        <f>VLOOKUP(RefSex[[#This Row],[REFERRAL_MONTH]],WorkingDays[#All],2,FALSE)</f>
        <v>21</v>
      </c>
      <c r="I2110">
        <f>RefSex[[#This Row],[TWW_REFERRALS]]*(21/RefSex[[#This Row],[WD]])</f>
        <v>2516</v>
      </c>
    </row>
    <row r="2111" spans="1:9">
      <c r="A2111" s="17">
        <v>3475</v>
      </c>
      <c r="B2111" s="17">
        <v>201905</v>
      </c>
      <c r="C2111" s="17" t="s">
        <v>16</v>
      </c>
      <c r="D2111" s="17">
        <v>2019</v>
      </c>
      <c r="E2111" s="17" t="s">
        <v>8</v>
      </c>
      <c r="F2111" s="17" t="s">
        <v>34</v>
      </c>
      <c r="G2111" s="17" t="s">
        <v>60</v>
      </c>
      <c r="H2111">
        <f>VLOOKUP(RefSex[[#This Row],[REFERRAL_MONTH]],WorkingDays[#All],2,FALSE)</f>
        <v>21</v>
      </c>
      <c r="I2111">
        <f>RefSex[[#This Row],[TWW_REFERRALS]]*(21/RefSex[[#This Row],[WD]])</f>
        <v>3475</v>
      </c>
    </row>
    <row r="2112" spans="1:9">
      <c r="A2112" s="17">
        <v>2812</v>
      </c>
      <c r="B2112" s="17">
        <v>201905</v>
      </c>
      <c r="C2112" s="17" t="s">
        <v>16</v>
      </c>
      <c r="D2112" s="17">
        <v>2019</v>
      </c>
      <c r="E2112" s="17" t="s">
        <v>8</v>
      </c>
      <c r="F2112" s="17" t="s">
        <v>34</v>
      </c>
      <c r="G2112" s="17" t="s">
        <v>62</v>
      </c>
      <c r="H2112">
        <f>VLOOKUP(RefSex[[#This Row],[REFERRAL_MONTH]],WorkingDays[#All],2,FALSE)</f>
        <v>21</v>
      </c>
      <c r="I2112">
        <f>RefSex[[#This Row],[TWW_REFERRALS]]*(21/RefSex[[#This Row],[WD]])</f>
        <v>2812</v>
      </c>
    </row>
    <row r="2113" spans="1:9">
      <c r="A2113" s="17">
        <v>2461</v>
      </c>
      <c r="B2113" s="17">
        <v>201905</v>
      </c>
      <c r="C2113" s="17" t="s">
        <v>16</v>
      </c>
      <c r="D2113" s="17">
        <v>2019</v>
      </c>
      <c r="E2113" s="17" t="s">
        <v>8</v>
      </c>
      <c r="F2113" s="17" t="s">
        <v>34</v>
      </c>
      <c r="G2113" s="17" t="s">
        <v>59</v>
      </c>
      <c r="H2113">
        <f>VLOOKUP(RefSex[[#This Row],[REFERRAL_MONTH]],WorkingDays[#All],2,FALSE)</f>
        <v>21</v>
      </c>
      <c r="I2113">
        <f>RefSex[[#This Row],[TWW_REFERRALS]]*(21/RefSex[[#This Row],[WD]])</f>
        <v>2461</v>
      </c>
    </row>
    <row r="2114" spans="1:9">
      <c r="A2114" s="17">
        <v>3438</v>
      </c>
      <c r="B2114" s="17">
        <v>201905</v>
      </c>
      <c r="C2114" s="17" t="s">
        <v>16</v>
      </c>
      <c r="D2114" s="17">
        <v>2019</v>
      </c>
      <c r="E2114" s="17" t="s">
        <v>8</v>
      </c>
      <c r="F2114" s="17" t="s">
        <v>34</v>
      </c>
      <c r="G2114" s="17" t="s">
        <v>63</v>
      </c>
      <c r="H2114">
        <f>VLOOKUP(RefSex[[#This Row],[REFERRAL_MONTH]],WorkingDays[#All],2,FALSE)</f>
        <v>21</v>
      </c>
      <c r="I2114">
        <f>RefSex[[#This Row],[TWW_REFERRALS]]*(21/RefSex[[#This Row],[WD]])</f>
        <v>3438</v>
      </c>
    </row>
    <row r="2115" spans="1:9">
      <c r="A2115" s="17">
        <v>2372</v>
      </c>
      <c r="B2115" s="17">
        <v>201905</v>
      </c>
      <c r="C2115" s="17" t="s">
        <v>16</v>
      </c>
      <c r="D2115" s="17">
        <v>2019</v>
      </c>
      <c r="E2115" s="17" t="s">
        <v>8</v>
      </c>
      <c r="F2115" s="17" t="s">
        <v>34</v>
      </c>
      <c r="G2115" s="17" t="s">
        <v>65</v>
      </c>
      <c r="H2115">
        <f>VLOOKUP(RefSex[[#This Row],[REFERRAL_MONTH]],WorkingDays[#All],2,FALSE)</f>
        <v>21</v>
      </c>
      <c r="I2115">
        <f>RefSex[[#This Row],[TWW_REFERRALS]]*(21/RefSex[[#This Row],[WD]])</f>
        <v>2372</v>
      </c>
    </row>
    <row r="2116" spans="1:9">
      <c r="A2116" s="17">
        <v>849</v>
      </c>
      <c r="B2116" s="17">
        <v>201905</v>
      </c>
      <c r="C2116" s="17" t="s">
        <v>16</v>
      </c>
      <c r="D2116" s="17">
        <v>2019</v>
      </c>
      <c r="E2116" s="17" t="s">
        <v>9</v>
      </c>
      <c r="F2116" s="17" t="s">
        <v>32</v>
      </c>
      <c r="G2116" s="17" t="s">
        <v>61</v>
      </c>
      <c r="H2116">
        <f>VLOOKUP(RefSex[[#This Row],[REFERRAL_MONTH]],WorkingDays[#All],2,FALSE)</f>
        <v>21</v>
      </c>
      <c r="I2116">
        <f>RefSex[[#This Row],[TWW_REFERRALS]]*(21/RefSex[[#This Row],[WD]])</f>
        <v>849</v>
      </c>
    </row>
    <row r="2117" spans="1:9">
      <c r="A2117" s="17">
        <v>1047</v>
      </c>
      <c r="B2117" s="17">
        <v>201905</v>
      </c>
      <c r="C2117" s="17" t="s">
        <v>16</v>
      </c>
      <c r="D2117" s="17">
        <v>2019</v>
      </c>
      <c r="E2117" s="17" t="s">
        <v>9</v>
      </c>
      <c r="F2117" s="17" t="s">
        <v>32</v>
      </c>
      <c r="G2117" s="17" t="s">
        <v>64</v>
      </c>
      <c r="H2117">
        <f>VLOOKUP(RefSex[[#This Row],[REFERRAL_MONTH]],WorkingDays[#All],2,FALSE)</f>
        <v>21</v>
      </c>
      <c r="I2117">
        <f>RefSex[[#This Row],[TWW_REFERRALS]]*(21/RefSex[[#This Row],[WD]])</f>
        <v>1047</v>
      </c>
    </row>
    <row r="2118" spans="1:9">
      <c r="A2118" s="17">
        <v>2045</v>
      </c>
      <c r="B2118" s="17">
        <v>201905</v>
      </c>
      <c r="C2118" s="17" t="s">
        <v>16</v>
      </c>
      <c r="D2118" s="17">
        <v>2019</v>
      </c>
      <c r="E2118" s="17" t="s">
        <v>9</v>
      </c>
      <c r="F2118" s="17" t="s">
        <v>32</v>
      </c>
      <c r="G2118" s="17" t="s">
        <v>60</v>
      </c>
      <c r="H2118">
        <f>VLOOKUP(RefSex[[#This Row],[REFERRAL_MONTH]],WorkingDays[#All],2,FALSE)</f>
        <v>21</v>
      </c>
      <c r="I2118">
        <f>RefSex[[#This Row],[TWW_REFERRALS]]*(21/RefSex[[#This Row],[WD]])</f>
        <v>2045</v>
      </c>
    </row>
    <row r="2119" spans="1:9">
      <c r="A2119" s="17">
        <v>1439</v>
      </c>
      <c r="B2119" s="17">
        <v>201905</v>
      </c>
      <c r="C2119" s="17" t="s">
        <v>16</v>
      </c>
      <c r="D2119" s="17">
        <v>2019</v>
      </c>
      <c r="E2119" s="17" t="s">
        <v>9</v>
      </c>
      <c r="F2119" s="17" t="s">
        <v>32</v>
      </c>
      <c r="G2119" s="17" t="s">
        <v>62</v>
      </c>
      <c r="H2119">
        <f>VLOOKUP(RefSex[[#This Row],[REFERRAL_MONTH]],WorkingDays[#All],2,FALSE)</f>
        <v>21</v>
      </c>
      <c r="I2119">
        <f>RefSex[[#This Row],[TWW_REFERRALS]]*(21/RefSex[[#This Row],[WD]])</f>
        <v>1439</v>
      </c>
    </row>
    <row r="2120" spans="1:9">
      <c r="A2120" s="17">
        <v>1514</v>
      </c>
      <c r="B2120" s="17">
        <v>201905</v>
      </c>
      <c r="C2120" s="17" t="s">
        <v>16</v>
      </c>
      <c r="D2120" s="17">
        <v>2019</v>
      </c>
      <c r="E2120" s="17" t="s">
        <v>9</v>
      </c>
      <c r="F2120" s="17" t="s">
        <v>32</v>
      </c>
      <c r="G2120" s="17" t="s">
        <v>59</v>
      </c>
      <c r="H2120">
        <f>VLOOKUP(RefSex[[#This Row],[REFERRAL_MONTH]],WorkingDays[#All],2,FALSE)</f>
        <v>21</v>
      </c>
      <c r="I2120">
        <f>RefSex[[#This Row],[TWW_REFERRALS]]*(21/RefSex[[#This Row],[WD]])</f>
        <v>1514</v>
      </c>
    </row>
    <row r="2121" spans="1:9">
      <c r="A2121" s="17">
        <v>1437</v>
      </c>
      <c r="B2121" s="17">
        <v>201905</v>
      </c>
      <c r="C2121" s="17" t="s">
        <v>16</v>
      </c>
      <c r="D2121" s="17">
        <v>2019</v>
      </c>
      <c r="E2121" s="17" t="s">
        <v>9</v>
      </c>
      <c r="F2121" s="17" t="s">
        <v>32</v>
      </c>
      <c r="G2121" s="17" t="s">
        <v>63</v>
      </c>
      <c r="H2121">
        <f>VLOOKUP(RefSex[[#This Row],[REFERRAL_MONTH]],WorkingDays[#All],2,FALSE)</f>
        <v>21</v>
      </c>
      <c r="I2121">
        <f>RefSex[[#This Row],[TWW_REFERRALS]]*(21/RefSex[[#This Row],[WD]])</f>
        <v>1437</v>
      </c>
    </row>
    <row r="2122" spans="1:9">
      <c r="A2122" s="17">
        <v>841</v>
      </c>
      <c r="B2122" s="17">
        <v>201905</v>
      </c>
      <c r="C2122" s="17" t="s">
        <v>16</v>
      </c>
      <c r="D2122" s="17">
        <v>2019</v>
      </c>
      <c r="E2122" s="17" t="s">
        <v>9</v>
      </c>
      <c r="F2122" s="17" t="s">
        <v>32</v>
      </c>
      <c r="G2122" s="17" t="s">
        <v>65</v>
      </c>
      <c r="H2122">
        <f>VLOOKUP(RefSex[[#This Row],[REFERRAL_MONTH]],WorkingDays[#All],2,FALSE)</f>
        <v>21</v>
      </c>
      <c r="I2122">
        <f>RefSex[[#This Row],[TWW_REFERRALS]]*(21/RefSex[[#This Row],[WD]])</f>
        <v>841</v>
      </c>
    </row>
    <row r="2123" spans="1:9">
      <c r="A2123" s="17">
        <v>627</v>
      </c>
      <c r="B2123" s="17">
        <v>201905</v>
      </c>
      <c r="C2123" s="17" t="s">
        <v>16</v>
      </c>
      <c r="D2123" s="17">
        <v>2019</v>
      </c>
      <c r="E2123" s="17" t="s">
        <v>9</v>
      </c>
      <c r="F2123" s="17" t="s">
        <v>34</v>
      </c>
      <c r="G2123" s="17" t="s">
        <v>61</v>
      </c>
      <c r="H2123">
        <f>VLOOKUP(RefSex[[#This Row],[REFERRAL_MONTH]],WorkingDays[#All],2,FALSE)</f>
        <v>21</v>
      </c>
      <c r="I2123">
        <f>RefSex[[#This Row],[TWW_REFERRALS]]*(21/RefSex[[#This Row],[WD]])</f>
        <v>627</v>
      </c>
    </row>
    <row r="2124" spans="1:9">
      <c r="A2124" s="17">
        <v>788</v>
      </c>
      <c r="B2124" s="17">
        <v>201905</v>
      </c>
      <c r="C2124" s="17" t="s">
        <v>16</v>
      </c>
      <c r="D2124" s="17">
        <v>2019</v>
      </c>
      <c r="E2124" s="17" t="s">
        <v>9</v>
      </c>
      <c r="F2124" s="17" t="s">
        <v>34</v>
      </c>
      <c r="G2124" s="17" t="s">
        <v>64</v>
      </c>
      <c r="H2124">
        <f>VLOOKUP(RefSex[[#This Row],[REFERRAL_MONTH]],WorkingDays[#All],2,FALSE)</f>
        <v>21</v>
      </c>
      <c r="I2124">
        <f>RefSex[[#This Row],[TWW_REFERRALS]]*(21/RefSex[[#This Row],[WD]])</f>
        <v>788</v>
      </c>
    </row>
    <row r="2125" spans="1:9">
      <c r="A2125" s="17">
        <v>1609</v>
      </c>
      <c r="B2125" s="17">
        <v>201905</v>
      </c>
      <c r="C2125" s="17" t="s">
        <v>16</v>
      </c>
      <c r="D2125" s="17">
        <v>2019</v>
      </c>
      <c r="E2125" s="17" t="s">
        <v>9</v>
      </c>
      <c r="F2125" s="17" t="s">
        <v>34</v>
      </c>
      <c r="G2125" s="17" t="s">
        <v>60</v>
      </c>
      <c r="H2125">
        <f>VLOOKUP(RefSex[[#This Row],[REFERRAL_MONTH]],WorkingDays[#All],2,FALSE)</f>
        <v>21</v>
      </c>
      <c r="I2125">
        <f>RefSex[[#This Row],[TWW_REFERRALS]]*(21/RefSex[[#This Row],[WD]])</f>
        <v>1609</v>
      </c>
    </row>
    <row r="2126" spans="1:9">
      <c r="A2126" s="17">
        <v>1107</v>
      </c>
      <c r="B2126" s="17">
        <v>201905</v>
      </c>
      <c r="C2126" s="17" t="s">
        <v>16</v>
      </c>
      <c r="D2126" s="17">
        <v>2019</v>
      </c>
      <c r="E2126" s="17" t="s">
        <v>9</v>
      </c>
      <c r="F2126" s="17" t="s">
        <v>34</v>
      </c>
      <c r="G2126" s="17" t="s">
        <v>62</v>
      </c>
      <c r="H2126">
        <f>VLOOKUP(RefSex[[#This Row],[REFERRAL_MONTH]],WorkingDays[#All],2,FALSE)</f>
        <v>21</v>
      </c>
      <c r="I2126">
        <f>RefSex[[#This Row],[TWW_REFERRALS]]*(21/RefSex[[#This Row],[WD]])</f>
        <v>1107</v>
      </c>
    </row>
    <row r="2127" spans="1:9">
      <c r="A2127" s="17">
        <v>1097</v>
      </c>
      <c r="B2127" s="17">
        <v>201905</v>
      </c>
      <c r="C2127" s="17" t="s">
        <v>16</v>
      </c>
      <c r="D2127" s="17">
        <v>2019</v>
      </c>
      <c r="E2127" s="17" t="s">
        <v>9</v>
      </c>
      <c r="F2127" s="17" t="s">
        <v>34</v>
      </c>
      <c r="G2127" s="17" t="s">
        <v>59</v>
      </c>
      <c r="H2127">
        <f>VLOOKUP(RefSex[[#This Row],[REFERRAL_MONTH]],WorkingDays[#All],2,FALSE)</f>
        <v>21</v>
      </c>
      <c r="I2127">
        <f>RefSex[[#This Row],[TWW_REFERRALS]]*(21/RefSex[[#This Row],[WD]])</f>
        <v>1097</v>
      </c>
    </row>
    <row r="2128" spans="1:9">
      <c r="A2128" s="17">
        <v>1085</v>
      </c>
      <c r="B2128" s="17">
        <v>201905</v>
      </c>
      <c r="C2128" s="17" t="s">
        <v>16</v>
      </c>
      <c r="D2128" s="17">
        <v>2019</v>
      </c>
      <c r="E2128" s="17" t="s">
        <v>9</v>
      </c>
      <c r="F2128" s="17" t="s">
        <v>34</v>
      </c>
      <c r="G2128" s="17" t="s">
        <v>63</v>
      </c>
      <c r="H2128">
        <f>VLOOKUP(RefSex[[#This Row],[REFERRAL_MONTH]],WorkingDays[#All],2,FALSE)</f>
        <v>21</v>
      </c>
      <c r="I2128">
        <f>RefSex[[#This Row],[TWW_REFERRALS]]*(21/RefSex[[#This Row],[WD]])</f>
        <v>1085</v>
      </c>
    </row>
    <row r="2129" spans="1:9">
      <c r="A2129" s="17">
        <v>593</v>
      </c>
      <c r="B2129" s="17">
        <v>201905</v>
      </c>
      <c r="C2129" s="17" t="s">
        <v>16</v>
      </c>
      <c r="D2129" s="17">
        <v>2019</v>
      </c>
      <c r="E2129" s="17" t="s">
        <v>9</v>
      </c>
      <c r="F2129" s="17" t="s">
        <v>34</v>
      </c>
      <c r="G2129" s="17" t="s">
        <v>65</v>
      </c>
      <c r="H2129">
        <f>VLOOKUP(RefSex[[#This Row],[REFERRAL_MONTH]],WorkingDays[#All],2,FALSE)</f>
        <v>21</v>
      </c>
      <c r="I2129">
        <f>RefSex[[#This Row],[TWW_REFERRALS]]*(21/RefSex[[#This Row],[WD]])</f>
        <v>593</v>
      </c>
    </row>
    <row r="2130" spans="1:9">
      <c r="A2130" s="17">
        <v>487</v>
      </c>
      <c r="B2130" s="17">
        <v>201905</v>
      </c>
      <c r="C2130" s="17" t="s">
        <v>16</v>
      </c>
      <c r="D2130" s="17">
        <v>2019</v>
      </c>
      <c r="E2130" s="17" t="s">
        <v>10</v>
      </c>
      <c r="F2130" s="17" t="s">
        <v>32</v>
      </c>
      <c r="G2130" s="17" t="s">
        <v>61</v>
      </c>
      <c r="H2130">
        <f>VLOOKUP(RefSex[[#This Row],[REFERRAL_MONTH]],WorkingDays[#All],2,FALSE)</f>
        <v>21</v>
      </c>
      <c r="I2130">
        <f>RefSex[[#This Row],[TWW_REFERRALS]]*(21/RefSex[[#This Row],[WD]])</f>
        <v>487</v>
      </c>
    </row>
    <row r="2131" spans="1:9">
      <c r="A2131" s="17">
        <v>601</v>
      </c>
      <c r="B2131" s="17">
        <v>201905</v>
      </c>
      <c r="C2131" s="17" t="s">
        <v>16</v>
      </c>
      <c r="D2131" s="17">
        <v>2019</v>
      </c>
      <c r="E2131" s="17" t="s">
        <v>10</v>
      </c>
      <c r="F2131" s="17" t="s">
        <v>32</v>
      </c>
      <c r="G2131" s="17" t="s">
        <v>64</v>
      </c>
      <c r="H2131">
        <f>VLOOKUP(RefSex[[#This Row],[REFERRAL_MONTH]],WorkingDays[#All],2,FALSE)</f>
        <v>21</v>
      </c>
      <c r="I2131">
        <f>RefSex[[#This Row],[TWW_REFERRALS]]*(21/RefSex[[#This Row],[WD]])</f>
        <v>601</v>
      </c>
    </row>
    <row r="2132" spans="1:9">
      <c r="A2132" s="17">
        <v>844</v>
      </c>
      <c r="B2132" s="17">
        <v>201905</v>
      </c>
      <c r="C2132" s="17" t="s">
        <v>16</v>
      </c>
      <c r="D2132" s="17">
        <v>2019</v>
      </c>
      <c r="E2132" s="17" t="s">
        <v>10</v>
      </c>
      <c r="F2132" s="17" t="s">
        <v>32</v>
      </c>
      <c r="G2132" s="17" t="s">
        <v>60</v>
      </c>
      <c r="H2132">
        <f>VLOOKUP(RefSex[[#This Row],[REFERRAL_MONTH]],WorkingDays[#All],2,FALSE)</f>
        <v>21</v>
      </c>
      <c r="I2132">
        <f>RefSex[[#This Row],[TWW_REFERRALS]]*(21/RefSex[[#This Row],[WD]])</f>
        <v>844</v>
      </c>
    </row>
    <row r="2133" spans="1:9">
      <c r="A2133" s="17">
        <v>640</v>
      </c>
      <c r="B2133" s="17">
        <v>201905</v>
      </c>
      <c r="C2133" s="17" t="s">
        <v>16</v>
      </c>
      <c r="D2133" s="17">
        <v>2019</v>
      </c>
      <c r="E2133" s="17" t="s">
        <v>10</v>
      </c>
      <c r="F2133" s="17" t="s">
        <v>32</v>
      </c>
      <c r="G2133" s="17" t="s">
        <v>62</v>
      </c>
      <c r="H2133">
        <f>VLOOKUP(RefSex[[#This Row],[REFERRAL_MONTH]],WorkingDays[#All],2,FALSE)</f>
        <v>21</v>
      </c>
      <c r="I2133">
        <f>RefSex[[#This Row],[TWW_REFERRALS]]*(21/RefSex[[#This Row],[WD]])</f>
        <v>640</v>
      </c>
    </row>
    <row r="2134" spans="1:9">
      <c r="A2134" s="17">
        <v>495</v>
      </c>
      <c r="B2134" s="17">
        <v>201905</v>
      </c>
      <c r="C2134" s="17" t="s">
        <v>16</v>
      </c>
      <c r="D2134" s="17">
        <v>2019</v>
      </c>
      <c r="E2134" s="17" t="s">
        <v>10</v>
      </c>
      <c r="F2134" s="17" t="s">
        <v>32</v>
      </c>
      <c r="G2134" s="17" t="s">
        <v>59</v>
      </c>
      <c r="H2134">
        <f>VLOOKUP(RefSex[[#This Row],[REFERRAL_MONTH]],WorkingDays[#All],2,FALSE)</f>
        <v>21</v>
      </c>
      <c r="I2134">
        <f>RefSex[[#This Row],[TWW_REFERRALS]]*(21/RefSex[[#This Row],[WD]])</f>
        <v>495</v>
      </c>
    </row>
    <row r="2135" spans="1:9">
      <c r="A2135" s="17">
        <v>695</v>
      </c>
      <c r="B2135" s="17">
        <v>201905</v>
      </c>
      <c r="C2135" s="17" t="s">
        <v>16</v>
      </c>
      <c r="D2135" s="17">
        <v>2019</v>
      </c>
      <c r="E2135" s="17" t="s">
        <v>10</v>
      </c>
      <c r="F2135" s="17" t="s">
        <v>32</v>
      </c>
      <c r="G2135" s="17" t="s">
        <v>63</v>
      </c>
      <c r="H2135">
        <f>VLOOKUP(RefSex[[#This Row],[REFERRAL_MONTH]],WorkingDays[#All],2,FALSE)</f>
        <v>21</v>
      </c>
      <c r="I2135">
        <f>RefSex[[#This Row],[TWW_REFERRALS]]*(21/RefSex[[#This Row],[WD]])</f>
        <v>695</v>
      </c>
    </row>
    <row r="2136" spans="1:9">
      <c r="A2136" s="17">
        <v>332</v>
      </c>
      <c r="B2136" s="17">
        <v>201905</v>
      </c>
      <c r="C2136" s="17" t="s">
        <v>16</v>
      </c>
      <c r="D2136" s="17">
        <v>2019</v>
      </c>
      <c r="E2136" s="17" t="s">
        <v>10</v>
      </c>
      <c r="F2136" s="17" t="s">
        <v>32</v>
      </c>
      <c r="G2136" s="17" t="s">
        <v>65</v>
      </c>
      <c r="H2136">
        <f>VLOOKUP(RefSex[[#This Row],[REFERRAL_MONTH]],WorkingDays[#All],2,FALSE)</f>
        <v>21</v>
      </c>
      <c r="I2136">
        <f>RefSex[[#This Row],[TWW_REFERRALS]]*(21/RefSex[[#This Row],[WD]])</f>
        <v>332</v>
      </c>
    </row>
    <row r="2137" spans="1:9">
      <c r="A2137" s="17">
        <v>1723</v>
      </c>
      <c r="B2137" s="17">
        <v>201905</v>
      </c>
      <c r="C2137" s="17" t="s">
        <v>16</v>
      </c>
      <c r="D2137" s="17">
        <v>2019</v>
      </c>
      <c r="E2137" s="17" t="s">
        <v>10</v>
      </c>
      <c r="F2137" s="17" t="s">
        <v>34</v>
      </c>
      <c r="G2137" s="17" t="s">
        <v>61</v>
      </c>
      <c r="H2137">
        <f>VLOOKUP(RefSex[[#This Row],[REFERRAL_MONTH]],WorkingDays[#All],2,FALSE)</f>
        <v>21</v>
      </c>
      <c r="I2137">
        <f>RefSex[[#This Row],[TWW_REFERRALS]]*(21/RefSex[[#This Row],[WD]])</f>
        <v>1723</v>
      </c>
    </row>
    <row r="2138" spans="1:9">
      <c r="A2138" s="17">
        <v>2120</v>
      </c>
      <c r="B2138" s="17">
        <v>201905</v>
      </c>
      <c r="C2138" s="17" t="s">
        <v>16</v>
      </c>
      <c r="D2138" s="17">
        <v>2019</v>
      </c>
      <c r="E2138" s="17" t="s">
        <v>10</v>
      </c>
      <c r="F2138" s="17" t="s">
        <v>34</v>
      </c>
      <c r="G2138" s="17" t="s">
        <v>64</v>
      </c>
      <c r="H2138">
        <f>VLOOKUP(RefSex[[#This Row],[REFERRAL_MONTH]],WorkingDays[#All],2,FALSE)</f>
        <v>21</v>
      </c>
      <c r="I2138">
        <f>RefSex[[#This Row],[TWW_REFERRALS]]*(21/RefSex[[#This Row],[WD]])</f>
        <v>2120</v>
      </c>
    </row>
    <row r="2139" spans="1:9">
      <c r="A2139" s="17">
        <v>3002</v>
      </c>
      <c r="B2139" s="17">
        <v>201905</v>
      </c>
      <c r="C2139" s="17" t="s">
        <v>16</v>
      </c>
      <c r="D2139" s="17">
        <v>2019</v>
      </c>
      <c r="E2139" s="17" t="s">
        <v>10</v>
      </c>
      <c r="F2139" s="17" t="s">
        <v>34</v>
      </c>
      <c r="G2139" s="17" t="s">
        <v>60</v>
      </c>
      <c r="H2139">
        <f>VLOOKUP(RefSex[[#This Row],[REFERRAL_MONTH]],WorkingDays[#All],2,FALSE)</f>
        <v>21</v>
      </c>
      <c r="I2139">
        <f>RefSex[[#This Row],[TWW_REFERRALS]]*(21/RefSex[[#This Row],[WD]])</f>
        <v>3002</v>
      </c>
    </row>
    <row r="2140" spans="1:9">
      <c r="A2140" s="17">
        <v>2190</v>
      </c>
      <c r="B2140" s="17">
        <v>201905</v>
      </c>
      <c r="C2140" s="17" t="s">
        <v>16</v>
      </c>
      <c r="D2140" s="17">
        <v>2019</v>
      </c>
      <c r="E2140" s="17" t="s">
        <v>10</v>
      </c>
      <c r="F2140" s="17" t="s">
        <v>34</v>
      </c>
      <c r="G2140" s="17" t="s">
        <v>62</v>
      </c>
      <c r="H2140">
        <f>VLOOKUP(RefSex[[#This Row],[REFERRAL_MONTH]],WorkingDays[#All],2,FALSE)</f>
        <v>21</v>
      </c>
      <c r="I2140">
        <f>RefSex[[#This Row],[TWW_REFERRALS]]*(21/RefSex[[#This Row],[WD]])</f>
        <v>2190</v>
      </c>
    </row>
    <row r="2141" spans="1:9">
      <c r="A2141" s="17">
        <v>1546</v>
      </c>
      <c r="B2141" s="17">
        <v>201905</v>
      </c>
      <c r="C2141" s="17" t="s">
        <v>16</v>
      </c>
      <c r="D2141" s="17">
        <v>2019</v>
      </c>
      <c r="E2141" s="17" t="s">
        <v>10</v>
      </c>
      <c r="F2141" s="17" t="s">
        <v>34</v>
      </c>
      <c r="G2141" s="17" t="s">
        <v>59</v>
      </c>
      <c r="H2141">
        <f>VLOOKUP(RefSex[[#This Row],[REFERRAL_MONTH]],WorkingDays[#All],2,FALSE)</f>
        <v>21</v>
      </c>
      <c r="I2141">
        <f>RefSex[[#This Row],[TWW_REFERRALS]]*(21/RefSex[[#This Row],[WD]])</f>
        <v>1546</v>
      </c>
    </row>
    <row r="2142" spans="1:9">
      <c r="A2142" s="17">
        <v>2581</v>
      </c>
      <c r="B2142" s="17">
        <v>201905</v>
      </c>
      <c r="C2142" s="17" t="s">
        <v>16</v>
      </c>
      <c r="D2142" s="17">
        <v>2019</v>
      </c>
      <c r="E2142" s="17" t="s">
        <v>10</v>
      </c>
      <c r="F2142" s="17" t="s">
        <v>34</v>
      </c>
      <c r="G2142" s="17" t="s">
        <v>63</v>
      </c>
      <c r="H2142">
        <f>VLOOKUP(RefSex[[#This Row],[REFERRAL_MONTH]],WorkingDays[#All],2,FALSE)</f>
        <v>21</v>
      </c>
      <c r="I2142">
        <f>RefSex[[#This Row],[TWW_REFERRALS]]*(21/RefSex[[#This Row],[WD]])</f>
        <v>2581</v>
      </c>
    </row>
    <row r="2143" spans="1:9">
      <c r="A2143" s="17">
        <v>1297</v>
      </c>
      <c r="B2143" s="17">
        <v>201905</v>
      </c>
      <c r="C2143" s="17" t="s">
        <v>16</v>
      </c>
      <c r="D2143" s="17">
        <v>2019</v>
      </c>
      <c r="E2143" s="17" t="s">
        <v>10</v>
      </c>
      <c r="F2143" s="17" t="s">
        <v>34</v>
      </c>
      <c r="G2143" s="17" t="s">
        <v>65</v>
      </c>
      <c r="H2143">
        <f>VLOOKUP(RefSex[[#This Row],[REFERRAL_MONTH]],WorkingDays[#All],2,FALSE)</f>
        <v>21</v>
      </c>
      <c r="I2143">
        <f>RefSex[[#This Row],[TWW_REFERRALS]]*(21/RefSex[[#This Row],[WD]])</f>
        <v>1297</v>
      </c>
    </row>
    <row r="2144" spans="1:9">
      <c r="A2144" s="17">
        <v>233</v>
      </c>
      <c r="B2144" s="17">
        <v>201904</v>
      </c>
      <c r="C2144" s="17" t="s">
        <v>15</v>
      </c>
      <c r="D2144" s="17">
        <v>2019</v>
      </c>
      <c r="E2144" s="17" t="s">
        <v>46</v>
      </c>
      <c r="F2144" s="17" t="s">
        <v>32</v>
      </c>
      <c r="G2144" s="17" t="s">
        <v>61</v>
      </c>
      <c r="H2144">
        <f>VLOOKUP(RefSex[[#This Row],[REFERRAL_MONTH]],WorkingDays[#All],2,FALSE)</f>
        <v>20</v>
      </c>
      <c r="I2144">
        <f>RefSex[[#This Row],[TWW_REFERRALS]]*(21/RefSex[[#This Row],[WD]])</f>
        <v>244.65</v>
      </c>
    </row>
    <row r="2145" spans="1:9">
      <c r="A2145" s="17">
        <v>570</v>
      </c>
      <c r="B2145" s="17">
        <v>201904</v>
      </c>
      <c r="C2145" s="17" t="s">
        <v>15</v>
      </c>
      <c r="D2145" s="17">
        <v>2019</v>
      </c>
      <c r="E2145" s="17" t="s">
        <v>46</v>
      </c>
      <c r="F2145" s="17" t="s">
        <v>32</v>
      </c>
      <c r="G2145" s="17" t="s">
        <v>64</v>
      </c>
      <c r="H2145">
        <f>VLOOKUP(RefSex[[#This Row],[REFERRAL_MONTH]],WorkingDays[#All],2,FALSE)</f>
        <v>20</v>
      </c>
      <c r="I2145">
        <f>RefSex[[#This Row],[TWW_REFERRALS]]*(21/RefSex[[#This Row],[WD]])</f>
        <v>598.5</v>
      </c>
    </row>
    <row r="2146" spans="1:9">
      <c r="A2146" s="17">
        <v>442</v>
      </c>
      <c r="B2146" s="17">
        <v>201904</v>
      </c>
      <c r="C2146" s="17" t="s">
        <v>15</v>
      </c>
      <c r="D2146" s="17">
        <v>2019</v>
      </c>
      <c r="E2146" s="17" t="s">
        <v>46</v>
      </c>
      <c r="F2146" s="17" t="s">
        <v>32</v>
      </c>
      <c r="G2146" s="17" t="s">
        <v>60</v>
      </c>
      <c r="H2146">
        <f>VLOOKUP(RefSex[[#This Row],[REFERRAL_MONTH]],WorkingDays[#All],2,FALSE)</f>
        <v>20</v>
      </c>
      <c r="I2146">
        <f>RefSex[[#This Row],[TWW_REFERRALS]]*(21/RefSex[[#This Row],[WD]])</f>
        <v>464.1</v>
      </c>
    </row>
    <row r="2147" spans="1:9">
      <c r="A2147" s="17">
        <v>261</v>
      </c>
      <c r="B2147" s="17">
        <v>201904</v>
      </c>
      <c r="C2147" s="17" t="s">
        <v>15</v>
      </c>
      <c r="D2147" s="17">
        <v>2019</v>
      </c>
      <c r="E2147" s="17" t="s">
        <v>46</v>
      </c>
      <c r="F2147" s="17" t="s">
        <v>32</v>
      </c>
      <c r="G2147" s="17" t="s">
        <v>62</v>
      </c>
      <c r="H2147">
        <f>VLOOKUP(RefSex[[#This Row],[REFERRAL_MONTH]],WorkingDays[#All],2,FALSE)</f>
        <v>20</v>
      </c>
      <c r="I2147">
        <f>RefSex[[#This Row],[TWW_REFERRALS]]*(21/RefSex[[#This Row],[WD]])</f>
        <v>274.05</v>
      </c>
    </row>
    <row r="2148" spans="1:9">
      <c r="A2148" s="17">
        <v>423</v>
      </c>
      <c r="B2148" s="17">
        <v>201904</v>
      </c>
      <c r="C2148" s="17" t="s">
        <v>15</v>
      </c>
      <c r="D2148" s="17">
        <v>2019</v>
      </c>
      <c r="E2148" s="17" t="s">
        <v>46</v>
      </c>
      <c r="F2148" s="17" t="s">
        <v>32</v>
      </c>
      <c r="G2148" s="17" t="s">
        <v>59</v>
      </c>
      <c r="H2148">
        <f>VLOOKUP(RefSex[[#This Row],[REFERRAL_MONTH]],WorkingDays[#All],2,FALSE)</f>
        <v>20</v>
      </c>
      <c r="I2148">
        <f>RefSex[[#This Row],[TWW_REFERRALS]]*(21/RefSex[[#This Row],[WD]])</f>
        <v>444.15000000000003</v>
      </c>
    </row>
    <row r="2149" spans="1:9">
      <c r="A2149" s="17">
        <v>343</v>
      </c>
      <c r="B2149" s="17">
        <v>201904</v>
      </c>
      <c r="C2149" s="17" t="s">
        <v>15</v>
      </c>
      <c r="D2149" s="17">
        <v>2019</v>
      </c>
      <c r="E2149" s="17" t="s">
        <v>46</v>
      </c>
      <c r="F2149" s="17" t="s">
        <v>32</v>
      </c>
      <c r="G2149" s="17" t="s">
        <v>63</v>
      </c>
      <c r="H2149">
        <f>VLOOKUP(RefSex[[#This Row],[REFERRAL_MONTH]],WorkingDays[#All],2,FALSE)</f>
        <v>20</v>
      </c>
      <c r="I2149">
        <f>RefSex[[#This Row],[TWW_REFERRALS]]*(21/RefSex[[#This Row],[WD]])</f>
        <v>360.15000000000003</v>
      </c>
    </row>
    <row r="2150" spans="1:9">
      <c r="A2150" s="17">
        <v>224</v>
      </c>
      <c r="B2150" s="17">
        <v>201904</v>
      </c>
      <c r="C2150" s="17" t="s">
        <v>15</v>
      </c>
      <c r="D2150" s="17">
        <v>2019</v>
      </c>
      <c r="E2150" s="17" t="s">
        <v>46</v>
      </c>
      <c r="F2150" s="17" t="s">
        <v>32</v>
      </c>
      <c r="G2150" s="17" t="s">
        <v>65</v>
      </c>
      <c r="H2150">
        <f>VLOOKUP(RefSex[[#This Row],[REFERRAL_MONTH]],WorkingDays[#All],2,FALSE)</f>
        <v>20</v>
      </c>
      <c r="I2150">
        <f>RefSex[[#This Row],[TWW_REFERRALS]]*(21/RefSex[[#This Row],[WD]])</f>
        <v>235.20000000000002</v>
      </c>
    </row>
    <row r="2151" spans="1:9">
      <c r="A2151" s="17">
        <v>355</v>
      </c>
      <c r="B2151" s="17">
        <v>201904</v>
      </c>
      <c r="C2151" s="17" t="s">
        <v>15</v>
      </c>
      <c r="D2151" s="17">
        <v>2019</v>
      </c>
      <c r="E2151" s="17" t="s">
        <v>46</v>
      </c>
      <c r="F2151" s="17" t="s">
        <v>34</v>
      </c>
      <c r="G2151" s="17" t="s">
        <v>61</v>
      </c>
      <c r="H2151">
        <f>VLOOKUP(RefSex[[#This Row],[REFERRAL_MONTH]],WorkingDays[#All],2,FALSE)</f>
        <v>20</v>
      </c>
      <c r="I2151">
        <f>RefSex[[#This Row],[TWW_REFERRALS]]*(21/RefSex[[#This Row],[WD]])</f>
        <v>372.75</v>
      </c>
    </row>
    <row r="2152" spans="1:9">
      <c r="A2152" s="17">
        <v>567</v>
      </c>
      <c r="B2152" s="17">
        <v>201904</v>
      </c>
      <c r="C2152" s="17" t="s">
        <v>15</v>
      </c>
      <c r="D2152" s="17">
        <v>2019</v>
      </c>
      <c r="E2152" s="17" t="s">
        <v>46</v>
      </c>
      <c r="F2152" s="17" t="s">
        <v>34</v>
      </c>
      <c r="G2152" s="17" t="s">
        <v>64</v>
      </c>
      <c r="H2152">
        <f>VLOOKUP(RefSex[[#This Row],[REFERRAL_MONTH]],WorkingDays[#All],2,FALSE)</f>
        <v>20</v>
      </c>
      <c r="I2152">
        <f>RefSex[[#This Row],[TWW_REFERRALS]]*(21/RefSex[[#This Row],[WD]])</f>
        <v>595.35</v>
      </c>
    </row>
    <row r="2153" spans="1:9">
      <c r="A2153" s="17">
        <v>608</v>
      </c>
      <c r="B2153" s="17">
        <v>201904</v>
      </c>
      <c r="C2153" s="17" t="s">
        <v>15</v>
      </c>
      <c r="D2153" s="17">
        <v>2019</v>
      </c>
      <c r="E2153" s="17" t="s">
        <v>46</v>
      </c>
      <c r="F2153" s="17" t="s">
        <v>34</v>
      </c>
      <c r="G2153" s="17" t="s">
        <v>60</v>
      </c>
      <c r="H2153">
        <f>VLOOKUP(RefSex[[#This Row],[REFERRAL_MONTH]],WorkingDays[#All],2,FALSE)</f>
        <v>20</v>
      </c>
      <c r="I2153">
        <f>RefSex[[#This Row],[TWW_REFERRALS]]*(21/RefSex[[#This Row],[WD]])</f>
        <v>638.4</v>
      </c>
    </row>
    <row r="2154" spans="1:9">
      <c r="A2154" s="17">
        <v>313</v>
      </c>
      <c r="B2154" s="17">
        <v>201904</v>
      </c>
      <c r="C2154" s="17" t="s">
        <v>15</v>
      </c>
      <c r="D2154" s="17">
        <v>2019</v>
      </c>
      <c r="E2154" s="17" t="s">
        <v>46</v>
      </c>
      <c r="F2154" s="17" t="s">
        <v>34</v>
      </c>
      <c r="G2154" s="17" t="s">
        <v>62</v>
      </c>
      <c r="H2154">
        <f>VLOOKUP(RefSex[[#This Row],[REFERRAL_MONTH]],WorkingDays[#All],2,FALSE)</f>
        <v>20</v>
      </c>
      <c r="I2154">
        <f>RefSex[[#This Row],[TWW_REFERRALS]]*(21/RefSex[[#This Row],[WD]])</f>
        <v>328.65000000000003</v>
      </c>
    </row>
    <row r="2155" spans="1:9">
      <c r="A2155" s="17">
        <v>479</v>
      </c>
      <c r="B2155" s="17">
        <v>201904</v>
      </c>
      <c r="C2155" s="17" t="s">
        <v>15</v>
      </c>
      <c r="D2155" s="17">
        <v>2019</v>
      </c>
      <c r="E2155" s="17" t="s">
        <v>46</v>
      </c>
      <c r="F2155" s="17" t="s">
        <v>34</v>
      </c>
      <c r="G2155" s="17" t="s">
        <v>59</v>
      </c>
      <c r="H2155">
        <f>VLOOKUP(RefSex[[#This Row],[REFERRAL_MONTH]],WorkingDays[#All],2,FALSE)</f>
        <v>20</v>
      </c>
      <c r="I2155">
        <f>RefSex[[#This Row],[TWW_REFERRALS]]*(21/RefSex[[#This Row],[WD]])</f>
        <v>502.95000000000005</v>
      </c>
    </row>
    <row r="2156" spans="1:9">
      <c r="A2156" s="17">
        <v>462</v>
      </c>
      <c r="B2156" s="17">
        <v>201904</v>
      </c>
      <c r="C2156" s="17" t="s">
        <v>15</v>
      </c>
      <c r="D2156" s="17">
        <v>2019</v>
      </c>
      <c r="E2156" s="17" t="s">
        <v>46</v>
      </c>
      <c r="F2156" s="17" t="s">
        <v>34</v>
      </c>
      <c r="G2156" s="17" t="s">
        <v>63</v>
      </c>
      <c r="H2156">
        <f>VLOOKUP(RefSex[[#This Row],[REFERRAL_MONTH]],WorkingDays[#All],2,FALSE)</f>
        <v>20</v>
      </c>
      <c r="I2156">
        <f>RefSex[[#This Row],[TWW_REFERRALS]]*(21/RefSex[[#This Row],[WD]])</f>
        <v>485.1</v>
      </c>
    </row>
    <row r="2157" spans="1:9">
      <c r="A2157" s="17">
        <v>264</v>
      </c>
      <c r="B2157" s="17">
        <v>201904</v>
      </c>
      <c r="C2157" s="17" t="s">
        <v>15</v>
      </c>
      <c r="D2157" s="17">
        <v>2019</v>
      </c>
      <c r="E2157" s="17" t="s">
        <v>46</v>
      </c>
      <c r="F2157" s="17" t="s">
        <v>34</v>
      </c>
      <c r="G2157" s="17" t="s">
        <v>65</v>
      </c>
      <c r="H2157">
        <f>VLOOKUP(RefSex[[#This Row],[REFERRAL_MONTH]],WorkingDays[#All],2,FALSE)</f>
        <v>20</v>
      </c>
      <c r="I2157">
        <f>RefSex[[#This Row],[TWW_REFERRALS]]*(21/RefSex[[#This Row],[WD]])</f>
        <v>277.2</v>
      </c>
    </row>
    <row r="2158" spans="1:9">
      <c r="A2158" s="17">
        <v>4377</v>
      </c>
      <c r="B2158" s="17">
        <v>201904</v>
      </c>
      <c r="C2158" s="17" t="s">
        <v>15</v>
      </c>
      <c r="D2158" s="17">
        <v>2019</v>
      </c>
      <c r="E2158" s="17" t="s">
        <v>3</v>
      </c>
      <c r="F2158" s="17" t="s">
        <v>32</v>
      </c>
      <c r="G2158" s="17" t="s">
        <v>61</v>
      </c>
      <c r="H2158">
        <f>VLOOKUP(RefSex[[#This Row],[REFERRAL_MONTH]],WorkingDays[#All],2,FALSE)</f>
        <v>20</v>
      </c>
      <c r="I2158">
        <f>RefSex[[#This Row],[TWW_REFERRALS]]*(21/RefSex[[#This Row],[WD]])</f>
        <v>4595.8500000000004</v>
      </c>
    </row>
    <row r="2159" spans="1:9">
      <c r="A2159" s="17">
        <v>6367</v>
      </c>
      <c r="B2159" s="17">
        <v>201904</v>
      </c>
      <c r="C2159" s="17" t="s">
        <v>15</v>
      </c>
      <c r="D2159" s="17">
        <v>2019</v>
      </c>
      <c r="E2159" s="17" t="s">
        <v>3</v>
      </c>
      <c r="F2159" s="17" t="s">
        <v>32</v>
      </c>
      <c r="G2159" s="17" t="s">
        <v>64</v>
      </c>
      <c r="H2159">
        <f>VLOOKUP(RefSex[[#This Row],[REFERRAL_MONTH]],WorkingDays[#All],2,FALSE)</f>
        <v>20</v>
      </c>
      <c r="I2159">
        <f>RefSex[[#This Row],[TWW_REFERRALS]]*(21/RefSex[[#This Row],[WD]])</f>
        <v>6685.35</v>
      </c>
    </row>
    <row r="2160" spans="1:9">
      <c r="A2160" s="17">
        <v>6771</v>
      </c>
      <c r="B2160" s="17">
        <v>201904</v>
      </c>
      <c r="C2160" s="17" t="s">
        <v>15</v>
      </c>
      <c r="D2160" s="17">
        <v>2019</v>
      </c>
      <c r="E2160" s="17" t="s">
        <v>3</v>
      </c>
      <c r="F2160" s="17" t="s">
        <v>32</v>
      </c>
      <c r="G2160" s="17" t="s">
        <v>60</v>
      </c>
      <c r="H2160">
        <f>VLOOKUP(RefSex[[#This Row],[REFERRAL_MONTH]],WorkingDays[#All],2,FALSE)</f>
        <v>20</v>
      </c>
      <c r="I2160">
        <f>RefSex[[#This Row],[TWW_REFERRALS]]*(21/RefSex[[#This Row],[WD]])</f>
        <v>7109.55</v>
      </c>
    </row>
    <row r="2161" spans="1:9">
      <c r="A2161" s="17">
        <v>5416</v>
      </c>
      <c r="B2161" s="17">
        <v>201904</v>
      </c>
      <c r="C2161" s="17" t="s">
        <v>15</v>
      </c>
      <c r="D2161" s="17">
        <v>2019</v>
      </c>
      <c r="E2161" s="17" t="s">
        <v>3</v>
      </c>
      <c r="F2161" s="17" t="s">
        <v>32</v>
      </c>
      <c r="G2161" s="17" t="s">
        <v>62</v>
      </c>
      <c r="H2161">
        <f>VLOOKUP(RefSex[[#This Row],[REFERRAL_MONTH]],WorkingDays[#All],2,FALSE)</f>
        <v>20</v>
      </c>
      <c r="I2161">
        <f>RefSex[[#This Row],[TWW_REFERRALS]]*(21/RefSex[[#This Row],[WD]])</f>
        <v>5686.8</v>
      </c>
    </row>
    <row r="2162" spans="1:9">
      <c r="A2162" s="17">
        <v>4814</v>
      </c>
      <c r="B2162" s="17">
        <v>201904</v>
      </c>
      <c r="C2162" s="17" t="s">
        <v>15</v>
      </c>
      <c r="D2162" s="17">
        <v>2019</v>
      </c>
      <c r="E2162" s="17" t="s">
        <v>3</v>
      </c>
      <c r="F2162" s="17" t="s">
        <v>32</v>
      </c>
      <c r="G2162" s="17" t="s">
        <v>59</v>
      </c>
      <c r="H2162">
        <f>VLOOKUP(RefSex[[#This Row],[REFERRAL_MONTH]],WorkingDays[#All],2,FALSE)</f>
        <v>20</v>
      </c>
      <c r="I2162">
        <f>RefSex[[#This Row],[TWW_REFERRALS]]*(21/RefSex[[#This Row],[WD]])</f>
        <v>5054.7</v>
      </c>
    </row>
    <row r="2163" spans="1:9">
      <c r="A2163" s="17">
        <v>6298</v>
      </c>
      <c r="B2163" s="17">
        <v>201904</v>
      </c>
      <c r="C2163" s="17" t="s">
        <v>15</v>
      </c>
      <c r="D2163" s="17">
        <v>2019</v>
      </c>
      <c r="E2163" s="17" t="s">
        <v>3</v>
      </c>
      <c r="F2163" s="17" t="s">
        <v>32</v>
      </c>
      <c r="G2163" s="17" t="s">
        <v>63</v>
      </c>
      <c r="H2163">
        <f>VLOOKUP(RefSex[[#This Row],[REFERRAL_MONTH]],WorkingDays[#All],2,FALSE)</f>
        <v>20</v>
      </c>
      <c r="I2163">
        <f>RefSex[[#This Row],[TWW_REFERRALS]]*(21/RefSex[[#This Row],[WD]])</f>
        <v>6612.9000000000005</v>
      </c>
    </row>
    <row r="2164" spans="1:9">
      <c r="A2164" s="17">
        <v>2988</v>
      </c>
      <c r="B2164" s="17">
        <v>201904</v>
      </c>
      <c r="C2164" s="17" t="s">
        <v>15</v>
      </c>
      <c r="D2164" s="17">
        <v>2019</v>
      </c>
      <c r="E2164" s="17" t="s">
        <v>3</v>
      </c>
      <c r="F2164" s="17" t="s">
        <v>32</v>
      </c>
      <c r="G2164" s="17" t="s">
        <v>65</v>
      </c>
      <c r="H2164">
        <f>VLOOKUP(RefSex[[#This Row],[REFERRAL_MONTH]],WorkingDays[#All],2,FALSE)</f>
        <v>20</v>
      </c>
      <c r="I2164">
        <f>RefSex[[#This Row],[TWW_REFERRALS]]*(21/RefSex[[#This Row],[WD]])</f>
        <v>3137.4</v>
      </c>
    </row>
    <row r="2165" spans="1:9">
      <c r="A2165" s="17">
        <v>243</v>
      </c>
      <c r="B2165" s="17">
        <v>201904</v>
      </c>
      <c r="C2165" s="17" t="s">
        <v>15</v>
      </c>
      <c r="D2165" s="17">
        <v>2019</v>
      </c>
      <c r="E2165" s="17" t="s">
        <v>3</v>
      </c>
      <c r="F2165" s="17" t="s">
        <v>34</v>
      </c>
      <c r="G2165" s="17" t="s">
        <v>61</v>
      </c>
      <c r="H2165">
        <f>VLOOKUP(RefSex[[#This Row],[REFERRAL_MONTH]],WorkingDays[#All],2,FALSE)</f>
        <v>20</v>
      </c>
      <c r="I2165">
        <f>RefSex[[#This Row],[TWW_REFERRALS]]*(21/RefSex[[#This Row],[WD]])</f>
        <v>255.15</v>
      </c>
    </row>
    <row r="2166" spans="1:9">
      <c r="A2166" s="17">
        <v>228</v>
      </c>
      <c r="B2166" s="17">
        <v>201904</v>
      </c>
      <c r="C2166" s="17" t="s">
        <v>15</v>
      </c>
      <c r="D2166" s="17">
        <v>2019</v>
      </c>
      <c r="E2166" s="17" t="s">
        <v>3</v>
      </c>
      <c r="F2166" s="17" t="s">
        <v>34</v>
      </c>
      <c r="G2166" s="17" t="s">
        <v>64</v>
      </c>
      <c r="H2166">
        <f>VLOOKUP(RefSex[[#This Row],[REFERRAL_MONTH]],WorkingDays[#All],2,FALSE)</f>
        <v>20</v>
      </c>
      <c r="I2166">
        <f>RefSex[[#This Row],[TWW_REFERRALS]]*(21/RefSex[[#This Row],[WD]])</f>
        <v>239.4</v>
      </c>
    </row>
    <row r="2167" spans="1:9">
      <c r="A2167" s="17">
        <v>334</v>
      </c>
      <c r="B2167" s="17">
        <v>201904</v>
      </c>
      <c r="C2167" s="17" t="s">
        <v>15</v>
      </c>
      <c r="D2167" s="17">
        <v>2019</v>
      </c>
      <c r="E2167" s="17" t="s">
        <v>3</v>
      </c>
      <c r="F2167" s="17" t="s">
        <v>34</v>
      </c>
      <c r="G2167" s="17" t="s">
        <v>60</v>
      </c>
      <c r="H2167">
        <f>VLOOKUP(RefSex[[#This Row],[REFERRAL_MONTH]],WorkingDays[#All],2,FALSE)</f>
        <v>20</v>
      </c>
      <c r="I2167">
        <f>RefSex[[#This Row],[TWW_REFERRALS]]*(21/RefSex[[#This Row],[WD]])</f>
        <v>350.7</v>
      </c>
    </row>
    <row r="2168" spans="1:9">
      <c r="A2168" s="17">
        <v>281</v>
      </c>
      <c r="B2168" s="17">
        <v>201904</v>
      </c>
      <c r="C2168" s="17" t="s">
        <v>15</v>
      </c>
      <c r="D2168" s="17">
        <v>2019</v>
      </c>
      <c r="E2168" s="17" t="s">
        <v>3</v>
      </c>
      <c r="F2168" s="17" t="s">
        <v>34</v>
      </c>
      <c r="G2168" s="17" t="s">
        <v>62</v>
      </c>
      <c r="H2168">
        <f>VLOOKUP(RefSex[[#This Row],[REFERRAL_MONTH]],WorkingDays[#All],2,FALSE)</f>
        <v>20</v>
      </c>
      <c r="I2168">
        <f>RefSex[[#This Row],[TWW_REFERRALS]]*(21/RefSex[[#This Row],[WD]])</f>
        <v>295.05</v>
      </c>
    </row>
    <row r="2169" spans="1:9">
      <c r="A2169" s="17">
        <v>225</v>
      </c>
      <c r="B2169" s="17">
        <v>201904</v>
      </c>
      <c r="C2169" s="17" t="s">
        <v>15</v>
      </c>
      <c r="D2169" s="17">
        <v>2019</v>
      </c>
      <c r="E2169" s="17" t="s">
        <v>3</v>
      </c>
      <c r="F2169" s="17" t="s">
        <v>34</v>
      </c>
      <c r="G2169" s="17" t="s">
        <v>59</v>
      </c>
      <c r="H2169">
        <f>VLOOKUP(RefSex[[#This Row],[REFERRAL_MONTH]],WorkingDays[#All],2,FALSE)</f>
        <v>20</v>
      </c>
      <c r="I2169">
        <f>RefSex[[#This Row],[TWW_REFERRALS]]*(21/RefSex[[#This Row],[WD]])</f>
        <v>236.25</v>
      </c>
    </row>
    <row r="2170" spans="1:9">
      <c r="A2170" s="17">
        <v>310</v>
      </c>
      <c r="B2170" s="17">
        <v>201904</v>
      </c>
      <c r="C2170" s="17" t="s">
        <v>15</v>
      </c>
      <c r="D2170" s="17">
        <v>2019</v>
      </c>
      <c r="E2170" s="17" t="s">
        <v>3</v>
      </c>
      <c r="F2170" s="17" t="s">
        <v>34</v>
      </c>
      <c r="G2170" s="17" t="s">
        <v>63</v>
      </c>
      <c r="H2170">
        <f>VLOOKUP(RefSex[[#This Row],[REFERRAL_MONTH]],WorkingDays[#All],2,FALSE)</f>
        <v>20</v>
      </c>
      <c r="I2170">
        <f>RefSex[[#This Row],[TWW_REFERRALS]]*(21/RefSex[[#This Row],[WD]])</f>
        <v>325.5</v>
      </c>
    </row>
    <row r="2171" spans="1:9">
      <c r="A2171" s="17">
        <v>179</v>
      </c>
      <c r="B2171" s="17">
        <v>201904</v>
      </c>
      <c r="C2171" s="17" t="s">
        <v>15</v>
      </c>
      <c r="D2171" s="17">
        <v>2019</v>
      </c>
      <c r="E2171" s="17" t="s">
        <v>3</v>
      </c>
      <c r="F2171" s="17" t="s">
        <v>34</v>
      </c>
      <c r="G2171" s="17" t="s">
        <v>65</v>
      </c>
      <c r="H2171">
        <f>VLOOKUP(RefSex[[#This Row],[REFERRAL_MONTH]],WorkingDays[#All],2,FALSE)</f>
        <v>20</v>
      </c>
      <c r="I2171">
        <f>RefSex[[#This Row],[TWW_REFERRALS]]*(21/RefSex[[#This Row],[WD]])</f>
        <v>187.95000000000002</v>
      </c>
    </row>
    <row r="2172" spans="1:9">
      <c r="A2172" s="17">
        <v>2280</v>
      </c>
      <c r="B2172" s="17">
        <v>201904</v>
      </c>
      <c r="C2172" s="17" t="s">
        <v>15</v>
      </c>
      <c r="D2172" s="17">
        <v>2019</v>
      </c>
      <c r="E2172" s="17" t="s">
        <v>4</v>
      </c>
      <c r="F2172" s="17" t="s">
        <v>32</v>
      </c>
      <c r="G2172" s="17" t="s">
        <v>61</v>
      </c>
      <c r="H2172">
        <f>VLOOKUP(RefSex[[#This Row],[REFERRAL_MONTH]],WorkingDays[#All],2,FALSE)</f>
        <v>20</v>
      </c>
      <c r="I2172">
        <f>RefSex[[#This Row],[TWW_REFERRALS]]*(21/RefSex[[#This Row],[WD]])</f>
        <v>2394</v>
      </c>
    </row>
    <row r="2173" spans="1:9">
      <c r="A2173" s="17">
        <v>2832</v>
      </c>
      <c r="B2173" s="17">
        <v>201904</v>
      </c>
      <c r="C2173" s="17" t="s">
        <v>15</v>
      </c>
      <c r="D2173" s="17">
        <v>2019</v>
      </c>
      <c r="E2173" s="17" t="s">
        <v>4</v>
      </c>
      <c r="F2173" s="17" t="s">
        <v>32</v>
      </c>
      <c r="G2173" s="17" t="s">
        <v>64</v>
      </c>
      <c r="H2173">
        <f>VLOOKUP(RefSex[[#This Row],[REFERRAL_MONTH]],WorkingDays[#All],2,FALSE)</f>
        <v>20</v>
      </c>
      <c r="I2173">
        <f>RefSex[[#This Row],[TWW_REFERRALS]]*(21/RefSex[[#This Row],[WD]])</f>
        <v>2973.6</v>
      </c>
    </row>
    <row r="2174" spans="1:9">
      <c r="A2174" s="17">
        <v>3683</v>
      </c>
      <c r="B2174" s="17">
        <v>201904</v>
      </c>
      <c r="C2174" s="17" t="s">
        <v>15</v>
      </c>
      <c r="D2174" s="17">
        <v>2019</v>
      </c>
      <c r="E2174" s="17" t="s">
        <v>4</v>
      </c>
      <c r="F2174" s="17" t="s">
        <v>32</v>
      </c>
      <c r="G2174" s="17" t="s">
        <v>60</v>
      </c>
      <c r="H2174">
        <f>VLOOKUP(RefSex[[#This Row],[REFERRAL_MONTH]],WorkingDays[#All],2,FALSE)</f>
        <v>20</v>
      </c>
      <c r="I2174">
        <f>RefSex[[#This Row],[TWW_REFERRALS]]*(21/RefSex[[#This Row],[WD]])</f>
        <v>3867.15</v>
      </c>
    </row>
    <row r="2175" spans="1:9">
      <c r="A2175" s="17">
        <v>2774</v>
      </c>
      <c r="B2175" s="17">
        <v>201904</v>
      </c>
      <c r="C2175" s="17" t="s">
        <v>15</v>
      </c>
      <c r="D2175" s="17">
        <v>2019</v>
      </c>
      <c r="E2175" s="17" t="s">
        <v>4</v>
      </c>
      <c r="F2175" s="17" t="s">
        <v>32</v>
      </c>
      <c r="G2175" s="17" t="s">
        <v>62</v>
      </c>
      <c r="H2175">
        <f>VLOOKUP(RefSex[[#This Row],[REFERRAL_MONTH]],WorkingDays[#All],2,FALSE)</f>
        <v>20</v>
      </c>
      <c r="I2175">
        <f>RefSex[[#This Row],[TWW_REFERRALS]]*(21/RefSex[[#This Row],[WD]])</f>
        <v>2912.7000000000003</v>
      </c>
    </row>
    <row r="2176" spans="1:9">
      <c r="A2176" s="17">
        <v>2442</v>
      </c>
      <c r="B2176" s="17">
        <v>201904</v>
      </c>
      <c r="C2176" s="17" t="s">
        <v>15</v>
      </c>
      <c r="D2176" s="17">
        <v>2019</v>
      </c>
      <c r="E2176" s="17" t="s">
        <v>4</v>
      </c>
      <c r="F2176" s="17" t="s">
        <v>32</v>
      </c>
      <c r="G2176" s="17" t="s">
        <v>59</v>
      </c>
      <c r="H2176">
        <f>VLOOKUP(RefSex[[#This Row],[REFERRAL_MONTH]],WorkingDays[#All],2,FALSE)</f>
        <v>20</v>
      </c>
      <c r="I2176">
        <f>RefSex[[#This Row],[TWW_REFERRALS]]*(21/RefSex[[#This Row],[WD]])</f>
        <v>2564.1</v>
      </c>
    </row>
    <row r="2177" spans="1:9">
      <c r="A2177" s="17">
        <v>2736</v>
      </c>
      <c r="B2177" s="17">
        <v>201904</v>
      </c>
      <c r="C2177" s="17" t="s">
        <v>15</v>
      </c>
      <c r="D2177" s="17">
        <v>2019</v>
      </c>
      <c r="E2177" s="17" t="s">
        <v>4</v>
      </c>
      <c r="F2177" s="17" t="s">
        <v>32</v>
      </c>
      <c r="G2177" s="17" t="s">
        <v>63</v>
      </c>
      <c r="H2177">
        <f>VLOOKUP(RefSex[[#This Row],[REFERRAL_MONTH]],WorkingDays[#All],2,FALSE)</f>
        <v>20</v>
      </c>
      <c r="I2177">
        <f>RefSex[[#This Row],[TWW_REFERRALS]]*(21/RefSex[[#This Row],[WD]])</f>
        <v>2872.8</v>
      </c>
    </row>
    <row r="2178" spans="1:9">
      <c r="A2178" s="17">
        <v>1366</v>
      </c>
      <c r="B2178" s="17">
        <v>201904</v>
      </c>
      <c r="C2178" s="17" t="s">
        <v>15</v>
      </c>
      <c r="D2178" s="17">
        <v>2019</v>
      </c>
      <c r="E2178" s="17" t="s">
        <v>4</v>
      </c>
      <c r="F2178" s="17" t="s">
        <v>32</v>
      </c>
      <c r="G2178" s="17" t="s">
        <v>65</v>
      </c>
      <c r="H2178">
        <f>VLOOKUP(RefSex[[#This Row],[REFERRAL_MONTH]],WorkingDays[#All],2,FALSE)</f>
        <v>20</v>
      </c>
      <c r="I2178">
        <f>RefSex[[#This Row],[TWW_REFERRALS]]*(21/RefSex[[#This Row],[WD]])</f>
        <v>1434.3</v>
      </c>
    </row>
    <row r="2179" spans="1:9">
      <c r="A2179" s="17">
        <v>0</v>
      </c>
      <c r="B2179" s="17">
        <v>201904</v>
      </c>
      <c r="C2179" s="17" t="s">
        <v>15</v>
      </c>
      <c r="D2179" s="17">
        <v>2019</v>
      </c>
      <c r="E2179" s="17" t="s">
        <v>4</v>
      </c>
      <c r="F2179" s="17" t="s">
        <v>34</v>
      </c>
      <c r="G2179" s="17" t="s">
        <v>61</v>
      </c>
      <c r="H2179">
        <f>VLOOKUP(RefSex[[#This Row],[REFERRAL_MONTH]],WorkingDays[#All],2,FALSE)</f>
        <v>20</v>
      </c>
      <c r="I2179">
        <f>RefSex[[#This Row],[TWW_REFERRALS]]*(21/RefSex[[#This Row],[WD]])</f>
        <v>0</v>
      </c>
    </row>
    <row r="2180" spans="1:9">
      <c r="A2180" s="17">
        <v>0</v>
      </c>
      <c r="B2180" s="17">
        <v>201904</v>
      </c>
      <c r="C2180" s="17" t="s">
        <v>15</v>
      </c>
      <c r="D2180" s="17">
        <v>2019</v>
      </c>
      <c r="E2180" s="17" t="s">
        <v>4</v>
      </c>
      <c r="F2180" s="17" t="s">
        <v>34</v>
      </c>
      <c r="G2180" s="17" t="s">
        <v>64</v>
      </c>
      <c r="H2180">
        <f>VLOOKUP(RefSex[[#This Row],[REFERRAL_MONTH]],WorkingDays[#All],2,FALSE)</f>
        <v>20</v>
      </c>
      <c r="I2180">
        <f>RefSex[[#This Row],[TWW_REFERRALS]]*(21/RefSex[[#This Row],[WD]])</f>
        <v>0</v>
      </c>
    </row>
    <row r="2181" spans="1:9">
      <c r="A2181" s="17">
        <v>0</v>
      </c>
      <c r="B2181" s="17">
        <v>201904</v>
      </c>
      <c r="C2181" s="17" t="s">
        <v>15</v>
      </c>
      <c r="D2181" s="17">
        <v>2019</v>
      </c>
      <c r="E2181" s="17" t="s">
        <v>4</v>
      </c>
      <c r="F2181" s="17" t="s">
        <v>34</v>
      </c>
      <c r="G2181" s="17" t="s">
        <v>60</v>
      </c>
      <c r="H2181">
        <f>VLOOKUP(RefSex[[#This Row],[REFERRAL_MONTH]],WorkingDays[#All],2,FALSE)</f>
        <v>20</v>
      </c>
      <c r="I2181">
        <f>RefSex[[#This Row],[TWW_REFERRALS]]*(21/RefSex[[#This Row],[WD]])</f>
        <v>0</v>
      </c>
    </row>
    <row r="2182" spans="1:9">
      <c r="A2182" s="17">
        <v>0</v>
      </c>
      <c r="B2182" s="17">
        <v>201904</v>
      </c>
      <c r="C2182" s="17" t="s">
        <v>15</v>
      </c>
      <c r="D2182" s="17">
        <v>2019</v>
      </c>
      <c r="E2182" s="17" t="s">
        <v>4</v>
      </c>
      <c r="F2182" s="17" t="s">
        <v>34</v>
      </c>
      <c r="G2182" s="17" t="s">
        <v>62</v>
      </c>
      <c r="H2182">
        <f>VLOOKUP(RefSex[[#This Row],[REFERRAL_MONTH]],WorkingDays[#All],2,FALSE)</f>
        <v>20</v>
      </c>
      <c r="I2182">
        <f>RefSex[[#This Row],[TWW_REFERRALS]]*(21/RefSex[[#This Row],[WD]])</f>
        <v>0</v>
      </c>
    </row>
    <row r="2183" spans="1:9">
      <c r="A2183" s="17">
        <v>0</v>
      </c>
      <c r="B2183" s="17">
        <v>201904</v>
      </c>
      <c r="C2183" s="17" t="s">
        <v>15</v>
      </c>
      <c r="D2183" s="17">
        <v>2019</v>
      </c>
      <c r="E2183" s="17" t="s">
        <v>4</v>
      </c>
      <c r="F2183" s="17" t="s">
        <v>34</v>
      </c>
      <c r="G2183" s="17" t="s">
        <v>59</v>
      </c>
      <c r="H2183">
        <f>VLOOKUP(RefSex[[#This Row],[REFERRAL_MONTH]],WorkingDays[#All],2,FALSE)</f>
        <v>20</v>
      </c>
      <c r="I2183">
        <f>RefSex[[#This Row],[TWW_REFERRALS]]*(21/RefSex[[#This Row],[WD]])</f>
        <v>0</v>
      </c>
    </row>
    <row r="2184" spans="1:9">
      <c r="A2184" s="17">
        <v>0</v>
      </c>
      <c r="B2184" s="17">
        <v>201904</v>
      </c>
      <c r="C2184" s="17" t="s">
        <v>15</v>
      </c>
      <c r="D2184" s="17">
        <v>2019</v>
      </c>
      <c r="E2184" s="17" t="s">
        <v>4</v>
      </c>
      <c r="F2184" s="17" t="s">
        <v>34</v>
      </c>
      <c r="G2184" s="17" t="s">
        <v>63</v>
      </c>
      <c r="H2184">
        <f>VLOOKUP(RefSex[[#This Row],[REFERRAL_MONTH]],WorkingDays[#All],2,FALSE)</f>
        <v>20</v>
      </c>
      <c r="I2184">
        <f>RefSex[[#This Row],[TWW_REFERRALS]]*(21/RefSex[[#This Row],[WD]])</f>
        <v>0</v>
      </c>
    </row>
    <row r="2185" spans="1:9">
      <c r="A2185" s="17">
        <v>0</v>
      </c>
      <c r="B2185" s="17">
        <v>201904</v>
      </c>
      <c r="C2185" s="17" t="s">
        <v>15</v>
      </c>
      <c r="D2185" s="17">
        <v>2019</v>
      </c>
      <c r="E2185" s="17" t="s">
        <v>4</v>
      </c>
      <c r="F2185" s="17" t="s">
        <v>34</v>
      </c>
      <c r="G2185" s="17" t="s">
        <v>65</v>
      </c>
      <c r="H2185">
        <f>VLOOKUP(RefSex[[#This Row],[REFERRAL_MONTH]],WorkingDays[#All],2,FALSE)</f>
        <v>20</v>
      </c>
      <c r="I2185">
        <f>RefSex[[#This Row],[TWW_REFERRALS]]*(21/RefSex[[#This Row],[WD]])</f>
        <v>0</v>
      </c>
    </row>
    <row r="2186" spans="1:9">
      <c r="A2186" s="17">
        <v>1151</v>
      </c>
      <c r="B2186" s="17">
        <v>201904</v>
      </c>
      <c r="C2186" s="17" t="s">
        <v>15</v>
      </c>
      <c r="D2186" s="17">
        <v>2019</v>
      </c>
      <c r="E2186" s="17" t="s">
        <v>5</v>
      </c>
      <c r="F2186" s="17" t="s">
        <v>32</v>
      </c>
      <c r="G2186" s="17" t="s">
        <v>61</v>
      </c>
      <c r="H2186">
        <f>VLOOKUP(RefSex[[#This Row],[REFERRAL_MONTH]],WorkingDays[#All],2,FALSE)</f>
        <v>20</v>
      </c>
      <c r="I2186">
        <f>RefSex[[#This Row],[TWW_REFERRALS]]*(21/RefSex[[#This Row],[WD]])</f>
        <v>1208.55</v>
      </c>
    </row>
    <row r="2187" spans="1:9">
      <c r="A2187" s="17">
        <v>1835</v>
      </c>
      <c r="B2187" s="17">
        <v>201904</v>
      </c>
      <c r="C2187" s="17" t="s">
        <v>15</v>
      </c>
      <c r="D2187" s="17">
        <v>2019</v>
      </c>
      <c r="E2187" s="17" t="s">
        <v>5</v>
      </c>
      <c r="F2187" s="17" t="s">
        <v>32</v>
      </c>
      <c r="G2187" s="17" t="s">
        <v>64</v>
      </c>
      <c r="H2187">
        <f>VLOOKUP(RefSex[[#This Row],[REFERRAL_MONTH]],WorkingDays[#All],2,FALSE)</f>
        <v>20</v>
      </c>
      <c r="I2187">
        <f>RefSex[[#This Row],[TWW_REFERRALS]]*(21/RefSex[[#This Row],[WD]])</f>
        <v>1926.75</v>
      </c>
    </row>
    <row r="2188" spans="1:9">
      <c r="A2188" s="17">
        <v>1979</v>
      </c>
      <c r="B2188" s="17">
        <v>201904</v>
      </c>
      <c r="C2188" s="17" t="s">
        <v>15</v>
      </c>
      <c r="D2188" s="17">
        <v>2019</v>
      </c>
      <c r="E2188" s="17" t="s">
        <v>5</v>
      </c>
      <c r="F2188" s="17" t="s">
        <v>32</v>
      </c>
      <c r="G2188" s="17" t="s">
        <v>60</v>
      </c>
      <c r="H2188">
        <f>VLOOKUP(RefSex[[#This Row],[REFERRAL_MONTH]],WorkingDays[#All],2,FALSE)</f>
        <v>20</v>
      </c>
      <c r="I2188">
        <f>RefSex[[#This Row],[TWW_REFERRALS]]*(21/RefSex[[#This Row],[WD]])</f>
        <v>2077.9500000000003</v>
      </c>
    </row>
    <row r="2189" spans="1:9">
      <c r="A2189" s="17">
        <v>1573</v>
      </c>
      <c r="B2189" s="17">
        <v>201904</v>
      </c>
      <c r="C2189" s="17" t="s">
        <v>15</v>
      </c>
      <c r="D2189" s="17">
        <v>2019</v>
      </c>
      <c r="E2189" s="17" t="s">
        <v>5</v>
      </c>
      <c r="F2189" s="17" t="s">
        <v>32</v>
      </c>
      <c r="G2189" s="17" t="s">
        <v>62</v>
      </c>
      <c r="H2189">
        <f>VLOOKUP(RefSex[[#This Row],[REFERRAL_MONTH]],WorkingDays[#All],2,FALSE)</f>
        <v>20</v>
      </c>
      <c r="I2189">
        <f>RefSex[[#This Row],[TWW_REFERRALS]]*(21/RefSex[[#This Row],[WD]])</f>
        <v>1651.65</v>
      </c>
    </row>
    <row r="2190" spans="1:9">
      <c r="A2190" s="17">
        <v>1455</v>
      </c>
      <c r="B2190" s="17">
        <v>201904</v>
      </c>
      <c r="C2190" s="17" t="s">
        <v>15</v>
      </c>
      <c r="D2190" s="17">
        <v>2019</v>
      </c>
      <c r="E2190" s="17" t="s">
        <v>5</v>
      </c>
      <c r="F2190" s="17" t="s">
        <v>32</v>
      </c>
      <c r="G2190" s="17" t="s">
        <v>59</v>
      </c>
      <c r="H2190">
        <f>VLOOKUP(RefSex[[#This Row],[REFERRAL_MONTH]],WorkingDays[#All],2,FALSE)</f>
        <v>20</v>
      </c>
      <c r="I2190">
        <f>RefSex[[#This Row],[TWW_REFERRALS]]*(21/RefSex[[#This Row],[WD]])</f>
        <v>1527.75</v>
      </c>
    </row>
    <row r="2191" spans="1:9">
      <c r="A2191" s="17">
        <v>2090</v>
      </c>
      <c r="B2191" s="17">
        <v>201904</v>
      </c>
      <c r="C2191" s="17" t="s">
        <v>15</v>
      </c>
      <c r="D2191" s="17">
        <v>2019</v>
      </c>
      <c r="E2191" s="17" t="s">
        <v>5</v>
      </c>
      <c r="F2191" s="17" t="s">
        <v>32</v>
      </c>
      <c r="G2191" s="17" t="s">
        <v>63</v>
      </c>
      <c r="H2191">
        <f>VLOOKUP(RefSex[[#This Row],[REFERRAL_MONTH]],WorkingDays[#All],2,FALSE)</f>
        <v>20</v>
      </c>
      <c r="I2191">
        <f>RefSex[[#This Row],[TWW_REFERRALS]]*(21/RefSex[[#This Row],[WD]])</f>
        <v>2194.5</v>
      </c>
    </row>
    <row r="2192" spans="1:9">
      <c r="A2192" s="17">
        <v>986</v>
      </c>
      <c r="B2192" s="17">
        <v>201904</v>
      </c>
      <c r="C2192" s="17" t="s">
        <v>15</v>
      </c>
      <c r="D2192" s="17">
        <v>2019</v>
      </c>
      <c r="E2192" s="17" t="s">
        <v>5</v>
      </c>
      <c r="F2192" s="17" t="s">
        <v>32</v>
      </c>
      <c r="G2192" s="17" t="s">
        <v>65</v>
      </c>
      <c r="H2192">
        <f>VLOOKUP(RefSex[[#This Row],[REFERRAL_MONTH]],WorkingDays[#All],2,FALSE)</f>
        <v>20</v>
      </c>
      <c r="I2192">
        <f>RefSex[[#This Row],[TWW_REFERRALS]]*(21/RefSex[[#This Row],[WD]])</f>
        <v>1035.3</v>
      </c>
    </row>
    <row r="2193" spans="1:9">
      <c r="A2193" s="17">
        <v>899</v>
      </c>
      <c r="B2193" s="17">
        <v>201904</v>
      </c>
      <c r="C2193" s="17" t="s">
        <v>15</v>
      </c>
      <c r="D2193" s="17">
        <v>2019</v>
      </c>
      <c r="E2193" s="17" t="s">
        <v>5</v>
      </c>
      <c r="F2193" s="17" t="s">
        <v>34</v>
      </c>
      <c r="G2193" s="17" t="s">
        <v>61</v>
      </c>
      <c r="H2193">
        <f>VLOOKUP(RefSex[[#This Row],[REFERRAL_MONTH]],WorkingDays[#All],2,FALSE)</f>
        <v>20</v>
      </c>
      <c r="I2193">
        <f>RefSex[[#This Row],[TWW_REFERRALS]]*(21/RefSex[[#This Row],[WD]])</f>
        <v>943.95</v>
      </c>
    </row>
    <row r="2194" spans="1:9">
      <c r="A2194" s="17">
        <v>1302</v>
      </c>
      <c r="B2194" s="17">
        <v>201904</v>
      </c>
      <c r="C2194" s="17" t="s">
        <v>15</v>
      </c>
      <c r="D2194" s="17">
        <v>2019</v>
      </c>
      <c r="E2194" s="17" t="s">
        <v>5</v>
      </c>
      <c r="F2194" s="17" t="s">
        <v>34</v>
      </c>
      <c r="G2194" s="17" t="s">
        <v>64</v>
      </c>
      <c r="H2194">
        <f>VLOOKUP(RefSex[[#This Row],[REFERRAL_MONTH]],WorkingDays[#All],2,FALSE)</f>
        <v>20</v>
      </c>
      <c r="I2194">
        <f>RefSex[[#This Row],[TWW_REFERRALS]]*(21/RefSex[[#This Row],[WD]])</f>
        <v>1367.1000000000001</v>
      </c>
    </row>
    <row r="2195" spans="1:9">
      <c r="A2195" s="17">
        <v>1387</v>
      </c>
      <c r="B2195" s="17">
        <v>201904</v>
      </c>
      <c r="C2195" s="17" t="s">
        <v>15</v>
      </c>
      <c r="D2195" s="17">
        <v>2019</v>
      </c>
      <c r="E2195" s="17" t="s">
        <v>5</v>
      </c>
      <c r="F2195" s="17" t="s">
        <v>34</v>
      </c>
      <c r="G2195" s="17" t="s">
        <v>60</v>
      </c>
      <c r="H2195">
        <f>VLOOKUP(RefSex[[#This Row],[REFERRAL_MONTH]],WorkingDays[#All],2,FALSE)</f>
        <v>20</v>
      </c>
      <c r="I2195">
        <f>RefSex[[#This Row],[TWW_REFERRALS]]*(21/RefSex[[#This Row],[WD]])</f>
        <v>1456.3500000000001</v>
      </c>
    </row>
    <row r="2196" spans="1:9">
      <c r="A2196" s="17">
        <v>1168</v>
      </c>
      <c r="B2196" s="17">
        <v>201904</v>
      </c>
      <c r="C2196" s="17" t="s">
        <v>15</v>
      </c>
      <c r="D2196" s="17">
        <v>2019</v>
      </c>
      <c r="E2196" s="17" t="s">
        <v>5</v>
      </c>
      <c r="F2196" s="17" t="s">
        <v>34</v>
      </c>
      <c r="G2196" s="17" t="s">
        <v>62</v>
      </c>
      <c r="H2196">
        <f>VLOOKUP(RefSex[[#This Row],[REFERRAL_MONTH]],WorkingDays[#All],2,FALSE)</f>
        <v>20</v>
      </c>
      <c r="I2196">
        <f>RefSex[[#This Row],[TWW_REFERRALS]]*(21/RefSex[[#This Row],[WD]])</f>
        <v>1226.4000000000001</v>
      </c>
    </row>
    <row r="2197" spans="1:9">
      <c r="A2197" s="17">
        <v>1070</v>
      </c>
      <c r="B2197" s="17">
        <v>201904</v>
      </c>
      <c r="C2197" s="17" t="s">
        <v>15</v>
      </c>
      <c r="D2197" s="17">
        <v>2019</v>
      </c>
      <c r="E2197" s="17" t="s">
        <v>5</v>
      </c>
      <c r="F2197" s="17" t="s">
        <v>34</v>
      </c>
      <c r="G2197" s="17" t="s">
        <v>59</v>
      </c>
      <c r="H2197">
        <f>VLOOKUP(RefSex[[#This Row],[REFERRAL_MONTH]],WorkingDays[#All],2,FALSE)</f>
        <v>20</v>
      </c>
      <c r="I2197">
        <f>RefSex[[#This Row],[TWW_REFERRALS]]*(21/RefSex[[#This Row],[WD]])</f>
        <v>1123.5</v>
      </c>
    </row>
    <row r="2198" spans="1:9">
      <c r="A2198" s="17">
        <v>1467</v>
      </c>
      <c r="B2198" s="17">
        <v>201904</v>
      </c>
      <c r="C2198" s="17" t="s">
        <v>15</v>
      </c>
      <c r="D2198" s="17">
        <v>2019</v>
      </c>
      <c r="E2198" s="17" t="s">
        <v>5</v>
      </c>
      <c r="F2198" s="17" t="s">
        <v>34</v>
      </c>
      <c r="G2198" s="17" t="s">
        <v>63</v>
      </c>
      <c r="H2198">
        <f>VLOOKUP(RefSex[[#This Row],[REFERRAL_MONTH]],WorkingDays[#All],2,FALSE)</f>
        <v>20</v>
      </c>
      <c r="I2198">
        <f>RefSex[[#This Row],[TWW_REFERRALS]]*(21/RefSex[[#This Row],[WD]])</f>
        <v>1540.3500000000001</v>
      </c>
    </row>
    <row r="2199" spans="1:9">
      <c r="A2199" s="17">
        <v>827</v>
      </c>
      <c r="B2199" s="17">
        <v>201904</v>
      </c>
      <c r="C2199" s="17" t="s">
        <v>15</v>
      </c>
      <c r="D2199" s="17">
        <v>2019</v>
      </c>
      <c r="E2199" s="17" t="s">
        <v>5</v>
      </c>
      <c r="F2199" s="17" t="s">
        <v>34</v>
      </c>
      <c r="G2199" s="17" t="s">
        <v>65</v>
      </c>
      <c r="H2199">
        <f>VLOOKUP(RefSex[[#This Row],[REFERRAL_MONTH]],WorkingDays[#All],2,FALSE)</f>
        <v>20</v>
      </c>
      <c r="I2199">
        <f>RefSex[[#This Row],[TWW_REFERRALS]]*(21/RefSex[[#This Row],[WD]])</f>
        <v>868.35</v>
      </c>
    </row>
    <row r="2200" spans="1:9">
      <c r="A2200" s="17">
        <v>2219</v>
      </c>
      <c r="B2200" s="17">
        <v>201904</v>
      </c>
      <c r="C2200" s="17" t="s">
        <v>15</v>
      </c>
      <c r="D2200" s="17">
        <v>2019</v>
      </c>
      <c r="E2200" s="17" t="s">
        <v>6</v>
      </c>
      <c r="F2200" s="17" t="s">
        <v>32</v>
      </c>
      <c r="G2200" s="17" t="s">
        <v>61</v>
      </c>
      <c r="H2200">
        <f>VLOOKUP(RefSex[[#This Row],[REFERRAL_MONTH]],WorkingDays[#All],2,FALSE)</f>
        <v>20</v>
      </c>
      <c r="I2200">
        <f>RefSex[[#This Row],[TWW_REFERRALS]]*(21/RefSex[[#This Row],[WD]])</f>
        <v>2329.9500000000003</v>
      </c>
    </row>
    <row r="2201" spans="1:9">
      <c r="A2201" s="17">
        <v>2875</v>
      </c>
      <c r="B2201" s="17">
        <v>201904</v>
      </c>
      <c r="C2201" s="17" t="s">
        <v>15</v>
      </c>
      <c r="D2201" s="17">
        <v>2019</v>
      </c>
      <c r="E2201" s="17" t="s">
        <v>6</v>
      </c>
      <c r="F2201" s="17" t="s">
        <v>32</v>
      </c>
      <c r="G2201" s="17" t="s">
        <v>64</v>
      </c>
      <c r="H2201">
        <f>VLOOKUP(RefSex[[#This Row],[REFERRAL_MONTH]],WorkingDays[#All],2,FALSE)</f>
        <v>20</v>
      </c>
      <c r="I2201">
        <f>RefSex[[#This Row],[TWW_REFERRALS]]*(21/RefSex[[#This Row],[WD]])</f>
        <v>3018.75</v>
      </c>
    </row>
    <row r="2202" spans="1:9">
      <c r="A2202" s="17">
        <v>3485</v>
      </c>
      <c r="B2202" s="17">
        <v>201904</v>
      </c>
      <c r="C2202" s="17" t="s">
        <v>15</v>
      </c>
      <c r="D2202" s="17">
        <v>2019</v>
      </c>
      <c r="E2202" s="17" t="s">
        <v>6</v>
      </c>
      <c r="F2202" s="17" t="s">
        <v>32</v>
      </c>
      <c r="G2202" s="17" t="s">
        <v>60</v>
      </c>
      <c r="H2202">
        <f>VLOOKUP(RefSex[[#This Row],[REFERRAL_MONTH]],WorkingDays[#All],2,FALSE)</f>
        <v>20</v>
      </c>
      <c r="I2202">
        <f>RefSex[[#This Row],[TWW_REFERRALS]]*(21/RefSex[[#This Row],[WD]])</f>
        <v>3659.25</v>
      </c>
    </row>
    <row r="2203" spans="1:9">
      <c r="A2203" s="17">
        <v>3110</v>
      </c>
      <c r="B2203" s="17">
        <v>201904</v>
      </c>
      <c r="C2203" s="17" t="s">
        <v>15</v>
      </c>
      <c r="D2203" s="17">
        <v>2019</v>
      </c>
      <c r="E2203" s="17" t="s">
        <v>6</v>
      </c>
      <c r="F2203" s="17" t="s">
        <v>32</v>
      </c>
      <c r="G2203" s="17" t="s">
        <v>62</v>
      </c>
      <c r="H2203">
        <f>VLOOKUP(RefSex[[#This Row],[REFERRAL_MONTH]],WorkingDays[#All],2,FALSE)</f>
        <v>20</v>
      </c>
      <c r="I2203">
        <f>RefSex[[#This Row],[TWW_REFERRALS]]*(21/RefSex[[#This Row],[WD]])</f>
        <v>3265.5</v>
      </c>
    </row>
    <row r="2204" spans="1:9">
      <c r="A2204" s="17">
        <v>2620</v>
      </c>
      <c r="B2204" s="17">
        <v>201904</v>
      </c>
      <c r="C2204" s="17" t="s">
        <v>15</v>
      </c>
      <c r="D2204" s="17">
        <v>2019</v>
      </c>
      <c r="E2204" s="17" t="s">
        <v>6</v>
      </c>
      <c r="F2204" s="17" t="s">
        <v>32</v>
      </c>
      <c r="G2204" s="17" t="s">
        <v>59</v>
      </c>
      <c r="H2204">
        <f>VLOOKUP(RefSex[[#This Row],[REFERRAL_MONTH]],WorkingDays[#All],2,FALSE)</f>
        <v>20</v>
      </c>
      <c r="I2204">
        <f>RefSex[[#This Row],[TWW_REFERRALS]]*(21/RefSex[[#This Row],[WD]])</f>
        <v>2751</v>
      </c>
    </row>
    <row r="2205" spans="1:9">
      <c r="A2205" s="17">
        <v>3368</v>
      </c>
      <c r="B2205" s="17">
        <v>201904</v>
      </c>
      <c r="C2205" s="17" t="s">
        <v>15</v>
      </c>
      <c r="D2205" s="17">
        <v>2019</v>
      </c>
      <c r="E2205" s="17" t="s">
        <v>6</v>
      </c>
      <c r="F2205" s="17" t="s">
        <v>32</v>
      </c>
      <c r="G2205" s="17" t="s">
        <v>63</v>
      </c>
      <c r="H2205">
        <f>VLOOKUP(RefSex[[#This Row],[REFERRAL_MONTH]],WorkingDays[#All],2,FALSE)</f>
        <v>20</v>
      </c>
      <c r="I2205">
        <f>RefSex[[#This Row],[TWW_REFERRALS]]*(21/RefSex[[#This Row],[WD]])</f>
        <v>3536.4</v>
      </c>
    </row>
    <row r="2206" spans="1:9">
      <c r="A2206" s="17">
        <v>1605</v>
      </c>
      <c r="B2206" s="17">
        <v>201904</v>
      </c>
      <c r="C2206" s="17" t="s">
        <v>15</v>
      </c>
      <c r="D2206" s="17">
        <v>2019</v>
      </c>
      <c r="E2206" s="17" t="s">
        <v>6</v>
      </c>
      <c r="F2206" s="17" t="s">
        <v>32</v>
      </c>
      <c r="G2206" s="17" t="s">
        <v>65</v>
      </c>
      <c r="H2206">
        <f>VLOOKUP(RefSex[[#This Row],[REFERRAL_MONTH]],WorkingDays[#All],2,FALSE)</f>
        <v>20</v>
      </c>
      <c r="I2206">
        <f>RefSex[[#This Row],[TWW_REFERRALS]]*(21/RefSex[[#This Row],[WD]])</f>
        <v>1685.25</v>
      </c>
    </row>
    <row r="2207" spans="1:9">
      <c r="A2207" s="17">
        <v>1851</v>
      </c>
      <c r="B2207" s="17">
        <v>201904</v>
      </c>
      <c r="C2207" s="17" t="s">
        <v>15</v>
      </c>
      <c r="D2207" s="17">
        <v>2019</v>
      </c>
      <c r="E2207" s="17" t="s">
        <v>6</v>
      </c>
      <c r="F2207" s="17" t="s">
        <v>34</v>
      </c>
      <c r="G2207" s="17" t="s">
        <v>61</v>
      </c>
      <c r="H2207">
        <f>VLOOKUP(RefSex[[#This Row],[REFERRAL_MONTH]],WorkingDays[#All],2,FALSE)</f>
        <v>20</v>
      </c>
      <c r="I2207">
        <f>RefSex[[#This Row],[TWW_REFERRALS]]*(21/RefSex[[#This Row],[WD]])</f>
        <v>1943.5500000000002</v>
      </c>
    </row>
    <row r="2208" spans="1:9">
      <c r="A2208" s="17">
        <v>2622</v>
      </c>
      <c r="B2208" s="17">
        <v>201904</v>
      </c>
      <c r="C2208" s="17" t="s">
        <v>15</v>
      </c>
      <c r="D2208" s="17">
        <v>2019</v>
      </c>
      <c r="E2208" s="17" t="s">
        <v>6</v>
      </c>
      <c r="F2208" s="17" t="s">
        <v>34</v>
      </c>
      <c r="G2208" s="17" t="s">
        <v>64</v>
      </c>
      <c r="H2208">
        <f>VLOOKUP(RefSex[[#This Row],[REFERRAL_MONTH]],WorkingDays[#All],2,FALSE)</f>
        <v>20</v>
      </c>
      <c r="I2208">
        <f>RefSex[[#This Row],[TWW_REFERRALS]]*(21/RefSex[[#This Row],[WD]])</f>
        <v>2753.1</v>
      </c>
    </row>
    <row r="2209" spans="1:9">
      <c r="A2209" s="17">
        <v>3047</v>
      </c>
      <c r="B2209" s="17">
        <v>201904</v>
      </c>
      <c r="C2209" s="17" t="s">
        <v>15</v>
      </c>
      <c r="D2209" s="17">
        <v>2019</v>
      </c>
      <c r="E2209" s="17" t="s">
        <v>6</v>
      </c>
      <c r="F2209" s="17" t="s">
        <v>34</v>
      </c>
      <c r="G2209" s="17" t="s">
        <v>60</v>
      </c>
      <c r="H2209">
        <f>VLOOKUP(RefSex[[#This Row],[REFERRAL_MONTH]],WorkingDays[#All],2,FALSE)</f>
        <v>20</v>
      </c>
      <c r="I2209">
        <f>RefSex[[#This Row],[TWW_REFERRALS]]*(21/RefSex[[#This Row],[WD]])</f>
        <v>3199.35</v>
      </c>
    </row>
    <row r="2210" spans="1:9">
      <c r="A2210" s="17">
        <v>2580</v>
      </c>
      <c r="B2210" s="17">
        <v>201904</v>
      </c>
      <c r="C2210" s="17" t="s">
        <v>15</v>
      </c>
      <c r="D2210" s="17">
        <v>2019</v>
      </c>
      <c r="E2210" s="17" t="s">
        <v>6</v>
      </c>
      <c r="F2210" s="17" t="s">
        <v>34</v>
      </c>
      <c r="G2210" s="17" t="s">
        <v>62</v>
      </c>
      <c r="H2210">
        <f>VLOOKUP(RefSex[[#This Row],[REFERRAL_MONTH]],WorkingDays[#All],2,FALSE)</f>
        <v>20</v>
      </c>
      <c r="I2210">
        <f>RefSex[[#This Row],[TWW_REFERRALS]]*(21/RefSex[[#This Row],[WD]])</f>
        <v>2709</v>
      </c>
    </row>
    <row r="2211" spans="1:9">
      <c r="A2211" s="17">
        <v>2137</v>
      </c>
      <c r="B2211" s="17">
        <v>201904</v>
      </c>
      <c r="C2211" s="17" t="s">
        <v>15</v>
      </c>
      <c r="D2211" s="17">
        <v>2019</v>
      </c>
      <c r="E2211" s="17" t="s">
        <v>6</v>
      </c>
      <c r="F2211" s="17" t="s">
        <v>34</v>
      </c>
      <c r="G2211" s="17" t="s">
        <v>59</v>
      </c>
      <c r="H2211">
        <f>VLOOKUP(RefSex[[#This Row],[REFERRAL_MONTH]],WorkingDays[#All],2,FALSE)</f>
        <v>20</v>
      </c>
      <c r="I2211">
        <f>RefSex[[#This Row],[TWW_REFERRALS]]*(21/RefSex[[#This Row],[WD]])</f>
        <v>2243.85</v>
      </c>
    </row>
    <row r="2212" spans="1:9">
      <c r="A2212" s="17">
        <v>2636</v>
      </c>
      <c r="B2212" s="17">
        <v>201904</v>
      </c>
      <c r="C2212" s="17" t="s">
        <v>15</v>
      </c>
      <c r="D2212" s="17">
        <v>2019</v>
      </c>
      <c r="E2212" s="17" t="s">
        <v>6</v>
      </c>
      <c r="F2212" s="17" t="s">
        <v>34</v>
      </c>
      <c r="G2212" s="17" t="s">
        <v>63</v>
      </c>
      <c r="H2212">
        <f>VLOOKUP(RefSex[[#This Row],[REFERRAL_MONTH]],WorkingDays[#All],2,FALSE)</f>
        <v>20</v>
      </c>
      <c r="I2212">
        <f>RefSex[[#This Row],[TWW_REFERRALS]]*(21/RefSex[[#This Row],[WD]])</f>
        <v>2767.8</v>
      </c>
    </row>
    <row r="2213" spans="1:9">
      <c r="A2213" s="17">
        <v>1272</v>
      </c>
      <c r="B2213" s="17">
        <v>201904</v>
      </c>
      <c r="C2213" s="17" t="s">
        <v>15</v>
      </c>
      <c r="D2213" s="17">
        <v>2019</v>
      </c>
      <c r="E2213" s="17" t="s">
        <v>6</v>
      </c>
      <c r="F2213" s="17" t="s">
        <v>34</v>
      </c>
      <c r="G2213" s="17" t="s">
        <v>65</v>
      </c>
      <c r="H2213">
        <f>VLOOKUP(RefSex[[#This Row],[REFERRAL_MONTH]],WorkingDays[#All],2,FALSE)</f>
        <v>20</v>
      </c>
      <c r="I2213">
        <f>RefSex[[#This Row],[TWW_REFERRALS]]*(21/RefSex[[#This Row],[WD]])</f>
        <v>1335.6000000000001</v>
      </c>
    </row>
    <row r="2214" spans="1:9">
      <c r="A2214" s="17">
        <v>372</v>
      </c>
      <c r="B2214" s="17">
        <v>201904</v>
      </c>
      <c r="C2214" s="17" t="s">
        <v>15</v>
      </c>
      <c r="D2214" s="17">
        <v>2019</v>
      </c>
      <c r="E2214" s="17" t="s">
        <v>7</v>
      </c>
      <c r="F2214" s="17" t="s">
        <v>32</v>
      </c>
      <c r="G2214" s="17" t="s">
        <v>61</v>
      </c>
      <c r="H2214">
        <f>VLOOKUP(RefSex[[#This Row],[REFERRAL_MONTH]],WorkingDays[#All],2,FALSE)</f>
        <v>20</v>
      </c>
      <c r="I2214">
        <f>RefSex[[#This Row],[TWW_REFERRALS]]*(21/RefSex[[#This Row],[WD]])</f>
        <v>390.6</v>
      </c>
    </row>
    <row r="2215" spans="1:9">
      <c r="A2215" s="17">
        <v>465</v>
      </c>
      <c r="B2215" s="17">
        <v>201904</v>
      </c>
      <c r="C2215" s="17" t="s">
        <v>15</v>
      </c>
      <c r="D2215" s="17">
        <v>2019</v>
      </c>
      <c r="E2215" s="17" t="s">
        <v>7</v>
      </c>
      <c r="F2215" s="17" t="s">
        <v>32</v>
      </c>
      <c r="G2215" s="17" t="s">
        <v>64</v>
      </c>
      <c r="H2215">
        <f>VLOOKUP(RefSex[[#This Row],[REFERRAL_MONTH]],WorkingDays[#All],2,FALSE)</f>
        <v>20</v>
      </c>
      <c r="I2215">
        <f>RefSex[[#This Row],[TWW_REFERRALS]]*(21/RefSex[[#This Row],[WD]])</f>
        <v>488.25</v>
      </c>
    </row>
    <row r="2216" spans="1:9">
      <c r="A2216" s="17">
        <v>368</v>
      </c>
      <c r="B2216" s="17">
        <v>201904</v>
      </c>
      <c r="C2216" s="17" t="s">
        <v>15</v>
      </c>
      <c r="D2216" s="17">
        <v>2019</v>
      </c>
      <c r="E2216" s="17" t="s">
        <v>7</v>
      </c>
      <c r="F2216" s="17" t="s">
        <v>32</v>
      </c>
      <c r="G2216" s="17" t="s">
        <v>60</v>
      </c>
      <c r="H2216">
        <f>VLOOKUP(RefSex[[#This Row],[REFERRAL_MONTH]],WorkingDays[#All],2,FALSE)</f>
        <v>20</v>
      </c>
      <c r="I2216">
        <f>RefSex[[#This Row],[TWW_REFERRALS]]*(21/RefSex[[#This Row],[WD]])</f>
        <v>386.40000000000003</v>
      </c>
    </row>
    <row r="2217" spans="1:9">
      <c r="A2217" s="17">
        <v>396</v>
      </c>
      <c r="B2217" s="17">
        <v>201904</v>
      </c>
      <c r="C2217" s="17" t="s">
        <v>15</v>
      </c>
      <c r="D2217" s="17">
        <v>2019</v>
      </c>
      <c r="E2217" s="17" t="s">
        <v>7</v>
      </c>
      <c r="F2217" s="17" t="s">
        <v>32</v>
      </c>
      <c r="G2217" s="17" t="s">
        <v>62</v>
      </c>
      <c r="H2217">
        <f>VLOOKUP(RefSex[[#This Row],[REFERRAL_MONTH]],WorkingDays[#All],2,FALSE)</f>
        <v>20</v>
      </c>
      <c r="I2217">
        <f>RefSex[[#This Row],[TWW_REFERRALS]]*(21/RefSex[[#This Row],[WD]])</f>
        <v>415.8</v>
      </c>
    </row>
    <row r="2218" spans="1:9">
      <c r="A2218" s="17">
        <v>319</v>
      </c>
      <c r="B2218" s="17">
        <v>201904</v>
      </c>
      <c r="C2218" s="17" t="s">
        <v>15</v>
      </c>
      <c r="D2218" s="17">
        <v>2019</v>
      </c>
      <c r="E2218" s="17" t="s">
        <v>7</v>
      </c>
      <c r="F2218" s="17" t="s">
        <v>32</v>
      </c>
      <c r="G2218" s="17" t="s">
        <v>59</v>
      </c>
      <c r="H2218">
        <f>VLOOKUP(RefSex[[#This Row],[REFERRAL_MONTH]],WorkingDays[#All],2,FALSE)</f>
        <v>20</v>
      </c>
      <c r="I2218">
        <f>RefSex[[#This Row],[TWW_REFERRALS]]*(21/RefSex[[#This Row],[WD]])</f>
        <v>334.95</v>
      </c>
    </row>
    <row r="2219" spans="1:9">
      <c r="A2219" s="17">
        <v>358</v>
      </c>
      <c r="B2219" s="17">
        <v>201904</v>
      </c>
      <c r="C2219" s="17" t="s">
        <v>15</v>
      </c>
      <c r="D2219" s="17">
        <v>2019</v>
      </c>
      <c r="E2219" s="17" t="s">
        <v>7</v>
      </c>
      <c r="F2219" s="17" t="s">
        <v>32</v>
      </c>
      <c r="G2219" s="17" t="s">
        <v>63</v>
      </c>
      <c r="H2219">
        <f>VLOOKUP(RefSex[[#This Row],[REFERRAL_MONTH]],WorkingDays[#All],2,FALSE)</f>
        <v>20</v>
      </c>
      <c r="I2219">
        <f>RefSex[[#This Row],[TWW_REFERRALS]]*(21/RefSex[[#This Row],[WD]])</f>
        <v>375.90000000000003</v>
      </c>
    </row>
    <row r="2220" spans="1:9">
      <c r="A2220" s="17">
        <v>203</v>
      </c>
      <c r="B2220" s="17">
        <v>201904</v>
      </c>
      <c r="C2220" s="17" t="s">
        <v>15</v>
      </c>
      <c r="D2220" s="17">
        <v>2019</v>
      </c>
      <c r="E2220" s="17" t="s">
        <v>7</v>
      </c>
      <c r="F2220" s="17" t="s">
        <v>32</v>
      </c>
      <c r="G2220" s="17" t="s">
        <v>65</v>
      </c>
      <c r="H2220">
        <f>VLOOKUP(RefSex[[#This Row],[REFERRAL_MONTH]],WorkingDays[#All],2,FALSE)</f>
        <v>20</v>
      </c>
      <c r="I2220">
        <f>RefSex[[#This Row],[TWW_REFERRALS]]*(21/RefSex[[#This Row],[WD]])</f>
        <v>213.15</v>
      </c>
    </row>
    <row r="2221" spans="1:9">
      <c r="A2221" s="17">
        <v>441</v>
      </c>
      <c r="B2221" s="17">
        <v>201904</v>
      </c>
      <c r="C2221" s="17" t="s">
        <v>15</v>
      </c>
      <c r="D2221" s="17">
        <v>2019</v>
      </c>
      <c r="E2221" s="17" t="s">
        <v>7</v>
      </c>
      <c r="F2221" s="17" t="s">
        <v>34</v>
      </c>
      <c r="G2221" s="17" t="s">
        <v>61</v>
      </c>
      <c r="H2221">
        <f>VLOOKUP(RefSex[[#This Row],[REFERRAL_MONTH]],WorkingDays[#All],2,FALSE)</f>
        <v>20</v>
      </c>
      <c r="I2221">
        <f>RefSex[[#This Row],[TWW_REFERRALS]]*(21/RefSex[[#This Row],[WD]])</f>
        <v>463.05</v>
      </c>
    </row>
    <row r="2222" spans="1:9">
      <c r="A2222" s="17">
        <v>490</v>
      </c>
      <c r="B2222" s="17">
        <v>201904</v>
      </c>
      <c r="C2222" s="17" t="s">
        <v>15</v>
      </c>
      <c r="D2222" s="17">
        <v>2019</v>
      </c>
      <c r="E2222" s="17" t="s">
        <v>7</v>
      </c>
      <c r="F2222" s="17" t="s">
        <v>34</v>
      </c>
      <c r="G2222" s="17" t="s">
        <v>64</v>
      </c>
      <c r="H2222">
        <f>VLOOKUP(RefSex[[#This Row],[REFERRAL_MONTH]],WorkingDays[#All],2,FALSE)</f>
        <v>20</v>
      </c>
      <c r="I2222">
        <f>RefSex[[#This Row],[TWW_REFERRALS]]*(21/RefSex[[#This Row],[WD]])</f>
        <v>514.5</v>
      </c>
    </row>
    <row r="2223" spans="1:9">
      <c r="A2223" s="17">
        <v>481</v>
      </c>
      <c r="B2223" s="17">
        <v>201904</v>
      </c>
      <c r="C2223" s="17" t="s">
        <v>15</v>
      </c>
      <c r="D2223" s="17">
        <v>2019</v>
      </c>
      <c r="E2223" s="17" t="s">
        <v>7</v>
      </c>
      <c r="F2223" s="17" t="s">
        <v>34</v>
      </c>
      <c r="G2223" s="17" t="s">
        <v>60</v>
      </c>
      <c r="H2223">
        <f>VLOOKUP(RefSex[[#This Row],[REFERRAL_MONTH]],WorkingDays[#All],2,FALSE)</f>
        <v>20</v>
      </c>
      <c r="I2223">
        <f>RefSex[[#This Row],[TWW_REFERRALS]]*(21/RefSex[[#This Row],[WD]])</f>
        <v>505.05</v>
      </c>
    </row>
    <row r="2224" spans="1:9">
      <c r="A2224" s="17">
        <v>479</v>
      </c>
      <c r="B2224" s="17">
        <v>201904</v>
      </c>
      <c r="C2224" s="17" t="s">
        <v>15</v>
      </c>
      <c r="D2224" s="17">
        <v>2019</v>
      </c>
      <c r="E2224" s="17" t="s">
        <v>7</v>
      </c>
      <c r="F2224" s="17" t="s">
        <v>34</v>
      </c>
      <c r="G2224" s="17" t="s">
        <v>62</v>
      </c>
      <c r="H2224">
        <f>VLOOKUP(RefSex[[#This Row],[REFERRAL_MONTH]],WorkingDays[#All],2,FALSE)</f>
        <v>20</v>
      </c>
      <c r="I2224">
        <f>RefSex[[#This Row],[TWW_REFERRALS]]*(21/RefSex[[#This Row],[WD]])</f>
        <v>502.95000000000005</v>
      </c>
    </row>
    <row r="2225" spans="1:9">
      <c r="A2225" s="17">
        <v>384</v>
      </c>
      <c r="B2225" s="17">
        <v>201904</v>
      </c>
      <c r="C2225" s="17" t="s">
        <v>15</v>
      </c>
      <c r="D2225" s="17">
        <v>2019</v>
      </c>
      <c r="E2225" s="17" t="s">
        <v>7</v>
      </c>
      <c r="F2225" s="17" t="s">
        <v>34</v>
      </c>
      <c r="G2225" s="17" t="s">
        <v>59</v>
      </c>
      <c r="H2225">
        <f>VLOOKUP(RefSex[[#This Row],[REFERRAL_MONTH]],WorkingDays[#All],2,FALSE)</f>
        <v>20</v>
      </c>
      <c r="I2225">
        <f>RefSex[[#This Row],[TWW_REFERRALS]]*(21/RefSex[[#This Row],[WD]])</f>
        <v>403.20000000000005</v>
      </c>
    </row>
    <row r="2226" spans="1:9">
      <c r="A2226" s="17">
        <v>513</v>
      </c>
      <c r="B2226" s="17">
        <v>201904</v>
      </c>
      <c r="C2226" s="17" t="s">
        <v>15</v>
      </c>
      <c r="D2226" s="17">
        <v>2019</v>
      </c>
      <c r="E2226" s="17" t="s">
        <v>7</v>
      </c>
      <c r="F2226" s="17" t="s">
        <v>34</v>
      </c>
      <c r="G2226" s="17" t="s">
        <v>63</v>
      </c>
      <c r="H2226">
        <f>VLOOKUP(RefSex[[#This Row],[REFERRAL_MONTH]],WorkingDays[#All],2,FALSE)</f>
        <v>20</v>
      </c>
      <c r="I2226">
        <f>RefSex[[#This Row],[TWW_REFERRALS]]*(21/RefSex[[#This Row],[WD]])</f>
        <v>538.65</v>
      </c>
    </row>
    <row r="2227" spans="1:9">
      <c r="A2227" s="17">
        <v>256</v>
      </c>
      <c r="B2227" s="17">
        <v>201904</v>
      </c>
      <c r="C2227" s="17" t="s">
        <v>15</v>
      </c>
      <c r="D2227" s="17">
        <v>2019</v>
      </c>
      <c r="E2227" s="17" t="s">
        <v>7</v>
      </c>
      <c r="F2227" s="17" t="s">
        <v>34</v>
      </c>
      <c r="G2227" s="17" t="s">
        <v>65</v>
      </c>
      <c r="H2227">
        <f>VLOOKUP(RefSex[[#This Row],[REFERRAL_MONTH]],WorkingDays[#All],2,FALSE)</f>
        <v>20</v>
      </c>
      <c r="I2227">
        <f>RefSex[[#This Row],[TWW_REFERRALS]]*(21/RefSex[[#This Row],[WD]])</f>
        <v>268.8</v>
      </c>
    </row>
    <row r="2228" spans="1:9">
      <c r="A2228" s="17">
        <v>2534</v>
      </c>
      <c r="B2228" s="17">
        <v>201904</v>
      </c>
      <c r="C2228" s="17" t="s">
        <v>15</v>
      </c>
      <c r="D2228" s="17">
        <v>2019</v>
      </c>
      <c r="E2228" s="17" t="s">
        <v>8</v>
      </c>
      <c r="F2228" s="17" t="s">
        <v>32</v>
      </c>
      <c r="G2228" s="17" t="s">
        <v>61</v>
      </c>
      <c r="H2228">
        <f>VLOOKUP(RefSex[[#This Row],[REFERRAL_MONTH]],WorkingDays[#All],2,FALSE)</f>
        <v>20</v>
      </c>
      <c r="I2228">
        <f>RefSex[[#This Row],[TWW_REFERRALS]]*(21/RefSex[[#This Row],[WD]])</f>
        <v>2660.7000000000003</v>
      </c>
    </row>
    <row r="2229" spans="1:9">
      <c r="A2229" s="17">
        <v>3228</v>
      </c>
      <c r="B2229" s="17">
        <v>201904</v>
      </c>
      <c r="C2229" s="17" t="s">
        <v>15</v>
      </c>
      <c r="D2229" s="17">
        <v>2019</v>
      </c>
      <c r="E2229" s="17" t="s">
        <v>8</v>
      </c>
      <c r="F2229" s="17" t="s">
        <v>32</v>
      </c>
      <c r="G2229" s="17" t="s">
        <v>64</v>
      </c>
      <c r="H2229">
        <f>VLOOKUP(RefSex[[#This Row],[REFERRAL_MONTH]],WorkingDays[#All],2,FALSE)</f>
        <v>20</v>
      </c>
      <c r="I2229">
        <f>RefSex[[#This Row],[TWW_REFERRALS]]*(21/RefSex[[#This Row],[WD]])</f>
        <v>3389.4</v>
      </c>
    </row>
    <row r="2230" spans="1:9">
      <c r="A2230" s="17">
        <v>3712</v>
      </c>
      <c r="B2230" s="17">
        <v>201904</v>
      </c>
      <c r="C2230" s="17" t="s">
        <v>15</v>
      </c>
      <c r="D2230" s="17">
        <v>2019</v>
      </c>
      <c r="E2230" s="17" t="s">
        <v>8</v>
      </c>
      <c r="F2230" s="17" t="s">
        <v>32</v>
      </c>
      <c r="G2230" s="17" t="s">
        <v>60</v>
      </c>
      <c r="H2230">
        <f>VLOOKUP(RefSex[[#This Row],[REFERRAL_MONTH]],WorkingDays[#All],2,FALSE)</f>
        <v>20</v>
      </c>
      <c r="I2230">
        <f>RefSex[[#This Row],[TWW_REFERRALS]]*(21/RefSex[[#This Row],[WD]])</f>
        <v>3897.6000000000004</v>
      </c>
    </row>
    <row r="2231" spans="1:9">
      <c r="A2231" s="17">
        <v>3210</v>
      </c>
      <c r="B2231" s="17">
        <v>201904</v>
      </c>
      <c r="C2231" s="17" t="s">
        <v>15</v>
      </c>
      <c r="D2231" s="17">
        <v>2019</v>
      </c>
      <c r="E2231" s="17" t="s">
        <v>8</v>
      </c>
      <c r="F2231" s="17" t="s">
        <v>32</v>
      </c>
      <c r="G2231" s="17" t="s">
        <v>62</v>
      </c>
      <c r="H2231">
        <f>VLOOKUP(RefSex[[#This Row],[REFERRAL_MONTH]],WorkingDays[#All],2,FALSE)</f>
        <v>20</v>
      </c>
      <c r="I2231">
        <f>RefSex[[#This Row],[TWW_REFERRALS]]*(21/RefSex[[#This Row],[WD]])</f>
        <v>3370.5</v>
      </c>
    </row>
    <row r="2232" spans="1:9">
      <c r="A2232" s="17">
        <v>2924</v>
      </c>
      <c r="B2232" s="17">
        <v>201904</v>
      </c>
      <c r="C2232" s="17" t="s">
        <v>15</v>
      </c>
      <c r="D2232" s="17">
        <v>2019</v>
      </c>
      <c r="E2232" s="17" t="s">
        <v>8</v>
      </c>
      <c r="F2232" s="17" t="s">
        <v>32</v>
      </c>
      <c r="G2232" s="17" t="s">
        <v>59</v>
      </c>
      <c r="H2232">
        <f>VLOOKUP(RefSex[[#This Row],[REFERRAL_MONTH]],WorkingDays[#All],2,FALSE)</f>
        <v>20</v>
      </c>
      <c r="I2232">
        <f>RefSex[[#This Row],[TWW_REFERRALS]]*(21/RefSex[[#This Row],[WD]])</f>
        <v>3070.2000000000003</v>
      </c>
    </row>
    <row r="2233" spans="1:9">
      <c r="A2233" s="17">
        <v>3607</v>
      </c>
      <c r="B2233" s="17">
        <v>201904</v>
      </c>
      <c r="C2233" s="17" t="s">
        <v>15</v>
      </c>
      <c r="D2233" s="17">
        <v>2019</v>
      </c>
      <c r="E2233" s="17" t="s">
        <v>8</v>
      </c>
      <c r="F2233" s="17" t="s">
        <v>32</v>
      </c>
      <c r="G2233" s="17" t="s">
        <v>63</v>
      </c>
      <c r="H2233">
        <f>VLOOKUP(RefSex[[#This Row],[REFERRAL_MONTH]],WorkingDays[#All],2,FALSE)</f>
        <v>20</v>
      </c>
      <c r="I2233">
        <f>RefSex[[#This Row],[TWW_REFERRALS]]*(21/RefSex[[#This Row],[WD]])</f>
        <v>3787.3500000000004</v>
      </c>
    </row>
    <row r="2234" spans="1:9">
      <c r="A2234" s="17">
        <v>2314</v>
      </c>
      <c r="B2234" s="17">
        <v>201904</v>
      </c>
      <c r="C2234" s="17" t="s">
        <v>15</v>
      </c>
      <c r="D2234" s="17">
        <v>2019</v>
      </c>
      <c r="E2234" s="17" t="s">
        <v>8</v>
      </c>
      <c r="F2234" s="17" t="s">
        <v>32</v>
      </c>
      <c r="G2234" s="17" t="s">
        <v>65</v>
      </c>
      <c r="H2234">
        <f>VLOOKUP(RefSex[[#This Row],[REFERRAL_MONTH]],WorkingDays[#All],2,FALSE)</f>
        <v>20</v>
      </c>
      <c r="I2234">
        <f>RefSex[[#This Row],[TWW_REFERRALS]]*(21/RefSex[[#This Row],[WD]])</f>
        <v>2429.7000000000003</v>
      </c>
    </row>
    <row r="2235" spans="1:9">
      <c r="A2235" s="17">
        <v>2006</v>
      </c>
      <c r="B2235" s="17">
        <v>201904</v>
      </c>
      <c r="C2235" s="17" t="s">
        <v>15</v>
      </c>
      <c r="D2235" s="17">
        <v>2019</v>
      </c>
      <c r="E2235" s="17" t="s">
        <v>8</v>
      </c>
      <c r="F2235" s="17" t="s">
        <v>34</v>
      </c>
      <c r="G2235" s="17" t="s">
        <v>61</v>
      </c>
      <c r="H2235">
        <f>VLOOKUP(RefSex[[#This Row],[REFERRAL_MONTH]],WorkingDays[#All],2,FALSE)</f>
        <v>20</v>
      </c>
      <c r="I2235">
        <f>RefSex[[#This Row],[TWW_REFERRALS]]*(21/RefSex[[#This Row],[WD]])</f>
        <v>2106.3000000000002</v>
      </c>
    </row>
    <row r="2236" spans="1:9">
      <c r="A2236" s="17">
        <v>2385</v>
      </c>
      <c r="B2236" s="17">
        <v>201904</v>
      </c>
      <c r="C2236" s="17" t="s">
        <v>15</v>
      </c>
      <c r="D2236" s="17">
        <v>2019</v>
      </c>
      <c r="E2236" s="17" t="s">
        <v>8</v>
      </c>
      <c r="F2236" s="17" t="s">
        <v>34</v>
      </c>
      <c r="G2236" s="17" t="s">
        <v>64</v>
      </c>
      <c r="H2236">
        <f>VLOOKUP(RefSex[[#This Row],[REFERRAL_MONTH]],WorkingDays[#All],2,FALSE)</f>
        <v>20</v>
      </c>
      <c r="I2236">
        <f>RefSex[[#This Row],[TWW_REFERRALS]]*(21/RefSex[[#This Row],[WD]])</f>
        <v>2504.25</v>
      </c>
    </row>
    <row r="2237" spans="1:9">
      <c r="A2237" s="17">
        <v>3284</v>
      </c>
      <c r="B2237" s="17">
        <v>201904</v>
      </c>
      <c r="C2237" s="17" t="s">
        <v>15</v>
      </c>
      <c r="D2237" s="17">
        <v>2019</v>
      </c>
      <c r="E2237" s="17" t="s">
        <v>8</v>
      </c>
      <c r="F2237" s="17" t="s">
        <v>34</v>
      </c>
      <c r="G2237" s="17" t="s">
        <v>60</v>
      </c>
      <c r="H2237">
        <f>VLOOKUP(RefSex[[#This Row],[REFERRAL_MONTH]],WorkingDays[#All],2,FALSE)</f>
        <v>20</v>
      </c>
      <c r="I2237">
        <f>RefSex[[#This Row],[TWW_REFERRALS]]*(21/RefSex[[#This Row],[WD]])</f>
        <v>3448.2000000000003</v>
      </c>
    </row>
    <row r="2238" spans="1:9">
      <c r="A2238" s="17">
        <v>2627</v>
      </c>
      <c r="B2238" s="17">
        <v>201904</v>
      </c>
      <c r="C2238" s="17" t="s">
        <v>15</v>
      </c>
      <c r="D2238" s="17">
        <v>2019</v>
      </c>
      <c r="E2238" s="17" t="s">
        <v>8</v>
      </c>
      <c r="F2238" s="17" t="s">
        <v>34</v>
      </c>
      <c r="G2238" s="17" t="s">
        <v>62</v>
      </c>
      <c r="H2238">
        <f>VLOOKUP(RefSex[[#This Row],[REFERRAL_MONTH]],WorkingDays[#All],2,FALSE)</f>
        <v>20</v>
      </c>
      <c r="I2238">
        <f>RefSex[[#This Row],[TWW_REFERRALS]]*(21/RefSex[[#This Row],[WD]])</f>
        <v>2758.35</v>
      </c>
    </row>
    <row r="2239" spans="1:9">
      <c r="A2239" s="17">
        <v>2253</v>
      </c>
      <c r="B2239" s="17">
        <v>201904</v>
      </c>
      <c r="C2239" s="17" t="s">
        <v>15</v>
      </c>
      <c r="D2239" s="17">
        <v>2019</v>
      </c>
      <c r="E2239" s="17" t="s">
        <v>8</v>
      </c>
      <c r="F2239" s="17" t="s">
        <v>34</v>
      </c>
      <c r="G2239" s="17" t="s">
        <v>59</v>
      </c>
      <c r="H2239">
        <f>VLOOKUP(RefSex[[#This Row],[REFERRAL_MONTH]],WorkingDays[#All],2,FALSE)</f>
        <v>20</v>
      </c>
      <c r="I2239">
        <f>RefSex[[#This Row],[TWW_REFERRALS]]*(21/RefSex[[#This Row],[WD]])</f>
        <v>2365.65</v>
      </c>
    </row>
    <row r="2240" spans="1:9">
      <c r="A2240" s="17">
        <v>3192</v>
      </c>
      <c r="B2240" s="17">
        <v>201904</v>
      </c>
      <c r="C2240" s="17" t="s">
        <v>15</v>
      </c>
      <c r="D2240" s="17">
        <v>2019</v>
      </c>
      <c r="E2240" s="17" t="s">
        <v>8</v>
      </c>
      <c r="F2240" s="17" t="s">
        <v>34</v>
      </c>
      <c r="G2240" s="17" t="s">
        <v>63</v>
      </c>
      <c r="H2240">
        <f>VLOOKUP(RefSex[[#This Row],[REFERRAL_MONTH]],WorkingDays[#All],2,FALSE)</f>
        <v>20</v>
      </c>
      <c r="I2240">
        <f>RefSex[[#This Row],[TWW_REFERRALS]]*(21/RefSex[[#This Row],[WD]])</f>
        <v>3351.6000000000004</v>
      </c>
    </row>
    <row r="2241" spans="1:9">
      <c r="A2241" s="17">
        <v>1997</v>
      </c>
      <c r="B2241" s="17">
        <v>201904</v>
      </c>
      <c r="C2241" s="17" t="s">
        <v>15</v>
      </c>
      <c r="D2241" s="17">
        <v>2019</v>
      </c>
      <c r="E2241" s="17" t="s">
        <v>8</v>
      </c>
      <c r="F2241" s="17" t="s">
        <v>34</v>
      </c>
      <c r="G2241" s="17" t="s">
        <v>65</v>
      </c>
      <c r="H2241">
        <f>VLOOKUP(RefSex[[#This Row],[REFERRAL_MONTH]],WorkingDays[#All],2,FALSE)</f>
        <v>20</v>
      </c>
      <c r="I2241">
        <f>RefSex[[#This Row],[TWW_REFERRALS]]*(21/RefSex[[#This Row],[WD]])</f>
        <v>2096.85</v>
      </c>
    </row>
    <row r="2242" spans="1:9">
      <c r="A2242" s="17">
        <v>857</v>
      </c>
      <c r="B2242" s="17">
        <v>201904</v>
      </c>
      <c r="C2242" s="17" t="s">
        <v>15</v>
      </c>
      <c r="D2242" s="17">
        <v>2019</v>
      </c>
      <c r="E2242" s="17" t="s">
        <v>9</v>
      </c>
      <c r="F2242" s="17" t="s">
        <v>32</v>
      </c>
      <c r="G2242" s="17" t="s">
        <v>61</v>
      </c>
      <c r="H2242">
        <f>VLOOKUP(RefSex[[#This Row],[REFERRAL_MONTH]],WorkingDays[#All],2,FALSE)</f>
        <v>20</v>
      </c>
      <c r="I2242">
        <f>RefSex[[#This Row],[TWW_REFERRALS]]*(21/RefSex[[#This Row],[WD]])</f>
        <v>899.85</v>
      </c>
    </row>
    <row r="2243" spans="1:9">
      <c r="A2243" s="17">
        <v>1122</v>
      </c>
      <c r="B2243" s="17">
        <v>201904</v>
      </c>
      <c r="C2243" s="17" t="s">
        <v>15</v>
      </c>
      <c r="D2243" s="17">
        <v>2019</v>
      </c>
      <c r="E2243" s="17" t="s">
        <v>9</v>
      </c>
      <c r="F2243" s="17" t="s">
        <v>32</v>
      </c>
      <c r="G2243" s="17" t="s">
        <v>64</v>
      </c>
      <c r="H2243">
        <f>VLOOKUP(RefSex[[#This Row],[REFERRAL_MONTH]],WorkingDays[#All],2,FALSE)</f>
        <v>20</v>
      </c>
      <c r="I2243">
        <f>RefSex[[#This Row],[TWW_REFERRALS]]*(21/RefSex[[#This Row],[WD]])</f>
        <v>1178.1000000000001</v>
      </c>
    </row>
    <row r="2244" spans="1:9">
      <c r="A2244" s="17">
        <v>2147</v>
      </c>
      <c r="B2244" s="17">
        <v>201904</v>
      </c>
      <c r="C2244" s="17" t="s">
        <v>15</v>
      </c>
      <c r="D2244" s="17">
        <v>2019</v>
      </c>
      <c r="E2244" s="17" t="s">
        <v>9</v>
      </c>
      <c r="F2244" s="17" t="s">
        <v>32</v>
      </c>
      <c r="G2244" s="17" t="s">
        <v>60</v>
      </c>
      <c r="H2244">
        <f>VLOOKUP(RefSex[[#This Row],[REFERRAL_MONTH]],WorkingDays[#All],2,FALSE)</f>
        <v>20</v>
      </c>
      <c r="I2244">
        <f>RefSex[[#This Row],[TWW_REFERRALS]]*(21/RefSex[[#This Row],[WD]])</f>
        <v>2254.35</v>
      </c>
    </row>
    <row r="2245" spans="1:9">
      <c r="A2245" s="17">
        <v>1525</v>
      </c>
      <c r="B2245" s="17">
        <v>201904</v>
      </c>
      <c r="C2245" s="17" t="s">
        <v>15</v>
      </c>
      <c r="D2245" s="17">
        <v>2019</v>
      </c>
      <c r="E2245" s="17" t="s">
        <v>9</v>
      </c>
      <c r="F2245" s="17" t="s">
        <v>32</v>
      </c>
      <c r="G2245" s="17" t="s">
        <v>62</v>
      </c>
      <c r="H2245">
        <f>VLOOKUP(RefSex[[#This Row],[REFERRAL_MONTH]],WorkingDays[#All],2,FALSE)</f>
        <v>20</v>
      </c>
      <c r="I2245">
        <f>RefSex[[#This Row],[TWW_REFERRALS]]*(21/RefSex[[#This Row],[WD]])</f>
        <v>1601.25</v>
      </c>
    </row>
    <row r="2246" spans="1:9">
      <c r="A2246" s="17">
        <v>1519</v>
      </c>
      <c r="B2246" s="17">
        <v>201904</v>
      </c>
      <c r="C2246" s="17" t="s">
        <v>15</v>
      </c>
      <c r="D2246" s="17">
        <v>2019</v>
      </c>
      <c r="E2246" s="17" t="s">
        <v>9</v>
      </c>
      <c r="F2246" s="17" t="s">
        <v>32</v>
      </c>
      <c r="G2246" s="17" t="s">
        <v>59</v>
      </c>
      <c r="H2246">
        <f>VLOOKUP(RefSex[[#This Row],[REFERRAL_MONTH]],WorkingDays[#All],2,FALSE)</f>
        <v>20</v>
      </c>
      <c r="I2246">
        <f>RefSex[[#This Row],[TWW_REFERRALS]]*(21/RefSex[[#This Row],[WD]])</f>
        <v>1594.95</v>
      </c>
    </row>
    <row r="2247" spans="1:9">
      <c r="A2247" s="17">
        <v>1396</v>
      </c>
      <c r="B2247" s="17">
        <v>201904</v>
      </c>
      <c r="C2247" s="17" t="s">
        <v>15</v>
      </c>
      <c r="D2247" s="17">
        <v>2019</v>
      </c>
      <c r="E2247" s="17" t="s">
        <v>9</v>
      </c>
      <c r="F2247" s="17" t="s">
        <v>32</v>
      </c>
      <c r="G2247" s="17" t="s">
        <v>63</v>
      </c>
      <c r="H2247">
        <f>VLOOKUP(RefSex[[#This Row],[REFERRAL_MONTH]],WorkingDays[#All],2,FALSE)</f>
        <v>20</v>
      </c>
      <c r="I2247">
        <f>RefSex[[#This Row],[TWW_REFERRALS]]*(21/RefSex[[#This Row],[WD]])</f>
        <v>1465.8</v>
      </c>
    </row>
    <row r="2248" spans="1:9">
      <c r="A2248" s="17">
        <v>687</v>
      </c>
      <c r="B2248" s="17">
        <v>201904</v>
      </c>
      <c r="C2248" s="17" t="s">
        <v>15</v>
      </c>
      <c r="D2248" s="17">
        <v>2019</v>
      </c>
      <c r="E2248" s="17" t="s">
        <v>9</v>
      </c>
      <c r="F2248" s="17" t="s">
        <v>32</v>
      </c>
      <c r="G2248" s="17" t="s">
        <v>65</v>
      </c>
      <c r="H2248">
        <f>VLOOKUP(RefSex[[#This Row],[REFERRAL_MONTH]],WorkingDays[#All],2,FALSE)</f>
        <v>20</v>
      </c>
      <c r="I2248">
        <f>RefSex[[#This Row],[TWW_REFERRALS]]*(21/RefSex[[#This Row],[WD]])</f>
        <v>721.35</v>
      </c>
    </row>
    <row r="2249" spans="1:9">
      <c r="A2249" s="17">
        <v>605</v>
      </c>
      <c r="B2249" s="17">
        <v>201904</v>
      </c>
      <c r="C2249" s="17" t="s">
        <v>15</v>
      </c>
      <c r="D2249" s="17">
        <v>2019</v>
      </c>
      <c r="E2249" s="17" t="s">
        <v>9</v>
      </c>
      <c r="F2249" s="17" t="s">
        <v>34</v>
      </c>
      <c r="G2249" s="17" t="s">
        <v>61</v>
      </c>
      <c r="H2249">
        <f>VLOOKUP(RefSex[[#This Row],[REFERRAL_MONTH]],WorkingDays[#All],2,FALSE)</f>
        <v>20</v>
      </c>
      <c r="I2249">
        <f>RefSex[[#This Row],[TWW_REFERRALS]]*(21/RefSex[[#This Row],[WD]])</f>
        <v>635.25</v>
      </c>
    </row>
    <row r="2250" spans="1:9">
      <c r="A2250" s="17">
        <v>733</v>
      </c>
      <c r="B2250" s="17">
        <v>201904</v>
      </c>
      <c r="C2250" s="17" t="s">
        <v>15</v>
      </c>
      <c r="D2250" s="17">
        <v>2019</v>
      </c>
      <c r="E2250" s="17" t="s">
        <v>9</v>
      </c>
      <c r="F2250" s="17" t="s">
        <v>34</v>
      </c>
      <c r="G2250" s="17" t="s">
        <v>64</v>
      </c>
      <c r="H2250">
        <f>VLOOKUP(RefSex[[#This Row],[REFERRAL_MONTH]],WorkingDays[#All],2,FALSE)</f>
        <v>20</v>
      </c>
      <c r="I2250">
        <f>RefSex[[#This Row],[TWW_REFERRALS]]*(21/RefSex[[#This Row],[WD]])</f>
        <v>769.65</v>
      </c>
    </row>
    <row r="2251" spans="1:9">
      <c r="A2251" s="17">
        <v>1540</v>
      </c>
      <c r="B2251" s="17">
        <v>201904</v>
      </c>
      <c r="C2251" s="17" t="s">
        <v>15</v>
      </c>
      <c r="D2251" s="17">
        <v>2019</v>
      </c>
      <c r="E2251" s="17" t="s">
        <v>9</v>
      </c>
      <c r="F2251" s="17" t="s">
        <v>34</v>
      </c>
      <c r="G2251" s="17" t="s">
        <v>60</v>
      </c>
      <c r="H2251">
        <f>VLOOKUP(RefSex[[#This Row],[REFERRAL_MONTH]],WorkingDays[#All],2,FALSE)</f>
        <v>20</v>
      </c>
      <c r="I2251">
        <f>RefSex[[#This Row],[TWW_REFERRALS]]*(21/RefSex[[#This Row],[WD]])</f>
        <v>1617</v>
      </c>
    </row>
    <row r="2252" spans="1:9">
      <c r="A2252" s="17">
        <v>1105</v>
      </c>
      <c r="B2252" s="17">
        <v>201904</v>
      </c>
      <c r="C2252" s="17" t="s">
        <v>15</v>
      </c>
      <c r="D2252" s="17">
        <v>2019</v>
      </c>
      <c r="E2252" s="17" t="s">
        <v>9</v>
      </c>
      <c r="F2252" s="17" t="s">
        <v>34</v>
      </c>
      <c r="G2252" s="17" t="s">
        <v>62</v>
      </c>
      <c r="H2252">
        <f>VLOOKUP(RefSex[[#This Row],[REFERRAL_MONTH]],WorkingDays[#All],2,FALSE)</f>
        <v>20</v>
      </c>
      <c r="I2252">
        <f>RefSex[[#This Row],[TWW_REFERRALS]]*(21/RefSex[[#This Row],[WD]])</f>
        <v>1160.25</v>
      </c>
    </row>
    <row r="2253" spans="1:9">
      <c r="A2253" s="17">
        <v>1049</v>
      </c>
      <c r="B2253" s="17">
        <v>201904</v>
      </c>
      <c r="C2253" s="17" t="s">
        <v>15</v>
      </c>
      <c r="D2253" s="17">
        <v>2019</v>
      </c>
      <c r="E2253" s="17" t="s">
        <v>9</v>
      </c>
      <c r="F2253" s="17" t="s">
        <v>34</v>
      </c>
      <c r="G2253" s="17" t="s">
        <v>59</v>
      </c>
      <c r="H2253">
        <f>VLOOKUP(RefSex[[#This Row],[REFERRAL_MONTH]],WorkingDays[#All],2,FALSE)</f>
        <v>20</v>
      </c>
      <c r="I2253">
        <f>RefSex[[#This Row],[TWW_REFERRALS]]*(21/RefSex[[#This Row],[WD]])</f>
        <v>1101.45</v>
      </c>
    </row>
    <row r="2254" spans="1:9">
      <c r="A2254" s="17">
        <v>1044</v>
      </c>
      <c r="B2254" s="17">
        <v>201904</v>
      </c>
      <c r="C2254" s="17" t="s">
        <v>15</v>
      </c>
      <c r="D2254" s="17">
        <v>2019</v>
      </c>
      <c r="E2254" s="17" t="s">
        <v>9</v>
      </c>
      <c r="F2254" s="17" t="s">
        <v>34</v>
      </c>
      <c r="G2254" s="17" t="s">
        <v>63</v>
      </c>
      <c r="H2254">
        <f>VLOOKUP(RefSex[[#This Row],[REFERRAL_MONTH]],WorkingDays[#All],2,FALSE)</f>
        <v>20</v>
      </c>
      <c r="I2254">
        <f>RefSex[[#This Row],[TWW_REFERRALS]]*(21/RefSex[[#This Row],[WD]])</f>
        <v>1096.2</v>
      </c>
    </row>
    <row r="2255" spans="1:9">
      <c r="A2255" s="17">
        <v>624</v>
      </c>
      <c r="B2255" s="17">
        <v>201904</v>
      </c>
      <c r="C2255" s="17" t="s">
        <v>15</v>
      </c>
      <c r="D2255" s="17">
        <v>2019</v>
      </c>
      <c r="E2255" s="17" t="s">
        <v>9</v>
      </c>
      <c r="F2255" s="17" t="s">
        <v>34</v>
      </c>
      <c r="G2255" s="17" t="s">
        <v>65</v>
      </c>
      <c r="H2255">
        <f>VLOOKUP(RefSex[[#This Row],[REFERRAL_MONTH]],WorkingDays[#All],2,FALSE)</f>
        <v>20</v>
      </c>
      <c r="I2255">
        <f>RefSex[[#This Row],[TWW_REFERRALS]]*(21/RefSex[[#This Row],[WD]])</f>
        <v>655.20000000000005</v>
      </c>
    </row>
    <row r="2256" spans="1:9">
      <c r="A2256" s="17">
        <v>546</v>
      </c>
      <c r="B2256" s="17">
        <v>201904</v>
      </c>
      <c r="C2256" s="17" t="s">
        <v>15</v>
      </c>
      <c r="D2256" s="17">
        <v>2019</v>
      </c>
      <c r="E2256" s="17" t="s">
        <v>10</v>
      </c>
      <c r="F2256" s="17" t="s">
        <v>32</v>
      </c>
      <c r="G2256" s="17" t="s">
        <v>61</v>
      </c>
      <c r="H2256">
        <f>VLOOKUP(RefSex[[#This Row],[REFERRAL_MONTH]],WorkingDays[#All],2,FALSE)</f>
        <v>20</v>
      </c>
      <c r="I2256">
        <f>RefSex[[#This Row],[TWW_REFERRALS]]*(21/RefSex[[#This Row],[WD]])</f>
        <v>573.30000000000007</v>
      </c>
    </row>
    <row r="2257" spans="1:9">
      <c r="A2257" s="17">
        <v>612</v>
      </c>
      <c r="B2257" s="17">
        <v>201904</v>
      </c>
      <c r="C2257" s="17" t="s">
        <v>15</v>
      </c>
      <c r="D2257" s="17">
        <v>2019</v>
      </c>
      <c r="E2257" s="17" t="s">
        <v>10</v>
      </c>
      <c r="F2257" s="17" t="s">
        <v>32</v>
      </c>
      <c r="G2257" s="17" t="s">
        <v>64</v>
      </c>
      <c r="H2257">
        <f>VLOOKUP(RefSex[[#This Row],[REFERRAL_MONTH]],WorkingDays[#All],2,FALSE)</f>
        <v>20</v>
      </c>
      <c r="I2257">
        <f>RefSex[[#This Row],[TWW_REFERRALS]]*(21/RefSex[[#This Row],[WD]])</f>
        <v>642.6</v>
      </c>
    </row>
    <row r="2258" spans="1:9">
      <c r="A2258" s="17">
        <v>936</v>
      </c>
      <c r="B2258" s="17">
        <v>201904</v>
      </c>
      <c r="C2258" s="17" t="s">
        <v>15</v>
      </c>
      <c r="D2258" s="17">
        <v>2019</v>
      </c>
      <c r="E2258" s="17" t="s">
        <v>10</v>
      </c>
      <c r="F2258" s="17" t="s">
        <v>32</v>
      </c>
      <c r="G2258" s="17" t="s">
        <v>60</v>
      </c>
      <c r="H2258">
        <f>VLOOKUP(RefSex[[#This Row],[REFERRAL_MONTH]],WorkingDays[#All],2,FALSE)</f>
        <v>20</v>
      </c>
      <c r="I2258">
        <f>RefSex[[#This Row],[TWW_REFERRALS]]*(21/RefSex[[#This Row],[WD]])</f>
        <v>982.80000000000007</v>
      </c>
    </row>
    <row r="2259" spans="1:9">
      <c r="A2259" s="17">
        <v>634</v>
      </c>
      <c r="B2259" s="17">
        <v>201904</v>
      </c>
      <c r="C2259" s="17" t="s">
        <v>15</v>
      </c>
      <c r="D2259" s="17">
        <v>2019</v>
      </c>
      <c r="E2259" s="17" t="s">
        <v>10</v>
      </c>
      <c r="F2259" s="17" t="s">
        <v>32</v>
      </c>
      <c r="G2259" s="17" t="s">
        <v>62</v>
      </c>
      <c r="H2259">
        <f>VLOOKUP(RefSex[[#This Row],[REFERRAL_MONTH]],WorkingDays[#All],2,FALSE)</f>
        <v>20</v>
      </c>
      <c r="I2259">
        <f>RefSex[[#This Row],[TWW_REFERRALS]]*(21/RefSex[[#This Row],[WD]])</f>
        <v>665.7</v>
      </c>
    </row>
    <row r="2260" spans="1:9">
      <c r="A2260" s="17">
        <v>483</v>
      </c>
      <c r="B2260" s="17">
        <v>201904</v>
      </c>
      <c r="C2260" s="17" t="s">
        <v>15</v>
      </c>
      <c r="D2260" s="17">
        <v>2019</v>
      </c>
      <c r="E2260" s="17" t="s">
        <v>10</v>
      </c>
      <c r="F2260" s="17" t="s">
        <v>32</v>
      </c>
      <c r="G2260" s="17" t="s">
        <v>59</v>
      </c>
      <c r="H2260">
        <f>VLOOKUP(RefSex[[#This Row],[REFERRAL_MONTH]],WorkingDays[#All],2,FALSE)</f>
        <v>20</v>
      </c>
      <c r="I2260">
        <f>RefSex[[#This Row],[TWW_REFERRALS]]*(21/RefSex[[#This Row],[WD]])</f>
        <v>507.15000000000003</v>
      </c>
    </row>
    <row r="2261" spans="1:9">
      <c r="A2261" s="17">
        <v>687</v>
      </c>
      <c r="B2261" s="17">
        <v>201904</v>
      </c>
      <c r="C2261" s="17" t="s">
        <v>15</v>
      </c>
      <c r="D2261" s="17">
        <v>2019</v>
      </c>
      <c r="E2261" s="17" t="s">
        <v>10</v>
      </c>
      <c r="F2261" s="17" t="s">
        <v>32</v>
      </c>
      <c r="G2261" s="17" t="s">
        <v>63</v>
      </c>
      <c r="H2261">
        <f>VLOOKUP(RefSex[[#This Row],[REFERRAL_MONTH]],WorkingDays[#All],2,FALSE)</f>
        <v>20</v>
      </c>
      <c r="I2261">
        <f>RefSex[[#This Row],[TWW_REFERRALS]]*(21/RefSex[[#This Row],[WD]])</f>
        <v>721.35</v>
      </c>
    </row>
    <row r="2262" spans="1:9">
      <c r="A2262" s="17">
        <v>350</v>
      </c>
      <c r="B2262" s="17">
        <v>201904</v>
      </c>
      <c r="C2262" s="17" t="s">
        <v>15</v>
      </c>
      <c r="D2262" s="17">
        <v>2019</v>
      </c>
      <c r="E2262" s="17" t="s">
        <v>10</v>
      </c>
      <c r="F2262" s="17" t="s">
        <v>32</v>
      </c>
      <c r="G2262" s="17" t="s">
        <v>65</v>
      </c>
      <c r="H2262">
        <f>VLOOKUP(RefSex[[#This Row],[REFERRAL_MONTH]],WorkingDays[#All],2,FALSE)</f>
        <v>20</v>
      </c>
      <c r="I2262">
        <f>RefSex[[#This Row],[TWW_REFERRALS]]*(21/RefSex[[#This Row],[WD]])</f>
        <v>367.5</v>
      </c>
    </row>
    <row r="2263" spans="1:9">
      <c r="A2263" s="17">
        <v>1708</v>
      </c>
      <c r="B2263" s="17">
        <v>201904</v>
      </c>
      <c r="C2263" s="17" t="s">
        <v>15</v>
      </c>
      <c r="D2263" s="17">
        <v>2019</v>
      </c>
      <c r="E2263" s="17" t="s">
        <v>10</v>
      </c>
      <c r="F2263" s="17" t="s">
        <v>34</v>
      </c>
      <c r="G2263" s="17" t="s">
        <v>61</v>
      </c>
      <c r="H2263">
        <f>VLOOKUP(RefSex[[#This Row],[REFERRAL_MONTH]],WorkingDays[#All],2,FALSE)</f>
        <v>20</v>
      </c>
      <c r="I2263">
        <f>RefSex[[#This Row],[TWW_REFERRALS]]*(21/RefSex[[#This Row],[WD]])</f>
        <v>1793.4</v>
      </c>
    </row>
    <row r="2264" spans="1:9">
      <c r="A2264" s="17">
        <v>2151</v>
      </c>
      <c r="B2264" s="17">
        <v>201904</v>
      </c>
      <c r="C2264" s="17" t="s">
        <v>15</v>
      </c>
      <c r="D2264" s="17">
        <v>2019</v>
      </c>
      <c r="E2264" s="17" t="s">
        <v>10</v>
      </c>
      <c r="F2264" s="17" t="s">
        <v>34</v>
      </c>
      <c r="G2264" s="17" t="s">
        <v>64</v>
      </c>
      <c r="H2264">
        <f>VLOOKUP(RefSex[[#This Row],[REFERRAL_MONTH]],WorkingDays[#All],2,FALSE)</f>
        <v>20</v>
      </c>
      <c r="I2264">
        <f>RefSex[[#This Row],[TWW_REFERRALS]]*(21/RefSex[[#This Row],[WD]])</f>
        <v>2258.5500000000002</v>
      </c>
    </row>
    <row r="2265" spans="1:9">
      <c r="A2265" s="17">
        <v>2891</v>
      </c>
      <c r="B2265" s="17">
        <v>201904</v>
      </c>
      <c r="C2265" s="17" t="s">
        <v>15</v>
      </c>
      <c r="D2265" s="17">
        <v>2019</v>
      </c>
      <c r="E2265" s="17" t="s">
        <v>10</v>
      </c>
      <c r="F2265" s="17" t="s">
        <v>34</v>
      </c>
      <c r="G2265" s="17" t="s">
        <v>60</v>
      </c>
      <c r="H2265">
        <f>VLOOKUP(RefSex[[#This Row],[REFERRAL_MONTH]],WorkingDays[#All],2,FALSE)</f>
        <v>20</v>
      </c>
      <c r="I2265">
        <f>RefSex[[#This Row],[TWW_REFERRALS]]*(21/RefSex[[#This Row],[WD]])</f>
        <v>3035.55</v>
      </c>
    </row>
    <row r="2266" spans="1:9">
      <c r="A2266" s="17">
        <v>2195</v>
      </c>
      <c r="B2266" s="17">
        <v>201904</v>
      </c>
      <c r="C2266" s="17" t="s">
        <v>15</v>
      </c>
      <c r="D2266" s="17">
        <v>2019</v>
      </c>
      <c r="E2266" s="17" t="s">
        <v>10</v>
      </c>
      <c r="F2266" s="17" t="s">
        <v>34</v>
      </c>
      <c r="G2266" s="17" t="s">
        <v>62</v>
      </c>
      <c r="H2266">
        <f>VLOOKUP(RefSex[[#This Row],[REFERRAL_MONTH]],WorkingDays[#All],2,FALSE)</f>
        <v>20</v>
      </c>
      <c r="I2266">
        <f>RefSex[[#This Row],[TWW_REFERRALS]]*(21/RefSex[[#This Row],[WD]])</f>
        <v>2304.75</v>
      </c>
    </row>
    <row r="2267" spans="1:9">
      <c r="A2267" s="17">
        <v>1570</v>
      </c>
      <c r="B2267" s="17">
        <v>201904</v>
      </c>
      <c r="C2267" s="17" t="s">
        <v>15</v>
      </c>
      <c r="D2267" s="17">
        <v>2019</v>
      </c>
      <c r="E2267" s="17" t="s">
        <v>10</v>
      </c>
      <c r="F2267" s="17" t="s">
        <v>34</v>
      </c>
      <c r="G2267" s="17" t="s">
        <v>59</v>
      </c>
      <c r="H2267">
        <f>VLOOKUP(RefSex[[#This Row],[REFERRAL_MONTH]],WorkingDays[#All],2,FALSE)</f>
        <v>20</v>
      </c>
      <c r="I2267">
        <f>RefSex[[#This Row],[TWW_REFERRALS]]*(21/RefSex[[#This Row],[WD]])</f>
        <v>1648.5</v>
      </c>
    </row>
    <row r="2268" spans="1:9">
      <c r="A2268" s="17">
        <v>2568</v>
      </c>
      <c r="B2268" s="17">
        <v>201904</v>
      </c>
      <c r="C2268" s="17" t="s">
        <v>15</v>
      </c>
      <c r="D2268" s="17">
        <v>2019</v>
      </c>
      <c r="E2268" s="17" t="s">
        <v>10</v>
      </c>
      <c r="F2268" s="17" t="s">
        <v>34</v>
      </c>
      <c r="G2268" s="17" t="s">
        <v>63</v>
      </c>
      <c r="H2268">
        <f>VLOOKUP(RefSex[[#This Row],[REFERRAL_MONTH]],WorkingDays[#All],2,FALSE)</f>
        <v>20</v>
      </c>
      <c r="I2268">
        <f>RefSex[[#This Row],[TWW_REFERRALS]]*(21/RefSex[[#This Row],[WD]])</f>
        <v>2696.4</v>
      </c>
    </row>
    <row r="2269" spans="1:9">
      <c r="A2269" s="17">
        <v>1173</v>
      </c>
      <c r="B2269" s="17">
        <v>201904</v>
      </c>
      <c r="C2269" s="17" t="s">
        <v>15</v>
      </c>
      <c r="D2269" s="17">
        <v>2019</v>
      </c>
      <c r="E2269" s="17" t="s">
        <v>10</v>
      </c>
      <c r="F2269" s="17" t="s">
        <v>34</v>
      </c>
      <c r="G2269" s="17" t="s">
        <v>65</v>
      </c>
      <c r="H2269">
        <f>VLOOKUP(RefSex[[#This Row],[REFERRAL_MONTH]],WorkingDays[#All],2,FALSE)</f>
        <v>20</v>
      </c>
      <c r="I2269">
        <f>RefSex[[#This Row],[TWW_REFERRALS]]*(21/RefSex[[#This Row],[WD]])</f>
        <v>1231.6500000000001</v>
      </c>
    </row>
    <row r="2270" spans="1:9">
      <c r="A2270" s="17">
        <v>232</v>
      </c>
      <c r="B2270" s="17">
        <v>201903</v>
      </c>
      <c r="C2270" s="17" t="s">
        <v>14</v>
      </c>
      <c r="D2270" s="17">
        <v>2019</v>
      </c>
      <c r="E2270" s="17" t="s">
        <v>46</v>
      </c>
      <c r="F2270" s="17" t="s">
        <v>32</v>
      </c>
      <c r="G2270" s="17" t="s">
        <v>61</v>
      </c>
      <c r="H2270">
        <f>VLOOKUP(RefSex[[#This Row],[REFERRAL_MONTH]],WorkingDays[#All],2,FALSE)</f>
        <v>21</v>
      </c>
      <c r="I2270">
        <f>RefSex[[#This Row],[TWW_REFERRALS]]*(21/RefSex[[#This Row],[WD]])</f>
        <v>232</v>
      </c>
    </row>
    <row r="2271" spans="1:9">
      <c r="A2271" s="17">
        <v>523</v>
      </c>
      <c r="B2271" s="17">
        <v>201903</v>
      </c>
      <c r="C2271" s="17" t="s">
        <v>14</v>
      </c>
      <c r="D2271" s="17">
        <v>2019</v>
      </c>
      <c r="E2271" s="17" t="s">
        <v>46</v>
      </c>
      <c r="F2271" s="17" t="s">
        <v>32</v>
      </c>
      <c r="G2271" s="17" t="s">
        <v>64</v>
      </c>
      <c r="H2271">
        <f>VLOOKUP(RefSex[[#This Row],[REFERRAL_MONTH]],WorkingDays[#All],2,FALSE)</f>
        <v>21</v>
      </c>
      <c r="I2271">
        <f>RefSex[[#This Row],[TWW_REFERRALS]]*(21/RefSex[[#This Row],[WD]])</f>
        <v>523</v>
      </c>
    </row>
    <row r="2272" spans="1:9">
      <c r="A2272" s="17">
        <v>449</v>
      </c>
      <c r="B2272" s="17">
        <v>201903</v>
      </c>
      <c r="C2272" s="17" t="s">
        <v>14</v>
      </c>
      <c r="D2272" s="17">
        <v>2019</v>
      </c>
      <c r="E2272" s="17" t="s">
        <v>46</v>
      </c>
      <c r="F2272" s="17" t="s">
        <v>32</v>
      </c>
      <c r="G2272" s="17" t="s">
        <v>60</v>
      </c>
      <c r="H2272">
        <f>VLOOKUP(RefSex[[#This Row],[REFERRAL_MONTH]],WorkingDays[#All],2,FALSE)</f>
        <v>21</v>
      </c>
      <c r="I2272">
        <f>RefSex[[#This Row],[TWW_REFERRALS]]*(21/RefSex[[#This Row],[WD]])</f>
        <v>449</v>
      </c>
    </row>
    <row r="2273" spans="1:9">
      <c r="A2273" s="17">
        <v>293</v>
      </c>
      <c r="B2273" s="17">
        <v>201903</v>
      </c>
      <c r="C2273" s="17" t="s">
        <v>14</v>
      </c>
      <c r="D2273" s="17">
        <v>2019</v>
      </c>
      <c r="E2273" s="17" t="s">
        <v>46</v>
      </c>
      <c r="F2273" s="17" t="s">
        <v>32</v>
      </c>
      <c r="G2273" s="17" t="s">
        <v>62</v>
      </c>
      <c r="H2273">
        <f>VLOOKUP(RefSex[[#This Row],[REFERRAL_MONTH]],WorkingDays[#All],2,FALSE)</f>
        <v>21</v>
      </c>
      <c r="I2273">
        <f>RefSex[[#This Row],[TWW_REFERRALS]]*(21/RefSex[[#This Row],[WD]])</f>
        <v>293</v>
      </c>
    </row>
    <row r="2274" spans="1:9">
      <c r="A2274" s="17">
        <v>412</v>
      </c>
      <c r="B2274" s="17">
        <v>201903</v>
      </c>
      <c r="C2274" s="17" t="s">
        <v>14</v>
      </c>
      <c r="D2274" s="17">
        <v>2019</v>
      </c>
      <c r="E2274" s="17" t="s">
        <v>46</v>
      </c>
      <c r="F2274" s="17" t="s">
        <v>32</v>
      </c>
      <c r="G2274" s="17" t="s">
        <v>59</v>
      </c>
      <c r="H2274">
        <f>VLOOKUP(RefSex[[#This Row],[REFERRAL_MONTH]],WorkingDays[#All],2,FALSE)</f>
        <v>21</v>
      </c>
      <c r="I2274">
        <f>RefSex[[#This Row],[TWW_REFERRALS]]*(21/RefSex[[#This Row],[WD]])</f>
        <v>412</v>
      </c>
    </row>
    <row r="2275" spans="1:9">
      <c r="A2275" s="17">
        <v>375</v>
      </c>
      <c r="B2275" s="17">
        <v>201903</v>
      </c>
      <c r="C2275" s="17" t="s">
        <v>14</v>
      </c>
      <c r="D2275" s="17">
        <v>2019</v>
      </c>
      <c r="E2275" s="17" t="s">
        <v>46</v>
      </c>
      <c r="F2275" s="17" t="s">
        <v>32</v>
      </c>
      <c r="G2275" s="17" t="s">
        <v>63</v>
      </c>
      <c r="H2275">
        <f>VLOOKUP(RefSex[[#This Row],[REFERRAL_MONTH]],WorkingDays[#All],2,FALSE)</f>
        <v>21</v>
      </c>
      <c r="I2275">
        <f>RefSex[[#This Row],[TWW_REFERRALS]]*(21/RefSex[[#This Row],[WD]])</f>
        <v>375</v>
      </c>
    </row>
    <row r="2276" spans="1:9">
      <c r="A2276" s="17">
        <v>214</v>
      </c>
      <c r="B2276" s="17">
        <v>201903</v>
      </c>
      <c r="C2276" s="17" t="s">
        <v>14</v>
      </c>
      <c r="D2276" s="17">
        <v>2019</v>
      </c>
      <c r="E2276" s="17" t="s">
        <v>46</v>
      </c>
      <c r="F2276" s="17" t="s">
        <v>32</v>
      </c>
      <c r="G2276" s="17" t="s">
        <v>65</v>
      </c>
      <c r="H2276">
        <f>VLOOKUP(RefSex[[#This Row],[REFERRAL_MONTH]],WorkingDays[#All],2,FALSE)</f>
        <v>21</v>
      </c>
      <c r="I2276">
        <f>RefSex[[#This Row],[TWW_REFERRALS]]*(21/RefSex[[#This Row],[WD]])</f>
        <v>214</v>
      </c>
    </row>
    <row r="2277" spans="1:9">
      <c r="A2277" s="17">
        <v>313</v>
      </c>
      <c r="B2277" s="17">
        <v>201903</v>
      </c>
      <c r="C2277" s="17" t="s">
        <v>14</v>
      </c>
      <c r="D2277" s="17">
        <v>2019</v>
      </c>
      <c r="E2277" s="17" t="s">
        <v>46</v>
      </c>
      <c r="F2277" s="17" t="s">
        <v>34</v>
      </c>
      <c r="G2277" s="17" t="s">
        <v>61</v>
      </c>
      <c r="H2277">
        <f>VLOOKUP(RefSex[[#This Row],[REFERRAL_MONTH]],WorkingDays[#All],2,FALSE)</f>
        <v>21</v>
      </c>
      <c r="I2277">
        <f>RefSex[[#This Row],[TWW_REFERRALS]]*(21/RefSex[[#This Row],[WD]])</f>
        <v>313</v>
      </c>
    </row>
    <row r="2278" spans="1:9">
      <c r="A2278" s="17">
        <v>575</v>
      </c>
      <c r="B2278" s="17">
        <v>201903</v>
      </c>
      <c r="C2278" s="17" t="s">
        <v>14</v>
      </c>
      <c r="D2278" s="17">
        <v>2019</v>
      </c>
      <c r="E2278" s="17" t="s">
        <v>46</v>
      </c>
      <c r="F2278" s="17" t="s">
        <v>34</v>
      </c>
      <c r="G2278" s="17" t="s">
        <v>64</v>
      </c>
      <c r="H2278">
        <f>VLOOKUP(RefSex[[#This Row],[REFERRAL_MONTH]],WorkingDays[#All],2,FALSE)</f>
        <v>21</v>
      </c>
      <c r="I2278">
        <f>RefSex[[#This Row],[TWW_REFERRALS]]*(21/RefSex[[#This Row],[WD]])</f>
        <v>575</v>
      </c>
    </row>
    <row r="2279" spans="1:9">
      <c r="A2279" s="17">
        <v>677</v>
      </c>
      <c r="B2279" s="17">
        <v>201903</v>
      </c>
      <c r="C2279" s="17" t="s">
        <v>14</v>
      </c>
      <c r="D2279" s="17">
        <v>2019</v>
      </c>
      <c r="E2279" s="17" t="s">
        <v>46</v>
      </c>
      <c r="F2279" s="17" t="s">
        <v>34</v>
      </c>
      <c r="G2279" s="17" t="s">
        <v>60</v>
      </c>
      <c r="H2279">
        <f>VLOOKUP(RefSex[[#This Row],[REFERRAL_MONTH]],WorkingDays[#All],2,FALSE)</f>
        <v>21</v>
      </c>
      <c r="I2279">
        <f>RefSex[[#This Row],[TWW_REFERRALS]]*(21/RefSex[[#This Row],[WD]])</f>
        <v>677</v>
      </c>
    </row>
    <row r="2280" spans="1:9">
      <c r="A2280" s="17">
        <v>379</v>
      </c>
      <c r="B2280" s="17">
        <v>201903</v>
      </c>
      <c r="C2280" s="17" t="s">
        <v>14</v>
      </c>
      <c r="D2280" s="17">
        <v>2019</v>
      </c>
      <c r="E2280" s="17" t="s">
        <v>46</v>
      </c>
      <c r="F2280" s="17" t="s">
        <v>34</v>
      </c>
      <c r="G2280" s="17" t="s">
        <v>62</v>
      </c>
      <c r="H2280">
        <f>VLOOKUP(RefSex[[#This Row],[REFERRAL_MONTH]],WorkingDays[#All],2,FALSE)</f>
        <v>21</v>
      </c>
      <c r="I2280">
        <f>RefSex[[#This Row],[TWW_REFERRALS]]*(21/RefSex[[#This Row],[WD]])</f>
        <v>379</v>
      </c>
    </row>
    <row r="2281" spans="1:9">
      <c r="A2281" s="17">
        <v>487</v>
      </c>
      <c r="B2281" s="17">
        <v>201903</v>
      </c>
      <c r="C2281" s="17" t="s">
        <v>14</v>
      </c>
      <c r="D2281" s="17">
        <v>2019</v>
      </c>
      <c r="E2281" s="17" t="s">
        <v>46</v>
      </c>
      <c r="F2281" s="17" t="s">
        <v>34</v>
      </c>
      <c r="G2281" s="17" t="s">
        <v>59</v>
      </c>
      <c r="H2281">
        <f>VLOOKUP(RefSex[[#This Row],[REFERRAL_MONTH]],WorkingDays[#All],2,FALSE)</f>
        <v>21</v>
      </c>
      <c r="I2281">
        <f>RefSex[[#This Row],[TWW_REFERRALS]]*(21/RefSex[[#This Row],[WD]])</f>
        <v>487</v>
      </c>
    </row>
    <row r="2282" spans="1:9">
      <c r="A2282" s="17">
        <v>506</v>
      </c>
      <c r="B2282" s="17">
        <v>201903</v>
      </c>
      <c r="C2282" s="17" t="s">
        <v>14</v>
      </c>
      <c r="D2282" s="17">
        <v>2019</v>
      </c>
      <c r="E2282" s="17" t="s">
        <v>46</v>
      </c>
      <c r="F2282" s="17" t="s">
        <v>34</v>
      </c>
      <c r="G2282" s="17" t="s">
        <v>63</v>
      </c>
      <c r="H2282">
        <f>VLOOKUP(RefSex[[#This Row],[REFERRAL_MONTH]],WorkingDays[#All],2,FALSE)</f>
        <v>21</v>
      </c>
      <c r="I2282">
        <f>RefSex[[#This Row],[TWW_REFERRALS]]*(21/RefSex[[#This Row],[WD]])</f>
        <v>506</v>
      </c>
    </row>
    <row r="2283" spans="1:9">
      <c r="A2283" s="17">
        <v>300</v>
      </c>
      <c r="B2283" s="17">
        <v>201903</v>
      </c>
      <c r="C2283" s="17" t="s">
        <v>14</v>
      </c>
      <c r="D2283" s="17">
        <v>2019</v>
      </c>
      <c r="E2283" s="17" t="s">
        <v>46</v>
      </c>
      <c r="F2283" s="17" t="s">
        <v>34</v>
      </c>
      <c r="G2283" s="17" t="s">
        <v>65</v>
      </c>
      <c r="H2283">
        <f>VLOOKUP(RefSex[[#This Row],[REFERRAL_MONTH]],WorkingDays[#All],2,FALSE)</f>
        <v>21</v>
      </c>
      <c r="I2283">
        <f>RefSex[[#This Row],[TWW_REFERRALS]]*(21/RefSex[[#This Row],[WD]])</f>
        <v>300</v>
      </c>
    </row>
    <row r="2284" spans="1:9">
      <c r="A2284" s="17">
        <v>4830</v>
      </c>
      <c r="B2284" s="17">
        <v>201903</v>
      </c>
      <c r="C2284" s="17" t="s">
        <v>14</v>
      </c>
      <c r="D2284" s="17">
        <v>2019</v>
      </c>
      <c r="E2284" s="17" t="s">
        <v>3</v>
      </c>
      <c r="F2284" s="17" t="s">
        <v>32</v>
      </c>
      <c r="G2284" s="17" t="s">
        <v>61</v>
      </c>
      <c r="H2284">
        <f>VLOOKUP(RefSex[[#This Row],[REFERRAL_MONTH]],WorkingDays[#All],2,FALSE)</f>
        <v>21</v>
      </c>
      <c r="I2284">
        <f>RefSex[[#This Row],[TWW_REFERRALS]]*(21/RefSex[[#This Row],[WD]])</f>
        <v>4830</v>
      </c>
    </row>
    <row r="2285" spans="1:9">
      <c r="A2285" s="17">
        <v>6390</v>
      </c>
      <c r="B2285" s="17">
        <v>201903</v>
      </c>
      <c r="C2285" s="17" t="s">
        <v>14</v>
      </c>
      <c r="D2285" s="17">
        <v>2019</v>
      </c>
      <c r="E2285" s="17" t="s">
        <v>3</v>
      </c>
      <c r="F2285" s="17" t="s">
        <v>32</v>
      </c>
      <c r="G2285" s="17" t="s">
        <v>64</v>
      </c>
      <c r="H2285">
        <f>VLOOKUP(RefSex[[#This Row],[REFERRAL_MONTH]],WorkingDays[#All],2,FALSE)</f>
        <v>21</v>
      </c>
      <c r="I2285">
        <f>RefSex[[#This Row],[TWW_REFERRALS]]*(21/RefSex[[#This Row],[WD]])</f>
        <v>6390</v>
      </c>
    </row>
    <row r="2286" spans="1:9">
      <c r="A2286" s="17">
        <v>6969</v>
      </c>
      <c r="B2286" s="17">
        <v>201903</v>
      </c>
      <c r="C2286" s="17" t="s">
        <v>14</v>
      </c>
      <c r="D2286" s="17">
        <v>2019</v>
      </c>
      <c r="E2286" s="17" t="s">
        <v>3</v>
      </c>
      <c r="F2286" s="17" t="s">
        <v>32</v>
      </c>
      <c r="G2286" s="17" t="s">
        <v>60</v>
      </c>
      <c r="H2286">
        <f>VLOOKUP(RefSex[[#This Row],[REFERRAL_MONTH]],WorkingDays[#All],2,FALSE)</f>
        <v>21</v>
      </c>
      <c r="I2286">
        <f>RefSex[[#This Row],[TWW_REFERRALS]]*(21/RefSex[[#This Row],[WD]])</f>
        <v>6969</v>
      </c>
    </row>
    <row r="2287" spans="1:9">
      <c r="A2287" s="17">
        <v>5593</v>
      </c>
      <c r="B2287" s="17">
        <v>201903</v>
      </c>
      <c r="C2287" s="17" t="s">
        <v>14</v>
      </c>
      <c r="D2287" s="17">
        <v>2019</v>
      </c>
      <c r="E2287" s="17" t="s">
        <v>3</v>
      </c>
      <c r="F2287" s="17" t="s">
        <v>32</v>
      </c>
      <c r="G2287" s="17" t="s">
        <v>62</v>
      </c>
      <c r="H2287">
        <f>VLOOKUP(RefSex[[#This Row],[REFERRAL_MONTH]],WorkingDays[#All],2,FALSE)</f>
        <v>21</v>
      </c>
      <c r="I2287">
        <f>RefSex[[#This Row],[TWW_REFERRALS]]*(21/RefSex[[#This Row],[WD]])</f>
        <v>5593</v>
      </c>
    </row>
    <row r="2288" spans="1:9">
      <c r="A2288" s="17">
        <v>5036</v>
      </c>
      <c r="B2288" s="17">
        <v>201903</v>
      </c>
      <c r="C2288" s="17" t="s">
        <v>14</v>
      </c>
      <c r="D2288" s="17">
        <v>2019</v>
      </c>
      <c r="E2288" s="17" t="s">
        <v>3</v>
      </c>
      <c r="F2288" s="17" t="s">
        <v>32</v>
      </c>
      <c r="G2288" s="17" t="s">
        <v>59</v>
      </c>
      <c r="H2288">
        <f>VLOOKUP(RefSex[[#This Row],[REFERRAL_MONTH]],WorkingDays[#All],2,FALSE)</f>
        <v>21</v>
      </c>
      <c r="I2288">
        <f>RefSex[[#This Row],[TWW_REFERRALS]]*(21/RefSex[[#This Row],[WD]])</f>
        <v>5036</v>
      </c>
    </row>
    <row r="2289" spans="1:9">
      <c r="A2289" s="17">
        <v>6599</v>
      </c>
      <c r="B2289" s="17">
        <v>201903</v>
      </c>
      <c r="C2289" s="17" t="s">
        <v>14</v>
      </c>
      <c r="D2289" s="17">
        <v>2019</v>
      </c>
      <c r="E2289" s="17" t="s">
        <v>3</v>
      </c>
      <c r="F2289" s="17" t="s">
        <v>32</v>
      </c>
      <c r="G2289" s="17" t="s">
        <v>63</v>
      </c>
      <c r="H2289">
        <f>VLOOKUP(RefSex[[#This Row],[REFERRAL_MONTH]],WorkingDays[#All],2,FALSE)</f>
        <v>21</v>
      </c>
      <c r="I2289">
        <f>RefSex[[#This Row],[TWW_REFERRALS]]*(21/RefSex[[#This Row],[WD]])</f>
        <v>6599</v>
      </c>
    </row>
    <row r="2290" spans="1:9">
      <c r="A2290" s="17">
        <v>3483</v>
      </c>
      <c r="B2290" s="17">
        <v>201903</v>
      </c>
      <c r="C2290" s="17" t="s">
        <v>14</v>
      </c>
      <c r="D2290" s="17">
        <v>2019</v>
      </c>
      <c r="E2290" s="17" t="s">
        <v>3</v>
      </c>
      <c r="F2290" s="17" t="s">
        <v>32</v>
      </c>
      <c r="G2290" s="17" t="s">
        <v>65</v>
      </c>
      <c r="H2290">
        <f>VLOOKUP(RefSex[[#This Row],[REFERRAL_MONTH]],WorkingDays[#All],2,FALSE)</f>
        <v>21</v>
      </c>
      <c r="I2290">
        <f>RefSex[[#This Row],[TWW_REFERRALS]]*(21/RefSex[[#This Row],[WD]])</f>
        <v>3483</v>
      </c>
    </row>
    <row r="2291" spans="1:9">
      <c r="A2291" s="17">
        <v>248</v>
      </c>
      <c r="B2291" s="17">
        <v>201903</v>
      </c>
      <c r="C2291" s="17" t="s">
        <v>14</v>
      </c>
      <c r="D2291" s="17">
        <v>2019</v>
      </c>
      <c r="E2291" s="17" t="s">
        <v>3</v>
      </c>
      <c r="F2291" s="17" t="s">
        <v>34</v>
      </c>
      <c r="G2291" s="17" t="s">
        <v>61</v>
      </c>
      <c r="H2291">
        <f>VLOOKUP(RefSex[[#This Row],[REFERRAL_MONTH]],WorkingDays[#All],2,FALSE)</f>
        <v>21</v>
      </c>
      <c r="I2291">
        <f>RefSex[[#This Row],[TWW_REFERRALS]]*(21/RefSex[[#This Row],[WD]])</f>
        <v>248</v>
      </c>
    </row>
    <row r="2292" spans="1:9">
      <c r="A2292" s="17">
        <v>235</v>
      </c>
      <c r="B2292" s="17">
        <v>201903</v>
      </c>
      <c r="C2292" s="17" t="s">
        <v>14</v>
      </c>
      <c r="D2292" s="17">
        <v>2019</v>
      </c>
      <c r="E2292" s="17" t="s">
        <v>3</v>
      </c>
      <c r="F2292" s="17" t="s">
        <v>34</v>
      </c>
      <c r="G2292" s="17" t="s">
        <v>64</v>
      </c>
      <c r="H2292">
        <f>VLOOKUP(RefSex[[#This Row],[REFERRAL_MONTH]],WorkingDays[#All],2,FALSE)</f>
        <v>21</v>
      </c>
      <c r="I2292">
        <f>RefSex[[#This Row],[TWW_REFERRALS]]*(21/RefSex[[#This Row],[WD]])</f>
        <v>235</v>
      </c>
    </row>
    <row r="2293" spans="1:9">
      <c r="A2293" s="17">
        <v>377</v>
      </c>
      <c r="B2293" s="17">
        <v>201903</v>
      </c>
      <c r="C2293" s="17" t="s">
        <v>14</v>
      </c>
      <c r="D2293" s="17">
        <v>2019</v>
      </c>
      <c r="E2293" s="17" t="s">
        <v>3</v>
      </c>
      <c r="F2293" s="17" t="s">
        <v>34</v>
      </c>
      <c r="G2293" s="17" t="s">
        <v>60</v>
      </c>
      <c r="H2293">
        <f>VLOOKUP(RefSex[[#This Row],[REFERRAL_MONTH]],WorkingDays[#All],2,FALSE)</f>
        <v>21</v>
      </c>
      <c r="I2293">
        <f>RefSex[[#This Row],[TWW_REFERRALS]]*(21/RefSex[[#This Row],[WD]])</f>
        <v>377</v>
      </c>
    </row>
    <row r="2294" spans="1:9">
      <c r="A2294" s="17">
        <v>220</v>
      </c>
      <c r="B2294" s="17">
        <v>201903</v>
      </c>
      <c r="C2294" s="17" t="s">
        <v>14</v>
      </c>
      <c r="D2294" s="17">
        <v>2019</v>
      </c>
      <c r="E2294" s="17" t="s">
        <v>3</v>
      </c>
      <c r="F2294" s="17" t="s">
        <v>34</v>
      </c>
      <c r="G2294" s="17" t="s">
        <v>62</v>
      </c>
      <c r="H2294">
        <f>VLOOKUP(RefSex[[#This Row],[REFERRAL_MONTH]],WorkingDays[#All],2,FALSE)</f>
        <v>21</v>
      </c>
      <c r="I2294">
        <f>RefSex[[#This Row],[TWW_REFERRALS]]*(21/RefSex[[#This Row],[WD]])</f>
        <v>220</v>
      </c>
    </row>
    <row r="2295" spans="1:9">
      <c r="A2295" s="17">
        <v>219</v>
      </c>
      <c r="B2295" s="17">
        <v>201903</v>
      </c>
      <c r="C2295" s="17" t="s">
        <v>14</v>
      </c>
      <c r="D2295" s="17">
        <v>2019</v>
      </c>
      <c r="E2295" s="17" t="s">
        <v>3</v>
      </c>
      <c r="F2295" s="17" t="s">
        <v>34</v>
      </c>
      <c r="G2295" s="17" t="s">
        <v>59</v>
      </c>
      <c r="H2295">
        <f>VLOOKUP(RefSex[[#This Row],[REFERRAL_MONTH]],WorkingDays[#All],2,FALSE)</f>
        <v>21</v>
      </c>
      <c r="I2295">
        <f>RefSex[[#This Row],[TWW_REFERRALS]]*(21/RefSex[[#This Row],[WD]])</f>
        <v>219</v>
      </c>
    </row>
    <row r="2296" spans="1:9">
      <c r="A2296" s="17">
        <v>283</v>
      </c>
      <c r="B2296" s="17">
        <v>201903</v>
      </c>
      <c r="C2296" s="17" t="s">
        <v>14</v>
      </c>
      <c r="D2296" s="17">
        <v>2019</v>
      </c>
      <c r="E2296" s="17" t="s">
        <v>3</v>
      </c>
      <c r="F2296" s="17" t="s">
        <v>34</v>
      </c>
      <c r="G2296" s="17" t="s">
        <v>63</v>
      </c>
      <c r="H2296">
        <f>VLOOKUP(RefSex[[#This Row],[REFERRAL_MONTH]],WorkingDays[#All],2,FALSE)</f>
        <v>21</v>
      </c>
      <c r="I2296">
        <f>RefSex[[#This Row],[TWW_REFERRALS]]*(21/RefSex[[#This Row],[WD]])</f>
        <v>283</v>
      </c>
    </row>
    <row r="2297" spans="1:9">
      <c r="A2297" s="17">
        <v>190</v>
      </c>
      <c r="B2297" s="17">
        <v>201903</v>
      </c>
      <c r="C2297" s="17" t="s">
        <v>14</v>
      </c>
      <c r="D2297" s="17">
        <v>2019</v>
      </c>
      <c r="E2297" s="17" t="s">
        <v>3</v>
      </c>
      <c r="F2297" s="17" t="s">
        <v>34</v>
      </c>
      <c r="G2297" s="17" t="s">
        <v>65</v>
      </c>
      <c r="H2297">
        <f>VLOOKUP(RefSex[[#This Row],[REFERRAL_MONTH]],WorkingDays[#All],2,FALSE)</f>
        <v>21</v>
      </c>
      <c r="I2297">
        <f>RefSex[[#This Row],[TWW_REFERRALS]]*(21/RefSex[[#This Row],[WD]])</f>
        <v>190</v>
      </c>
    </row>
    <row r="2298" spans="1:9">
      <c r="A2298" s="17">
        <v>2315</v>
      </c>
      <c r="B2298" s="17">
        <v>201903</v>
      </c>
      <c r="C2298" s="17" t="s">
        <v>14</v>
      </c>
      <c r="D2298" s="17">
        <v>2019</v>
      </c>
      <c r="E2298" s="17" t="s">
        <v>4</v>
      </c>
      <c r="F2298" s="17" t="s">
        <v>32</v>
      </c>
      <c r="G2298" s="17" t="s">
        <v>61</v>
      </c>
      <c r="H2298">
        <f>VLOOKUP(RefSex[[#This Row],[REFERRAL_MONTH]],WorkingDays[#All],2,FALSE)</f>
        <v>21</v>
      </c>
      <c r="I2298">
        <f>RefSex[[#This Row],[TWW_REFERRALS]]*(21/RefSex[[#This Row],[WD]])</f>
        <v>2315</v>
      </c>
    </row>
    <row r="2299" spans="1:9">
      <c r="A2299" s="17">
        <v>2933</v>
      </c>
      <c r="B2299" s="17">
        <v>201903</v>
      </c>
      <c r="C2299" s="17" t="s">
        <v>14</v>
      </c>
      <c r="D2299" s="17">
        <v>2019</v>
      </c>
      <c r="E2299" s="17" t="s">
        <v>4</v>
      </c>
      <c r="F2299" s="17" t="s">
        <v>32</v>
      </c>
      <c r="G2299" s="17" t="s">
        <v>64</v>
      </c>
      <c r="H2299">
        <f>VLOOKUP(RefSex[[#This Row],[REFERRAL_MONTH]],WorkingDays[#All],2,FALSE)</f>
        <v>21</v>
      </c>
      <c r="I2299">
        <f>RefSex[[#This Row],[TWW_REFERRALS]]*(21/RefSex[[#This Row],[WD]])</f>
        <v>2933</v>
      </c>
    </row>
    <row r="2300" spans="1:9">
      <c r="A2300" s="17">
        <v>3653</v>
      </c>
      <c r="B2300" s="17">
        <v>201903</v>
      </c>
      <c r="C2300" s="17" t="s">
        <v>14</v>
      </c>
      <c r="D2300" s="17">
        <v>2019</v>
      </c>
      <c r="E2300" s="17" t="s">
        <v>4</v>
      </c>
      <c r="F2300" s="17" t="s">
        <v>32</v>
      </c>
      <c r="G2300" s="17" t="s">
        <v>60</v>
      </c>
      <c r="H2300">
        <f>VLOOKUP(RefSex[[#This Row],[REFERRAL_MONTH]],WorkingDays[#All],2,FALSE)</f>
        <v>21</v>
      </c>
      <c r="I2300">
        <f>RefSex[[#This Row],[TWW_REFERRALS]]*(21/RefSex[[#This Row],[WD]])</f>
        <v>3653</v>
      </c>
    </row>
    <row r="2301" spans="1:9">
      <c r="A2301" s="17">
        <v>2699</v>
      </c>
      <c r="B2301" s="17">
        <v>201903</v>
      </c>
      <c r="C2301" s="17" t="s">
        <v>14</v>
      </c>
      <c r="D2301" s="17">
        <v>2019</v>
      </c>
      <c r="E2301" s="17" t="s">
        <v>4</v>
      </c>
      <c r="F2301" s="17" t="s">
        <v>32</v>
      </c>
      <c r="G2301" s="17" t="s">
        <v>62</v>
      </c>
      <c r="H2301">
        <f>VLOOKUP(RefSex[[#This Row],[REFERRAL_MONTH]],WorkingDays[#All],2,FALSE)</f>
        <v>21</v>
      </c>
      <c r="I2301">
        <f>RefSex[[#This Row],[TWW_REFERRALS]]*(21/RefSex[[#This Row],[WD]])</f>
        <v>2699</v>
      </c>
    </row>
    <row r="2302" spans="1:9">
      <c r="A2302" s="17">
        <v>2416</v>
      </c>
      <c r="B2302" s="17">
        <v>201903</v>
      </c>
      <c r="C2302" s="17" t="s">
        <v>14</v>
      </c>
      <c r="D2302" s="17">
        <v>2019</v>
      </c>
      <c r="E2302" s="17" t="s">
        <v>4</v>
      </c>
      <c r="F2302" s="17" t="s">
        <v>32</v>
      </c>
      <c r="G2302" s="17" t="s">
        <v>59</v>
      </c>
      <c r="H2302">
        <f>VLOOKUP(RefSex[[#This Row],[REFERRAL_MONTH]],WorkingDays[#All],2,FALSE)</f>
        <v>21</v>
      </c>
      <c r="I2302">
        <f>RefSex[[#This Row],[TWW_REFERRALS]]*(21/RefSex[[#This Row],[WD]])</f>
        <v>2416</v>
      </c>
    </row>
    <row r="2303" spans="1:9">
      <c r="A2303" s="17">
        <v>2765</v>
      </c>
      <c r="B2303" s="17">
        <v>201903</v>
      </c>
      <c r="C2303" s="17" t="s">
        <v>14</v>
      </c>
      <c r="D2303" s="17">
        <v>2019</v>
      </c>
      <c r="E2303" s="17" t="s">
        <v>4</v>
      </c>
      <c r="F2303" s="17" t="s">
        <v>32</v>
      </c>
      <c r="G2303" s="17" t="s">
        <v>63</v>
      </c>
      <c r="H2303">
        <f>VLOOKUP(RefSex[[#This Row],[REFERRAL_MONTH]],WorkingDays[#All],2,FALSE)</f>
        <v>21</v>
      </c>
      <c r="I2303">
        <f>RefSex[[#This Row],[TWW_REFERRALS]]*(21/RefSex[[#This Row],[WD]])</f>
        <v>2765</v>
      </c>
    </row>
    <row r="2304" spans="1:9">
      <c r="A2304" s="17">
        <v>1612</v>
      </c>
      <c r="B2304" s="17">
        <v>201903</v>
      </c>
      <c r="C2304" s="17" t="s">
        <v>14</v>
      </c>
      <c r="D2304" s="17">
        <v>2019</v>
      </c>
      <c r="E2304" s="17" t="s">
        <v>4</v>
      </c>
      <c r="F2304" s="17" t="s">
        <v>32</v>
      </c>
      <c r="G2304" s="17" t="s">
        <v>65</v>
      </c>
      <c r="H2304">
        <f>VLOOKUP(RefSex[[#This Row],[REFERRAL_MONTH]],WorkingDays[#All],2,FALSE)</f>
        <v>21</v>
      </c>
      <c r="I2304">
        <f>RefSex[[#This Row],[TWW_REFERRALS]]*(21/RefSex[[#This Row],[WD]])</f>
        <v>1612</v>
      </c>
    </row>
    <row r="2305" spans="1:9">
      <c r="A2305" s="17">
        <v>0</v>
      </c>
      <c r="B2305" s="17">
        <v>201903</v>
      </c>
      <c r="C2305" s="17" t="s">
        <v>14</v>
      </c>
      <c r="D2305" s="17">
        <v>2019</v>
      </c>
      <c r="E2305" s="17" t="s">
        <v>4</v>
      </c>
      <c r="F2305" s="17" t="s">
        <v>34</v>
      </c>
      <c r="G2305" s="17" t="s">
        <v>61</v>
      </c>
      <c r="H2305">
        <f>VLOOKUP(RefSex[[#This Row],[REFERRAL_MONTH]],WorkingDays[#All],2,FALSE)</f>
        <v>21</v>
      </c>
      <c r="I2305">
        <f>RefSex[[#This Row],[TWW_REFERRALS]]*(21/RefSex[[#This Row],[WD]])</f>
        <v>0</v>
      </c>
    </row>
    <row r="2306" spans="1:9">
      <c r="A2306" s="17">
        <v>0</v>
      </c>
      <c r="B2306" s="17">
        <v>201903</v>
      </c>
      <c r="C2306" s="17" t="s">
        <v>14</v>
      </c>
      <c r="D2306" s="17">
        <v>2019</v>
      </c>
      <c r="E2306" s="17" t="s">
        <v>4</v>
      </c>
      <c r="F2306" s="17" t="s">
        <v>34</v>
      </c>
      <c r="G2306" s="17" t="s">
        <v>64</v>
      </c>
      <c r="H2306">
        <f>VLOOKUP(RefSex[[#This Row],[REFERRAL_MONTH]],WorkingDays[#All],2,FALSE)</f>
        <v>21</v>
      </c>
      <c r="I2306">
        <f>RefSex[[#This Row],[TWW_REFERRALS]]*(21/RefSex[[#This Row],[WD]])</f>
        <v>0</v>
      </c>
    </row>
    <row r="2307" spans="1:9">
      <c r="A2307" s="17">
        <v>0</v>
      </c>
      <c r="B2307" s="17">
        <v>201903</v>
      </c>
      <c r="C2307" s="17" t="s">
        <v>14</v>
      </c>
      <c r="D2307" s="17">
        <v>2019</v>
      </c>
      <c r="E2307" s="17" t="s">
        <v>4</v>
      </c>
      <c r="F2307" s="17" t="s">
        <v>34</v>
      </c>
      <c r="G2307" s="17" t="s">
        <v>60</v>
      </c>
      <c r="H2307">
        <f>VLOOKUP(RefSex[[#This Row],[REFERRAL_MONTH]],WorkingDays[#All],2,FALSE)</f>
        <v>21</v>
      </c>
      <c r="I2307">
        <f>RefSex[[#This Row],[TWW_REFERRALS]]*(21/RefSex[[#This Row],[WD]])</f>
        <v>0</v>
      </c>
    </row>
    <row r="2308" spans="1:9">
      <c r="A2308" s="17">
        <v>0</v>
      </c>
      <c r="B2308" s="17">
        <v>201903</v>
      </c>
      <c r="C2308" s="17" t="s">
        <v>14</v>
      </c>
      <c r="D2308" s="17">
        <v>2019</v>
      </c>
      <c r="E2308" s="17" t="s">
        <v>4</v>
      </c>
      <c r="F2308" s="17" t="s">
        <v>34</v>
      </c>
      <c r="G2308" s="17" t="s">
        <v>62</v>
      </c>
      <c r="H2308">
        <f>VLOOKUP(RefSex[[#This Row],[REFERRAL_MONTH]],WorkingDays[#All],2,FALSE)</f>
        <v>21</v>
      </c>
      <c r="I2308">
        <f>RefSex[[#This Row],[TWW_REFERRALS]]*(21/RefSex[[#This Row],[WD]])</f>
        <v>0</v>
      </c>
    </row>
    <row r="2309" spans="1:9">
      <c r="A2309" s="17">
        <v>0</v>
      </c>
      <c r="B2309" s="17">
        <v>201903</v>
      </c>
      <c r="C2309" s="17" t="s">
        <v>14</v>
      </c>
      <c r="D2309" s="17">
        <v>2019</v>
      </c>
      <c r="E2309" s="17" t="s">
        <v>4</v>
      </c>
      <c r="F2309" s="17" t="s">
        <v>34</v>
      </c>
      <c r="G2309" s="17" t="s">
        <v>59</v>
      </c>
      <c r="H2309">
        <f>VLOOKUP(RefSex[[#This Row],[REFERRAL_MONTH]],WorkingDays[#All],2,FALSE)</f>
        <v>21</v>
      </c>
      <c r="I2309">
        <f>RefSex[[#This Row],[TWW_REFERRALS]]*(21/RefSex[[#This Row],[WD]])</f>
        <v>0</v>
      </c>
    </row>
    <row r="2310" spans="1:9">
      <c r="A2310" s="17">
        <v>0</v>
      </c>
      <c r="B2310" s="17">
        <v>201903</v>
      </c>
      <c r="C2310" s="17" t="s">
        <v>14</v>
      </c>
      <c r="D2310" s="17">
        <v>2019</v>
      </c>
      <c r="E2310" s="17" t="s">
        <v>4</v>
      </c>
      <c r="F2310" s="17" t="s">
        <v>34</v>
      </c>
      <c r="G2310" s="17" t="s">
        <v>63</v>
      </c>
      <c r="H2310">
        <f>VLOOKUP(RefSex[[#This Row],[REFERRAL_MONTH]],WorkingDays[#All],2,FALSE)</f>
        <v>21</v>
      </c>
      <c r="I2310">
        <f>RefSex[[#This Row],[TWW_REFERRALS]]*(21/RefSex[[#This Row],[WD]])</f>
        <v>0</v>
      </c>
    </row>
    <row r="2311" spans="1:9">
      <c r="A2311" s="17">
        <v>0</v>
      </c>
      <c r="B2311" s="17">
        <v>201903</v>
      </c>
      <c r="C2311" s="17" t="s">
        <v>14</v>
      </c>
      <c r="D2311" s="17">
        <v>2019</v>
      </c>
      <c r="E2311" s="17" t="s">
        <v>4</v>
      </c>
      <c r="F2311" s="17" t="s">
        <v>34</v>
      </c>
      <c r="G2311" s="17" t="s">
        <v>65</v>
      </c>
      <c r="H2311">
        <f>VLOOKUP(RefSex[[#This Row],[REFERRAL_MONTH]],WorkingDays[#All],2,FALSE)</f>
        <v>21</v>
      </c>
      <c r="I2311">
        <f>RefSex[[#This Row],[TWW_REFERRALS]]*(21/RefSex[[#This Row],[WD]])</f>
        <v>0</v>
      </c>
    </row>
    <row r="2312" spans="1:9">
      <c r="A2312" s="17">
        <v>1089</v>
      </c>
      <c r="B2312" s="17">
        <v>201903</v>
      </c>
      <c r="C2312" s="17" t="s">
        <v>14</v>
      </c>
      <c r="D2312" s="17">
        <v>2019</v>
      </c>
      <c r="E2312" s="17" t="s">
        <v>5</v>
      </c>
      <c r="F2312" s="17" t="s">
        <v>32</v>
      </c>
      <c r="G2312" s="17" t="s">
        <v>61</v>
      </c>
      <c r="H2312">
        <f>VLOOKUP(RefSex[[#This Row],[REFERRAL_MONTH]],WorkingDays[#All],2,FALSE)</f>
        <v>21</v>
      </c>
      <c r="I2312">
        <f>RefSex[[#This Row],[TWW_REFERRALS]]*(21/RefSex[[#This Row],[WD]])</f>
        <v>1089</v>
      </c>
    </row>
    <row r="2313" spans="1:9">
      <c r="A2313" s="17">
        <v>1781</v>
      </c>
      <c r="B2313" s="17">
        <v>201903</v>
      </c>
      <c r="C2313" s="17" t="s">
        <v>14</v>
      </c>
      <c r="D2313" s="17">
        <v>2019</v>
      </c>
      <c r="E2313" s="17" t="s">
        <v>5</v>
      </c>
      <c r="F2313" s="17" t="s">
        <v>32</v>
      </c>
      <c r="G2313" s="17" t="s">
        <v>64</v>
      </c>
      <c r="H2313">
        <f>VLOOKUP(RefSex[[#This Row],[REFERRAL_MONTH]],WorkingDays[#All],2,FALSE)</f>
        <v>21</v>
      </c>
      <c r="I2313">
        <f>RefSex[[#This Row],[TWW_REFERRALS]]*(21/RefSex[[#This Row],[WD]])</f>
        <v>1781</v>
      </c>
    </row>
    <row r="2314" spans="1:9">
      <c r="A2314" s="17">
        <v>1906</v>
      </c>
      <c r="B2314" s="17">
        <v>201903</v>
      </c>
      <c r="C2314" s="17" t="s">
        <v>14</v>
      </c>
      <c r="D2314" s="17">
        <v>2019</v>
      </c>
      <c r="E2314" s="17" t="s">
        <v>5</v>
      </c>
      <c r="F2314" s="17" t="s">
        <v>32</v>
      </c>
      <c r="G2314" s="17" t="s">
        <v>60</v>
      </c>
      <c r="H2314">
        <f>VLOOKUP(RefSex[[#This Row],[REFERRAL_MONTH]],WorkingDays[#All],2,FALSE)</f>
        <v>21</v>
      </c>
      <c r="I2314">
        <f>RefSex[[#This Row],[TWW_REFERRALS]]*(21/RefSex[[#This Row],[WD]])</f>
        <v>1906</v>
      </c>
    </row>
    <row r="2315" spans="1:9">
      <c r="A2315" s="17">
        <v>1551</v>
      </c>
      <c r="B2315" s="17">
        <v>201903</v>
      </c>
      <c r="C2315" s="17" t="s">
        <v>14</v>
      </c>
      <c r="D2315" s="17">
        <v>2019</v>
      </c>
      <c r="E2315" s="17" t="s">
        <v>5</v>
      </c>
      <c r="F2315" s="17" t="s">
        <v>32</v>
      </c>
      <c r="G2315" s="17" t="s">
        <v>62</v>
      </c>
      <c r="H2315">
        <f>VLOOKUP(RefSex[[#This Row],[REFERRAL_MONTH]],WorkingDays[#All],2,FALSE)</f>
        <v>21</v>
      </c>
      <c r="I2315">
        <f>RefSex[[#This Row],[TWW_REFERRALS]]*(21/RefSex[[#This Row],[WD]])</f>
        <v>1551</v>
      </c>
    </row>
    <row r="2316" spans="1:9">
      <c r="A2316" s="17">
        <v>1501</v>
      </c>
      <c r="B2316" s="17">
        <v>201903</v>
      </c>
      <c r="C2316" s="17" t="s">
        <v>14</v>
      </c>
      <c r="D2316" s="17">
        <v>2019</v>
      </c>
      <c r="E2316" s="17" t="s">
        <v>5</v>
      </c>
      <c r="F2316" s="17" t="s">
        <v>32</v>
      </c>
      <c r="G2316" s="17" t="s">
        <v>59</v>
      </c>
      <c r="H2316">
        <f>VLOOKUP(RefSex[[#This Row],[REFERRAL_MONTH]],WorkingDays[#All],2,FALSE)</f>
        <v>21</v>
      </c>
      <c r="I2316">
        <f>RefSex[[#This Row],[TWW_REFERRALS]]*(21/RefSex[[#This Row],[WD]])</f>
        <v>1501</v>
      </c>
    </row>
    <row r="2317" spans="1:9">
      <c r="A2317" s="17">
        <v>1954</v>
      </c>
      <c r="B2317" s="17">
        <v>201903</v>
      </c>
      <c r="C2317" s="17" t="s">
        <v>14</v>
      </c>
      <c r="D2317" s="17">
        <v>2019</v>
      </c>
      <c r="E2317" s="17" t="s">
        <v>5</v>
      </c>
      <c r="F2317" s="17" t="s">
        <v>32</v>
      </c>
      <c r="G2317" s="17" t="s">
        <v>63</v>
      </c>
      <c r="H2317">
        <f>VLOOKUP(RefSex[[#This Row],[REFERRAL_MONTH]],WorkingDays[#All],2,FALSE)</f>
        <v>21</v>
      </c>
      <c r="I2317">
        <f>RefSex[[#This Row],[TWW_REFERRALS]]*(21/RefSex[[#This Row],[WD]])</f>
        <v>1954</v>
      </c>
    </row>
    <row r="2318" spans="1:9">
      <c r="A2318" s="17">
        <v>1143</v>
      </c>
      <c r="B2318" s="17">
        <v>201903</v>
      </c>
      <c r="C2318" s="17" t="s">
        <v>14</v>
      </c>
      <c r="D2318" s="17">
        <v>2019</v>
      </c>
      <c r="E2318" s="17" t="s">
        <v>5</v>
      </c>
      <c r="F2318" s="17" t="s">
        <v>32</v>
      </c>
      <c r="G2318" s="17" t="s">
        <v>65</v>
      </c>
      <c r="H2318">
        <f>VLOOKUP(RefSex[[#This Row],[REFERRAL_MONTH]],WorkingDays[#All],2,FALSE)</f>
        <v>21</v>
      </c>
      <c r="I2318">
        <f>RefSex[[#This Row],[TWW_REFERRALS]]*(21/RefSex[[#This Row],[WD]])</f>
        <v>1143</v>
      </c>
    </row>
    <row r="2319" spans="1:9">
      <c r="A2319" s="17">
        <v>834</v>
      </c>
      <c r="B2319" s="17">
        <v>201903</v>
      </c>
      <c r="C2319" s="17" t="s">
        <v>14</v>
      </c>
      <c r="D2319" s="17">
        <v>2019</v>
      </c>
      <c r="E2319" s="17" t="s">
        <v>5</v>
      </c>
      <c r="F2319" s="17" t="s">
        <v>34</v>
      </c>
      <c r="G2319" s="17" t="s">
        <v>61</v>
      </c>
      <c r="H2319">
        <f>VLOOKUP(RefSex[[#This Row],[REFERRAL_MONTH]],WorkingDays[#All],2,FALSE)</f>
        <v>21</v>
      </c>
      <c r="I2319">
        <f>RefSex[[#This Row],[TWW_REFERRALS]]*(21/RefSex[[#This Row],[WD]])</f>
        <v>834</v>
      </c>
    </row>
    <row r="2320" spans="1:9">
      <c r="A2320" s="17">
        <v>1331</v>
      </c>
      <c r="B2320" s="17">
        <v>201903</v>
      </c>
      <c r="C2320" s="17" t="s">
        <v>14</v>
      </c>
      <c r="D2320" s="17">
        <v>2019</v>
      </c>
      <c r="E2320" s="17" t="s">
        <v>5</v>
      </c>
      <c r="F2320" s="17" t="s">
        <v>34</v>
      </c>
      <c r="G2320" s="17" t="s">
        <v>64</v>
      </c>
      <c r="H2320">
        <f>VLOOKUP(RefSex[[#This Row],[REFERRAL_MONTH]],WorkingDays[#All],2,FALSE)</f>
        <v>21</v>
      </c>
      <c r="I2320">
        <f>RefSex[[#This Row],[TWW_REFERRALS]]*(21/RefSex[[#This Row],[WD]])</f>
        <v>1331</v>
      </c>
    </row>
    <row r="2321" spans="1:9">
      <c r="A2321" s="17">
        <v>1419</v>
      </c>
      <c r="B2321" s="17">
        <v>201903</v>
      </c>
      <c r="C2321" s="17" t="s">
        <v>14</v>
      </c>
      <c r="D2321" s="17">
        <v>2019</v>
      </c>
      <c r="E2321" s="17" t="s">
        <v>5</v>
      </c>
      <c r="F2321" s="17" t="s">
        <v>34</v>
      </c>
      <c r="G2321" s="17" t="s">
        <v>60</v>
      </c>
      <c r="H2321">
        <f>VLOOKUP(RefSex[[#This Row],[REFERRAL_MONTH]],WorkingDays[#All],2,FALSE)</f>
        <v>21</v>
      </c>
      <c r="I2321">
        <f>RefSex[[#This Row],[TWW_REFERRALS]]*(21/RefSex[[#This Row],[WD]])</f>
        <v>1419</v>
      </c>
    </row>
    <row r="2322" spans="1:9">
      <c r="A2322" s="17">
        <v>1162</v>
      </c>
      <c r="B2322" s="17">
        <v>201903</v>
      </c>
      <c r="C2322" s="17" t="s">
        <v>14</v>
      </c>
      <c r="D2322" s="17">
        <v>2019</v>
      </c>
      <c r="E2322" s="17" t="s">
        <v>5</v>
      </c>
      <c r="F2322" s="17" t="s">
        <v>34</v>
      </c>
      <c r="G2322" s="17" t="s">
        <v>62</v>
      </c>
      <c r="H2322">
        <f>VLOOKUP(RefSex[[#This Row],[REFERRAL_MONTH]],WorkingDays[#All],2,FALSE)</f>
        <v>21</v>
      </c>
      <c r="I2322">
        <f>RefSex[[#This Row],[TWW_REFERRALS]]*(21/RefSex[[#This Row],[WD]])</f>
        <v>1162</v>
      </c>
    </row>
    <row r="2323" spans="1:9">
      <c r="A2323" s="17">
        <v>1084</v>
      </c>
      <c r="B2323" s="17">
        <v>201903</v>
      </c>
      <c r="C2323" s="17" t="s">
        <v>14</v>
      </c>
      <c r="D2323" s="17">
        <v>2019</v>
      </c>
      <c r="E2323" s="17" t="s">
        <v>5</v>
      </c>
      <c r="F2323" s="17" t="s">
        <v>34</v>
      </c>
      <c r="G2323" s="17" t="s">
        <v>59</v>
      </c>
      <c r="H2323">
        <f>VLOOKUP(RefSex[[#This Row],[REFERRAL_MONTH]],WorkingDays[#All],2,FALSE)</f>
        <v>21</v>
      </c>
      <c r="I2323">
        <f>RefSex[[#This Row],[TWW_REFERRALS]]*(21/RefSex[[#This Row],[WD]])</f>
        <v>1084</v>
      </c>
    </row>
    <row r="2324" spans="1:9">
      <c r="A2324" s="17">
        <v>1490</v>
      </c>
      <c r="B2324" s="17">
        <v>201903</v>
      </c>
      <c r="C2324" s="17" t="s">
        <v>14</v>
      </c>
      <c r="D2324" s="17">
        <v>2019</v>
      </c>
      <c r="E2324" s="17" t="s">
        <v>5</v>
      </c>
      <c r="F2324" s="17" t="s">
        <v>34</v>
      </c>
      <c r="G2324" s="17" t="s">
        <v>63</v>
      </c>
      <c r="H2324">
        <f>VLOOKUP(RefSex[[#This Row],[REFERRAL_MONTH]],WorkingDays[#All],2,FALSE)</f>
        <v>21</v>
      </c>
      <c r="I2324">
        <f>RefSex[[#This Row],[TWW_REFERRALS]]*(21/RefSex[[#This Row],[WD]])</f>
        <v>1490</v>
      </c>
    </row>
    <row r="2325" spans="1:9">
      <c r="A2325" s="17">
        <v>880</v>
      </c>
      <c r="B2325" s="17">
        <v>201903</v>
      </c>
      <c r="C2325" s="17" t="s">
        <v>14</v>
      </c>
      <c r="D2325" s="17">
        <v>2019</v>
      </c>
      <c r="E2325" s="17" t="s">
        <v>5</v>
      </c>
      <c r="F2325" s="17" t="s">
        <v>34</v>
      </c>
      <c r="G2325" s="17" t="s">
        <v>65</v>
      </c>
      <c r="H2325">
        <f>VLOOKUP(RefSex[[#This Row],[REFERRAL_MONTH]],WorkingDays[#All],2,FALSE)</f>
        <v>21</v>
      </c>
      <c r="I2325">
        <f>RefSex[[#This Row],[TWW_REFERRALS]]*(21/RefSex[[#This Row],[WD]])</f>
        <v>880</v>
      </c>
    </row>
    <row r="2326" spans="1:9">
      <c r="A2326" s="17">
        <v>2111</v>
      </c>
      <c r="B2326" s="17">
        <v>201903</v>
      </c>
      <c r="C2326" s="17" t="s">
        <v>14</v>
      </c>
      <c r="D2326" s="17">
        <v>2019</v>
      </c>
      <c r="E2326" s="17" t="s">
        <v>6</v>
      </c>
      <c r="F2326" s="17" t="s">
        <v>32</v>
      </c>
      <c r="G2326" s="17" t="s">
        <v>61</v>
      </c>
      <c r="H2326">
        <f>VLOOKUP(RefSex[[#This Row],[REFERRAL_MONTH]],WorkingDays[#All],2,FALSE)</f>
        <v>21</v>
      </c>
      <c r="I2326">
        <f>RefSex[[#This Row],[TWW_REFERRALS]]*(21/RefSex[[#This Row],[WD]])</f>
        <v>2111</v>
      </c>
    </row>
    <row r="2327" spans="1:9">
      <c r="A2327" s="17">
        <v>3014</v>
      </c>
      <c r="B2327" s="17">
        <v>201903</v>
      </c>
      <c r="C2327" s="17" t="s">
        <v>14</v>
      </c>
      <c r="D2327" s="17">
        <v>2019</v>
      </c>
      <c r="E2327" s="17" t="s">
        <v>6</v>
      </c>
      <c r="F2327" s="17" t="s">
        <v>32</v>
      </c>
      <c r="G2327" s="17" t="s">
        <v>64</v>
      </c>
      <c r="H2327">
        <f>VLOOKUP(RefSex[[#This Row],[REFERRAL_MONTH]],WorkingDays[#All],2,FALSE)</f>
        <v>21</v>
      </c>
      <c r="I2327">
        <f>RefSex[[#This Row],[TWW_REFERRALS]]*(21/RefSex[[#This Row],[WD]])</f>
        <v>3014</v>
      </c>
    </row>
    <row r="2328" spans="1:9">
      <c r="A2328" s="17">
        <v>3359</v>
      </c>
      <c r="B2328" s="17">
        <v>201903</v>
      </c>
      <c r="C2328" s="17" t="s">
        <v>14</v>
      </c>
      <c r="D2328" s="17">
        <v>2019</v>
      </c>
      <c r="E2328" s="17" t="s">
        <v>6</v>
      </c>
      <c r="F2328" s="17" t="s">
        <v>32</v>
      </c>
      <c r="G2328" s="17" t="s">
        <v>60</v>
      </c>
      <c r="H2328">
        <f>VLOOKUP(RefSex[[#This Row],[REFERRAL_MONTH]],WorkingDays[#All],2,FALSE)</f>
        <v>21</v>
      </c>
      <c r="I2328">
        <f>RefSex[[#This Row],[TWW_REFERRALS]]*(21/RefSex[[#This Row],[WD]])</f>
        <v>3359</v>
      </c>
    </row>
    <row r="2329" spans="1:9">
      <c r="A2329" s="17">
        <v>2915</v>
      </c>
      <c r="B2329" s="17">
        <v>201903</v>
      </c>
      <c r="C2329" s="17" t="s">
        <v>14</v>
      </c>
      <c r="D2329" s="17">
        <v>2019</v>
      </c>
      <c r="E2329" s="17" t="s">
        <v>6</v>
      </c>
      <c r="F2329" s="17" t="s">
        <v>32</v>
      </c>
      <c r="G2329" s="17" t="s">
        <v>62</v>
      </c>
      <c r="H2329">
        <f>VLOOKUP(RefSex[[#This Row],[REFERRAL_MONTH]],WorkingDays[#All],2,FALSE)</f>
        <v>21</v>
      </c>
      <c r="I2329">
        <f>RefSex[[#This Row],[TWW_REFERRALS]]*(21/RefSex[[#This Row],[WD]])</f>
        <v>2915</v>
      </c>
    </row>
    <row r="2330" spans="1:9">
      <c r="A2330" s="17">
        <v>2663</v>
      </c>
      <c r="B2330" s="17">
        <v>201903</v>
      </c>
      <c r="C2330" s="17" t="s">
        <v>14</v>
      </c>
      <c r="D2330" s="17">
        <v>2019</v>
      </c>
      <c r="E2330" s="17" t="s">
        <v>6</v>
      </c>
      <c r="F2330" s="17" t="s">
        <v>32</v>
      </c>
      <c r="G2330" s="17" t="s">
        <v>59</v>
      </c>
      <c r="H2330">
        <f>VLOOKUP(RefSex[[#This Row],[REFERRAL_MONTH]],WorkingDays[#All],2,FALSE)</f>
        <v>21</v>
      </c>
      <c r="I2330">
        <f>RefSex[[#This Row],[TWW_REFERRALS]]*(21/RefSex[[#This Row],[WD]])</f>
        <v>2663</v>
      </c>
    </row>
    <row r="2331" spans="1:9">
      <c r="A2331" s="17">
        <v>3303</v>
      </c>
      <c r="B2331" s="17">
        <v>201903</v>
      </c>
      <c r="C2331" s="17" t="s">
        <v>14</v>
      </c>
      <c r="D2331" s="17">
        <v>2019</v>
      </c>
      <c r="E2331" s="17" t="s">
        <v>6</v>
      </c>
      <c r="F2331" s="17" t="s">
        <v>32</v>
      </c>
      <c r="G2331" s="17" t="s">
        <v>63</v>
      </c>
      <c r="H2331">
        <f>VLOOKUP(RefSex[[#This Row],[REFERRAL_MONTH]],WorkingDays[#All],2,FALSE)</f>
        <v>21</v>
      </c>
      <c r="I2331">
        <f>RefSex[[#This Row],[TWW_REFERRALS]]*(21/RefSex[[#This Row],[WD]])</f>
        <v>3303</v>
      </c>
    </row>
    <row r="2332" spans="1:9">
      <c r="A2332" s="17">
        <v>1676</v>
      </c>
      <c r="B2332" s="17">
        <v>201903</v>
      </c>
      <c r="C2332" s="17" t="s">
        <v>14</v>
      </c>
      <c r="D2332" s="17">
        <v>2019</v>
      </c>
      <c r="E2332" s="17" t="s">
        <v>6</v>
      </c>
      <c r="F2332" s="17" t="s">
        <v>32</v>
      </c>
      <c r="G2332" s="17" t="s">
        <v>65</v>
      </c>
      <c r="H2332">
        <f>VLOOKUP(RefSex[[#This Row],[REFERRAL_MONTH]],WorkingDays[#All],2,FALSE)</f>
        <v>21</v>
      </c>
      <c r="I2332">
        <f>RefSex[[#This Row],[TWW_REFERRALS]]*(21/RefSex[[#This Row],[WD]])</f>
        <v>1676</v>
      </c>
    </row>
    <row r="2333" spans="1:9">
      <c r="A2333" s="17">
        <v>1739</v>
      </c>
      <c r="B2333" s="17">
        <v>201903</v>
      </c>
      <c r="C2333" s="17" t="s">
        <v>14</v>
      </c>
      <c r="D2333" s="17">
        <v>2019</v>
      </c>
      <c r="E2333" s="17" t="s">
        <v>6</v>
      </c>
      <c r="F2333" s="17" t="s">
        <v>34</v>
      </c>
      <c r="G2333" s="17" t="s">
        <v>61</v>
      </c>
      <c r="H2333">
        <f>VLOOKUP(RefSex[[#This Row],[REFERRAL_MONTH]],WorkingDays[#All],2,FALSE)</f>
        <v>21</v>
      </c>
      <c r="I2333">
        <f>RefSex[[#This Row],[TWW_REFERRALS]]*(21/RefSex[[#This Row],[WD]])</f>
        <v>1739</v>
      </c>
    </row>
    <row r="2334" spans="1:9">
      <c r="A2334" s="17">
        <v>2569</v>
      </c>
      <c r="B2334" s="17">
        <v>201903</v>
      </c>
      <c r="C2334" s="17" t="s">
        <v>14</v>
      </c>
      <c r="D2334" s="17">
        <v>2019</v>
      </c>
      <c r="E2334" s="17" t="s">
        <v>6</v>
      </c>
      <c r="F2334" s="17" t="s">
        <v>34</v>
      </c>
      <c r="G2334" s="17" t="s">
        <v>64</v>
      </c>
      <c r="H2334">
        <f>VLOOKUP(RefSex[[#This Row],[REFERRAL_MONTH]],WorkingDays[#All],2,FALSE)</f>
        <v>21</v>
      </c>
      <c r="I2334">
        <f>RefSex[[#This Row],[TWW_REFERRALS]]*(21/RefSex[[#This Row],[WD]])</f>
        <v>2569</v>
      </c>
    </row>
    <row r="2335" spans="1:9">
      <c r="A2335" s="17">
        <v>2806</v>
      </c>
      <c r="B2335" s="17">
        <v>201903</v>
      </c>
      <c r="C2335" s="17" t="s">
        <v>14</v>
      </c>
      <c r="D2335" s="17">
        <v>2019</v>
      </c>
      <c r="E2335" s="17" t="s">
        <v>6</v>
      </c>
      <c r="F2335" s="17" t="s">
        <v>34</v>
      </c>
      <c r="G2335" s="17" t="s">
        <v>60</v>
      </c>
      <c r="H2335">
        <f>VLOOKUP(RefSex[[#This Row],[REFERRAL_MONTH]],WorkingDays[#All],2,FALSE)</f>
        <v>21</v>
      </c>
      <c r="I2335">
        <f>RefSex[[#This Row],[TWW_REFERRALS]]*(21/RefSex[[#This Row],[WD]])</f>
        <v>2806</v>
      </c>
    </row>
    <row r="2336" spans="1:9">
      <c r="A2336" s="17">
        <v>2426</v>
      </c>
      <c r="B2336" s="17">
        <v>201903</v>
      </c>
      <c r="C2336" s="17" t="s">
        <v>14</v>
      </c>
      <c r="D2336" s="17">
        <v>2019</v>
      </c>
      <c r="E2336" s="17" t="s">
        <v>6</v>
      </c>
      <c r="F2336" s="17" t="s">
        <v>34</v>
      </c>
      <c r="G2336" s="17" t="s">
        <v>62</v>
      </c>
      <c r="H2336">
        <f>VLOOKUP(RefSex[[#This Row],[REFERRAL_MONTH]],WorkingDays[#All],2,FALSE)</f>
        <v>21</v>
      </c>
      <c r="I2336">
        <f>RefSex[[#This Row],[TWW_REFERRALS]]*(21/RefSex[[#This Row],[WD]])</f>
        <v>2426</v>
      </c>
    </row>
    <row r="2337" spans="1:9">
      <c r="A2337" s="17">
        <v>2222</v>
      </c>
      <c r="B2337" s="17">
        <v>201903</v>
      </c>
      <c r="C2337" s="17" t="s">
        <v>14</v>
      </c>
      <c r="D2337" s="17">
        <v>2019</v>
      </c>
      <c r="E2337" s="17" t="s">
        <v>6</v>
      </c>
      <c r="F2337" s="17" t="s">
        <v>34</v>
      </c>
      <c r="G2337" s="17" t="s">
        <v>59</v>
      </c>
      <c r="H2337">
        <f>VLOOKUP(RefSex[[#This Row],[REFERRAL_MONTH]],WorkingDays[#All],2,FALSE)</f>
        <v>21</v>
      </c>
      <c r="I2337">
        <f>RefSex[[#This Row],[TWW_REFERRALS]]*(21/RefSex[[#This Row],[WD]])</f>
        <v>2222</v>
      </c>
    </row>
    <row r="2338" spans="1:9">
      <c r="A2338" s="17">
        <v>2536</v>
      </c>
      <c r="B2338" s="17">
        <v>201903</v>
      </c>
      <c r="C2338" s="17" t="s">
        <v>14</v>
      </c>
      <c r="D2338" s="17">
        <v>2019</v>
      </c>
      <c r="E2338" s="17" t="s">
        <v>6</v>
      </c>
      <c r="F2338" s="17" t="s">
        <v>34</v>
      </c>
      <c r="G2338" s="17" t="s">
        <v>63</v>
      </c>
      <c r="H2338">
        <f>VLOOKUP(RefSex[[#This Row],[REFERRAL_MONTH]],WorkingDays[#All],2,FALSE)</f>
        <v>21</v>
      </c>
      <c r="I2338">
        <f>RefSex[[#This Row],[TWW_REFERRALS]]*(21/RefSex[[#This Row],[WD]])</f>
        <v>2536</v>
      </c>
    </row>
    <row r="2339" spans="1:9">
      <c r="A2339" s="17">
        <v>1347</v>
      </c>
      <c r="B2339" s="17">
        <v>201903</v>
      </c>
      <c r="C2339" s="17" t="s">
        <v>14</v>
      </c>
      <c r="D2339" s="17">
        <v>2019</v>
      </c>
      <c r="E2339" s="17" t="s">
        <v>6</v>
      </c>
      <c r="F2339" s="17" t="s">
        <v>34</v>
      </c>
      <c r="G2339" s="17" t="s">
        <v>65</v>
      </c>
      <c r="H2339">
        <f>VLOOKUP(RefSex[[#This Row],[REFERRAL_MONTH]],WorkingDays[#All],2,FALSE)</f>
        <v>21</v>
      </c>
      <c r="I2339">
        <f>RefSex[[#This Row],[TWW_REFERRALS]]*(21/RefSex[[#This Row],[WD]])</f>
        <v>1347</v>
      </c>
    </row>
    <row r="2340" spans="1:9">
      <c r="A2340" s="17">
        <v>372</v>
      </c>
      <c r="B2340" s="17">
        <v>201903</v>
      </c>
      <c r="C2340" s="17" t="s">
        <v>14</v>
      </c>
      <c r="D2340" s="17">
        <v>2019</v>
      </c>
      <c r="E2340" s="17" t="s">
        <v>7</v>
      </c>
      <c r="F2340" s="17" t="s">
        <v>32</v>
      </c>
      <c r="G2340" s="17" t="s">
        <v>61</v>
      </c>
      <c r="H2340">
        <f>VLOOKUP(RefSex[[#This Row],[REFERRAL_MONTH]],WorkingDays[#All],2,FALSE)</f>
        <v>21</v>
      </c>
      <c r="I2340">
        <f>RefSex[[#This Row],[TWW_REFERRALS]]*(21/RefSex[[#This Row],[WD]])</f>
        <v>372</v>
      </c>
    </row>
    <row r="2341" spans="1:9">
      <c r="A2341" s="17">
        <v>500</v>
      </c>
      <c r="B2341" s="17">
        <v>201903</v>
      </c>
      <c r="C2341" s="17" t="s">
        <v>14</v>
      </c>
      <c r="D2341" s="17">
        <v>2019</v>
      </c>
      <c r="E2341" s="17" t="s">
        <v>7</v>
      </c>
      <c r="F2341" s="17" t="s">
        <v>32</v>
      </c>
      <c r="G2341" s="17" t="s">
        <v>64</v>
      </c>
      <c r="H2341">
        <f>VLOOKUP(RefSex[[#This Row],[REFERRAL_MONTH]],WorkingDays[#All],2,FALSE)</f>
        <v>21</v>
      </c>
      <c r="I2341">
        <f>RefSex[[#This Row],[TWW_REFERRALS]]*(21/RefSex[[#This Row],[WD]])</f>
        <v>500</v>
      </c>
    </row>
    <row r="2342" spans="1:9">
      <c r="A2342" s="17">
        <v>390</v>
      </c>
      <c r="B2342" s="17">
        <v>201903</v>
      </c>
      <c r="C2342" s="17" t="s">
        <v>14</v>
      </c>
      <c r="D2342" s="17">
        <v>2019</v>
      </c>
      <c r="E2342" s="17" t="s">
        <v>7</v>
      </c>
      <c r="F2342" s="17" t="s">
        <v>32</v>
      </c>
      <c r="G2342" s="17" t="s">
        <v>60</v>
      </c>
      <c r="H2342">
        <f>VLOOKUP(RefSex[[#This Row],[REFERRAL_MONTH]],WorkingDays[#All],2,FALSE)</f>
        <v>21</v>
      </c>
      <c r="I2342">
        <f>RefSex[[#This Row],[TWW_REFERRALS]]*(21/RefSex[[#This Row],[WD]])</f>
        <v>390</v>
      </c>
    </row>
    <row r="2343" spans="1:9">
      <c r="A2343" s="17">
        <v>417</v>
      </c>
      <c r="B2343" s="17">
        <v>201903</v>
      </c>
      <c r="C2343" s="17" t="s">
        <v>14</v>
      </c>
      <c r="D2343" s="17">
        <v>2019</v>
      </c>
      <c r="E2343" s="17" t="s">
        <v>7</v>
      </c>
      <c r="F2343" s="17" t="s">
        <v>32</v>
      </c>
      <c r="G2343" s="17" t="s">
        <v>62</v>
      </c>
      <c r="H2343">
        <f>VLOOKUP(RefSex[[#This Row],[REFERRAL_MONTH]],WorkingDays[#All],2,FALSE)</f>
        <v>21</v>
      </c>
      <c r="I2343">
        <f>RefSex[[#This Row],[TWW_REFERRALS]]*(21/RefSex[[#This Row],[WD]])</f>
        <v>417</v>
      </c>
    </row>
    <row r="2344" spans="1:9">
      <c r="A2344" s="17">
        <v>363</v>
      </c>
      <c r="B2344" s="17">
        <v>201903</v>
      </c>
      <c r="C2344" s="17" t="s">
        <v>14</v>
      </c>
      <c r="D2344" s="17">
        <v>2019</v>
      </c>
      <c r="E2344" s="17" t="s">
        <v>7</v>
      </c>
      <c r="F2344" s="17" t="s">
        <v>32</v>
      </c>
      <c r="G2344" s="17" t="s">
        <v>59</v>
      </c>
      <c r="H2344">
        <f>VLOOKUP(RefSex[[#This Row],[REFERRAL_MONTH]],WorkingDays[#All],2,FALSE)</f>
        <v>21</v>
      </c>
      <c r="I2344">
        <f>RefSex[[#This Row],[TWW_REFERRALS]]*(21/RefSex[[#This Row],[WD]])</f>
        <v>363</v>
      </c>
    </row>
    <row r="2345" spans="1:9">
      <c r="A2345" s="17">
        <v>429</v>
      </c>
      <c r="B2345" s="17">
        <v>201903</v>
      </c>
      <c r="C2345" s="17" t="s">
        <v>14</v>
      </c>
      <c r="D2345" s="17">
        <v>2019</v>
      </c>
      <c r="E2345" s="17" t="s">
        <v>7</v>
      </c>
      <c r="F2345" s="17" t="s">
        <v>32</v>
      </c>
      <c r="G2345" s="17" t="s">
        <v>63</v>
      </c>
      <c r="H2345">
        <f>VLOOKUP(RefSex[[#This Row],[REFERRAL_MONTH]],WorkingDays[#All],2,FALSE)</f>
        <v>21</v>
      </c>
      <c r="I2345">
        <f>RefSex[[#This Row],[TWW_REFERRALS]]*(21/RefSex[[#This Row],[WD]])</f>
        <v>429</v>
      </c>
    </row>
    <row r="2346" spans="1:9">
      <c r="A2346" s="17">
        <v>218</v>
      </c>
      <c r="B2346" s="17">
        <v>201903</v>
      </c>
      <c r="C2346" s="17" t="s">
        <v>14</v>
      </c>
      <c r="D2346" s="17">
        <v>2019</v>
      </c>
      <c r="E2346" s="17" t="s">
        <v>7</v>
      </c>
      <c r="F2346" s="17" t="s">
        <v>32</v>
      </c>
      <c r="G2346" s="17" t="s">
        <v>65</v>
      </c>
      <c r="H2346">
        <f>VLOOKUP(RefSex[[#This Row],[REFERRAL_MONTH]],WorkingDays[#All],2,FALSE)</f>
        <v>21</v>
      </c>
      <c r="I2346">
        <f>RefSex[[#This Row],[TWW_REFERRALS]]*(21/RefSex[[#This Row],[WD]])</f>
        <v>218</v>
      </c>
    </row>
    <row r="2347" spans="1:9">
      <c r="A2347" s="17">
        <v>375</v>
      </c>
      <c r="B2347" s="17">
        <v>201903</v>
      </c>
      <c r="C2347" s="17" t="s">
        <v>14</v>
      </c>
      <c r="D2347" s="17">
        <v>2019</v>
      </c>
      <c r="E2347" s="17" t="s">
        <v>7</v>
      </c>
      <c r="F2347" s="17" t="s">
        <v>34</v>
      </c>
      <c r="G2347" s="17" t="s">
        <v>61</v>
      </c>
      <c r="H2347">
        <f>VLOOKUP(RefSex[[#This Row],[REFERRAL_MONTH]],WorkingDays[#All],2,FALSE)</f>
        <v>21</v>
      </c>
      <c r="I2347">
        <f>RefSex[[#This Row],[TWW_REFERRALS]]*(21/RefSex[[#This Row],[WD]])</f>
        <v>375</v>
      </c>
    </row>
    <row r="2348" spans="1:9">
      <c r="A2348" s="17">
        <v>544</v>
      </c>
      <c r="B2348" s="17">
        <v>201903</v>
      </c>
      <c r="C2348" s="17" t="s">
        <v>14</v>
      </c>
      <c r="D2348" s="17">
        <v>2019</v>
      </c>
      <c r="E2348" s="17" t="s">
        <v>7</v>
      </c>
      <c r="F2348" s="17" t="s">
        <v>34</v>
      </c>
      <c r="G2348" s="17" t="s">
        <v>64</v>
      </c>
      <c r="H2348">
        <f>VLOOKUP(RefSex[[#This Row],[REFERRAL_MONTH]],WorkingDays[#All],2,FALSE)</f>
        <v>21</v>
      </c>
      <c r="I2348">
        <f>RefSex[[#This Row],[TWW_REFERRALS]]*(21/RefSex[[#This Row],[WD]])</f>
        <v>544</v>
      </c>
    </row>
    <row r="2349" spans="1:9">
      <c r="A2349" s="17">
        <v>471</v>
      </c>
      <c r="B2349" s="17">
        <v>201903</v>
      </c>
      <c r="C2349" s="17" t="s">
        <v>14</v>
      </c>
      <c r="D2349" s="17">
        <v>2019</v>
      </c>
      <c r="E2349" s="17" t="s">
        <v>7</v>
      </c>
      <c r="F2349" s="17" t="s">
        <v>34</v>
      </c>
      <c r="G2349" s="17" t="s">
        <v>60</v>
      </c>
      <c r="H2349">
        <f>VLOOKUP(RefSex[[#This Row],[REFERRAL_MONTH]],WorkingDays[#All],2,FALSE)</f>
        <v>21</v>
      </c>
      <c r="I2349">
        <f>RefSex[[#This Row],[TWW_REFERRALS]]*(21/RefSex[[#This Row],[WD]])</f>
        <v>471</v>
      </c>
    </row>
    <row r="2350" spans="1:9">
      <c r="A2350" s="17">
        <v>475</v>
      </c>
      <c r="B2350" s="17">
        <v>201903</v>
      </c>
      <c r="C2350" s="17" t="s">
        <v>14</v>
      </c>
      <c r="D2350" s="17">
        <v>2019</v>
      </c>
      <c r="E2350" s="17" t="s">
        <v>7</v>
      </c>
      <c r="F2350" s="17" t="s">
        <v>34</v>
      </c>
      <c r="G2350" s="17" t="s">
        <v>62</v>
      </c>
      <c r="H2350">
        <f>VLOOKUP(RefSex[[#This Row],[REFERRAL_MONTH]],WorkingDays[#All],2,FALSE)</f>
        <v>21</v>
      </c>
      <c r="I2350">
        <f>RefSex[[#This Row],[TWW_REFERRALS]]*(21/RefSex[[#This Row],[WD]])</f>
        <v>475</v>
      </c>
    </row>
    <row r="2351" spans="1:9">
      <c r="A2351" s="17">
        <v>416</v>
      </c>
      <c r="B2351" s="17">
        <v>201903</v>
      </c>
      <c r="C2351" s="17" t="s">
        <v>14</v>
      </c>
      <c r="D2351" s="17">
        <v>2019</v>
      </c>
      <c r="E2351" s="17" t="s">
        <v>7</v>
      </c>
      <c r="F2351" s="17" t="s">
        <v>34</v>
      </c>
      <c r="G2351" s="17" t="s">
        <v>59</v>
      </c>
      <c r="H2351">
        <f>VLOOKUP(RefSex[[#This Row],[REFERRAL_MONTH]],WorkingDays[#All],2,FALSE)</f>
        <v>21</v>
      </c>
      <c r="I2351">
        <f>RefSex[[#This Row],[TWW_REFERRALS]]*(21/RefSex[[#This Row],[WD]])</f>
        <v>416</v>
      </c>
    </row>
    <row r="2352" spans="1:9">
      <c r="A2352" s="17">
        <v>498</v>
      </c>
      <c r="B2352" s="17">
        <v>201903</v>
      </c>
      <c r="C2352" s="17" t="s">
        <v>14</v>
      </c>
      <c r="D2352" s="17">
        <v>2019</v>
      </c>
      <c r="E2352" s="17" t="s">
        <v>7</v>
      </c>
      <c r="F2352" s="17" t="s">
        <v>34</v>
      </c>
      <c r="G2352" s="17" t="s">
        <v>63</v>
      </c>
      <c r="H2352">
        <f>VLOOKUP(RefSex[[#This Row],[REFERRAL_MONTH]],WorkingDays[#All],2,FALSE)</f>
        <v>21</v>
      </c>
      <c r="I2352">
        <f>RefSex[[#This Row],[TWW_REFERRALS]]*(21/RefSex[[#This Row],[WD]])</f>
        <v>498</v>
      </c>
    </row>
    <row r="2353" spans="1:9">
      <c r="A2353" s="17">
        <v>303</v>
      </c>
      <c r="B2353" s="17">
        <v>201903</v>
      </c>
      <c r="C2353" s="17" t="s">
        <v>14</v>
      </c>
      <c r="D2353" s="17">
        <v>2019</v>
      </c>
      <c r="E2353" s="17" t="s">
        <v>7</v>
      </c>
      <c r="F2353" s="17" t="s">
        <v>34</v>
      </c>
      <c r="G2353" s="17" t="s">
        <v>65</v>
      </c>
      <c r="H2353">
        <f>VLOOKUP(RefSex[[#This Row],[REFERRAL_MONTH]],WorkingDays[#All],2,FALSE)</f>
        <v>21</v>
      </c>
      <c r="I2353">
        <f>RefSex[[#This Row],[TWW_REFERRALS]]*(21/RefSex[[#This Row],[WD]])</f>
        <v>303</v>
      </c>
    </row>
    <row r="2354" spans="1:9">
      <c r="A2354" s="17">
        <v>2612</v>
      </c>
      <c r="B2354" s="17">
        <v>201903</v>
      </c>
      <c r="C2354" s="17" t="s">
        <v>14</v>
      </c>
      <c r="D2354" s="17">
        <v>2019</v>
      </c>
      <c r="E2354" s="17" t="s">
        <v>8</v>
      </c>
      <c r="F2354" s="17" t="s">
        <v>32</v>
      </c>
      <c r="G2354" s="17" t="s">
        <v>61</v>
      </c>
      <c r="H2354">
        <f>VLOOKUP(RefSex[[#This Row],[REFERRAL_MONTH]],WorkingDays[#All],2,FALSE)</f>
        <v>21</v>
      </c>
      <c r="I2354">
        <f>RefSex[[#This Row],[TWW_REFERRALS]]*(21/RefSex[[#This Row],[WD]])</f>
        <v>2612</v>
      </c>
    </row>
    <row r="2355" spans="1:9">
      <c r="A2355" s="17">
        <v>3154</v>
      </c>
      <c r="B2355" s="17">
        <v>201903</v>
      </c>
      <c r="C2355" s="17" t="s">
        <v>14</v>
      </c>
      <c r="D2355" s="17">
        <v>2019</v>
      </c>
      <c r="E2355" s="17" t="s">
        <v>8</v>
      </c>
      <c r="F2355" s="17" t="s">
        <v>32</v>
      </c>
      <c r="G2355" s="17" t="s">
        <v>64</v>
      </c>
      <c r="H2355">
        <f>VLOOKUP(RefSex[[#This Row],[REFERRAL_MONTH]],WorkingDays[#All],2,FALSE)</f>
        <v>21</v>
      </c>
      <c r="I2355">
        <f>RefSex[[#This Row],[TWW_REFERRALS]]*(21/RefSex[[#This Row],[WD]])</f>
        <v>3154</v>
      </c>
    </row>
    <row r="2356" spans="1:9">
      <c r="A2356" s="17">
        <v>3491</v>
      </c>
      <c r="B2356" s="17">
        <v>201903</v>
      </c>
      <c r="C2356" s="17" t="s">
        <v>14</v>
      </c>
      <c r="D2356" s="17">
        <v>2019</v>
      </c>
      <c r="E2356" s="17" t="s">
        <v>8</v>
      </c>
      <c r="F2356" s="17" t="s">
        <v>32</v>
      </c>
      <c r="G2356" s="17" t="s">
        <v>60</v>
      </c>
      <c r="H2356">
        <f>VLOOKUP(RefSex[[#This Row],[REFERRAL_MONTH]],WorkingDays[#All],2,FALSE)</f>
        <v>21</v>
      </c>
      <c r="I2356">
        <f>RefSex[[#This Row],[TWW_REFERRALS]]*(21/RefSex[[#This Row],[WD]])</f>
        <v>3491</v>
      </c>
    </row>
    <row r="2357" spans="1:9">
      <c r="A2357" s="17">
        <v>3038</v>
      </c>
      <c r="B2357" s="17">
        <v>201903</v>
      </c>
      <c r="C2357" s="17" t="s">
        <v>14</v>
      </c>
      <c r="D2357" s="17">
        <v>2019</v>
      </c>
      <c r="E2357" s="17" t="s">
        <v>8</v>
      </c>
      <c r="F2357" s="17" t="s">
        <v>32</v>
      </c>
      <c r="G2357" s="17" t="s">
        <v>62</v>
      </c>
      <c r="H2357">
        <f>VLOOKUP(RefSex[[#This Row],[REFERRAL_MONTH]],WorkingDays[#All],2,FALSE)</f>
        <v>21</v>
      </c>
      <c r="I2357">
        <f>RefSex[[#This Row],[TWW_REFERRALS]]*(21/RefSex[[#This Row],[WD]])</f>
        <v>3038</v>
      </c>
    </row>
    <row r="2358" spans="1:9">
      <c r="A2358" s="17">
        <v>2784</v>
      </c>
      <c r="B2358" s="17">
        <v>201903</v>
      </c>
      <c r="C2358" s="17" t="s">
        <v>14</v>
      </c>
      <c r="D2358" s="17">
        <v>2019</v>
      </c>
      <c r="E2358" s="17" t="s">
        <v>8</v>
      </c>
      <c r="F2358" s="17" t="s">
        <v>32</v>
      </c>
      <c r="G2358" s="17" t="s">
        <v>59</v>
      </c>
      <c r="H2358">
        <f>VLOOKUP(RefSex[[#This Row],[REFERRAL_MONTH]],WorkingDays[#All],2,FALSE)</f>
        <v>21</v>
      </c>
      <c r="I2358">
        <f>RefSex[[#This Row],[TWW_REFERRALS]]*(21/RefSex[[#This Row],[WD]])</f>
        <v>2784</v>
      </c>
    </row>
    <row r="2359" spans="1:9">
      <c r="A2359" s="17">
        <v>3493</v>
      </c>
      <c r="B2359" s="17">
        <v>201903</v>
      </c>
      <c r="C2359" s="17" t="s">
        <v>14</v>
      </c>
      <c r="D2359" s="17">
        <v>2019</v>
      </c>
      <c r="E2359" s="17" t="s">
        <v>8</v>
      </c>
      <c r="F2359" s="17" t="s">
        <v>32</v>
      </c>
      <c r="G2359" s="17" t="s">
        <v>63</v>
      </c>
      <c r="H2359">
        <f>VLOOKUP(RefSex[[#This Row],[REFERRAL_MONTH]],WorkingDays[#All],2,FALSE)</f>
        <v>21</v>
      </c>
      <c r="I2359">
        <f>RefSex[[#This Row],[TWW_REFERRALS]]*(21/RefSex[[#This Row],[WD]])</f>
        <v>3493</v>
      </c>
    </row>
    <row r="2360" spans="1:9">
      <c r="A2360" s="17">
        <v>2362</v>
      </c>
      <c r="B2360" s="17">
        <v>201903</v>
      </c>
      <c r="C2360" s="17" t="s">
        <v>14</v>
      </c>
      <c r="D2360" s="17">
        <v>2019</v>
      </c>
      <c r="E2360" s="17" t="s">
        <v>8</v>
      </c>
      <c r="F2360" s="17" t="s">
        <v>32</v>
      </c>
      <c r="G2360" s="17" t="s">
        <v>65</v>
      </c>
      <c r="H2360">
        <f>VLOOKUP(RefSex[[#This Row],[REFERRAL_MONTH]],WorkingDays[#All],2,FALSE)</f>
        <v>21</v>
      </c>
      <c r="I2360">
        <f>RefSex[[#This Row],[TWW_REFERRALS]]*(21/RefSex[[#This Row],[WD]])</f>
        <v>2362</v>
      </c>
    </row>
    <row r="2361" spans="1:9">
      <c r="A2361" s="17">
        <v>2240</v>
      </c>
      <c r="B2361" s="17">
        <v>201903</v>
      </c>
      <c r="C2361" s="17" t="s">
        <v>14</v>
      </c>
      <c r="D2361" s="17">
        <v>2019</v>
      </c>
      <c r="E2361" s="17" t="s">
        <v>8</v>
      </c>
      <c r="F2361" s="17" t="s">
        <v>34</v>
      </c>
      <c r="G2361" s="17" t="s">
        <v>61</v>
      </c>
      <c r="H2361">
        <f>VLOOKUP(RefSex[[#This Row],[REFERRAL_MONTH]],WorkingDays[#All],2,FALSE)</f>
        <v>21</v>
      </c>
      <c r="I2361">
        <f>RefSex[[#This Row],[TWW_REFERRALS]]*(21/RefSex[[#This Row],[WD]])</f>
        <v>2240</v>
      </c>
    </row>
    <row r="2362" spans="1:9">
      <c r="A2362" s="17">
        <v>2234</v>
      </c>
      <c r="B2362" s="17">
        <v>201903</v>
      </c>
      <c r="C2362" s="17" t="s">
        <v>14</v>
      </c>
      <c r="D2362" s="17">
        <v>2019</v>
      </c>
      <c r="E2362" s="17" t="s">
        <v>8</v>
      </c>
      <c r="F2362" s="17" t="s">
        <v>34</v>
      </c>
      <c r="G2362" s="17" t="s">
        <v>64</v>
      </c>
      <c r="H2362">
        <f>VLOOKUP(RefSex[[#This Row],[REFERRAL_MONTH]],WorkingDays[#All],2,FALSE)</f>
        <v>21</v>
      </c>
      <c r="I2362">
        <f>RefSex[[#This Row],[TWW_REFERRALS]]*(21/RefSex[[#This Row],[WD]])</f>
        <v>2234</v>
      </c>
    </row>
    <row r="2363" spans="1:9">
      <c r="A2363" s="17">
        <v>2924</v>
      </c>
      <c r="B2363" s="17">
        <v>201903</v>
      </c>
      <c r="C2363" s="17" t="s">
        <v>14</v>
      </c>
      <c r="D2363" s="17">
        <v>2019</v>
      </c>
      <c r="E2363" s="17" t="s">
        <v>8</v>
      </c>
      <c r="F2363" s="17" t="s">
        <v>34</v>
      </c>
      <c r="G2363" s="17" t="s">
        <v>60</v>
      </c>
      <c r="H2363">
        <f>VLOOKUP(RefSex[[#This Row],[REFERRAL_MONTH]],WorkingDays[#All],2,FALSE)</f>
        <v>21</v>
      </c>
      <c r="I2363">
        <f>RefSex[[#This Row],[TWW_REFERRALS]]*(21/RefSex[[#This Row],[WD]])</f>
        <v>2924</v>
      </c>
    </row>
    <row r="2364" spans="1:9">
      <c r="A2364" s="17">
        <v>2445</v>
      </c>
      <c r="B2364" s="17">
        <v>201903</v>
      </c>
      <c r="C2364" s="17" t="s">
        <v>14</v>
      </c>
      <c r="D2364" s="17">
        <v>2019</v>
      </c>
      <c r="E2364" s="17" t="s">
        <v>8</v>
      </c>
      <c r="F2364" s="17" t="s">
        <v>34</v>
      </c>
      <c r="G2364" s="17" t="s">
        <v>62</v>
      </c>
      <c r="H2364">
        <f>VLOOKUP(RefSex[[#This Row],[REFERRAL_MONTH]],WorkingDays[#All],2,FALSE)</f>
        <v>21</v>
      </c>
      <c r="I2364">
        <f>RefSex[[#This Row],[TWW_REFERRALS]]*(21/RefSex[[#This Row],[WD]])</f>
        <v>2445</v>
      </c>
    </row>
    <row r="2365" spans="1:9">
      <c r="A2365" s="17">
        <v>2045</v>
      </c>
      <c r="B2365" s="17">
        <v>201903</v>
      </c>
      <c r="C2365" s="17" t="s">
        <v>14</v>
      </c>
      <c r="D2365" s="17">
        <v>2019</v>
      </c>
      <c r="E2365" s="17" t="s">
        <v>8</v>
      </c>
      <c r="F2365" s="17" t="s">
        <v>34</v>
      </c>
      <c r="G2365" s="17" t="s">
        <v>59</v>
      </c>
      <c r="H2365">
        <f>VLOOKUP(RefSex[[#This Row],[REFERRAL_MONTH]],WorkingDays[#All],2,FALSE)</f>
        <v>21</v>
      </c>
      <c r="I2365">
        <f>RefSex[[#This Row],[TWW_REFERRALS]]*(21/RefSex[[#This Row],[WD]])</f>
        <v>2045</v>
      </c>
    </row>
    <row r="2366" spans="1:9">
      <c r="A2366" s="17">
        <v>2920</v>
      </c>
      <c r="B2366" s="17">
        <v>201903</v>
      </c>
      <c r="C2366" s="17" t="s">
        <v>14</v>
      </c>
      <c r="D2366" s="17">
        <v>2019</v>
      </c>
      <c r="E2366" s="17" t="s">
        <v>8</v>
      </c>
      <c r="F2366" s="17" t="s">
        <v>34</v>
      </c>
      <c r="G2366" s="17" t="s">
        <v>63</v>
      </c>
      <c r="H2366">
        <f>VLOOKUP(RefSex[[#This Row],[REFERRAL_MONTH]],WorkingDays[#All],2,FALSE)</f>
        <v>21</v>
      </c>
      <c r="I2366">
        <f>RefSex[[#This Row],[TWW_REFERRALS]]*(21/RefSex[[#This Row],[WD]])</f>
        <v>2920</v>
      </c>
    </row>
    <row r="2367" spans="1:9">
      <c r="A2367" s="17">
        <v>2030</v>
      </c>
      <c r="B2367" s="17">
        <v>201903</v>
      </c>
      <c r="C2367" s="17" t="s">
        <v>14</v>
      </c>
      <c r="D2367" s="17">
        <v>2019</v>
      </c>
      <c r="E2367" s="17" t="s">
        <v>8</v>
      </c>
      <c r="F2367" s="17" t="s">
        <v>34</v>
      </c>
      <c r="G2367" s="17" t="s">
        <v>65</v>
      </c>
      <c r="H2367">
        <f>VLOOKUP(RefSex[[#This Row],[REFERRAL_MONTH]],WorkingDays[#All],2,FALSE)</f>
        <v>21</v>
      </c>
      <c r="I2367">
        <f>RefSex[[#This Row],[TWW_REFERRALS]]*(21/RefSex[[#This Row],[WD]])</f>
        <v>2030</v>
      </c>
    </row>
    <row r="2368" spans="1:9">
      <c r="A2368" s="17">
        <v>934</v>
      </c>
      <c r="B2368" s="17">
        <v>201903</v>
      </c>
      <c r="C2368" s="17" t="s">
        <v>14</v>
      </c>
      <c r="D2368" s="17">
        <v>2019</v>
      </c>
      <c r="E2368" s="17" t="s">
        <v>9</v>
      </c>
      <c r="F2368" s="17" t="s">
        <v>32</v>
      </c>
      <c r="G2368" s="17" t="s">
        <v>61</v>
      </c>
      <c r="H2368">
        <f>VLOOKUP(RefSex[[#This Row],[REFERRAL_MONTH]],WorkingDays[#All],2,FALSE)</f>
        <v>21</v>
      </c>
      <c r="I2368">
        <f>RefSex[[#This Row],[TWW_REFERRALS]]*(21/RefSex[[#This Row],[WD]])</f>
        <v>934</v>
      </c>
    </row>
    <row r="2369" spans="1:9">
      <c r="A2369" s="17">
        <v>1091</v>
      </c>
      <c r="B2369" s="17">
        <v>201903</v>
      </c>
      <c r="C2369" s="17" t="s">
        <v>14</v>
      </c>
      <c r="D2369" s="17">
        <v>2019</v>
      </c>
      <c r="E2369" s="17" t="s">
        <v>9</v>
      </c>
      <c r="F2369" s="17" t="s">
        <v>32</v>
      </c>
      <c r="G2369" s="17" t="s">
        <v>64</v>
      </c>
      <c r="H2369">
        <f>VLOOKUP(RefSex[[#This Row],[REFERRAL_MONTH]],WorkingDays[#All],2,FALSE)</f>
        <v>21</v>
      </c>
      <c r="I2369">
        <f>RefSex[[#This Row],[TWW_REFERRALS]]*(21/RefSex[[#This Row],[WD]])</f>
        <v>1091</v>
      </c>
    </row>
    <row r="2370" spans="1:9">
      <c r="A2370" s="17">
        <v>2266</v>
      </c>
      <c r="B2370" s="17">
        <v>201903</v>
      </c>
      <c r="C2370" s="17" t="s">
        <v>14</v>
      </c>
      <c r="D2370" s="17">
        <v>2019</v>
      </c>
      <c r="E2370" s="17" t="s">
        <v>9</v>
      </c>
      <c r="F2370" s="17" t="s">
        <v>32</v>
      </c>
      <c r="G2370" s="17" t="s">
        <v>60</v>
      </c>
      <c r="H2370">
        <f>VLOOKUP(RefSex[[#This Row],[REFERRAL_MONTH]],WorkingDays[#All],2,FALSE)</f>
        <v>21</v>
      </c>
      <c r="I2370">
        <f>RefSex[[#This Row],[TWW_REFERRALS]]*(21/RefSex[[#This Row],[WD]])</f>
        <v>2266</v>
      </c>
    </row>
    <row r="2371" spans="1:9">
      <c r="A2371" s="17">
        <v>1518</v>
      </c>
      <c r="B2371" s="17">
        <v>201903</v>
      </c>
      <c r="C2371" s="17" t="s">
        <v>14</v>
      </c>
      <c r="D2371" s="17">
        <v>2019</v>
      </c>
      <c r="E2371" s="17" t="s">
        <v>9</v>
      </c>
      <c r="F2371" s="17" t="s">
        <v>32</v>
      </c>
      <c r="G2371" s="17" t="s">
        <v>62</v>
      </c>
      <c r="H2371">
        <f>VLOOKUP(RefSex[[#This Row],[REFERRAL_MONTH]],WorkingDays[#All],2,FALSE)</f>
        <v>21</v>
      </c>
      <c r="I2371">
        <f>RefSex[[#This Row],[TWW_REFERRALS]]*(21/RefSex[[#This Row],[WD]])</f>
        <v>1518</v>
      </c>
    </row>
    <row r="2372" spans="1:9">
      <c r="A2372" s="17">
        <v>1569</v>
      </c>
      <c r="B2372" s="17">
        <v>201903</v>
      </c>
      <c r="C2372" s="17" t="s">
        <v>14</v>
      </c>
      <c r="D2372" s="17">
        <v>2019</v>
      </c>
      <c r="E2372" s="17" t="s">
        <v>9</v>
      </c>
      <c r="F2372" s="17" t="s">
        <v>32</v>
      </c>
      <c r="G2372" s="17" t="s">
        <v>59</v>
      </c>
      <c r="H2372">
        <f>VLOOKUP(RefSex[[#This Row],[REFERRAL_MONTH]],WorkingDays[#All],2,FALSE)</f>
        <v>21</v>
      </c>
      <c r="I2372">
        <f>RefSex[[#This Row],[TWW_REFERRALS]]*(21/RefSex[[#This Row],[WD]])</f>
        <v>1569</v>
      </c>
    </row>
    <row r="2373" spans="1:9">
      <c r="A2373" s="17">
        <v>1340</v>
      </c>
      <c r="B2373" s="17">
        <v>201903</v>
      </c>
      <c r="C2373" s="17" t="s">
        <v>14</v>
      </c>
      <c r="D2373" s="17">
        <v>2019</v>
      </c>
      <c r="E2373" s="17" t="s">
        <v>9</v>
      </c>
      <c r="F2373" s="17" t="s">
        <v>32</v>
      </c>
      <c r="G2373" s="17" t="s">
        <v>63</v>
      </c>
      <c r="H2373">
        <f>VLOOKUP(RefSex[[#This Row],[REFERRAL_MONTH]],WorkingDays[#All],2,FALSE)</f>
        <v>21</v>
      </c>
      <c r="I2373">
        <f>RefSex[[#This Row],[TWW_REFERRALS]]*(21/RefSex[[#This Row],[WD]])</f>
        <v>1340</v>
      </c>
    </row>
    <row r="2374" spans="1:9">
      <c r="A2374" s="17">
        <v>813</v>
      </c>
      <c r="B2374" s="17">
        <v>201903</v>
      </c>
      <c r="C2374" s="17" t="s">
        <v>14</v>
      </c>
      <c r="D2374" s="17">
        <v>2019</v>
      </c>
      <c r="E2374" s="17" t="s">
        <v>9</v>
      </c>
      <c r="F2374" s="17" t="s">
        <v>32</v>
      </c>
      <c r="G2374" s="17" t="s">
        <v>65</v>
      </c>
      <c r="H2374">
        <f>VLOOKUP(RefSex[[#This Row],[REFERRAL_MONTH]],WorkingDays[#All],2,FALSE)</f>
        <v>21</v>
      </c>
      <c r="I2374">
        <f>RefSex[[#This Row],[TWW_REFERRALS]]*(21/RefSex[[#This Row],[WD]])</f>
        <v>813</v>
      </c>
    </row>
    <row r="2375" spans="1:9">
      <c r="A2375" s="17">
        <v>684</v>
      </c>
      <c r="B2375" s="17">
        <v>201903</v>
      </c>
      <c r="C2375" s="17" t="s">
        <v>14</v>
      </c>
      <c r="D2375" s="17">
        <v>2019</v>
      </c>
      <c r="E2375" s="17" t="s">
        <v>9</v>
      </c>
      <c r="F2375" s="17" t="s">
        <v>34</v>
      </c>
      <c r="G2375" s="17" t="s">
        <v>61</v>
      </c>
      <c r="H2375">
        <f>VLOOKUP(RefSex[[#This Row],[REFERRAL_MONTH]],WorkingDays[#All],2,FALSE)</f>
        <v>21</v>
      </c>
      <c r="I2375">
        <f>RefSex[[#This Row],[TWW_REFERRALS]]*(21/RefSex[[#This Row],[WD]])</f>
        <v>684</v>
      </c>
    </row>
    <row r="2376" spans="1:9">
      <c r="A2376" s="17">
        <v>809</v>
      </c>
      <c r="B2376" s="17">
        <v>201903</v>
      </c>
      <c r="C2376" s="17" t="s">
        <v>14</v>
      </c>
      <c r="D2376" s="17">
        <v>2019</v>
      </c>
      <c r="E2376" s="17" t="s">
        <v>9</v>
      </c>
      <c r="F2376" s="17" t="s">
        <v>34</v>
      </c>
      <c r="G2376" s="17" t="s">
        <v>64</v>
      </c>
      <c r="H2376">
        <f>VLOOKUP(RefSex[[#This Row],[REFERRAL_MONTH]],WorkingDays[#All],2,FALSE)</f>
        <v>21</v>
      </c>
      <c r="I2376">
        <f>RefSex[[#This Row],[TWW_REFERRALS]]*(21/RefSex[[#This Row],[WD]])</f>
        <v>809</v>
      </c>
    </row>
    <row r="2377" spans="1:9">
      <c r="A2377" s="17">
        <v>1623</v>
      </c>
      <c r="B2377" s="17">
        <v>201903</v>
      </c>
      <c r="C2377" s="17" t="s">
        <v>14</v>
      </c>
      <c r="D2377" s="17">
        <v>2019</v>
      </c>
      <c r="E2377" s="17" t="s">
        <v>9</v>
      </c>
      <c r="F2377" s="17" t="s">
        <v>34</v>
      </c>
      <c r="G2377" s="17" t="s">
        <v>60</v>
      </c>
      <c r="H2377">
        <f>VLOOKUP(RefSex[[#This Row],[REFERRAL_MONTH]],WorkingDays[#All],2,FALSE)</f>
        <v>21</v>
      </c>
      <c r="I2377">
        <f>RefSex[[#This Row],[TWW_REFERRALS]]*(21/RefSex[[#This Row],[WD]])</f>
        <v>1623</v>
      </c>
    </row>
    <row r="2378" spans="1:9">
      <c r="A2378" s="17">
        <v>1081</v>
      </c>
      <c r="B2378" s="17">
        <v>201903</v>
      </c>
      <c r="C2378" s="17" t="s">
        <v>14</v>
      </c>
      <c r="D2378" s="17">
        <v>2019</v>
      </c>
      <c r="E2378" s="17" t="s">
        <v>9</v>
      </c>
      <c r="F2378" s="17" t="s">
        <v>34</v>
      </c>
      <c r="G2378" s="17" t="s">
        <v>62</v>
      </c>
      <c r="H2378">
        <f>VLOOKUP(RefSex[[#This Row],[REFERRAL_MONTH]],WorkingDays[#All],2,FALSE)</f>
        <v>21</v>
      </c>
      <c r="I2378">
        <f>RefSex[[#This Row],[TWW_REFERRALS]]*(21/RefSex[[#This Row],[WD]])</f>
        <v>1081</v>
      </c>
    </row>
    <row r="2379" spans="1:9">
      <c r="A2379" s="17">
        <v>1183</v>
      </c>
      <c r="B2379" s="17">
        <v>201903</v>
      </c>
      <c r="C2379" s="17" t="s">
        <v>14</v>
      </c>
      <c r="D2379" s="17">
        <v>2019</v>
      </c>
      <c r="E2379" s="17" t="s">
        <v>9</v>
      </c>
      <c r="F2379" s="17" t="s">
        <v>34</v>
      </c>
      <c r="G2379" s="17" t="s">
        <v>59</v>
      </c>
      <c r="H2379">
        <f>VLOOKUP(RefSex[[#This Row],[REFERRAL_MONTH]],WorkingDays[#All],2,FALSE)</f>
        <v>21</v>
      </c>
      <c r="I2379">
        <f>RefSex[[#This Row],[TWW_REFERRALS]]*(21/RefSex[[#This Row],[WD]])</f>
        <v>1183</v>
      </c>
    </row>
    <row r="2380" spans="1:9">
      <c r="A2380" s="17">
        <v>1030</v>
      </c>
      <c r="B2380" s="17">
        <v>201903</v>
      </c>
      <c r="C2380" s="17" t="s">
        <v>14</v>
      </c>
      <c r="D2380" s="17">
        <v>2019</v>
      </c>
      <c r="E2380" s="17" t="s">
        <v>9</v>
      </c>
      <c r="F2380" s="17" t="s">
        <v>34</v>
      </c>
      <c r="G2380" s="17" t="s">
        <v>63</v>
      </c>
      <c r="H2380">
        <f>VLOOKUP(RefSex[[#This Row],[REFERRAL_MONTH]],WorkingDays[#All],2,FALSE)</f>
        <v>21</v>
      </c>
      <c r="I2380">
        <f>RefSex[[#This Row],[TWW_REFERRALS]]*(21/RefSex[[#This Row],[WD]])</f>
        <v>1030</v>
      </c>
    </row>
    <row r="2381" spans="1:9">
      <c r="A2381" s="17">
        <v>581</v>
      </c>
      <c r="B2381" s="17">
        <v>201903</v>
      </c>
      <c r="C2381" s="17" t="s">
        <v>14</v>
      </c>
      <c r="D2381" s="17">
        <v>2019</v>
      </c>
      <c r="E2381" s="17" t="s">
        <v>9</v>
      </c>
      <c r="F2381" s="17" t="s">
        <v>34</v>
      </c>
      <c r="G2381" s="17" t="s">
        <v>65</v>
      </c>
      <c r="H2381">
        <f>VLOOKUP(RefSex[[#This Row],[REFERRAL_MONTH]],WorkingDays[#All],2,FALSE)</f>
        <v>21</v>
      </c>
      <c r="I2381">
        <f>RefSex[[#This Row],[TWW_REFERRALS]]*(21/RefSex[[#This Row],[WD]])</f>
        <v>581</v>
      </c>
    </row>
    <row r="2382" spans="1:9">
      <c r="A2382" s="17">
        <v>463</v>
      </c>
      <c r="B2382" s="17">
        <v>201903</v>
      </c>
      <c r="C2382" s="17" t="s">
        <v>14</v>
      </c>
      <c r="D2382" s="17">
        <v>2019</v>
      </c>
      <c r="E2382" s="17" t="s">
        <v>10</v>
      </c>
      <c r="F2382" s="17" t="s">
        <v>32</v>
      </c>
      <c r="G2382" s="17" t="s">
        <v>61</v>
      </c>
      <c r="H2382">
        <f>VLOOKUP(RefSex[[#This Row],[REFERRAL_MONTH]],WorkingDays[#All],2,FALSE)</f>
        <v>21</v>
      </c>
      <c r="I2382">
        <f>RefSex[[#This Row],[TWW_REFERRALS]]*(21/RefSex[[#This Row],[WD]])</f>
        <v>463</v>
      </c>
    </row>
    <row r="2383" spans="1:9">
      <c r="A2383" s="17">
        <v>565</v>
      </c>
      <c r="B2383" s="17">
        <v>201903</v>
      </c>
      <c r="C2383" s="17" t="s">
        <v>14</v>
      </c>
      <c r="D2383" s="17">
        <v>2019</v>
      </c>
      <c r="E2383" s="17" t="s">
        <v>10</v>
      </c>
      <c r="F2383" s="17" t="s">
        <v>32</v>
      </c>
      <c r="G2383" s="17" t="s">
        <v>64</v>
      </c>
      <c r="H2383">
        <f>VLOOKUP(RefSex[[#This Row],[REFERRAL_MONTH]],WorkingDays[#All],2,FALSE)</f>
        <v>21</v>
      </c>
      <c r="I2383">
        <f>RefSex[[#This Row],[TWW_REFERRALS]]*(21/RefSex[[#This Row],[WD]])</f>
        <v>565</v>
      </c>
    </row>
    <row r="2384" spans="1:9">
      <c r="A2384" s="17">
        <v>882</v>
      </c>
      <c r="B2384" s="17">
        <v>201903</v>
      </c>
      <c r="C2384" s="17" t="s">
        <v>14</v>
      </c>
      <c r="D2384" s="17">
        <v>2019</v>
      </c>
      <c r="E2384" s="17" t="s">
        <v>10</v>
      </c>
      <c r="F2384" s="17" t="s">
        <v>32</v>
      </c>
      <c r="G2384" s="17" t="s">
        <v>60</v>
      </c>
      <c r="H2384">
        <f>VLOOKUP(RefSex[[#This Row],[REFERRAL_MONTH]],WorkingDays[#All],2,FALSE)</f>
        <v>21</v>
      </c>
      <c r="I2384">
        <f>RefSex[[#This Row],[TWW_REFERRALS]]*(21/RefSex[[#This Row],[WD]])</f>
        <v>882</v>
      </c>
    </row>
    <row r="2385" spans="1:9">
      <c r="A2385" s="17">
        <v>648</v>
      </c>
      <c r="B2385" s="17">
        <v>201903</v>
      </c>
      <c r="C2385" s="17" t="s">
        <v>14</v>
      </c>
      <c r="D2385" s="17">
        <v>2019</v>
      </c>
      <c r="E2385" s="17" t="s">
        <v>10</v>
      </c>
      <c r="F2385" s="17" t="s">
        <v>32</v>
      </c>
      <c r="G2385" s="17" t="s">
        <v>62</v>
      </c>
      <c r="H2385">
        <f>VLOOKUP(RefSex[[#This Row],[REFERRAL_MONTH]],WorkingDays[#All],2,FALSE)</f>
        <v>21</v>
      </c>
      <c r="I2385">
        <f>RefSex[[#This Row],[TWW_REFERRALS]]*(21/RefSex[[#This Row],[WD]])</f>
        <v>648</v>
      </c>
    </row>
    <row r="2386" spans="1:9">
      <c r="A2386" s="17">
        <v>489</v>
      </c>
      <c r="B2386" s="17">
        <v>201903</v>
      </c>
      <c r="C2386" s="17" t="s">
        <v>14</v>
      </c>
      <c r="D2386" s="17">
        <v>2019</v>
      </c>
      <c r="E2386" s="17" t="s">
        <v>10</v>
      </c>
      <c r="F2386" s="17" t="s">
        <v>32</v>
      </c>
      <c r="G2386" s="17" t="s">
        <v>59</v>
      </c>
      <c r="H2386">
        <f>VLOOKUP(RefSex[[#This Row],[REFERRAL_MONTH]],WorkingDays[#All],2,FALSE)</f>
        <v>21</v>
      </c>
      <c r="I2386">
        <f>RefSex[[#This Row],[TWW_REFERRALS]]*(21/RefSex[[#This Row],[WD]])</f>
        <v>489</v>
      </c>
    </row>
    <row r="2387" spans="1:9">
      <c r="A2387" s="17">
        <v>700</v>
      </c>
      <c r="B2387" s="17">
        <v>201903</v>
      </c>
      <c r="C2387" s="17" t="s">
        <v>14</v>
      </c>
      <c r="D2387" s="17">
        <v>2019</v>
      </c>
      <c r="E2387" s="17" t="s">
        <v>10</v>
      </c>
      <c r="F2387" s="17" t="s">
        <v>32</v>
      </c>
      <c r="G2387" s="17" t="s">
        <v>63</v>
      </c>
      <c r="H2387">
        <f>VLOOKUP(RefSex[[#This Row],[REFERRAL_MONTH]],WorkingDays[#All],2,FALSE)</f>
        <v>21</v>
      </c>
      <c r="I2387">
        <f>RefSex[[#This Row],[TWW_REFERRALS]]*(21/RefSex[[#This Row],[WD]])</f>
        <v>700</v>
      </c>
    </row>
    <row r="2388" spans="1:9">
      <c r="A2388" s="17">
        <v>332</v>
      </c>
      <c r="B2388" s="17">
        <v>201903</v>
      </c>
      <c r="C2388" s="17" t="s">
        <v>14</v>
      </c>
      <c r="D2388" s="17">
        <v>2019</v>
      </c>
      <c r="E2388" s="17" t="s">
        <v>10</v>
      </c>
      <c r="F2388" s="17" t="s">
        <v>32</v>
      </c>
      <c r="G2388" s="17" t="s">
        <v>65</v>
      </c>
      <c r="H2388">
        <f>VLOOKUP(RefSex[[#This Row],[REFERRAL_MONTH]],WorkingDays[#All],2,FALSE)</f>
        <v>21</v>
      </c>
      <c r="I2388">
        <f>RefSex[[#This Row],[TWW_REFERRALS]]*(21/RefSex[[#This Row],[WD]])</f>
        <v>332</v>
      </c>
    </row>
    <row r="2389" spans="1:9">
      <c r="A2389" s="17">
        <v>1680</v>
      </c>
      <c r="B2389" s="17">
        <v>201903</v>
      </c>
      <c r="C2389" s="17" t="s">
        <v>14</v>
      </c>
      <c r="D2389" s="17">
        <v>2019</v>
      </c>
      <c r="E2389" s="17" t="s">
        <v>10</v>
      </c>
      <c r="F2389" s="17" t="s">
        <v>34</v>
      </c>
      <c r="G2389" s="17" t="s">
        <v>61</v>
      </c>
      <c r="H2389">
        <f>VLOOKUP(RefSex[[#This Row],[REFERRAL_MONTH]],WorkingDays[#All],2,FALSE)</f>
        <v>21</v>
      </c>
      <c r="I2389">
        <f>RefSex[[#This Row],[TWW_REFERRALS]]*(21/RefSex[[#This Row],[WD]])</f>
        <v>1680</v>
      </c>
    </row>
    <row r="2390" spans="1:9">
      <c r="A2390" s="17">
        <v>2137</v>
      </c>
      <c r="B2390" s="17">
        <v>201903</v>
      </c>
      <c r="C2390" s="17" t="s">
        <v>14</v>
      </c>
      <c r="D2390" s="17">
        <v>2019</v>
      </c>
      <c r="E2390" s="17" t="s">
        <v>10</v>
      </c>
      <c r="F2390" s="17" t="s">
        <v>34</v>
      </c>
      <c r="G2390" s="17" t="s">
        <v>64</v>
      </c>
      <c r="H2390">
        <f>VLOOKUP(RefSex[[#This Row],[REFERRAL_MONTH]],WorkingDays[#All],2,FALSE)</f>
        <v>21</v>
      </c>
      <c r="I2390">
        <f>RefSex[[#This Row],[TWW_REFERRALS]]*(21/RefSex[[#This Row],[WD]])</f>
        <v>2137</v>
      </c>
    </row>
    <row r="2391" spans="1:9">
      <c r="A2391" s="17">
        <v>2778</v>
      </c>
      <c r="B2391" s="17">
        <v>201903</v>
      </c>
      <c r="C2391" s="17" t="s">
        <v>14</v>
      </c>
      <c r="D2391" s="17">
        <v>2019</v>
      </c>
      <c r="E2391" s="17" t="s">
        <v>10</v>
      </c>
      <c r="F2391" s="17" t="s">
        <v>34</v>
      </c>
      <c r="G2391" s="17" t="s">
        <v>60</v>
      </c>
      <c r="H2391">
        <f>VLOOKUP(RefSex[[#This Row],[REFERRAL_MONTH]],WorkingDays[#All],2,FALSE)</f>
        <v>21</v>
      </c>
      <c r="I2391">
        <f>RefSex[[#This Row],[TWW_REFERRALS]]*(21/RefSex[[#This Row],[WD]])</f>
        <v>2778</v>
      </c>
    </row>
    <row r="2392" spans="1:9">
      <c r="A2392" s="17">
        <v>2165</v>
      </c>
      <c r="B2392" s="17">
        <v>201903</v>
      </c>
      <c r="C2392" s="17" t="s">
        <v>14</v>
      </c>
      <c r="D2392" s="17">
        <v>2019</v>
      </c>
      <c r="E2392" s="17" t="s">
        <v>10</v>
      </c>
      <c r="F2392" s="17" t="s">
        <v>34</v>
      </c>
      <c r="G2392" s="17" t="s">
        <v>62</v>
      </c>
      <c r="H2392">
        <f>VLOOKUP(RefSex[[#This Row],[REFERRAL_MONTH]],WorkingDays[#All],2,FALSE)</f>
        <v>21</v>
      </c>
      <c r="I2392">
        <f>RefSex[[#This Row],[TWW_REFERRALS]]*(21/RefSex[[#This Row],[WD]])</f>
        <v>2165</v>
      </c>
    </row>
    <row r="2393" spans="1:9">
      <c r="A2393" s="17">
        <v>1600</v>
      </c>
      <c r="B2393" s="17">
        <v>201903</v>
      </c>
      <c r="C2393" s="17" t="s">
        <v>14</v>
      </c>
      <c r="D2393" s="17">
        <v>2019</v>
      </c>
      <c r="E2393" s="17" t="s">
        <v>10</v>
      </c>
      <c r="F2393" s="17" t="s">
        <v>34</v>
      </c>
      <c r="G2393" s="17" t="s">
        <v>59</v>
      </c>
      <c r="H2393">
        <f>VLOOKUP(RefSex[[#This Row],[REFERRAL_MONTH]],WorkingDays[#All],2,FALSE)</f>
        <v>21</v>
      </c>
      <c r="I2393">
        <f>RefSex[[#This Row],[TWW_REFERRALS]]*(21/RefSex[[#This Row],[WD]])</f>
        <v>1600</v>
      </c>
    </row>
    <row r="2394" spans="1:9">
      <c r="A2394" s="17">
        <v>2684</v>
      </c>
      <c r="B2394" s="17">
        <v>201903</v>
      </c>
      <c r="C2394" s="17" t="s">
        <v>14</v>
      </c>
      <c r="D2394" s="17">
        <v>2019</v>
      </c>
      <c r="E2394" s="17" t="s">
        <v>10</v>
      </c>
      <c r="F2394" s="17" t="s">
        <v>34</v>
      </c>
      <c r="G2394" s="17" t="s">
        <v>63</v>
      </c>
      <c r="H2394">
        <f>VLOOKUP(RefSex[[#This Row],[REFERRAL_MONTH]],WorkingDays[#All],2,FALSE)</f>
        <v>21</v>
      </c>
      <c r="I2394">
        <f>RefSex[[#This Row],[TWW_REFERRALS]]*(21/RefSex[[#This Row],[WD]])</f>
        <v>2684</v>
      </c>
    </row>
    <row r="2395" spans="1:9">
      <c r="A2395" s="17">
        <v>1321</v>
      </c>
      <c r="B2395" s="17">
        <v>201903</v>
      </c>
      <c r="C2395" s="17" t="s">
        <v>14</v>
      </c>
      <c r="D2395" s="17">
        <v>2019</v>
      </c>
      <c r="E2395" s="17" t="s">
        <v>10</v>
      </c>
      <c r="F2395" s="17" t="s">
        <v>34</v>
      </c>
      <c r="G2395" s="17" t="s">
        <v>65</v>
      </c>
      <c r="H2395">
        <f>VLOOKUP(RefSex[[#This Row],[REFERRAL_MONTH]],WorkingDays[#All],2,FALSE)</f>
        <v>21</v>
      </c>
      <c r="I2395">
        <f>RefSex[[#This Row],[TWW_REFERRALS]]*(21/RefSex[[#This Row],[WD]])</f>
        <v>1321</v>
      </c>
    </row>
    <row r="2396" spans="1:9">
      <c r="A2396" s="17">
        <v>206</v>
      </c>
      <c r="B2396" s="17">
        <v>201902</v>
      </c>
      <c r="C2396" s="17" t="s">
        <v>13</v>
      </c>
      <c r="D2396" s="17">
        <v>2019</v>
      </c>
      <c r="E2396" s="17" t="s">
        <v>46</v>
      </c>
      <c r="F2396" s="17" t="s">
        <v>32</v>
      </c>
      <c r="G2396" s="17" t="s">
        <v>61</v>
      </c>
      <c r="H2396">
        <f>VLOOKUP(RefSex[[#This Row],[REFERRAL_MONTH]],WorkingDays[#All],2,FALSE)</f>
        <v>20</v>
      </c>
      <c r="I2396">
        <f>RefSex[[#This Row],[TWW_REFERRALS]]*(21/RefSex[[#This Row],[WD]])</f>
        <v>216.3</v>
      </c>
    </row>
    <row r="2397" spans="1:9">
      <c r="A2397" s="17">
        <v>513</v>
      </c>
      <c r="B2397" s="17">
        <v>201902</v>
      </c>
      <c r="C2397" s="17" t="s">
        <v>13</v>
      </c>
      <c r="D2397" s="17">
        <v>2019</v>
      </c>
      <c r="E2397" s="17" t="s">
        <v>46</v>
      </c>
      <c r="F2397" s="17" t="s">
        <v>32</v>
      </c>
      <c r="G2397" s="17" t="s">
        <v>64</v>
      </c>
      <c r="H2397">
        <f>VLOOKUP(RefSex[[#This Row],[REFERRAL_MONTH]],WorkingDays[#All],2,FALSE)</f>
        <v>20</v>
      </c>
      <c r="I2397">
        <f>RefSex[[#This Row],[TWW_REFERRALS]]*(21/RefSex[[#This Row],[WD]])</f>
        <v>538.65</v>
      </c>
    </row>
    <row r="2398" spans="1:9">
      <c r="A2398" s="17">
        <v>395</v>
      </c>
      <c r="B2398" s="17">
        <v>201902</v>
      </c>
      <c r="C2398" s="17" t="s">
        <v>13</v>
      </c>
      <c r="D2398" s="17">
        <v>2019</v>
      </c>
      <c r="E2398" s="17" t="s">
        <v>46</v>
      </c>
      <c r="F2398" s="17" t="s">
        <v>32</v>
      </c>
      <c r="G2398" s="17" t="s">
        <v>60</v>
      </c>
      <c r="H2398">
        <f>VLOOKUP(RefSex[[#This Row],[REFERRAL_MONTH]],WorkingDays[#All],2,FALSE)</f>
        <v>20</v>
      </c>
      <c r="I2398">
        <f>RefSex[[#This Row],[TWW_REFERRALS]]*(21/RefSex[[#This Row],[WD]])</f>
        <v>414.75</v>
      </c>
    </row>
    <row r="2399" spans="1:9">
      <c r="A2399" s="17">
        <v>232</v>
      </c>
      <c r="B2399" s="17">
        <v>201902</v>
      </c>
      <c r="C2399" s="17" t="s">
        <v>13</v>
      </c>
      <c r="D2399" s="17">
        <v>2019</v>
      </c>
      <c r="E2399" s="17" t="s">
        <v>46</v>
      </c>
      <c r="F2399" s="17" t="s">
        <v>32</v>
      </c>
      <c r="G2399" s="17" t="s">
        <v>62</v>
      </c>
      <c r="H2399">
        <f>VLOOKUP(RefSex[[#This Row],[REFERRAL_MONTH]],WorkingDays[#All],2,FALSE)</f>
        <v>20</v>
      </c>
      <c r="I2399">
        <f>RefSex[[#This Row],[TWW_REFERRALS]]*(21/RefSex[[#This Row],[WD]])</f>
        <v>243.60000000000002</v>
      </c>
    </row>
    <row r="2400" spans="1:9">
      <c r="A2400" s="17">
        <v>384</v>
      </c>
      <c r="B2400" s="17">
        <v>201902</v>
      </c>
      <c r="C2400" s="17" t="s">
        <v>13</v>
      </c>
      <c r="D2400" s="17">
        <v>2019</v>
      </c>
      <c r="E2400" s="17" t="s">
        <v>46</v>
      </c>
      <c r="F2400" s="17" t="s">
        <v>32</v>
      </c>
      <c r="G2400" s="17" t="s">
        <v>59</v>
      </c>
      <c r="H2400">
        <f>VLOOKUP(RefSex[[#This Row],[REFERRAL_MONTH]],WorkingDays[#All],2,FALSE)</f>
        <v>20</v>
      </c>
      <c r="I2400">
        <f>RefSex[[#This Row],[TWW_REFERRALS]]*(21/RefSex[[#This Row],[WD]])</f>
        <v>403.20000000000005</v>
      </c>
    </row>
    <row r="2401" spans="1:9">
      <c r="A2401" s="17">
        <v>337</v>
      </c>
      <c r="B2401" s="17">
        <v>201902</v>
      </c>
      <c r="C2401" s="17" t="s">
        <v>13</v>
      </c>
      <c r="D2401" s="17">
        <v>2019</v>
      </c>
      <c r="E2401" s="17" t="s">
        <v>46</v>
      </c>
      <c r="F2401" s="17" t="s">
        <v>32</v>
      </c>
      <c r="G2401" s="17" t="s">
        <v>63</v>
      </c>
      <c r="H2401">
        <f>VLOOKUP(RefSex[[#This Row],[REFERRAL_MONTH]],WorkingDays[#All],2,FALSE)</f>
        <v>20</v>
      </c>
      <c r="I2401">
        <f>RefSex[[#This Row],[TWW_REFERRALS]]*(21/RefSex[[#This Row],[WD]])</f>
        <v>353.85</v>
      </c>
    </row>
    <row r="2402" spans="1:9">
      <c r="A2402" s="17">
        <v>190</v>
      </c>
      <c r="B2402" s="17">
        <v>201902</v>
      </c>
      <c r="C2402" s="17" t="s">
        <v>13</v>
      </c>
      <c r="D2402" s="17">
        <v>2019</v>
      </c>
      <c r="E2402" s="17" t="s">
        <v>46</v>
      </c>
      <c r="F2402" s="17" t="s">
        <v>32</v>
      </c>
      <c r="G2402" s="17" t="s">
        <v>65</v>
      </c>
      <c r="H2402">
        <f>VLOOKUP(RefSex[[#This Row],[REFERRAL_MONTH]],WorkingDays[#All],2,FALSE)</f>
        <v>20</v>
      </c>
      <c r="I2402">
        <f>RefSex[[#This Row],[TWW_REFERRALS]]*(21/RefSex[[#This Row],[WD]])</f>
        <v>199.5</v>
      </c>
    </row>
    <row r="2403" spans="1:9">
      <c r="A2403" s="17">
        <v>358</v>
      </c>
      <c r="B2403" s="17">
        <v>201902</v>
      </c>
      <c r="C2403" s="17" t="s">
        <v>13</v>
      </c>
      <c r="D2403" s="17">
        <v>2019</v>
      </c>
      <c r="E2403" s="17" t="s">
        <v>46</v>
      </c>
      <c r="F2403" s="17" t="s">
        <v>34</v>
      </c>
      <c r="G2403" s="17" t="s">
        <v>61</v>
      </c>
      <c r="H2403">
        <f>VLOOKUP(RefSex[[#This Row],[REFERRAL_MONTH]],WorkingDays[#All],2,FALSE)</f>
        <v>20</v>
      </c>
      <c r="I2403">
        <f>RefSex[[#This Row],[TWW_REFERRALS]]*(21/RefSex[[#This Row],[WD]])</f>
        <v>375.90000000000003</v>
      </c>
    </row>
    <row r="2404" spans="1:9">
      <c r="A2404" s="17">
        <v>574</v>
      </c>
      <c r="B2404" s="17">
        <v>201902</v>
      </c>
      <c r="C2404" s="17" t="s">
        <v>13</v>
      </c>
      <c r="D2404" s="17">
        <v>2019</v>
      </c>
      <c r="E2404" s="17" t="s">
        <v>46</v>
      </c>
      <c r="F2404" s="17" t="s">
        <v>34</v>
      </c>
      <c r="G2404" s="17" t="s">
        <v>64</v>
      </c>
      <c r="H2404">
        <f>VLOOKUP(RefSex[[#This Row],[REFERRAL_MONTH]],WorkingDays[#All],2,FALSE)</f>
        <v>20</v>
      </c>
      <c r="I2404">
        <f>RefSex[[#This Row],[TWW_REFERRALS]]*(21/RefSex[[#This Row],[WD]])</f>
        <v>602.70000000000005</v>
      </c>
    </row>
    <row r="2405" spans="1:9">
      <c r="A2405" s="17">
        <v>603</v>
      </c>
      <c r="B2405" s="17">
        <v>201902</v>
      </c>
      <c r="C2405" s="17" t="s">
        <v>13</v>
      </c>
      <c r="D2405" s="17">
        <v>2019</v>
      </c>
      <c r="E2405" s="17" t="s">
        <v>46</v>
      </c>
      <c r="F2405" s="17" t="s">
        <v>34</v>
      </c>
      <c r="G2405" s="17" t="s">
        <v>60</v>
      </c>
      <c r="H2405">
        <f>VLOOKUP(RefSex[[#This Row],[REFERRAL_MONTH]],WorkingDays[#All],2,FALSE)</f>
        <v>20</v>
      </c>
      <c r="I2405">
        <f>RefSex[[#This Row],[TWW_REFERRALS]]*(21/RefSex[[#This Row],[WD]])</f>
        <v>633.15</v>
      </c>
    </row>
    <row r="2406" spans="1:9">
      <c r="A2406" s="17">
        <v>344</v>
      </c>
      <c r="B2406" s="17">
        <v>201902</v>
      </c>
      <c r="C2406" s="17" t="s">
        <v>13</v>
      </c>
      <c r="D2406" s="17">
        <v>2019</v>
      </c>
      <c r="E2406" s="17" t="s">
        <v>46</v>
      </c>
      <c r="F2406" s="17" t="s">
        <v>34</v>
      </c>
      <c r="G2406" s="17" t="s">
        <v>62</v>
      </c>
      <c r="H2406">
        <f>VLOOKUP(RefSex[[#This Row],[REFERRAL_MONTH]],WorkingDays[#All],2,FALSE)</f>
        <v>20</v>
      </c>
      <c r="I2406">
        <f>RefSex[[#This Row],[TWW_REFERRALS]]*(21/RefSex[[#This Row],[WD]])</f>
        <v>361.2</v>
      </c>
    </row>
    <row r="2407" spans="1:9">
      <c r="A2407" s="17">
        <v>464</v>
      </c>
      <c r="B2407" s="17">
        <v>201902</v>
      </c>
      <c r="C2407" s="17" t="s">
        <v>13</v>
      </c>
      <c r="D2407" s="17">
        <v>2019</v>
      </c>
      <c r="E2407" s="17" t="s">
        <v>46</v>
      </c>
      <c r="F2407" s="17" t="s">
        <v>34</v>
      </c>
      <c r="G2407" s="17" t="s">
        <v>59</v>
      </c>
      <c r="H2407">
        <f>VLOOKUP(RefSex[[#This Row],[REFERRAL_MONTH]],WorkingDays[#All],2,FALSE)</f>
        <v>20</v>
      </c>
      <c r="I2407">
        <f>RefSex[[#This Row],[TWW_REFERRALS]]*(21/RefSex[[#This Row],[WD]])</f>
        <v>487.20000000000005</v>
      </c>
    </row>
    <row r="2408" spans="1:9">
      <c r="A2408" s="17">
        <v>423</v>
      </c>
      <c r="B2408" s="17">
        <v>201902</v>
      </c>
      <c r="C2408" s="17" t="s">
        <v>13</v>
      </c>
      <c r="D2408" s="17">
        <v>2019</v>
      </c>
      <c r="E2408" s="17" t="s">
        <v>46</v>
      </c>
      <c r="F2408" s="17" t="s">
        <v>34</v>
      </c>
      <c r="G2408" s="17" t="s">
        <v>63</v>
      </c>
      <c r="H2408">
        <f>VLOOKUP(RefSex[[#This Row],[REFERRAL_MONTH]],WorkingDays[#All],2,FALSE)</f>
        <v>20</v>
      </c>
      <c r="I2408">
        <f>RefSex[[#This Row],[TWW_REFERRALS]]*(21/RefSex[[#This Row],[WD]])</f>
        <v>444.15000000000003</v>
      </c>
    </row>
    <row r="2409" spans="1:9">
      <c r="A2409" s="17">
        <v>288</v>
      </c>
      <c r="B2409" s="17">
        <v>201902</v>
      </c>
      <c r="C2409" s="17" t="s">
        <v>13</v>
      </c>
      <c r="D2409" s="17">
        <v>2019</v>
      </c>
      <c r="E2409" s="17" t="s">
        <v>46</v>
      </c>
      <c r="F2409" s="17" t="s">
        <v>34</v>
      </c>
      <c r="G2409" s="17" t="s">
        <v>65</v>
      </c>
      <c r="H2409">
        <f>VLOOKUP(RefSex[[#This Row],[REFERRAL_MONTH]],WorkingDays[#All],2,FALSE)</f>
        <v>20</v>
      </c>
      <c r="I2409">
        <f>RefSex[[#This Row],[TWW_REFERRALS]]*(21/RefSex[[#This Row],[WD]])</f>
        <v>302.40000000000003</v>
      </c>
    </row>
    <row r="2410" spans="1:9">
      <c r="A2410" s="17">
        <v>4068</v>
      </c>
      <c r="B2410" s="17">
        <v>201902</v>
      </c>
      <c r="C2410" s="17" t="s">
        <v>13</v>
      </c>
      <c r="D2410" s="17">
        <v>2019</v>
      </c>
      <c r="E2410" s="17" t="s">
        <v>3</v>
      </c>
      <c r="F2410" s="17" t="s">
        <v>32</v>
      </c>
      <c r="G2410" s="17" t="s">
        <v>61</v>
      </c>
      <c r="H2410">
        <f>VLOOKUP(RefSex[[#This Row],[REFERRAL_MONTH]],WorkingDays[#All],2,FALSE)</f>
        <v>20</v>
      </c>
      <c r="I2410">
        <f>RefSex[[#This Row],[TWW_REFERRALS]]*(21/RefSex[[#This Row],[WD]])</f>
        <v>4271.4000000000005</v>
      </c>
    </row>
    <row r="2411" spans="1:9">
      <c r="A2411" s="17">
        <v>5853</v>
      </c>
      <c r="B2411" s="17">
        <v>201902</v>
      </c>
      <c r="C2411" s="17" t="s">
        <v>13</v>
      </c>
      <c r="D2411" s="17">
        <v>2019</v>
      </c>
      <c r="E2411" s="17" t="s">
        <v>3</v>
      </c>
      <c r="F2411" s="17" t="s">
        <v>32</v>
      </c>
      <c r="G2411" s="17" t="s">
        <v>64</v>
      </c>
      <c r="H2411">
        <f>VLOOKUP(RefSex[[#This Row],[REFERRAL_MONTH]],WorkingDays[#All],2,FALSE)</f>
        <v>20</v>
      </c>
      <c r="I2411">
        <f>RefSex[[#This Row],[TWW_REFERRALS]]*(21/RefSex[[#This Row],[WD]])</f>
        <v>6145.6500000000005</v>
      </c>
    </row>
    <row r="2412" spans="1:9">
      <c r="A2412" s="17">
        <v>6204</v>
      </c>
      <c r="B2412" s="17">
        <v>201902</v>
      </c>
      <c r="C2412" s="17" t="s">
        <v>13</v>
      </c>
      <c r="D2412" s="17">
        <v>2019</v>
      </c>
      <c r="E2412" s="17" t="s">
        <v>3</v>
      </c>
      <c r="F2412" s="17" t="s">
        <v>32</v>
      </c>
      <c r="G2412" s="17" t="s">
        <v>60</v>
      </c>
      <c r="H2412">
        <f>VLOOKUP(RefSex[[#This Row],[REFERRAL_MONTH]],WorkingDays[#All],2,FALSE)</f>
        <v>20</v>
      </c>
      <c r="I2412">
        <f>RefSex[[#This Row],[TWW_REFERRALS]]*(21/RefSex[[#This Row],[WD]])</f>
        <v>6514.2000000000007</v>
      </c>
    </row>
    <row r="2413" spans="1:9">
      <c r="A2413" s="17">
        <v>5085</v>
      </c>
      <c r="B2413" s="17">
        <v>201902</v>
      </c>
      <c r="C2413" s="17" t="s">
        <v>13</v>
      </c>
      <c r="D2413" s="17">
        <v>2019</v>
      </c>
      <c r="E2413" s="17" t="s">
        <v>3</v>
      </c>
      <c r="F2413" s="17" t="s">
        <v>32</v>
      </c>
      <c r="G2413" s="17" t="s">
        <v>62</v>
      </c>
      <c r="H2413">
        <f>VLOOKUP(RefSex[[#This Row],[REFERRAL_MONTH]],WorkingDays[#All],2,FALSE)</f>
        <v>20</v>
      </c>
      <c r="I2413">
        <f>RefSex[[#This Row],[TWW_REFERRALS]]*(21/RefSex[[#This Row],[WD]])</f>
        <v>5339.25</v>
      </c>
    </row>
    <row r="2414" spans="1:9">
      <c r="A2414" s="17">
        <v>4568</v>
      </c>
      <c r="B2414" s="17">
        <v>201902</v>
      </c>
      <c r="C2414" s="17" t="s">
        <v>13</v>
      </c>
      <c r="D2414" s="17">
        <v>2019</v>
      </c>
      <c r="E2414" s="17" t="s">
        <v>3</v>
      </c>
      <c r="F2414" s="17" t="s">
        <v>32</v>
      </c>
      <c r="G2414" s="17" t="s">
        <v>59</v>
      </c>
      <c r="H2414">
        <f>VLOOKUP(RefSex[[#This Row],[REFERRAL_MONTH]],WorkingDays[#All],2,FALSE)</f>
        <v>20</v>
      </c>
      <c r="I2414">
        <f>RefSex[[#This Row],[TWW_REFERRALS]]*(21/RefSex[[#This Row],[WD]])</f>
        <v>4796.4000000000005</v>
      </c>
    </row>
    <row r="2415" spans="1:9">
      <c r="A2415" s="17">
        <v>5873</v>
      </c>
      <c r="B2415" s="17">
        <v>201902</v>
      </c>
      <c r="C2415" s="17" t="s">
        <v>13</v>
      </c>
      <c r="D2415" s="17">
        <v>2019</v>
      </c>
      <c r="E2415" s="17" t="s">
        <v>3</v>
      </c>
      <c r="F2415" s="17" t="s">
        <v>32</v>
      </c>
      <c r="G2415" s="17" t="s">
        <v>63</v>
      </c>
      <c r="H2415">
        <f>VLOOKUP(RefSex[[#This Row],[REFERRAL_MONTH]],WorkingDays[#All],2,FALSE)</f>
        <v>20</v>
      </c>
      <c r="I2415">
        <f>RefSex[[#This Row],[TWW_REFERRALS]]*(21/RefSex[[#This Row],[WD]])</f>
        <v>6166.6500000000005</v>
      </c>
    </row>
    <row r="2416" spans="1:9">
      <c r="A2416" s="17">
        <v>2898</v>
      </c>
      <c r="B2416" s="17">
        <v>201902</v>
      </c>
      <c r="C2416" s="17" t="s">
        <v>13</v>
      </c>
      <c r="D2416" s="17">
        <v>2019</v>
      </c>
      <c r="E2416" s="17" t="s">
        <v>3</v>
      </c>
      <c r="F2416" s="17" t="s">
        <v>32</v>
      </c>
      <c r="G2416" s="17" t="s">
        <v>65</v>
      </c>
      <c r="H2416">
        <f>VLOOKUP(RefSex[[#This Row],[REFERRAL_MONTH]],WorkingDays[#All],2,FALSE)</f>
        <v>20</v>
      </c>
      <c r="I2416">
        <f>RefSex[[#This Row],[TWW_REFERRALS]]*(21/RefSex[[#This Row],[WD]])</f>
        <v>3042.9</v>
      </c>
    </row>
    <row r="2417" spans="1:9">
      <c r="A2417" s="17">
        <v>218</v>
      </c>
      <c r="B2417" s="17">
        <v>201902</v>
      </c>
      <c r="C2417" s="17" t="s">
        <v>13</v>
      </c>
      <c r="D2417" s="17">
        <v>2019</v>
      </c>
      <c r="E2417" s="17" t="s">
        <v>3</v>
      </c>
      <c r="F2417" s="17" t="s">
        <v>34</v>
      </c>
      <c r="G2417" s="17" t="s">
        <v>61</v>
      </c>
      <c r="H2417">
        <f>VLOOKUP(RefSex[[#This Row],[REFERRAL_MONTH]],WorkingDays[#All],2,FALSE)</f>
        <v>20</v>
      </c>
      <c r="I2417">
        <f>RefSex[[#This Row],[TWW_REFERRALS]]*(21/RefSex[[#This Row],[WD]])</f>
        <v>228.9</v>
      </c>
    </row>
    <row r="2418" spans="1:9">
      <c r="A2418" s="17">
        <v>194</v>
      </c>
      <c r="B2418" s="17">
        <v>201902</v>
      </c>
      <c r="C2418" s="17" t="s">
        <v>13</v>
      </c>
      <c r="D2418" s="17">
        <v>2019</v>
      </c>
      <c r="E2418" s="17" t="s">
        <v>3</v>
      </c>
      <c r="F2418" s="17" t="s">
        <v>34</v>
      </c>
      <c r="G2418" s="17" t="s">
        <v>64</v>
      </c>
      <c r="H2418">
        <f>VLOOKUP(RefSex[[#This Row],[REFERRAL_MONTH]],WorkingDays[#All],2,FALSE)</f>
        <v>20</v>
      </c>
      <c r="I2418">
        <f>RefSex[[#This Row],[TWW_REFERRALS]]*(21/RefSex[[#This Row],[WD]])</f>
        <v>203.70000000000002</v>
      </c>
    </row>
    <row r="2419" spans="1:9">
      <c r="A2419" s="17">
        <v>315</v>
      </c>
      <c r="B2419" s="17">
        <v>201902</v>
      </c>
      <c r="C2419" s="17" t="s">
        <v>13</v>
      </c>
      <c r="D2419" s="17">
        <v>2019</v>
      </c>
      <c r="E2419" s="17" t="s">
        <v>3</v>
      </c>
      <c r="F2419" s="17" t="s">
        <v>34</v>
      </c>
      <c r="G2419" s="17" t="s">
        <v>60</v>
      </c>
      <c r="H2419">
        <f>VLOOKUP(RefSex[[#This Row],[REFERRAL_MONTH]],WorkingDays[#All],2,FALSE)</f>
        <v>20</v>
      </c>
      <c r="I2419">
        <f>RefSex[[#This Row],[TWW_REFERRALS]]*(21/RefSex[[#This Row],[WD]])</f>
        <v>330.75</v>
      </c>
    </row>
    <row r="2420" spans="1:9">
      <c r="A2420" s="17">
        <v>206</v>
      </c>
      <c r="B2420" s="17">
        <v>201902</v>
      </c>
      <c r="C2420" s="17" t="s">
        <v>13</v>
      </c>
      <c r="D2420" s="17">
        <v>2019</v>
      </c>
      <c r="E2420" s="17" t="s">
        <v>3</v>
      </c>
      <c r="F2420" s="17" t="s">
        <v>34</v>
      </c>
      <c r="G2420" s="17" t="s">
        <v>62</v>
      </c>
      <c r="H2420">
        <f>VLOOKUP(RefSex[[#This Row],[REFERRAL_MONTH]],WorkingDays[#All],2,FALSE)</f>
        <v>20</v>
      </c>
      <c r="I2420">
        <f>RefSex[[#This Row],[TWW_REFERRALS]]*(21/RefSex[[#This Row],[WD]])</f>
        <v>216.3</v>
      </c>
    </row>
    <row r="2421" spans="1:9">
      <c r="A2421" s="17">
        <v>221</v>
      </c>
      <c r="B2421" s="17">
        <v>201902</v>
      </c>
      <c r="C2421" s="17" t="s">
        <v>13</v>
      </c>
      <c r="D2421" s="17">
        <v>2019</v>
      </c>
      <c r="E2421" s="17" t="s">
        <v>3</v>
      </c>
      <c r="F2421" s="17" t="s">
        <v>34</v>
      </c>
      <c r="G2421" s="17" t="s">
        <v>59</v>
      </c>
      <c r="H2421">
        <f>VLOOKUP(RefSex[[#This Row],[REFERRAL_MONTH]],WorkingDays[#All],2,FALSE)</f>
        <v>20</v>
      </c>
      <c r="I2421">
        <f>RefSex[[#This Row],[TWW_REFERRALS]]*(21/RefSex[[#This Row],[WD]])</f>
        <v>232.05</v>
      </c>
    </row>
    <row r="2422" spans="1:9">
      <c r="A2422" s="17">
        <v>249</v>
      </c>
      <c r="B2422" s="17">
        <v>201902</v>
      </c>
      <c r="C2422" s="17" t="s">
        <v>13</v>
      </c>
      <c r="D2422" s="17">
        <v>2019</v>
      </c>
      <c r="E2422" s="17" t="s">
        <v>3</v>
      </c>
      <c r="F2422" s="17" t="s">
        <v>34</v>
      </c>
      <c r="G2422" s="17" t="s">
        <v>63</v>
      </c>
      <c r="H2422">
        <f>VLOOKUP(RefSex[[#This Row],[REFERRAL_MONTH]],WorkingDays[#All],2,FALSE)</f>
        <v>20</v>
      </c>
      <c r="I2422">
        <f>RefSex[[#This Row],[TWW_REFERRALS]]*(21/RefSex[[#This Row],[WD]])</f>
        <v>261.45</v>
      </c>
    </row>
    <row r="2423" spans="1:9">
      <c r="A2423" s="17">
        <v>144</v>
      </c>
      <c r="B2423" s="17">
        <v>201902</v>
      </c>
      <c r="C2423" s="17" t="s">
        <v>13</v>
      </c>
      <c r="D2423" s="17">
        <v>2019</v>
      </c>
      <c r="E2423" s="17" t="s">
        <v>3</v>
      </c>
      <c r="F2423" s="17" t="s">
        <v>34</v>
      </c>
      <c r="G2423" s="17" t="s">
        <v>65</v>
      </c>
      <c r="H2423">
        <f>VLOOKUP(RefSex[[#This Row],[REFERRAL_MONTH]],WorkingDays[#All],2,FALSE)</f>
        <v>20</v>
      </c>
      <c r="I2423">
        <f>RefSex[[#This Row],[TWW_REFERRALS]]*(21/RefSex[[#This Row],[WD]])</f>
        <v>151.20000000000002</v>
      </c>
    </row>
    <row r="2424" spans="1:9">
      <c r="A2424" s="17">
        <v>2113</v>
      </c>
      <c r="B2424" s="17">
        <v>201902</v>
      </c>
      <c r="C2424" s="17" t="s">
        <v>13</v>
      </c>
      <c r="D2424" s="17">
        <v>2019</v>
      </c>
      <c r="E2424" s="17" t="s">
        <v>4</v>
      </c>
      <c r="F2424" s="17" t="s">
        <v>32</v>
      </c>
      <c r="G2424" s="17" t="s">
        <v>61</v>
      </c>
      <c r="H2424">
        <f>VLOOKUP(RefSex[[#This Row],[REFERRAL_MONTH]],WorkingDays[#All],2,FALSE)</f>
        <v>20</v>
      </c>
      <c r="I2424">
        <f>RefSex[[#This Row],[TWW_REFERRALS]]*(21/RefSex[[#This Row],[WD]])</f>
        <v>2218.65</v>
      </c>
    </row>
    <row r="2425" spans="1:9">
      <c r="A2425" s="17">
        <v>2641</v>
      </c>
      <c r="B2425" s="17">
        <v>201902</v>
      </c>
      <c r="C2425" s="17" t="s">
        <v>13</v>
      </c>
      <c r="D2425" s="17">
        <v>2019</v>
      </c>
      <c r="E2425" s="17" t="s">
        <v>4</v>
      </c>
      <c r="F2425" s="17" t="s">
        <v>32</v>
      </c>
      <c r="G2425" s="17" t="s">
        <v>64</v>
      </c>
      <c r="H2425">
        <f>VLOOKUP(RefSex[[#This Row],[REFERRAL_MONTH]],WorkingDays[#All],2,FALSE)</f>
        <v>20</v>
      </c>
      <c r="I2425">
        <f>RefSex[[#This Row],[TWW_REFERRALS]]*(21/RefSex[[#This Row],[WD]])</f>
        <v>2773.05</v>
      </c>
    </row>
    <row r="2426" spans="1:9">
      <c r="A2426" s="17">
        <v>3394</v>
      </c>
      <c r="B2426" s="17">
        <v>201902</v>
      </c>
      <c r="C2426" s="17" t="s">
        <v>13</v>
      </c>
      <c r="D2426" s="17">
        <v>2019</v>
      </c>
      <c r="E2426" s="17" t="s">
        <v>4</v>
      </c>
      <c r="F2426" s="17" t="s">
        <v>32</v>
      </c>
      <c r="G2426" s="17" t="s">
        <v>60</v>
      </c>
      <c r="H2426">
        <f>VLOOKUP(RefSex[[#This Row],[REFERRAL_MONTH]],WorkingDays[#All],2,FALSE)</f>
        <v>20</v>
      </c>
      <c r="I2426">
        <f>RefSex[[#This Row],[TWW_REFERRALS]]*(21/RefSex[[#This Row],[WD]])</f>
        <v>3563.7000000000003</v>
      </c>
    </row>
    <row r="2427" spans="1:9">
      <c r="A2427" s="17">
        <v>2544</v>
      </c>
      <c r="B2427" s="17">
        <v>201902</v>
      </c>
      <c r="C2427" s="17" t="s">
        <v>13</v>
      </c>
      <c r="D2427" s="17">
        <v>2019</v>
      </c>
      <c r="E2427" s="17" t="s">
        <v>4</v>
      </c>
      <c r="F2427" s="17" t="s">
        <v>32</v>
      </c>
      <c r="G2427" s="17" t="s">
        <v>62</v>
      </c>
      <c r="H2427">
        <f>VLOOKUP(RefSex[[#This Row],[REFERRAL_MONTH]],WorkingDays[#All],2,FALSE)</f>
        <v>20</v>
      </c>
      <c r="I2427">
        <f>RefSex[[#This Row],[TWW_REFERRALS]]*(21/RefSex[[#This Row],[WD]])</f>
        <v>2671.2000000000003</v>
      </c>
    </row>
    <row r="2428" spans="1:9">
      <c r="A2428" s="17">
        <v>2175</v>
      </c>
      <c r="B2428" s="17">
        <v>201902</v>
      </c>
      <c r="C2428" s="17" t="s">
        <v>13</v>
      </c>
      <c r="D2428" s="17">
        <v>2019</v>
      </c>
      <c r="E2428" s="17" t="s">
        <v>4</v>
      </c>
      <c r="F2428" s="17" t="s">
        <v>32</v>
      </c>
      <c r="G2428" s="17" t="s">
        <v>59</v>
      </c>
      <c r="H2428">
        <f>VLOOKUP(RefSex[[#This Row],[REFERRAL_MONTH]],WorkingDays[#All],2,FALSE)</f>
        <v>20</v>
      </c>
      <c r="I2428">
        <f>RefSex[[#This Row],[TWW_REFERRALS]]*(21/RefSex[[#This Row],[WD]])</f>
        <v>2283.75</v>
      </c>
    </row>
    <row r="2429" spans="1:9">
      <c r="A2429" s="17">
        <v>2461</v>
      </c>
      <c r="B2429" s="17">
        <v>201902</v>
      </c>
      <c r="C2429" s="17" t="s">
        <v>13</v>
      </c>
      <c r="D2429" s="17">
        <v>2019</v>
      </c>
      <c r="E2429" s="17" t="s">
        <v>4</v>
      </c>
      <c r="F2429" s="17" t="s">
        <v>32</v>
      </c>
      <c r="G2429" s="17" t="s">
        <v>63</v>
      </c>
      <c r="H2429">
        <f>VLOOKUP(RefSex[[#This Row],[REFERRAL_MONTH]],WorkingDays[#All],2,FALSE)</f>
        <v>20</v>
      </c>
      <c r="I2429">
        <f>RefSex[[#This Row],[TWW_REFERRALS]]*(21/RefSex[[#This Row],[WD]])</f>
        <v>2584.0500000000002</v>
      </c>
    </row>
    <row r="2430" spans="1:9">
      <c r="A2430" s="17">
        <v>1472</v>
      </c>
      <c r="B2430" s="17">
        <v>201902</v>
      </c>
      <c r="C2430" s="17" t="s">
        <v>13</v>
      </c>
      <c r="D2430" s="17">
        <v>2019</v>
      </c>
      <c r="E2430" s="17" t="s">
        <v>4</v>
      </c>
      <c r="F2430" s="17" t="s">
        <v>32</v>
      </c>
      <c r="G2430" s="17" t="s">
        <v>65</v>
      </c>
      <c r="H2430">
        <f>VLOOKUP(RefSex[[#This Row],[REFERRAL_MONTH]],WorkingDays[#All],2,FALSE)</f>
        <v>20</v>
      </c>
      <c r="I2430">
        <f>RefSex[[#This Row],[TWW_REFERRALS]]*(21/RefSex[[#This Row],[WD]])</f>
        <v>1545.6000000000001</v>
      </c>
    </row>
    <row r="2431" spans="1:9">
      <c r="A2431" s="17">
        <v>0</v>
      </c>
      <c r="B2431" s="17">
        <v>201902</v>
      </c>
      <c r="C2431" s="17" t="s">
        <v>13</v>
      </c>
      <c r="D2431" s="17">
        <v>2019</v>
      </c>
      <c r="E2431" s="17" t="s">
        <v>4</v>
      </c>
      <c r="F2431" s="17" t="s">
        <v>34</v>
      </c>
      <c r="G2431" s="17" t="s">
        <v>61</v>
      </c>
      <c r="H2431">
        <f>VLOOKUP(RefSex[[#This Row],[REFERRAL_MONTH]],WorkingDays[#All],2,FALSE)</f>
        <v>20</v>
      </c>
      <c r="I2431">
        <f>RefSex[[#This Row],[TWW_REFERRALS]]*(21/RefSex[[#This Row],[WD]])</f>
        <v>0</v>
      </c>
    </row>
    <row r="2432" spans="1:9">
      <c r="A2432" s="17">
        <v>0</v>
      </c>
      <c r="B2432" s="17">
        <v>201902</v>
      </c>
      <c r="C2432" s="17" t="s">
        <v>13</v>
      </c>
      <c r="D2432" s="17">
        <v>2019</v>
      </c>
      <c r="E2432" s="17" t="s">
        <v>4</v>
      </c>
      <c r="F2432" s="17" t="s">
        <v>34</v>
      </c>
      <c r="G2432" s="17" t="s">
        <v>64</v>
      </c>
      <c r="H2432">
        <f>VLOOKUP(RefSex[[#This Row],[REFERRAL_MONTH]],WorkingDays[#All],2,FALSE)</f>
        <v>20</v>
      </c>
      <c r="I2432">
        <f>RefSex[[#This Row],[TWW_REFERRALS]]*(21/RefSex[[#This Row],[WD]])</f>
        <v>0</v>
      </c>
    </row>
    <row r="2433" spans="1:9">
      <c r="A2433" s="17">
        <v>0</v>
      </c>
      <c r="B2433" s="17">
        <v>201902</v>
      </c>
      <c r="C2433" s="17" t="s">
        <v>13</v>
      </c>
      <c r="D2433" s="17">
        <v>2019</v>
      </c>
      <c r="E2433" s="17" t="s">
        <v>4</v>
      </c>
      <c r="F2433" s="17" t="s">
        <v>34</v>
      </c>
      <c r="G2433" s="17" t="s">
        <v>60</v>
      </c>
      <c r="H2433">
        <f>VLOOKUP(RefSex[[#This Row],[REFERRAL_MONTH]],WorkingDays[#All],2,FALSE)</f>
        <v>20</v>
      </c>
      <c r="I2433">
        <f>RefSex[[#This Row],[TWW_REFERRALS]]*(21/RefSex[[#This Row],[WD]])</f>
        <v>0</v>
      </c>
    </row>
    <row r="2434" spans="1:9">
      <c r="A2434" s="17">
        <v>0</v>
      </c>
      <c r="B2434" s="17">
        <v>201902</v>
      </c>
      <c r="C2434" s="17" t="s">
        <v>13</v>
      </c>
      <c r="D2434" s="17">
        <v>2019</v>
      </c>
      <c r="E2434" s="17" t="s">
        <v>4</v>
      </c>
      <c r="F2434" s="17" t="s">
        <v>34</v>
      </c>
      <c r="G2434" s="17" t="s">
        <v>62</v>
      </c>
      <c r="H2434">
        <f>VLOOKUP(RefSex[[#This Row],[REFERRAL_MONTH]],WorkingDays[#All],2,FALSE)</f>
        <v>20</v>
      </c>
      <c r="I2434">
        <f>RefSex[[#This Row],[TWW_REFERRALS]]*(21/RefSex[[#This Row],[WD]])</f>
        <v>0</v>
      </c>
    </row>
    <row r="2435" spans="1:9">
      <c r="A2435" s="17">
        <v>0</v>
      </c>
      <c r="B2435" s="17">
        <v>201902</v>
      </c>
      <c r="C2435" s="17" t="s">
        <v>13</v>
      </c>
      <c r="D2435" s="17">
        <v>2019</v>
      </c>
      <c r="E2435" s="17" t="s">
        <v>4</v>
      </c>
      <c r="F2435" s="17" t="s">
        <v>34</v>
      </c>
      <c r="G2435" s="17" t="s">
        <v>59</v>
      </c>
      <c r="H2435">
        <f>VLOOKUP(RefSex[[#This Row],[REFERRAL_MONTH]],WorkingDays[#All],2,FALSE)</f>
        <v>20</v>
      </c>
      <c r="I2435">
        <f>RefSex[[#This Row],[TWW_REFERRALS]]*(21/RefSex[[#This Row],[WD]])</f>
        <v>0</v>
      </c>
    </row>
    <row r="2436" spans="1:9">
      <c r="A2436" s="17">
        <v>0</v>
      </c>
      <c r="B2436" s="17">
        <v>201902</v>
      </c>
      <c r="C2436" s="17" t="s">
        <v>13</v>
      </c>
      <c r="D2436" s="17">
        <v>2019</v>
      </c>
      <c r="E2436" s="17" t="s">
        <v>4</v>
      </c>
      <c r="F2436" s="17" t="s">
        <v>34</v>
      </c>
      <c r="G2436" s="17" t="s">
        <v>63</v>
      </c>
      <c r="H2436">
        <f>VLOOKUP(RefSex[[#This Row],[REFERRAL_MONTH]],WorkingDays[#All],2,FALSE)</f>
        <v>20</v>
      </c>
      <c r="I2436">
        <f>RefSex[[#This Row],[TWW_REFERRALS]]*(21/RefSex[[#This Row],[WD]])</f>
        <v>0</v>
      </c>
    </row>
    <row r="2437" spans="1:9">
      <c r="A2437" s="17">
        <v>0</v>
      </c>
      <c r="B2437" s="17">
        <v>201902</v>
      </c>
      <c r="C2437" s="17" t="s">
        <v>13</v>
      </c>
      <c r="D2437" s="17">
        <v>2019</v>
      </c>
      <c r="E2437" s="17" t="s">
        <v>4</v>
      </c>
      <c r="F2437" s="17" t="s">
        <v>34</v>
      </c>
      <c r="G2437" s="17" t="s">
        <v>65</v>
      </c>
      <c r="H2437">
        <f>VLOOKUP(RefSex[[#This Row],[REFERRAL_MONTH]],WorkingDays[#All],2,FALSE)</f>
        <v>20</v>
      </c>
      <c r="I2437">
        <f>RefSex[[#This Row],[TWW_REFERRALS]]*(21/RefSex[[#This Row],[WD]])</f>
        <v>0</v>
      </c>
    </row>
    <row r="2438" spans="1:9">
      <c r="A2438" s="17">
        <v>1005</v>
      </c>
      <c r="B2438" s="17">
        <v>201902</v>
      </c>
      <c r="C2438" s="17" t="s">
        <v>13</v>
      </c>
      <c r="D2438" s="17">
        <v>2019</v>
      </c>
      <c r="E2438" s="17" t="s">
        <v>5</v>
      </c>
      <c r="F2438" s="17" t="s">
        <v>32</v>
      </c>
      <c r="G2438" s="17" t="s">
        <v>61</v>
      </c>
      <c r="H2438">
        <f>VLOOKUP(RefSex[[#This Row],[REFERRAL_MONTH]],WorkingDays[#All],2,FALSE)</f>
        <v>20</v>
      </c>
      <c r="I2438">
        <f>RefSex[[#This Row],[TWW_REFERRALS]]*(21/RefSex[[#This Row],[WD]])</f>
        <v>1055.25</v>
      </c>
    </row>
    <row r="2439" spans="1:9">
      <c r="A2439" s="17">
        <v>1523</v>
      </c>
      <c r="B2439" s="17">
        <v>201902</v>
      </c>
      <c r="C2439" s="17" t="s">
        <v>13</v>
      </c>
      <c r="D2439" s="17">
        <v>2019</v>
      </c>
      <c r="E2439" s="17" t="s">
        <v>5</v>
      </c>
      <c r="F2439" s="17" t="s">
        <v>32</v>
      </c>
      <c r="G2439" s="17" t="s">
        <v>64</v>
      </c>
      <c r="H2439">
        <f>VLOOKUP(RefSex[[#This Row],[REFERRAL_MONTH]],WorkingDays[#All],2,FALSE)</f>
        <v>20</v>
      </c>
      <c r="I2439">
        <f>RefSex[[#This Row],[TWW_REFERRALS]]*(21/RefSex[[#This Row],[WD]])</f>
        <v>1599.15</v>
      </c>
    </row>
    <row r="2440" spans="1:9">
      <c r="A2440" s="17">
        <v>1738</v>
      </c>
      <c r="B2440" s="17">
        <v>201902</v>
      </c>
      <c r="C2440" s="17" t="s">
        <v>13</v>
      </c>
      <c r="D2440" s="17">
        <v>2019</v>
      </c>
      <c r="E2440" s="17" t="s">
        <v>5</v>
      </c>
      <c r="F2440" s="17" t="s">
        <v>32</v>
      </c>
      <c r="G2440" s="17" t="s">
        <v>60</v>
      </c>
      <c r="H2440">
        <f>VLOOKUP(RefSex[[#This Row],[REFERRAL_MONTH]],WorkingDays[#All],2,FALSE)</f>
        <v>20</v>
      </c>
      <c r="I2440">
        <f>RefSex[[#This Row],[TWW_REFERRALS]]*(21/RefSex[[#This Row],[WD]])</f>
        <v>1824.9</v>
      </c>
    </row>
    <row r="2441" spans="1:9">
      <c r="A2441" s="17">
        <v>1391</v>
      </c>
      <c r="B2441" s="17">
        <v>201902</v>
      </c>
      <c r="C2441" s="17" t="s">
        <v>13</v>
      </c>
      <c r="D2441" s="17">
        <v>2019</v>
      </c>
      <c r="E2441" s="17" t="s">
        <v>5</v>
      </c>
      <c r="F2441" s="17" t="s">
        <v>32</v>
      </c>
      <c r="G2441" s="17" t="s">
        <v>62</v>
      </c>
      <c r="H2441">
        <f>VLOOKUP(RefSex[[#This Row],[REFERRAL_MONTH]],WorkingDays[#All],2,FALSE)</f>
        <v>20</v>
      </c>
      <c r="I2441">
        <f>RefSex[[#This Row],[TWW_REFERRALS]]*(21/RefSex[[#This Row],[WD]])</f>
        <v>1460.55</v>
      </c>
    </row>
    <row r="2442" spans="1:9">
      <c r="A2442" s="17">
        <v>1276</v>
      </c>
      <c r="B2442" s="17">
        <v>201902</v>
      </c>
      <c r="C2442" s="17" t="s">
        <v>13</v>
      </c>
      <c r="D2442" s="17">
        <v>2019</v>
      </c>
      <c r="E2442" s="17" t="s">
        <v>5</v>
      </c>
      <c r="F2442" s="17" t="s">
        <v>32</v>
      </c>
      <c r="G2442" s="17" t="s">
        <v>59</v>
      </c>
      <c r="H2442">
        <f>VLOOKUP(RefSex[[#This Row],[REFERRAL_MONTH]],WorkingDays[#All],2,FALSE)</f>
        <v>20</v>
      </c>
      <c r="I2442">
        <f>RefSex[[#This Row],[TWW_REFERRALS]]*(21/RefSex[[#This Row],[WD]])</f>
        <v>1339.8</v>
      </c>
    </row>
    <row r="2443" spans="1:9">
      <c r="A2443" s="17">
        <v>1719</v>
      </c>
      <c r="B2443" s="17">
        <v>201902</v>
      </c>
      <c r="C2443" s="17" t="s">
        <v>13</v>
      </c>
      <c r="D2443" s="17">
        <v>2019</v>
      </c>
      <c r="E2443" s="17" t="s">
        <v>5</v>
      </c>
      <c r="F2443" s="17" t="s">
        <v>32</v>
      </c>
      <c r="G2443" s="17" t="s">
        <v>63</v>
      </c>
      <c r="H2443">
        <f>VLOOKUP(RefSex[[#This Row],[REFERRAL_MONTH]],WorkingDays[#All],2,FALSE)</f>
        <v>20</v>
      </c>
      <c r="I2443">
        <f>RefSex[[#This Row],[TWW_REFERRALS]]*(21/RefSex[[#This Row],[WD]])</f>
        <v>1804.95</v>
      </c>
    </row>
    <row r="2444" spans="1:9">
      <c r="A2444" s="17">
        <v>998</v>
      </c>
      <c r="B2444" s="17">
        <v>201902</v>
      </c>
      <c r="C2444" s="17" t="s">
        <v>13</v>
      </c>
      <c r="D2444" s="17">
        <v>2019</v>
      </c>
      <c r="E2444" s="17" t="s">
        <v>5</v>
      </c>
      <c r="F2444" s="17" t="s">
        <v>32</v>
      </c>
      <c r="G2444" s="17" t="s">
        <v>65</v>
      </c>
      <c r="H2444">
        <f>VLOOKUP(RefSex[[#This Row],[REFERRAL_MONTH]],WorkingDays[#All],2,FALSE)</f>
        <v>20</v>
      </c>
      <c r="I2444">
        <f>RefSex[[#This Row],[TWW_REFERRALS]]*(21/RefSex[[#This Row],[WD]])</f>
        <v>1047.9000000000001</v>
      </c>
    </row>
    <row r="2445" spans="1:9">
      <c r="A2445" s="17">
        <v>742</v>
      </c>
      <c r="B2445" s="17">
        <v>201902</v>
      </c>
      <c r="C2445" s="17" t="s">
        <v>13</v>
      </c>
      <c r="D2445" s="17">
        <v>2019</v>
      </c>
      <c r="E2445" s="17" t="s">
        <v>5</v>
      </c>
      <c r="F2445" s="17" t="s">
        <v>34</v>
      </c>
      <c r="G2445" s="17" t="s">
        <v>61</v>
      </c>
      <c r="H2445">
        <f>VLOOKUP(RefSex[[#This Row],[REFERRAL_MONTH]],WorkingDays[#All],2,FALSE)</f>
        <v>20</v>
      </c>
      <c r="I2445">
        <f>RefSex[[#This Row],[TWW_REFERRALS]]*(21/RefSex[[#This Row],[WD]])</f>
        <v>779.1</v>
      </c>
    </row>
    <row r="2446" spans="1:9">
      <c r="A2446" s="17">
        <v>1130</v>
      </c>
      <c r="B2446" s="17">
        <v>201902</v>
      </c>
      <c r="C2446" s="17" t="s">
        <v>13</v>
      </c>
      <c r="D2446" s="17">
        <v>2019</v>
      </c>
      <c r="E2446" s="17" t="s">
        <v>5</v>
      </c>
      <c r="F2446" s="17" t="s">
        <v>34</v>
      </c>
      <c r="G2446" s="17" t="s">
        <v>64</v>
      </c>
      <c r="H2446">
        <f>VLOOKUP(RefSex[[#This Row],[REFERRAL_MONTH]],WorkingDays[#All],2,FALSE)</f>
        <v>20</v>
      </c>
      <c r="I2446">
        <f>RefSex[[#This Row],[TWW_REFERRALS]]*(21/RefSex[[#This Row],[WD]])</f>
        <v>1186.5</v>
      </c>
    </row>
    <row r="2447" spans="1:9">
      <c r="A2447" s="17">
        <v>1297</v>
      </c>
      <c r="B2447" s="17">
        <v>201902</v>
      </c>
      <c r="C2447" s="17" t="s">
        <v>13</v>
      </c>
      <c r="D2447" s="17">
        <v>2019</v>
      </c>
      <c r="E2447" s="17" t="s">
        <v>5</v>
      </c>
      <c r="F2447" s="17" t="s">
        <v>34</v>
      </c>
      <c r="G2447" s="17" t="s">
        <v>60</v>
      </c>
      <c r="H2447">
        <f>VLOOKUP(RefSex[[#This Row],[REFERRAL_MONTH]],WorkingDays[#All],2,FALSE)</f>
        <v>20</v>
      </c>
      <c r="I2447">
        <f>RefSex[[#This Row],[TWW_REFERRALS]]*(21/RefSex[[#This Row],[WD]])</f>
        <v>1361.8500000000001</v>
      </c>
    </row>
    <row r="2448" spans="1:9">
      <c r="A2448" s="17">
        <v>1014</v>
      </c>
      <c r="B2448" s="17">
        <v>201902</v>
      </c>
      <c r="C2448" s="17" t="s">
        <v>13</v>
      </c>
      <c r="D2448" s="17">
        <v>2019</v>
      </c>
      <c r="E2448" s="17" t="s">
        <v>5</v>
      </c>
      <c r="F2448" s="17" t="s">
        <v>34</v>
      </c>
      <c r="G2448" s="17" t="s">
        <v>62</v>
      </c>
      <c r="H2448">
        <f>VLOOKUP(RefSex[[#This Row],[REFERRAL_MONTH]],WorkingDays[#All],2,FALSE)</f>
        <v>20</v>
      </c>
      <c r="I2448">
        <f>RefSex[[#This Row],[TWW_REFERRALS]]*(21/RefSex[[#This Row],[WD]])</f>
        <v>1064.7</v>
      </c>
    </row>
    <row r="2449" spans="1:9">
      <c r="A2449" s="17">
        <v>1009</v>
      </c>
      <c r="B2449" s="17">
        <v>201902</v>
      </c>
      <c r="C2449" s="17" t="s">
        <v>13</v>
      </c>
      <c r="D2449" s="17">
        <v>2019</v>
      </c>
      <c r="E2449" s="17" t="s">
        <v>5</v>
      </c>
      <c r="F2449" s="17" t="s">
        <v>34</v>
      </c>
      <c r="G2449" s="17" t="s">
        <v>59</v>
      </c>
      <c r="H2449">
        <f>VLOOKUP(RefSex[[#This Row],[REFERRAL_MONTH]],WorkingDays[#All],2,FALSE)</f>
        <v>20</v>
      </c>
      <c r="I2449">
        <f>RefSex[[#This Row],[TWW_REFERRALS]]*(21/RefSex[[#This Row],[WD]])</f>
        <v>1059.45</v>
      </c>
    </row>
    <row r="2450" spans="1:9">
      <c r="A2450" s="17">
        <v>1283</v>
      </c>
      <c r="B2450" s="17">
        <v>201902</v>
      </c>
      <c r="C2450" s="17" t="s">
        <v>13</v>
      </c>
      <c r="D2450" s="17">
        <v>2019</v>
      </c>
      <c r="E2450" s="17" t="s">
        <v>5</v>
      </c>
      <c r="F2450" s="17" t="s">
        <v>34</v>
      </c>
      <c r="G2450" s="17" t="s">
        <v>63</v>
      </c>
      <c r="H2450">
        <f>VLOOKUP(RefSex[[#This Row],[REFERRAL_MONTH]],WorkingDays[#All],2,FALSE)</f>
        <v>20</v>
      </c>
      <c r="I2450">
        <f>RefSex[[#This Row],[TWW_REFERRALS]]*(21/RefSex[[#This Row],[WD]])</f>
        <v>1347.15</v>
      </c>
    </row>
    <row r="2451" spans="1:9">
      <c r="A2451" s="17">
        <v>758</v>
      </c>
      <c r="B2451" s="17">
        <v>201902</v>
      </c>
      <c r="C2451" s="17" t="s">
        <v>13</v>
      </c>
      <c r="D2451" s="17">
        <v>2019</v>
      </c>
      <c r="E2451" s="17" t="s">
        <v>5</v>
      </c>
      <c r="F2451" s="17" t="s">
        <v>34</v>
      </c>
      <c r="G2451" s="17" t="s">
        <v>65</v>
      </c>
      <c r="H2451">
        <f>VLOOKUP(RefSex[[#This Row],[REFERRAL_MONTH]],WorkingDays[#All],2,FALSE)</f>
        <v>20</v>
      </c>
      <c r="I2451">
        <f>RefSex[[#This Row],[TWW_REFERRALS]]*(21/RefSex[[#This Row],[WD]])</f>
        <v>795.9</v>
      </c>
    </row>
    <row r="2452" spans="1:9">
      <c r="A2452" s="17">
        <v>1961</v>
      </c>
      <c r="B2452" s="17">
        <v>201902</v>
      </c>
      <c r="C2452" s="17" t="s">
        <v>13</v>
      </c>
      <c r="D2452" s="17">
        <v>2019</v>
      </c>
      <c r="E2452" s="17" t="s">
        <v>6</v>
      </c>
      <c r="F2452" s="17" t="s">
        <v>32</v>
      </c>
      <c r="G2452" s="17" t="s">
        <v>61</v>
      </c>
      <c r="H2452">
        <f>VLOOKUP(RefSex[[#This Row],[REFERRAL_MONTH]],WorkingDays[#All],2,FALSE)</f>
        <v>20</v>
      </c>
      <c r="I2452">
        <f>RefSex[[#This Row],[TWW_REFERRALS]]*(21/RefSex[[#This Row],[WD]])</f>
        <v>2059.0500000000002</v>
      </c>
    </row>
    <row r="2453" spans="1:9">
      <c r="A2453" s="17">
        <v>2579</v>
      </c>
      <c r="B2453" s="17">
        <v>201902</v>
      </c>
      <c r="C2453" s="17" t="s">
        <v>13</v>
      </c>
      <c r="D2453" s="17">
        <v>2019</v>
      </c>
      <c r="E2453" s="17" t="s">
        <v>6</v>
      </c>
      <c r="F2453" s="17" t="s">
        <v>32</v>
      </c>
      <c r="G2453" s="17" t="s">
        <v>64</v>
      </c>
      <c r="H2453">
        <f>VLOOKUP(RefSex[[#This Row],[REFERRAL_MONTH]],WorkingDays[#All],2,FALSE)</f>
        <v>20</v>
      </c>
      <c r="I2453">
        <f>RefSex[[#This Row],[TWW_REFERRALS]]*(21/RefSex[[#This Row],[WD]])</f>
        <v>2707.9500000000003</v>
      </c>
    </row>
    <row r="2454" spans="1:9">
      <c r="A2454" s="17">
        <v>2951</v>
      </c>
      <c r="B2454" s="17">
        <v>201902</v>
      </c>
      <c r="C2454" s="17" t="s">
        <v>13</v>
      </c>
      <c r="D2454" s="17">
        <v>2019</v>
      </c>
      <c r="E2454" s="17" t="s">
        <v>6</v>
      </c>
      <c r="F2454" s="17" t="s">
        <v>32</v>
      </c>
      <c r="G2454" s="17" t="s">
        <v>60</v>
      </c>
      <c r="H2454">
        <f>VLOOKUP(RefSex[[#This Row],[REFERRAL_MONTH]],WorkingDays[#All],2,FALSE)</f>
        <v>20</v>
      </c>
      <c r="I2454">
        <f>RefSex[[#This Row],[TWW_REFERRALS]]*(21/RefSex[[#This Row],[WD]])</f>
        <v>3098.55</v>
      </c>
    </row>
    <row r="2455" spans="1:9">
      <c r="A2455" s="17">
        <v>2690</v>
      </c>
      <c r="B2455" s="17">
        <v>201902</v>
      </c>
      <c r="C2455" s="17" t="s">
        <v>13</v>
      </c>
      <c r="D2455" s="17">
        <v>2019</v>
      </c>
      <c r="E2455" s="17" t="s">
        <v>6</v>
      </c>
      <c r="F2455" s="17" t="s">
        <v>32</v>
      </c>
      <c r="G2455" s="17" t="s">
        <v>62</v>
      </c>
      <c r="H2455">
        <f>VLOOKUP(RefSex[[#This Row],[REFERRAL_MONTH]],WorkingDays[#All],2,FALSE)</f>
        <v>20</v>
      </c>
      <c r="I2455">
        <f>RefSex[[#This Row],[TWW_REFERRALS]]*(21/RefSex[[#This Row],[WD]])</f>
        <v>2824.5</v>
      </c>
    </row>
    <row r="2456" spans="1:9">
      <c r="A2456" s="17">
        <v>2434</v>
      </c>
      <c r="B2456" s="17">
        <v>201902</v>
      </c>
      <c r="C2456" s="17" t="s">
        <v>13</v>
      </c>
      <c r="D2456" s="17">
        <v>2019</v>
      </c>
      <c r="E2456" s="17" t="s">
        <v>6</v>
      </c>
      <c r="F2456" s="17" t="s">
        <v>32</v>
      </c>
      <c r="G2456" s="17" t="s">
        <v>59</v>
      </c>
      <c r="H2456">
        <f>VLOOKUP(RefSex[[#This Row],[REFERRAL_MONTH]],WorkingDays[#All],2,FALSE)</f>
        <v>20</v>
      </c>
      <c r="I2456">
        <f>RefSex[[#This Row],[TWW_REFERRALS]]*(21/RefSex[[#This Row],[WD]])</f>
        <v>2555.7000000000003</v>
      </c>
    </row>
    <row r="2457" spans="1:9">
      <c r="A2457" s="17">
        <v>2919</v>
      </c>
      <c r="B2457" s="17">
        <v>201902</v>
      </c>
      <c r="C2457" s="17" t="s">
        <v>13</v>
      </c>
      <c r="D2457" s="17">
        <v>2019</v>
      </c>
      <c r="E2457" s="17" t="s">
        <v>6</v>
      </c>
      <c r="F2457" s="17" t="s">
        <v>32</v>
      </c>
      <c r="G2457" s="17" t="s">
        <v>63</v>
      </c>
      <c r="H2457">
        <f>VLOOKUP(RefSex[[#This Row],[REFERRAL_MONTH]],WorkingDays[#All],2,FALSE)</f>
        <v>20</v>
      </c>
      <c r="I2457">
        <f>RefSex[[#This Row],[TWW_REFERRALS]]*(21/RefSex[[#This Row],[WD]])</f>
        <v>3064.9500000000003</v>
      </c>
    </row>
    <row r="2458" spans="1:9">
      <c r="A2458" s="17">
        <v>1543</v>
      </c>
      <c r="B2458" s="17">
        <v>201902</v>
      </c>
      <c r="C2458" s="17" t="s">
        <v>13</v>
      </c>
      <c r="D2458" s="17">
        <v>2019</v>
      </c>
      <c r="E2458" s="17" t="s">
        <v>6</v>
      </c>
      <c r="F2458" s="17" t="s">
        <v>32</v>
      </c>
      <c r="G2458" s="17" t="s">
        <v>65</v>
      </c>
      <c r="H2458">
        <f>VLOOKUP(RefSex[[#This Row],[REFERRAL_MONTH]],WorkingDays[#All],2,FALSE)</f>
        <v>20</v>
      </c>
      <c r="I2458">
        <f>RefSex[[#This Row],[TWW_REFERRALS]]*(21/RefSex[[#This Row],[WD]])</f>
        <v>1620.15</v>
      </c>
    </row>
    <row r="2459" spans="1:9">
      <c r="A2459" s="17">
        <v>1674</v>
      </c>
      <c r="B2459" s="17">
        <v>201902</v>
      </c>
      <c r="C2459" s="17" t="s">
        <v>13</v>
      </c>
      <c r="D2459" s="17">
        <v>2019</v>
      </c>
      <c r="E2459" s="17" t="s">
        <v>6</v>
      </c>
      <c r="F2459" s="17" t="s">
        <v>34</v>
      </c>
      <c r="G2459" s="17" t="s">
        <v>61</v>
      </c>
      <c r="H2459">
        <f>VLOOKUP(RefSex[[#This Row],[REFERRAL_MONTH]],WorkingDays[#All],2,FALSE)</f>
        <v>20</v>
      </c>
      <c r="I2459">
        <f>RefSex[[#This Row],[TWW_REFERRALS]]*(21/RefSex[[#This Row],[WD]])</f>
        <v>1757.7</v>
      </c>
    </row>
    <row r="2460" spans="1:9">
      <c r="A2460" s="17">
        <v>2222</v>
      </c>
      <c r="B2460" s="17">
        <v>201902</v>
      </c>
      <c r="C2460" s="17" t="s">
        <v>13</v>
      </c>
      <c r="D2460" s="17">
        <v>2019</v>
      </c>
      <c r="E2460" s="17" t="s">
        <v>6</v>
      </c>
      <c r="F2460" s="17" t="s">
        <v>34</v>
      </c>
      <c r="G2460" s="17" t="s">
        <v>64</v>
      </c>
      <c r="H2460">
        <f>VLOOKUP(RefSex[[#This Row],[REFERRAL_MONTH]],WorkingDays[#All],2,FALSE)</f>
        <v>20</v>
      </c>
      <c r="I2460">
        <f>RefSex[[#This Row],[TWW_REFERRALS]]*(21/RefSex[[#This Row],[WD]])</f>
        <v>2333.1</v>
      </c>
    </row>
    <row r="2461" spans="1:9">
      <c r="A2461" s="17">
        <v>2557</v>
      </c>
      <c r="B2461" s="17">
        <v>201902</v>
      </c>
      <c r="C2461" s="17" t="s">
        <v>13</v>
      </c>
      <c r="D2461" s="17">
        <v>2019</v>
      </c>
      <c r="E2461" s="17" t="s">
        <v>6</v>
      </c>
      <c r="F2461" s="17" t="s">
        <v>34</v>
      </c>
      <c r="G2461" s="17" t="s">
        <v>60</v>
      </c>
      <c r="H2461">
        <f>VLOOKUP(RefSex[[#This Row],[REFERRAL_MONTH]],WorkingDays[#All],2,FALSE)</f>
        <v>20</v>
      </c>
      <c r="I2461">
        <f>RefSex[[#This Row],[TWW_REFERRALS]]*(21/RefSex[[#This Row],[WD]])</f>
        <v>2684.85</v>
      </c>
    </row>
    <row r="2462" spans="1:9">
      <c r="A2462" s="17">
        <v>2252</v>
      </c>
      <c r="B2462" s="17">
        <v>201902</v>
      </c>
      <c r="C2462" s="17" t="s">
        <v>13</v>
      </c>
      <c r="D2462" s="17">
        <v>2019</v>
      </c>
      <c r="E2462" s="17" t="s">
        <v>6</v>
      </c>
      <c r="F2462" s="17" t="s">
        <v>34</v>
      </c>
      <c r="G2462" s="17" t="s">
        <v>62</v>
      </c>
      <c r="H2462">
        <f>VLOOKUP(RefSex[[#This Row],[REFERRAL_MONTH]],WorkingDays[#All],2,FALSE)</f>
        <v>20</v>
      </c>
      <c r="I2462">
        <f>RefSex[[#This Row],[TWW_REFERRALS]]*(21/RefSex[[#This Row],[WD]])</f>
        <v>2364.6</v>
      </c>
    </row>
    <row r="2463" spans="1:9">
      <c r="A2463" s="17">
        <v>2031</v>
      </c>
      <c r="B2463" s="17">
        <v>201902</v>
      </c>
      <c r="C2463" s="17" t="s">
        <v>13</v>
      </c>
      <c r="D2463" s="17">
        <v>2019</v>
      </c>
      <c r="E2463" s="17" t="s">
        <v>6</v>
      </c>
      <c r="F2463" s="17" t="s">
        <v>34</v>
      </c>
      <c r="G2463" s="17" t="s">
        <v>59</v>
      </c>
      <c r="H2463">
        <f>VLOOKUP(RefSex[[#This Row],[REFERRAL_MONTH]],WorkingDays[#All],2,FALSE)</f>
        <v>20</v>
      </c>
      <c r="I2463">
        <f>RefSex[[#This Row],[TWW_REFERRALS]]*(21/RefSex[[#This Row],[WD]])</f>
        <v>2132.5500000000002</v>
      </c>
    </row>
    <row r="2464" spans="1:9">
      <c r="A2464" s="17">
        <v>2403</v>
      </c>
      <c r="B2464" s="17">
        <v>201902</v>
      </c>
      <c r="C2464" s="17" t="s">
        <v>13</v>
      </c>
      <c r="D2464" s="17">
        <v>2019</v>
      </c>
      <c r="E2464" s="17" t="s">
        <v>6</v>
      </c>
      <c r="F2464" s="17" t="s">
        <v>34</v>
      </c>
      <c r="G2464" s="17" t="s">
        <v>63</v>
      </c>
      <c r="H2464">
        <f>VLOOKUP(RefSex[[#This Row],[REFERRAL_MONTH]],WorkingDays[#All],2,FALSE)</f>
        <v>20</v>
      </c>
      <c r="I2464">
        <f>RefSex[[#This Row],[TWW_REFERRALS]]*(21/RefSex[[#This Row],[WD]])</f>
        <v>2523.15</v>
      </c>
    </row>
    <row r="2465" spans="1:9">
      <c r="A2465" s="17">
        <v>1436</v>
      </c>
      <c r="B2465" s="17">
        <v>201902</v>
      </c>
      <c r="C2465" s="17" t="s">
        <v>13</v>
      </c>
      <c r="D2465" s="17">
        <v>2019</v>
      </c>
      <c r="E2465" s="17" t="s">
        <v>6</v>
      </c>
      <c r="F2465" s="17" t="s">
        <v>34</v>
      </c>
      <c r="G2465" s="17" t="s">
        <v>65</v>
      </c>
      <c r="H2465">
        <f>VLOOKUP(RefSex[[#This Row],[REFERRAL_MONTH]],WorkingDays[#All],2,FALSE)</f>
        <v>20</v>
      </c>
      <c r="I2465">
        <f>RefSex[[#This Row],[TWW_REFERRALS]]*(21/RefSex[[#This Row],[WD]])</f>
        <v>1507.8</v>
      </c>
    </row>
    <row r="2466" spans="1:9">
      <c r="A2466" s="17">
        <v>315</v>
      </c>
      <c r="B2466" s="17">
        <v>201902</v>
      </c>
      <c r="C2466" s="17" t="s">
        <v>13</v>
      </c>
      <c r="D2466" s="17">
        <v>2019</v>
      </c>
      <c r="E2466" s="17" t="s">
        <v>7</v>
      </c>
      <c r="F2466" s="17" t="s">
        <v>32</v>
      </c>
      <c r="G2466" s="17" t="s">
        <v>61</v>
      </c>
      <c r="H2466">
        <f>VLOOKUP(RefSex[[#This Row],[REFERRAL_MONTH]],WorkingDays[#All],2,FALSE)</f>
        <v>20</v>
      </c>
      <c r="I2466">
        <f>RefSex[[#This Row],[TWW_REFERRALS]]*(21/RefSex[[#This Row],[WD]])</f>
        <v>330.75</v>
      </c>
    </row>
    <row r="2467" spans="1:9">
      <c r="A2467" s="17">
        <v>462</v>
      </c>
      <c r="B2467" s="17">
        <v>201902</v>
      </c>
      <c r="C2467" s="17" t="s">
        <v>13</v>
      </c>
      <c r="D2467" s="17">
        <v>2019</v>
      </c>
      <c r="E2467" s="17" t="s">
        <v>7</v>
      </c>
      <c r="F2467" s="17" t="s">
        <v>32</v>
      </c>
      <c r="G2467" s="17" t="s">
        <v>64</v>
      </c>
      <c r="H2467">
        <f>VLOOKUP(RefSex[[#This Row],[REFERRAL_MONTH]],WorkingDays[#All],2,FALSE)</f>
        <v>20</v>
      </c>
      <c r="I2467">
        <f>RefSex[[#This Row],[TWW_REFERRALS]]*(21/RefSex[[#This Row],[WD]])</f>
        <v>485.1</v>
      </c>
    </row>
    <row r="2468" spans="1:9">
      <c r="A2468" s="17">
        <v>367</v>
      </c>
      <c r="B2468" s="17">
        <v>201902</v>
      </c>
      <c r="C2468" s="17" t="s">
        <v>13</v>
      </c>
      <c r="D2468" s="17">
        <v>2019</v>
      </c>
      <c r="E2468" s="17" t="s">
        <v>7</v>
      </c>
      <c r="F2468" s="17" t="s">
        <v>32</v>
      </c>
      <c r="G2468" s="17" t="s">
        <v>60</v>
      </c>
      <c r="H2468">
        <f>VLOOKUP(RefSex[[#This Row],[REFERRAL_MONTH]],WorkingDays[#All],2,FALSE)</f>
        <v>20</v>
      </c>
      <c r="I2468">
        <f>RefSex[[#This Row],[TWW_REFERRALS]]*(21/RefSex[[#This Row],[WD]])</f>
        <v>385.35</v>
      </c>
    </row>
    <row r="2469" spans="1:9">
      <c r="A2469" s="17">
        <v>344</v>
      </c>
      <c r="B2469" s="17">
        <v>201902</v>
      </c>
      <c r="C2469" s="17" t="s">
        <v>13</v>
      </c>
      <c r="D2469" s="17">
        <v>2019</v>
      </c>
      <c r="E2469" s="17" t="s">
        <v>7</v>
      </c>
      <c r="F2469" s="17" t="s">
        <v>32</v>
      </c>
      <c r="G2469" s="17" t="s">
        <v>62</v>
      </c>
      <c r="H2469">
        <f>VLOOKUP(RefSex[[#This Row],[REFERRAL_MONTH]],WorkingDays[#All],2,FALSE)</f>
        <v>20</v>
      </c>
      <c r="I2469">
        <f>RefSex[[#This Row],[TWW_REFERRALS]]*(21/RefSex[[#This Row],[WD]])</f>
        <v>361.2</v>
      </c>
    </row>
    <row r="2470" spans="1:9">
      <c r="A2470" s="17">
        <v>324</v>
      </c>
      <c r="B2470" s="17">
        <v>201902</v>
      </c>
      <c r="C2470" s="17" t="s">
        <v>13</v>
      </c>
      <c r="D2470" s="17">
        <v>2019</v>
      </c>
      <c r="E2470" s="17" t="s">
        <v>7</v>
      </c>
      <c r="F2470" s="17" t="s">
        <v>32</v>
      </c>
      <c r="G2470" s="17" t="s">
        <v>59</v>
      </c>
      <c r="H2470">
        <f>VLOOKUP(RefSex[[#This Row],[REFERRAL_MONTH]],WorkingDays[#All],2,FALSE)</f>
        <v>20</v>
      </c>
      <c r="I2470">
        <f>RefSex[[#This Row],[TWW_REFERRALS]]*(21/RefSex[[#This Row],[WD]])</f>
        <v>340.2</v>
      </c>
    </row>
    <row r="2471" spans="1:9">
      <c r="A2471" s="17">
        <v>375</v>
      </c>
      <c r="B2471" s="17">
        <v>201902</v>
      </c>
      <c r="C2471" s="17" t="s">
        <v>13</v>
      </c>
      <c r="D2471" s="17">
        <v>2019</v>
      </c>
      <c r="E2471" s="17" t="s">
        <v>7</v>
      </c>
      <c r="F2471" s="17" t="s">
        <v>32</v>
      </c>
      <c r="G2471" s="17" t="s">
        <v>63</v>
      </c>
      <c r="H2471">
        <f>VLOOKUP(RefSex[[#This Row],[REFERRAL_MONTH]],WorkingDays[#All],2,FALSE)</f>
        <v>20</v>
      </c>
      <c r="I2471">
        <f>RefSex[[#This Row],[TWW_REFERRALS]]*(21/RefSex[[#This Row],[WD]])</f>
        <v>393.75</v>
      </c>
    </row>
    <row r="2472" spans="1:9">
      <c r="A2472" s="17">
        <v>188</v>
      </c>
      <c r="B2472" s="17">
        <v>201902</v>
      </c>
      <c r="C2472" s="17" t="s">
        <v>13</v>
      </c>
      <c r="D2472" s="17">
        <v>2019</v>
      </c>
      <c r="E2472" s="17" t="s">
        <v>7</v>
      </c>
      <c r="F2472" s="17" t="s">
        <v>32</v>
      </c>
      <c r="G2472" s="17" t="s">
        <v>65</v>
      </c>
      <c r="H2472">
        <f>VLOOKUP(RefSex[[#This Row],[REFERRAL_MONTH]],WorkingDays[#All],2,FALSE)</f>
        <v>20</v>
      </c>
      <c r="I2472">
        <f>RefSex[[#This Row],[TWW_REFERRALS]]*(21/RefSex[[#This Row],[WD]])</f>
        <v>197.4</v>
      </c>
    </row>
    <row r="2473" spans="1:9">
      <c r="A2473" s="17">
        <v>369</v>
      </c>
      <c r="B2473" s="17">
        <v>201902</v>
      </c>
      <c r="C2473" s="17" t="s">
        <v>13</v>
      </c>
      <c r="D2473" s="17">
        <v>2019</v>
      </c>
      <c r="E2473" s="17" t="s">
        <v>7</v>
      </c>
      <c r="F2473" s="17" t="s">
        <v>34</v>
      </c>
      <c r="G2473" s="17" t="s">
        <v>61</v>
      </c>
      <c r="H2473">
        <f>VLOOKUP(RefSex[[#This Row],[REFERRAL_MONTH]],WorkingDays[#All],2,FALSE)</f>
        <v>20</v>
      </c>
      <c r="I2473">
        <f>RefSex[[#This Row],[TWW_REFERRALS]]*(21/RefSex[[#This Row],[WD]])</f>
        <v>387.45</v>
      </c>
    </row>
    <row r="2474" spans="1:9">
      <c r="A2474" s="17">
        <v>489</v>
      </c>
      <c r="B2474" s="17">
        <v>201902</v>
      </c>
      <c r="C2474" s="17" t="s">
        <v>13</v>
      </c>
      <c r="D2474" s="17">
        <v>2019</v>
      </c>
      <c r="E2474" s="17" t="s">
        <v>7</v>
      </c>
      <c r="F2474" s="17" t="s">
        <v>34</v>
      </c>
      <c r="G2474" s="17" t="s">
        <v>64</v>
      </c>
      <c r="H2474">
        <f>VLOOKUP(RefSex[[#This Row],[REFERRAL_MONTH]],WorkingDays[#All],2,FALSE)</f>
        <v>20</v>
      </c>
      <c r="I2474">
        <f>RefSex[[#This Row],[TWW_REFERRALS]]*(21/RefSex[[#This Row],[WD]])</f>
        <v>513.45000000000005</v>
      </c>
    </row>
    <row r="2475" spans="1:9">
      <c r="A2475" s="17">
        <v>450</v>
      </c>
      <c r="B2475" s="17">
        <v>201902</v>
      </c>
      <c r="C2475" s="17" t="s">
        <v>13</v>
      </c>
      <c r="D2475" s="17">
        <v>2019</v>
      </c>
      <c r="E2475" s="17" t="s">
        <v>7</v>
      </c>
      <c r="F2475" s="17" t="s">
        <v>34</v>
      </c>
      <c r="G2475" s="17" t="s">
        <v>60</v>
      </c>
      <c r="H2475">
        <f>VLOOKUP(RefSex[[#This Row],[REFERRAL_MONTH]],WorkingDays[#All],2,FALSE)</f>
        <v>20</v>
      </c>
      <c r="I2475">
        <f>RefSex[[#This Row],[TWW_REFERRALS]]*(21/RefSex[[#This Row],[WD]])</f>
        <v>472.5</v>
      </c>
    </row>
    <row r="2476" spans="1:9">
      <c r="A2476" s="17">
        <v>471</v>
      </c>
      <c r="B2476" s="17">
        <v>201902</v>
      </c>
      <c r="C2476" s="17" t="s">
        <v>13</v>
      </c>
      <c r="D2476" s="17">
        <v>2019</v>
      </c>
      <c r="E2476" s="17" t="s">
        <v>7</v>
      </c>
      <c r="F2476" s="17" t="s">
        <v>34</v>
      </c>
      <c r="G2476" s="17" t="s">
        <v>62</v>
      </c>
      <c r="H2476">
        <f>VLOOKUP(RefSex[[#This Row],[REFERRAL_MONTH]],WorkingDays[#All],2,FALSE)</f>
        <v>20</v>
      </c>
      <c r="I2476">
        <f>RefSex[[#This Row],[TWW_REFERRALS]]*(21/RefSex[[#This Row],[WD]])</f>
        <v>494.55</v>
      </c>
    </row>
    <row r="2477" spans="1:9">
      <c r="A2477" s="17">
        <v>380</v>
      </c>
      <c r="B2477" s="17">
        <v>201902</v>
      </c>
      <c r="C2477" s="17" t="s">
        <v>13</v>
      </c>
      <c r="D2477" s="17">
        <v>2019</v>
      </c>
      <c r="E2477" s="17" t="s">
        <v>7</v>
      </c>
      <c r="F2477" s="17" t="s">
        <v>34</v>
      </c>
      <c r="G2477" s="17" t="s">
        <v>59</v>
      </c>
      <c r="H2477">
        <f>VLOOKUP(RefSex[[#This Row],[REFERRAL_MONTH]],WorkingDays[#All],2,FALSE)</f>
        <v>20</v>
      </c>
      <c r="I2477">
        <f>RefSex[[#This Row],[TWW_REFERRALS]]*(21/RefSex[[#This Row],[WD]])</f>
        <v>399</v>
      </c>
    </row>
    <row r="2478" spans="1:9">
      <c r="A2478" s="17">
        <v>465</v>
      </c>
      <c r="B2478" s="17">
        <v>201902</v>
      </c>
      <c r="C2478" s="17" t="s">
        <v>13</v>
      </c>
      <c r="D2478" s="17">
        <v>2019</v>
      </c>
      <c r="E2478" s="17" t="s">
        <v>7</v>
      </c>
      <c r="F2478" s="17" t="s">
        <v>34</v>
      </c>
      <c r="G2478" s="17" t="s">
        <v>63</v>
      </c>
      <c r="H2478">
        <f>VLOOKUP(RefSex[[#This Row],[REFERRAL_MONTH]],WorkingDays[#All],2,FALSE)</f>
        <v>20</v>
      </c>
      <c r="I2478">
        <f>RefSex[[#This Row],[TWW_REFERRALS]]*(21/RefSex[[#This Row],[WD]])</f>
        <v>488.25</v>
      </c>
    </row>
    <row r="2479" spans="1:9">
      <c r="A2479" s="17">
        <v>271</v>
      </c>
      <c r="B2479" s="17">
        <v>201902</v>
      </c>
      <c r="C2479" s="17" t="s">
        <v>13</v>
      </c>
      <c r="D2479" s="17">
        <v>2019</v>
      </c>
      <c r="E2479" s="17" t="s">
        <v>7</v>
      </c>
      <c r="F2479" s="17" t="s">
        <v>34</v>
      </c>
      <c r="G2479" s="17" t="s">
        <v>65</v>
      </c>
      <c r="H2479">
        <f>VLOOKUP(RefSex[[#This Row],[REFERRAL_MONTH]],WorkingDays[#All],2,FALSE)</f>
        <v>20</v>
      </c>
      <c r="I2479">
        <f>RefSex[[#This Row],[TWW_REFERRALS]]*(21/RefSex[[#This Row],[WD]])</f>
        <v>284.55</v>
      </c>
    </row>
    <row r="2480" spans="1:9">
      <c r="A2480" s="17">
        <v>2192</v>
      </c>
      <c r="B2480" s="17">
        <v>201902</v>
      </c>
      <c r="C2480" s="17" t="s">
        <v>13</v>
      </c>
      <c r="D2480" s="17">
        <v>2019</v>
      </c>
      <c r="E2480" s="17" t="s">
        <v>8</v>
      </c>
      <c r="F2480" s="17" t="s">
        <v>32</v>
      </c>
      <c r="G2480" s="17" t="s">
        <v>61</v>
      </c>
      <c r="H2480">
        <f>VLOOKUP(RefSex[[#This Row],[REFERRAL_MONTH]],WorkingDays[#All],2,FALSE)</f>
        <v>20</v>
      </c>
      <c r="I2480">
        <f>RefSex[[#This Row],[TWW_REFERRALS]]*(21/RefSex[[#This Row],[WD]])</f>
        <v>2301.6</v>
      </c>
    </row>
    <row r="2481" spans="1:9">
      <c r="A2481" s="17">
        <v>2800</v>
      </c>
      <c r="B2481" s="17">
        <v>201902</v>
      </c>
      <c r="C2481" s="17" t="s">
        <v>13</v>
      </c>
      <c r="D2481" s="17">
        <v>2019</v>
      </c>
      <c r="E2481" s="17" t="s">
        <v>8</v>
      </c>
      <c r="F2481" s="17" t="s">
        <v>32</v>
      </c>
      <c r="G2481" s="17" t="s">
        <v>64</v>
      </c>
      <c r="H2481">
        <f>VLOOKUP(RefSex[[#This Row],[REFERRAL_MONTH]],WorkingDays[#All],2,FALSE)</f>
        <v>20</v>
      </c>
      <c r="I2481">
        <f>RefSex[[#This Row],[TWW_REFERRALS]]*(21/RefSex[[#This Row],[WD]])</f>
        <v>2940</v>
      </c>
    </row>
    <row r="2482" spans="1:9">
      <c r="A2482" s="17">
        <v>3016</v>
      </c>
      <c r="B2482" s="17">
        <v>201902</v>
      </c>
      <c r="C2482" s="17" t="s">
        <v>13</v>
      </c>
      <c r="D2482" s="17">
        <v>2019</v>
      </c>
      <c r="E2482" s="17" t="s">
        <v>8</v>
      </c>
      <c r="F2482" s="17" t="s">
        <v>32</v>
      </c>
      <c r="G2482" s="17" t="s">
        <v>60</v>
      </c>
      <c r="H2482">
        <f>VLOOKUP(RefSex[[#This Row],[REFERRAL_MONTH]],WorkingDays[#All],2,FALSE)</f>
        <v>20</v>
      </c>
      <c r="I2482">
        <f>RefSex[[#This Row],[TWW_REFERRALS]]*(21/RefSex[[#This Row],[WD]])</f>
        <v>3166.8</v>
      </c>
    </row>
    <row r="2483" spans="1:9">
      <c r="A2483" s="17">
        <v>2675</v>
      </c>
      <c r="B2483" s="17">
        <v>201902</v>
      </c>
      <c r="C2483" s="17" t="s">
        <v>13</v>
      </c>
      <c r="D2483" s="17">
        <v>2019</v>
      </c>
      <c r="E2483" s="17" t="s">
        <v>8</v>
      </c>
      <c r="F2483" s="17" t="s">
        <v>32</v>
      </c>
      <c r="G2483" s="17" t="s">
        <v>62</v>
      </c>
      <c r="H2483">
        <f>VLOOKUP(RefSex[[#This Row],[REFERRAL_MONTH]],WorkingDays[#All],2,FALSE)</f>
        <v>20</v>
      </c>
      <c r="I2483">
        <f>RefSex[[#This Row],[TWW_REFERRALS]]*(21/RefSex[[#This Row],[WD]])</f>
        <v>2808.75</v>
      </c>
    </row>
    <row r="2484" spans="1:9">
      <c r="A2484" s="17">
        <v>2515</v>
      </c>
      <c r="B2484" s="17">
        <v>201902</v>
      </c>
      <c r="C2484" s="17" t="s">
        <v>13</v>
      </c>
      <c r="D2484" s="17">
        <v>2019</v>
      </c>
      <c r="E2484" s="17" t="s">
        <v>8</v>
      </c>
      <c r="F2484" s="17" t="s">
        <v>32</v>
      </c>
      <c r="G2484" s="17" t="s">
        <v>59</v>
      </c>
      <c r="H2484">
        <f>VLOOKUP(RefSex[[#This Row],[REFERRAL_MONTH]],WorkingDays[#All],2,FALSE)</f>
        <v>20</v>
      </c>
      <c r="I2484">
        <f>RefSex[[#This Row],[TWW_REFERRALS]]*(21/RefSex[[#This Row],[WD]])</f>
        <v>2640.75</v>
      </c>
    </row>
    <row r="2485" spans="1:9">
      <c r="A2485" s="17">
        <v>3085</v>
      </c>
      <c r="B2485" s="17">
        <v>201902</v>
      </c>
      <c r="C2485" s="17" t="s">
        <v>13</v>
      </c>
      <c r="D2485" s="17">
        <v>2019</v>
      </c>
      <c r="E2485" s="17" t="s">
        <v>8</v>
      </c>
      <c r="F2485" s="17" t="s">
        <v>32</v>
      </c>
      <c r="G2485" s="17" t="s">
        <v>63</v>
      </c>
      <c r="H2485">
        <f>VLOOKUP(RefSex[[#This Row],[REFERRAL_MONTH]],WorkingDays[#All],2,FALSE)</f>
        <v>20</v>
      </c>
      <c r="I2485">
        <f>RefSex[[#This Row],[TWW_REFERRALS]]*(21/RefSex[[#This Row],[WD]])</f>
        <v>3239.25</v>
      </c>
    </row>
    <row r="2486" spans="1:9">
      <c r="A2486" s="17">
        <v>1959</v>
      </c>
      <c r="B2486" s="17">
        <v>201902</v>
      </c>
      <c r="C2486" s="17" t="s">
        <v>13</v>
      </c>
      <c r="D2486" s="17">
        <v>2019</v>
      </c>
      <c r="E2486" s="17" t="s">
        <v>8</v>
      </c>
      <c r="F2486" s="17" t="s">
        <v>32</v>
      </c>
      <c r="G2486" s="17" t="s">
        <v>65</v>
      </c>
      <c r="H2486">
        <f>VLOOKUP(RefSex[[#This Row],[REFERRAL_MONTH]],WorkingDays[#All],2,FALSE)</f>
        <v>20</v>
      </c>
      <c r="I2486">
        <f>RefSex[[#This Row],[TWW_REFERRALS]]*(21/RefSex[[#This Row],[WD]])</f>
        <v>2056.9500000000003</v>
      </c>
    </row>
    <row r="2487" spans="1:9">
      <c r="A2487" s="17">
        <v>1875</v>
      </c>
      <c r="B2487" s="17">
        <v>201902</v>
      </c>
      <c r="C2487" s="17" t="s">
        <v>13</v>
      </c>
      <c r="D2487" s="17">
        <v>2019</v>
      </c>
      <c r="E2487" s="17" t="s">
        <v>8</v>
      </c>
      <c r="F2487" s="17" t="s">
        <v>34</v>
      </c>
      <c r="G2487" s="17" t="s">
        <v>61</v>
      </c>
      <c r="H2487">
        <f>VLOOKUP(RefSex[[#This Row],[REFERRAL_MONTH]],WorkingDays[#All],2,FALSE)</f>
        <v>20</v>
      </c>
      <c r="I2487">
        <f>RefSex[[#This Row],[TWW_REFERRALS]]*(21/RefSex[[#This Row],[WD]])</f>
        <v>1968.75</v>
      </c>
    </row>
    <row r="2488" spans="1:9">
      <c r="A2488" s="17">
        <v>1957</v>
      </c>
      <c r="B2488" s="17">
        <v>201902</v>
      </c>
      <c r="C2488" s="17" t="s">
        <v>13</v>
      </c>
      <c r="D2488" s="17">
        <v>2019</v>
      </c>
      <c r="E2488" s="17" t="s">
        <v>8</v>
      </c>
      <c r="F2488" s="17" t="s">
        <v>34</v>
      </c>
      <c r="G2488" s="17" t="s">
        <v>64</v>
      </c>
      <c r="H2488">
        <f>VLOOKUP(RefSex[[#This Row],[REFERRAL_MONTH]],WorkingDays[#All],2,FALSE)</f>
        <v>20</v>
      </c>
      <c r="I2488">
        <f>RefSex[[#This Row],[TWW_REFERRALS]]*(21/RefSex[[#This Row],[WD]])</f>
        <v>2054.85</v>
      </c>
    </row>
    <row r="2489" spans="1:9">
      <c r="A2489" s="17">
        <v>2584</v>
      </c>
      <c r="B2489" s="17">
        <v>201902</v>
      </c>
      <c r="C2489" s="17" t="s">
        <v>13</v>
      </c>
      <c r="D2489" s="17">
        <v>2019</v>
      </c>
      <c r="E2489" s="17" t="s">
        <v>8</v>
      </c>
      <c r="F2489" s="17" t="s">
        <v>34</v>
      </c>
      <c r="G2489" s="17" t="s">
        <v>60</v>
      </c>
      <c r="H2489">
        <f>VLOOKUP(RefSex[[#This Row],[REFERRAL_MONTH]],WorkingDays[#All],2,FALSE)</f>
        <v>20</v>
      </c>
      <c r="I2489">
        <f>RefSex[[#This Row],[TWW_REFERRALS]]*(21/RefSex[[#This Row],[WD]])</f>
        <v>2713.2000000000003</v>
      </c>
    </row>
    <row r="2490" spans="1:9">
      <c r="A2490" s="17">
        <v>2212</v>
      </c>
      <c r="B2490" s="17">
        <v>201902</v>
      </c>
      <c r="C2490" s="17" t="s">
        <v>13</v>
      </c>
      <c r="D2490" s="17">
        <v>2019</v>
      </c>
      <c r="E2490" s="17" t="s">
        <v>8</v>
      </c>
      <c r="F2490" s="17" t="s">
        <v>34</v>
      </c>
      <c r="G2490" s="17" t="s">
        <v>62</v>
      </c>
      <c r="H2490">
        <f>VLOOKUP(RefSex[[#This Row],[REFERRAL_MONTH]],WorkingDays[#All],2,FALSE)</f>
        <v>20</v>
      </c>
      <c r="I2490">
        <f>RefSex[[#This Row],[TWW_REFERRALS]]*(21/RefSex[[#This Row],[WD]])</f>
        <v>2322.6</v>
      </c>
    </row>
    <row r="2491" spans="1:9">
      <c r="A2491" s="17">
        <v>1917</v>
      </c>
      <c r="B2491" s="17">
        <v>201902</v>
      </c>
      <c r="C2491" s="17" t="s">
        <v>13</v>
      </c>
      <c r="D2491" s="17">
        <v>2019</v>
      </c>
      <c r="E2491" s="17" t="s">
        <v>8</v>
      </c>
      <c r="F2491" s="17" t="s">
        <v>34</v>
      </c>
      <c r="G2491" s="17" t="s">
        <v>59</v>
      </c>
      <c r="H2491">
        <f>VLOOKUP(RefSex[[#This Row],[REFERRAL_MONTH]],WorkingDays[#All],2,FALSE)</f>
        <v>20</v>
      </c>
      <c r="I2491">
        <f>RefSex[[#This Row],[TWW_REFERRALS]]*(21/RefSex[[#This Row],[WD]])</f>
        <v>2012.8500000000001</v>
      </c>
    </row>
    <row r="2492" spans="1:9">
      <c r="A2492" s="17">
        <v>2664</v>
      </c>
      <c r="B2492" s="17">
        <v>201902</v>
      </c>
      <c r="C2492" s="17" t="s">
        <v>13</v>
      </c>
      <c r="D2492" s="17">
        <v>2019</v>
      </c>
      <c r="E2492" s="17" t="s">
        <v>8</v>
      </c>
      <c r="F2492" s="17" t="s">
        <v>34</v>
      </c>
      <c r="G2492" s="17" t="s">
        <v>63</v>
      </c>
      <c r="H2492">
        <f>VLOOKUP(RefSex[[#This Row],[REFERRAL_MONTH]],WorkingDays[#All],2,FALSE)</f>
        <v>20</v>
      </c>
      <c r="I2492">
        <f>RefSex[[#This Row],[TWW_REFERRALS]]*(21/RefSex[[#This Row],[WD]])</f>
        <v>2797.2000000000003</v>
      </c>
    </row>
    <row r="2493" spans="1:9">
      <c r="A2493" s="17">
        <v>1755</v>
      </c>
      <c r="B2493" s="17">
        <v>201902</v>
      </c>
      <c r="C2493" s="17" t="s">
        <v>13</v>
      </c>
      <c r="D2493" s="17">
        <v>2019</v>
      </c>
      <c r="E2493" s="17" t="s">
        <v>8</v>
      </c>
      <c r="F2493" s="17" t="s">
        <v>34</v>
      </c>
      <c r="G2493" s="17" t="s">
        <v>65</v>
      </c>
      <c r="H2493">
        <f>VLOOKUP(RefSex[[#This Row],[REFERRAL_MONTH]],WorkingDays[#All],2,FALSE)</f>
        <v>20</v>
      </c>
      <c r="I2493">
        <f>RefSex[[#This Row],[TWW_REFERRALS]]*(21/RefSex[[#This Row],[WD]])</f>
        <v>1842.75</v>
      </c>
    </row>
    <row r="2494" spans="1:9">
      <c r="A2494" s="17">
        <v>916</v>
      </c>
      <c r="B2494" s="17">
        <v>201902</v>
      </c>
      <c r="C2494" s="17" t="s">
        <v>13</v>
      </c>
      <c r="D2494" s="17">
        <v>2019</v>
      </c>
      <c r="E2494" s="17" t="s">
        <v>9</v>
      </c>
      <c r="F2494" s="17" t="s">
        <v>32</v>
      </c>
      <c r="G2494" s="17" t="s">
        <v>61</v>
      </c>
      <c r="H2494">
        <f>VLOOKUP(RefSex[[#This Row],[REFERRAL_MONTH]],WorkingDays[#All],2,FALSE)</f>
        <v>20</v>
      </c>
      <c r="I2494">
        <f>RefSex[[#This Row],[TWW_REFERRALS]]*(21/RefSex[[#This Row],[WD]])</f>
        <v>961.80000000000007</v>
      </c>
    </row>
    <row r="2495" spans="1:9">
      <c r="A2495" s="17">
        <v>1022</v>
      </c>
      <c r="B2495" s="17">
        <v>201902</v>
      </c>
      <c r="C2495" s="17" t="s">
        <v>13</v>
      </c>
      <c r="D2495" s="17">
        <v>2019</v>
      </c>
      <c r="E2495" s="17" t="s">
        <v>9</v>
      </c>
      <c r="F2495" s="17" t="s">
        <v>32</v>
      </c>
      <c r="G2495" s="17" t="s">
        <v>64</v>
      </c>
      <c r="H2495">
        <f>VLOOKUP(RefSex[[#This Row],[REFERRAL_MONTH]],WorkingDays[#All],2,FALSE)</f>
        <v>20</v>
      </c>
      <c r="I2495">
        <f>RefSex[[#This Row],[TWW_REFERRALS]]*(21/RefSex[[#This Row],[WD]])</f>
        <v>1073.1000000000001</v>
      </c>
    </row>
    <row r="2496" spans="1:9">
      <c r="A2496" s="17">
        <v>2042</v>
      </c>
      <c r="B2496" s="17">
        <v>201902</v>
      </c>
      <c r="C2496" s="17" t="s">
        <v>13</v>
      </c>
      <c r="D2496" s="17">
        <v>2019</v>
      </c>
      <c r="E2496" s="17" t="s">
        <v>9</v>
      </c>
      <c r="F2496" s="17" t="s">
        <v>32</v>
      </c>
      <c r="G2496" s="17" t="s">
        <v>60</v>
      </c>
      <c r="H2496">
        <f>VLOOKUP(RefSex[[#This Row],[REFERRAL_MONTH]],WorkingDays[#All],2,FALSE)</f>
        <v>20</v>
      </c>
      <c r="I2496">
        <f>RefSex[[#This Row],[TWW_REFERRALS]]*(21/RefSex[[#This Row],[WD]])</f>
        <v>2144.1</v>
      </c>
    </row>
    <row r="2497" spans="1:9">
      <c r="A2497" s="17">
        <v>1399</v>
      </c>
      <c r="B2497" s="17">
        <v>201902</v>
      </c>
      <c r="C2497" s="17" t="s">
        <v>13</v>
      </c>
      <c r="D2497" s="17">
        <v>2019</v>
      </c>
      <c r="E2497" s="17" t="s">
        <v>9</v>
      </c>
      <c r="F2497" s="17" t="s">
        <v>32</v>
      </c>
      <c r="G2497" s="17" t="s">
        <v>62</v>
      </c>
      <c r="H2497">
        <f>VLOOKUP(RefSex[[#This Row],[REFERRAL_MONTH]],WorkingDays[#All],2,FALSE)</f>
        <v>20</v>
      </c>
      <c r="I2497">
        <f>RefSex[[#This Row],[TWW_REFERRALS]]*(21/RefSex[[#This Row],[WD]])</f>
        <v>1468.95</v>
      </c>
    </row>
    <row r="2498" spans="1:9">
      <c r="A2498" s="17">
        <v>1430</v>
      </c>
      <c r="B2498" s="17">
        <v>201902</v>
      </c>
      <c r="C2498" s="17" t="s">
        <v>13</v>
      </c>
      <c r="D2498" s="17">
        <v>2019</v>
      </c>
      <c r="E2498" s="17" t="s">
        <v>9</v>
      </c>
      <c r="F2498" s="17" t="s">
        <v>32</v>
      </c>
      <c r="G2498" s="17" t="s">
        <v>59</v>
      </c>
      <c r="H2498">
        <f>VLOOKUP(RefSex[[#This Row],[REFERRAL_MONTH]],WorkingDays[#All],2,FALSE)</f>
        <v>20</v>
      </c>
      <c r="I2498">
        <f>RefSex[[#This Row],[TWW_REFERRALS]]*(21/RefSex[[#This Row],[WD]])</f>
        <v>1501.5</v>
      </c>
    </row>
    <row r="2499" spans="1:9">
      <c r="A2499" s="17">
        <v>1384</v>
      </c>
      <c r="B2499" s="17">
        <v>201902</v>
      </c>
      <c r="C2499" s="17" t="s">
        <v>13</v>
      </c>
      <c r="D2499" s="17">
        <v>2019</v>
      </c>
      <c r="E2499" s="17" t="s">
        <v>9</v>
      </c>
      <c r="F2499" s="17" t="s">
        <v>32</v>
      </c>
      <c r="G2499" s="17" t="s">
        <v>63</v>
      </c>
      <c r="H2499">
        <f>VLOOKUP(RefSex[[#This Row],[REFERRAL_MONTH]],WorkingDays[#All],2,FALSE)</f>
        <v>20</v>
      </c>
      <c r="I2499">
        <f>RefSex[[#This Row],[TWW_REFERRALS]]*(21/RefSex[[#This Row],[WD]])</f>
        <v>1453.2</v>
      </c>
    </row>
    <row r="2500" spans="1:9">
      <c r="A2500" s="17">
        <v>730</v>
      </c>
      <c r="B2500" s="17">
        <v>201902</v>
      </c>
      <c r="C2500" s="17" t="s">
        <v>13</v>
      </c>
      <c r="D2500" s="17">
        <v>2019</v>
      </c>
      <c r="E2500" s="17" t="s">
        <v>9</v>
      </c>
      <c r="F2500" s="17" t="s">
        <v>32</v>
      </c>
      <c r="G2500" s="17" t="s">
        <v>65</v>
      </c>
      <c r="H2500">
        <f>VLOOKUP(RefSex[[#This Row],[REFERRAL_MONTH]],WorkingDays[#All],2,FALSE)</f>
        <v>20</v>
      </c>
      <c r="I2500">
        <f>RefSex[[#This Row],[TWW_REFERRALS]]*(21/RefSex[[#This Row],[WD]])</f>
        <v>766.5</v>
      </c>
    </row>
    <row r="2501" spans="1:9">
      <c r="A2501" s="17">
        <v>615</v>
      </c>
      <c r="B2501" s="17">
        <v>201902</v>
      </c>
      <c r="C2501" s="17" t="s">
        <v>13</v>
      </c>
      <c r="D2501" s="17">
        <v>2019</v>
      </c>
      <c r="E2501" s="17" t="s">
        <v>9</v>
      </c>
      <c r="F2501" s="17" t="s">
        <v>34</v>
      </c>
      <c r="G2501" s="17" t="s">
        <v>61</v>
      </c>
      <c r="H2501">
        <f>VLOOKUP(RefSex[[#This Row],[REFERRAL_MONTH]],WorkingDays[#All],2,FALSE)</f>
        <v>20</v>
      </c>
      <c r="I2501">
        <f>RefSex[[#This Row],[TWW_REFERRALS]]*(21/RefSex[[#This Row],[WD]])</f>
        <v>645.75</v>
      </c>
    </row>
    <row r="2502" spans="1:9">
      <c r="A2502" s="17">
        <v>732</v>
      </c>
      <c r="B2502" s="17">
        <v>201902</v>
      </c>
      <c r="C2502" s="17" t="s">
        <v>13</v>
      </c>
      <c r="D2502" s="17">
        <v>2019</v>
      </c>
      <c r="E2502" s="17" t="s">
        <v>9</v>
      </c>
      <c r="F2502" s="17" t="s">
        <v>34</v>
      </c>
      <c r="G2502" s="17" t="s">
        <v>64</v>
      </c>
      <c r="H2502">
        <f>VLOOKUP(RefSex[[#This Row],[REFERRAL_MONTH]],WorkingDays[#All],2,FALSE)</f>
        <v>20</v>
      </c>
      <c r="I2502">
        <f>RefSex[[#This Row],[TWW_REFERRALS]]*(21/RefSex[[#This Row],[WD]])</f>
        <v>768.6</v>
      </c>
    </row>
    <row r="2503" spans="1:9">
      <c r="A2503" s="17">
        <v>1571</v>
      </c>
      <c r="B2503" s="17">
        <v>201902</v>
      </c>
      <c r="C2503" s="17" t="s">
        <v>13</v>
      </c>
      <c r="D2503" s="17">
        <v>2019</v>
      </c>
      <c r="E2503" s="17" t="s">
        <v>9</v>
      </c>
      <c r="F2503" s="17" t="s">
        <v>34</v>
      </c>
      <c r="G2503" s="17" t="s">
        <v>60</v>
      </c>
      <c r="H2503">
        <f>VLOOKUP(RefSex[[#This Row],[REFERRAL_MONTH]],WorkingDays[#All],2,FALSE)</f>
        <v>20</v>
      </c>
      <c r="I2503">
        <f>RefSex[[#This Row],[TWW_REFERRALS]]*(21/RefSex[[#This Row],[WD]])</f>
        <v>1649.5500000000002</v>
      </c>
    </row>
    <row r="2504" spans="1:9">
      <c r="A2504" s="17">
        <v>1028</v>
      </c>
      <c r="B2504" s="17">
        <v>201902</v>
      </c>
      <c r="C2504" s="17" t="s">
        <v>13</v>
      </c>
      <c r="D2504" s="17">
        <v>2019</v>
      </c>
      <c r="E2504" s="17" t="s">
        <v>9</v>
      </c>
      <c r="F2504" s="17" t="s">
        <v>34</v>
      </c>
      <c r="G2504" s="17" t="s">
        <v>62</v>
      </c>
      <c r="H2504">
        <f>VLOOKUP(RefSex[[#This Row],[REFERRAL_MONTH]],WorkingDays[#All],2,FALSE)</f>
        <v>20</v>
      </c>
      <c r="I2504">
        <f>RefSex[[#This Row],[TWW_REFERRALS]]*(21/RefSex[[#This Row],[WD]])</f>
        <v>1079.4000000000001</v>
      </c>
    </row>
    <row r="2505" spans="1:9">
      <c r="A2505" s="17">
        <v>1071</v>
      </c>
      <c r="B2505" s="17">
        <v>201902</v>
      </c>
      <c r="C2505" s="17" t="s">
        <v>13</v>
      </c>
      <c r="D2505" s="17">
        <v>2019</v>
      </c>
      <c r="E2505" s="17" t="s">
        <v>9</v>
      </c>
      <c r="F2505" s="17" t="s">
        <v>34</v>
      </c>
      <c r="G2505" s="17" t="s">
        <v>59</v>
      </c>
      <c r="H2505">
        <f>VLOOKUP(RefSex[[#This Row],[REFERRAL_MONTH]],WorkingDays[#All],2,FALSE)</f>
        <v>20</v>
      </c>
      <c r="I2505">
        <f>RefSex[[#This Row],[TWW_REFERRALS]]*(21/RefSex[[#This Row],[WD]])</f>
        <v>1124.55</v>
      </c>
    </row>
    <row r="2506" spans="1:9">
      <c r="A2506" s="17">
        <v>1004</v>
      </c>
      <c r="B2506" s="17">
        <v>201902</v>
      </c>
      <c r="C2506" s="17" t="s">
        <v>13</v>
      </c>
      <c r="D2506" s="17">
        <v>2019</v>
      </c>
      <c r="E2506" s="17" t="s">
        <v>9</v>
      </c>
      <c r="F2506" s="17" t="s">
        <v>34</v>
      </c>
      <c r="G2506" s="17" t="s">
        <v>63</v>
      </c>
      <c r="H2506">
        <f>VLOOKUP(RefSex[[#This Row],[REFERRAL_MONTH]],WorkingDays[#All],2,FALSE)</f>
        <v>20</v>
      </c>
      <c r="I2506">
        <f>RefSex[[#This Row],[TWW_REFERRALS]]*(21/RefSex[[#This Row],[WD]])</f>
        <v>1054.2</v>
      </c>
    </row>
    <row r="2507" spans="1:9">
      <c r="A2507" s="17">
        <v>551</v>
      </c>
      <c r="B2507" s="17">
        <v>201902</v>
      </c>
      <c r="C2507" s="17" t="s">
        <v>13</v>
      </c>
      <c r="D2507" s="17">
        <v>2019</v>
      </c>
      <c r="E2507" s="17" t="s">
        <v>9</v>
      </c>
      <c r="F2507" s="17" t="s">
        <v>34</v>
      </c>
      <c r="G2507" s="17" t="s">
        <v>65</v>
      </c>
      <c r="H2507">
        <f>VLOOKUP(RefSex[[#This Row],[REFERRAL_MONTH]],WorkingDays[#All],2,FALSE)</f>
        <v>20</v>
      </c>
      <c r="I2507">
        <f>RefSex[[#This Row],[TWW_REFERRALS]]*(21/RefSex[[#This Row],[WD]])</f>
        <v>578.55000000000007</v>
      </c>
    </row>
    <row r="2508" spans="1:9">
      <c r="A2508" s="17">
        <v>485</v>
      </c>
      <c r="B2508" s="17">
        <v>201902</v>
      </c>
      <c r="C2508" s="17" t="s">
        <v>13</v>
      </c>
      <c r="D2508" s="17">
        <v>2019</v>
      </c>
      <c r="E2508" s="17" t="s">
        <v>10</v>
      </c>
      <c r="F2508" s="17" t="s">
        <v>32</v>
      </c>
      <c r="G2508" s="17" t="s">
        <v>61</v>
      </c>
      <c r="H2508">
        <f>VLOOKUP(RefSex[[#This Row],[REFERRAL_MONTH]],WorkingDays[#All],2,FALSE)</f>
        <v>20</v>
      </c>
      <c r="I2508">
        <f>RefSex[[#This Row],[TWW_REFERRALS]]*(21/RefSex[[#This Row],[WD]])</f>
        <v>509.25</v>
      </c>
    </row>
    <row r="2509" spans="1:9">
      <c r="A2509" s="17">
        <v>610</v>
      </c>
      <c r="B2509" s="17">
        <v>201902</v>
      </c>
      <c r="C2509" s="17" t="s">
        <v>13</v>
      </c>
      <c r="D2509" s="17">
        <v>2019</v>
      </c>
      <c r="E2509" s="17" t="s">
        <v>10</v>
      </c>
      <c r="F2509" s="17" t="s">
        <v>32</v>
      </c>
      <c r="G2509" s="17" t="s">
        <v>64</v>
      </c>
      <c r="H2509">
        <f>VLOOKUP(RefSex[[#This Row],[REFERRAL_MONTH]],WorkingDays[#All],2,FALSE)</f>
        <v>20</v>
      </c>
      <c r="I2509">
        <f>RefSex[[#This Row],[TWW_REFERRALS]]*(21/RefSex[[#This Row],[WD]])</f>
        <v>640.5</v>
      </c>
    </row>
    <row r="2510" spans="1:9">
      <c r="A2510" s="17">
        <v>864</v>
      </c>
      <c r="B2510" s="17">
        <v>201902</v>
      </c>
      <c r="C2510" s="17" t="s">
        <v>13</v>
      </c>
      <c r="D2510" s="17">
        <v>2019</v>
      </c>
      <c r="E2510" s="17" t="s">
        <v>10</v>
      </c>
      <c r="F2510" s="17" t="s">
        <v>32</v>
      </c>
      <c r="G2510" s="17" t="s">
        <v>60</v>
      </c>
      <c r="H2510">
        <f>VLOOKUP(RefSex[[#This Row],[REFERRAL_MONTH]],WorkingDays[#All],2,FALSE)</f>
        <v>20</v>
      </c>
      <c r="I2510">
        <f>RefSex[[#This Row],[TWW_REFERRALS]]*(21/RefSex[[#This Row],[WD]])</f>
        <v>907.2</v>
      </c>
    </row>
    <row r="2511" spans="1:9">
      <c r="A2511" s="17">
        <v>610</v>
      </c>
      <c r="B2511" s="17">
        <v>201902</v>
      </c>
      <c r="C2511" s="17" t="s">
        <v>13</v>
      </c>
      <c r="D2511" s="17">
        <v>2019</v>
      </c>
      <c r="E2511" s="17" t="s">
        <v>10</v>
      </c>
      <c r="F2511" s="17" t="s">
        <v>32</v>
      </c>
      <c r="G2511" s="17" t="s">
        <v>62</v>
      </c>
      <c r="H2511">
        <f>VLOOKUP(RefSex[[#This Row],[REFERRAL_MONTH]],WorkingDays[#All],2,FALSE)</f>
        <v>20</v>
      </c>
      <c r="I2511">
        <f>RefSex[[#This Row],[TWW_REFERRALS]]*(21/RefSex[[#This Row],[WD]])</f>
        <v>640.5</v>
      </c>
    </row>
    <row r="2512" spans="1:9">
      <c r="A2512" s="17">
        <v>497</v>
      </c>
      <c r="B2512" s="17">
        <v>201902</v>
      </c>
      <c r="C2512" s="17" t="s">
        <v>13</v>
      </c>
      <c r="D2512" s="17">
        <v>2019</v>
      </c>
      <c r="E2512" s="17" t="s">
        <v>10</v>
      </c>
      <c r="F2512" s="17" t="s">
        <v>32</v>
      </c>
      <c r="G2512" s="17" t="s">
        <v>59</v>
      </c>
      <c r="H2512">
        <f>VLOOKUP(RefSex[[#This Row],[REFERRAL_MONTH]],WorkingDays[#All],2,FALSE)</f>
        <v>20</v>
      </c>
      <c r="I2512">
        <f>RefSex[[#This Row],[TWW_REFERRALS]]*(21/RefSex[[#This Row],[WD]])</f>
        <v>521.85</v>
      </c>
    </row>
    <row r="2513" spans="1:9">
      <c r="A2513" s="17">
        <v>713</v>
      </c>
      <c r="B2513" s="17">
        <v>201902</v>
      </c>
      <c r="C2513" s="17" t="s">
        <v>13</v>
      </c>
      <c r="D2513" s="17">
        <v>2019</v>
      </c>
      <c r="E2513" s="17" t="s">
        <v>10</v>
      </c>
      <c r="F2513" s="17" t="s">
        <v>32</v>
      </c>
      <c r="G2513" s="17" t="s">
        <v>63</v>
      </c>
      <c r="H2513">
        <f>VLOOKUP(RefSex[[#This Row],[REFERRAL_MONTH]],WorkingDays[#All],2,FALSE)</f>
        <v>20</v>
      </c>
      <c r="I2513">
        <f>RefSex[[#This Row],[TWW_REFERRALS]]*(21/RefSex[[#This Row],[WD]])</f>
        <v>748.65</v>
      </c>
    </row>
    <row r="2514" spans="1:9">
      <c r="A2514" s="17">
        <v>351</v>
      </c>
      <c r="B2514" s="17">
        <v>201902</v>
      </c>
      <c r="C2514" s="17" t="s">
        <v>13</v>
      </c>
      <c r="D2514" s="17">
        <v>2019</v>
      </c>
      <c r="E2514" s="17" t="s">
        <v>10</v>
      </c>
      <c r="F2514" s="17" t="s">
        <v>32</v>
      </c>
      <c r="G2514" s="17" t="s">
        <v>65</v>
      </c>
      <c r="H2514">
        <f>VLOOKUP(RefSex[[#This Row],[REFERRAL_MONTH]],WorkingDays[#All],2,FALSE)</f>
        <v>20</v>
      </c>
      <c r="I2514">
        <f>RefSex[[#This Row],[TWW_REFERRALS]]*(21/RefSex[[#This Row],[WD]])</f>
        <v>368.55</v>
      </c>
    </row>
    <row r="2515" spans="1:9">
      <c r="A2515" s="17">
        <v>1691</v>
      </c>
      <c r="B2515" s="17">
        <v>201902</v>
      </c>
      <c r="C2515" s="17" t="s">
        <v>13</v>
      </c>
      <c r="D2515" s="17">
        <v>2019</v>
      </c>
      <c r="E2515" s="17" t="s">
        <v>10</v>
      </c>
      <c r="F2515" s="17" t="s">
        <v>34</v>
      </c>
      <c r="G2515" s="17" t="s">
        <v>61</v>
      </c>
      <c r="H2515">
        <f>VLOOKUP(RefSex[[#This Row],[REFERRAL_MONTH]],WorkingDays[#All],2,FALSE)</f>
        <v>20</v>
      </c>
      <c r="I2515">
        <f>RefSex[[#This Row],[TWW_REFERRALS]]*(21/RefSex[[#This Row],[WD]])</f>
        <v>1775.5500000000002</v>
      </c>
    </row>
    <row r="2516" spans="1:9">
      <c r="A2516" s="17">
        <v>2058</v>
      </c>
      <c r="B2516" s="17">
        <v>201902</v>
      </c>
      <c r="C2516" s="17" t="s">
        <v>13</v>
      </c>
      <c r="D2516" s="17">
        <v>2019</v>
      </c>
      <c r="E2516" s="17" t="s">
        <v>10</v>
      </c>
      <c r="F2516" s="17" t="s">
        <v>34</v>
      </c>
      <c r="G2516" s="17" t="s">
        <v>64</v>
      </c>
      <c r="H2516">
        <f>VLOOKUP(RefSex[[#This Row],[REFERRAL_MONTH]],WorkingDays[#All],2,FALSE)</f>
        <v>20</v>
      </c>
      <c r="I2516">
        <f>RefSex[[#This Row],[TWW_REFERRALS]]*(21/RefSex[[#This Row],[WD]])</f>
        <v>2160.9</v>
      </c>
    </row>
    <row r="2517" spans="1:9">
      <c r="A2517" s="17">
        <v>2832</v>
      </c>
      <c r="B2517" s="17">
        <v>201902</v>
      </c>
      <c r="C2517" s="17" t="s">
        <v>13</v>
      </c>
      <c r="D2517" s="17">
        <v>2019</v>
      </c>
      <c r="E2517" s="17" t="s">
        <v>10</v>
      </c>
      <c r="F2517" s="17" t="s">
        <v>34</v>
      </c>
      <c r="G2517" s="17" t="s">
        <v>60</v>
      </c>
      <c r="H2517">
        <f>VLOOKUP(RefSex[[#This Row],[REFERRAL_MONTH]],WorkingDays[#All],2,FALSE)</f>
        <v>20</v>
      </c>
      <c r="I2517">
        <f>RefSex[[#This Row],[TWW_REFERRALS]]*(21/RefSex[[#This Row],[WD]])</f>
        <v>2973.6</v>
      </c>
    </row>
    <row r="2518" spans="1:9">
      <c r="A2518" s="17">
        <v>2124</v>
      </c>
      <c r="B2518" s="17">
        <v>201902</v>
      </c>
      <c r="C2518" s="17" t="s">
        <v>13</v>
      </c>
      <c r="D2518" s="17">
        <v>2019</v>
      </c>
      <c r="E2518" s="17" t="s">
        <v>10</v>
      </c>
      <c r="F2518" s="17" t="s">
        <v>34</v>
      </c>
      <c r="G2518" s="17" t="s">
        <v>62</v>
      </c>
      <c r="H2518">
        <f>VLOOKUP(RefSex[[#This Row],[REFERRAL_MONTH]],WorkingDays[#All],2,FALSE)</f>
        <v>20</v>
      </c>
      <c r="I2518">
        <f>RefSex[[#This Row],[TWW_REFERRALS]]*(21/RefSex[[#This Row],[WD]])</f>
        <v>2230.2000000000003</v>
      </c>
    </row>
    <row r="2519" spans="1:9">
      <c r="A2519" s="17">
        <v>1632</v>
      </c>
      <c r="B2519" s="17">
        <v>201902</v>
      </c>
      <c r="C2519" s="17" t="s">
        <v>13</v>
      </c>
      <c r="D2519" s="17">
        <v>2019</v>
      </c>
      <c r="E2519" s="17" t="s">
        <v>10</v>
      </c>
      <c r="F2519" s="17" t="s">
        <v>34</v>
      </c>
      <c r="G2519" s="17" t="s">
        <v>59</v>
      </c>
      <c r="H2519">
        <f>VLOOKUP(RefSex[[#This Row],[REFERRAL_MONTH]],WorkingDays[#All],2,FALSE)</f>
        <v>20</v>
      </c>
      <c r="I2519">
        <f>RefSex[[#This Row],[TWW_REFERRALS]]*(21/RefSex[[#This Row],[WD]])</f>
        <v>1713.6000000000001</v>
      </c>
    </row>
    <row r="2520" spans="1:9">
      <c r="A2520" s="17">
        <v>2678</v>
      </c>
      <c r="B2520" s="17">
        <v>201902</v>
      </c>
      <c r="C2520" s="17" t="s">
        <v>13</v>
      </c>
      <c r="D2520" s="17">
        <v>2019</v>
      </c>
      <c r="E2520" s="17" t="s">
        <v>10</v>
      </c>
      <c r="F2520" s="17" t="s">
        <v>34</v>
      </c>
      <c r="G2520" s="17" t="s">
        <v>63</v>
      </c>
      <c r="H2520">
        <f>VLOOKUP(RefSex[[#This Row],[REFERRAL_MONTH]],WorkingDays[#All],2,FALSE)</f>
        <v>20</v>
      </c>
      <c r="I2520">
        <f>RefSex[[#This Row],[TWW_REFERRALS]]*(21/RefSex[[#This Row],[WD]])</f>
        <v>2811.9</v>
      </c>
    </row>
    <row r="2521" spans="1:9">
      <c r="A2521" s="17">
        <v>1301</v>
      </c>
      <c r="B2521" s="17">
        <v>201902</v>
      </c>
      <c r="C2521" s="17" t="s">
        <v>13</v>
      </c>
      <c r="D2521" s="17">
        <v>2019</v>
      </c>
      <c r="E2521" s="17" t="s">
        <v>10</v>
      </c>
      <c r="F2521" s="17" t="s">
        <v>34</v>
      </c>
      <c r="G2521" s="17" t="s">
        <v>65</v>
      </c>
      <c r="H2521">
        <f>VLOOKUP(RefSex[[#This Row],[REFERRAL_MONTH]],WorkingDays[#All],2,FALSE)</f>
        <v>20</v>
      </c>
      <c r="I2521">
        <f>RefSex[[#This Row],[TWW_REFERRALS]]*(21/RefSex[[#This Row],[WD]])</f>
        <v>1366.05</v>
      </c>
    </row>
    <row r="2522" spans="1:9">
      <c r="A2522" s="17">
        <v>209</v>
      </c>
      <c r="B2522" s="17">
        <v>201901</v>
      </c>
      <c r="C2522" s="17" t="s">
        <v>12</v>
      </c>
      <c r="D2522" s="17">
        <v>2019</v>
      </c>
      <c r="E2522" s="17" t="s">
        <v>46</v>
      </c>
      <c r="F2522" s="17" t="s">
        <v>32</v>
      </c>
      <c r="G2522" s="17" t="s">
        <v>61</v>
      </c>
      <c r="H2522">
        <f>VLOOKUP(RefSex[[#This Row],[REFERRAL_MONTH]],WorkingDays[#All],2,FALSE)</f>
        <v>22</v>
      </c>
      <c r="I2522">
        <f>RefSex[[#This Row],[TWW_REFERRALS]]*(21/RefSex[[#This Row],[WD]])</f>
        <v>199.5</v>
      </c>
    </row>
    <row r="2523" spans="1:9">
      <c r="A2523" s="17">
        <v>524</v>
      </c>
      <c r="B2523" s="17">
        <v>201901</v>
      </c>
      <c r="C2523" s="17" t="s">
        <v>12</v>
      </c>
      <c r="D2523" s="17">
        <v>2019</v>
      </c>
      <c r="E2523" s="17" t="s">
        <v>46</v>
      </c>
      <c r="F2523" s="17" t="s">
        <v>32</v>
      </c>
      <c r="G2523" s="17" t="s">
        <v>64</v>
      </c>
      <c r="H2523">
        <f>VLOOKUP(RefSex[[#This Row],[REFERRAL_MONTH]],WorkingDays[#All],2,FALSE)</f>
        <v>22</v>
      </c>
      <c r="I2523">
        <f>RefSex[[#This Row],[TWW_REFERRALS]]*(21/RefSex[[#This Row],[WD]])</f>
        <v>500.18181818181819</v>
      </c>
    </row>
    <row r="2524" spans="1:9">
      <c r="A2524" s="17">
        <v>400</v>
      </c>
      <c r="B2524" s="17">
        <v>201901</v>
      </c>
      <c r="C2524" s="17" t="s">
        <v>12</v>
      </c>
      <c r="D2524" s="17">
        <v>2019</v>
      </c>
      <c r="E2524" s="17" t="s">
        <v>46</v>
      </c>
      <c r="F2524" s="17" t="s">
        <v>32</v>
      </c>
      <c r="G2524" s="17" t="s">
        <v>60</v>
      </c>
      <c r="H2524">
        <f>VLOOKUP(RefSex[[#This Row],[REFERRAL_MONTH]],WorkingDays[#All],2,FALSE)</f>
        <v>22</v>
      </c>
      <c r="I2524">
        <f>RefSex[[#This Row],[TWW_REFERRALS]]*(21/RefSex[[#This Row],[WD]])</f>
        <v>381.81818181818181</v>
      </c>
    </row>
    <row r="2525" spans="1:9">
      <c r="A2525" s="17">
        <v>239</v>
      </c>
      <c r="B2525" s="17">
        <v>201901</v>
      </c>
      <c r="C2525" s="17" t="s">
        <v>12</v>
      </c>
      <c r="D2525" s="17">
        <v>2019</v>
      </c>
      <c r="E2525" s="17" t="s">
        <v>46</v>
      </c>
      <c r="F2525" s="17" t="s">
        <v>32</v>
      </c>
      <c r="G2525" s="17" t="s">
        <v>62</v>
      </c>
      <c r="H2525">
        <f>VLOOKUP(RefSex[[#This Row],[REFERRAL_MONTH]],WorkingDays[#All],2,FALSE)</f>
        <v>22</v>
      </c>
      <c r="I2525">
        <f>RefSex[[#This Row],[TWW_REFERRALS]]*(21/RefSex[[#This Row],[WD]])</f>
        <v>228.13636363636365</v>
      </c>
    </row>
    <row r="2526" spans="1:9">
      <c r="A2526" s="17">
        <v>357</v>
      </c>
      <c r="B2526" s="17">
        <v>201901</v>
      </c>
      <c r="C2526" s="17" t="s">
        <v>12</v>
      </c>
      <c r="D2526" s="17">
        <v>2019</v>
      </c>
      <c r="E2526" s="17" t="s">
        <v>46</v>
      </c>
      <c r="F2526" s="17" t="s">
        <v>32</v>
      </c>
      <c r="G2526" s="17" t="s">
        <v>59</v>
      </c>
      <c r="H2526">
        <f>VLOOKUP(RefSex[[#This Row],[REFERRAL_MONTH]],WorkingDays[#All],2,FALSE)</f>
        <v>22</v>
      </c>
      <c r="I2526">
        <f>RefSex[[#This Row],[TWW_REFERRALS]]*(21/RefSex[[#This Row],[WD]])</f>
        <v>340.77272727272731</v>
      </c>
    </row>
    <row r="2527" spans="1:9">
      <c r="A2527" s="17">
        <v>335</v>
      </c>
      <c r="B2527" s="17">
        <v>201901</v>
      </c>
      <c r="C2527" s="17" t="s">
        <v>12</v>
      </c>
      <c r="D2527" s="17">
        <v>2019</v>
      </c>
      <c r="E2527" s="17" t="s">
        <v>46</v>
      </c>
      <c r="F2527" s="17" t="s">
        <v>32</v>
      </c>
      <c r="G2527" s="17" t="s">
        <v>63</v>
      </c>
      <c r="H2527">
        <f>VLOOKUP(RefSex[[#This Row],[REFERRAL_MONTH]],WorkingDays[#All],2,FALSE)</f>
        <v>22</v>
      </c>
      <c r="I2527">
        <f>RefSex[[#This Row],[TWW_REFERRALS]]*(21/RefSex[[#This Row],[WD]])</f>
        <v>319.77272727272731</v>
      </c>
    </row>
    <row r="2528" spans="1:9">
      <c r="A2528" s="17">
        <v>192</v>
      </c>
      <c r="B2528" s="17">
        <v>201901</v>
      </c>
      <c r="C2528" s="17" t="s">
        <v>12</v>
      </c>
      <c r="D2528" s="17">
        <v>2019</v>
      </c>
      <c r="E2528" s="17" t="s">
        <v>46</v>
      </c>
      <c r="F2528" s="17" t="s">
        <v>32</v>
      </c>
      <c r="G2528" s="17" t="s">
        <v>65</v>
      </c>
      <c r="H2528">
        <f>VLOOKUP(RefSex[[#This Row],[REFERRAL_MONTH]],WorkingDays[#All],2,FALSE)</f>
        <v>22</v>
      </c>
      <c r="I2528">
        <f>RefSex[[#This Row],[TWW_REFERRALS]]*(21/RefSex[[#This Row],[WD]])</f>
        <v>183.27272727272728</v>
      </c>
    </row>
    <row r="2529" spans="1:9">
      <c r="A2529" s="17">
        <v>346</v>
      </c>
      <c r="B2529" s="17">
        <v>201901</v>
      </c>
      <c r="C2529" s="17" t="s">
        <v>12</v>
      </c>
      <c r="D2529" s="17">
        <v>2019</v>
      </c>
      <c r="E2529" s="17" t="s">
        <v>46</v>
      </c>
      <c r="F2529" s="17" t="s">
        <v>34</v>
      </c>
      <c r="G2529" s="17" t="s">
        <v>61</v>
      </c>
      <c r="H2529">
        <f>VLOOKUP(RefSex[[#This Row],[REFERRAL_MONTH]],WorkingDays[#All],2,FALSE)</f>
        <v>22</v>
      </c>
      <c r="I2529">
        <f>RefSex[[#This Row],[TWW_REFERRALS]]*(21/RefSex[[#This Row],[WD]])</f>
        <v>330.27272727272731</v>
      </c>
    </row>
    <row r="2530" spans="1:9">
      <c r="A2530" s="17">
        <v>609</v>
      </c>
      <c r="B2530" s="17">
        <v>201901</v>
      </c>
      <c r="C2530" s="17" t="s">
        <v>12</v>
      </c>
      <c r="D2530" s="17">
        <v>2019</v>
      </c>
      <c r="E2530" s="17" t="s">
        <v>46</v>
      </c>
      <c r="F2530" s="17" t="s">
        <v>34</v>
      </c>
      <c r="G2530" s="17" t="s">
        <v>64</v>
      </c>
      <c r="H2530">
        <f>VLOOKUP(RefSex[[#This Row],[REFERRAL_MONTH]],WorkingDays[#All],2,FALSE)</f>
        <v>22</v>
      </c>
      <c r="I2530">
        <f>RefSex[[#This Row],[TWW_REFERRALS]]*(21/RefSex[[#This Row],[WD]])</f>
        <v>581.31818181818187</v>
      </c>
    </row>
    <row r="2531" spans="1:9">
      <c r="A2531" s="17">
        <v>629</v>
      </c>
      <c r="B2531" s="17">
        <v>201901</v>
      </c>
      <c r="C2531" s="17" t="s">
        <v>12</v>
      </c>
      <c r="D2531" s="17">
        <v>2019</v>
      </c>
      <c r="E2531" s="17" t="s">
        <v>46</v>
      </c>
      <c r="F2531" s="17" t="s">
        <v>34</v>
      </c>
      <c r="G2531" s="17" t="s">
        <v>60</v>
      </c>
      <c r="H2531">
        <f>VLOOKUP(RefSex[[#This Row],[REFERRAL_MONTH]],WorkingDays[#All],2,FALSE)</f>
        <v>22</v>
      </c>
      <c r="I2531">
        <f>RefSex[[#This Row],[TWW_REFERRALS]]*(21/RefSex[[#This Row],[WD]])</f>
        <v>600.40909090909088</v>
      </c>
    </row>
    <row r="2532" spans="1:9">
      <c r="A2532" s="17">
        <v>381</v>
      </c>
      <c r="B2532" s="17">
        <v>201901</v>
      </c>
      <c r="C2532" s="17" t="s">
        <v>12</v>
      </c>
      <c r="D2532" s="17">
        <v>2019</v>
      </c>
      <c r="E2532" s="17" t="s">
        <v>46</v>
      </c>
      <c r="F2532" s="17" t="s">
        <v>34</v>
      </c>
      <c r="G2532" s="17" t="s">
        <v>62</v>
      </c>
      <c r="H2532">
        <f>VLOOKUP(RefSex[[#This Row],[REFERRAL_MONTH]],WorkingDays[#All],2,FALSE)</f>
        <v>22</v>
      </c>
      <c r="I2532">
        <f>RefSex[[#This Row],[TWW_REFERRALS]]*(21/RefSex[[#This Row],[WD]])</f>
        <v>363.68181818181819</v>
      </c>
    </row>
    <row r="2533" spans="1:9">
      <c r="A2533" s="17">
        <v>486</v>
      </c>
      <c r="B2533" s="17">
        <v>201901</v>
      </c>
      <c r="C2533" s="17" t="s">
        <v>12</v>
      </c>
      <c r="D2533" s="17">
        <v>2019</v>
      </c>
      <c r="E2533" s="17" t="s">
        <v>46</v>
      </c>
      <c r="F2533" s="17" t="s">
        <v>34</v>
      </c>
      <c r="G2533" s="17" t="s">
        <v>59</v>
      </c>
      <c r="H2533">
        <f>VLOOKUP(RefSex[[#This Row],[REFERRAL_MONTH]],WorkingDays[#All],2,FALSE)</f>
        <v>22</v>
      </c>
      <c r="I2533">
        <f>RefSex[[#This Row],[TWW_REFERRALS]]*(21/RefSex[[#This Row],[WD]])</f>
        <v>463.90909090909093</v>
      </c>
    </row>
    <row r="2534" spans="1:9">
      <c r="A2534" s="17">
        <v>426</v>
      </c>
      <c r="B2534" s="17">
        <v>201901</v>
      </c>
      <c r="C2534" s="17" t="s">
        <v>12</v>
      </c>
      <c r="D2534" s="17">
        <v>2019</v>
      </c>
      <c r="E2534" s="17" t="s">
        <v>46</v>
      </c>
      <c r="F2534" s="17" t="s">
        <v>34</v>
      </c>
      <c r="G2534" s="17" t="s">
        <v>63</v>
      </c>
      <c r="H2534">
        <f>VLOOKUP(RefSex[[#This Row],[REFERRAL_MONTH]],WorkingDays[#All],2,FALSE)</f>
        <v>22</v>
      </c>
      <c r="I2534">
        <f>RefSex[[#This Row],[TWW_REFERRALS]]*(21/RefSex[[#This Row],[WD]])</f>
        <v>406.63636363636363</v>
      </c>
    </row>
    <row r="2535" spans="1:9">
      <c r="A2535" s="17">
        <v>267</v>
      </c>
      <c r="B2535" s="17">
        <v>201901</v>
      </c>
      <c r="C2535" s="17" t="s">
        <v>12</v>
      </c>
      <c r="D2535" s="17">
        <v>2019</v>
      </c>
      <c r="E2535" s="17" t="s">
        <v>46</v>
      </c>
      <c r="F2535" s="17" t="s">
        <v>34</v>
      </c>
      <c r="G2535" s="17" t="s">
        <v>65</v>
      </c>
      <c r="H2535">
        <f>VLOOKUP(RefSex[[#This Row],[REFERRAL_MONTH]],WorkingDays[#All],2,FALSE)</f>
        <v>22</v>
      </c>
      <c r="I2535">
        <f>RefSex[[#This Row],[TWW_REFERRALS]]*(21/RefSex[[#This Row],[WD]])</f>
        <v>254.86363636363637</v>
      </c>
    </row>
    <row r="2536" spans="1:9">
      <c r="A2536" s="17">
        <v>4005</v>
      </c>
      <c r="B2536" s="17">
        <v>201901</v>
      </c>
      <c r="C2536" s="17" t="s">
        <v>12</v>
      </c>
      <c r="D2536" s="17">
        <v>2019</v>
      </c>
      <c r="E2536" s="17" t="s">
        <v>3</v>
      </c>
      <c r="F2536" s="17" t="s">
        <v>32</v>
      </c>
      <c r="G2536" s="17" t="s">
        <v>61</v>
      </c>
      <c r="H2536">
        <f>VLOOKUP(RefSex[[#This Row],[REFERRAL_MONTH]],WorkingDays[#All],2,FALSE)</f>
        <v>22</v>
      </c>
      <c r="I2536">
        <f>RefSex[[#This Row],[TWW_REFERRALS]]*(21/RefSex[[#This Row],[WD]])</f>
        <v>3822.9545454545455</v>
      </c>
    </row>
    <row r="2537" spans="1:9">
      <c r="A2537" s="17">
        <v>5762</v>
      </c>
      <c r="B2537" s="17">
        <v>201901</v>
      </c>
      <c r="C2537" s="17" t="s">
        <v>12</v>
      </c>
      <c r="D2537" s="17">
        <v>2019</v>
      </c>
      <c r="E2537" s="17" t="s">
        <v>3</v>
      </c>
      <c r="F2537" s="17" t="s">
        <v>32</v>
      </c>
      <c r="G2537" s="17" t="s">
        <v>64</v>
      </c>
      <c r="H2537">
        <f>VLOOKUP(RefSex[[#This Row],[REFERRAL_MONTH]],WorkingDays[#All],2,FALSE)</f>
        <v>22</v>
      </c>
      <c r="I2537">
        <f>RefSex[[#This Row],[TWW_REFERRALS]]*(21/RefSex[[#This Row],[WD]])</f>
        <v>5500.090909090909</v>
      </c>
    </row>
    <row r="2538" spans="1:9">
      <c r="A2538" s="17">
        <v>6104</v>
      </c>
      <c r="B2538" s="17">
        <v>201901</v>
      </c>
      <c r="C2538" s="17" t="s">
        <v>12</v>
      </c>
      <c r="D2538" s="17">
        <v>2019</v>
      </c>
      <c r="E2538" s="17" t="s">
        <v>3</v>
      </c>
      <c r="F2538" s="17" t="s">
        <v>32</v>
      </c>
      <c r="G2538" s="17" t="s">
        <v>60</v>
      </c>
      <c r="H2538">
        <f>VLOOKUP(RefSex[[#This Row],[REFERRAL_MONTH]],WorkingDays[#All],2,FALSE)</f>
        <v>22</v>
      </c>
      <c r="I2538">
        <f>RefSex[[#This Row],[TWW_REFERRALS]]*(21/RefSex[[#This Row],[WD]])</f>
        <v>5826.545454545455</v>
      </c>
    </row>
    <row r="2539" spans="1:9">
      <c r="A2539" s="17">
        <v>4796</v>
      </c>
      <c r="B2539" s="17">
        <v>201901</v>
      </c>
      <c r="C2539" s="17" t="s">
        <v>12</v>
      </c>
      <c r="D2539" s="17">
        <v>2019</v>
      </c>
      <c r="E2539" s="17" t="s">
        <v>3</v>
      </c>
      <c r="F2539" s="17" t="s">
        <v>32</v>
      </c>
      <c r="G2539" s="17" t="s">
        <v>62</v>
      </c>
      <c r="H2539">
        <f>VLOOKUP(RefSex[[#This Row],[REFERRAL_MONTH]],WorkingDays[#All],2,FALSE)</f>
        <v>22</v>
      </c>
      <c r="I2539">
        <f>RefSex[[#This Row],[TWW_REFERRALS]]*(21/RefSex[[#This Row],[WD]])</f>
        <v>4578</v>
      </c>
    </row>
    <row r="2540" spans="1:9">
      <c r="A2540" s="17">
        <v>4558</v>
      </c>
      <c r="B2540" s="17">
        <v>201901</v>
      </c>
      <c r="C2540" s="17" t="s">
        <v>12</v>
      </c>
      <c r="D2540" s="17">
        <v>2019</v>
      </c>
      <c r="E2540" s="17" t="s">
        <v>3</v>
      </c>
      <c r="F2540" s="17" t="s">
        <v>32</v>
      </c>
      <c r="G2540" s="17" t="s">
        <v>59</v>
      </c>
      <c r="H2540">
        <f>VLOOKUP(RefSex[[#This Row],[REFERRAL_MONTH]],WorkingDays[#All],2,FALSE)</f>
        <v>22</v>
      </c>
      <c r="I2540">
        <f>RefSex[[#This Row],[TWW_REFERRALS]]*(21/RefSex[[#This Row],[WD]])</f>
        <v>4350.818181818182</v>
      </c>
    </row>
    <row r="2541" spans="1:9">
      <c r="A2541" s="17">
        <v>5823</v>
      </c>
      <c r="B2541" s="17">
        <v>201901</v>
      </c>
      <c r="C2541" s="17" t="s">
        <v>12</v>
      </c>
      <c r="D2541" s="17">
        <v>2019</v>
      </c>
      <c r="E2541" s="17" t="s">
        <v>3</v>
      </c>
      <c r="F2541" s="17" t="s">
        <v>32</v>
      </c>
      <c r="G2541" s="17" t="s">
        <v>63</v>
      </c>
      <c r="H2541">
        <f>VLOOKUP(RefSex[[#This Row],[REFERRAL_MONTH]],WorkingDays[#All],2,FALSE)</f>
        <v>22</v>
      </c>
      <c r="I2541">
        <f>RefSex[[#This Row],[TWW_REFERRALS]]*(21/RefSex[[#This Row],[WD]])</f>
        <v>5558.318181818182</v>
      </c>
    </row>
    <row r="2542" spans="1:9">
      <c r="A2542" s="17">
        <v>3003</v>
      </c>
      <c r="B2542" s="17">
        <v>201901</v>
      </c>
      <c r="C2542" s="17" t="s">
        <v>12</v>
      </c>
      <c r="D2542" s="17">
        <v>2019</v>
      </c>
      <c r="E2542" s="17" t="s">
        <v>3</v>
      </c>
      <c r="F2542" s="17" t="s">
        <v>32</v>
      </c>
      <c r="G2542" s="17" t="s">
        <v>65</v>
      </c>
      <c r="H2542">
        <f>VLOOKUP(RefSex[[#This Row],[REFERRAL_MONTH]],WorkingDays[#All],2,FALSE)</f>
        <v>22</v>
      </c>
      <c r="I2542">
        <f>RefSex[[#This Row],[TWW_REFERRALS]]*(21/RefSex[[#This Row],[WD]])</f>
        <v>2866.5</v>
      </c>
    </row>
    <row r="2543" spans="1:9">
      <c r="A2543" s="17">
        <v>205</v>
      </c>
      <c r="B2543" s="17">
        <v>201901</v>
      </c>
      <c r="C2543" s="17" t="s">
        <v>12</v>
      </c>
      <c r="D2543" s="17">
        <v>2019</v>
      </c>
      <c r="E2543" s="17" t="s">
        <v>3</v>
      </c>
      <c r="F2543" s="17" t="s">
        <v>34</v>
      </c>
      <c r="G2543" s="17" t="s">
        <v>61</v>
      </c>
      <c r="H2543">
        <f>VLOOKUP(RefSex[[#This Row],[REFERRAL_MONTH]],WorkingDays[#All],2,FALSE)</f>
        <v>22</v>
      </c>
      <c r="I2543">
        <f>RefSex[[#This Row],[TWW_REFERRALS]]*(21/RefSex[[#This Row],[WD]])</f>
        <v>195.68181818181819</v>
      </c>
    </row>
    <row r="2544" spans="1:9">
      <c r="A2544" s="17">
        <v>212</v>
      </c>
      <c r="B2544" s="17">
        <v>201901</v>
      </c>
      <c r="C2544" s="17" t="s">
        <v>12</v>
      </c>
      <c r="D2544" s="17">
        <v>2019</v>
      </c>
      <c r="E2544" s="17" t="s">
        <v>3</v>
      </c>
      <c r="F2544" s="17" t="s">
        <v>34</v>
      </c>
      <c r="G2544" s="17" t="s">
        <v>64</v>
      </c>
      <c r="H2544">
        <f>VLOOKUP(RefSex[[#This Row],[REFERRAL_MONTH]],WorkingDays[#All],2,FALSE)</f>
        <v>22</v>
      </c>
      <c r="I2544">
        <f>RefSex[[#This Row],[TWW_REFERRALS]]*(21/RefSex[[#This Row],[WD]])</f>
        <v>202.36363636363637</v>
      </c>
    </row>
    <row r="2545" spans="1:9">
      <c r="A2545" s="17">
        <v>321</v>
      </c>
      <c r="B2545" s="17">
        <v>201901</v>
      </c>
      <c r="C2545" s="17" t="s">
        <v>12</v>
      </c>
      <c r="D2545" s="17">
        <v>2019</v>
      </c>
      <c r="E2545" s="17" t="s">
        <v>3</v>
      </c>
      <c r="F2545" s="17" t="s">
        <v>34</v>
      </c>
      <c r="G2545" s="17" t="s">
        <v>60</v>
      </c>
      <c r="H2545">
        <f>VLOOKUP(RefSex[[#This Row],[REFERRAL_MONTH]],WorkingDays[#All],2,FALSE)</f>
        <v>22</v>
      </c>
      <c r="I2545">
        <f>RefSex[[#This Row],[TWW_REFERRALS]]*(21/RefSex[[#This Row],[WD]])</f>
        <v>306.40909090909093</v>
      </c>
    </row>
    <row r="2546" spans="1:9">
      <c r="A2546" s="17">
        <v>251</v>
      </c>
      <c r="B2546" s="17">
        <v>201901</v>
      </c>
      <c r="C2546" s="17" t="s">
        <v>12</v>
      </c>
      <c r="D2546" s="17">
        <v>2019</v>
      </c>
      <c r="E2546" s="17" t="s">
        <v>3</v>
      </c>
      <c r="F2546" s="17" t="s">
        <v>34</v>
      </c>
      <c r="G2546" s="17" t="s">
        <v>62</v>
      </c>
      <c r="H2546">
        <f>VLOOKUP(RefSex[[#This Row],[REFERRAL_MONTH]],WorkingDays[#All],2,FALSE)</f>
        <v>22</v>
      </c>
      <c r="I2546">
        <f>RefSex[[#This Row],[TWW_REFERRALS]]*(21/RefSex[[#This Row],[WD]])</f>
        <v>239.59090909090909</v>
      </c>
    </row>
    <row r="2547" spans="1:9">
      <c r="A2547" s="17">
        <v>217</v>
      </c>
      <c r="B2547" s="17">
        <v>201901</v>
      </c>
      <c r="C2547" s="17" t="s">
        <v>12</v>
      </c>
      <c r="D2547" s="17">
        <v>2019</v>
      </c>
      <c r="E2547" s="17" t="s">
        <v>3</v>
      </c>
      <c r="F2547" s="17" t="s">
        <v>34</v>
      </c>
      <c r="G2547" s="17" t="s">
        <v>59</v>
      </c>
      <c r="H2547">
        <f>VLOOKUP(RefSex[[#This Row],[REFERRAL_MONTH]],WorkingDays[#All],2,FALSE)</f>
        <v>22</v>
      </c>
      <c r="I2547">
        <f>RefSex[[#This Row],[TWW_REFERRALS]]*(21/RefSex[[#This Row],[WD]])</f>
        <v>207.13636363636365</v>
      </c>
    </row>
    <row r="2548" spans="1:9">
      <c r="A2548" s="17">
        <v>253</v>
      </c>
      <c r="B2548" s="17">
        <v>201901</v>
      </c>
      <c r="C2548" s="17" t="s">
        <v>12</v>
      </c>
      <c r="D2548" s="17">
        <v>2019</v>
      </c>
      <c r="E2548" s="17" t="s">
        <v>3</v>
      </c>
      <c r="F2548" s="17" t="s">
        <v>34</v>
      </c>
      <c r="G2548" s="17" t="s">
        <v>63</v>
      </c>
      <c r="H2548">
        <f>VLOOKUP(RefSex[[#This Row],[REFERRAL_MONTH]],WorkingDays[#All],2,FALSE)</f>
        <v>22</v>
      </c>
      <c r="I2548">
        <f>RefSex[[#This Row],[TWW_REFERRALS]]*(21/RefSex[[#This Row],[WD]])</f>
        <v>241.5</v>
      </c>
    </row>
    <row r="2549" spans="1:9">
      <c r="A2549" s="17">
        <v>145</v>
      </c>
      <c r="B2549" s="17">
        <v>201901</v>
      </c>
      <c r="C2549" s="17" t="s">
        <v>12</v>
      </c>
      <c r="D2549" s="17">
        <v>2019</v>
      </c>
      <c r="E2549" s="17" t="s">
        <v>3</v>
      </c>
      <c r="F2549" s="17" t="s">
        <v>34</v>
      </c>
      <c r="G2549" s="17" t="s">
        <v>65</v>
      </c>
      <c r="H2549">
        <f>VLOOKUP(RefSex[[#This Row],[REFERRAL_MONTH]],WorkingDays[#All],2,FALSE)</f>
        <v>22</v>
      </c>
      <c r="I2549">
        <f>RefSex[[#This Row],[TWW_REFERRALS]]*(21/RefSex[[#This Row],[WD]])</f>
        <v>138.40909090909091</v>
      </c>
    </row>
    <row r="2550" spans="1:9">
      <c r="A2550" s="17">
        <v>2101</v>
      </c>
      <c r="B2550" s="17">
        <v>201901</v>
      </c>
      <c r="C2550" s="17" t="s">
        <v>12</v>
      </c>
      <c r="D2550" s="17">
        <v>2019</v>
      </c>
      <c r="E2550" s="17" t="s">
        <v>4</v>
      </c>
      <c r="F2550" s="17" t="s">
        <v>32</v>
      </c>
      <c r="G2550" s="17" t="s">
        <v>61</v>
      </c>
      <c r="H2550">
        <f>VLOOKUP(RefSex[[#This Row],[REFERRAL_MONTH]],WorkingDays[#All],2,FALSE)</f>
        <v>22</v>
      </c>
      <c r="I2550">
        <f>RefSex[[#This Row],[TWW_REFERRALS]]*(21/RefSex[[#This Row],[WD]])</f>
        <v>2005.5</v>
      </c>
    </row>
    <row r="2551" spans="1:9">
      <c r="A2551" s="17">
        <v>2677</v>
      </c>
      <c r="B2551" s="17">
        <v>201901</v>
      </c>
      <c r="C2551" s="17" t="s">
        <v>12</v>
      </c>
      <c r="D2551" s="17">
        <v>2019</v>
      </c>
      <c r="E2551" s="17" t="s">
        <v>4</v>
      </c>
      <c r="F2551" s="17" t="s">
        <v>32</v>
      </c>
      <c r="G2551" s="17" t="s">
        <v>64</v>
      </c>
      <c r="H2551">
        <f>VLOOKUP(RefSex[[#This Row],[REFERRAL_MONTH]],WorkingDays[#All],2,FALSE)</f>
        <v>22</v>
      </c>
      <c r="I2551">
        <f>RefSex[[#This Row],[TWW_REFERRALS]]*(21/RefSex[[#This Row],[WD]])</f>
        <v>2555.318181818182</v>
      </c>
    </row>
    <row r="2552" spans="1:9">
      <c r="A2552" s="17">
        <v>3257</v>
      </c>
      <c r="B2552" s="17">
        <v>201901</v>
      </c>
      <c r="C2552" s="17" t="s">
        <v>12</v>
      </c>
      <c r="D2552" s="17">
        <v>2019</v>
      </c>
      <c r="E2552" s="17" t="s">
        <v>4</v>
      </c>
      <c r="F2552" s="17" t="s">
        <v>32</v>
      </c>
      <c r="G2552" s="17" t="s">
        <v>60</v>
      </c>
      <c r="H2552">
        <f>VLOOKUP(RefSex[[#This Row],[REFERRAL_MONTH]],WorkingDays[#All],2,FALSE)</f>
        <v>22</v>
      </c>
      <c r="I2552">
        <f>RefSex[[#This Row],[TWW_REFERRALS]]*(21/RefSex[[#This Row],[WD]])</f>
        <v>3108.9545454545455</v>
      </c>
    </row>
    <row r="2553" spans="1:9">
      <c r="A2553" s="17">
        <v>2283</v>
      </c>
      <c r="B2553" s="17">
        <v>201901</v>
      </c>
      <c r="C2553" s="17" t="s">
        <v>12</v>
      </c>
      <c r="D2553" s="17">
        <v>2019</v>
      </c>
      <c r="E2553" s="17" t="s">
        <v>4</v>
      </c>
      <c r="F2553" s="17" t="s">
        <v>32</v>
      </c>
      <c r="G2553" s="17" t="s">
        <v>62</v>
      </c>
      <c r="H2553">
        <f>VLOOKUP(RefSex[[#This Row],[REFERRAL_MONTH]],WorkingDays[#All],2,FALSE)</f>
        <v>22</v>
      </c>
      <c r="I2553">
        <f>RefSex[[#This Row],[TWW_REFERRALS]]*(21/RefSex[[#This Row],[WD]])</f>
        <v>2179.227272727273</v>
      </c>
    </row>
    <row r="2554" spans="1:9">
      <c r="A2554" s="17">
        <v>2119</v>
      </c>
      <c r="B2554" s="17">
        <v>201901</v>
      </c>
      <c r="C2554" s="17" t="s">
        <v>12</v>
      </c>
      <c r="D2554" s="17">
        <v>2019</v>
      </c>
      <c r="E2554" s="17" t="s">
        <v>4</v>
      </c>
      <c r="F2554" s="17" t="s">
        <v>32</v>
      </c>
      <c r="G2554" s="17" t="s">
        <v>59</v>
      </c>
      <c r="H2554">
        <f>VLOOKUP(RefSex[[#This Row],[REFERRAL_MONTH]],WorkingDays[#All],2,FALSE)</f>
        <v>22</v>
      </c>
      <c r="I2554">
        <f>RefSex[[#This Row],[TWW_REFERRALS]]*(21/RefSex[[#This Row],[WD]])</f>
        <v>2022.6818181818182</v>
      </c>
    </row>
    <row r="2555" spans="1:9">
      <c r="A2555" s="17">
        <v>2369</v>
      </c>
      <c r="B2555" s="17">
        <v>201901</v>
      </c>
      <c r="C2555" s="17" t="s">
        <v>12</v>
      </c>
      <c r="D2555" s="17">
        <v>2019</v>
      </c>
      <c r="E2555" s="17" t="s">
        <v>4</v>
      </c>
      <c r="F2555" s="17" t="s">
        <v>32</v>
      </c>
      <c r="G2555" s="17" t="s">
        <v>63</v>
      </c>
      <c r="H2555">
        <f>VLOOKUP(RefSex[[#This Row],[REFERRAL_MONTH]],WorkingDays[#All],2,FALSE)</f>
        <v>22</v>
      </c>
      <c r="I2555">
        <f>RefSex[[#This Row],[TWW_REFERRALS]]*(21/RefSex[[#This Row],[WD]])</f>
        <v>2261.318181818182</v>
      </c>
    </row>
    <row r="2556" spans="1:9">
      <c r="A2556" s="17">
        <v>1386</v>
      </c>
      <c r="B2556" s="17">
        <v>201901</v>
      </c>
      <c r="C2556" s="17" t="s">
        <v>12</v>
      </c>
      <c r="D2556" s="17">
        <v>2019</v>
      </c>
      <c r="E2556" s="17" t="s">
        <v>4</v>
      </c>
      <c r="F2556" s="17" t="s">
        <v>32</v>
      </c>
      <c r="G2556" s="17" t="s">
        <v>65</v>
      </c>
      <c r="H2556">
        <f>VLOOKUP(RefSex[[#This Row],[REFERRAL_MONTH]],WorkingDays[#All],2,FALSE)</f>
        <v>22</v>
      </c>
      <c r="I2556">
        <f>RefSex[[#This Row],[TWW_REFERRALS]]*(21/RefSex[[#This Row],[WD]])</f>
        <v>1323</v>
      </c>
    </row>
    <row r="2557" spans="1:9">
      <c r="A2557" s="17">
        <v>0</v>
      </c>
      <c r="B2557" s="17">
        <v>201901</v>
      </c>
      <c r="C2557" s="17" t="s">
        <v>12</v>
      </c>
      <c r="D2557" s="17">
        <v>2019</v>
      </c>
      <c r="E2557" s="17" t="s">
        <v>4</v>
      </c>
      <c r="F2557" s="17" t="s">
        <v>34</v>
      </c>
      <c r="G2557" s="17" t="s">
        <v>61</v>
      </c>
      <c r="H2557">
        <f>VLOOKUP(RefSex[[#This Row],[REFERRAL_MONTH]],WorkingDays[#All],2,FALSE)</f>
        <v>22</v>
      </c>
      <c r="I2557">
        <f>RefSex[[#This Row],[TWW_REFERRALS]]*(21/RefSex[[#This Row],[WD]])</f>
        <v>0</v>
      </c>
    </row>
    <row r="2558" spans="1:9">
      <c r="A2558" s="17">
        <v>0</v>
      </c>
      <c r="B2558" s="17">
        <v>201901</v>
      </c>
      <c r="C2558" s="17" t="s">
        <v>12</v>
      </c>
      <c r="D2558" s="17">
        <v>2019</v>
      </c>
      <c r="E2558" s="17" t="s">
        <v>4</v>
      </c>
      <c r="F2558" s="17" t="s">
        <v>34</v>
      </c>
      <c r="G2558" s="17" t="s">
        <v>64</v>
      </c>
      <c r="H2558">
        <f>VLOOKUP(RefSex[[#This Row],[REFERRAL_MONTH]],WorkingDays[#All],2,FALSE)</f>
        <v>22</v>
      </c>
      <c r="I2558">
        <f>RefSex[[#This Row],[TWW_REFERRALS]]*(21/RefSex[[#This Row],[WD]])</f>
        <v>0</v>
      </c>
    </row>
    <row r="2559" spans="1:9">
      <c r="A2559" s="17">
        <v>0</v>
      </c>
      <c r="B2559" s="17">
        <v>201901</v>
      </c>
      <c r="C2559" s="17" t="s">
        <v>12</v>
      </c>
      <c r="D2559" s="17">
        <v>2019</v>
      </c>
      <c r="E2559" s="17" t="s">
        <v>4</v>
      </c>
      <c r="F2559" s="17" t="s">
        <v>34</v>
      </c>
      <c r="G2559" s="17" t="s">
        <v>60</v>
      </c>
      <c r="H2559">
        <f>VLOOKUP(RefSex[[#This Row],[REFERRAL_MONTH]],WorkingDays[#All],2,FALSE)</f>
        <v>22</v>
      </c>
      <c r="I2559">
        <f>RefSex[[#This Row],[TWW_REFERRALS]]*(21/RefSex[[#This Row],[WD]])</f>
        <v>0</v>
      </c>
    </row>
    <row r="2560" spans="1:9">
      <c r="A2560" s="17">
        <v>0</v>
      </c>
      <c r="B2560" s="17">
        <v>201901</v>
      </c>
      <c r="C2560" s="17" t="s">
        <v>12</v>
      </c>
      <c r="D2560" s="17">
        <v>2019</v>
      </c>
      <c r="E2560" s="17" t="s">
        <v>4</v>
      </c>
      <c r="F2560" s="17" t="s">
        <v>34</v>
      </c>
      <c r="G2560" s="17" t="s">
        <v>62</v>
      </c>
      <c r="H2560">
        <f>VLOOKUP(RefSex[[#This Row],[REFERRAL_MONTH]],WorkingDays[#All],2,FALSE)</f>
        <v>22</v>
      </c>
      <c r="I2560">
        <f>RefSex[[#This Row],[TWW_REFERRALS]]*(21/RefSex[[#This Row],[WD]])</f>
        <v>0</v>
      </c>
    </row>
    <row r="2561" spans="1:9">
      <c r="A2561" s="17">
        <v>0</v>
      </c>
      <c r="B2561" s="17">
        <v>201901</v>
      </c>
      <c r="C2561" s="17" t="s">
        <v>12</v>
      </c>
      <c r="D2561" s="17">
        <v>2019</v>
      </c>
      <c r="E2561" s="17" t="s">
        <v>4</v>
      </c>
      <c r="F2561" s="17" t="s">
        <v>34</v>
      </c>
      <c r="G2561" s="17" t="s">
        <v>59</v>
      </c>
      <c r="H2561">
        <f>VLOOKUP(RefSex[[#This Row],[REFERRAL_MONTH]],WorkingDays[#All],2,FALSE)</f>
        <v>22</v>
      </c>
      <c r="I2561">
        <f>RefSex[[#This Row],[TWW_REFERRALS]]*(21/RefSex[[#This Row],[WD]])</f>
        <v>0</v>
      </c>
    </row>
    <row r="2562" spans="1:9">
      <c r="A2562" s="17">
        <v>0</v>
      </c>
      <c r="B2562" s="17">
        <v>201901</v>
      </c>
      <c r="C2562" s="17" t="s">
        <v>12</v>
      </c>
      <c r="D2562" s="17">
        <v>2019</v>
      </c>
      <c r="E2562" s="17" t="s">
        <v>4</v>
      </c>
      <c r="F2562" s="17" t="s">
        <v>34</v>
      </c>
      <c r="G2562" s="17" t="s">
        <v>63</v>
      </c>
      <c r="H2562">
        <f>VLOOKUP(RefSex[[#This Row],[REFERRAL_MONTH]],WorkingDays[#All],2,FALSE)</f>
        <v>22</v>
      </c>
      <c r="I2562">
        <f>RefSex[[#This Row],[TWW_REFERRALS]]*(21/RefSex[[#This Row],[WD]])</f>
        <v>0</v>
      </c>
    </row>
    <row r="2563" spans="1:9">
      <c r="A2563" s="17">
        <v>0</v>
      </c>
      <c r="B2563" s="17">
        <v>201901</v>
      </c>
      <c r="C2563" s="17" t="s">
        <v>12</v>
      </c>
      <c r="D2563" s="17">
        <v>2019</v>
      </c>
      <c r="E2563" s="17" t="s">
        <v>4</v>
      </c>
      <c r="F2563" s="17" t="s">
        <v>34</v>
      </c>
      <c r="G2563" s="17" t="s">
        <v>65</v>
      </c>
      <c r="H2563">
        <f>VLOOKUP(RefSex[[#This Row],[REFERRAL_MONTH]],WorkingDays[#All],2,FALSE)</f>
        <v>22</v>
      </c>
      <c r="I2563">
        <f>RefSex[[#This Row],[TWW_REFERRALS]]*(21/RefSex[[#This Row],[WD]])</f>
        <v>0</v>
      </c>
    </row>
    <row r="2564" spans="1:9">
      <c r="A2564" s="17">
        <v>970</v>
      </c>
      <c r="B2564" s="17">
        <v>201901</v>
      </c>
      <c r="C2564" s="17" t="s">
        <v>12</v>
      </c>
      <c r="D2564" s="17">
        <v>2019</v>
      </c>
      <c r="E2564" s="17" t="s">
        <v>5</v>
      </c>
      <c r="F2564" s="17" t="s">
        <v>32</v>
      </c>
      <c r="G2564" s="17" t="s">
        <v>61</v>
      </c>
      <c r="H2564">
        <f>VLOOKUP(RefSex[[#This Row],[REFERRAL_MONTH]],WorkingDays[#All],2,FALSE)</f>
        <v>22</v>
      </c>
      <c r="I2564">
        <f>RefSex[[#This Row],[TWW_REFERRALS]]*(21/RefSex[[#This Row],[WD]])</f>
        <v>925.90909090909099</v>
      </c>
    </row>
    <row r="2565" spans="1:9">
      <c r="A2565" s="17">
        <v>1539</v>
      </c>
      <c r="B2565" s="17">
        <v>201901</v>
      </c>
      <c r="C2565" s="17" t="s">
        <v>12</v>
      </c>
      <c r="D2565" s="17">
        <v>2019</v>
      </c>
      <c r="E2565" s="17" t="s">
        <v>5</v>
      </c>
      <c r="F2565" s="17" t="s">
        <v>32</v>
      </c>
      <c r="G2565" s="17" t="s">
        <v>64</v>
      </c>
      <c r="H2565">
        <f>VLOOKUP(RefSex[[#This Row],[REFERRAL_MONTH]],WorkingDays[#All],2,FALSE)</f>
        <v>22</v>
      </c>
      <c r="I2565">
        <f>RefSex[[#This Row],[TWW_REFERRALS]]*(21/RefSex[[#This Row],[WD]])</f>
        <v>1469.0454545454545</v>
      </c>
    </row>
    <row r="2566" spans="1:9">
      <c r="A2566" s="17">
        <v>1699</v>
      </c>
      <c r="B2566" s="17">
        <v>201901</v>
      </c>
      <c r="C2566" s="17" t="s">
        <v>12</v>
      </c>
      <c r="D2566" s="17">
        <v>2019</v>
      </c>
      <c r="E2566" s="17" t="s">
        <v>5</v>
      </c>
      <c r="F2566" s="17" t="s">
        <v>32</v>
      </c>
      <c r="G2566" s="17" t="s">
        <v>60</v>
      </c>
      <c r="H2566">
        <f>VLOOKUP(RefSex[[#This Row],[REFERRAL_MONTH]],WorkingDays[#All],2,FALSE)</f>
        <v>22</v>
      </c>
      <c r="I2566">
        <f>RefSex[[#This Row],[TWW_REFERRALS]]*(21/RefSex[[#This Row],[WD]])</f>
        <v>1621.7727272727273</v>
      </c>
    </row>
    <row r="2567" spans="1:9">
      <c r="A2567" s="17">
        <v>1325</v>
      </c>
      <c r="B2567" s="17">
        <v>201901</v>
      </c>
      <c r="C2567" s="17" t="s">
        <v>12</v>
      </c>
      <c r="D2567" s="17">
        <v>2019</v>
      </c>
      <c r="E2567" s="17" t="s">
        <v>5</v>
      </c>
      <c r="F2567" s="17" t="s">
        <v>32</v>
      </c>
      <c r="G2567" s="17" t="s">
        <v>62</v>
      </c>
      <c r="H2567">
        <f>VLOOKUP(RefSex[[#This Row],[REFERRAL_MONTH]],WorkingDays[#All],2,FALSE)</f>
        <v>22</v>
      </c>
      <c r="I2567">
        <f>RefSex[[#This Row],[TWW_REFERRALS]]*(21/RefSex[[#This Row],[WD]])</f>
        <v>1264.7727272727273</v>
      </c>
    </row>
    <row r="2568" spans="1:9">
      <c r="A2568" s="17">
        <v>1222</v>
      </c>
      <c r="B2568" s="17">
        <v>201901</v>
      </c>
      <c r="C2568" s="17" t="s">
        <v>12</v>
      </c>
      <c r="D2568" s="17">
        <v>2019</v>
      </c>
      <c r="E2568" s="17" t="s">
        <v>5</v>
      </c>
      <c r="F2568" s="17" t="s">
        <v>32</v>
      </c>
      <c r="G2568" s="17" t="s">
        <v>59</v>
      </c>
      <c r="H2568">
        <f>VLOOKUP(RefSex[[#This Row],[REFERRAL_MONTH]],WorkingDays[#All],2,FALSE)</f>
        <v>22</v>
      </c>
      <c r="I2568">
        <f>RefSex[[#This Row],[TWW_REFERRALS]]*(21/RefSex[[#This Row],[WD]])</f>
        <v>1166.4545454545455</v>
      </c>
    </row>
    <row r="2569" spans="1:9">
      <c r="A2569" s="17">
        <v>1682</v>
      </c>
      <c r="B2569" s="17">
        <v>201901</v>
      </c>
      <c r="C2569" s="17" t="s">
        <v>12</v>
      </c>
      <c r="D2569" s="17">
        <v>2019</v>
      </c>
      <c r="E2569" s="17" t="s">
        <v>5</v>
      </c>
      <c r="F2569" s="17" t="s">
        <v>32</v>
      </c>
      <c r="G2569" s="17" t="s">
        <v>63</v>
      </c>
      <c r="H2569">
        <f>VLOOKUP(RefSex[[#This Row],[REFERRAL_MONTH]],WorkingDays[#All],2,FALSE)</f>
        <v>22</v>
      </c>
      <c r="I2569">
        <f>RefSex[[#This Row],[TWW_REFERRALS]]*(21/RefSex[[#This Row],[WD]])</f>
        <v>1605.5454545454545</v>
      </c>
    </row>
    <row r="2570" spans="1:9">
      <c r="A2570" s="17">
        <v>962</v>
      </c>
      <c r="B2570" s="17">
        <v>201901</v>
      </c>
      <c r="C2570" s="17" t="s">
        <v>12</v>
      </c>
      <c r="D2570" s="17">
        <v>2019</v>
      </c>
      <c r="E2570" s="17" t="s">
        <v>5</v>
      </c>
      <c r="F2570" s="17" t="s">
        <v>32</v>
      </c>
      <c r="G2570" s="17" t="s">
        <v>65</v>
      </c>
      <c r="H2570">
        <f>VLOOKUP(RefSex[[#This Row],[REFERRAL_MONTH]],WorkingDays[#All],2,FALSE)</f>
        <v>22</v>
      </c>
      <c r="I2570">
        <f>RefSex[[#This Row],[TWW_REFERRALS]]*(21/RefSex[[#This Row],[WD]])</f>
        <v>918.27272727272737</v>
      </c>
    </row>
    <row r="2571" spans="1:9">
      <c r="A2571" s="17">
        <v>767</v>
      </c>
      <c r="B2571" s="17">
        <v>201901</v>
      </c>
      <c r="C2571" s="17" t="s">
        <v>12</v>
      </c>
      <c r="D2571" s="17">
        <v>2019</v>
      </c>
      <c r="E2571" s="17" t="s">
        <v>5</v>
      </c>
      <c r="F2571" s="17" t="s">
        <v>34</v>
      </c>
      <c r="G2571" s="17" t="s">
        <v>61</v>
      </c>
      <c r="H2571">
        <f>VLOOKUP(RefSex[[#This Row],[REFERRAL_MONTH]],WorkingDays[#All],2,FALSE)</f>
        <v>22</v>
      </c>
      <c r="I2571">
        <f>RefSex[[#This Row],[TWW_REFERRALS]]*(21/RefSex[[#This Row],[WD]])</f>
        <v>732.13636363636363</v>
      </c>
    </row>
    <row r="2572" spans="1:9">
      <c r="A2572" s="17">
        <v>1159</v>
      </c>
      <c r="B2572" s="17">
        <v>201901</v>
      </c>
      <c r="C2572" s="17" t="s">
        <v>12</v>
      </c>
      <c r="D2572" s="17">
        <v>2019</v>
      </c>
      <c r="E2572" s="17" t="s">
        <v>5</v>
      </c>
      <c r="F2572" s="17" t="s">
        <v>34</v>
      </c>
      <c r="G2572" s="17" t="s">
        <v>64</v>
      </c>
      <c r="H2572">
        <f>VLOOKUP(RefSex[[#This Row],[REFERRAL_MONTH]],WorkingDays[#All],2,FALSE)</f>
        <v>22</v>
      </c>
      <c r="I2572">
        <f>RefSex[[#This Row],[TWW_REFERRALS]]*(21/RefSex[[#This Row],[WD]])</f>
        <v>1106.3181818181818</v>
      </c>
    </row>
    <row r="2573" spans="1:9">
      <c r="A2573" s="17">
        <v>1247</v>
      </c>
      <c r="B2573" s="17">
        <v>201901</v>
      </c>
      <c r="C2573" s="17" t="s">
        <v>12</v>
      </c>
      <c r="D2573" s="17">
        <v>2019</v>
      </c>
      <c r="E2573" s="17" t="s">
        <v>5</v>
      </c>
      <c r="F2573" s="17" t="s">
        <v>34</v>
      </c>
      <c r="G2573" s="17" t="s">
        <v>60</v>
      </c>
      <c r="H2573">
        <f>VLOOKUP(RefSex[[#This Row],[REFERRAL_MONTH]],WorkingDays[#All],2,FALSE)</f>
        <v>22</v>
      </c>
      <c r="I2573">
        <f>RefSex[[#This Row],[TWW_REFERRALS]]*(21/RefSex[[#This Row],[WD]])</f>
        <v>1190.3181818181818</v>
      </c>
    </row>
    <row r="2574" spans="1:9">
      <c r="A2574" s="17">
        <v>1020</v>
      </c>
      <c r="B2574" s="17">
        <v>201901</v>
      </c>
      <c r="C2574" s="17" t="s">
        <v>12</v>
      </c>
      <c r="D2574" s="17">
        <v>2019</v>
      </c>
      <c r="E2574" s="17" t="s">
        <v>5</v>
      </c>
      <c r="F2574" s="17" t="s">
        <v>34</v>
      </c>
      <c r="G2574" s="17" t="s">
        <v>62</v>
      </c>
      <c r="H2574">
        <f>VLOOKUP(RefSex[[#This Row],[REFERRAL_MONTH]],WorkingDays[#All],2,FALSE)</f>
        <v>22</v>
      </c>
      <c r="I2574">
        <f>RefSex[[#This Row],[TWW_REFERRALS]]*(21/RefSex[[#This Row],[WD]])</f>
        <v>973.63636363636363</v>
      </c>
    </row>
    <row r="2575" spans="1:9">
      <c r="A2575" s="17">
        <v>930</v>
      </c>
      <c r="B2575" s="17">
        <v>201901</v>
      </c>
      <c r="C2575" s="17" t="s">
        <v>12</v>
      </c>
      <c r="D2575" s="17">
        <v>2019</v>
      </c>
      <c r="E2575" s="17" t="s">
        <v>5</v>
      </c>
      <c r="F2575" s="17" t="s">
        <v>34</v>
      </c>
      <c r="G2575" s="17" t="s">
        <v>59</v>
      </c>
      <c r="H2575">
        <f>VLOOKUP(RefSex[[#This Row],[REFERRAL_MONTH]],WorkingDays[#All],2,FALSE)</f>
        <v>22</v>
      </c>
      <c r="I2575">
        <f>RefSex[[#This Row],[TWW_REFERRALS]]*(21/RefSex[[#This Row],[WD]])</f>
        <v>887.72727272727275</v>
      </c>
    </row>
    <row r="2576" spans="1:9">
      <c r="A2576" s="17">
        <v>1295</v>
      </c>
      <c r="B2576" s="17">
        <v>201901</v>
      </c>
      <c r="C2576" s="17" t="s">
        <v>12</v>
      </c>
      <c r="D2576" s="17">
        <v>2019</v>
      </c>
      <c r="E2576" s="17" t="s">
        <v>5</v>
      </c>
      <c r="F2576" s="17" t="s">
        <v>34</v>
      </c>
      <c r="G2576" s="17" t="s">
        <v>63</v>
      </c>
      <c r="H2576">
        <f>VLOOKUP(RefSex[[#This Row],[REFERRAL_MONTH]],WorkingDays[#All],2,FALSE)</f>
        <v>22</v>
      </c>
      <c r="I2576">
        <f>RefSex[[#This Row],[TWW_REFERRALS]]*(21/RefSex[[#This Row],[WD]])</f>
        <v>1236.1363636363637</v>
      </c>
    </row>
    <row r="2577" spans="1:9">
      <c r="A2577" s="17">
        <v>708</v>
      </c>
      <c r="B2577" s="17">
        <v>201901</v>
      </c>
      <c r="C2577" s="17" t="s">
        <v>12</v>
      </c>
      <c r="D2577" s="17">
        <v>2019</v>
      </c>
      <c r="E2577" s="17" t="s">
        <v>5</v>
      </c>
      <c r="F2577" s="17" t="s">
        <v>34</v>
      </c>
      <c r="G2577" s="17" t="s">
        <v>65</v>
      </c>
      <c r="H2577">
        <f>VLOOKUP(RefSex[[#This Row],[REFERRAL_MONTH]],WorkingDays[#All],2,FALSE)</f>
        <v>22</v>
      </c>
      <c r="I2577">
        <f>RefSex[[#This Row],[TWW_REFERRALS]]*(21/RefSex[[#This Row],[WD]])</f>
        <v>675.81818181818187</v>
      </c>
    </row>
    <row r="2578" spans="1:9">
      <c r="A2578" s="17">
        <v>2066</v>
      </c>
      <c r="B2578" s="17">
        <v>201901</v>
      </c>
      <c r="C2578" s="17" t="s">
        <v>12</v>
      </c>
      <c r="D2578" s="17">
        <v>2019</v>
      </c>
      <c r="E2578" s="17" t="s">
        <v>6</v>
      </c>
      <c r="F2578" s="17" t="s">
        <v>32</v>
      </c>
      <c r="G2578" s="17" t="s">
        <v>61</v>
      </c>
      <c r="H2578">
        <f>VLOOKUP(RefSex[[#This Row],[REFERRAL_MONTH]],WorkingDays[#All],2,FALSE)</f>
        <v>22</v>
      </c>
      <c r="I2578">
        <f>RefSex[[#This Row],[TWW_REFERRALS]]*(21/RefSex[[#This Row],[WD]])</f>
        <v>1972.0909090909092</v>
      </c>
    </row>
    <row r="2579" spans="1:9">
      <c r="A2579" s="17">
        <v>2608</v>
      </c>
      <c r="B2579" s="17">
        <v>201901</v>
      </c>
      <c r="C2579" s="17" t="s">
        <v>12</v>
      </c>
      <c r="D2579" s="17">
        <v>2019</v>
      </c>
      <c r="E2579" s="17" t="s">
        <v>6</v>
      </c>
      <c r="F2579" s="17" t="s">
        <v>32</v>
      </c>
      <c r="G2579" s="17" t="s">
        <v>64</v>
      </c>
      <c r="H2579">
        <f>VLOOKUP(RefSex[[#This Row],[REFERRAL_MONTH]],WorkingDays[#All],2,FALSE)</f>
        <v>22</v>
      </c>
      <c r="I2579">
        <f>RefSex[[#This Row],[TWW_REFERRALS]]*(21/RefSex[[#This Row],[WD]])</f>
        <v>2489.4545454545455</v>
      </c>
    </row>
    <row r="2580" spans="1:9">
      <c r="A2580" s="17">
        <v>3129</v>
      </c>
      <c r="B2580" s="17">
        <v>201901</v>
      </c>
      <c r="C2580" s="17" t="s">
        <v>12</v>
      </c>
      <c r="D2580" s="17">
        <v>2019</v>
      </c>
      <c r="E2580" s="17" t="s">
        <v>6</v>
      </c>
      <c r="F2580" s="17" t="s">
        <v>32</v>
      </c>
      <c r="G2580" s="17" t="s">
        <v>60</v>
      </c>
      <c r="H2580">
        <f>VLOOKUP(RefSex[[#This Row],[REFERRAL_MONTH]],WorkingDays[#All],2,FALSE)</f>
        <v>22</v>
      </c>
      <c r="I2580">
        <f>RefSex[[#This Row],[TWW_REFERRALS]]*(21/RefSex[[#This Row],[WD]])</f>
        <v>2986.7727272727275</v>
      </c>
    </row>
    <row r="2581" spans="1:9">
      <c r="A2581" s="17">
        <v>2618</v>
      </c>
      <c r="B2581" s="17">
        <v>201901</v>
      </c>
      <c r="C2581" s="17" t="s">
        <v>12</v>
      </c>
      <c r="D2581" s="17">
        <v>2019</v>
      </c>
      <c r="E2581" s="17" t="s">
        <v>6</v>
      </c>
      <c r="F2581" s="17" t="s">
        <v>32</v>
      </c>
      <c r="G2581" s="17" t="s">
        <v>62</v>
      </c>
      <c r="H2581">
        <f>VLOOKUP(RefSex[[#This Row],[REFERRAL_MONTH]],WorkingDays[#All],2,FALSE)</f>
        <v>22</v>
      </c>
      <c r="I2581">
        <f>RefSex[[#This Row],[TWW_REFERRALS]]*(21/RefSex[[#This Row],[WD]])</f>
        <v>2499</v>
      </c>
    </row>
    <row r="2582" spans="1:9">
      <c r="A2582" s="17">
        <v>2195</v>
      </c>
      <c r="B2582" s="17">
        <v>201901</v>
      </c>
      <c r="C2582" s="17" t="s">
        <v>12</v>
      </c>
      <c r="D2582" s="17">
        <v>2019</v>
      </c>
      <c r="E2582" s="17" t="s">
        <v>6</v>
      </c>
      <c r="F2582" s="17" t="s">
        <v>32</v>
      </c>
      <c r="G2582" s="17" t="s">
        <v>59</v>
      </c>
      <c r="H2582">
        <f>VLOOKUP(RefSex[[#This Row],[REFERRAL_MONTH]],WorkingDays[#All],2,FALSE)</f>
        <v>22</v>
      </c>
      <c r="I2582">
        <f>RefSex[[#This Row],[TWW_REFERRALS]]*(21/RefSex[[#This Row],[WD]])</f>
        <v>2095.227272727273</v>
      </c>
    </row>
    <row r="2583" spans="1:9">
      <c r="A2583" s="17">
        <v>2883</v>
      </c>
      <c r="B2583" s="17">
        <v>201901</v>
      </c>
      <c r="C2583" s="17" t="s">
        <v>12</v>
      </c>
      <c r="D2583" s="17">
        <v>2019</v>
      </c>
      <c r="E2583" s="17" t="s">
        <v>6</v>
      </c>
      <c r="F2583" s="17" t="s">
        <v>32</v>
      </c>
      <c r="G2583" s="17" t="s">
        <v>63</v>
      </c>
      <c r="H2583">
        <f>VLOOKUP(RefSex[[#This Row],[REFERRAL_MONTH]],WorkingDays[#All],2,FALSE)</f>
        <v>22</v>
      </c>
      <c r="I2583">
        <f>RefSex[[#This Row],[TWW_REFERRALS]]*(21/RefSex[[#This Row],[WD]])</f>
        <v>2751.9545454545455</v>
      </c>
    </row>
    <row r="2584" spans="1:9">
      <c r="A2584" s="17">
        <v>1532</v>
      </c>
      <c r="B2584" s="17">
        <v>201901</v>
      </c>
      <c r="C2584" s="17" t="s">
        <v>12</v>
      </c>
      <c r="D2584" s="17">
        <v>2019</v>
      </c>
      <c r="E2584" s="17" t="s">
        <v>6</v>
      </c>
      <c r="F2584" s="17" t="s">
        <v>32</v>
      </c>
      <c r="G2584" s="17" t="s">
        <v>65</v>
      </c>
      <c r="H2584">
        <f>VLOOKUP(RefSex[[#This Row],[REFERRAL_MONTH]],WorkingDays[#All],2,FALSE)</f>
        <v>22</v>
      </c>
      <c r="I2584">
        <f>RefSex[[#This Row],[TWW_REFERRALS]]*(21/RefSex[[#This Row],[WD]])</f>
        <v>1462.3636363636365</v>
      </c>
    </row>
    <row r="2585" spans="1:9">
      <c r="A2585" s="17">
        <v>1770</v>
      </c>
      <c r="B2585" s="17">
        <v>201901</v>
      </c>
      <c r="C2585" s="17" t="s">
        <v>12</v>
      </c>
      <c r="D2585" s="17">
        <v>2019</v>
      </c>
      <c r="E2585" s="17" t="s">
        <v>6</v>
      </c>
      <c r="F2585" s="17" t="s">
        <v>34</v>
      </c>
      <c r="G2585" s="17" t="s">
        <v>61</v>
      </c>
      <c r="H2585">
        <f>VLOOKUP(RefSex[[#This Row],[REFERRAL_MONTH]],WorkingDays[#All],2,FALSE)</f>
        <v>22</v>
      </c>
      <c r="I2585">
        <f>RefSex[[#This Row],[TWW_REFERRALS]]*(21/RefSex[[#This Row],[WD]])</f>
        <v>1689.5454545454545</v>
      </c>
    </row>
    <row r="2586" spans="1:9">
      <c r="A2586" s="17">
        <v>2350</v>
      </c>
      <c r="B2586" s="17">
        <v>201901</v>
      </c>
      <c r="C2586" s="17" t="s">
        <v>12</v>
      </c>
      <c r="D2586" s="17">
        <v>2019</v>
      </c>
      <c r="E2586" s="17" t="s">
        <v>6</v>
      </c>
      <c r="F2586" s="17" t="s">
        <v>34</v>
      </c>
      <c r="G2586" s="17" t="s">
        <v>64</v>
      </c>
      <c r="H2586">
        <f>VLOOKUP(RefSex[[#This Row],[REFERRAL_MONTH]],WorkingDays[#All],2,FALSE)</f>
        <v>22</v>
      </c>
      <c r="I2586">
        <f>RefSex[[#This Row],[TWW_REFERRALS]]*(21/RefSex[[#This Row],[WD]])</f>
        <v>2243.1818181818185</v>
      </c>
    </row>
    <row r="2587" spans="1:9">
      <c r="A2587" s="17">
        <v>2770</v>
      </c>
      <c r="B2587" s="17">
        <v>201901</v>
      </c>
      <c r="C2587" s="17" t="s">
        <v>12</v>
      </c>
      <c r="D2587" s="17">
        <v>2019</v>
      </c>
      <c r="E2587" s="17" t="s">
        <v>6</v>
      </c>
      <c r="F2587" s="17" t="s">
        <v>34</v>
      </c>
      <c r="G2587" s="17" t="s">
        <v>60</v>
      </c>
      <c r="H2587">
        <f>VLOOKUP(RefSex[[#This Row],[REFERRAL_MONTH]],WorkingDays[#All],2,FALSE)</f>
        <v>22</v>
      </c>
      <c r="I2587">
        <f>RefSex[[#This Row],[TWW_REFERRALS]]*(21/RefSex[[#This Row],[WD]])</f>
        <v>2644.090909090909</v>
      </c>
    </row>
    <row r="2588" spans="1:9">
      <c r="A2588" s="17">
        <v>2522</v>
      </c>
      <c r="B2588" s="17">
        <v>201901</v>
      </c>
      <c r="C2588" s="17" t="s">
        <v>12</v>
      </c>
      <c r="D2588" s="17">
        <v>2019</v>
      </c>
      <c r="E2588" s="17" t="s">
        <v>6</v>
      </c>
      <c r="F2588" s="17" t="s">
        <v>34</v>
      </c>
      <c r="G2588" s="17" t="s">
        <v>62</v>
      </c>
      <c r="H2588">
        <f>VLOOKUP(RefSex[[#This Row],[REFERRAL_MONTH]],WorkingDays[#All],2,FALSE)</f>
        <v>22</v>
      </c>
      <c r="I2588">
        <f>RefSex[[#This Row],[TWW_REFERRALS]]*(21/RefSex[[#This Row],[WD]])</f>
        <v>2407.3636363636365</v>
      </c>
    </row>
    <row r="2589" spans="1:9">
      <c r="A2589" s="17">
        <v>2121</v>
      </c>
      <c r="B2589" s="17">
        <v>201901</v>
      </c>
      <c r="C2589" s="17" t="s">
        <v>12</v>
      </c>
      <c r="D2589" s="17">
        <v>2019</v>
      </c>
      <c r="E2589" s="17" t="s">
        <v>6</v>
      </c>
      <c r="F2589" s="17" t="s">
        <v>34</v>
      </c>
      <c r="G2589" s="17" t="s">
        <v>59</v>
      </c>
      <c r="H2589">
        <f>VLOOKUP(RefSex[[#This Row],[REFERRAL_MONTH]],WorkingDays[#All],2,FALSE)</f>
        <v>22</v>
      </c>
      <c r="I2589">
        <f>RefSex[[#This Row],[TWW_REFERRALS]]*(21/RefSex[[#This Row],[WD]])</f>
        <v>2024.5909090909092</v>
      </c>
    </row>
    <row r="2590" spans="1:9">
      <c r="A2590" s="17">
        <v>2564</v>
      </c>
      <c r="B2590" s="17">
        <v>201901</v>
      </c>
      <c r="C2590" s="17" t="s">
        <v>12</v>
      </c>
      <c r="D2590" s="17">
        <v>2019</v>
      </c>
      <c r="E2590" s="17" t="s">
        <v>6</v>
      </c>
      <c r="F2590" s="17" t="s">
        <v>34</v>
      </c>
      <c r="G2590" s="17" t="s">
        <v>63</v>
      </c>
      <c r="H2590">
        <f>VLOOKUP(RefSex[[#This Row],[REFERRAL_MONTH]],WorkingDays[#All],2,FALSE)</f>
        <v>22</v>
      </c>
      <c r="I2590">
        <f>RefSex[[#This Row],[TWW_REFERRALS]]*(21/RefSex[[#This Row],[WD]])</f>
        <v>2447.4545454545455</v>
      </c>
    </row>
    <row r="2591" spans="1:9">
      <c r="A2591" s="17">
        <v>1382</v>
      </c>
      <c r="B2591" s="17">
        <v>201901</v>
      </c>
      <c r="C2591" s="17" t="s">
        <v>12</v>
      </c>
      <c r="D2591" s="17">
        <v>2019</v>
      </c>
      <c r="E2591" s="17" t="s">
        <v>6</v>
      </c>
      <c r="F2591" s="17" t="s">
        <v>34</v>
      </c>
      <c r="G2591" s="17" t="s">
        <v>65</v>
      </c>
      <c r="H2591">
        <f>VLOOKUP(RefSex[[#This Row],[REFERRAL_MONTH]],WorkingDays[#All],2,FALSE)</f>
        <v>22</v>
      </c>
      <c r="I2591">
        <f>RefSex[[#This Row],[TWW_REFERRALS]]*(21/RefSex[[#This Row],[WD]])</f>
        <v>1319.1818181818182</v>
      </c>
    </row>
    <row r="2592" spans="1:9">
      <c r="A2592" s="17">
        <v>330</v>
      </c>
      <c r="B2592" s="17">
        <v>201901</v>
      </c>
      <c r="C2592" s="17" t="s">
        <v>12</v>
      </c>
      <c r="D2592" s="17">
        <v>2019</v>
      </c>
      <c r="E2592" s="17" t="s">
        <v>7</v>
      </c>
      <c r="F2592" s="17" t="s">
        <v>32</v>
      </c>
      <c r="G2592" s="17" t="s">
        <v>61</v>
      </c>
      <c r="H2592">
        <f>VLOOKUP(RefSex[[#This Row],[REFERRAL_MONTH]],WorkingDays[#All],2,FALSE)</f>
        <v>22</v>
      </c>
      <c r="I2592">
        <f>RefSex[[#This Row],[TWW_REFERRALS]]*(21/RefSex[[#This Row],[WD]])</f>
        <v>315</v>
      </c>
    </row>
    <row r="2593" spans="1:9">
      <c r="A2593" s="17">
        <v>471</v>
      </c>
      <c r="B2593" s="17">
        <v>201901</v>
      </c>
      <c r="C2593" s="17" t="s">
        <v>12</v>
      </c>
      <c r="D2593" s="17">
        <v>2019</v>
      </c>
      <c r="E2593" s="17" t="s">
        <v>7</v>
      </c>
      <c r="F2593" s="17" t="s">
        <v>32</v>
      </c>
      <c r="G2593" s="17" t="s">
        <v>64</v>
      </c>
      <c r="H2593">
        <f>VLOOKUP(RefSex[[#This Row],[REFERRAL_MONTH]],WorkingDays[#All],2,FALSE)</f>
        <v>22</v>
      </c>
      <c r="I2593">
        <f>RefSex[[#This Row],[TWW_REFERRALS]]*(21/RefSex[[#This Row],[WD]])</f>
        <v>449.59090909090912</v>
      </c>
    </row>
    <row r="2594" spans="1:9">
      <c r="A2594" s="17">
        <v>378</v>
      </c>
      <c r="B2594" s="17">
        <v>201901</v>
      </c>
      <c r="C2594" s="17" t="s">
        <v>12</v>
      </c>
      <c r="D2594" s="17">
        <v>2019</v>
      </c>
      <c r="E2594" s="17" t="s">
        <v>7</v>
      </c>
      <c r="F2594" s="17" t="s">
        <v>32</v>
      </c>
      <c r="G2594" s="17" t="s">
        <v>60</v>
      </c>
      <c r="H2594">
        <f>VLOOKUP(RefSex[[#This Row],[REFERRAL_MONTH]],WorkingDays[#All],2,FALSE)</f>
        <v>22</v>
      </c>
      <c r="I2594">
        <f>RefSex[[#This Row],[TWW_REFERRALS]]*(21/RefSex[[#This Row],[WD]])</f>
        <v>360.81818181818181</v>
      </c>
    </row>
    <row r="2595" spans="1:9">
      <c r="A2595" s="17">
        <v>386</v>
      </c>
      <c r="B2595" s="17">
        <v>201901</v>
      </c>
      <c r="C2595" s="17" t="s">
        <v>12</v>
      </c>
      <c r="D2595" s="17">
        <v>2019</v>
      </c>
      <c r="E2595" s="17" t="s">
        <v>7</v>
      </c>
      <c r="F2595" s="17" t="s">
        <v>32</v>
      </c>
      <c r="G2595" s="17" t="s">
        <v>62</v>
      </c>
      <c r="H2595">
        <f>VLOOKUP(RefSex[[#This Row],[REFERRAL_MONTH]],WorkingDays[#All],2,FALSE)</f>
        <v>22</v>
      </c>
      <c r="I2595">
        <f>RefSex[[#This Row],[TWW_REFERRALS]]*(21/RefSex[[#This Row],[WD]])</f>
        <v>368.4545454545455</v>
      </c>
    </row>
    <row r="2596" spans="1:9">
      <c r="A2596" s="17">
        <v>339</v>
      </c>
      <c r="B2596" s="17">
        <v>201901</v>
      </c>
      <c r="C2596" s="17" t="s">
        <v>12</v>
      </c>
      <c r="D2596" s="17">
        <v>2019</v>
      </c>
      <c r="E2596" s="17" t="s">
        <v>7</v>
      </c>
      <c r="F2596" s="17" t="s">
        <v>32</v>
      </c>
      <c r="G2596" s="17" t="s">
        <v>59</v>
      </c>
      <c r="H2596">
        <f>VLOOKUP(RefSex[[#This Row],[REFERRAL_MONTH]],WorkingDays[#All],2,FALSE)</f>
        <v>22</v>
      </c>
      <c r="I2596">
        <f>RefSex[[#This Row],[TWW_REFERRALS]]*(21/RefSex[[#This Row],[WD]])</f>
        <v>323.59090909090912</v>
      </c>
    </row>
    <row r="2597" spans="1:9">
      <c r="A2597" s="17">
        <v>406</v>
      </c>
      <c r="B2597" s="17">
        <v>201901</v>
      </c>
      <c r="C2597" s="17" t="s">
        <v>12</v>
      </c>
      <c r="D2597" s="17">
        <v>2019</v>
      </c>
      <c r="E2597" s="17" t="s">
        <v>7</v>
      </c>
      <c r="F2597" s="17" t="s">
        <v>32</v>
      </c>
      <c r="G2597" s="17" t="s">
        <v>63</v>
      </c>
      <c r="H2597">
        <f>VLOOKUP(RefSex[[#This Row],[REFERRAL_MONTH]],WorkingDays[#All],2,FALSE)</f>
        <v>22</v>
      </c>
      <c r="I2597">
        <f>RefSex[[#This Row],[TWW_REFERRALS]]*(21/RefSex[[#This Row],[WD]])</f>
        <v>387.54545454545456</v>
      </c>
    </row>
    <row r="2598" spans="1:9">
      <c r="A2598" s="17">
        <v>199</v>
      </c>
      <c r="B2598" s="17">
        <v>201901</v>
      </c>
      <c r="C2598" s="17" t="s">
        <v>12</v>
      </c>
      <c r="D2598" s="17">
        <v>2019</v>
      </c>
      <c r="E2598" s="17" t="s">
        <v>7</v>
      </c>
      <c r="F2598" s="17" t="s">
        <v>32</v>
      </c>
      <c r="G2598" s="17" t="s">
        <v>65</v>
      </c>
      <c r="H2598">
        <f>VLOOKUP(RefSex[[#This Row],[REFERRAL_MONTH]],WorkingDays[#All],2,FALSE)</f>
        <v>22</v>
      </c>
      <c r="I2598">
        <f>RefSex[[#This Row],[TWW_REFERRALS]]*(21/RefSex[[#This Row],[WD]])</f>
        <v>189.95454545454547</v>
      </c>
    </row>
    <row r="2599" spans="1:9">
      <c r="A2599" s="17">
        <v>389</v>
      </c>
      <c r="B2599" s="17">
        <v>201901</v>
      </c>
      <c r="C2599" s="17" t="s">
        <v>12</v>
      </c>
      <c r="D2599" s="17">
        <v>2019</v>
      </c>
      <c r="E2599" s="17" t="s">
        <v>7</v>
      </c>
      <c r="F2599" s="17" t="s">
        <v>34</v>
      </c>
      <c r="G2599" s="17" t="s">
        <v>61</v>
      </c>
      <c r="H2599">
        <f>VLOOKUP(RefSex[[#This Row],[REFERRAL_MONTH]],WorkingDays[#All],2,FALSE)</f>
        <v>22</v>
      </c>
      <c r="I2599">
        <f>RefSex[[#This Row],[TWW_REFERRALS]]*(21/RefSex[[#This Row],[WD]])</f>
        <v>371.31818181818181</v>
      </c>
    </row>
    <row r="2600" spans="1:9">
      <c r="A2600" s="17">
        <v>472</v>
      </c>
      <c r="B2600" s="17">
        <v>201901</v>
      </c>
      <c r="C2600" s="17" t="s">
        <v>12</v>
      </c>
      <c r="D2600" s="17">
        <v>2019</v>
      </c>
      <c r="E2600" s="17" t="s">
        <v>7</v>
      </c>
      <c r="F2600" s="17" t="s">
        <v>34</v>
      </c>
      <c r="G2600" s="17" t="s">
        <v>64</v>
      </c>
      <c r="H2600">
        <f>VLOOKUP(RefSex[[#This Row],[REFERRAL_MONTH]],WorkingDays[#All],2,FALSE)</f>
        <v>22</v>
      </c>
      <c r="I2600">
        <f>RefSex[[#This Row],[TWW_REFERRALS]]*(21/RefSex[[#This Row],[WD]])</f>
        <v>450.54545454545456</v>
      </c>
    </row>
    <row r="2601" spans="1:9">
      <c r="A2601" s="17">
        <v>526</v>
      </c>
      <c r="B2601" s="17">
        <v>201901</v>
      </c>
      <c r="C2601" s="17" t="s">
        <v>12</v>
      </c>
      <c r="D2601" s="17">
        <v>2019</v>
      </c>
      <c r="E2601" s="17" t="s">
        <v>7</v>
      </c>
      <c r="F2601" s="17" t="s">
        <v>34</v>
      </c>
      <c r="G2601" s="17" t="s">
        <v>60</v>
      </c>
      <c r="H2601">
        <f>VLOOKUP(RefSex[[#This Row],[REFERRAL_MONTH]],WorkingDays[#All],2,FALSE)</f>
        <v>22</v>
      </c>
      <c r="I2601">
        <f>RefSex[[#This Row],[TWW_REFERRALS]]*(21/RefSex[[#This Row],[WD]])</f>
        <v>502.09090909090912</v>
      </c>
    </row>
    <row r="2602" spans="1:9">
      <c r="A2602" s="17">
        <v>490</v>
      </c>
      <c r="B2602" s="17">
        <v>201901</v>
      </c>
      <c r="C2602" s="17" t="s">
        <v>12</v>
      </c>
      <c r="D2602" s="17">
        <v>2019</v>
      </c>
      <c r="E2602" s="17" t="s">
        <v>7</v>
      </c>
      <c r="F2602" s="17" t="s">
        <v>34</v>
      </c>
      <c r="G2602" s="17" t="s">
        <v>62</v>
      </c>
      <c r="H2602">
        <f>VLOOKUP(RefSex[[#This Row],[REFERRAL_MONTH]],WorkingDays[#All],2,FALSE)</f>
        <v>22</v>
      </c>
      <c r="I2602">
        <f>RefSex[[#This Row],[TWW_REFERRALS]]*(21/RefSex[[#This Row],[WD]])</f>
        <v>467.72727272727275</v>
      </c>
    </row>
    <row r="2603" spans="1:9">
      <c r="A2603" s="17">
        <v>395</v>
      </c>
      <c r="B2603" s="17">
        <v>201901</v>
      </c>
      <c r="C2603" s="17" t="s">
        <v>12</v>
      </c>
      <c r="D2603" s="17">
        <v>2019</v>
      </c>
      <c r="E2603" s="17" t="s">
        <v>7</v>
      </c>
      <c r="F2603" s="17" t="s">
        <v>34</v>
      </c>
      <c r="G2603" s="17" t="s">
        <v>59</v>
      </c>
      <c r="H2603">
        <f>VLOOKUP(RefSex[[#This Row],[REFERRAL_MONTH]],WorkingDays[#All],2,FALSE)</f>
        <v>22</v>
      </c>
      <c r="I2603">
        <f>RefSex[[#This Row],[TWW_REFERRALS]]*(21/RefSex[[#This Row],[WD]])</f>
        <v>377.04545454545456</v>
      </c>
    </row>
    <row r="2604" spans="1:9">
      <c r="A2604" s="17">
        <v>477</v>
      </c>
      <c r="B2604" s="17">
        <v>201901</v>
      </c>
      <c r="C2604" s="17" t="s">
        <v>12</v>
      </c>
      <c r="D2604" s="17">
        <v>2019</v>
      </c>
      <c r="E2604" s="17" t="s">
        <v>7</v>
      </c>
      <c r="F2604" s="17" t="s">
        <v>34</v>
      </c>
      <c r="G2604" s="17" t="s">
        <v>63</v>
      </c>
      <c r="H2604">
        <f>VLOOKUP(RefSex[[#This Row],[REFERRAL_MONTH]],WorkingDays[#All],2,FALSE)</f>
        <v>22</v>
      </c>
      <c r="I2604">
        <f>RefSex[[#This Row],[TWW_REFERRALS]]*(21/RefSex[[#This Row],[WD]])</f>
        <v>455.31818181818181</v>
      </c>
    </row>
    <row r="2605" spans="1:9">
      <c r="A2605" s="17">
        <v>271</v>
      </c>
      <c r="B2605" s="17">
        <v>201901</v>
      </c>
      <c r="C2605" s="17" t="s">
        <v>12</v>
      </c>
      <c r="D2605" s="17">
        <v>2019</v>
      </c>
      <c r="E2605" s="17" t="s">
        <v>7</v>
      </c>
      <c r="F2605" s="17" t="s">
        <v>34</v>
      </c>
      <c r="G2605" s="17" t="s">
        <v>65</v>
      </c>
      <c r="H2605">
        <f>VLOOKUP(RefSex[[#This Row],[REFERRAL_MONTH]],WorkingDays[#All],2,FALSE)</f>
        <v>22</v>
      </c>
      <c r="I2605">
        <f>RefSex[[#This Row],[TWW_REFERRALS]]*(21/RefSex[[#This Row],[WD]])</f>
        <v>258.68181818181819</v>
      </c>
    </row>
    <row r="2606" spans="1:9">
      <c r="A2606" s="17">
        <v>2158</v>
      </c>
      <c r="B2606" s="17">
        <v>201901</v>
      </c>
      <c r="C2606" s="17" t="s">
        <v>12</v>
      </c>
      <c r="D2606" s="17">
        <v>2019</v>
      </c>
      <c r="E2606" s="17" t="s">
        <v>8</v>
      </c>
      <c r="F2606" s="17" t="s">
        <v>32</v>
      </c>
      <c r="G2606" s="17" t="s">
        <v>61</v>
      </c>
      <c r="H2606">
        <f>VLOOKUP(RefSex[[#This Row],[REFERRAL_MONTH]],WorkingDays[#All],2,FALSE)</f>
        <v>22</v>
      </c>
      <c r="I2606">
        <f>RefSex[[#This Row],[TWW_REFERRALS]]*(21/RefSex[[#This Row],[WD]])</f>
        <v>2059.909090909091</v>
      </c>
    </row>
    <row r="2607" spans="1:9">
      <c r="A2607" s="17">
        <v>2571</v>
      </c>
      <c r="B2607" s="17">
        <v>201901</v>
      </c>
      <c r="C2607" s="17" t="s">
        <v>12</v>
      </c>
      <c r="D2607" s="17">
        <v>2019</v>
      </c>
      <c r="E2607" s="17" t="s">
        <v>8</v>
      </c>
      <c r="F2607" s="17" t="s">
        <v>32</v>
      </c>
      <c r="G2607" s="17" t="s">
        <v>64</v>
      </c>
      <c r="H2607">
        <f>VLOOKUP(RefSex[[#This Row],[REFERRAL_MONTH]],WorkingDays[#All],2,FALSE)</f>
        <v>22</v>
      </c>
      <c r="I2607">
        <f>RefSex[[#This Row],[TWW_REFERRALS]]*(21/RefSex[[#This Row],[WD]])</f>
        <v>2454.136363636364</v>
      </c>
    </row>
    <row r="2608" spans="1:9">
      <c r="A2608" s="17">
        <v>2932</v>
      </c>
      <c r="B2608" s="17">
        <v>201901</v>
      </c>
      <c r="C2608" s="17" t="s">
        <v>12</v>
      </c>
      <c r="D2608" s="17">
        <v>2019</v>
      </c>
      <c r="E2608" s="17" t="s">
        <v>8</v>
      </c>
      <c r="F2608" s="17" t="s">
        <v>32</v>
      </c>
      <c r="G2608" s="17" t="s">
        <v>60</v>
      </c>
      <c r="H2608">
        <f>VLOOKUP(RefSex[[#This Row],[REFERRAL_MONTH]],WorkingDays[#All],2,FALSE)</f>
        <v>22</v>
      </c>
      <c r="I2608">
        <f>RefSex[[#This Row],[TWW_REFERRALS]]*(21/RefSex[[#This Row],[WD]])</f>
        <v>2798.727272727273</v>
      </c>
    </row>
    <row r="2609" spans="1:9">
      <c r="A2609" s="17">
        <v>2692</v>
      </c>
      <c r="B2609" s="17">
        <v>201901</v>
      </c>
      <c r="C2609" s="17" t="s">
        <v>12</v>
      </c>
      <c r="D2609" s="17">
        <v>2019</v>
      </c>
      <c r="E2609" s="17" t="s">
        <v>8</v>
      </c>
      <c r="F2609" s="17" t="s">
        <v>32</v>
      </c>
      <c r="G2609" s="17" t="s">
        <v>62</v>
      </c>
      <c r="H2609">
        <f>VLOOKUP(RefSex[[#This Row],[REFERRAL_MONTH]],WorkingDays[#All],2,FALSE)</f>
        <v>22</v>
      </c>
      <c r="I2609">
        <f>RefSex[[#This Row],[TWW_REFERRALS]]*(21/RefSex[[#This Row],[WD]])</f>
        <v>2569.636363636364</v>
      </c>
    </row>
    <row r="2610" spans="1:9">
      <c r="A2610" s="17">
        <v>2306</v>
      </c>
      <c r="B2610" s="17">
        <v>201901</v>
      </c>
      <c r="C2610" s="17" t="s">
        <v>12</v>
      </c>
      <c r="D2610" s="17">
        <v>2019</v>
      </c>
      <c r="E2610" s="17" t="s">
        <v>8</v>
      </c>
      <c r="F2610" s="17" t="s">
        <v>32</v>
      </c>
      <c r="G2610" s="17" t="s">
        <v>59</v>
      </c>
      <c r="H2610">
        <f>VLOOKUP(RefSex[[#This Row],[REFERRAL_MONTH]],WorkingDays[#All],2,FALSE)</f>
        <v>22</v>
      </c>
      <c r="I2610">
        <f>RefSex[[#This Row],[TWW_REFERRALS]]*(21/RefSex[[#This Row],[WD]])</f>
        <v>2201.1818181818185</v>
      </c>
    </row>
    <row r="2611" spans="1:9">
      <c r="A2611" s="17">
        <v>2935</v>
      </c>
      <c r="B2611" s="17">
        <v>201901</v>
      </c>
      <c r="C2611" s="17" t="s">
        <v>12</v>
      </c>
      <c r="D2611" s="17">
        <v>2019</v>
      </c>
      <c r="E2611" s="17" t="s">
        <v>8</v>
      </c>
      <c r="F2611" s="17" t="s">
        <v>32</v>
      </c>
      <c r="G2611" s="17" t="s">
        <v>63</v>
      </c>
      <c r="H2611">
        <f>VLOOKUP(RefSex[[#This Row],[REFERRAL_MONTH]],WorkingDays[#All],2,FALSE)</f>
        <v>22</v>
      </c>
      <c r="I2611">
        <f>RefSex[[#This Row],[TWW_REFERRALS]]*(21/RefSex[[#This Row],[WD]])</f>
        <v>2801.590909090909</v>
      </c>
    </row>
    <row r="2612" spans="1:9">
      <c r="A2612" s="17">
        <v>2188</v>
      </c>
      <c r="B2612" s="17">
        <v>201901</v>
      </c>
      <c r="C2612" s="17" t="s">
        <v>12</v>
      </c>
      <c r="D2612" s="17">
        <v>2019</v>
      </c>
      <c r="E2612" s="17" t="s">
        <v>8</v>
      </c>
      <c r="F2612" s="17" t="s">
        <v>32</v>
      </c>
      <c r="G2612" s="17" t="s">
        <v>65</v>
      </c>
      <c r="H2612">
        <f>VLOOKUP(RefSex[[#This Row],[REFERRAL_MONTH]],WorkingDays[#All],2,FALSE)</f>
        <v>22</v>
      </c>
      <c r="I2612">
        <f>RefSex[[#This Row],[TWW_REFERRALS]]*(21/RefSex[[#This Row],[WD]])</f>
        <v>2088.5454545454545</v>
      </c>
    </row>
    <row r="2613" spans="1:9">
      <c r="A2613" s="17">
        <v>1879</v>
      </c>
      <c r="B2613" s="17">
        <v>201901</v>
      </c>
      <c r="C2613" s="17" t="s">
        <v>12</v>
      </c>
      <c r="D2613" s="17">
        <v>2019</v>
      </c>
      <c r="E2613" s="17" t="s">
        <v>8</v>
      </c>
      <c r="F2613" s="17" t="s">
        <v>34</v>
      </c>
      <c r="G2613" s="17" t="s">
        <v>61</v>
      </c>
      <c r="H2613">
        <f>VLOOKUP(RefSex[[#This Row],[REFERRAL_MONTH]],WorkingDays[#All],2,FALSE)</f>
        <v>22</v>
      </c>
      <c r="I2613">
        <f>RefSex[[#This Row],[TWW_REFERRALS]]*(21/RefSex[[#This Row],[WD]])</f>
        <v>1793.5909090909092</v>
      </c>
    </row>
    <row r="2614" spans="1:9">
      <c r="A2614" s="17">
        <v>1962</v>
      </c>
      <c r="B2614" s="17">
        <v>201901</v>
      </c>
      <c r="C2614" s="17" t="s">
        <v>12</v>
      </c>
      <c r="D2614" s="17">
        <v>2019</v>
      </c>
      <c r="E2614" s="17" t="s">
        <v>8</v>
      </c>
      <c r="F2614" s="17" t="s">
        <v>34</v>
      </c>
      <c r="G2614" s="17" t="s">
        <v>64</v>
      </c>
      <c r="H2614">
        <f>VLOOKUP(RefSex[[#This Row],[REFERRAL_MONTH]],WorkingDays[#All],2,FALSE)</f>
        <v>22</v>
      </c>
      <c r="I2614">
        <f>RefSex[[#This Row],[TWW_REFERRALS]]*(21/RefSex[[#This Row],[WD]])</f>
        <v>1872.818181818182</v>
      </c>
    </row>
    <row r="2615" spans="1:9">
      <c r="A2615" s="17">
        <v>2731</v>
      </c>
      <c r="B2615" s="17">
        <v>201901</v>
      </c>
      <c r="C2615" s="17" t="s">
        <v>12</v>
      </c>
      <c r="D2615" s="17">
        <v>2019</v>
      </c>
      <c r="E2615" s="17" t="s">
        <v>8</v>
      </c>
      <c r="F2615" s="17" t="s">
        <v>34</v>
      </c>
      <c r="G2615" s="17" t="s">
        <v>60</v>
      </c>
      <c r="H2615">
        <f>VLOOKUP(RefSex[[#This Row],[REFERRAL_MONTH]],WorkingDays[#All],2,FALSE)</f>
        <v>22</v>
      </c>
      <c r="I2615">
        <f>RefSex[[#This Row],[TWW_REFERRALS]]*(21/RefSex[[#This Row],[WD]])</f>
        <v>2606.8636363636365</v>
      </c>
    </row>
    <row r="2616" spans="1:9">
      <c r="A2616" s="17">
        <v>2280</v>
      </c>
      <c r="B2616" s="17">
        <v>201901</v>
      </c>
      <c r="C2616" s="17" t="s">
        <v>12</v>
      </c>
      <c r="D2616" s="17">
        <v>2019</v>
      </c>
      <c r="E2616" s="17" t="s">
        <v>8</v>
      </c>
      <c r="F2616" s="17" t="s">
        <v>34</v>
      </c>
      <c r="G2616" s="17" t="s">
        <v>62</v>
      </c>
      <c r="H2616">
        <f>VLOOKUP(RefSex[[#This Row],[REFERRAL_MONTH]],WorkingDays[#All],2,FALSE)</f>
        <v>22</v>
      </c>
      <c r="I2616">
        <f>RefSex[[#This Row],[TWW_REFERRALS]]*(21/RefSex[[#This Row],[WD]])</f>
        <v>2176.3636363636365</v>
      </c>
    </row>
    <row r="2617" spans="1:9">
      <c r="A2617" s="17">
        <v>1903</v>
      </c>
      <c r="B2617" s="17">
        <v>201901</v>
      </c>
      <c r="C2617" s="17" t="s">
        <v>12</v>
      </c>
      <c r="D2617" s="17">
        <v>2019</v>
      </c>
      <c r="E2617" s="17" t="s">
        <v>8</v>
      </c>
      <c r="F2617" s="17" t="s">
        <v>34</v>
      </c>
      <c r="G2617" s="17" t="s">
        <v>59</v>
      </c>
      <c r="H2617">
        <f>VLOOKUP(RefSex[[#This Row],[REFERRAL_MONTH]],WorkingDays[#All],2,FALSE)</f>
        <v>22</v>
      </c>
      <c r="I2617">
        <f>RefSex[[#This Row],[TWW_REFERRALS]]*(21/RefSex[[#This Row],[WD]])</f>
        <v>1816.5</v>
      </c>
    </row>
    <row r="2618" spans="1:9">
      <c r="A2618" s="17">
        <v>2800</v>
      </c>
      <c r="B2618" s="17">
        <v>201901</v>
      </c>
      <c r="C2618" s="17" t="s">
        <v>12</v>
      </c>
      <c r="D2618" s="17">
        <v>2019</v>
      </c>
      <c r="E2618" s="17" t="s">
        <v>8</v>
      </c>
      <c r="F2618" s="17" t="s">
        <v>34</v>
      </c>
      <c r="G2618" s="17" t="s">
        <v>63</v>
      </c>
      <c r="H2618">
        <f>VLOOKUP(RefSex[[#This Row],[REFERRAL_MONTH]],WorkingDays[#All],2,FALSE)</f>
        <v>22</v>
      </c>
      <c r="I2618">
        <f>RefSex[[#This Row],[TWW_REFERRALS]]*(21/RefSex[[#This Row],[WD]])</f>
        <v>2672.727272727273</v>
      </c>
    </row>
    <row r="2619" spans="1:9">
      <c r="A2619" s="17">
        <v>1974</v>
      </c>
      <c r="B2619" s="17">
        <v>201901</v>
      </c>
      <c r="C2619" s="17" t="s">
        <v>12</v>
      </c>
      <c r="D2619" s="17">
        <v>2019</v>
      </c>
      <c r="E2619" s="17" t="s">
        <v>8</v>
      </c>
      <c r="F2619" s="17" t="s">
        <v>34</v>
      </c>
      <c r="G2619" s="17" t="s">
        <v>65</v>
      </c>
      <c r="H2619">
        <f>VLOOKUP(RefSex[[#This Row],[REFERRAL_MONTH]],WorkingDays[#All],2,FALSE)</f>
        <v>22</v>
      </c>
      <c r="I2619">
        <f>RefSex[[#This Row],[TWW_REFERRALS]]*(21/RefSex[[#This Row],[WD]])</f>
        <v>1884.2727272727273</v>
      </c>
    </row>
    <row r="2620" spans="1:9">
      <c r="A2620" s="17">
        <v>811</v>
      </c>
      <c r="B2620" s="17">
        <v>201901</v>
      </c>
      <c r="C2620" s="17" t="s">
        <v>12</v>
      </c>
      <c r="D2620" s="17">
        <v>2019</v>
      </c>
      <c r="E2620" s="17" t="s">
        <v>9</v>
      </c>
      <c r="F2620" s="17" t="s">
        <v>32</v>
      </c>
      <c r="G2620" s="17" t="s">
        <v>61</v>
      </c>
      <c r="H2620">
        <f>VLOOKUP(RefSex[[#This Row],[REFERRAL_MONTH]],WorkingDays[#All],2,FALSE)</f>
        <v>22</v>
      </c>
      <c r="I2620">
        <f>RefSex[[#This Row],[TWW_REFERRALS]]*(21/RefSex[[#This Row],[WD]])</f>
        <v>774.13636363636363</v>
      </c>
    </row>
    <row r="2621" spans="1:9">
      <c r="A2621" s="17">
        <v>1055</v>
      </c>
      <c r="B2621" s="17">
        <v>201901</v>
      </c>
      <c r="C2621" s="17" t="s">
        <v>12</v>
      </c>
      <c r="D2621" s="17">
        <v>2019</v>
      </c>
      <c r="E2621" s="17" t="s">
        <v>9</v>
      </c>
      <c r="F2621" s="17" t="s">
        <v>32</v>
      </c>
      <c r="G2621" s="17" t="s">
        <v>64</v>
      </c>
      <c r="H2621">
        <f>VLOOKUP(RefSex[[#This Row],[REFERRAL_MONTH]],WorkingDays[#All],2,FALSE)</f>
        <v>22</v>
      </c>
      <c r="I2621">
        <f>RefSex[[#This Row],[TWW_REFERRALS]]*(21/RefSex[[#This Row],[WD]])</f>
        <v>1007.0454545454546</v>
      </c>
    </row>
    <row r="2622" spans="1:9">
      <c r="A2622" s="17">
        <v>2075</v>
      </c>
      <c r="B2622" s="17">
        <v>201901</v>
      </c>
      <c r="C2622" s="17" t="s">
        <v>12</v>
      </c>
      <c r="D2622" s="17">
        <v>2019</v>
      </c>
      <c r="E2622" s="17" t="s">
        <v>9</v>
      </c>
      <c r="F2622" s="17" t="s">
        <v>32</v>
      </c>
      <c r="G2622" s="17" t="s">
        <v>60</v>
      </c>
      <c r="H2622">
        <f>VLOOKUP(RefSex[[#This Row],[REFERRAL_MONTH]],WorkingDays[#All],2,FALSE)</f>
        <v>22</v>
      </c>
      <c r="I2622">
        <f>RefSex[[#This Row],[TWW_REFERRALS]]*(21/RefSex[[#This Row],[WD]])</f>
        <v>1980.6818181818182</v>
      </c>
    </row>
    <row r="2623" spans="1:9">
      <c r="A2623" s="17">
        <v>1540</v>
      </c>
      <c r="B2623" s="17">
        <v>201901</v>
      </c>
      <c r="C2623" s="17" t="s">
        <v>12</v>
      </c>
      <c r="D2623" s="17">
        <v>2019</v>
      </c>
      <c r="E2623" s="17" t="s">
        <v>9</v>
      </c>
      <c r="F2623" s="17" t="s">
        <v>32</v>
      </c>
      <c r="G2623" s="17" t="s">
        <v>62</v>
      </c>
      <c r="H2623">
        <f>VLOOKUP(RefSex[[#This Row],[REFERRAL_MONTH]],WorkingDays[#All],2,FALSE)</f>
        <v>22</v>
      </c>
      <c r="I2623">
        <f>RefSex[[#This Row],[TWW_REFERRALS]]*(21/RefSex[[#This Row],[WD]])</f>
        <v>1470</v>
      </c>
    </row>
    <row r="2624" spans="1:9">
      <c r="A2624" s="17">
        <v>1396</v>
      </c>
      <c r="B2624" s="17">
        <v>201901</v>
      </c>
      <c r="C2624" s="17" t="s">
        <v>12</v>
      </c>
      <c r="D2624" s="17">
        <v>2019</v>
      </c>
      <c r="E2624" s="17" t="s">
        <v>9</v>
      </c>
      <c r="F2624" s="17" t="s">
        <v>32</v>
      </c>
      <c r="G2624" s="17" t="s">
        <v>59</v>
      </c>
      <c r="H2624">
        <f>VLOOKUP(RefSex[[#This Row],[REFERRAL_MONTH]],WorkingDays[#All],2,FALSE)</f>
        <v>22</v>
      </c>
      <c r="I2624">
        <f>RefSex[[#This Row],[TWW_REFERRALS]]*(21/RefSex[[#This Row],[WD]])</f>
        <v>1332.5454545454545</v>
      </c>
    </row>
    <row r="2625" spans="1:9">
      <c r="A2625" s="17">
        <v>1373</v>
      </c>
      <c r="B2625" s="17">
        <v>201901</v>
      </c>
      <c r="C2625" s="17" t="s">
        <v>12</v>
      </c>
      <c r="D2625" s="17">
        <v>2019</v>
      </c>
      <c r="E2625" s="17" t="s">
        <v>9</v>
      </c>
      <c r="F2625" s="17" t="s">
        <v>32</v>
      </c>
      <c r="G2625" s="17" t="s">
        <v>63</v>
      </c>
      <c r="H2625">
        <f>VLOOKUP(RefSex[[#This Row],[REFERRAL_MONTH]],WorkingDays[#All],2,FALSE)</f>
        <v>22</v>
      </c>
      <c r="I2625">
        <f>RefSex[[#This Row],[TWW_REFERRALS]]*(21/RefSex[[#This Row],[WD]])</f>
        <v>1310.5909090909092</v>
      </c>
    </row>
    <row r="2626" spans="1:9">
      <c r="A2626" s="17">
        <v>763</v>
      </c>
      <c r="B2626" s="17">
        <v>201901</v>
      </c>
      <c r="C2626" s="17" t="s">
        <v>12</v>
      </c>
      <c r="D2626" s="17">
        <v>2019</v>
      </c>
      <c r="E2626" s="17" t="s">
        <v>9</v>
      </c>
      <c r="F2626" s="17" t="s">
        <v>32</v>
      </c>
      <c r="G2626" s="17" t="s">
        <v>65</v>
      </c>
      <c r="H2626">
        <f>VLOOKUP(RefSex[[#This Row],[REFERRAL_MONTH]],WorkingDays[#All],2,FALSE)</f>
        <v>22</v>
      </c>
      <c r="I2626">
        <f>RefSex[[#This Row],[TWW_REFERRALS]]*(21/RefSex[[#This Row],[WD]])</f>
        <v>728.31818181818187</v>
      </c>
    </row>
    <row r="2627" spans="1:9">
      <c r="A2627" s="17">
        <v>688</v>
      </c>
      <c r="B2627" s="17">
        <v>201901</v>
      </c>
      <c r="C2627" s="17" t="s">
        <v>12</v>
      </c>
      <c r="D2627" s="17">
        <v>2019</v>
      </c>
      <c r="E2627" s="17" t="s">
        <v>9</v>
      </c>
      <c r="F2627" s="17" t="s">
        <v>34</v>
      </c>
      <c r="G2627" s="17" t="s">
        <v>61</v>
      </c>
      <c r="H2627">
        <f>VLOOKUP(RefSex[[#This Row],[REFERRAL_MONTH]],WorkingDays[#All],2,FALSE)</f>
        <v>22</v>
      </c>
      <c r="I2627">
        <f>RefSex[[#This Row],[TWW_REFERRALS]]*(21/RefSex[[#This Row],[WD]])</f>
        <v>656.72727272727275</v>
      </c>
    </row>
    <row r="2628" spans="1:9">
      <c r="A2628" s="17">
        <v>863</v>
      </c>
      <c r="B2628" s="17">
        <v>201901</v>
      </c>
      <c r="C2628" s="17" t="s">
        <v>12</v>
      </c>
      <c r="D2628" s="17">
        <v>2019</v>
      </c>
      <c r="E2628" s="17" t="s">
        <v>9</v>
      </c>
      <c r="F2628" s="17" t="s">
        <v>34</v>
      </c>
      <c r="G2628" s="17" t="s">
        <v>64</v>
      </c>
      <c r="H2628">
        <f>VLOOKUP(RefSex[[#This Row],[REFERRAL_MONTH]],WorkingDays[#All],2,FALSE)</f>
        <v>22</v>
      </c>
      <c r="I2628">
        <f>RefSex[[#This Row],[TWW_REFERRALS]]*(21/RefSex[[#This Row],[WD]])</f>
        <v>823.77272727272725</v>
      </c>
    </row>
    <row r="2629" spans="1:9">
      <c r="A2629" s="17">
        <v>1652</v>
      </c>
      <c r="B2629" s="17">
        <v>201901</v>
      </c>
      <c r="C2629" s="17" t="s">
        <v>12</v>
      </c>
      <c r="D2629" s="17">
        <v>2019</v>
      </c>
      <c r="E2629" s="17" t="s">
        <v>9</v>
      </c>
      <c r="F2629" s="17" t="s">
        <v>34</v>
      </c>
      <c r="G2629" s="17" t="s">
        <v>60</v>
      </c>
      <c r="H2629">
        <f>VLOOKUP(RefSex[[#This Row],[REFERRAL_MONTH]],WorkingDays[#All],2,FALSE)</f>
        <v>22</v>
      </c>
      <c r="I2629">
        <f>RefSex[[#This Row],[TWW_REFERRALS]]*(21/RefSex[[#This Row],[WD]])</f>
        <v>1576.909090909091</v>
      </c>
    </row>
    <row r="2630" spans="1:9">
      <c r="A2630" s="17">
        <v>1096</v>
      </c>
      <c r="B2630" s="17">
        <v>201901</v>
      </c>
      <c r="C2630" s="17" t="s">
        <v>12</v>
      </c>
      <c r="D2630" s="17">
        <v>2019</v>
      </c>
      <c r="E2630" s="17" t="s">
        <v>9</v>
      </c>
      <c r="F2630" s="17" t="s">
        <v>34</v>
      </c>
      <c r="G2630" s="17" t="s">
        <v>62</v>
      </c>
      <c r="H2630">
        <f>VLOOKUP(RefSex[[#This Row],[REFERRAL_MONTH]],WorkingDays[#All],2,FALSE)</f>
        <v>22</v>
      </c>
      <c r="I2630">
        <f>RefSex[[#This Row],[TWW_REFERRALS]]*(21/RefSex[[#This Row],[WD]])</f>
        <v>1046.1818181818182</v>
      </c>
    </row>
    <row r="2631" spans="1:9">
      <c r="A2631" s="17">
        <v>1063</v>
      </c>
      <c r="B2631" s="17">
        <v>201901</v>
      </c>
      <c r="C2631" s="17" t="s">
        <v>12</v>
      </c>
      <c r="D2631" s="17">
        <v>2019</v>
      </c>
      <c r="E2631" s="17" t="s">
        <v>9</v>
      </c>
      <c r="F2631" s="17" t="s">
        <v>34</v>
      </c>
      <c r="G2631" s="17" t="s">
        <v>59</v>
      </c>
      <c r="H2631">
        <f>VLOOKUP(RefSex[[#This Row],[REFERRAL_MONTH]],WorkingDays[#All],2,FALSE)</f>
        <v>22</v>
      </c>
      <c r="I2631">
        <f>RefSex[[#This Row],[TWW_REFERRALS]]*(21/RefSex[[#This Row],[WD]])</f>
        <v>1014.6818181818182</v>
      </c>
    </row>
    <row r="2632" spans="1:9">
      <c r="A2632" s="17">
        <v>1112</v>
      </c>
      <c r="B2632" s="17">
        <v>201901</v>
      </c>
      <c r="C2632" s="17" t="s">
        <v>12</v>
      </c>
      <c r="D2632" s="17">
        <v>2019</v>
      </c>
      <c r="E2632" s="17" t="s">
        <v>9</v>
      </c>
      <c r="F2632" s="17" t="s">
        <v>34</v>
      </c>
      <c r="G2632" s="17" t="s">
        <v>63</v>
      </c>
      <c r="H2632">
        <f>VLOOKUP(RefSex[[#This Row],[REFERRAL_MONTH]],WorkingDays[#All],2,FALSE)</f>
        <v>22</v>
      </c>
      <c r="I2632">
        <f>RefSex[[#This Row],[TWW_REFERRALS]]*(21/RefSex[[#This Row],[WD]])</f>
        <v>1061.4545454545455</v>
      </c>
    </row>
    <row r="2633" spans="1:9">
      <c r="A2633" s="17">
        <v>672</v>
      </c>
      <c r="B2633" s="17">
        <v>201901</v>
      </c>
      <c r="C2633" s="17" t="s">
        <v>12</v>
      </c>
      <c r="D2633" s="17">
        <v>2019</v>
      </c>
      <c r="E2633" s="17" t="s">
        <v>9</v>
      </c>
      <c r="F2633" s="17" t="s">
        <v>34</v>
      </c>
      <c r="G2633" s="17" t="s">
        <v>65</v>
      </c>
      <c r="H2633">
        <f>VLOOKUP(RefSex[[#This Row],[REFERRAL_MONTH]],WorkingDays[#All],2,FALSE)</f>
        <v>22</v>
      </c>
      <c r="I2633">
        <f>RefSex[[#This Row],[TWW_REFERRALS]]*(21/RefSex[[#This Row],[WD]])</f>
        <v>641.4545454545455</v>
      </c>
    </row>
    <row r="2634" spans="1:9">
      <c r="A2634" s="17">
        <v>481</v>
      </c>
      <c r="B2634" s="17">
        <v>201901</v>
      </c>
      <c r="C2634" s="17" t="s">
        <v>12</v>
      </c>
      <c r="D2634" s="17">
        <v>2019</v>
      </c>
      <c r="E2634" s="17" t="s">
        <v>10</v>
      </c>
      <c r="F2634" s="17" t="s">
        <v>32</v>
      </c>
      <c r="G2634" s="17" t="s">
        <v>61</v>
      </c>
      <c r="H2634">
        <f>VLOOKUP(RefSex[[#This Row],[REFERRAL_MONTH]],WorkingDays[#All],2,FALSE)</f>
        <v>22</v>
      </c>
      <c r="I2634">
        <f>RefSex[[#This Row],[TWW_REFERRALS]]*(21/RefSex[[#This Row],[WD]])</f>
        <v>459.13636363636368</v>
      </c>
    </row>
    <row r="2635" spans="1:9">
      <c r="A2635" s="17">
        <v>596</v>
      </c>
      <c r="B2635" s="17">
        <v>201901</v>
      </c>
      <c r="C2635" s="17" t="s">
        <v>12</v>
      </c>
      <c r="D2635" s="17">
        <v>2019</v>
      </c>
      <c r="E2635" s="17" t="s">
        <v>10</v>
      </c>
      <c r="F2635" s="17" t="s">
        <v>32</v>
      </c>
      <c r="G2635" s="17" t="s">
        <v>64</v>
      </c>
      <c r="H2635">
        <f>VLOOKUP(RefSex[[#This Row],[REFERRAL_MONTH]],WorkingDays[#All],2,FALSE)</f>
        <v>22</v>
      </c>
      <c r="I2635">
        <f>RefSex[[#This Row],[TWW_REFERRALS]]*(21/RefSex[[#This Row],[WD]])</f>
        <v>568.90909090909088</v>
      </c>
    </row>
    <row r="2636" spans="1:9">
      <c r="A2636" s="17">
        <v>951</v>
      </c>
      <c r="B2636" s="17">
        <v>201901</v>
      </c>
      <c r="C2636" s="17" t="s">
        <v>12</v>
      </c>
      <c r="D2636" s="17">
        <v>2019</v>
      </c>
      <c r="E2636" s="17" t="s">
        <v>10</v>
      </c>
      <c r="F2636" s="17" t="s">
        <v>32</v>
      </c>
      <c r="G2636" s="17" t="s">
        <v>60</v>
      </c>
      <c r="H2636">
        <f>VLOOKUP(RefSex[[#This Row],[REFERRAL_MONTH]],WorkingDays[#All],2,FALSE)</f>
        <v>22</v>
      </c>
      <c r="I2636">
        <f>RefSex[[#This Row],[TWW_REFERRALS]]*(21/RefSex[[#This Row],[WD]])</f>
        <v>907.77272727272737</v>
      </c>
    </row>
    <row r="2637" spans="1:9">
      <c r="A2637" s="17">
        <v>638</v>
      </c>
      <c r="B2637" s="17">
        <v>201901</v>
      </c>
      <c r="C2637" s="17" t="s">
        <v>12</v>
      </c>
      <c r="D2637" s="17">
        <v>2019</v>
      </c>
      <c r="E2637" s="17" t="s">
        <v>10</v>
      </c>
      <c r="F2637" s="17" t="s">
        <v>32</v>
      </c>
      <c r="G2637" s="17" t="s">
        <v>62</v>
      </c>
      <c r="H2637">
        <f>VLOOKUP(RefSex[[#This Row],[REFERRAL_MONTH]],WorkingDays[#All],2,FALSE)</f>
        <v>22</v>
      </c>
      <c r="I2637">
        <f>RefSex[[#This Row],[TWW_REFERRALS]]*(21/RefSex[[#This Row],[WD]])</f>
        <v>609</v>
      </c>
    </row>
    <row r="2638" spans="1:9">
      <c r="A2638" s="17">
        <v>465</v>
      </c>
      <c r="B2638" s="17">
        <v>201901</v>
      </c>
      <c r="C2638" s="17" t="s">
        <v>12</v>
      </c>
      <c r="D2638" s="17">
        <v>2019</v>
      </c>
      <c r="E2638" s="17" t="s">
        <v>10</v>
      </c>
      <c r="F2638" s="17" t="s">
        <v>32</v>
      </c>
      <c r="G2638" s="17" t="s">
        <v>59</v>
      </c>
      <c r="H2638">
        <f>VLOOKUP(RefSex[[#This Row],[REFERRAL_MONTH]],WorkingDays[#All],2,FALSE)</f>
        <v>22</v>
      </c>
      <c r="I2638">
        <f>RefSex[[#This Row],[TWW_REFERRALS]]*(21/RefSex[[#This Row],[WD]])</f>
        <v>443.86363636363637</v>
      </c>
    </row>
    <row r="2639" spans="1:9">
      <c r="A2639" s="17">
        <v>701</v>
      </c>
      <c r="B2639" s="17">
        <v>201901</v>
      </c>
      <c r="C2639" s="17" t="s">
        <v>12</v>
      </c>
      <c r="D2639" s="17">
        <v>2019</v>
      </c>
      <c r="E2639" s="17" t="s">
        <v>10</v>
      </c>
      <c r="F2639" s="17" t="s">
        <v>32</v>
      </c>
      <c r="G2639" s="17" t="s">
        <v>63</v>
      </c>
      <c r="H2639">
        <f>VLOOKUP(RefSex[[#This Row],[REFERRAL_MONTH]],WorkingDays[#All],2,FALSE)</f>
        <v>22</v>
      </c>
      <c r="I2639">
        <f>RefSex[[#This Row],[TWW_REFERRALS]]*(21/RefSex[[#This Row],[WD]])</f>
        <v>669.13636363636363</v>
      </c>
    </row>
    <row r="2640" spans="1:9">
      <c r="A2640" s="17">
        <v>385</v>
      </c>
      <c r="B2640" s="17">
        <v>201901</v>
      </c>
      <c r="C2640" s="17" t="s">
        <v>12</v>
      </c>
      <c r="D2640" s="17">
        <v>2019</v>
      </c>
      <c r="E2640" s="17" t="s">
        <v>10</v>
      </c>
      <c r="F2640" s="17" t="s">
        <v>32</v>
      </c>
      <c r="G2640" s="17" t="s">
        <v>65</v>
      </c>
      <c r="H2640">
        <f>VLOOKUP(RefSex[[#This Row],[REFERRAL_MONTH]],WorkingDays[#All],2,FALSE)</f>
        <v>22</v>
      </c>
      <c r="I2640">
        <f>RefSex[[#This Row],[TWW_REFERRALS]]*(21/RefSex[[#This Row],[WD]])</f>
        <v>367.5</v>
      </c>
    </row>
    <row r="2641" spans="1:9">
      <c r="A2641" s="17">
        <v>1832</v>
      </c>
      <c r="B2641" s="17">
        <v>201901</v>
      </c>
      <c r="C2641" s="17" t="s">
        <v>12</v>
      </c>
      <c r="D2641" s="17">
        <v>2019</v>
      </c>
      <c r="E2641" s="17" t="s">
        <v>10</v>
      </c>
      <c r="F2641" s="17" t="s">
        <v>34</v>
      </c>
      <c r="G2641" s="17" t="s">
        <v>61</v>
      </c>
      <c r="H2641">
        <f>VLOOKUP(RefSex[[#This Row],[REFERRAL_MONTH]],WorkingDays[#All],2,FALSE)</f>
        <v>22</v>
      </c>
      <c r="I2641">
        <f>RefSex[[#This Row],[TWW_REFERRALS]]*(21/RefSex[[#This Row],[WD]])</f>
        <v>1748.7272727272727</v>
      </c>
    </row>
    <row r="2642" spans="1:9">
      <c r="A2642" s="17">
        <v>2205</v>
      </c>
      <c r="B2642" s="17">
        <v>201901</v>
      </c>
      <c r="C2642" s="17" t="s">
        <v>12</v>
      </c>
      <c r="D2642" s="17">
        <v>2019</v>
      </c>
      <c r="E2642" s="17" t="s">
        <v>10</v>
      </c>
      <c r="F2642" s="17" t="s">
        <v>34</v>
      </c>
      <c r="G2642" s="17" t="s">
        <v>64</v>
      </c>
      <c r="H2642">
        <f>VLOOKUP(RefSex[[#This Row],[REFERRAL_MONTH]],WorkingDays[#All],2,FALSE)</f>
        <v>22</v>
      </c>
      <c r="I2642">
        <f>RefSex[[#This Row],[TWW_REFERRALS]]*(21/RefSex[[#This Row],[WD]])</f>
        <v>2104.7727272727275</v>
      </c>
    </row>
    <row r="2643" spans="1:9">
      <c r="A2643" s="17">
        <v>3023</v>
      </c>
      <c r="B2643" s="17">
        <v>201901</v>
      </c>
      <c r="C2643" s="17" t="s">
        <v>12</v>
      </c>
      <c r="D2643" s="17">
        <v>2019</v>
      </c>
      <c r="E2643" s="17" t="s">
        <v>10</v>
      </c>
      <c r="F2643" s="17" t="s">
        <v>34</v>
      </c>
      <c r="G2643" s="17" t="s">
        <v>60</v>
      </c>
      <c r="H2643">
        <f>VLOOKUP(RefSex[[#This Row],[REFERRAL_MONTH]],WorkingDays[#All],2,FALSE)</f>
        <v>22</v>
      </c>
      <c r="I2643">
        <f>RefSex[[#This Row],[TWW_REFERRALS]]*(21/RefSex[[#This Row],[WD]])</f>
        <v>2885.590909090909</v>
      </c>
    </row>
    <row r="2644" spans="1:9">
      <c r="A2644" s="17">
        <v>2378</v>
      </c>
      <c r="B2644" s="17">
        <v>201901</v>
      </c>
      <c r="C2644" s="17" t="s">
        <v>12</v>
      </c>
      <c r="D2644" s="17">
        <v>2019</v>
      </c>
      <c r="E2644" s="17" t="s">
        <v>10</v>
      </c>
      <c r="F2644" s="17" t="s">
        <v>34</v>
      </c>
      <c r="G2644" s="17" t="s">
        <v>62</v>
      </c>
      <c r="H2644">
        <f>VLOOKUP(RefSex[[#This Row],[REFERRAL_MONTH]],WorkingDays[#All],2,FALSE)</f>
        <v>22</v>
      </c>
      <c r="I2644">
        <f>RefSex[[#This Row],[TWW_REFERRALS]]*(21/RefSex[[#This Row],[WD]])</f>
        <v>2269.909090909091</v>
      </c>
    </row>
    <row r="2645" spans="1:9">
      <c r="A2645" s="17">
        <v>1542</v>
      </c>
      <c r="B2645" s="17">
        <v>201901</v>
      </c>
      <c r="C2645" s="17" t="s">
        <v>12</v>
      </c>
      <c r="D2645" s="17">
        <v>2019</v>
      </c>
      <c r="E2645" s="17" t="s">
        <v>10</v>
      </c>
      <c r="F2645" s="17" t="s">
        <v>34</v>
      </c>
      <c r="G2645" s="17" t="s">
        <v>59</v>
      </c>
      <c r="H2645">
        <f>VLOOKUP(RefSex[[#This Row],[REFERRAL_MONTH]],WorkingDays[#All],2,FALSE)</f>
        <v>22</v>
      </c>
      <c r="I2645">
        <f>RefSex[[#This Row],[TWW_REFERRALS]]*(21/RefSex[[#This Row],[WD]])</f>
        <v>1471.909090909091</v>
      </c>
    </row>
    <row r="2646" spans="1:9">
      <c r="A2646" s="17">
        <v>2767</v>
      </c>
      <c r="B2646" s="17">
        <v>201901</v>
      </c>
      <c r="C2646" s="17" t="s">
        <v>12</v>
      </c>
      <c r="D2646" s="17">
        <v>2019</v>
      </c>
      <c r="E2646" s="17" t="s">
        <v>10</v>
      </c>
      <c r="F2646" s="17" t="s">
        <v>34</v>
      </c>
      <c r="G2646" s="17" t="s">
        <v>63</v>
      </c>
      <c r="H2646">
        <f>VLOOKUP(RefSex[[#This Row],[REFERRAL_MONTH]],WorkingDays[#All],2,FALSE)</f>
        <v>22</v>
      </c>
      <c r="I2646">
        <f>RefSex[[#This Row],[TWW_REFERRALS]]*(21/RefSex[[#This Row],[WD]])</f>
        <v>2641.227272727273</v>
      </c>
    </row>
    <row r="2647" spans="1:9">
      <c r="A2647" s="17">
        <v>1459</v>
      </c>
      <c r="B2647" s="17">
        <v>201901</v>
      </c>
      <c r="C2647" s="17" t="s">
        <v>12</v>
      </c>
      <c r="D2647" s="17">
        <v>2019</v>
      </c>
      <c r="E2647" s="17" t="s">
        <v>10</v>
      </c>
      <c r="F2647" s="17" t="s">
        <v>34</v>
      </c>
      <c r="G2647" s="17" t="s">
        <v>65</v>
      </c>
      <c r="H2647">
        <f>VLOOKUP(RefSex[[#This Row],[REFERRAL_MONTH]],WorkingDays[#All],2,FALSE)</f>
        <v>22</v>
      </c>
      <c r="I2647">
        <f>RefSex[[#This Row],[TWW_REFERRALS]]*(21/RefSex[[#This Row],[WD]])</f>
        <v>1392.6818181818182</v>
      </c>
    </row>
    <row r="2648" spans="1:9">
      <c r="A2648" s="17">
        <v>213</v>
      </c>
      <c r="B2648" s="17">
        <v>201812</v>
      </c>
      <c r="C2648" s="17" t="s">
        <v>23</v>
      </c>
      <c r="D2648" s="17">
        <v>2018</v>
      </c>
      <c r="E2648" s="17" t="s">
        <v>46</v>
      </c>
      <c r="F2648" s="17" t="s">
        <v>32</v>
      </c>
      <c r="G2648" s="17" t="s">
        <v>61</v>
      </c>
      <c r="H2648">
        <f>VLOOKUP(RefSex[[#This Row],[REFERRAL_MONTH]],WorkingDays[#All],2,FALSE)</f>
        <v>19</v>
      </c>
      <c r="I2648">
        <f>RefSex[[#This Row],[TWW_REFERRALS]]*(21/RefSex[[#This Row],[WD]])</f>
        <v>235.42105263157896</v>
      </c>
    </row>
    <row r="2649" spans="1:9">
      <c r="A2649" s="17">
        <v>511</v>
      </c>
      <c r="B2649" s="17">
        <v>201812</v>
      </c>
      <c r="C2649" s="17" t="s">
        <v>23</v>
      </c>
      <c r="D2649" s="17">
        <v>2018</v>
      </c>
      <c r="E2649" s="17" t="s">
        <v>46</v>
      </c>
      <c r="F2649" s="17" t="s">
        <v>32</v>
      </c>
      <c r="G2649" s="17" t="s">
        <v>64</v>
      </c>
      <c r="H2649">
        <f>VLOOKUP(RefSex[[#This Row],[REFERRAL_MONTH]],WorkingDays[#All],2,FALSE)</f>
        <v>19</v>
      </c>
      <c r="I2649">
        <f>RefSex[[#This Row],[TWW_REFERRALS]]*(21/RefSex[[#This Row],[WD]])</f>
        <v>564.78947368421063</v>
      </c>
    </row>
    <row r="2650" spans="1:9">
      <c r="A2650" s="17">
        <v>416</v>
      </c>
      <c r="B2650" s="17">
        <v>201812</v>
      </c>
      <c r="C2650" s="17" t="s">
        <v>23</v>
      </c>
      <c r="D2650" s="17">
        <v>2018</v>
      </c>
      <c r="E2650" s="17" t="s">
        <v>46</v>
      </c>
      <c r="F2650" s="17" t="s">
        <v>32</v>
      </c>
      <c r="G2650" s="17" t="s">
        <v>60</v>
      </c>
      <c r="H2650">
        <f>VLOOKUP(RefSex[[#This Row],[REFERRAL_MONTH]],WorkingDays[#All],2,FALSE)</f>
        <v>19</v>
      </c>
      <c r="I2650">
        <f>RefSex[[#This Row],[TWW_REFERRALS]]*(21/RefSex[[#This Row],[WD]])</f>
        <v>459.78947368421058</v>
      </c>
    </row>
    <row r="2651" spans="1:9">
      <c r="A2651" s="17">
        <v>253</v>
      </c>
      <c r="B2651" s="17">
        <v>201812</v>
      </c>
      <c r="C2651" s="17" t="s">
        <v>23</v>
      </c>
      <c r="D2651" s="17">
        <v>2018</v>
      </c>
      <c r="E2651" s="17" t="s">
        <v>46</v>
      </c>
      <c r="F2651" s="17" t="s">
        <v>32</v>
      </c>
      <c r="G2651" s="17" t="s">
        <v>62</v>
      </c>
      <c r="H2651">
        <f>VLOOKUP(RefSex[[#This Row],[REFERRAL_MONTH]],WorkingDays[#All],2,FALSE)</f>
        <v>19</v>
      </c>
      <c r="I2651">
        <f>RefSex[[#This Row],[TWW_REFERRALS]]*(21/RefSex[[#This Row],[WD]])</f>
        <v>279.63157894736844</v>
      </c>
    </row>
    <row r="2652" spans="1:9">
      <c r="A2652" s="17">
        <v>309</v>
      </c>
      <c r="B2652" s="17">
        <v>201812</v>
      </c>
      <c r="C2652" s="17" t="s">
        <v>23</v>
      </c>
      <c r="D2652" s="17">
        <v>2018</v>
      </c>
      <c r="E2652" s="17" t="s">
        <v>46</v>
      </c>
      <c r="F2652" s="17" t="s">
        <v>32</v>
      </c>
      <c r="G2652" s="17" t="s">
        <v>59</v>
      </c>
      <c r="H2652">
        <f>VLOOKUP(RefSex[[#This Row],[REFERRAL_MONTH]],WorkingDays[#All],2,FALSE)</f>
        <v>19</v>
      </c>
      <c r="I2652">
        <f>RefSex[[#This Row],[TWW_REFERRALS]]*(21/RefSex[[#This Row],[WD]])</f>
        <v>341.5263157894737</v>
      </c>
    </row>
    <row r="2653" spans="1:9">
      <c r="A2653" s="17">
        <v>335</v>
      </c>
      <c r="B2653" s="17">
        <v>201812</v>
      </c>
      <c r="C2653" s="17" t="s">
        <v>23</v>
      </c>
      <c r="D2653" s="17">
        <v>2018</v>
      </c>
      <c r="E2653" s="17" t="s">
        <v>46</v>
      </c>
      <c r="F2653" s="17" t="s">
        <v>32</v>
      </c>
      <c r="G2653" s="17" t="s">
        <v>63</v>
      </c>
      <c r="H2653">
        <f>VLOOKUP(RefSex[[#This Row],[REFERRAL_MONTH]],WorkingDays[#All],2,FALSE)</f>
        <v>19</v>
      </c>
      <c r="I2653">
        <f>RefSex[[#This Row],[TWW_REFERRALS]]*(21/RefSex[[#This Row],[WD]])</f>
        <v>370.26315789473688</v>
      </c>
    </row>
    <row r="2654" spans="1:9">
      <c r="A2654" s="17">
        <v>212</v>
      </c>
      <c r="B2654" s="17">
        <v>201812</v>
      </c>
      <c r="C2654" s="17" t="s">
        <v>23</v>
      </c>
      <c r="D2654" s="17">
        <v>2018</v>
      </c>
      <c r="E2654" s="17" t="s">
        <v>46</v>
      </c>
      <c r="F2654" s="17" t="s">
        <v>32</v>
      </c>
      <c r="G2654" s="17" t="s">
        <v>65</v>
      </c>
      <c r="H2654">
        <f>VLOOKUP(RefSex[[#This Row],[REFERRAL_MONTH]],WorkingDays[#All],2,FALSE)</f>
        <v>19</v>
      </c>
      <c r="I2654">
        <f>RefSex[[#This Row],[TWW_REFERRALS]]*(21/RefSex[[#This Row],[WD]])</f>
        <v>234.31578947368422</v>
      </c>
    </row>
    <row r="2655" spans="1:9">
      <c r="A2655" s="17">
        <v>310</v>
      </c>
      <c r="B2655" s="17">
        <v>201812</v>
      </c>
      <c r="C2655" s="17" t="s">
        <v>23</v>
      </c>
      <c r="D2655" s="17">
        <v>2018</v>
      </c>
      <c r="E2655" s="17" t="s">
        <v>46</v>
      </c>
      <c r="F2655" s="17" t="s">
        <v>34</v>
      </c>
      <c r="G2655" s="17" t="s">
        <v>61</v>
      </c>
      <c r="H2655">
        <f>VLOOKUP(RefSex[[#This Row],[REFERRAL_MONTH]],WorkingDays[#All],2,FALSE)</f>
        <v>19</v>
      </c>
      <c r="I2655">
        <f>RefSex[[#This Row],[TWW_REFERRALS]]*(21/RefSex[[#This Row],[WD]])</f>
        <v>342.63157894736844</v>
      </c>
    </row>
    <row r="2656" spans="1:9">
      <c r="A2656" s="17">
        <v>494</v>
      </c>
      <c r="B2656" s="17">
        <v>201812</v>
      </c>
      <c r="C2656" s="17" t="s">
        <v>23</v>
      </c>
      <c r="D2656" s="17">
        <v>2018</v>
      </c>
      <c r="E2656" s="17" t="s">
        <v>46</v>
      </c>
      <c r="F2656" s="17" t="s">
        <v>34</v>
      </c>
      <c r="G2656" s="17" t="s">
        <v>64</v>
      </c>
      <c r="H2656">
        <f>VLOOKUP(RefSex[[#This Row],[REFERRAL_MONTH]],WorkingDays[#All],2,FALSE)</f>
        <v>19</v>
      </c>
      <c r="I2656">
        <f>RefSex[[#This Row],[TWW_REFERRALS]]*(21/RefSex[[#This Row],[WD]])</f>
        <v>546</v>
      </c>
    </row>
    <row r="2657" spans="1:9">
      <c r="A2657" s="17">
        <v>595</v>
      </c>
      <c r="B2657" s="17">
        <v>201812</v>
      </c>
      <c r="C2657" s="17" t="s">
        <v>23</v>
      </c>
      <c r="D2657" s="17">
        <v>2018</v>
      </c>
      <c r="E2657" s="17" t="s">
        <v>46</v>
      </c>
      <c r="F2657" s="17" t="s">
        <v>34</v>
      </c>
      <c r="G2657" s="17" t="s">
        <v>60</v>
      </c>
      <c r="H2657">
        <f>VLOOKUP(RefSex[[#This Row],[REFERRAL_MONTH]],WorkingDays[#All],2,FALSE)</f>
        <v>19</v>
      </c>
      <c r="I2657">
        <f>RefSex[[#This Row],[TWW_REFERRALS]]*(21/RefSex[[#This Row],[WD]])</f>
        <v>657.63157894736844</v>
      </c>
    </row>
    <row r="2658" spans="1:9">
      <c r="A2658" s="17">
        <v>319</v>
      </c>
      <c r="B2658" s="17">
        <v>201812</v>
      </c>
      <c r="C2658" s="17" t="s">
        <v>23</v>
      </c>
      <c r="D2658" s="17">
        <v>2018</v>
      </c>
      <c r="E2658" s="17" t="s">
        <v>46</v>
      </c>
      <c r="F2658" s="17" t="s">
        <v>34</v>
      </c>
      <c r="G2658" s="17" t="s">
        <v>62</v>
      </c>
      <c r="H2658">
        <f>VLOOKUP(RefSex[[#This Row],[REFERRAL_MONTH]],WorkingDays[#All],2,FALSE)</f>
        <v>19</v>
      </c>
      <c r="I2658">
        <f>RefSex[[#This Row],[TWW_REFERRALS]]*(21/RefSex[[#This Row],[WD]])</f>
        <v>352.5789473684211</v>
      </c>
    </row>
    <row r="2659" spans="1:9">
      <c r="A2659" s="17">
        <v>442</v>
      </c>
      <c r="B2659" s="17">
        <v>201812</v>
      </c>
      <c r="C2659" s="17" t="s">
        <v>23</v>
      </c>
      <c r="D2659" s="17">
        <v>2018</v>
      </c>
      <c r="E2659" s="17" t="s">
        <v>46</v>
      </c>
      <c r="F2659" s="17" t="s">
        <v>34</v>
      </c>
      <c r="G2659" s="17" t="s">
        <v>59</v>
      </c>
      <c r="H2659">
        <f>VLOOKUP(RefSex[[#This Row],[REFERRAL_MONTH]],WorkingDays[#All],2,FALSE)</f>
        <v>19</v>
      </c>
      <c r="I2659">
        <f>RefSex[[#This Row],[TWW_REFERRALS]]*(21/RefSex[[#This Row],[WD]])</f>
        <v>488.52631578947376</v>
      </c>
    </row>
    <row r="2660" spans="1:9">
      <c r="A2660" s="17">
        <v>445</v>
      </c>
      <c r="B2660" s="17">
        <v>201812</v>
      </c>
      <c r="C2660" s="17" t="s">
        <v>23</v>
      </c>
      <c r="D2660" s="17">
        <v>2018</v>
      </c>
      <c r="E2660" s="17" t="s">
        <v>46</v>
      </c>
      <c r="F2660" s="17" t="s">
        <v>34</v>
      </c>
      <c r="G2660" s="17" t="s">
        <v>63</v>
      </c>
      <c r="H2660">
        <f>VLOOKUP(RefSex[[#This Row],[REFERRAL_MONTH]],WorkingDays[#All],2,FALSE)</f>
        <v>19</v>
      </c>
      <c r="I2660">
        <f>RefSex[[#This Row],[TWW_REFERRALS]]*(21/RefSex[[#This Row],[WD]])</f>
        <v>491.84210526315792</v>
      </c>
    </row>
    <row r="2661" spans="1:9">
      <c r="A2661" s="17">
        <v>282</v>
      </c>
      <c r="B2661" s="17">
        <v>201812</v>
      </c>
      <c r="C2661" s="17" t="s">
        <v>23</v>
      </c>
      <c r="D2661" s="17">
        <v>2018</v>
      </c>
      <c r="E2661" s="17" t="s">
        <v>46</v>
      </c>
      <c r="F2661" s="17" t="s">
        <v>34</v>
      </c>
      <c r="G2661" s="17" t="s">
        <v>65</v>
      </c>
      <c r="H2661">
        <f>VLOOKUP(RefSex[[#This Row],[REFERRAL_MONTH]],WorkingDays[#All],2,FALSE)</f>
        <v>19</v>
      </c>
      <c r="I2661">
        <f>RefSex[[#This Row],[TWW_REFERRALS]]*(21/RefSex[[#This Row],[WD]])</f>
        <v>311.68421052631584</v>
      </c>
    </row>
    <row r="2662" spans="1:9">
      <c r="A2662" s="17">
        <v>3624</v>
      </c>
      <c r="B2662" s="17">
        <v>201812</v>
      </c>
      <c r="C2662" s="17" t="s">
        <v>23</v>
      </c>
      <c r="D2662" s="17">
        <v>2018</v>
      </c>
      <c r="E2662" s="17" t="s">
        <v>3</v>
      </c>
      <c r="F2662" s="17" t="s">
        <v>32</v>
      </c>
      <c r="G2662" s="17" t="s">
        <v>61</v>
      </c>
      <c r="H2662">
        <f>VLOOKUP(RefSex[[#This Row],[REFERRAL_MONTH]],WorkingDays[#All],2,FALSE)</f>
        <v>19</v>
      </c>
      <c r="I2662">
        <f>RefSex[[#This Row],[TWW_REFERRALS]]*(21/RefSex[[#This Row],[WD]])</f>
        <v>4005.4736842105267</v>
      </c>
    </row>
    <row r="2663" spans="1:9">
      <c r="A2663" s="17">
        <v>5355</v>
      </c>
      <c r="B2663" s="17">
        <v>201812</v>
      </c>
      <c r="C2663" s="17" t="s">
        <v>23</v>
      </c>
      <c r="D2663" s="17">
        <v>2018</v>
      </c>
      <c r="E2663" s="17" t="s">
        <v>3</v>
      </c>
      <c r="F2663" s="17" t="s">
        <v>32</v>
      </c>
      <c r="G2663" s="17" t="s">
        <v>64</v>
      </c>
      <c r="H2663">
        <f>VLOOKUP(RefSex[[#This Row],[REFERRAL_MONTH]],WorkingDays[#All],2,FALSE)</f>
        <v>19</v>
      </c>
      <c r="I2663">
        <f>RefSex[[#This Row],[TWW_REFERRALS]]*(21/RefSex[[#This Row],[WD]])</f>
        <v>5918.6842105263167</v>
      </c>
    </row>
    <row r="2664" spans="1:9">
      <c r="A2664" s="17">
        <v>5663</v>
      </c>
      <c r="B2664" s="17">
        <v>201812</v>
      </c>
      <c r="C2664" s="17" t="s">
        <v>23</v>
      </c>
      <c r="D2664" s="17">
        <v>2018</v>
      </c>
      <c r="E2664" s="17" t="s">
        <v>3</v>
      </c>
      <c r="F2664" s="17" t="s">
        <v>32</v>
      </c>
      <c r="G2664" s="17" t="s">
        <v>60</v>
      </c>
      <c r="H2664">
        <f>VLOOKUP(RefSex[[#This Row],[REFERRAL_MONTH]],WorkingDays[#All],2,FALSE)</f>
        <v>19</v>
      </c>
      <c r="I2664">
        <f>RefSex[[#This Row],[TWW_REFERRALS]]*(21/RefSex[[#This Row],[WD]])</f>
        <v>6259.105263157895</v>
      </c>
    </row>
    <row r="2665" spans="1:9">
      <c r="A2665" s="17">
        <v>4531</v>
      </c>
      <c r="B2665" s="17">
        <v>201812</v>
      </c>
      <c r="C2665" s="17" t="s">
        <v>23</v>
      </c>
      <c r="D2665" s="17">
        <v>2018</v>
      </c>
      <c r="E2665" s="17" t="s">
        <v>3</v>
      </c>
      <c r="F2665" s="17" t="s">
        <v>32</v>
      </c>
      <c r="G2665" s="17" t="s">
        <v>62</v>
      </c>
      <c r="H2665">
        <f>VLOOKUP(RefSex[[#This Row],[REFERRAL_MONTH]],WorkingDays[#All],2,FALSE)</f>
        <v>19</v>
      </c>
      <c r="I2665">
        <f>RefSex[[#This Row],[TWW_REFERRALS]]*(21/RefSex[[#This Row],[WD]])</f>
        <v>5007.9473684210534</v>
      </c>
    </row>
    <row r="2666" spans="1:9">
      <c r="A2666" s="17">
        <v>3956</v>
      </c>
      <c r="B2666" s="17">
        <v>201812</v>
      </c>
      <c r="C2666" s="17" t="s">
        <v>23</v>
      </c>
      <c r="D2666" s="17">
        <v>2018</v>
      </c>
      <c r="E2666" s="17" t="s">
        <v>3</v>
      </c>
      <c r="F2666" s="17" t="s">
        <v>32</v>
      </c>
      <c r="G2666" s="17" t="s">
        <v>59</v>
      </c>
      <c r="H2666">
        <f>VLOOKUP(RefSex[[#This Row],[REFERRAL_MONTH]],WorkingDays[#All],2,FALSE)</f>
        <v>19</v>
      </c>
      <c r="I2666">
        <f>RefSex[[#This Row],[TWW_REFERRALS]]*(21/RefSex[[#This Row],[WD]])</f>
        <v>4372.4210526315792</v>
      </c>
    </row>
    <row r="2667" spans="1:9">
      <c r="A2667" s="17">
        <v>5555</v>
      </c>
      <c r="B2667" s="17">
        <v>201812</v>
      </c>
      <c r="C2667" s="17" t="s">
        <v>23</v>
      </c>
      <c r="D2667" s="17">
        <v>2018</v>
      </c>
      <c r="E2667" s="17" t="s">
        <v>3</v>
      </c>
      <c r="F2667" s="17" t="s">
        <v>32</v>
      </c>
      <c r="G2667" s="17" t="s">
        <v>63</v>
      </c>
      <c r="H2667">
        <f>VLOOKUP(RefSex[[#This Row],[REFERRAL_MONTH]],WorkingDays[#All],2,FALSE)</f>
        <v>19</v>
      </c>
      <c r="I2667">
        <f>RefSex[[#This Row],[TWW_REFERRALS]]*(21/RefSex[[#This Row],[WD]])</f>
        <v>6139.7368421052633</v>
      </c>
    </row>
    <row r="2668" spans="1:9">
      <c r="A2668" s="17">
        <v>2574</v>
      </c>
      <c r="B2668" s="17">
        <v>201812</v>
      </c>
      <c r="C2668" s="17" t="s">
        <v>23</v>
      </c>
      <c r="D2668" s="17">
        <v>2018</v>
      </c>
      <c r="E2668" s="17" t="s">
        <v>3</v>
      </c>
      <c r="F2668" s="17" t="s">
        <v>32</v>
      </c>
      <c r="G2668" s="17" t="s">
        <v>65</v>
      </c>
      <c r="H2668">
        <f>VLOOKUP(RefSex[[#This Row],[REFERRAL_MONTH]],WorkingDays[#All],2,FALSE)</f>
        <v>19</v>
      </c>
      <c r="I2668">
        <f>RefSex[[#This Row],[TWW_REFERRALS]]*(21/RefSex[[#This Row],[WD]])</f>
        <v>2844.9473684210529</v>
      </c>
    </row>
    <row r="2669" spans="1:9">
      <c r="A2669" s="17">
        <v>179</v>
      </c>
      <c r="B2669" s="17">
        <v>201812</v>
      </c>
      <c r="C2669" s="17" t="s">
        <v>23</v>
      </c>
      <c r="D2669" s="17">
        <v>2018</v>
      </c>
      <c r="E2669" s="17" t="s">
        <v>3</v>
      </c>
      <c r="F2669" s="17" t="s">
        <v>34</v>
      </c>
      <c r="G2669" s="17" t="s">
        <v>61</v>
      </c>
      <c r="H2669">
        <f>VLOOKUP(RefSex[[#This Row],[REFERRAL_MONTH]],WorkingDays[#All],2,FALSE)</f>
        <v>19</v>
      </c>
      <c r="I2669">
        <f>RefSex[[#This Row],[TWW_REFERRALS]]*(21/RefSex[[#This Row],[WD]])</f>
        <v>197.84210526315792</v>
      </c>
    </row>
    <row r="2670" spans="1:9">
      <c r="A2670" s="17">
        <v>190</v>
      </c>
      <c r="B2670" s="17">
        <v>201812</v>
      </c>
      <c r="C2670" s="17" t="s">
        <v>23</v>
      </c>
      <c r="D2670" s="17">
        <v>2018</v>
      </c>
      <c r="E2670" s="17" t="s">
        <v>3</v>
      </c>
      <c r="F2670" s="17" t="s">
        <v>34</v>
      </c>
      <c r="G2670" s="17" t="s">
        <v>64</v>
      </c>
      <c r="H2670">
        <f>VLOOKUP(RefSex[[#This Row],[REFERRAL_MONTH]],WorkingDays[#All],2,FALSE)</f>
        <v>19</v>
      </c>
      <c r="I2670">
        <f>RefSex[[#This Row],[TWW_REFERRALS]]*(21/RefSex[[#This Row],[WD]])</f>
        <v>210.00000000000003</v>
      </c>
    </row>
    <row r="2671" spans="1:9">
      <c r="A2671" s="17">
        <v>278</v>
      </c>
      <c r="B2671" s="17">
        <v>201812</v>
      </c>
      <c r="C2671" s="17" t="s">
        <v>23</v>
      </c>
      <c r="D2671" s="17">
        <v>2018</v>
      </c>
      <c r="E2671" s="17" t="s">
        <v>3</v>
      </c>
      <c r="F2671" s="17" t="s">
        <v>34</v>
      </c>
      <c r="G2671" s="17" t="s">
        <v>60</v>
      </c>
      <c r="H2671">
        <f>VLOOKUP(RefSex[[#This Row],[REFERRAL_MONTH]],WorkingDays[#All],2,FALSE)</f>
        <v>19</v>
      </c>
      <c r="I2671">
        <f>RefSex[[#This Row],[TWW_REFERRALS]]*(21/RefSex[[#This Row],[WD]])</f>
        <v>307.26315789473688</v>
      </c>
    </row>
    <row r="2672" spans="1:9">
      <c r="A2672" s="17">
        <v>200</v>
      </c>
      <c r="B2672" s="17">
        <v>201812</v>
      </c>
      <c r="C2672" s="17" t="s">
        <v>23</v>
      </c>
      <c r="D2672" s="17">
        <v>2018</v>
      </c>
      <c r="E2672" s="17" t="s">
        <v>3</v>
      </c>
      <c r="F2672" s="17" t="s">
        <v>34</v>
      </c>
      <c r="G2672" s="17" t="s">
        <v>62</v>
      </c>
      <c r="H2672">
        <f>VLOOKUP(RefSex[[#This Row],[REFERRAL_MONTH]],WorkingDays[#All],2,FALSE)</f>
        <v>19</v>
      </c>
      <c r="I2672">
        <f>RefSex[[#This Row],[TWW_REFERRALS]]*(21/RefSex[[#This Row],[WD]])</f>
        <v>221.0526315789474</v>
      </c>
    </row>
    <row r="2673" spans="1:9">
      <c r="A2673" s="17">
        <v>202</v>
      </c>
      <c r="B2673" s="17">
        <v>201812</v>
      </c>
      <c r="C2673" s="17" t="s">
        <v>23</v>
      </c>
      <c r="D2673" s="17">
        <v>2018</v>
      </c>
      <c r="E2673" s="17" t="s">
        <v>3</v>
      </c>
      <c r="F2673" s="17" t="s">
        <v>34</v>
      </c>
      <c r="G2673" s="17" t="s">
        <v>59</v>
      </c>
      <c r="H2673">
        <f>VLOOKUP(RefSex[[#This Row],[REFERRAL_MONTH]],WorkingDays[#All],2,FALSE)</f>
        <v>19</v>
      </c>
      <c r="I2673">
        <f>RefSex[[#This Row],[TWW_REFERRALS]]*(21/RefSex[[#This Row],[WD]])</f>
        <v>223.26315789473685</v>
      </c>
    </row>
    <row r="2674" spans="1:9">
      <c r="A2674" s="17">
        <v>253</v>
      </c>
      <c r="B2674" s="17">
        <v>201812</v>
      </c>
      <c r="C2674" s="17" t="s">
        <v>23</v>
      </c>
      <c r="D2674" s="17">
        <v>2018</v>
      </c>
      <c r="E2674" s="17" t="s">
        <v>3</v>
      </c>
      <c r="F2674" s="17" t="s">
        <v>34</v>
      </c>
      <c r="G2674" s="17" t="s">
        <v>63</v>
      </c>
      <c r="H2674">
        <f>VLOOKUP(RefSex[[#This Row],[REFERRAL_MONTH]],WorkingDays[#All],2,FALSE)</f>
        <v>19</v>
      </c>
      <c r="I2674">
        <f>RefSex[[#This Row],[TWW_REFERRALS]]*(21/RefSex[[#This Row],[WD]])</f>
        <v>279.63157894736844</v>
      </c>
    </row>
    <row r="2675" spans="1:9">
      <c r="A2675" s="17">
        <v>122</v>
      </c>
      <c r="B2675" s="17">
        <v>201812</v>
      </c>
      <c r="C2675" s="17" t="s">
        <v>23</v>
      </c>
      <c r="D2675" s="17">
        <v>2018</v>
      </c>
      <c r="E2675" s="17" t="s">
        <v>3</v>
      </c>
      <c r="F2675" s="17" t="s">
        <v>34</v>
      </c>
      <c r="G2675" s="17" t="s">
        <v>65</v>
      </c>
      <c r="H2675">
        <f>VLOOKUP(RefSex[[#This Row],[REFERRAL_MONTH]],WorkingDays[#All],2,FALSE)</f>
        <v>19</v>
      </c>
      <c r="I2675">
        <f>RefSex[[#This Row],[TWW_REFERRALS]]*(21/RefSex[[#This Row],[WD]])</f>
        <v>134.84210526315792</v>
      </c>
    </row>
    <row r="2676" spans="1:9">
      <c r="A2676" s="17">
        <v>2047</v>
      </c>
      <c r="B2676" s="17">
        <v>201812</v>
      </c>
      <c r="C2676" s="17" t="s">
        <v>23</v>
      </c>
      <c r="D2676" s="17">
        <v>2018</v>
      </c>
      <c r="E2676" s="17" t="s">
        <v>4</v>
      </c>
      <c r="F2676" s="17" t="s">
        <v>32</v>
      </c>
      <c r="G2676" s="17" t="s">
        <v>61</v>
      </c>
      <c r="H2676">
        <f>VLOOKUP(RefSex[[#This Row],[REFERRAL_MONTH]],WorkingDays[#All],2,FALSE)</f>
        <v>19</v>
      </c>
      <c r="I2676">
        <f>RefSex[[#This Row],[TWW_REFERRALS]]*(21/RefSex[[#This Row],[WD]])</f>
        <v>2262.4736842105267</v>
      </c>
    </row>
    <row r="2677" spans="1:9">
      <c r="A2677" s="17">
        <v>2553</v>
      </c>
      <c r="B2677" s="17">
        <v>201812</v>
      </c>
      <c r="C2677" s="17" t="s">
        <v>23</v>
      </c>
      <c r="D2677" s="17">
        <v>2018</v>
      </c>
      <c r="E2677" s="17" t="s">
        <v>4</v>
      </c>
      <c r="F2677" s="17" t="s">
        <v>32</v>
      </c>
      <c r="G2677" s="17" t="s">
        <v>64</v>
      </c>
      <c r="H2677">
        <f>VLOOKUP(RefSex[[#This Row],[REFERRAL_MONTH]],WorkingDays[#All],2,FALSE)</f>
        <v>19</v>
      </c>
      <c r="I2677">
        <f>RefSex[[#This Row],[TWW_REFERRALS]]*(21/RefSex[[#This Row],[WD]])</f>
        <v>2821.7368421052633</v>
      </c>
    </row>
    <row r="2678" spans="1:9">
      <c r="A2678" s="17">
        <v>3093</v>
      </c>
      <c r="B2678" s="17">
        <v>201812</v>
      </c>
      <c r="C2678" s="17" t="s">
        <v>23</v>
      </c>
      <c r="D2678" s="17">
        <v>2018</v>
      </c>
      <c r="E2678" s="17" t="s">
        <v>4</v>
      </c>
      <c r="F2678" s="17" t="s">
        <v>32</v>
      </c>
      <c r="G2678" s="17" t="s">
        <v>60</v>
      </c>
      <c r="H2678">
        <f>VLOOKUP(RefSex[[#This Row],[REFERRAL_MONTH]],WorkingDays[#All],2,FALSE)</f>
        <v>19</v>
      </c>
      <c r="I2678">
        <f>RefSex[[#This Row],[TWW_REFERRALS]]*(21/RefSex[[#This Row],[WD]])</f>
        <v>3418.5789473684213</v>
      </c>
    </row>
    <row r="2679" spans="1:9">
      <c r="A2679" s="17">
        <v>2291</v>
      </c>
      <c r="B2679" s="17">
        <v>201812</v>
      </c>
      <c r="C2679" s="17" t="s">
        <v>23</v>
      </c>
      <c r="D2679" s="17">
        <v>2018</v>
      </c>
      <c r="E2679" s="17" t="s">
        <v>4</v>
      </c>
      <c r="F2679" s="17" t="s">
        <v>32</v>
      </c>
      <c r="G2679" s="17" t="s">
        <v>62</v>
      </c>
      <c r="H2679">
        <f>VLOOKUP(RefSex[[#This Row],[REFERRAL_MONTH]],WorkingDays[#All],2,FALSE)</f>
        <v>19</v>
      </c>
      <c r="I2679">
        <f>RefSex[[#This Row],[TWW_REFERRALS]]*(21/RefSex[[#This Row],[WD]])</f>
        <v>2532.1578947368425</v>
      </c>
    </row>
    <row r="2680" spans="1:9">
      <c r="A2680" s="17">
        <v>1961</v>
      </c>
      <c r="B2680" s="17">
        <v>201812</v>
      </c>
      <c r="C2680" s="17" t="s">
        <v>23</v>
      </c>
      <c r="D2680" s="17">
        <v>2018</v>
      </c>
      <c r="E2680" s="17" t="s">
        <v>4</v>
      </c>
      <c r="F2680" s="17" t="s">
        <v>32</v>
      </c>
      <c r="G2680" s="17" t="s">
        <v>59</v>
      </c>
      <c r="H2680">
        <f>VLOOKUP(RefSex[[#This Row],[REFERRAL_MONTH]],WorkingDays[#All],2,FALSE)</f>
        <v>19</v>
      </c>
      <c r="I2680">
        <f>RefSex[[#This Row],[TWW_REFERRALS]]*(21/RefSex[[#This Row],[WD]])</f>
        <v>2167.4210526315792</v>
      </c>
    </row>
    <row r="2681" spans="1:9">
      <c r="A2681" s="17">
        <v>2363</v>
      </c>
      <c r="B2681" s="17">
        <v>201812</v>
      </c>
      <c r="C2681" s="17" t="s">
        <v>23</v>
      </c>
      <c r="D2681" s="17">
        <v>2018</v>
      </c>
      <c r="E2681" s="17" t="s">
        <v>4</v>
      </c>
      <c r="F2681" s="17" t="s">
        <v>32</v>
      </c>
      <c r="G2681" s="17" t="s">
        <v>63</v>
      </c>
      <c r="H2681">
        <f>VLOOKUP(RefSex[[#This Row],[REFERRAL_MONTH]],WorkingDays[#All],2,FALSE)</f>
        <v>19</v>
      </c>
      <c r="I2681">
        <f>RefSex[[#This Row],[TWW_REFERRALS]]*(21/RefSex[[#This Row],[WD]])</f>
        <v>2611.7368421052633</v>
      </c>
    </row>
    <row r="2682" spans="1:9">
      <c r="A2682" s="17">
        <v>1410</v>
      </c>
      <c r="B2682" s="17">
        <v>201812</v>
      </c>
      <c r="C2682" s="17" t="s">
        <v>23</v>
      </c>
      <c r="D2682" s="17">
        <v>2018</v>
      </c>
      <c r="E2682" s="17" t="s">
        <v>4</v>
      </c>
      <c r="F2682" s="17" t="s">
        <v>32</v>
      </c>
      <c r="G2682" s="17" t="s">
        <v>65</v>
      </c>
      <c r="H2682">
        <f>VLOOKUP(RefSex[[#This Row],[REFERRAL_MONTH]],WorkingDays[#All],2,FALSE)</f>
        <v>19</v>
      </c>
      <c r="I2682">
        <f>RefSex[[#This Row],[TWW_REFERRALS]]*(21/RefSex[[#This Row],[WD]])</f>
        <v>1558.4210526315792</v>
      </c>
    </row>
    <row r="2683" spans="1:9">
      <c r="A2683" s="17">
        <v>0</v>
      </c>
      <c r="B2683" s="17">
        <v>201812</v>
      </c>
      <c r="C2683" s="17" t="s">
        <v>23</v>
      </c>
      <c r="D2683" s="17">
        <v>2018</v>
      </c>
      <c r="E2683" s="17" t="s">
        <v>4</v>
      </c>
      <c r="F2683" s="17" t="s">
        <v>34</v>
      </c>
      <c r="G2683" s="17" t="s">
        <v>61</v>
      </c>
      <c r="H2683">
        <f>VLOOKUP(RefSex[[#This Row],[REFERRAL_MONTH]],WorkingDays[#All],2,FALSE)</f>
        <v>19</v>
      </c>
      <c r="I2683">
        <f>RefSex[[#This Row],[TWW_REFERRALS]]*(21/RefSex[[#This Row],[WD]])</f>
        <v>0</v>
      </c>
    </row>
    <row r="2684" spans="1:9">
      <c r="A2684" s="17">
        <v>0</v>
      </c>
      <c r="B2684" s="17">
        <v>201812</v>
      </c>
      <c r="C2684" s="17" t="s">
        <v>23</v>
      </c>
      <c r="D2684" s="17">
        <v>2018</v>
      </c>
      <c r="E2684" s="17" t="s">
        <v>4</v>
      </c>
      <c r="F2684" s="17" t="s">
        <v>34</v>
      </c>
      <c r="G2684" s="17" t="s">
        <v>64</v>
      </c>
      <c r="H2684">
        <f>VLOOKUP(RefSex[[#This Row],[REFERRAL_MONTH]],WorkingDays[#All],2,FALSE)</f>
        <v>19</v>
      </c>
      <c r="I2684">
        <f>RefSex[[#This Row],[TWW_REFERRALS]]*(21/RefSex[[#This Row],[WD]])</f>
        <v>0</v>
      </c>
    </row>
    <row r="2685" spans="1:9">
      <c r="A2685" s="17">
        <v>0</v>
      </c>
      <c r="B2685" s="17">
        <v>201812</v>
      </c>
      <c r="C2685" s="17" t="s">
        <v>23</v>
      </c>
      <c r="D2685" s="17">
        <v>2018</v>
      </c>
      <c r="E2685" s="17" t="s">
        <v>4</v>
      </c>
      <c r="F2685" s="17" t="s">
        <v>34</v>
      </c>
      <c r="G2685" s="17" t="s">
        <v>60</v>
      </c>
      <c r="H2685">
        <f>VLOOKUP(RefSex[[#This Row],[REFERRAL_MONTH]],WorkingDays[#All],2,FALSE)</f>
        <v>19</v>
      </c>
      <c r="I2685">
        <f>RefSex[[#This Row],[TWW_REFERRALS]]*(21/RefSex[[#This Row],[WD]])</f>
        <v>0</v>
      </c>
    </row>
    <row r="2686" spans="1:9">
      <c r="A2686" s="17">
        <v>0</v>
      </c>
      <c r="B2686" s="17">
        <v>201812</v>
      </c>
      <c r="C2686" s="17" t="s">
        <v>23</v>
      </c>
      <c r="D2686" s="17">
        <v>2018</v>
      </c>
      <c r="E2686" s="17" t="s">
        <v>4</v>
      </c>
      <c r="F2686" s="17" t="s">
        <v>34</v>
      </c>
      <c r="G2686" s="17" t="s">
        <v>62</v>
      </c>
      <c r="H2686">
        <f>VLOOKUP(RefSex[[#This Row],[REFERRAL_MONTH]],WorkingDays[#All],2,FALSE)</f>
        <v>19</v>
      </c>
      <c r="I2686">
        <f>RefSex[[#This Row],[TWW_REFERRALS]]*(21/RefSex[[#This Row],[WD]])</f>
        <v>0</v>
      </c>
    </row>
    <row r="2687" spans="1:9">
      <c r="A2687" s="17">
        <v>0</v>
      </c>
      <c r="B2687" s="17">
        <v>201812</v>
      </c>
      <c r="C2687" s="17" t="s">
        <v>23</v>
      </c>
      <c r="D2687" s="17">
        <v>2018</v>
      </c>
      <c r="E2687" s="17" t="s">
        <v>4</v>
      </c>
      <c r="F2687" s="17" t="s">
        <v>34</v>
      </c>
      <c r="G2687" s="17" t="s">
        <v>59</v>
      </c>
      <c r="H2687">
        <f>VLOOKUP(RefSex[[#This Row],[REFERRAL_MONTH]],WorkingDays[#All],2,FALSE)</f>
        <v>19</v>
      </c>
      <c r="I2687">
        <f>RefSex[[#This Row],[TWW_REFERRALS]]*(21/RefSex[[#This Row],[WD]])</f>
        <v>0</v>
      </c>
    </row>
    <row r="2688" spans="1:9">
      <c r="A2688" s="17">
        <v>0</v>
      </c>
      <c r="B2688" s="17">
        <v>201812</v>
      </c>
      <c r="C2688" s="17" t="s">
        <v>23</v>
      </c>
      <c r="D2688" s="17">
        <v>2018</v>
      </c>
      <c r="E2688" s="17" t="s">
        <v>4</v>
      </c>
      <c r="F2688" s="17" t="s">
        <v>34</v>
      </c>
      <c r="G2688" s="17" t="s">
        <v>63</v>
      </c>
      <c r="H2688">
        <f>VLOOKUP(RefSex[[#This Row],[REFERRAL_MONTH]],WorkingDays[#All],2,FALSE)</f>
        <v>19</v>
      </c>
      <c r="I2688">
        <f>RefSex[[#This Row],[TWW_REFERRALS]]*(21/RefSex[[#This Row],[WD]])</f>
        <v>0</v>
      </c>
    </row>
    <row r="2689" spans="1:9">
      <c r="A2689" s="17">
        <v>0</v>
      </c>
      <c r="B2689" s="17">
        <v>201812</v>
      </c>
      <c r="C2689" s="17" t="s">
        <v>23</v>
      </c>
      <c r="D2689" s="17">
        <v>2018</v>
      </c>
      <c r="E2689" s="17" t="s">
        <v>4</v>
      </c>
      <c r="F2689" s="17" t="s">
        <v>34</v>
      </c>
      <c r="G2689" s="17" t="s">
        <v>65</v>
      </c>
      <c r="H2689">
        <f>VLOOKUP(RefSex[[#This Row],[REFERRAL_MONTH]],WorkingDays[#All],2,FALSE)</f>
        <v>19</v>
      </c>
      <c r="I2689">
        <f>RefSex[[#This Row],[TWW_REFERRALS]]*(21/RefSex[[#This Row],[WD]])</f>
        <v>0</v>
      </c>
    </row>
    <row r="2690" spans="1:9">
      <c r="A2690" s="17">
        <v>935</v>
      </c>
      <c r="B2690" s="17">
        <v>201812</v>
      </c>
      <c r="C2690" s="17" t="s">
        <v>23</v>
      </c>
      <c r="D2690" s="17">
        <v>2018</v>
      </c>
      <c r="E2690" s="17" t="s">
        <v>5</v>
      </c>
      <c r="F2690" s="17" t="s">
        <v>32</v>
      </c>
      <c r="G2690" s="17" t="s">
        <v>61</v>
      </c>
      <c r="H2690">
        <f>VLOOKUP(RefSex[[#This Row],[REFERRAL_MONTH]],WorkingDays[#All],2,FALSE)</f>
        <v>19</v>
      </c>
      <c r="I2690">
        <f>RefSex[[#This Row],[TWW_REFERRALS]]*(21/RefSex[[#This Row],[WD]])</f>
        <v>1033.421052631579</v>
      </c>
    </row>
    <row r="2691" spans="1:9">
      <c r="A2691" s="17">
        <v>1433</v>
      </c>
      <c r="B2691" s="17">
        <v>201812</v>
      </c>
      <c r="C2691" s="17" t="s">
        <v>23</v>
      </c>
      <c r="D2691" s="17">
        <v>2018</v>
      </c>
      <c r="E2691" s="17" t="s">
        <v>5</v>
      </c>
      <c r="F2691" s="17" t="s">
        <v>32</v>
      </c>
      <c r="G2691" s="17" t="s">
        <v>64</v>
      </c>
      <c r="H2691">
        <f>VLOOKUP(RefSex[[#This Row],[REFERRAL_MONTH]],WorkingDays[#All],2,FALSE)</f>
        <v>19</v>
      </c>
      <c r="I2691">
        <f>RefSex[[#This Row],[TWW_REFERRALS]]*(21/RefSex[[#This Row],[WD]])</f>
        <v>1583.8421052631581</v>
      </c>
    </row>
    <row r="2692" spans="1:9">
      <c r="A2692" s="17">
        <v>1525</v>
      </c>
      <c r="B2692" s="17">
        <v>201812</v>
      </c>
      <c r="C2692" s="17" t="s">
        <v>23</v>
      </c>
      <c r="D2692" s="17">
        <v>2018</v>
      </c>
      <c r="E2692" s="17" t="s">
        <v>5</v>
      </c>
      <c r="F2692" s="17" t="s">
        <v>32</v>
      </c>
      <c r="G2692" s="17" t="s">
        <v>60</v>
      </c>
      <c r="H2692">
        <f>VLOOKUP(RefSex[[#This Row],[REFERRAL_MONTH]],WorkingDays[#All],2,FALSE)</f>
        <v>19</v>
      </c>
      <c r="I2692">
        <f>RefSex[[#This Row],[TWW_REFERRALS]]*(21/RefSex[[#This Row],[WD]])</f>
        <v>1685.5263157894738</v>
      </c>
    </row>
    <row r="2693" spans="1:9">
      <c r="A2693" s="17">
        <v>1305</v>
      </c>
      <c r="B2693" s="17">
        <v>201812</v>
      </c>
      <c r="C2693" s="17" t="s">
        <v>23</v>
      </c>
      <c r="D2693" s="17">
        <v>2018</v>
      </c>
      <c r="E2693" s="17" t="s">
        <v>5</v>
      </c>
      <c r="F2693" s="17" t="s">
        <v>32</v>
      </c>
      <c r="G2693" s="17" t="s">
        <v>62</v>
      </c>
      <c r="H2693">
        <f>VLOOKUP(RefSex[[#This Row],[REFERRAL_MONTH]],WorkingDays[#All],2,FALSE)</f>
        <v>19</v>
      </c>
      <c r="I2693">
        <f>RefSex[[#This Row],[TWW_REFERRALS]]*(21/RefSex[[#This Row],[WD]])</f>
        <v>1442.3684210526317</v>
      </c>
    </row>
    <row r="2694" spans="1:9">
      <c r="A2694" s="17">
        <v>1188</v>
      </c>
      <c r="B2694" s="17">
        <v>201812</v>
      </c>
      <c r="C2694" s="17" t="s">
        <v>23</v>
      </c>
      <c r="D2694" s="17">
        <v>2018</v>
      </c>
      <c r="E2694" s="17" t="s">
        <v>5</v>
      </c>
      <c r="F2694" s="17" t="s">
        <v>32</v>
      </c>
      <c r="G2694" s="17" t="s">
        <v>59</v>
      </c>
      <c r="H2694">
        <f>VLOOKUP(RefSex[[#This Row],[REFERRAL_MONTH]],WorkingDays[#All],2,FALSE)</f>
        <v>19</v>
      </c>
      <c r="I2694">
        <f>RefSex[[#This Row],[TWW_REFERRALS]]*(21/RefSex[[#This Row],[WD]])</f>
        <v>1313.0526315789475</v>
      </c>
    </row>
    <row r="2695" spans="1:9">
      <c r="A2695" s="17">
        <v>1680</v>
      </c>
      <c r="B2695" s="17">
        <v>201812</v>
      </c>
      <c r="C2695" s="17" t="s">
        <v>23</v>
      </c>
      <c r="D2695" s="17">
        <v>2018</v>
      </c>
      <c r="E2695" s="17" t="s">
        <v>5</v>
      </c>
      <c r="F2695" s="17" t="s">
        <v>32</v>
      </c>
      <c r="G2695" s="17" t="s">
        <v>63</v>
      </c>
      <c r="H2695">
        <f>VLOOKUP(RefSex[[#This Row],[REFERRAL_MONTH]],WorkingDays[#All],2,FALSE)</f>
        <v>19</v>
      </c>
      <c r="I2695">
        <f>RefSex[[#This Row],[TWW_REFERRALS]]*(21/RefSex[[#This Row],[WD]])</f>
        <v>1856.8421052631581</v>
      </c>
    </row>
    <row r="2696" spans="1:9">
      <c r="A2696" s="17">
        <v>896</v>
      </c>
      <c r="B2696" s="17">
        <v>201812</v>
      </c>
      <c r="C2696" s="17" t="s">
        <v>23</v>
      </c>
      <c r="D2696" s="17">
        <v>2018</v>
      </c>
      <c r="E2696" s="17" t="s">
        <v>5</v>
      </c>
      <c r="F2696" s="17" t="s">
        <v>32</v>
      </c>
      <c r="G2696" s="17" t="s">
        <v>65</v>
      </c>
      <c r="H2696">
        <f>VLOOKUP(RefSex[[#This Row],[REFERRAL_MONTH]],WorkingDays[#All],2,FALSE)</f>
        <v>19</v>
      </c>
      <c r="I2696">
        <f>RefSex[[#This Row],[TWW_REFERRALS]]*(21/RefSex[[#This Row],[WD]])</f>
        <v>990.31578947368428</v>
      </c>
    </row>
    <row r="2697" spans="1:9">
      <c r="A2697" s="17">
        <v>733</v>
      </c>
      <c r="B2697" s="17">
        <v>201812</v>
      </c>
      <c r="C2697" s="17" t="s">
        <v>23</v>
      </c>
      <c r="D2697" s="17">
        <v>2018</v>
      </c>
      <c r="E2697" s="17" t="s">
        <v>5</v>
      </c>
      <c r="F2697" s="17" t="s">
        <v>34</v>
      </c>
      <c r="G2697" s="17" t="s">
        <v>61</v>
      </c>
      <c r="H2697">
        <f>VLOOKUP(RefSex[[#This Row],[REFERRAL_MONTH]],WorkingDays[#All],2,FALSE)</f>
        <v>19</v>
      </c>
      <c r="I2697">
        <f>RefSex[[#This Row],[TWW_REFERRALS]]*(21/RefSex[[#This Row],[WD]])</f>
        <v>810.1578947368422</v>
      </c>
    </row>
    <row r="2698" spans="1:9">
      <c r="A2698" s="17">
        <v>992</v>
      </c>
      <c r="B2698" s="17">
        <v>201812</v>
      </c>
      <c r="C2698" s="17" t="s">
        <v>23</v>
      </c>
      <c r="D2698" s="17">
        <v>2018</v>
      </c>
      <c r="E2698" s="17" t="s">
        <v>5</v>
      </c>
      <c r="F2698" s="17" t="s">
        <v>34</v>
      </c>
      <c r="G2698" s="17" t="s">
        <v>64</v>
      </c>
      <c r="H2698">
        <f>VLOOKUP(RefSex[[#This Row],[REFERRAL_MONTH]],WorkingDays[#All],2,FALSE)</f>
        <v>19</v>
      </c>
      <c r="I2698">
        <f>RefSex[[#This Row],[TWW_REFERRALS]]*(21/RefSex[[#This Row],[WD]])</f>
        <v>1096.421052631579</v>
      </c>
    </row>
    <row r="2699" spans="1:9">
      <c r="A2699" s="17">
        <v>1150</v>
      </c>
      <c r="B2699" s="17">
        <v>201812</v>
      </c>
      <c r="C2699" s="17" t="s">
        <v>23</v>
      </c>
      <c r="D2699" s="17">
        <v>2018</v>
      </c>
      <c r="E2699" s="17" t="s">
        <v>5</v>
      </c>
      <c r="F2699" s="17" t="s">
        <v>34</v>
      </c>
      <c r="G2699" s="17" t="s">
        <v>60</v>
      </c>
      <c r="H2699">
        <f>VLOOKUP(RefSex[[#This Row],[REFERRAL_MONTH]],WorkingDays[#All],2,FALSE)</f>
        <v>19</v>
      </c>
      <c r="I2699">
        <f>RefSex[[#This Row],[TWW_REFERRALS]]*(21/RefSex[[#This Row],[WD]])</f>
        <v>1271.0526315789475</v>
      </c>
    </row>
    <row r="2700" spans="1:9">
      <c r="A2700" s="17">
        <v>978</v>
      </c>
      <c r="B2700" s="17">
        <v>201812</v>
      </c>
      <c r="C2700" s="17" t="s">
        <v>23</v>
      </c>
      <c r="D2700" s="17">
        <v>2018</v>
      </c>
      <c r="E2700" s="17" t="s">
        <v>5</v>
      </c>
      <c r="F2700" s="17" t="s">
        <v>34</v>
      </c>
      <c r="G2700" s="17" t="s">
        <v>62</v>
      </c>
      <c r="H2700">
        <f>VLOOKUP(RefSex[[#This Row],[REFERRAL_MONTH]],WorkingDays[#All],2,FALSE)</f>
        <v>19</v>
      </c>
      <c r="I2700">
        <f>RefSex[[#This Row],[TWW_REFERRALS]]*(21/RefSex[[#This Row],[WD]])</f>
        <v>1080.9473684210527</v>
      </c>
    </row>
    <row r="2701" spans="1:9">
      <c r="A2701" s="17">
        <v>898</v>
      </c>
      <c r="B2701" s="17">
        <v>201812</v>
      </c>
      <c r="C2701" s="17" t="s">
        <v>23</v>
      </c>
      <c r="D2701" s="17">
        <v>2018</v>
      </c>
      <c r="E2701" s="17" t="s">
        <v>5</v>
      </c>
      <c r="F2701" s="17" t="s">
        <v>34</v>
      </c>
      <c r="G2701" s="17" t="s">
        <v>59</v>
      </c>
      <c r="H2701">
        <f>VLOOKUP(RefSex[[#This Row],[REFERRAL_MONTH]],WorkingDays[#All],2,FALSE)</f>
        <v>19</v>
      </c>
      <c r="I2701">
        <f>RefSex[[#This Row],[TWW_REFERRALS]]*(21/RefSex[[#This Row],[WD]])</f>
        <v>992.52631578947376</v>
      </c>
    </row>
    <row r="2702" spans="1:9">
      <c r="A2702" s="17">
        <v>1282</v>
      </c>
      <c r="B2702" s="17">
        <v>201812</v>
      </c>
      <c r="C2702" s="17" t="s">
        <v>23</v>
      </c>
      <c r="D2702" s="17">
        <v>2018</v>
      </c>
      <c r="E2702" s="17" t="s">
        <v>5</v>
      </c>
      <c r="F2702" s="17" t="s">
        <v>34</v>
      </c>
      <c r="G2702" s="17" t="s">
        <v>63</v>
      </c>
      <c r="H2702">
        <f>VLOOKUP(RefSex[[#This Row],[REFERRAL_MONTH]],WorkingDays[#All],2,FALSE)</f>
        <v>19</v>
      </c>
      <c r="I2702">
        <f>RefSex[[#This Row],[TWW_REFERRALS]]*(21/RefSex[[#This Row],[WD]])</f>
        <v>1416.9473684210527</v>
      </c>
    </row>
    <row r="2703" spans="1:9">
      <c r="A2703" s="17">
        <v>719</v>
      </c>
      <c r="B2703" s="17">
        <v>201812</v>
      </c>
      <c r="C2703" s="17" t="s">
        <v>23</v>
      </c>
      <c r="D2703" s="17">
        <v>2018</v>
      </c>
      <c r="E2703" s="17" t="s">
        <v>5</v>
      </c>
      <c r="F2703" s="17" t="s">
        <v>34</v>
      </c>
      <c r="G2703" s="17" t="s">
        <v>65</v>
      </c>
      <c r="H2703">
        <f>VLOOKUP(RefSex[[#This Row],[REFERRAL_MONTH]],WorkingDays[#All],2,FALSE)</f>
        <v>19</v>
      </c>
      <c r="I2703">
        <f>RefSex[[#This Row],[TWW_REFERRALS]]*(21/RefSex[[#This Row],[WD]])</f>
        <v>794.68421052631584</v>
      </c>
    </row>
    <row r="2704" spans="1:9">
      <c r="A2704" s="17">
        <v>1841</v>
      </c>
      <c r="B2704" s="17">
        <v>201812</v>
      </c>
      <c r="C2704" s="17" t="s">
        <v>23</v>
      </c>
      <c r="D2704" s="17">
        <v>2018</v>
      </c>
      <c r="E2704" s="17" t="s">
        <v>6</v>
      </c>
      <c r="F2704" s="17" t="s">
        <v>32</v>
      </c>
      <c r="G2704" s="17" t="s">
        <v>61</v>
      </c>
      <c r="H2704">
        <f>VLOOKUP(RefSex[[#This Row],[REFERRAL_MONTH]],WorkingDays[#All],2,FALSE)</f>
        <v>19</v>
      </c>
      <c r="I2704">
        <f>RefSex[[#This Row],[TWW_REFERRALS]]*(21/RefSex[[#This Row],[WD]])</f>
        <v>2034.7894736842106</v>
      </c>
    </row>
    <row r="2705" spans="1:9">
      <c r="A2705" s="17">
        <v>2365</v>
      </c>
      <c r="B2705" s="17">
        <v>201812</v>
      </c>
      <c r="C2705" s="17" t="s">
        <v>23</v>
      </c>
      <c r="D2705" s="17">
        <v>2018</v>
      </c>
      <c r="E2705" s="17" t="s">
        <v>6</v>
      </c>
      <c r="F2705" s="17" t="s">
        <v>32</v>
      </c>
      <c r="G2705" s="17" t="s">
        <v>64</v>
      </c>
      <c r="H2705">
        <f>VLOOKUP(RefSex[[#This Row],[REFERRAL_MONTH]],WorkingDays[#All],2,FALSE)</f>
        <v>19</v>
      </c>
      <c r="I2705">
        <f>RefSex[[#This Row],[TWW_REFERRALS]]*(21/RefSex[[#This Row],[WD]])</f>
        <v>2613.9473684210529</v>
      </c>
    </row>
    <row r="2706" spans="1:9">
      <c r="A2706" s="17">
        <v>3011</v>
      </c>
      <c r="B2706" s="17">
        <v>201812</v>
      </c>
      <c r="C2706" s="17" t="s">
        <v>23</v>
      </c>
      <c r="D2706" s="17">
        <v>2018</v>
      </c>
      <c r="E2706" s="17" t="s">
        <v>6</v>
      </c>
      <c r="F2706" s="17" t="s">
        <v>32</v>
      </c>
      <c r="G2706" s="17" t="s">
        <v>60</v>
      </c>
      <c r="H2706">
        <f>VLOOKUP(RefSex[[#This Row],[REFERRAL_MONTH]],WorkingDays[#All],2,FALSE)</f>
        <v>19</v>
      </c>
      <c r="I2706">
        <f>RefSex[[#This Row],[TWW_REFERRALS]]*(21/RefSex[[#This Row],[WD]])</f>
        <v>3327.9473684210529</v>
      </c>
    </row>
    <row r="2707" spans="1:9">
      <c r="A2707" s="17">
        <v>2630</v>
      </c>
      <c r="B2707" s="17">
        <v>201812</v>
      </c>
      <c r="C2707" s="17" t="s">
        <v>23</v>
      </c>
      <c r="D2707" s="17">
        <v>2018</v>
      </c>
      <c r="E2707" s="17" t="s">
        <v>6</v>
      </c>
      <c r="F2707" s="17" t="s">
        <v>32</v>
      </c>
      <c r="G2707" s="17" t="s">
        <v>62</v>
      </c>
      <c r="H2707">
        <f>VLOOKUP(RefSex[[#This Row],[REFERRAL_MONTH]],WorkingDays[#All],2,FALSE)</f>
        <v>19</v>
      </c>
      <c r="I2707">
        <f>RefSex[[#This Row],[TWW_REFERRALS]]*(21/RefSex[[#This Row],[WD]])</f>
        <v>2906.8421052631584</v>
      </c>
    </row>
    <row r="2708" spans="1:9">
      <c r="A2708" s="17">
        <v>2354</v>
      </c>
      <c r="B2708" s="17">
        <v>201812</v>
      </c>
      <c r="C2708" s="17" t="s">
        <v>23</v>
      </c>
      <c r="D2708" s="17">
        <v>2018</v>
      </c>
      <c r="E2708" s="17" t="s">
        <v>6</v>
      </c>
      <c r="F2708" s="17" t="s">
        <v>32</v>
      </c>
      <c r="G2708" s="17" t="s">
        <v>59</v>
      </c>
      <c r="H2708">
        <f>VLOOKUP(RefSex[[#This Row],[REFERRAL_MONTH]],WorkingDays[#All],2,FALSE)</f>
        <v>19</v>
      </c>
      <c r="I2708">
        <f>RefSex[[#This Row],[TWW_REFERRALS]]*(21/RefSex[[#This Row],[WD]])</f>
        <v>2601.7894736842109</v>
      </c>
    </row>
    <row r="2709" spans="1:9">
      <c r="A2709" s="17">
        <v>2894</v>
      </c>
      <c r="B2709" s="17">
        <v>201812</v>
      </c>
      <c r="C2709" s="17" t="s">
        <v>23</v>
      </c>
      <c r="D2709" s="17">
        <v>2018</v>
      </c>
      <c r="E2709" s="17" t="s">
        <v>6</v>
      </c>
      <c r="F2709" s="17" t="s">
        <v>32</v>
      </c>
      <c r="G2709" s="17" t="s">
        <v>63</v>
      </c>
      <c r="H2709">
        <f>VLOOKUP(RefSex[[#This Row],[REFERRAL_MONTH]],WorkingDays[#All],2,FALSE)</f>
        <v>19</v>
      </c>
      <c r="I2709">
        <f>RefSex[[#This Row],[TWW_REFERRALS]]*(21/RefSex[[#This Row],[WD]])</f>
        <v>3198.6315789473688</v>
      </c>
    </row>
    <row r="2710" spans="1:9">
      <c r="A2710" s="17">
        <v>1474</v>
      </c>
      <c r="B2710" s="17">
        <v>201812</v>
      </c>
      <c r="C2710" s="17" t="s">
        <v>23</v>
      </c>
      <c r="D2710" s="17">
        <v>2018</v>
      </c>
      <c r="E2710" s="17" t="s">
        <v>6</v>
      </c>
      <c r="F2710" s="17" t="s">
        <v>32</v>
      </c>
      <c r="G2710" s="17" t="s">
        <v>65</v>
      </c>
      <c r="H2710">
        <f>VLOOKUP(RefSex[[#This Row],[REFERRAL_MONTH]],WorkingDays[#All],2,FALSE)</f>
        <v>19</v>
      </c>
      <c r="I2710">
        <f>RefSex[[#This Row],[TWW_REFERRALS]]*(21/RefSex[[#This Row],[WD]])</f>
        <v>1629.1578947368423</v>
      </c>
    </row>
    <row r="2711" spans="1:9">
      <c r="A2711" s="17">
        <v>1629</v>
      </c>
      <c r="B2711" s="17">
        <v>201812</v>
      </c>
      <c r="C2711" s="17" t="s">
        <v>23</v>
      </c>
      <c r="D2711" s="17">
        <v>2018</v>
      </c>
      <c r="E2711" s="17" t="s">
        <v>6</v>
      </c>
      <c r="F2711" s="17" t="s">
        <v>34</v>
      </c>
      <c r="G2711" s="17" t="s">
        <v>61</v>
      </c>
      <c r="H2711">
        <f>VLOOKUP(RefSex[[#This Row],[REFERRAL_MONTH]],WorkingDays[#All],2,FALSE)</f>
        <v>19</v>
      </c>
      <c r="I2711">
        <f>RefSex[[#This Row],[TWW_REFERRALS]]*(21/RefSex[[#This Row],[WD]])</f>
        <v>1800.4736842105265</v>
      </c>
    </row>
    <row r="2712" spans="1:9">
      <c r="A2712" s="17">
        <v>2217</v>
      </c>
      <c r="B2712" s="17">
        <v>201812</v>
      </c>
      <c r="C2712" s="17" t="s">
        <v>23</v>
      </c>
      <c r="D2712" s="17">
        <v>2018</v>
      </c>
      <c r="E2712" s="17" t="s">
        <v>6</v>
      </c>
      <c r="F2712" s="17" t="s">
        <v>34</v>
      </c>
      <c r="G2712" s="17" t="s">
        <v>64</v>
      </c>
      <c r="H2712">
        <f>VLOOKUP(RefSex[[#This Row],[REFERRAL_MONTH]],WorkingDays[#All],2,FALSE)</f>
        <v>19</v>
      </c>
      <c r="I2712">
        <f>RefSex[[#This Row],[TWW_REFERRALS]]*(21/RefSex[[#This Row],[WD]])</f>
        <v>2450.3684210526317</v>
      </c>
    </row>
    <row r="2713" spans="1:9">
      <c r="A2713" s="17">
        <v>2641</v>
      </c>
      <c r="B2713" s="17">
        <v>201812</v>
      </c>
      <c r="C2713" s="17" t="s">
        <v>23</v>
      </c>
      <c r="D2713" s="17">
        <v>2018</v>
      </c>
      <c r="E2713" s="17" t="s">
        <v>6</v>
      </c>
      <c r="F2713" s="17" t="s">
        <v>34</v>
      </c>
      <c r="G2713" s="17" t="s">
        <v>60</v>
      </c>
      <c r="H2713">
        <f>VLOOKUP(RefSex[[#This Row],[REFERRAL_MONTH]],WorkingDays[#All],2,FALSE)</f>
        <v>19</v>
      </c>
      <c r="I2713">
        <f>RefSex[[#This Row],[TWW_REFERRALS]]*(21/RefSex[[#This Row],[WD]])</f>
        <v>2919.0000000000005</v>
      </c>
    </row>
    <row r="2714" spans="1:9">
      <c r="A2714" s="17">
        <v>2360</v>
      </c>
      <c r="B2714" s="17">
        <v>201812</v>
      </c>
      <c r="C2714" s="17" t="s">
        <v>23</v>
      </c>
      <c r="D2714" s="17">
        <v>2018</v>
      </c>
      <c r="E2714" s="17" t="s">
        <v>6</v>
      </c>
      <c r="F2714" s="17" t="s">
        <v>34</v>
      </c>
      <c r="G2714" s="17" t="s">
        <v>62</v>
      </c>
      <c r="H2714">
        <f>VLOOKUP(RefSex[[#This Row],[REFERRAL_MONTH]],WorkingDays[#All],2,FALSE)</f>
        <v>19</v>
      </c>
      <c r="I2714">
        <f>RefSex[[#This Row],[TWW_REFERRALS]]*(21/RefSex[[#This Row],[WD]])</f>
        <v>2608.4210526315792</v>
      </c>
    </row>
    <row r="2715" spans="1:9">
      <c r="A2715" s="17">
        <v>1992</v>
      </c>
      <c r="B2715" s="17">
        <v>201812</v>
      </c>
      <c r="C2715" s="17" t="s">
        <v>23</v>
      </c>
      <c r="D2715" s="17">
        <v>2018</v>
      </c>
      <c r="E2715" s="17" t="s">
        <v>6</v>
      </c>
      <c r="F2715" s="17" t="s">
        <v>34</v>
      </c>
      <c r="G2715" s="17" t="s">
        <v>59</v>
      </c>
      <c r="H2715">
        <f>VLOOKUP(RefSex[[#This Row],[REFERRAL_MONTH]],WorkingDays[#All],2,FALSE)</f>
        <v>19</v>
      </c>
      <c r="I2715">
        <f>RefSex[[#This Row],[TWW_REFERRALS]]*(21/RefSex[[#This Row],[WD]])</f>
        <v>2201.6842105263158</v>
      </c>
    </row>
    <row r="2716" spans="1:9">
      <c r="A2716" s="17">
        <v>2450</v>
      </c>
      <c r="B2716" s="17">
        <v>201812</v>
      </c>
      <c r="C2716" s="17" t="s">
        <v>23</v>
      </c>
      <c r="D2716" s="17">
        <v>2018</v>
      </c>
      <c r="E2716" s="17" t="s">
        <v>6</v>
      </c>
      <c r="F2716" s="17" t="s">
        <v>34</v>
      </c>
      <c r="G2716" s="17" t="s">
        <v>63</v>
      </c>
      <c r="H2716">
        <f>VLOOKUP(RefSex[[#This Row],[REFERRAL_MONTH]],WorkingDays[#All],2,FALSE)</f>
        <v>19</v>
      </c>
      <c r="I2716">
        <f>RefSex[[#This Row],[TWW_REFERRALS]]*(21/RefSex[[#This Row],[WD]])</f>
        <v>2707.8947368421054</v>
      </c>
    </row>
    <row r="2717" spans="1:9">
      <c r="A2717" s="17">
        <v>1253</v>
      </c>
      <c r="B2717" s="17">
        <v>201812</v>
      </c>
      <c r="C2717" s="17" t="s">
        <v>23</v>
      </c>
      <c r="D2717" s="17">
        <v>2018</v>
      </c>
      <c r="E2717" s="17" t="s">
        <v>6</v>
      </c>
      <c r="F2717" s="17" t="s">
        <v>34</v>
      </c>
      <c r="G2717" s="17" t="s">
        <v>65</v>
      </c>
      <c r="H2717">
        <f>VLOOKUP(RefSex[[#This Row],[REFERRAL_MONTH]],WorkingDays[#All],2,FALSE)</f>
        <v>19</v>
      </c>
      <c r="I2717">
        <f>RefSex[[#This Row],[TWW_REFERRALS]]*(21/RefSex[[#This Row],[WD]])</f>
        <v>1384.8947368421054</v>
      </c>
    </row>
    <row r="2718" spans="1:9">
      <c r="A2718" s="17">
        <v>256</v>
      </c>
      <c r="B2718" s="17">
        <v>201812</v>
      </c>
      <c r="C2718" s="17" t="s">
        <v>23</v>
      </c>
      <c r="D2718" s="17">
        <v>2018</v>
      </c>
      <c r="E2718" s="17" t="s">
        <v>7</v>
      </c>
      <c r="F2718" s="17" t="s">
        <v>32</v>
      </c>
      <c r="G2718" s="17" t="s">
        <v>61</v>
      </c>
      <c r="H2718">
        <f>VLOOKUP(RefSex[[#This Row],[REFERRAL_MONTH]],WorkingDays[#All],2,FALSE)</f>
        <v>19</v>
      </c>
      <c r="I2718">
        <f>RefSex[[#This Row],[TWW_REFERRALS]]*(21/RefSex[[#This Row],[WD]])</f>
        <v>282.94736842105266</v>
      </c>
    </row>
    <row r="2719" spans="1:9">
      <c r="A2719" s="17">
        <v>372</v>
      </c>
      <c r="B2719" s="17">
        <v>201812</v>
      </c>
      <c r="C2719" s="17" t="s">
        <v>23</v>
      </c>
      <c r="D2719" s="17">
        <v>2018</v>
      </c>
      <c r="E2719" s="17" t="s">
        <v>7</v>
      </c>
      <c r="F2719" s="17" t="s">
        <v>32</v>
      </c>
      <c r="G2719" s="17" t="s">
        <v>64</v>
      </c>
      <c r="H2719">
        <f>VLOOKUP(RefSex[[#This Row],[REFERRAL_MONTH]],WorkingDays[#All],2,FALSE)</f>
        <v>19</v>
      </c>
      <c r="I2719">
        <f>RefSex[[#This Row],[TWW_REFERRALS]]*(21/RefSex[[#This Row],[WD]])</f>
        <v>411.15789473684214</v>
      </c>
    </row>
    <row r="2720" spans="1:9">
      <c r="A2720" s="17">
        <v>337</v>
      </c>
      <c r="B2720" s="17">
        <v>201812</v>
      </c>
      <c r="C2720" s="17" t="s">
        <v>23</v>
      </c>
      <c r="D2720" s="17">
        <v>2018</v>
      </c>
      <c r="E2720" s="17" t="s">
        <v>7</v>
      </c>
      <c r="F2720" s="17" t="s">
        <v>32</v>
      </c>
      <c r="G2720" s="17" t="s">
        <v>60</v>
      </c>
      <c r="H2720">
        <f>VLOOKUP(RefSex[[#This Row],[REFERRAL_MONTH]],WorkingDays[#All],2,FALSE)</f>
        <v>19</v>
      </c>
      <c r="I2720">
        <f>RefSex[[#This Row],[TWW_REFERRALS]]*(21/RefSex[[#This Row],[WD]])</f>
        <v>372.47368421052636</v>
      </c>
    </row>
    <row r="2721" spans="1:9">
      <c r="A2721" s="17">
        <v>364</v>
      </c>
      <c r="B2721" s="17">
        <v>201812</v>
      </c>
      <c r="C2721" s="17" t="s">
        <v>23</v>
      </c>
      <c r="D2721" s="17">
        <v>2018</v>
      </c>
      <c r="E2721" s="17" t="s">
        <v>7</v>
      </c>
      <c r="F2721" s="17" t="s">
        <v>32</v>
      </c>
      <c r="G2721" s="17" t="s">
        <v>62</v>
      </c>
      <c r="H2721">
        <f>VLOOKUP(RefSex[[#This Row],[REFERRAL_MONTH]],WorkingDays[#All],2,FALSE)</f>
        <v>19</v>
      </c>
      <c r="I2721">
        <f>RefSex[[#This Row],[TWW_REFERRALS]]*(21/RefSex[[#This Row],[WD]])</f>
        <v>402.31578947368428</v>
      </c>
    </row>
    <row r="2722" spans="1:9">
      <c r="A2722" s="17">
        <v>298</v>
      </c>
      <c r="B2722" s="17">
        <v>201812</v>
      </c>
      <c r="C2722" s="17" t="s">
        <v>23</v>
      </c>
      <c r="D2722" s="17">
        <v>2018</v>
      </c>
      <c r="E2722" s="17" t="s">
        <v>7</v>
      </c>
      <c r="F2722" s="17" t="s">
        <v>32</v>
      </c>
      <c r="G2722" s="17" t="s">
        <v>59</v>
      </c>
      <c r="H2722">
        <f>VLOOKUP(RefSex[[#This Row],[REFERRAL_MONTH]],WorkingDays[#All],2,FALSE)</f>
        <v>19</v>
      </c>
      <c r="I2722">
        <f>RefSex[[#This Row],[TWW_REFERRALS]]*(21/RefSex[[#This Row],[WD]])</f>
        <v>329.36842105263162</v>
      </c>
    </row>
    <row r="2723" spans="1:9">
      <c r="A2723" s="17">
        <v>334</v>
      </c>
      <c r="B2723" s="17">
        <v>201812</v>
      </c>
      <c r="C2723" s="17" t="s">
        <v>23</v>
      </c>
      <c r="D2723" s="17">
        <v>2018</v>
      </c>
      <c r="E2723" s="17" t="s">
        <v>7</v>
      </c>
      <c r="F2723" s="17" t="s">
        <v>32</v>
      </c>
      <c r="G2723" s="17" t="s">
        <v>63</v>
      </c>
      <c r="H2723">
        <f>VLOOKUP(RefSex[[#This Row],[REFERRAL_MONTH]],WorkingDays[#All],2,FALSE)</f>
        <v>19</v>
      </c>
      <c r="I2723">
        <f>RefSex[[#This Row],[TWW_REFERRALS]]*(21/RefSex[[#This Row],[WD]])</f>
        <v>369.15789473684214</v>
      </c>
    </row>
    <row r="2724" spans="1:9">
      <c r="A2724" s="17">
        <v>215</v>
      </c>
      <c r="B2724" s="17">
        <v>201812</v>
      </c>
      <c r="C2724" s="17" t="s">
        <v>23</v>
      </c>
      <c r="D2724" s="17">
        <v>2018</v>
      </c>
      <c r="E2724" s="17" t="s">
        <v>7</v>
      </c>
      <c r="F2724" s="17" t="s">
        <v>32</v>
      </c>
      <c r="G2724" s="17" t="s">
        <v>65</v>
      </c>
      <c r="H2724">
        <f>VLOOKUP(RefSex[[#This Row],[REFERRAL_MONTH]],WorkingDays[#All],2,FALSE)</f>
        <v>19</v>
      </c>
      <c r="I2724">
        <f>RefSex[[#This Row],[TWW_REFERRALS]]*(21/RefSex[[#This Row],[WD]])</f>
        <v>237.63157894736844</v>
      </c>
    </row>
    <row r="2725" spans="1:9">
      <c r="A2725" s="17">
        <v>348</v>
      </c>
      <c r="B2725" s="17">
        <v>201812</v>
      </c>
      <c r="C2725" s="17" t="s">
        <v>23</v>
      </c>
      <c r="D2725" s="17">
        <v>2018</v>
      </c>
      <c r="E2725" s="17" t="s">
        <v>7</v>
      </c>
      <c r="F2725" s="17" t="s">
        <v>34</v>
      </c>
      <c r="G2725" s="17" t="s">
        <v>61</v>
      </c>
      <c r="H2725">
        <f>VLOOKUP(RefSex[[#This Row],[REFERRAL_MONTH]],WorkingDays[#All],2,FALSE)</f>
        <v>19</v>
      </c>
      <c r="I2725">
        <f>RefSex[[#This Row],[TWW_REFERRALS]]*(21/RefSex[[#This Row],[WD]])</f>
        <v>384.63157894736844</v>
      </c>
    </row>
    <row r="2726" spans="1:9">
      <c r="A2726" s="17">
        <v>426</v>
      </c>
      <c r="B2726" s="17">
        <v>201812</v>
      </c>
      <c r="C2726" s="17" t="s">
        <v>23</v>
      </c>
      <c r="D2726" s="17">
        <v>2018</v>
      </c>
      <c r="E2726" s="17" t="s">
        <v>7</v>
      </c>
      <c r="F2726" s="17" t="s">
        <v>34</v>
      </c>
      <c r="G2726" s="17" t="s">
        <v>64</v>
      </c>
      <c r="H2726">
        <f>VLOOKUP(RefSex[[#This Row],[REFERRAL_MONTH]],WorkingDays[#All],2,FALSE)</f>
        <v>19</v>
      </c>
      <c r="I2726">
        <f>RefSex[[#This Row],[TWW_REFERRALS]]*(21/RefSex[[#This Row],[WD]])</f>
        <v>470.84210526315792</v>
      </c>
    </row>
    <row r="2727" spans="1:9">
      <c r="A2727" s="17">
        <v>406</v>
      </c>
      <c r="B2727" s="17">
        <v>201812</v>
      </c>
      <c r="C2727" s="17" t="s">
        <v>23</v>
      </c>
      <c r="D2727" s="17">
        <v>2018</v>
      </c>
      <c r="E2727" s="17" t="s">
        <v>7</v>
      </c>
      <c r="F2727" s="17" t="s">
        <v>34</v>
      </c>
      <c r="G2727" s="17" t="s">
        <v>60</v>
      </c>
      <c r="H2727">
        <f>VLOOKUP(RefSex[[#This Row],[REFERRAL_MONTH]],WorkingDays[#All],2,FALSE)</f>
        <v>19</v>
      </c>
      <c r="I2727">
        <f>RefSex[[#This Row],[TWW_REFERRALS]]*(21/RefSex[[#This Row],[WD]])</f>
        <v>448.73684210526318</v>
      </c>
    </row>
    <row r="2728" spans="1:9">
      <c r="A2728" s="17">
        <v>385</v>
      </c>
      <c r="B2728" s="17">
        <v>201812</v>
      </c>
      <c r="C2728" s="17" t="s">
        <v>23</v>
      </c>
      <c r="D2728" s="17">
        <v>2018</v>
      </c>
      <c r="E2728" s="17" t="s">
        <v>7</v>
      </c>
      <c r="F2728" s="17" t="s">
        <v>34</v>
      </c>
      <c r="G2728" s="17" t="s">
        <v>62</v>
      </c>
      <c r="H2728">
        <f>VLOOKUP(RefSex[[#This Row],[REFERRAL_MONTH]],WorkingDays[#All],2,FALSE)</f>
        <v>19</v>
      </c>
      <c r="I2728">
        <f>RefSex[[#This Row],[TWW_REFERRALS]]*(21/RefSex[[#This Row],[WD]])</f>
        <v>425.5263157894737</v>
      </c>
    </row>
    <row r="2729" spans="1:9">
      <c r="A2729" s="17">
        <v>311</v>
      </c>
      <c r="B2729" s="17">
        <v>201812</v>
      </c>
      <c r="C2729" s="17" t="s">
        <v>23</v>
      </c>
      <c r="D2729" s="17">
        <v>2018</v>
      </c>
      <c r="E2729" s="17" t="s">
        <v>7</v>
      </c>
      <c r="F2729" s="17" t="s">
        <v>34</v>
      </c>
      <c r="G2729" s="17" t="s">
        <v>59</v>
      </c>
      <c r="H2729">
        <f>VLOOKUP(RefSex[[#This Row],[REFERRAL_MONTH]],WorkingDays[#All],2,FALSE)</f>
        <v>19</v>
      </c>
      <c r="I2729">
        <f>RefSex[[#This Row],[TWW_REFERRALS]]*(21/RefSex[[#This Row],[WD]])</f>
        <v>343.73684210526318</v>
      </c>
    </row>
    <row r="2730" spans="1:9">
      <c r="A2730" s="17">
        <v>472</v>
      </c>
      <c r="B2730" s="17">
        <v>201812</v>
      </c>
      <c r="C2730" s="17" t="s">
        <v>23</v>
      </c>
      <c r="D2730" s="17">
        <v>2018</v>
      </c>
      <c r="E2730" s="17" t="s">
        <v>7</v>
      </c>
      <c r="F2730" s="17" t="s">
        <v>34</v>
      </c>
      <c r="G2730" s="17" t="s">
        <v>63</v>
      </c>
      <c r="H2730">
        <f>VLOOKUP(RefSex[[#This Row],[REFERRAL_MONTH]],WorkingDays[#All],2,FALSE)</f>
        <v>19</v>
      </c>
      <c r="I2730">
        <f>RefSex[[#This Row],[TWW_REFERRALS]]*(21/RefSex[[#This Row],[WD]])</f>
        <v>521.68421052631584</v>
      </c>
    </row>
    <row r="2731" spans="1:9">
      <c r="A2731" s="17">
        <v>238</v>
      </c>
      <c r="B2731" s="17">
        <v>201812</v>
      </c>
      <c r="C2731" s="17" t="s">
        <v>23</v>
      </c>
      <c r="D2731" s="17">
        <v>2018</v>
      </c>
      <c r="E2731" s="17" t="s">
        <v>7</v>
      </c>
      <c r="F2731" s="17" t="s">
        <v>34</v>
      </c>
      <c r="G2731" s="17" t="s">
        <v>65</v>
      </c>
      <c r="H2731">
        <f>VLOOKUP(RefSex[[#This Row],[REFERRAL_MONTH]],WorkingDays[#All],2,FALSE)</f>
        <v>19</v>
      </c>
      <c r="I2731">
        <f>RefSex[[#This Row],[TWW_REFERRALS]]*(21/RefSex[[#This Row],[WD]])</f>
        <v>263.0526315789474</v>
      </c>
    </row>
    <row r="2732" spans="1:9">
      <c r="A2732" s="17">
        <v>2091</v>
      </c>
      <c r="B2732" s="17">
        <v>201812</v>
      </c>
      <c r="C2732" s="17" t="s">
        <v>23</v>
      </c>
      <c r="D2732" s="17">
        <v>2018</v>
      </c>
      <c r="E2732" s="17" t="s">
        <v>8</v>
      </c>
      <c r="F2732" s="17" t="s">
        <v>32</v>
      </c>
      <c r="G2732" s="17" t="s">
        <v>61</v>
      </c>
      <c r="H2732">
        <f>VLOOKUP(RefSex[[#This Row],[REFERRAL_MONTH]],WorkingDays[#All],2,FALSE)</f>
        <v>19</v>
      </c>
      <c r="I2732">
        <f>RefSex[[#This Row],[TWW_REFERRALS]]*(21/RefSex[[#This Row],[WD]])</f>
        <v>2311.105263157895</v>
      </c>
    </row>
    <row r="2733" spans="1:9">
      <c r="A2733" s="17">
        <v>2522</v>
      </c>
      <c r="B2733" s="17">
        <v>201812</v>
      </c>
      <c r="C2733" s="17" t="s">
        <v>23</v>
      </c>
      <c r="D2733" s="17">
        <v>2018</v>
      </c>
      <c r="E2733" s="17" t="s">
        <v>8</v>
      </c>
      <c r="F2733" s="17" t="s">
        <v>32</v>
      </c>
      <c r="G2733" s="17" t="s">
        <v>64</v>
      </c>
      <c r="H2733">
        <f>VLOOKUP(RefSex[[#This Row],[REFERRAL_MONTH]],WorkingDays[#All],2,FALSE)</f>
        <v>19</v>
      </c>
      <c r="I2733">
        <f>RefSex[[#This Row],[TWW_REFERRALS]]*(21/RefSex[[#This Row],[WD]])</f>
        <v>2787.4736842105267</v>
      </c>
    </row>
    <row r="2734" spans="1:9">
      <c r="A2734" s="17">
        <v>2940</v>
      </c>
      <c r="B2734" s="17">
        <v>201812</v>
      </c>
      <c r="C2734" s="17" t="s">
        <v>23</v>
      </c>
      <c r="D2734" s="17">
        <v>2018</v>
      </c>
      <c r="E2734" s="17" t="s">
        <v>8</v>
      </c>
      <c r="F2734" s="17" t="s">
        <v>32</v>
      </c>
      <c r="G2734" s="17" t="s">
        <v>60</v>
      </c>
      <c r="H2734">
        <f>VLOOKUP(RefSex[[#This Row],[REFERRAL_MONTH]],WorkingDays[#All],2,FALSE)</f>
        <v>19</v>
      </c>
      <c r="I2734">
        <f>RefSex[[#This Row],[TWW_REFERRALS]]*(21/RefSex[[#This Row],[WD]])</f>
        <v>3249.4736842105267</v>
      </c>
    </row>
    <row r="2735" spans="1:9">
      <c r="A2735" s="17">
        <v>2448</v>
      </c>
      <c r="B2735" s="17">
        <v>201812</v>
      </c>
      <c r="C2735" s="17" t="s">
        <v>23</v>
      </c>
      <c r="D2735" s="17">
        <v>2018</v>
      </c>
      <c r="E2735" s="17" t="s">
        <v>8</v>
      </c>
      <c r="F2735" s="17" t="s">
        <v>32</v>
      </c>
      <c r="G2735" s="17" t="s">
        <v>62</v>
      </c>
      <c r="H2735">
        <f>VLOOKUP(RefSex[[#This Row],[REFERRAL_MONTH]],WorkingDays[#All],2,FALSE)</f>
        <v>19</v>
      </c>
      <c r="I2735">
        <f>RefSex[[#This Row],[TWW_REFERRALS]]*(21/RefSex[[#This Row],[WD]])</f>
        <v>2705.6842105263158</v>
      </c>
    </row>
    <row r="2736" spans="1:9">
      <c r="A2736" s="17">
        <v>2418</v>
      </c>
      <c r="B2736" s="17">
        <v>201812</v>
      </c>
      <c r="C2736" s="17" t="s">
        <v>23</v>
      </c>
      <c r="D2736" s="17">
        <v>2018</v>
      </c>
      <c r="E2736" s="17" t="s">
        <v>8</v>
      </c>
      <c r="F2736" s="17" t="s">
        <v>32</v>
      </c>
      <c r="G2736" s="17" t="s">
        <v>59</v>
      </c>
      <c r="H2736">
        <f>VLOOKUP(RefSex[[#This Row],[REFERRAL_MONTH]],WorkingDays[#All],2,FALSE)</f>
        <v>19</v>
      </c>
      <c r="I2736">
        <f>RefSex[[#This Row],[TWW_REFERRALS]]*(21/RefSex[[#This Row],[WD]])</f>
        <v>2672.5263157894738</v>
      </c>
    </row>
    <row r="2737" spans="1:9">
      <c r="A2737" s="17">
        <v>2937</v>
      </c>
      <c r="B2737" s="17">
        <v>201812</v>
      </c>
      <c r="C2737" s="17" t="s">
        <v>23</v>
      </c>
      <c r="D2737" s="17">
        <v>2018</v>
      </c>
      <c r="E2737" s="17" t="s">
        <v>8</v>
      </c>
      <c r="F2737" s="17" t="s">
        <v>32</v>
      </c>
      <c r="G2737" s="17" t="s">
        <v>63</v>
      </c>
      <c r="H2737">
        <f>VLOOKUP(RefSex[[#This Row],[REFERRAL_MONTH]],WorkingDays[#All],2,FALSE)</f>
        <v>19</v>
      </c>
      <c r="I2737">
        <f>RefSex[[#This Row],[TWW_REFERRALS]]*(21/RefSex[[#This Row],[WD]])</f>
        <v>3246.1578947368425</v>
      </c>
    </row>
    <row r="2738" spans="1:9">
      <c r="A2738" s="17">
        <v>2131</v>
      </c>
      <c r="B2738" s="17">
        <v>201812</v>
      </c>
      <c r="C2738" s="17" t="s">
        <v>23</v>
      </c>
      <c r="D2738" s="17">
        <v>2018</v>
      </c>
      <c r="E2738" s="17" t="s">
        <v>8</v>
      </c>
      <c r="F2738" s="17" t="s">
        <v>32</v>
      </c>
      <c r="G2738" s="17" t="s">
        <v>65</v>
      </c>
      <c r="H2738">
        <f>VLOOKUP(RefSex[[#This Row],[REFERRAL_MONTH]],WorkingDays[#All],2,FALSE)</f>
        <v>19</v>
      </c>
      <c r="I2738">
        <f>RefSex[[#This Row],[TWW_REFERRALS]]*(21/RefSex[[#This Row],[WD]])</f>
        <v>2355.3157894736846</v>
      </c>
    </row>
    <row r="2739" spans="1:9">
      <c r="A2739" s="17">
        <v>1918</v>
      </c>
      <c r="B2739" s="17">
        <v>201812</v>
      </c>
      <c r="C2739" s="17" t="s">
        <v>23</v>
      </c>
      <c r="D2739" s="17">
        <v>2018</v>
      </c>
      <c r="E2739" s="17" t="s">
        <v>8</v>
      </c>
      <c r="F2739" s="17" t="s">
        <v>34</v>
      </c>
      <c r="G2739" s="17" t="s">
        <v>61</v>
      </c>
      <c r="H2739">
        <f>VLOOKUP(RefSex[[#This Row],[REFERRAL_MONTH]],WorkingDays[#All],2,FALSE)</f>
        <v>19</v>
      </c>
      <c r="I2739">
        <f>RefSex[[#This Row],[TWW_REFERRALS]]*(21/RefSex[[#This Row],[WD]])</f>
        <v>2119.8947368421054</v>
      </c>
    </row>
    <row r="2740" spans="1:9">
      <c r="A2740" s="17">
        <v>1776</v>
      </c>
      <c r="B2740" s="17">
        <v>201812</v>
      </c>
      <c r="C2740" s="17" t="s">
        <v>23</v>
      </c>
      <c r="D2740" s="17">
        <v>2018</v>
      </c>
      <c r="E2740" s="17" t="s">
        <v>8</v>
      </c>
      <c r="F2740" s="17" t="s">
        <v>34</v>
      </c>
      <c r="G2740" s="17" t="s">
        <v>64</v>
      </c>
      <c r="H2740">
        <f>VLOOKUP(RefSex[[#This Row],[REFERRAL_MONTH]],WorkingDays[#All],2,FALSE)</f>
        <v>19</v>
      </c>
      <c r="I2740">
        <f>RefSex[[#This Row],[TWW_REFERRALS]]*(21/RefSex[[#This Row],[WD]])</f>
        <v>1962.9473684210527</v>
      </c>
    </row>
    <row r="2741" spans="1:9">
      <c r="A2741" s="17">
        <v>2767</v>
      </c>
      <c r="B2741" s="17">
        <v>201812</v>
      </c>
      <c r="C2741" s="17" t="s">
        <v>23</v>
      </c>
      <c r="D2741" s="17">
        <v>2018</v>
      </c>
      <c r="E2741" s="17" t="s">
        <v>8</v>
      </c>
      <c r="F2741" s="17" t="s">
        <v>34</v>
      </c>
      <c r="G2741" s="17" t="s">
        <v>60</v>
      </c>
      <c r="H2741">
        <f>VLOOKUP(RefSex[[#This Row],[REFERRAL_MONTH]],WorkingDays[#All],2,FALSE)</f>
        <v>19</v>
      </c>
      <c r="I2741">
        <f>RefSex[[#This Row],[TWW_REFERRALS]]*(21/RefSex[[#This Row],[WD]])</f>
        <v>3058.2631578947371</v>
      </c>
    </row>
    <row r="2742" spans="1:9">
      <c r="A2742" s="17">
        <v>2110</v>
      </c>
      <c r="B2742" s="17">
        <v>201812</v>
      </c>
      <c r="C2742" s="17" t="s">
        <v>23</v>
      </c>
      <c r="D2742" s="17">
        <v>2018</v>
      </c>
      <c r="E2742" s="17" t="s">
        <v>8</v>
      </c>
      <c r="F2742" s="17" t="s">
        <v>34</v>
      </c>
      <c r="G2742" s="17" t="s">
        <v>62</v>
      </c>
      <c r="H2742">
        <f>VLOOKUP(RefSex[[#This Row],[REFERRAL_MONTH]],WorkingDays[#All],2,FALSE)</f>
        <v>19</v>
      </c>
      <c r="I2742">
        <f>RefSex[[#This Row],[TWW_REFERRALS]]*(21/RefSex[[#This Row],[WD]])</f>
        <v>2332.105263157895</v>
      </c>
    </row>
    <row r="2743" spans="1:9">
      <c r="A2743" s="17">
        <v>1915</v>
      </c>
      <c r="B2743" s="17">
        <v>201812</v>
      </c>
      <c r="C2743" s="17" t="s">
        <v>23</v>
      </c>
      <c r="D2743" s="17">
        <v>2018</v>
      </c>
      <c r="E2743" s="17" t="s">
        <v>8</v>
      </c>
      <c r="F2743" s="17" t="s">
        <v>34</v>
      </c>
      <c r="G2743" s="17" t="s">
        <v>59</v>
      </c>
      <c r="H2743">
        <f>VLOOKUP(RefSex[[#This Row],[REFERRAL_MONTH]],WorkingDays[#All],2,FALSE)</f>
        <v>19</v>
      </c>
      <c r="I2743">
        <f>RefSex[[#This Row],[TWW_REFERRALS]]*(21/RefSex[[#This Row],[WD]])</f>
        <v>2116.5789473684213</v>
      </c>
    </row>
    <row r="2744" spans="1:9">
      <c r="A2744" s="17">
        <v>2832</v>
      </c>
      <c r="B2744" s="17">
        <v>201812</v>
      </c>
      <c r="C2744" s="17" t="s">
        <v>23</v>
      </c>
      <c r="D2744" s="17">
        <v>2018</v>
      </c>
      <c r="E2744" s="17" t="s">
        <v>8</v>
      </c>
      <c r="F2744" s="17" t="s">
        <v>34</v>
      </c>
      <c r="G2744" s="17" t="s">
        <v>63</v>
      </c>
      <c r="H2744">
        <f>VLOOKUP(RefSex[[#This Row],[REFERRAL_MONTH]],WorkingDays[#All],2,FALSE)</f>
        <v>19</v>
      </c>
      <c r="I2744">
        <f>RefSex[[#This Row],[TWW_REFERRALS]]*(21/RefSex[[#This Row],[WD]])</f>
        <v>3130.105263157895</v>
      </c>
    </row>
    <row r="2745" spans="1:9">
      <c r="A2745" s="17">
        <v>2010</v>
      </c>
      <c r="B2745" s="17">
        <v>201812</v>
      </c>
      <c r="C2745" s="17" t="s">
        <v>23</v>
      </c>
      <c r="D2745" s="17">
        <v>2018</v>
      </c>
      <c r="E2745" s="17" t="s">
        <v>8</v>
      </c>
      <c r="F2745" s="17" t="s">
        <v>34</v>
      </c>
      <c r="G2745" s="17" t="s">
        <v>65</v>
      </c>
      <c r="H2745">
        <f>VLOOKUP(RefSex[[#This Row],[REFERRAL_MONTH]],WorkingDays[#All],2,FALSE)</f>
        <v>19</v>
      </c>
      <c r="I2745">
        <f>RefSex[[#This Row],[TWW_REFERRALS]]*(21/RefSex[[#This Row],[WD]])</f>
        <v>2221.5789473684213</v>
      </c>
    </row>
    <row r="2746" spans="1:9">
      <c r="A2746" s="17">
        <v>814</v>
      </c>
      <c r="B2746" s="17">
        <v>201812</v>
      </c>
      <c r="C2746" s="17" t="s">
        <v>23</v>
      </c>
      <c r="D2746" s="17">
        <v>2018</v>
      </c>
      <c r="E2746" s="17" t="s">
        <v>9</v>
      </c>
      <c r="F2746" s="17" t="s">
        <v>32</v>
      </c>
      <c r="G2746" s="17" t="s">
        <v>61</v>
      </c>
      <c r="H2746">
        <f>VLOOKUP(RefSex[[#This Row],[REFERRAL_MONTH]],WorkingDays[#All],2,FALSE)</f>
        <v>19</v>
      </c>
      <c r="I2746">
        <f>RefSex[[#This Row],[TWW_REFERRALS]]*(21/RefSex[[#This Row],[WD]])</f>
        <v>899.68421052631584</v>
      </c>
    </row>
    <row r="2747" spans="1:9">
      <c r="A2747" s="17">
        <v>986</v>
      </c>
      <c r="B2747" s="17">
        <v>201812</v>
      </c>
      <c r="C2747" s="17" t="s">
        <v>23</v>
      </c>
      <c r="D2747" s="17">
        <v>2018</v>
      </c>
      <c r="E2747" s="17" t="s">
        <v>9</v>
      </c>
      <c r="F2747" s="17" t="s">
        <v>32</v>
      </c>
      <c r="G2747" s="17" t="s">
        <v>64</v>
      </c>
      <c r="H2747">
        <f>VLOOKUP(RefSex[[#This Row],[REFERRAL_MONTH]],WorkingDays[#All],2,FALSE)</f>
        <v>19</v>
      </c>
      <c r="I2747">
        <f>RefSex[[#This Row],[TWW_REFERRALS]]*(21/RefSex[[#This Row],[WD]])</f>
        <v>1089.7894736842106</v>
      </c>
    </row>
    <row r="2748" spans="1:9">
      <c r="A2748" s="17">
        <v>2063</v>
      </c>
      <c r="B2748" s="17">
        <v>201812</v>
      </c>
      <c r="C2748" s="17" t="s">
        <v>23</v>
      </c>
      <c r="D2748" s="17">
        <v>2018</v>
      </c>
      <c r="E2748" s="17" t="s">
        <v>9</v>
      </c>
      <c r="F2748" s="17" t="s">
        <v>32</v>
      </c>
      <c r="G2748" s="17" t="s">
        <v>60</v>
      </c>
      <c r="H2748">
        <f>VLOOKUP(RefSex[[#This Row],[REFERRAL_MONTH]],WorkingDays[#All],2,FALSE)</f>
        <v>19</v>
      </c>
      <c r="I2748">
        <f>RefSex[[#This Row],[TWW_REFERRALS]]*(21/RefSex[[#This Row],[WD]])</f>
        <v>2280.1578947368425</v>
      </c>
    </row>
    <row r="2749" spans="1:9">
      <c r="A2749" s="17">
        <v>1501</v>
      </c>
      <c r="B2749" s="17">
        <v>201812</v>
      </c>
      <c r="C2749" s="17" t="s">
        <v>23</v>
      </c>
      <c r="D2749" s="17">
        <v>2018</v>
      </c>
      <c r="E2749" s="17" t="s">
        <v>9</v>
      </c>
      <c r="F2749" s="17" t="s">
        <v>32</v>
      </c>
      <c r="G2749" s="17" t="s">
        <v>62</v>
      </c>
      <c r="H2749">
        <f>VLOOKUP(RefSex[[#This Row],[REFERRAL_MONTH]],WorkingDays[#All],2,FALSE)</f>
        <v>19</v>
      </c>
      <c r="I2749">
        <f>RefSex[[#This Row],[TWW_REFERRALS]]*(21/RefSex[[#This Row],[WD]])</f>
        <v>1659.0000000000002</v>
      </c>
    </row>
    <row r="2750" spans="1:9">
      <c r="A2750" s="17">
        <v>1393</v>
      </c>
      <c r="B2750" s="17">
        <v>201812</v>
      </c>
      <c r="C2750" s="17" t="s">
        <v>23</v>
      </c>
      <c r="D2750" s="17">
        <v>2018</v>
      </c>
      <c r="E2750" s="17" t="s">
        <v>9</v>
      </c>
      <c r="F2750" s="17" t="s">
        <v>32</v>
      </c>
      <c r="G2750" s="17" t="s">
        <v>59</v>
      </c>
      <c r="H2750">
        <f>VLOOKUP(RefSex[[#This Row],[REFERRAL_MONTH]],WorkingDays[#All],2,FALSE)</f>
        <v>19</v>
      </c>
      <c r="I2750">
        <f>RefSex[[#This Row],[TWW_REFERRALS]]*(21/RefSex[[#This Row],[WD]])</f>
        <v>1539.6315789473686</v>
      </c>
    </row>
    <row r="2751" spans="1:9">
      <c r="A2751" s="17">
        <v>1321</v>
      </c>
      <c r="B2751" s="17">
        <v>201812</v>
      </c>
      <c r="C2751" s="17" t="s">
        <v>23</v>
      </c>
      <c r="D2751" s="17">
        <v>2018</v>
      </c>
      <c r="E2751" s="17" t="s">
        <v>9</v>
      </c>
      <c r="F2751" s="17" t="s">
        <v>32</v>
      </c>
      <c r="G2751" s="17" t="s">
        <v>63</v>
      </c>
      <c r="H2751">
        <f>VLOOKUP(RefSex[[#This Row],[REFERRAL_MONTH]],WorkingDays[#All],2,FALSE)</f>
        <v>19</v>
      </c>
      <c r="I2751">
        <f>RefSex[[#This Row],[TWW_REFERRALS]]*(21/RefSex[[#This Row],[WD]])</f>
        <v>1460.0526315789475</v>
      </c>
    </row>
    <row r="2752" spans="1:9">
      <c r="A2752" s="17">
        <v>761</v>
      </c>
      <c r="B2752" s="17">
        <v>201812</v>
      </c>
      <c r="C2752" s="17" t="s">
        <v>23</v>
      </c>
      <c r="D2752" s="17">
        <v>2018</v>
      </c>
      <c r="E2752" s="17" t="s">
        <v>9</v>
      </c>
      <c r="F2752" s="17" t="s">
        <v>32</v>
      </c>
      <c r="G2752" s="17" t="s">
        <v>65</v>
      </c>
      <c r="H2752">
        <f>VLOOKUP(RefSex[[#This Row],[REFERRAL_MONTH]],WorkingDays[#All],2,FALSE)</f>
        <v>19</v>
      </c>
      <c r="I2752">
        <f>RefSex[[#This Row],[TWW_REFERRALS]]*(21/RefSex[[#This Row],[WD]])</f>
        <v>841.1052631578948</v>
      </c>
    </row>
    <row r="2753" spans="1:9">
      <c r="A2753" s="17">
        <v>593</v>
      </c>
      <c r="B2753" s="17">
        <v>201812</v>
      </c>
      <c r="C2753" s="17" t="s">
        <v>23</v>
      </c>
      <c r="D2753" s="17">
        <v>2018</v>
      </c>
      <c r="E2753" s="17" t="s">
        <v>9</v>
      </c>
      <c r="F2753" s="17" t="s">
        <v>34</v>
      </c>
      <c r="G2753" s="17" t="s">
        <v>61</v>
      </c>
      <c r="H2753">
        <f>VLOOKUP(RefSex[[#This Row],[REFERRAL_MONTH]],WorkingDays[#All],2,FALSE)</f>
        <v>19</v>
      </c>
      <c r="I2753">
        <f>RefSex[[#This Row],[TWW_REFERRALS]]*(21/RefSex[[#This Row],[WD]])</f>
        <v>655.42105263157896</v>
      </c>
    </row>
    <row r="2754" spans="1:9">
      <c r="A2754" s="17">
        <v>696</v>
      </c>
      <c r="B2754" s="17">
        <v>201812</v>
      </c>
      <c r="C2754" s="17" t="s">
        <v>23</v>
      </c>
      <c r="D2754" s="17">
        <v>2018</v>
      </c>
      <c r="E2754" s="17" t="s">
        <v>9</v>
      </c>
      <c r="F2754" s="17" t="s">
        <v>34</v>
      </c>
      <c r="G2754" s="17" t="s">
        <v>64</v>
      </c>
      <c r="H2754">
        <f>VLOOKUP(RefSex[[#This Row],[REFERRAL_MONTH]],WorkingDays[#All],2,FALSE)</f>
        <v>19</v>
      </c>
      <c r="I2754">
        <f>RefSex[[#This Row],[TWW_REFERRALS]]*(21/RefSex[[#This Row],[WD]])</f>
        <v>769.26315789473688</v>
      </c>
    </row>
    <row r="2755" spans="1:9">
      <c r="A2755" s="17">
        <v>1475</v>
      </c>
      <c r="B2755" s="17">
        <v>201812</v>
      </c>
      <c r="C2755" s="17" t="s">
        <v>23</v>
      </c>
      <c r="D2755" s="17">
        <v>2018</v>
      </c>
      <c r="E2755" s="17" t="s">
        <v>9</v>
      </c>
      <c r="F2755" s="17" t="s">
        <v>34</v>
      </c>
      <c r="G2755" s="17" t="s">
        <v>60</v>
      </c>
      <c r="H2755">
        <f>VLOOKUP(RefSex[[#This Row],[REFERRAL_MONTH]],WorkingDays[#All],2,FALSE)</f>
        <v>19</v>
      </c>
      <c r="I2755">
        <f>RefSex[[#This Row],[TWW_REFERRALS]]*(21/RefSex[[#This Row],[WD]])</f>
        <v>1630.2631578947371</v>
      </c>
    </row>
    <row r="2756" spans="1:9">
      <c r="A2756" s="17">
        <v>1073</v>
      </c>
      <c r="B2756" s="17">
        <v>201812</v>
      </c>
      <c r="C2756" s="17" t="s">
        <v>23</v>
      </c>
      <c r="D2756" s="17">
        <v>2018</v>
      </c>
      <c r="E2756" s="17" t="s">
        <v>9</v>
      </c>
      <c r="F2756" s="17" t="s">
        <v>34</v>
      </c>
      <c r="G2756" s="17" t="s">
        <v>62</v>
      </c>
      <c r="H2756">
        <f>VLOOKUP(RefSex[[#This Row],[REFERRAL_MONTH]],WorkingDays[#All],2,FALSE)</f>
        <v>19</v>
      </c>
      <c r="I2756">
        <f>RefSex[[#This Row],[TWW_REFERRALS]]*(21/RefSex[[#This Row],[WD]])</f>
        <v>1185.9473684210527</v>
      </c>
    </row>
    <row r="2757" spans="1:9">
      <c r="A2757" s="17">
        <v>980</v>
      </c>
      <c r="B2757" s="17">
        <v>201812</v>
      </c>
      <c r="C2757" s="17" t="s">
        <v>23</v>
      </c>
      <c r="D2757" s="17">
        <v>2018</v>
      </c>
      <c r="E2757" s="17" t="s">
        <v>9</v>
      </c>
      <c r="F2757" s="17" t="s">
        <v>34</v>
      </c>
      <c r="G2757" s="17" t="s">
        <v>59</v>
      </c>
      <c r="H2757">
        <f>VLOOKUP(RefSex[[#This Row],[REFERRAL_MONTH]],WorkingDays[#All],2,FALSE)</f>
        <v>19</v>
      </c>
      <c r="I2757">
        <f>RefSex[[#This Row],[TWW_REFERRALS]]*(21/RefSex[[#This Row],[WD]])</f>
        <v>1083.1578947368423</v>
      </c>
    </row>
    <row r="2758" spans="1:9">
      <c r="A2758" s="17">
        <v>1001</v>
      </c>
      <c r="B2758" s="17">
        <v>201812</v>
      </c>
      <c r="C2758" s="17" t="s">
        <v>23</v>
      </c>
      <c r="D2758" s="17">
        <v>2018</v>
      </c>
      <c r="E2758" s="17" t="s">
        <v>9</v>
      </c>
      <c r="F2758" s="17" t="s">
        <v>34</v>
      </c>
      <c r="G2758" s="17" t="s">
        <v>63</v>
      </c>
      <c r="H2758">
        <f>VLOOKUP(RefSex[[#This Row],[REFERRAL_MONTH]],WorkingDays[#All],2,FALSE)</f>
        <v>19</v>
      </c>
      <c r="I2758">
        <f>RefSex[[#This Row],[TWW_REFERRALS]]*(21/RefSex[[#This Row],[WD]])</f>
        <v>1106.3684210526317</v>
      </c>
    </row>
    <row r="2759" spans="1:9">
      <c r="A2759" s="17">
        <v>582</v>
      </c>
      <c r="B2759" s="17">
        <v>201812</v>
      </c>
      <c r="C2759" s="17" t="s">
        <v>23</v>
      </c>
      <c r="D2759" s="17">
        <v>2018</v>
      </c>
      <c r="E2759" s="17" t="s">
        <v>9</v>
      </c>
      <c r="F2759" s="17" t="s">
        <v>34</v>
      </c>
      <c r="G2759" s="17" t="s">
        <v>65</v>
      </c>
      <c r="H2759">
        <f>VLOOKUP(RefSex[[#This Row],[REFERRAL_MONTH]],WorkingDays[#All],2,FALSE)</f>
        <v>19</v>
      </c>
      <c r="I2759">
        <f>RefSex[[#This Row],[TWW_REFERRALS]]*(21/RefSex[[#This Row],[WD]])</f>
        <v>643.26315789473688</v>
      </c>
    </row>
    <row r="2760" spans="1:9">
      <c r="A2760" s="17">
        <v>476</v>
      </c>
      <c r="B2760" s="17">
        <v>201812</v>
      </c>
      <c r="C2760" s="17" t="s">
        <v>23</v>
      </c>
      <c r="D2760" s="17">
        <v>2018</v>
      </c>
      <c r="E2760" s="17" t="s">
        <v>10</v>
      </c>
      <c r="F2760" s="17" t="s">
        <v>32</v>
      </c>
      <c r="G2760" s="17" t="s">
        <v>61</v>
      </c>
      <c r="H2760">
        <f>VLOOKUP(RefSex[[#This Row],[REFERRAL_MONTH]],WorkingDays[#All],2,FALSE)</f>
        <v>19</v>
      </c>
      <c r="I2760">
        <f>RefSex[[#This Row],[TWW_REFERRALS]]*(21/RefSex[[#This Row],[WD]])</f>
        <v>526.1052631578948</v>
      </c>
    </row>
    <row r="2761" spans="1:9">
      <c r="A2761" s="17">
        <v>551</v>
      </c>
      <c r="B2761" s="17">
        <v>201812</v>
      </c>
      <c r="C2761" s="17" t="s">
        <v>23</v>
      </c>
      <c r="D2761" s="17">
        <v>2018</v>
      </c>
      <c r="E2761" s="17" t="s">
        <v>10</v>
      </c>
      <c r="F2761" s="17" t="s">
        <v>32</v>
      </c>
      <c r="G2761" s="17" t="s">
        <v>64</v>
      </c>
      <c r="H2761">
        <f>VLOOKUP(RefSex[[#This Row],[REFERRAL_MONTH]],WorkingDays[#All],2,FALSE)</f>
        <v>19</v>
      </c>
      <c r="I2761">
        <f>RefSex[[#This Row],[TWW_REFERRALS]]*(21/RefSex[[#This Row],[WD]])</f>
        <v>609.00000000000011</v>
      </c>
    </row>
    <row r="2762" spans="1:9">
      <c r="A2762" s="17">
        <v>854</v>
      </c>
      <c r="B2762" s="17">
        <v>201812</v>
      </c>
      <c r="C2762" s="17" t="s">
        <v>23</v>
      </c>
      <c r="D2762" s="17">
        <v>2018</v>
      </c>
      <c r="E2762" s="17" t="s">
        <v>10</v>
      </c>
      <c r="F2762" s="17" t="s">
        <v>32</v>
      </c>
      <c r="G2762" s="17" t="s">
        <v>60</v>
      </c>
      <c r="H2762">
        <f>VLOOKUP(RefSex[[#This Row],[REFERRAL_MONTH]],WorkingDays[#All],2,FALSE)</f>
        <v>19</v>
      </c>
      <c r="I2762">
        <f>RefSex[[#This Row],[TWW_REFERRALS]]*(21/RefSex[[#This Row],[WD]])</f>
        <v>943.89473684210532</v>
      </c>
    </row>
    <row r="2763" spans="1:9">
      <c r="A2763" s="17">
        <v>577</v>
      </c>
      <c r="B2763" s="17">
        <v>201812</v>
      </c>
      <c r="C2763" s="17" t="s">
        <v>23</v>
      </c>
      <c r="D2763" s="17">
        <v>2018</v>
      </c>
      <c r="E2763" s="17" t="s">
        <v>10</v>
      </c>
      <c r="F2763" s="17" t="s">
        <v>32</v>
      </c>
      <c r="G2763" s="17" t="s">
        <v>62</v>
      </c>
      <c r="H2763">
        <f>VLOOKUP(RefSex[[#This Row],[REFERRAL_MONTH]],WorkingDays[#All],2,FALSE)</f>
        <v>19</v>
      </c>
      <c r="I2763">
        <f>RefSex[[#This Row],[TWW_REFERRALS]]*(21/RefSex[[#This Row],[WD]])</f>
        <v>637.73684210526324</v>
      </c>
    </row>
    <row r="2764" spans="1:9">
      <c r="A2764" s="17">
        <v>482</v>
      </c>
      <c r="B2764" s="17">
        <v>201812</v>
      </c>
      <c r="C2764" s="17" t="s">
        <v>23</v>
      </c>
      <c r="D2764" s="17">
        <v>2018</v>
      </c>
      <c r="E2764" s="17" t="s">
        <v>10</v>
      </c>
      <c r="F2764" s="17" t="s">
        <v>32</v>
      </c>
      <c r="G2764" s="17" t="s">
        <v>59</v>
      </c>
      <c r="H2764">
        <f>VLOOKUP(RefSex[[#This Row],[REFERRAL_MONTH]],WorkingDays[#All],2,FALSE)</f>
        <v>19</v>
      </c>
      <c r="I2764">
        <f>RefSex[[#This Row],[TWW_REFERRALS]]*(21/RefSex[[#This Row],[WD]])</f>
        <v>532.73684210526324</v>
      </c>
    </row>
    <row r="2765" spans="1:9">
      <c r="A2765" s="17">
        <v>649</v>
      </c>
      <c r="B2765" s="17">
        <v>201812</v>
      </c>
      <c r="C2765" s="17" t="s">
        <v>23</v>
      </c>
      <c r="D2765" s="17">
        <v>2018</v>
      </c>
      <c r="E2765" s="17" t="s">
        <v>10</v>
      </c>
      <c r="F2765" s="17" t="s">
        <v>32</v>
      </c>
      <c r="G2765" s="17" t="s">
        <v>63</v>
      </c>
      <c r="H2765">
        <f>VLOOKUP(RefSex[[#This Row],[REFERRAL_MONTH]],WorkingDays[#All],2,FALSE)</f>
        <v>19</v>
      </c>
      <c r="I2765">
        <f>RefSex[[#This Row],[TWW_REFERRALS]]*(21/RefSex[[#This Row],[WD]])</f>
        <v>717.31578947368428</v>
      </c>
    </row>
    <row r="2766" spans="1:9">
      <c r="A2766" s="17">
        <v>336</v>
      </c>
      <c r="B2766" s="17">
        <v>201812</v>
      </c>
      <c r="C2766" s="17" t="s">
        <v>23</v>
      </c>
      <c r="D2766" s="17">
        <v>2018</v>
      </c>
      <c r="E2766" s="17" t="s">
        <v>10</v>
      </c>
      <c r="F2766" s="17" t="s">
        <v>32</v>
      </c>
      <c r="G2766" s="17" t="s">
        <v>65</v>
      </c>
      <c r="H2766">
        <f>VLOOKUP(RefSex[[#This Row],[REFERRAL_MONTH]],WorkingDays[#All],2,FALSE)</f>
        <v>19</v>
      </c>
      <c r="I2766">
        <f>RefSex[[#This Row],[TWW_REFERRALS]]*(21/RefSex[[#This Row],[WD]])</f>
        <v>371.36842105263162</v>
      </c>
    </row>
    <row r="2767" spans="1:9">
      <c r="A2767" s="17">
        <v>1643</v>
      </c>
      <c r="B2767" s="17">
        <v>201812</v>
      </c>
      <c r="C2767" s="17" t="s">
        <v>23</v>
      </c>
      <c r="D2767" s="17">
        <v>2018</v>
      </c>
      <c r="E2767" s="17" t="s">
        <v>10</v>
      </c>
      <c r="F2767" s="17" t="s">
        <v>34</v>
      </c>
      <c r="G2767" s="17" t="s">
        <v>61</v>
      </c>
      <c r="H2767">
        <f>VLOOKUP(RefSex[[#This Row],[REFERRAL_MONTH]],WorkingDays[#All],2,FALSE)</f>
        <v>19</v>
      </c>
      <c r="I2767">
        <f>RefSex[[#This Row],[TWW_REFERRALS]]*(21/RefSex[[#This Row],[WD]])</f>
        <v>1815.9473684210527</v>
      </c>
    </row>
    <row r="2768" spans="1:9">
      <c r="A2768" s="17">
        <v>1896</v>
      </c>
      <c r="B2768" s="17">
        <v>201812</v>
      </c>
      <c r="C2768" s="17" t="s">
        <v>23</v>
      </c>
      <c r="D2768" s="17">
        <v>2018</v>
      </c>
      <c r="E2768" s="17" t="s">
        <v>10</v>
      </c>
      <c r="F2768" s="17" t="s">
        <v>34</v>
      </c>
      <c r="G2768" s="17" t="s">
        <v>64</v>
      </c>
      <c r="H2768">
        <f>VLOOKUP(RefSex[[#This Row],[REFERRAL_MONTH]],WorkingDays[#All],2,FALSE)</f>
        <v>19</v>
      </c>
      <c r="I2768">
        <f>RefSex[[#This Row],[TWW_REFERRALS]]*(21/RefSex[[#This Row],[WD]])</f>
        <v>2095.5789473684213</v>
      </c>
    </row>
    <row r="2769" spans="1:9">
      <c r="A2769" s="17">
        <v>2866</v>
      </c>
      <c r="B2769" s="17">
        <v>201812</v>
      </c>
      <c r="C2769" s="17" t="s">
        <v>23</v>
      </c>
      <c r="D2769" s="17">
        <v>2018</v>
      </c>
      <c r="E2769" s="17" t="s">
        <v>10</v>
      </c>
      <c r="F2769" s="17" t="s">
        <v>34</v>
      </c>
      <c r="G2769" s="17" t="s">
        <v>60</v>
      </c>
      <c r="H2769">
        <f>VLOOKUP(RefSex[[#This Row],[REFERRAL_MONTH]],WorkingDays[#All],2,FALSE)</f>
        <v>19</v>
      </c>
      <c r="I2769">
        <f>RefSex[[#This Row],[TWW_REFERRALS]]*(21/RefSex[[#This Row],[WD]])</f>
        <v>3167.6842105263163</v>
      </c>
    </row>
    <row r="2770" spans="1:9">
      <c r="A2770" s="17">
        <v>2173</v>
      </c>
      <c r="B2770" s="17">
        <v>201812</v>
      </c>
      <c r="C2770" s="17" t="s">
        <v>23</v>
      </c>
      <c r="D2770" s="17">
        <v>2018</v>
      </c>
      <c r="E2770" s="17" t="s">
        <v>10</v>
      </c>
      <c r="F2770" s="17" t="s">
        <v>34</v>
      </c>
      <c r="G2770" s="17" t="s">
        <v>62</v>
      </c>
      <c r="H2770">
        <f>VLOOKUP(RefSex[[#This Row],[REFERRAL_MONTH]],WorkingDays[#All],2,FALSE)</f>
        <v>19</v>
      </c>
      <c r="I2770">
        <f>RefSex[[#This Row],[TWW_REFERRALS]]*(21/RefSex[[#This Row],[WD]])</f>
        <v>2401.7368421052633</v>
      </c>
    </row>
    <row r="2771" spans="1:9">
      <c r="A2771" s="17">
        <v>1502</v>
      </c>
      <c r="B2771" s="17">
        <v>201812</v>
      </c>
      <c r="C2771" s="17" t="s">
        <v>23</v>
      </c>
      <c r="D2771" s="17">
        <v>2018</v>
      </c>
      <c r="E2771" s="17" t="s">
        <v>10</v>
      </c>
      <c r="F2771" s="17" t="s">
        <v>34</v>
      </c>
      <c r="G2771" s="17" t="s">
        <v>59</v>
      </c>
      <c r="H2771">
        <f>VLOOKUP(RefSex[[#This Row],[REFERRAL_MONTH]],WorkingDays[#All],2,FALSE)</f>
        <v>19</v>
      </c>
      <c r="I2771">
        <f>RefSex[[#This Row],[TWW_REFERRALS]]*(21/RefSex[[#This Row],[WD]])</f>
        <v>1660.1052631578948</v>
      </c>
    </row>
    <row r="2772" spans="1:9">
      <c r="A2772" s="17">
        <v>2723</v>
      </c>
      <c r="B2772" s="17">
        <v>201812</v>
      </c>
      <c r="C2772" s="17" t="s">
        <v>23</v>
      </c>
      <c r="D2772" s="17">
        <v>2018</v>
      </c>
      <c r="E2772" s="17" t="s">
        <v>10</v>
      </c>
      <c r="F2772" s="17" t="s">
        <v>34</v>
      </c>
      <c r="G2772" s="17" t="s">
        <v>63</v>
      </c>
      <c r="H2772">
        <f>VLOOKUP(RefSex[[#This Row],[REFERRAL_MONTH]],WorkingDays[#All],2,FALSE)</f>
        <v>19</v>
      </c>
      <c r="I2772">
        <f>RefSex[[#This Row],[TWW_REFERRALS]]*(21/RefSex[[#This Row],[WD]])</f>
        <v>3009.6315789473688</v>
      </c>
    </row>
    <row r="2773" spans="1:9">
      <c r="A2773" s="17">
        <v>1362</v>
      </c>
      <c r="B2773" s="17">
        <v>201812</v>
      </c>
      <c r="C2773" s="17" t="s">
        <v>23</v>
      </c>
      <c r="D2773" s="17">
        <v>2018</v>
      </c>
      <c r="E2773" s="17" t="s">
        <v>10</v>
      </c>
      <c r="F2773" s="17" t="s">
        <v>34</v>
      </c>
      <c r="G2773" s="17" t="s">
        <v>65</v>
      </c>
      <c r="H2773">
        <f>VLOOKUP(RefSex[[#This Row],[REFERRAL_MONTH]],WorkingDays[#All],2,FALSE)</f>
        <v>19</v>
      </c>
      <c r="I2773">
        <f>RefSex[[#This Row],[TWW_REFERRALS]]*(21/RefSex[[#This Row],[WD]])</f>
        <v>1505.3684210526317</v>
      </c>
    </row>
    <row r="2774" spans="1:9">
      <c r="A2774" s="17">
        <v>265</v>
      </c>
      <c r="B2774" s="17">
        <v>201811</v>
      </c>
      <c r="C2774" s="17" t="s">
        <v>22</v>
      </c>
      <c r="D2774" s="17">
        <v>2018</v>
      </c>
      <c r="E2774" s="17" t="s">
        <v>46</v>
      </c>
      <c r="F2774" s="17" t="s">
        <v>32</v>
      </c>
      <c r="G2774" s="17" t="s">
        <v>61</v>
      </c>
      <c r="H2774">
        <f>VLOOKUP(RefSex[[#This Row],[REFERRAL_MONTH]],WorkingDays[#All],2,FALSE)</f>
        <v>22</v>
      </c>
      <c r="I2774">
        <f>RefSex[[#This Row],[TWW_REFERRALS]]*(21/RefSex[[#This Row],[WD]])</f>
        <v>252.95454545454547</v>
      </c>
    </row>
    <row r="2775" spans="1:9">
      <c r="A2775" s="17">
        <v>566</v>
      </c>
      <c r="B2775" s="17">
        <v>201811</v>
      </c>
      <c r="C2775" s="17" t="s">
        <v>22</v>
      </c>
      <c r="D2775" s="17">
        <v>2018</v>
      </c>
      <c r="E2775" s="17" t="s">
        <v>46</v>
      </c>
      <c r="F2775" s="17" t="s">
        <v>32</v>
      </c>
      <c r="G2775" s="17" t="s">
        <v>64</v>
      </c>
      <c r="H2775">
        <f>VLOOKUP(RefSex[[#This Row],[REFERRAL_MONTH]],WorkingDays[#All],2,FALSE)</f>
        <v>22</v>
      </c>
      <c r="I2775">
        <f>RefSex[[#This Row],[TWW_REFERRALS]]*(21/RefSex[[#This Row],[WD]])</f>
        <v>540.27272727272725</v>
      </c>
    </row>
    <row r="2776" spans="1:9">
      <c r="A2776" s="17">
        <v>470</v>
      </c>
      <c r="B2776" s="17">
        <v>201811</v>
      </c>
      <c r="C2776" s="17" t="s">
        <v>22</v>
      </c>
      <c r="D2776" s="17">
        <v>2018</v>
      </c>
      <c r="E2776" s="17" t="s">
        <v>46</v>
      </c>
      <c r="F2776" s="17" t="s">
        <v>32</v>
      </c>
      <c r="G2776" s="17" t="s">
        <v>60</v>
      </c>
      <c r="H2776">
        <f>VLOOKUP(RefSex[[#This Row],[REFERRAL_MONTH]],WorkingDays[#All],2,FALSE)</f>
        <v>22</v>
      </c>
      <c r="I2776">
        <f>RefSex[[#This Row],[TWW_REFERRALS]]*(21/RefSex[[#This Row],[WD]])</f>
        <v>448.63636363636368</v>
      </c>
    </row>
    <row r="2777" spans="1:9">
      <c r="A2777" s="17">
        <v>304</v>
      </c>
      <c r="B2777" s="17">
        <v>201811</v>
      </c>
      <c r="C2777" s="17" t="s">
        <v>22</v>
      </c>
      <c r="D2777" s="17">
        <v>2018</v>
      </c>
      <c r="E2777" s="17" t="s">
        <v>46</v>
      </c>
      <c r="F2777" s="17" t="s">
        <v>32</v>
      </c>
      <c r="G2777" s="17" t="s">
        <v>62</v>
      </c>
      <c r="H2777">
        <f>VLOOKUP(RefSex[[#This Row],[REFERRAL_MONTH]],WorkingDays[#All],2,FALSE)</f>
        <v>22</v>
      </c>
      <c r="I2777">
        <f>RefSex[[#This Row],[TWW_REFERRALS]]*(21/RefSex[[#This Row],[WD]])</f>
        <v>290.18181818181819</v>
      </c>
    </row>
    <row r="2778" spans="1:9">
      <c r="A2778" s="17">
        <v>391</v>
      </c>
      <c r="B2778" s="17">
        <v>201811</v>
      </c>
      <c r="C2778" s="17" t="s">
        <v>22</v>
      </c>
      <c r="D2778" s="17">
        <v>2018</v>
      </c>
      <c r="E2778" s="17" t="s">
        <v>46</v>
      </c>
      <c r="F2778" s="17" t="s">
        <v>32</v>
      </c>
      <c r="G2778" s="17" t="s">
        <v>59</v>
      </c>
      <c r="H2778">
        <f>VLOOKUP(RefSex[[#This Row],[REFERRAL_MONTH]],WorkingDays[#All],2,FALSE)</f>
        <v>22</v>
      </c>
      <c r="I2778">
        <f>RefSex[[#This Row],[TWW_REFERRALS]]*(21/RefSex[[#This Row],[WD]])</f>
        <v>373.22727272727275</v>
      </c>
    </row>
    <row r="2779" spans="1:9">
      <c r="A2779" s="17">
        <v>368</v>
      </c>
      <c r="B2779" s="17">
        <v>201811</v>
      </c>
      <c r="C2779" s="17" t="s">
        <v>22</v>
      </c>
      <c r="D2779" s="17">
        <v>2018</v>
      </c>
      <c r="E2779" s="17" t="s">
        <v>46</v>
      </c>
      <c r="F2779" s="17" t="s">
        <v>32</v>
      </c>
      <c r="G2779" s="17" t="s">
        <v>63</v>
      </c>
      <c r="H2779">
        <f>VLOOKUP(RefSex[[#This Row],[REFERRAL_MONTH]],WorkingDays[#All],2,FALSE)</f>
        <v>22</v>
      </c>
      <c r="I2779">
        <f>RefSex[[#This Row],[TWW_REFERRALS]]*(21/RefSex[[#This Row],[WD]])</f>
        <v>351.27272727272731</v>
      </c>
    </row>
    <row r="2780" spans="1:9">
      <c r="A2780" s="17">
        <v>254</v>
      </c>
      <c r="B2780" s="17">
        <v>201811</v>
      </c>
      <c r="C2780" s="17" t="s">
        <v>22</v>
      </c>
      <c r="D2780" s="17">
        <v>2018</v>
      </c>
      <c r="E2780" s="17" t="s">
        <v>46</v>
      </c>
      <c r="F2780" s="17" t="s">
        <v>32</v>
      </c>
      <c r="G2780" s="17" t="s">
        <v>65</v>
      </c>
      <c r="H2780">
        <f>VLOOKUP(RefSex[[#This Row],[REFERRAL_MONTH]],WorkingDays[#All],2,FALSE)</f>
        <v>22</v>
      </c>
      <c r="I2780">
        <f>RefSex[[#This Row],[TWW_REFERRALS]]*(21/RefSex[[#This Row],[WD]])</f>
        <v>242.45454545454547</v>
      </c>
    </row>
    <row r="2781" spans="1:9">
      <c r="A2781" s="17">
        <v>369</v>
      </c>
      <c r="B2781" s="17">
        <v>201811</v>
      </c>
      <c r="C2781" s="17" t="s">
        <v>22</v>
      </c>
      <c r="D2781" s="17">
        <v>2018</v>
      </c>
      <c r="E2781" s="17" t="s">
        <v>46</v>
      </c>
      <c r="F2781" s="17" t="s">
        <v>34</v>
      </c>
      <c r="G2781" s="17" t="s">
        <v>61</v>
      </c>
      <c r="H2781">
        <f>VLOOKUP(RefSex[[#This Row],[REFERRAL_MONTH]],WorkingDays[#All],2,FALSE)</f>
        <v>22</v>
      </c>
      <c r="I2781">
        <f>RefSex[[#This Row],[TWW_REFERRALS]]*(21/RefSex[[#This Row],[WD]])</f>
        <v>352.22727272727275</v>
      </c>
    </row>
    <row r="2782" spans="1:9">
      <c r="A2782" s="17">
        <v>574</v>
      </c>
      <c r="B2782" s="17">
        <v>201811</v>
      </c>
      <c r="C2782" s="17" t="s">
        <v>22</v>
      </c>
      <c r="D2782" s="17">
        <v>2018</v>
      </c>
      <c r="E2782" s="17" t="s">
        <v>46</v>
      </c>
      <c r="F2782" s="17" t="s">
        <v>34</v>
      </c>
      <c r="G2782" s="17" t="s">
        <v>64</v>
      </c>
      <c r="H2782">
        <f>VLOOKUP(RefSex[[#This Row],[REFERRAL_MONTH]],WorkingDays[#All],2,FALSE)</f>
        <v>22</v>
      </c>
      <c r="I2782">
        <f>RefSex[[#This Row],[TWW_REFERRALS]]*(21/RefSex[[#This Row],[WD]])</f>
        <v>547.90909090909088</v>
      </c>
    </row>
    <row r="2783" spans="1:9">
      <c r="A2783" s="17">
        <v>658</v>
      </c>
      <c r="B2783" s="17">
        <v>201811</v>
      </c>
      <c r="C2783" s="17" t="s">
        <v>22</v>
      </c>
      <c r="D2783" s="17">
        <v>2018</v>
      </c>
      <c r="E2783" s="17" t="s">
        <v>46</v>
      </c>
      <c r="F2783" s="17" t="s">
        <v>34</v>
      </c>
      <c r="G2783" s="17" t="s">
        <v>60</v>
      </c>
      <c r="H2783">
        <f>VLOOKUP(RefSex[[#This Row],[REFERRAL_MONTH]],WorkingDays[#All],2,FALSE)</f>
        <v>22</v>
      </c>
      <c r="I2783">
        <f>RefSex[[#This Row],[TWW_REFERRALS]]*(21/RefSex[[#This Row],[WD]])</f>
        <v>628.09090909090912</v>
      </c>
    </row>
    <row r="2784" spans="1:9">
      <c r="A2784" s="17">
        <v>375</v>
      </c>
      <c r="B2784" s="17">
        <v>201811</v>
      </c>
      <c r="C2784" s="17" t="s">
        <v>22</v>
      </c>
      <c r="D2784" s="17">
        <v>2018</v>
      </c>
      <c r="E2784" s="17" t="s">
        <v>46</v>
      </c>
      <c r="F2784" s="17" t="s">
        <v>34</v>
      </c>
      <c r="G2784" s="17" t="s">
        <v>62</v>
      </c>
      <c r="H2784">
        <f>VLOOKUP(RefSex[[#This Row],[REFERRAL_MONTH]],WorkingDays[#All],2,FALSE)</f>
        <v>22</v>
      </c>
      <c r="I2784">
        <f>RefSex[[#This Row],[TWW_REFERRALS]]*(21/RefSex[[#This Row],[WD]])</f>
        <v>357.9545454545455</v>
      </c>
    </row>
    <row r="2785" spans="1:9">
      <c r="A2785" s="17">
        <v>455</v>
      </c>
      <c r="B2785" s="17">
        <v>201811</v>
      </c>
      <c r="C2785" s="17" t="s">
        <v>22</v>
      </c>
      <c r="D2785" s="17">
        <v>2018</v>
      </c>
      <c r="E2785" s="17" t="s">
        <v>46</v>
      </c>
      <c r="F2785" s="17" t="s">
        <v>34</v>
      </c>
      <c r="G2785" s="17" t="s">
        <v>59</v>
      </c>
      <c r="H2785">
        <f>VLOOKUP(RefSex[[#This Row],[REFERRAL_MONTH]],WorkingDays[#All],2,FALSE)</f>
        <v>22</v>
      </c>
      <c r="I2785">
        <f>RefSex[[#This Row],[TWW_REFERRALS]]*(21/RefSex[[#This Row],[WD]])</f>
        <v>434.31818181818181</v>
      </c>
    </row>
    <row r="2786" spans="1:9">
      <c r="A2786" s="17">
        <v>474</v>
      </c>
      <c r="B2786" s="17">
        <v>201811</v>
      </c>
      <c r="C2786" s="17" t="s">
        <v>22</v>
      </c>
      <c r="D2786" s="17">
        <v>2018</v>
      </c>
      <c r="E2786" s="17" t="s">
        <v>46</v>
      </c>
      <c r="F2786" s="17" t="s">
        <v>34</v>
      </c>
      <c r="G2786" s="17" t="s">
        <v>63</v>
      </c>
      <c r="H2786">
        <f>VLOOKUP(RefSex[[#This Row],[REFERRAL_MONTH]],WorkingDays[#All],2,FALSE)</f>
        <v>22</v>
      </c>
      <c r="I2786">
        <f>RefSex[[#This Row],[TWW_REFERRALS]]*(21/RefSex[[#This Row],[WD]])</f>
        <v>452.4545454545455</v>
      </c>
    </row>
    <row r="2787" spans="1:9">
      <c r="A2787" s="17">
        <v>260</v>
      </c>
      <c r="B2787" s="17">
        <v>201811</v>
      </c>
      <c r="C2787" s="17" t="s">
        <v>22</v>
      </c>
      <c r="D2787" s="17">
        <v>2018</v>
      </c>
      <c r="E2787" s="17" t="s">
        <v>46</v>
      </c>
      <c r="F2787" s="17" t="s">
        <v>34</v>
      </c>
      <c r="G2787" s="17" t="s">
        <v>65</v>
      </c>
      <c r="H2787">
        <f>VLOOKUP(RefSex[[#This Row],[REFERRAL_MONTH]],WorkingDays[#All],2,FALSE)</f>
        <v>22</v>
      </c>
      <c r="I2787">
        <f>RefSex[[#This Row],[TWW_REFERRALS]]*(21/RefSex[[#This Row],[WD]])</f>
        <v>248.18181818181819</v>
      </c>
    </row>
    <row r="2788" spans="1:9">
      <c r="A2788" s="17">
        <v>4064</v>
      </c>
      <c r="B2788" s="17">
        <v>201811</v>
      </c>
      <c r="C2788" s="17" t="s">
        <v>22</v>
      </c>
      <c r="D2788" s="17">
        <v>2018</v>
      </c>
      <c r="E2788" s="17" t="s">
        <v>3</v>
      </c>
      <c r="F2788" s="17" t="s">
        <v>32</v>
      </c>
      <c r="G2788" s="17" t="s">
        <v>61</v>
      </c>
      <c r="H2788">
        <f>VLOOKUP(RefSex[[#This Row],[REFERRAL_MONTH]],WorkingDays[#All],2,FALSE)</f>
        <v>22</v>
      </c>
      <c r="I2788">
        <f>RefSex[[#This Row],[TWW_REFERRALS]]*(21/RefSex[[#This Row],[WD]])</f>
        <v>3879.2727272727275</v>
      </c>
    </row>
    <row r="2789" spans="1:9">
      <c r="A2789" s="17">
        <v>5859</v>
      </c>
      <c r="B2789" s="17">
        <v>201811</v>
      </c>
      <c r="C2789" s="17" t="s">
        <v>22</v>
      </c>
      <c r="D2789" s="17">
        <v>2018</v>
      </c>
      <c r="E2789" s="17" t="s">
        <v>3</v>
      </c>
      <c r="F2789" s="17" t="s">
        <v>32</v>
      </c>
      <c r="G2789" s="17" t="s">
        <v>64</v>
      </c>
      <c r="H2789">
        <f>VLOOKUP(RefSex[[#This Row],[REFERRAL_MONTH]],WorkingDays[#All],2,FALSE)</f>
        <v>22</v>
      </c>
      <c r="I2789">
        <f>RefSex[[#This Row],[TWW_REFERRALS]]*(21/RefSex[[#This Row],[WD]])</f>
        <v>5592.681818181818</v>
      </c>
    </row>
    <row r="2790" spans="1:9">
      <c r="A2790" s="17">
        <v>6359</v>
      </c>
      <c r="B2790" s="17">
        <v>201811</v>
      </c>
      <c r="C2790" s="17" t="s">
        <v>22</v>
      </c>
      <c r="D2790" s="17">
        <v>2018</v>
      </c>
      <c r="E2790" s="17" t="s">
        <v>3</v>
      </c>
      <c r="F2790" s="17" t="s">
        <v>32</v>
      </c>
      <c r="G2790" s="17" t="s">
        <v>60</v>
      </c>
      <c r="H2790">
        <f>VLOOKUP(RefSex[[#This Row],[REFERRAL_MONTH]],WorkingDays[#All],2,FALSE)</f>
        <v>22</v>
      </c>
      <c r="I2790">
        <f>RefSex[[#This Row],[TWW_REFERRALS]]*(21/RefSex[[#This Row],[WD]])</f>
        <v>6069.954545454546</v>
      </c>
    </row>
    <row r="2791" spans="1:9">
      <c r="A2791" s="17">
        <v>5257</v>
      </c>
      <c r="B2791" s="17">
        <v>201811</v>
      </c>
      <c r="C2791" s="17" t="s">
        <v>22</v>
      </c>
      <c r="D2791" s="17">
        <v>2018</v>
      </c>
      <c r="E2791" s="17" t="s">
        <v>3</v>
      </c>
      <c r="F2791" s="17" t="s">
        <v>32</v>
      </c>
      <c r="G2791" s="17" t="s">
        <v>62</v>
      </c>
      <c r="H2791">
        <f>VLOOKUP(RefSex[[#This Row],[REFERRAL_MONTH]],WorkingDays[#All],2,FALSE)</f>
        <v>22</v>
      </c>
      <c r="I2791">
        <f>RefSex[[#This Row],[TWW_REFERRALS]]*(21/RefSex[[#This Row],[WD]])</f>
        <v>5018.045454545455</v>
      </c>
    </row>
    <row r="2792" spans="1:9">
      <c r="A2792" s="17">
        <v>4692</v>
      </c>
      <c r="B2792" s="17">
        <v>201811</v>
      </c>
      <c r="C2792" s="17" t="s">
        <v>22</v>
      </c>
      <c r="D2792" s="17">
        <v>2018</v>
      </c>
      <c r="E2792" s="17" t="s">
        <v>3</v>
      </c>
      <c r="F2792" s="17" t="s">
        <v>32</v>
      </c>
      <c r="G2792" s="17" t="s">
        <v>59</v>
      </c>
      <c r="H2792">
        <f>VLOOKUP(RefSex[[#This Row],[REFERRAL_MONTH]],WorkingDays[#All],2,FALSE)</f>
        <v>22</v>
      </c>
      <c r="I2792">
        <f>RefSex[[#This Row],[TWW_REFERRALS]]*(21/RefSex[[#This Row],[WD]])</f>
        <v>4478.727272727273</v>
      </c>
    </row>
    <row r="2793" spans="1:9">
      <c r="A2793" s="17">
        <v>6204</v>
      </c>
      <c r="B2793" s="17">
        <v>201811</v>
      </c>
      <c r="C2793" s="17" t="s">
        <v>22</v>
      </c>
      <c r="D2793" s="17">
        <v>2018</v>
      </c>
      <c r="E2793" s="17" t="s">
        <v>3</v>
      </c>
      <c r="F2793" s="17" t="s">
        <v>32</v>
      </c>
      <c r="G2793" s="17" t="s">
        <v>63</v>
      </c>
      <c r="H2793">
        <f>VLOOKUP(RefSex[[#This Row],[REFERRAL_MONTH]],WorkingDays[#All],2,FALSE)</f>
        <v>22</v>
      </c>
      <c r="I2793">
        <f>RefSex[[#This Row],[TWW_REFERRALS]]*(21/RefSex[[#This Row],[WD]])</f>
        <v>5922</v>
      </c>
    </row>
    <row r="2794" spans="1:9">
      <c r="A2794" s="17">
        <v>3017</v>
      </c>
      <c r="B2794" s="17">
        <v>201811</v>
      </c>
      <c r="C2794" s="17" t="s">
        <v>22</v>
      </c>
      <c r="D2794" s="17">
        <v>2018</v>
      </c>
      <c r="E2794" s="17" t="s">
        <v>3</v>
      </c>
      <c r="F2794" s="17" t="s">
        <v>32</v>
      </c>
      <c r="G2794" s="17" t="s">
        <v>65</v>
      </c>
      <c r="H2794">
        <f>VLOOKUP(RefSex[[#This Row],[REFERRAL_MONTH]],WorkingDays[#All],2,FALSE)</f>
        <v>22</v>
      </c>
      <c r="I2794">
        <f>RefSex[[#This Row],[TWW_REFERRALS]]*(21/RefSex[[#This Row],[WD]])</f>
        <v>2879.8636363636365</v>
      </c>
    </row>
    <row r="2795" spans="1:9">
      <c r="A2795" s="17">
        <v>184</v>
      </c>
      <c r="B2795" s="17">
        <v>201811</v>
      </c>
      <c r="C2795" s="17" t="s">
        <v>22</v>
      </c>
      <c r="D2795" s="17">
        <v>2018</v>
      </c>
      <c r="E2795" s="17" t="s">
        <v>3</v>
      </c>
      <c r="F2795" s="17" t="s">
        <v>34</v>
      </c>
      <c r="G2795" s="17" t="s">
        <v>61</v>
      </c>
      <c r="H2795">
        <f>VLOOKUP(RefSex[[#This Row],[REFERRAL_MONTH]],WorkingDays[#All],2,FALSE)</f>
        <v>22</v>
      </c>
      <c r="I2795">
        <f>RefSex[[#This Row],[TWW_REFERRALS]]*(21/RefSex[[#This Row],[WD]])</f>
        <v>175.63636363636365</v>
      </c>
    </row>
    <row r="2796" spans="1:9">
      <c r="A2796" s="17">
        <v>182</v>
      </c>
      <c r="B2796" s="17">
        <v>201811</v>
      </c>
      <c r="C2796" s="17" t="s">
        <v>22</v>
      </c>
      <c r="D2796" s="17">
        <v>2018</v>
      </c>
      <c r="E2796" s="17" t="s">
        <v>3</v>
      </c>
      <c r="F2796" s="17" t="s">
        <v>34</v>
      </c>
      <c r="G2796" s="17" t="s">
        <v>64</v>
      </c>
      <c r="H2796">
        <f>VLOOKUP(RefSex[[#This Row],[REFERRAL_MONTH]],WorkingDays[#All],2,FALSE)</f>
        <v>22</v>
      </c>
      <c r="I2796">
        <f>RefSex[[#This Row],[TWW_REFERRALS]]*(21/RefSex[[#This Row],[WD]])</f>
        <v>173.72727272727275</v>
      </c>
    </row>
    <row r="2797" spans="1:9">
      <c r="A2797" s="17">
        <v>309</v>
      </c>
      <c r="B2797" s="17">
        <v>201811</v>
      </c>
      <c r="C2797" s="17" t="s">
        <v>22</v>
      </c>
      <c r="D2797" s="17">
        <v>2018</v>
      </c>
      <c r="E2797" s="17" t="s">
        <v>3</v>
      </c>
      <c r="F2797" s="17" t="s">
        <v>34</v>
      </c>
      <c r="G2797" s="17" t="s">
        <v>60</v>
      </c>
      <c r="H2797">
        <f>VLOOKUP(RefSex[[#This Row],[REFERRAL_MONTH]],WorkingDays[#All],2,FALSE)</f>
        <v>22</v>
      </c>
      <c r="I2797">
        <f>RefSex[[#This Row],[TWW_REFERRALS]]*(21/RefSex[[#This Row],[WD]])</f>
        <v>294.95454545454544</v>
      </c>
    </row>
    <row r="2798" spans="1:9">
      <c r="A2798" s="17">
        <v>257</v>
      </c>
      <c r="B2798" s="17">
        <v>201811</v>
      </c>
      <c r="C2798" s="17" t="s">
        <v>22</v>
      </c>
      <c r="D2798" s="17">
        <v>2018</v>
      </c>
      <c r="E2798" s="17" t="s">
        <v>3</v>
      </c>
      <c r="F2798" s="17" t="s">
        <v>34</v>
      </c>
      <c r="G2798" s="17" t="s">
        <v>62</v>
      </c>
      <c r="H2798">
        <f>VLOOKUP(RefSex[[#This Row],[REFERRAL_MONTH]],WorkingDays[#All],2,FALSE)</f>
        <v>22</v>
      </c>
      <c r="I2798">
        <f>RefSex[[#This Row],[TWW_REFERRALS]]*(21/RefSex[[#This Row],[WD]])</f>
        <v>245.31818181818184</v>
      </c>
    </row>
    <row r="2799" spans="1:9">
      <c r="A2799" s="17">
        <v>225</v>
      </c>
      <c r="B2799" s="17">
        <v>201811</v>
      </c>
      <c r="C2799" s="17" t="s">
        <v>22</v>
      </c>
      <c r="D2799" s="17">
        <v>2018</v>
      </c>
      <c r="E2799" s="17" t="s">
        <v>3</v>
      </c>
      <c r="F2799" s="17" t="s">
        <v>34</v>
      </c>
      <c r="G2799" s="17" t="s">
        <v>59</v>
      </c>
      <c r="H2799">
        <f>VLOOKUP(RefSex[[#This Row],[REFERRAL_MONTH]],WorkingDays[#All],2,FALSE)</f>
        <v>22</v>
      </c>
      <c r="I2799">
        <f>RefSex[[#This Row],[TWW_REFERRALS]]*(21/RefSex[[#This Row],[WD]])</f>
        <v>214.77272727272728</v>
      </c>
    </row>
    <row r="2800" spans="1:9">
      <c r="A2800" s="17">
        <v>283</v>
      </c>
      <c r="B2800" s="17">
        <v>201811</v>
      </c>
      <c r="C2800" s="17" t="s">
        <v>22</v>
      </c>
      <c r="D2800" s="17">
        <v>2018</v>
      </c>
      <c r="E2800" s="17" t="s">
        <v>3</v>
      </c>
      <c r="F2800" s="17" t="s">
        <v>34</v>
      </c>
      <c r="G2800" s="17" t="s">
        <v>63</v>
      </c>
      <c r="H2800">
        <f>VLOOKUP(RefSex[[#This Row],[REFERRAL_MONTH]],WorkingDays[#All],2,FALSE)</f>
        <v>22</v>
      </c>
      <c r="I2800">
        <f>RefSex[[#This Row],[TWW_REFERRALS]]*(21/RefSex[[#This Row],[WD]])</f>
        <v>270.13636363636363</v>
      </c>
    </row>
    <row r="2801" spans="1:9">
      <c r="A2801" s="17">
        <v>150</v>
      </c>
      <c r="B2801" s="17">
        <v>201811</v>
      </c>
      <c r="C2801" s="17" t="s">
        <v>22</v>
      </c>
      <c r="D2801" s="17">
        <v>2018</v>
      </c>
      <c r="E2801" s="17" t="s">
        <v>3</v>
      </c>
      <c r="F2801" s="17" t="s">
        <v>34</v>
      </c>
      <c r="G2801" s="17" t="s">
        <v>65</v>
      </c>
      <c r="H2801">
        <f>VLOOKUP(RefSex[[#This Row],[REFERRAL_MONTH]],WorkingDays[#All],2,FALSE)</f>
        <v>22</v>
      </c>
      <c r="I2801">
        <f>RefSex[[#This Row],[TWW_REFERRALS]]*(21/RefSex[[#This Row],[WD]])</f>
        <v>143.18181818181819</v>
      </c>
    </row>
    <row r="2802" spans="1:9">
      <c r="A2802" s="17">
        <v>2225</v>
      </c>
      <c r="B2802" s="17">
        <v>201811</v>
      </c>
      <c r="C2802" s="17" t="s">
        <v>22</v>
      </c>
      <c r="D2802" s="17">
        <v>2018</v>
      </c>
      <c r="E2802" s="17" t="s">
        <v>4</v>
      </c>
      <c r="F2802" s="17" t="s">
        <v>32</v>
      </c>
      <c r="G2802" s="17" t="s">
        <v>61</v>
      </c>
      <c r="H2802">
        <f>VLOOKUP(RefSex[[#This Row],[REFERRAL_MONTH]],WorkingDays[#All],2,FALSE)</f>
        <v>22</v>
      </c>
      <c r="I2802">
        <f>RefSex[[#This Row],[TWW_REFERRALS]]*(21/RefSex[[#This Row],[WD]])</f>
        <v>2123.8636363636365</v>
      </c>
    </row>
    <row r="2803" spans="1:9">
      <c r="A2803" s="17">
        <v>2933</v>
      </c>
      <c r="B2803" s="17">
        <v>201811</v>
      </c>
      <c r="C2803" s="17" t="s">
        <v>22</v>
      </c>
      <c r="D2803" s="17">
        <v>2018</v>
      </c>
      <c r="E2803" s="17" t="s">
        <v>4</v>
      </c>
      <c r="F2803" s="17" t="s">
        <v>32</v>
      </c>
      <c r="G2803" s="17" t="s">
        <v>64</v>
      </c>
      <c r="H2803">
        <f>VLOOKUP(RefSex[[#This Row],[REFERRAL_MONTH]],WorkingDays[#All],2,FALSE)</f>
        <v>22</v>
      </c>
      <c r="I2803">
        <f>RefSex[[#This Row],[TWW_REFERRALS]]*(21/RefSex[[#This Row],[WD]])</f>
        <v>2799.6818181818185</v>
      </c>
    </row>
    <row r="2804" spans="1:9">
      <c r="A2804" s="17">
        <v>3510</v>
      </c>
      <c r="B2804" s="17">
        <v>201811</v>
      </c>
      <c r="C2804" s="17" t="s">
        <v>22</v>
      </c>
      <c r="D2804" s="17">
        <v>2018</v>
      </c>
      <c r="E2804" s="17" t="s">
        <v>4</v>
      </c>
      <c r="F2804" s="17" t="s">
        <v>32</v>
      </c>
      <c r="G2804" s="17" t="s">
        <v>60</v>
      </c>
      <c r="H2804">
        <f>VLOOKUP(RefSex[[#This Row],[REFERRAL_MONTH]],WorkingDays[#All],2,FALSE)</f>
        <v>22</v>
      </c>
      <c r="I2804">
        <f>RefSex[[#This Row],[TWW_REFERRALS]]*(21/RefSex[[#This Row],[WD]])</f>
        <v>3350.4545454545455</v>
      </c>
    </row>
    <row r="2805" spans="1:9">
      <c r="A2805" s="17">
        <v>2720</v>
      </c>
      <c r="B2805" s="17">
        <v>201811</v>
      </c>
      <c r="C2805" s="17" t="s">
        <v>22</v>
      </c>
      <c r="D2805" s="17">
        <v>2018</v>
      </c>
      <c r="E2805" s="17" t="s">
        <v>4</v>
      </c>
      <c r="F2805" s="17" t="s">
        <v>32</v>
      </c>
      <c r="G2805" s="17" t="s">
        <v>62</v>
      </c>
      <c r="H2805">
        <f>VLOOKUP(RefSex[[#This Row],[REFERRAL_MONTH]],WorkingDays[#All],2,FALSE)</f>
        <v>22</v>
      </c>
      <c r="I2805">
        <f>RefSex[[#This Row],[TWW_REFERRALS]]*(21/RefSex[[#This Row],[WD]])</f>
        <v>2596.3636363636365</v>
      </c>
    </row>
    <row r="2806" spans="1:9">
      <c r="A2806" s="17">
        <v>2283</v>
      </c>
      <c r="B2806" s="17">
        <v>201811</v>
      </c>
      <c r="C2806" s="17" t="s">
        <v>22</v>
      </c>
      <c r="D2806" s="17">
        <v>2018</v>
      </c>
      <c r="E2806" s="17" t="s">
        <v>4</v>
      </c>
      <c r="F2806" s="17" t="s">
        <v>32</v>
      </c>
      <c r="G2806" s="17" t="s">
        <v>59</v>
      </c>
      <c r="H2806">
        <f>VLOOKUP(RefSex[[#This Row],[REFERRAL_MONTH]],WorkingDays[#All],2,FALSE)</f>
        <v>22</v>
      </c>
      <c r="I2806">
        <f>RefSex[[#This Row],[TWW_REFERRALS]]*(21/RefSex[[#This Row],[WD]])</f>
        <v>2179.227272727273</v>
      </c>
    </row>
    <row r="2807" spans="1:9">
      <c r="A2807" s="17">
        <v>2557</v>
      </c>
      <c r="B2807" s="17">
        <v>201811</v>
      </c>
      <c r="C2807" s="17" t="s">
        <v>22</v>
      </c>
      <c r="D2807" s="17">
        <v>2018</v>
      </c>
      <c r="E2807" s="17" t="s">
        <v>4</v>
      </c>
      <c r="F2807" s="17" t="s">
        <v>32</v>
      </c>
      <c r="G2807" s="17" t="s">
        <v>63</v>
      </c>
      <c r="H2807">
        <f>VLOOKUP(RefSex[[#This Row],[REFERRAL_MONTH]],WorkingDays[#All],2,FALSE)</f>
        <v>22</v>
      </c>
      <c r="I2807">
        <f>RefSex[[#This Row],[TWW_REFERRALS]]*(21/RefSex[[#This Row],[WD]])</f>
        <v>2440.7727272727275</v>
      </c>
    </row>
    <row r="2808" spans="1:9">
      <c r="A2808" s="17">
        <v>1582</v>
      </c>
      <c r="B2808" s="17">
        <v>201811</v>
      </c>
      <c r="C2808" s="17" t="s">
        <v>22</v>
      </c>
      <c r="D2808" s="17">
        <v>2018</v>
      </c>
      <c r="E2808" s="17" t="s">
        <v>4</v>
      </c>
      <c r="F2808" s="17" t="s">
        <v>32</v>
      </c>
      <c r="G2808" s="17" t="s">
        <v>65</v>
      </c>
      <c r="H2808">
        <f>VLOOKUP(RefSex[[#This Row],[REFERRAL_MONTH]],WorkingDays[#All],2,FALSE)</f>
        <v>22</v>
      </c>
      <c r="I2808">
        <f>RefSex[[#This Row],[TWW_REFERRALS]]*(21/RefSex[[#This Row],[WD]])</f>
        <v>1510.0909090909092</v>
      </c>
    </row>
    <row r="2809" spans="1:9">
      <c r="A2809" s="17">
        <v>0</v>
      </c>
      <c r="B2809" s="17">
        <v>201811</v>
      </c>
      <c r="C2809" s="17" t="s">
        <v>22</v>
      </c>
      <c r="D2809" s="17">
        <v>2018</v>
      </c>
      <c r="E2809" s="17" t="s">
        <v>4</v>
      </c>
      <c r="F2809" s="17" t="s">
        <v>34</v>
      </c>
      <c r="G2809" s="17" t="s">
        <v>61</v>
      </c>
      <c r="H2809">
        <f>VLOOKUP(RefSex[[#This Row],[REFERRAL_MONTH]],WorkingDays[#All],2,FALSE)</f>
        <v>22</v>
      </c>
      <c r="I2809">
        <f>RefSex[[#This Row],[TWW_REFERRALS]]*(21/RefSex[[#This Row],[WD]])</f>
        <v>0</v>
      </c>
    </row>
    <row r="2810" spans="1:9">
      <c r="A2810" s="17">
        <v>0</v>
      </c>
      <c r="B2810" s="17">
        <v>201811</v>
      </c>
      <c r="C2810" s="17" t="s">
        <v>22</v>
      </c>
      <c r="D2810" s="17">
        <v>2018</v>
      </c>
      <c r="E2810" s="17" t="s">
        <v>4</v>
      </c>
      <c r="F2810" s="17" t="s">
        <v>34</v>
      </c>
      <c r="G2810" s="17" t="s">
        <v>64</v>
      </c>
      <c r="H2810">
        <f>VLOOKUP(RefSex[[#This Row],[REFERRAL_MONTH]],WorkingDays[#All],2,FALSE)</f>
        <v>22</v>
      </c>
      <c r="I2810">
        <f>RefSex[[#This Row],[TWW_REFERRALS]]*(21/RefSex[[#This Row],[WD]])</f>
        <v>0</v>
      </c>
    </row>
    <row r="2811" spans="1:9">
      <c r="A2811" s="17">
        <v>0</v>
      </c>
      <c r="B2811" s="17">
        <v>201811</v>
      </c>
      <c r="C2811" s="17" t="s">
        <v>22</v>
      </c>
      <c r="D2811" s="17">
        <v>2018</v>
      </c>
      <c r="E2811" s="17" t="s">
        <v>4</v>
      </c>
      <c r="F2811" s="17" t="s">
        <v>34</v>
      </c>
      <c r="G2811" s="17" t="s">
        <v>60</v>
      </c>
      <c r="H2811">
        <f>VLOOKUP(RefSex[[#This Row],[REFERRAL_MONTH]],WorkingDays[#All],2,FALSE)</f>
        <v>22</v>
      </c>
      <c r="I2811">
        <f>RefSex[[#This Row],[TWW_REFERRALS]]*(21/RefSex[[#This Row],[WD]])</f>
        <v>0</v>
      </c>
    </row>
    <row r="2812" spans="1:9">
      <c r="A2812" s="17">
        <v>0</v>
      </c>
      <c r="B2812" s="17">
        <v>201811</v>
      </c>
      <c r="C2812" s="17" t="s">
        <v>22</v>
      </c>
      <c r="D2812" s="17">
        <v>2018</v>
      </c>
      <c r="E2812" s="17" t="s">
        <v>4</v>
      </c>
      <c r="F2812" s="17" t="s">
        <v>34</v>
      </c>
      <c r="G2812" s="17" t="s">
        <v>62</v>
      </c>
      <c r="H2812">
        <f>VLOOKUP(RefSex[[#This Row],[REFERRAL_MONTH]],WorkingDays[#All],2,FALSE)</f>
        <v>22</v>
      </c>
      <c r="I2812">
        <f>RefSex[[#This Row],[TWW_REFERRALS]]*(21/RefSex[[#This Row],[WD]])</f>
        <v>0</v>
      </c>
    </row>
    <row r="2813" spans="1:9">
      <c r="A2813" s="17">
        <v>0</v>
      </c>
      <c r="B2813" s="17">
        <v>201811</v>
      </c>
      <c r="C2813" s="17" t="s">
        <v>22</v>
      </c>
      <c r="D2813" s="17">
        <v>2018</v>
      </c>
      <c r="E2813" s="17" t="s">
        <v>4</v>
      </c>
      <c r="F2813" s="17" t="s">
        <v>34</v>
      </c>
      <c r="G2813" s="17" t="s">
        <v>59</v>
      </c>
      <c r="H2813">
        <f>VLOOKUP(RefSex[[#This Row],[REFERRAL_MONTH]],WorkingDays[#All],2,FALSE)</f>
        <v>22</v>
      </c>
      <c r="I2813">
        <f>RefSex[[#This Row],[TWW_REFERRALS]]*(21/RefSex[[#This Row],[WD]])</f>
        <v>0</v>
      </c>
    </row>
    <row r="2814" spans="1:9">
      <c r="A2814" s="17">
        <v>0</v>
      </c>
      <c r="B2814" s="17">
        <v>201811</v>
      </c>
      <c r="C2814" s="17" t="s">
        <v>22</v>
      </c>
      <c r="D2814" s="17">
        <v>2018</v>
      </c>
      <c r="E2814" s="17" t="s">
        <v>4</v>
      </c>
      <c r="F2814" s="17" t="s">
        <v>34</v>
      </c>
      <c r="G2814" s="17" t="s">
        <v>63</v>
      </c>
      <c r="H2814">
        <f>VLOOKUP(RefSex[[#This Row],[REFERRAL_MONTH]],WorkingDays[#All],2,FALSE)</f>
        <v>22</v>
      </c>
      <c r="I2814">
        <f>RefSex[[#This Row],[TWW_REFERRALS]]*(21/RefSex[[#This Row],[WD]])</f>
        <v>0</v>
      </c>
    </row>
    <row r="2815" spans="1:9">
      <c r="A2815" s="17">
        <v>0</v>
      </c>
      <c r="B2815" s="17">
        <v>201811</v>
      </c>
      <c r="C2815" s="17" t="s">
        <v>22</v>
      </c>
      <c r="D2815" s="17">
        <v>2018</v>
      </c>
      <c r="E2815" s="17" t="s">
        <v>4</v>
      </c>
      <c r="F2815" s="17" t="s">
        <v>34</v>
      </c>
      <c r="G2815" s="17" t="s">
        <v>65</v>
      </c>
      <c r="H2815">
        <f>VLOOKUP(RefSex[[#This Row],[REFERRAL_MONTH]],WorkingDays[#All],2,FALSE)</f>
        <v>22</v>
      </c>
      <c r="I2815">
        <f>RefSex[[#This Row],[TWW_REFERRALS]]*(21/RefSex[[#This Row],[WD]])</f>
        <v>0</v>
      </c>
    </row>
    <row r="2816" spans="1:9">
      <c r="A2816" s="17">
        <v>998</v>
      </c>
      <c r="B2816" s="17">
        <v>201811</v>
      </c>
      <c r="C2816" s="17" t="s">
        <v>22</v>
      </c>
      <c r="D2816" s="17">
        <v>2018</v>
      </c>
      <c r="E2816" s="17" t="s">
        <v>5</v>
      </c>
      <c r="F2816" s="17" t="s">
        <v>32</v>
      </c>
      <c r="G2816" s="17" t="s">
        <v>61</v>
      </c>
      <c r="H2816">
        <f>VLOOKUP(RefSex[[#This Row],[REFERRAL_MONTH]],WorkingDays[#All],2,FALSE)</f>
        <v>22</v>
      </c>
      <c r="I2816">
        <f>RefSex[[#This Row],[TWW_REFERRALS]]*(21/RefSex[[#This Row],[WD]])</f>
        <v>952.63636363636363</v>
      </c>
    </row>
    <row r="2817" spans="1:9">
      <c r="A2817" s="17">
        <v>1628</v>
      </c>
      <c r="B2817" s="17">
        <v>201811</v>
      </c>
      <c r="C2817" s="17" t="s">
        <v>22</v>
      </c>
      <c r="D2817" s="17">
        <v>2018</v>
      </c>
      <c r="E2817" s="17" t="s">
        <v>5</v>
      </c>
      <c r="F2817" s="17" t="s">
        <v>32</v>
      </c>
      <c r="G2817" s="17" t="s">
        <v>64</v>
      </c>
      <c r="H2817">
        <f>VLOOKUP(RefSex[[#This Row],[REFERRAL_MONTH]],WorkingDays[#All],2,FALSE)</f>
        <v>22</v>
      </c>
      <c r="I2817">
        <f>RefSex[[#This Row],[TWW_REFERRALS]]*(21/RefSex[[#This Row],[WD]])</f>
        <v>1554</v>
      </c>
    </row>
    <row r="2818" spans="1:9">
      <c r="A2818" s="17">
        <v>1778</v>
      </c>
      <c r="B2818" s="17">
        <v>201811</v>
      </c>
      <c r="C2818" s="17" t="s">
        <v>22</v>
      </c>
      <c r="D2818" s="17">
        <v>2018</v>
      </c>
      <c r="E2818" s="17" t="s">
        <v>5</v>
      </c>
      <c r="F2818" s="17" t="s">
        <v>32</v>
      </c>
      <c r="G2818" s="17" t="s">
        <v>60</v>
      </c>
      <c r="H2818">
        <f>VLOOKUP(RefSex[[#This Row],[REFERRAL_MONTH]],WorkingDays[#All],2,FALSE)</f>
        <v>22</v>
      </c>
      <c r="I2818">
        <f>RefSex[[#This Row],[TWW_REFERRALS]]*(21/RefSex[[#This Row],[WD]])</f>
        <v>1697.1818181818182</v>
      </c>
    </row>
    <row r="2819" spans="1:9">
      <c r="A2819" s="17">
        <v>1419</v>
      </c>
      <c r="B2819" s="17">
        <v>201811</v>
      </c>
      <c r="C2819" s="17" t="s">
        <v>22</v>
      </c>
      <c r="D2819" s="17">
        <v>2018</v>
      </c>
      <c r="E2819" s="17" t="s">
        <v>5</v>
      </c>
      <c r="F2819" s="17" t="s">
        <v>32</v>
      </c>
      <c r="G2819" s="17" t="s">
        <v>62</v>
      </c>
      <c r="H2819">
        <f>VLOOKUP(RefSex[[#This Row],[REFERRAL_MONTH]],WorkingDays[#All],2,FALSE)</f>
        <v>22</v>
      </c>
      <c r="I2819">
        <f>RefSex[[#This Row],[TWW_REFERRALS]]*(21/RefSex[[#This Row],[WD]])</f>
        <v>1354.5</v>
      </c>
    </row>
    <row r="2820" spans="1:9">
      <c r="A2820" s="17">
        <v>1307</v>
      </c>
      <c r="B2820" s="17">
        <v>201811</v>
      </c>
      <c r="C2820" s="17" t="s">
        <v>22</v>
      </c>
      <c r="D2820" s="17">
        <v>2018</v>
      </c>
      <c r="E2820" s="17" t="s">
        <v>5</v>
      </c>
      <c r="F2820" s="17" t="s">
        <v>32</v>
      </c>
      <c r="G2820" s="17" t="s">
        <v>59</v>
      </c>
      <c r="H2820">
        <f>VLOOKUP(RefSex[[#This Row],[REFERRAL_MONTH]],WorkingDays[#All],2,FALSE)</f>
        <v>22</v>
      </c>
      <c r="I2820">
        <f>RefSex[[#This Row],[TWW_REFERRALS]]*(21/RefSex[[#This Row],[WD]])</f>
        <v>1247.5909090909092</v>
      </c>
    </row>
    <row r="2821" spans="1:9">
      <c r="A2821" s="17">
        <v>1927</v>
      </c>
      <c r="B2821" s="17">
        <v>201811</v>
      </c>
      <c r="C2821" s="17" t="s">
        <v>22</v>
      </c>
      <c r="D2821" s="17">
        <v>2018</v>
      </c>
      <c r="E2821" s="17" t="s">
        <v>5</v>
      </c>
      <c r="F2821" s="17" t="s">
        <v>32</v>
      </c>
      <c r="G2821" s="17" t="s">
        <v>63</v>
      </c>
      <c r="H2821">
        <f>VLOOKUP(RefSex[[#This Row],[REFERRAL_MONTH]],WorkingDays[#All],2,FALSE)</f>
        <v>22</v>
      </c>
      <c r="I2821">
        <f>RefSex[[#This Row],[TWW_REFERRALS]]*(21/RefSex[[#This Row],[WD]])</f>
        <v>1839.409090909091</v>
      </c>
    </row>
    <row r="2822" spans="1:9">
      <c r="A2822" s="17">
        <v>1056</v>
      </c>
      <c r="B2822" s="17">
        <v>201811</v>
      </c>
      <c r="C2822" s="17" t="s">
        <v>22</v>
      </c>
      <c r="D2822" s="17">
        <v>2018</v>
      </c>
      <c r="E2822" s="17" t="s">
        <v>5</v>
      </c>
      <c r="F2822" s="17" t="s">
        <v>32</v>
      </c>
      <c r="G2822" s="17" t="s">
        <v>65</v>
      </c>
      <c r="H2822">
        <f>VLOOKUP(RefSex[[#This Row],[REFERRAL_MONTH]],WorkingDays[#All],2,FALSE)</f>
        <v>22</v>
      </c>
      <c r="I2822">
        <f>RefSex[[#This Row],[TWW_REFERRALS]]*(21/RefSex[[#This Row],[WD]])</f>
        <v>1008</v>
      </c>
    </row>
    <row r="2823" spans="1:9">
      <c r="A2823" s="17">
        <v>821</v>
      </c>
      <c r="B2823" s="17">
        <v>201811</v>
      </c>
      <c r="C2823" s="17" t="s">
        <v>22</v>
      </c>
      <c r="D2823" s="17">
        <v>2018</v>
      </c>
      <c r="E2823" s="17" t="s">
        <v>5</v>
      </c>
      <c r="F2823" s="17" t="s">
        <v>34</v>
      </c>
      <c r="G2823" s="17" t="s">
        <v>61</v>
      </c>
      <c r="H2823">
        <f>VLOOKUP(RefSex[[#This Row],[REFERRAL_MONTH]],WorkingDays[#All],2,FALSE)</f>
        <v>22</v>
      </c>
      <c r="I2823">
        <f>RefSex[[#This Row],[TWW_REFERRALS]]*(21/RefSex[[#This Row],[WD]])</f>
        <v>783.68181818181824</v>
      </c>
    </row>
    <row r="2824" spans="1:9">
      <c r="A2824" s="17">
        <v>1166</v>
      </c>
      <c r="B2824" s="17">
        <v>201811</v>
      </c>
      <c r="C2824" s="17" t="s">
        <v>22</v>
      </c>
      <c r="D2824" s="17">
        <v>2018</v>
      </c>
      <c r="E2824" s="17" t="s">
        <v>5</v>
      </c>
      <c r="F2824" s="17" t="s">
        <v>34</v>
      </c>
      <c r="G2824" s="17" t="s">
        <v>64</v>
      </c>
      <c r="H2824">
        <f>VLOOKUP(RefSex[[#This Row],[REFERRAL_MONTH]],WorkingDays[#All],2,FALSE)</f>
        <v>22</v>
      </c>
      <c r="I2824">
        <f>RefSex[[#This Row],[TWW_REFERRALS]]*(21/RefSex[[#This Row],[WD]])</f>
        <v>1113</v>
      </c>
    </row>
    <row r="2825" spans="1:9">
      <c r="A2825" s="17">
        <v>1372</v>
      </c>
      <c r="B2825" s="17">
        <v>201811</v>
      </c>
      <c r="C2825" s="17" t="s">
        <v>22</v>
      </c>
      <c r="D2825" s="17">
        <v>2018</v>
      </c>
      <c r="E2825" s="17" t="s">
        <v>5</v>
      </c>
      <c r="F2825" s="17" t="s">
        <v>34</v>
      </c>
      <c r="G2825" s="17" t="s">
        <v>60</v>
      </c>
      <c r="H2825">
        <f>VLOOKUP(RefSex[[#This Row],[REFERRAL_MONTH]],WorkingDays[#All],2,FALSE)</f>
        <v>22</v>
      </c>
      <c r="I2825">
        <f>RefSex[[#This Row],[TWW_REFERRALS]]*(21/RefSex[[#This Row],[WD]])</f>
        <v>1309.6363636363637</v>
      </c>
    </row>
    <row r="2826" spans="1:9">
      <c r="A2826" s="17">
        <v>1094</v>
      </c>
      <c r="B2826" s="17">
        <v>201811</v>
      </c>
      <c r="C2826" s="17" t="s">
        <v>22</v>
      </c>
      <c r="D2826" s="17">
        <v>2018</v>
      </c>
      <c r="E2826" s="17" t="s">
        <v>5</v>
      </c>
      <c r="F2826" s="17" t="s">
        <v>34</v>
      </c>
      <c r="G2826" s="17" t="s">
        <v>62</v>
      </c>
      <c r="H2826">
        <f>VLOOKUP(RefSex[[#This Row],[REFERRAL_MONTH]],WorkingDays[#All],2,FALSE)</f>
        <v>22</v>
      </c>
      <c r="I2826">
        <f>RefSex[[#This Row],[TWW_REFERRALS]]*(21/RefSex[[#This Row],[WD]])</f>
        <v>1044.2727272727273</v>
      </c>
    </row>
    <row r="2827" spans="1:9">
      <c r="A2827" s="17">
        <v>982</v>
      </c>
      <c r="B2827" s="17">
        <v>201811</v>
      </c>
      <c r="C2827" s="17" t="s">
        <v>22</v>
      </c>
      <c r="D2827" s="17">
        <v>2018</v>
      </c>
      <c r="E2827" s="17" t="s">
        <v>5</v>
      </c>
      <c r="F2827" s="17" t="s">
        <v>34</v>
      </c>
      <c r="G2827" s="17" t="s">
        <v>59</v>
      </c>
      <c r="H2827">
        <f>VLOOKUP(RefSex[[#This Row],[REFERRAL_MONTH]],WorkingDays[#All],2,FALSE)</f>
        <v>22</v>
      </c>
      <c r="I2827">
        <f>RefSex[[#This Row],[TWW_REFERRALS]]*(21/RefSex[[#This Row],[WD]])</f>
        <v>937.36363636363637</v>
      </c>
    </row>
    <row r="2828" spans="1:9">
      <c r="A2828" s="17">
        <v>1458</v>
      </c>
      <c r="B2828" s="17">
        <v>201811</v>
      </c>
      <c r="C2828" s="17" t="s">
        <v>22</v>
      </c>
      <c r="D2828" s="17">
        <v>2018</v>
      </c>
      <c r="E2828" s="17" t="s">
        <v>5</v>
      </c>
      <c r="F2828" s="17" t="s">
        <v>34</v>
      </c>
      <c r="G2828" s="17" t="s">
        <v>63</v>
      </c>
      <c r="H2828">
        <f>VLOOKUP(RefSex[[#This Row],[REFERRAL_MONTH]],WorkingDays[#All],2,FALSE)</f>
        <v>22</v>
      </c>
      <c r="I2828">
        <f>RefSex[[#This Row],[TWW_REFERRALS]]*(21/RefSex[[#This Row],[WD]])</f>
        <v>1391.7272727272727</v>
      </c>
    </row>
    <row r="2829" spans="1:9">
      <c r="A2829" s="17">
        <v>809</v>
      </c>
      <c r="B2829" s="17">
        <v>201811</v>
      </c>
      <c r="C2829" s="17" t="s">
        <v>22</v>
      </c>
      <c r="D2829" s="17">
        <v>2018</v>
      </c>
      <c r="E2829" s="17" t="s">
        <v>5</v>
      </c>
      <c r="F2829" s="17" t="s">
        <v>34</v>
      </c>
      <c r="G2829" s="17" t="s">
        <v>65</v>
      </c>
      <c r="H2829">
        <f>VLOOKUP(RefSex[[#This Row],[REFERRAL_MONTH]],WorkingDays[#All],2,FALSE)</f>
        <v>22</v>
      </c>
      <c r="I2829">
        <f>RefSex[[#This Row],[TWW_REFERRALS]]*(21/RefSex[[#This Row],[WD]])</f>
        <v>772.22727272727275</v>
      </c>
    </row>
    <row r="2830" spans="1:9">
      <c r="A2830" s="17">
        <v>2081</v>
      </c>
      <c r="B2830" s="17">
        <v>201811</v>
      </c>
      <c r="C2830" s="17" t="s">
        <v>22</v>
      </c>
      <c r="D2830" s="17">
        <v>2018</v>
      </c>
      <c r="E2830" s="17" t="s">
        <v>6</v>
      </c>
      <c r="F2830" s="17" t="s">
        <v>32</v>
      </c>
      <c r="G2830" s="17" t="s">
        <v>61</v>
      </c>
      <c r="H2830">
        <f>VLOOKUP(RefSex[[#This Row],[REFERRAL_MONTH]],WorkingDays[#All],2,FALSE)</f>
        <v>22</v>
      </c>
      <c r="I2830">
        <f>RefSex[[#This Row],[TWW_REFERRALS]]*(21/RefSex[[#This Row],[WD]])</f>
        <v>1986.409090909091</v>
      </c>
    </row>
    <row r="2831" spans="1:9">
      <c r="A2831" s="17">
        <v>2868</v>
      </c>
      <c r="B2831" s="17">
        <v>201811</v>
      </c>
      <c r="C2831" s="17" t="s">
        <v>22</v>
      </c>
      <c r="D2831" s="17">
        <v>2018</v>
      </c>
      <c r="E2831" s="17" t="s">
        <v>6</v>
      </c>
      <c r="F2831" s="17" t="s">
        <v>32</v>
      </c>
      <c r="G2831" s="17" t="s">
        <v>64</v>
      </c>
      <c r="H2831">
        <f>VLOOKUP(RefSex[[#This Row],[REFERRAL_MONTH]],WorkingDays[#All],2,FALSE)</f>
        <v>22</v>
      </c>
      <c r="I2831">
        <f>RefSex[[#This Row],[TWW_REFERRALS]]*(21/RefSex[[#This Row],[WD]])</f>
        <v>2737.636363636364</v>
      </c>
    </row>
    <row r="2832" spans="1:9">
      <c r="A2832" s="17">
        <v>3435</v>
      </c>
      <c r="B2832" s="17">
        <v>201811</v>
      </c>
      <c r="C2832" s="17" t="s">
        <v>22</v>
      </c>
      <c r="D2832" s="17">
        <v>2018</v>
      </c>
      <c r="E2832" s="17" t="s">
        <v>6</v>
      </c>
      <c r="F2832" s="17" t="s">
        <v>32</v>
      </c>
      <c r="G2832" s="17" t="s">
        <v>60</v>
      </c>
      <c r="H2832">
        <f>VLOOKUP(RefSex[[#This Row],[REFERRAL_MONTH]],WorkingDays[#All],2,FALSE)</f>
        <v>22</v>
      </c>
      <c r="I2832">
        <f>RefSex[[#This Row],[TWW_REFERRALS]]*(21/RefSex[[#This Row],[WD]])</f>
        <v>3278.8636363636365</v>
      </c>
    </row>
    <row r="2833" spans="1:9">
      <c r="A2833" s="17">
        <v>2827</v>
      </c>
      <c r="B2833" s="17">
        <v>201811</v>
      </c>
      <c r="C2833" s="17" t="s">
        <v>22</v>
      </c>
      <c r="D2833" s="17">
        <v>2018</v>
      </c>
      <c r="E2833" s="17" t="s">
        <v>6</v>
      </c>
      <c r="F2833" s="17" t="s">
        <v>32</v>
      </c>
      <c r="G2833" s="17" t="s">
        <v>62</v>
      </c>
      <c r="H2833">
        <f>VLOOKUP(RefSex[[#This Row],[REFERRAL_MONTH]],WorkingDays[#All],2,FALSE)</f>
        <v>22</v>
      </c>
      <c r="I2833">
        <f>RefSex[[#This Row],[TWW_REFERRALS]]*(21/RefSex[[#This Row],[WD]])</f>
        <v>2698.5</v>
      </c>
    </row>
    <row r="2834" spans="1:9">
      <c r="A2834" s="17">
        <v>2534</v>
      </c>
      <c r="B2834" s="17">
        <v>201811</v>
      </c>
      <c r="C2834" s="17" t="s">
        <v>22</v>
      </c>
      <c r="D2834" s="17">
        <v>2018</v>
      </c>
      <c r="E2834" s="17" t="s">
        <v>6</v>
      </c>
      <c r="F2834" s="17" t="s">
        <v>32</v>
      </c>
      <c r="G2834" s="17" t="s">
        <v>59</v>
      </c>
      <c r="H2834">
        <f>VLOOKUP(RefSex[[#This Row],[REFERRAL_MONTH]],WorkingDays[#All],2,FALSE)</f>
        <v>22</v>
      </c>
      <c r="I2834">
        <f>RefSex[[#This Row],[TWW_REFERRALS]]*(21/RefSex[[#This Row],[WD]])</f>
        <v>2418.818181818182</v>
      </c>
    </row>
    <row r="2835" spans="1:9">
      <c r="A2835" s="17">
        <v>3019</v>
      </c>
      <c r="B2835" s="17">
        <v>201811</v>
      </c>
      <c r="C2835" s="17" t="s">
        <v>22</v>
      </c>
      <c r="D2835" s="17">
        <v>2018</v>
      </c>
      <c r="E2835" s="17" t="s">
        <v>6</v>
      </c>
      <c r="F2835" s="17" t="s">
        <v>32</v>
      </c>
      <c r="G2835" s="17" t="s">
        <v>63</v>
      </c>
      <c r="H2835">
        <f>VLOOKUP(RefSex[[#This Row],[REFERRAL_MONTH]],WorkingDays[#All],2,FALSE)</f>
        <v>22</v>
      </c>
      <c r="I2835">
        <f>RefSex[[#This Row],[TWW_REFERRALS]]*(21/RefSex[[#This Row],[WD]])</f>
        <v>2881.7727272727275</v>
      </c>
    </row>
    <row r="2836" spans="1:9">
      <c r="A2836" s="17">
        <v>1647</v>
      </c>
      <c r="B2836" s="17">
        <v>201811</v>
      </c>
      <c r="C2836" s="17" t="s">
        <v>22</v>
      </c>
      <c r="D2836" s="17">
        <v>2018</v>
      </c>
      <c r="E2836" s="17" t="s">
        <v>6</v>
      </c>
      <c r="F2836" s="17" t="s">
        <v>32</v>
      </c>
      <c r="G2836" s="17" t="s">
        <v>65</v>
      </c>
      <c r="H2836">
        <f>VLOOKUP(RefSex[[#This Row],[REFERRAL_MONTH]],WorkingDays[#All],2,FALSE)</f>
        <v>22</v>
      </c>
      <c r="I2836">
        <f>RefSex[[#This Row],[TWW_REFERRALS]]*(21/RefSex[[#This Row],[WD]])</f>
        <v>1572.1363636363637</v>
      </c>
    </row>
    <row r="2837" spans="1:9">
      <c r="A2837" s="17">
        <v>1724</v>
      </c>
      <c r="B2837" s="17">
        <v>201811</v>
      </c>
      <c r="C2837" s="17" t="s">
        <v>22</v>
      </c>
      <c r="D2837" s="17">
        <v>2018</v>
      </c>
      <c r="E2837" s="17" t="s">
        <v>6</v>
      </c>
      <c r="F2837" s="17" t="s">
        <v>34</v>
      </c>
      <c r="G2837" s="17" t="s">
        <v>61</v>
      </c>
      <c r="H2837">
        <f>VLOOKUP(RefSex[[#This Row],[REFERRAL_MONTH]],WorkingDays[#All],2,FALSE)</f>
        <v>22</v>
      </c>
      <c r="I2837">
        <f>RefSex[[#This Row],[TWW_REFERRALS]]*(21/RefSex[[#This Row],[WD]])</f>
        <v>1645.6363636363637</v>
      </c>
    </row>
    <row r="2838" spans="1:9">
      <c r="A2838" s="17">
        <v>2396</v>
      </c>
      <c r="B2838" s="17">
        <v>201811</v>
      </c>
      <c r="C2838" s="17" t="s">
        <v>22</v>
      </c>
      <c r="D2838" s="17">
        <v>2018</v>
      </c>
      <c r="E2838" s="17" t="s">
        <v>6</v>
      </c>
      <c r="F2838" s="17" t="s">
        <v>34</v>
      </c>
      <c r="G2838" s="17" t="s">
        <v>64</v>
      </c>
      <c r="H2838">
        <f>VLOOKUP(RefSex[[#This Row],[REFERRAL_MONTH]],WorkingDays[#All],2,FALSE)</f>
        <v>22</v>
      </c>
      <c r="I2838">
        <f>RefSex[[#This Row],[TWW_REFERRALS]]*(21/RefSex[[#This Row],[WD]])</f>
        <v>2287.090909090909</v>
      </c>
    </row>
    <row r="2839" spans="1:9">
      <c r="A2839" s="17">
        <v>2870</v>
      </c>
      <c r="B2839" s="17">
        <v>201811</v>
      </c>
      <c r="C2839" s="17" t="s">
        <v>22</v>
      </c>
      <c r="D2839" s="17">
        <v>2018</v>
      </c>
      <c r="E2839" s="17" t="s">
        <v>6</v>
      </c>
      <c r="F2839" s="17" t="s">
        <v>34</v>
      </c>
      <c r="G2839" s="17" t="s">
        <v>60</v>
      </c>
      <c r="H2839">
        <f>VLOOKUP(RefSex[[#This Row],[REFERRAL_MONTH]],WorkingDays[#All],2,FALSE)</f>
        <v>22</v>
      </c>
      <c r="I2839">
        <f>RefSex[[#This Row],[TWW_REFERRALS]]*(21/RefSex[[#This Row],[WD]])</f>
        <v>2739.5454545454545</v>
      </c>
    </row>
    <row r="2840" spans="1:9">
      <c r="A2840" s="17">
        <v>2491</v>
      </c>
      <c r="B2840" s="17">
        <v>201811</v>
      </c>
      <c r="C2840" s="17" t="s">
        <v>22</v>
      </c>
      <c r="D2840" s="17">
        <v>2018</v>
      </c>
      <c r="E2840" s="17" t="s">
        <v>6</v>
      </c>
      <c r="F2840" s="17" t="s">
        <v>34</v>
      </c>
      <c r="G2840" s="17" t="s">
        <v>62</v>
      </c>
      <c r="H2840">
        <f>VLOOKUP(RefSex[[#This Row],[REFERRAL_MONTH]],WorkingDays[#All],2,FALSE)</f>
        <v>22</v>
      </c>
      <c r="I2840">
        <f>RefSex[[#This Row],[TWW_REFERRALS]]*(21/RefSex[[#This Row],[WD]])</f>
        <v>2377.7727272727275</v>
      </c>
    </row>
    <row r="2841" spans="1:9">
      <c r="A2841" s="17">
        <v>2237</v>
      </c>
      <c r="B2841" s="17">
        <v>201811</v>
      </c>
      <c r="C2841" s="17" t="s">
        <v>22</v>
      </c>
      <c r="D2841" s="17">
        <v>2018</v>
      </c>
      <c r="E2841" s="17" t="s">
        <v>6</v>
      </c>
      <c r="F2841" s="17" t="s">
        <v>34</v>
      </c>
      <c r="G2841" s="17" t="s">
        <v>59</v>
      </c>
      <c r="H2841">
        <f>VLOOKUP(RefSex[[#This Row],[REFERRAL_MONTH]],WorkingDays[#All],2,FALSE)</f>
        <v>22</v>
      </c>
      <c r="I2841">
        <f>RefSex[[#This Row],[TWW_REFERRALS]]*(21/RefSex[[#This Row],[WD]])</f>
        <v>2135.318181818182</v>
      </c>
    </row>
    <row r="2842" spans="1:9">
      <c r="A2842" s="17">
        <v>2574</v>
      </c>
      <c r="B2842" s="17">
        <v>201811</v>
      </c>
      <c r="C2842" s="17" t="s">
        <v>22</v>
      </c>
      <c r="D2842" s="17">
        <v>2018</v>
      </c>
      <c r="E2842" s="17" t="s">
        <v>6</v>
      </c>
      <c r="F2842" s="17" t="s">
        <v>34</v>
      </c>
      <c r="G2842" s="17" t="s">
        <v>63</v>
      </c>
      <c r="H2842">
        <f>VLOOKUP(RefSex[[#This Row],[REFERRAL_MONTH]],WorkingDays[#All],2,FALSE)</f>
        <v>22</v>
      </c>
      <c r="I2842">
        <f>RefSex[[#This Row],[TWW_REFERRALS]]*(21/RefSex[[#This Row],[WD]])</f>
        <v>2457</v>
      </c>
    </row>
    <row r="2843" spans="1:9">
      <c r="A2843" s="17">
        <v>1492</v>
      </c>
      <c r="B2843" s="17">
        <v>201811</v>
      </c>
      <c r="C2843" s="17" t="s">
        <v>22</v>
      </c>
      <c r="D2843" s="17">
        <v>2018</v>
      </c>
      <c r="E2843" s="17" t="s">
        <v>6</v>
      </c>
      <c r="F2843" s="17" t="s">
        <v>34</v>
      </c>
      <c r="G2843" s="17" t="s">
        <v>65</v>
      </c>
      <c r="H2843">
        <f>VLOOKUP(RefSex[[#This Row],[REFERRAL_MONTH]],WorkingDays[#All],2,FALSE)</f>
        <v>22</v>
      </c>
      <c r="I2843">
        <f>RefSex[[#This Row],[TWW_REFERRALS]]*(21/RefSex[[#This Row],[WD]])</f>
        <v>1424.1818181818182</v>
      </c>
    </row>
    <row r="2844" spans="1:9">
      <c r="A2844" s="17">
        <v>304</v>
      </c>
      <c r="B2844" s="17">
        <v>201811</v>
      </c>
      <c r="C2844" s="17" t="s">
        <v>22</v>
      </c>
      <c r="D2844" s="17">
        <v>2018</v>
      </c>
      <c r="E2844" s="17" t="s">
        <v>7</v>
      </c>
      <c r="F2844" s="17" t="s">
        <v>32</v>
      </c>
      <c r="G2844" s="17" t="s">
        <v>61</v>
      </c>
      <c r="H2844">
        <f>VLOOKUP(RefSex[[#This Row],[REFERRAL_MONTH]],WorkingDays[#All],2,FALSE)</f>
        <v>22</v>
      </c>
      <c r="I2844">
        <f>RefSex[[#This Row],[TWW_REFERRALS]]*(21/RefSex[[#This Row],[WD]])</f>
        <v>290.18181818181819</v>
      </c>
    </row>
    <row r="2845" spans="1:9">
      <c r="A2845" s="17">
        <v>410</v>
      </c>
      <c r="B2845" s="17">
        <v>201811</v>
      </c>
      <c r="C2845" s="17" t="s">
        <v>22</v>
      </c>
      <c r="D2845" s="17">
        <v>2018</v>
      </c>
      <c r="E2845" s="17" t="s">
        <v>7</v>
      </c>
      <c r="F2845" s="17" t="s">
        <v>32</v>
      </c>
      <c r="G2845" s="17" t="s">
        <v>64</v>
      </c>
      <c r="H2845">
        <f>VLOOKUP(RefSex[[#This Row],[REFERRAL_MONTH]],WorkingDays[#All],2,FALSE)</f>
        <v>22</v>
      </c>
      <c r="I2845">
        <f>RefSex[[#This Row],[TWW_REFERRALS]]*(21/RefSex[[#This Row],[WD]])</f>
        <v>391.36363636363637</v>
      </c>
    </row>
    <row r="2846" spans="1:9">
      <c r="A2846" s="17">
        <v>358</v>
      </c>
      <c r="B2846" s="17">
        <v>201811</v>
      </c>
      <c r="C2846" s="17" t="s">
        <v>22</v>
      </c>
      <c r="D2846" s="17">
        <v>2018</v>
      </c>
      <c r="E2846" s="17" t="s">
        <v>7</v>
      </c>
      <c r="F2846" s="17" t="s">
        <v>32</v>
      </c>
      <c r="G2846" s="17" t="s">
        <v>60</v>
      </c>
      <c r="H2846">
        <f>VLOOKUP(RefSex[[#This Row],[REFERRAL_MONTH]],WorkingDays[#All],2,FALSE)</f>
        <v>22</v>
      </c>
      <c r="I2846">
        <f>RefSex[[#This Row],[TWW_REFERRALS]]*(21/RefSex[[#This Row],[WD]])</f>
        <v>341.72727272727275</v>
      </c>
    </row>
    <row r="2847" spans="1:9">
      <c r="A2847" s="17">
        <v>394</v>
      </c>
      <c r="B2847" s="17">
        <v>201811</v>
      </c>
      <c r="C2847" s="17" t="s">
        <v>22</v>
      </c>
      <c r="D2847" s="17">
        <v>2018</v>
      </c>
      <c r="E2847" s="17" t="s">
        <v>7</v>
      </c>
      <c r="F2847" s="17" t="s">
        <v>32</v>
      </c>
      <c r="G2847" s="17" t="s">
        <v>62</v>
      </c>
      <c r="H2847">
        <f>VLOOKUP(RefSex[[#This Row],[REFERRAL_MONTH]],WorkingDays[#All],2,FALSE)</f>
        <v>22</v>
      </c>
      <c r="I2847">
        <f>RefSex[[#This Row],[TWW_REFERRALS]]*(21/RefSex[[#This Row],[WD]])</f>
        <v>376.09090909090912</v>
      </c>
    </row>
    <row r="2848" spans="1:9">
      <c r="A2848" s="17">
        <v>315</v>
      </c>
      <c r="B2848" s="17">
        <v>201811</v>
      </c>
      <c r="C2848" s="17" t="s">
        <v>22</v>
      </c>
      <c r="D2848" s="17">
        <v>2018</v>
      </c>
      <c r="E2848" s="17" t="s">
        <v>7</v>
      </c>
      <c r="F2848" s="17" t="s">
        <v>32</v>
      </c>
      <c r="G2848" s="17" t="s">
        <v>59</v>
      </c>
      <c r="H2848">
        <f>VLOOKUP(RefSex[[#This Row],[REFERRAL_MONTH]],WorkingDays[#All],2,FALSE)</f>
        <v>22</v>
      </c>
      <c r="I2848">
        <f>RefSex[[#This Row],[TWW_REFERRALS]]*(21/RefSex[[#This Row],[WD]])</f>
        <v>300.68181818181819</v>
      </c>
    </row>
    <row r="2849" spans="1:9">
      <c r="A2849" s="17">
        <v>380</v>
      </c>
      <c r="B2849" s="17">
        <v>201811</v>
      </c>
      <c r="C2849" s="17" t="s">
        <v>22</v>
      </c>
      <c r="D2849" s="17">
        <v>2018</v>
      </c>
      <c r="E2849" s="17" t="s">
        <v>7</v>
      </c>
      <c r="F2849" s="17" t="s">
        <v>32</v>
      </c>
      <c r="G2849" s="17" t="s">
        <v>63</v>
      </c>
      <c r="H2849">
        <f>VLOOKUP(RefSex[[#This Row],[REFERRAL_MONTH]],WorkingDays[#All],2,FALSE)</f>
        <v>22</v>
      </c>
      <c r="I2849">
        <f>RefSex[[#This Row],[TWW_REFERRALS]]*(21/RefSex[[#This Row],[WD]])</f>
        <v>362.72727272727275</v>
      </c>
    </row>
    <row r="2850" spans="1:9">
      <c r="A2850" s="17">
        <v>202</v>
      </c>
      <c r="B2850" s="17">
        <v>201811</v>
      </c>
      <c r="C2850" s="17" t="s">
        <v>22</v>
      </c>
      <c r="D2850" s="17">
        <v>2018</v>
      </c>
      <c r="E2850" s="17" t="s">
        <v>7</v>
      </c>
      <c r="F2850" s="17" t="s">
        <v>32</v>
      </c>
      <c r="G2850" s="17" t="s">
        <v>65</v>
      </c>
      <c r="H2850">
        <f>VLOOKUP(RefSex[[#This Row],[REFERRAL_MONTH]],WorkingDays[#All],2,FALSE)</f>
        <v>22</v>
      </c>
      <c r="I2850">
        <f>RefSex[[#This Row],[TWW_REFERRALS]]*(21/RefSex[[#This Row],[WD]])</f>
        <v>192.81818181818181</v>
      </c>
    </row>
    <row r="2851" spans="1:9">
      <c r="A2851" s="17">
        <v>373</v>
      </c>
      <c r="B2851" s="17">
        <v>201811</v>
      </c>
      <c r="C2851" s="17" t="s">
        <v>22</v>
      </c>
      <c r="D2851" s="17">
        <v>2018</v>
      </c>
      <c r="E2851" s="17" t="s">
        <v>7</v>
      </c>
      <c r="F2851" s="17" t="s">
        <v>34</v>
      </c>
      <c r="G2851" s="17" t="s">
        <v>61</v>
      </c>
      <c r="H2851">
        <f>VLOOKUP(RefSex[[#This Row],[REFERRAL_MONTH]],WorkingDays[#All],2,FALSE)</f>
        <v>22</v>
      </c>
      <c r="I2851">
        <f>RefSex[[#This Row],[TWW_REFERRALS]]*(21/RefSex[[#This Row],[WD]])</f>
        <v>356.04545454545456</v>
      </c>
    </row>
    <row r="2852" spans="1:9">
      <c r="A2852" s="17">
        <v>471</v>
      </c>
      <c r="B2852" s="17">
        <v>201811</v>
      </c>
      <c r="C2852" s="17" t="s">
        <v>22</v>
      </c>
      <c r="D2852" s="17">
        <v>2018</v>
      </c>
      <c r="E2852" s="17" t="s">
        <v>7</v>
      </c>
      <c r="F2852" s="17" t="s">
        <v>34</v>
      </c>
      <c r="G2852" s="17" t="s">
        <v>64</v>
      </c>
      <c r="H2852">
        <f>VLOOKUP(RefSex[[#This Row],[REFERRAL_MONTH]],WorkingDays[#All],2,FALSE)</f>
        <v>22</v>
      </c>
      <c r="I2852">
        <f>RefSex[[#This Row],[TWW_REFERRALS]]*(21/RefSex[[#This Row],[WD]])</f>
        <v>449.59090909090912</v>
      </c>
    </row>
    <row r="2853" spans="1:9">
      <c r="A2853" s="17">
        <v>466</v>
      </c>
      <c r="B2853" s="17">
        <v>201811</v>
      </c>
      <c r="C2853" s="17" t="s">
        <v>22</v>
      </c>
      <c r="D2853" s="17">
        <v>2018</v>
      </c>
      <c r="E2853" s="17" t="s">
        <v>7</v>
      </c>
      <c r="F2853" s="17" t="s">
        <v>34</v>
      </c>
      <c r="G2853" s="17" t="s">
        <v>60</v>
      </c>
      <c r="H2853">
        <f>VLOOKUP(RefSex[[#This Row],[REFERRAL_MONTH]],WorkingDays[#All],2,FALSE)</f>
        <v>22</v>
      </c>
      <c r="I2853">
        <f>RefSex[[#This Row],[TWW_REFERRALS]]*(21/RefSex[[#This Row],[WD]])</f>
        <v>444.81818181818181</v>
      </c>
    </row>
    <row r="2854" spans="1:9">
      <c r="A2854" s="17">
        <v>436</v>
      </c>
      <c r="B2854" s="17">
        <v>201811</v>
      </c>
      <c r="C2854" s="17" t="s">
        <v>22</v>
      </c>
      <c r="D2854" s="17">
        <v>2018</v>
      </c>
      <c r="E2854" s="17" t="s">
        <v>7</v>
      </c>
      <c r="F2854" s="17" t="s">
        <v>34</v>
      </c>
      <c r="G2854" s="17" t="s">
        <v>62</v>
      </c>
      <c r="H2854">
        <f>VLOOKUP(RefSex[[#This Row],[REFERRAL_MONTH]],WorkingDays[#All],2,FALSE)</f>
        <v>22</v>
      </c>
      <c r="I2854">
        <f>RefSex[[#This Row],[TWW_REFERRALS]]*(21/RefSex[[#This Row],[WD]])</f>
        <v>416.18181818181819</v>
      </c>
    </row>
    <row r="2855" spans="1:9">
      <c r="A2855" s="17">
        <v>351</v>
      </c>
      <c r="B2855" s="17">
        <v>201811</v>
      </c>
      <c r="C2855" s="17" t="s">
        <v>22</v>
      </c>
      <c r="D2855" s="17">
        <v>2018</v>
      </c>
      <c r="E2855" s="17" t="s">
        <v>7</v>
      </c>
      <c r="F2855" s="17" t="s">
        <v>34</v>
      </c>
      <c r="G2855" s="17" t="s">
        <v>59</v>
      </c>
      <c r="H2855">
        <f>VLOOKUP(RefSex[[#This Row],[REFERRAL_MONTH]],WorkingDays[#All],2,FALSE)</f>
        <v>22</v>
      </c>
      <c r="I2855">
        <f>RefSex[[#This Row],[TWW_REFERRALS]]*(21/RefSex[[#This Row],[WD]])</f>
        <v>335.04545454545456</v>
      </c>
    </row>
    <row r="2856" spans="1:9">
      <c r="A2856" s="17">
        <v>446</v>
      </c>
      <c r="B2856" s="17">
        <v>201811</v>
      </c>
      <c r="C2856" s="17" t="s">
        <v>22</v>
      </c>
      <c r="D2856" s="17">
        <v>2018</v>
      </c>
      <c r="E2856" s="17" t="s">
        <v>7</v>
      </c>
      <c r="F2856" s="17" t="s">
        <v>34</v>
      </c>
      <c r="G2856" s="17" t="s">
        <v>63</v>
      </c>
      <c r="H2856">
        <f>VLOOKUP(RefSex[[#This Row],[REFERRAL_MONTH]],WorkingDays[#All],2,FALSE)</f>
        <v>22</v>
      </c>
      <c r="I2856">
        <f>RefSex[[#This Row],[TWW_REFERRALS]]*(21/RefSex[[#This Row],[WD]])</f>
        <v>425.72727272727275</v>
      </c>
    </row>
    <row r="2857" spans="1:9">
      <c r="A2857" s="17">
        <v>246</v>
      </c>
      <c r="B2857" s="17">
        <v>201811</v>
      </c>
      <c r="C2857" s="17" t="s">
        <v>22</v>
      </c>
      <c r="D2857" s="17">
        <v>2018</v>
      </c>
      <c r="E2857" s="17" t="s">
        <v>7</v>
      </c>
      <c r="F2857" s="17" t="s">
        <v>34</v>
      </c>
      <c r="G2857" s="17" t="s">
        <v>65</v>
      </c>
      <c r="H2857">
        <f>VLOOKUP(RefSex[[#This Row],[REFERRAL_MONTH]],WorkingDays[#All],2,FALSE)</f>
        <v>22</v>
      </c>
      <c r="I2857">
        <f>RefSex[[#This Row],[TWW_REFERRALS]]*(21/RefSex[[#This Row],[WD]])</f>
        <v>234.81818181818184</v>
      </c>
    </row>
    <row r="2858" spans="1:9">
      <c r="A2858" s="17">
        <v>2517</v>
      </c>
      <c r="B2858" s="17">
        <v>201811</v>
      </c>
      <c r="C2858" s="17" t="s">
        <v>22</v>
      </c>
      <c r="D2858" s="17">
        <v>2018</v>
      </c>
      <c r="E2858" s="17" t="s">
        <v>8</v>
      </c>
      <c r="F2858" s="17" t="s">
        <v>32</v>
      </c>
      <c r="G2858" s="17" t="s">
        <v>61</v>
      </c>
      <c r="H2858">
        <f>VLOOKUP(RefSex[[#This Row],[REFERRAL_MONTH]],WorkingDays[#All],2,FALSE)</f>
        <v>22</v>
      </c>
      <c r="I2858">
        <f>RefSex[[#This Row],[TWW_REFERRALS]]*(21/RefSex[[#This Row],[WD]])</f>
        <v>2402.590909090909</v>
      </c>
    </row>
    <row r="2859" spans="1:9">
      <c r="A2859" s="17">
        <v>3117</v>
      </c>
      <c r="B2859" s="17">
        <v>201811</v>
      </c>
      <c r="C2859" s="17" t="s">
        <v>22</v>
      </c>
      <c r="D2859" s="17">
        <v>2018</v>
      </c>
      <c r="E2859" s="17" t="s">
        <v>8</v>
      </c>
      <c r="F2859" s="17" t="s">
        <v>32</v>
      </c>
      <c r="G2859" s="17" t="s">
        <v>64</v>
      </c>
      <c r="H2859">
        <f>VLOOKUP(RefSex[[#This Row],[REFERRAL_MONTH]],WorkingDays[#All],2,FALSE)</f>
        <v>22</v>
      </c>
      <c r="I2859">
        <f>RefSex[[#This Row],[TWW_REFERRALS]]*(21/RefSex[[#This Row],[WD]])</f>
        <v>2975.318181818182</v>
      </c>
    </row>
    <row r="2860" spans="1:9">
      <c r="A2860" s="17">
        <v>3503</v>
      </c>
      <c r="B2860" s="17">
        <v>201811</v>
      </c>
      <c r="C2860" s="17" t="s">
        <v>22</v>
      </c>
      <c r="D2860" s="17">
        <v>2018</v>
      </c>
      <c r="E2860" s="17" t="s">
        <v>8</v>
      </c>
      <c r="F2860" s="17" t="s">
        <v>32</v>
      </c>
      <c r="G2860" s="17" t="s">
        <v>60</v>
      </c>
      <c r="H2860">
        <f>VLOOKUP(RefSex[[#This Row],[REFERRAL_MONTH]],WorkingDays[#All],2,FALSE)</f>
        <v>22</v>
      </c>
      <c r="I2860">
        <f>RefSex[[#This Row],[TWW_REFERRALS]]*(21/RefSex[[#This Row],[WD]])</f>
        <v>3343.7727272727275</v>
      </c>
    </row>
    <row r="2861" spans="1:9">
      <c r="A2861" s="17">
        <v>3240</v>
      </c>
      <c r="B2861" s="17">
        <v>201811</v>
      </c>
      <c r="C2861" s="17" t="s">
        <v>22</v>
      </c>
      <c r="D2861" s="17">
        <v>2018</v>
      </c>
      <c r="E2861" s="17" t="s">
        <v>8</v>
      </c>
      <c r="F2861" s="17" t="s">
        <v>32</v>
      </c>
      <c r="G2861" s="17" t="s">
        <v>62</v>
      </c>
      <c r="H2861">
        <f>VLOOKUP(RefSex[[#This Row],[REFERRAL_MONTH]],WorkingDays[#All],2,FALSE)</f>
        <v>22</v>
      </c>
      <c r="I2861">
        <f>RefSex[[#This Row],[TWW_REFERRALS]]*(21/RefSex[[#This Row],[WD]])</f>
        <v>3092.727272727273</v>
      </c>
    </row>
    <row r="2862" spans="1:9">
      <c r="A2862" s="17">
        <v>2830</v>
      </c>
      <c r="B2862" s="17">
        <v>201811</v>
      </c>
      <c r="C2862" s="17" t="s">
        <v>22</v>
      </c>
      <c r="D2862" s="17">
        <v>2018</v>
      </c>
      <c r="E2862" s="17" t="s">
        <v>8</v>
      </c>
      <c r="F2862" s="17" t="s">
        <v>32</v>
      </c>
      <c r="G2862" s="17" t="s">
        <v>59</v>
      </c>
      <c r="H2862">
        <f>VLOOKUP(RefSex[[#This Row],[REFERRAL_MONTH]],WorkingDays[#All],2,FALSE)</f>
        <v>22</v>
      </c>
      <c r="I2862">
        <f>RefSex[[#This Row],[TWW_REFERRALS]]*(21/RefSex[[#This Row],[WD]])</f>
        <v>2701.3636363636365</v>
      </c>
    </row>
    <row r="2863" spans="1:9">
      <c r="A2863" s="17">
        <v>3713</v>
      </c>
      <c r="B2863" s="17">
        <v>201811</v>
      </c>
      <c r="C2863" s="17" t="s">
        <v>22</v>
      </c>
      <c r="D2863" s="17">
        <v>2018</v>
      </c>
      <c r="E2863" s="17" t="s">
        <v>8</v>
      </c>
      <c r="F2863" s="17" t="s">
        <v>32</v>
      </c>
      <c r="G2863" s="17" t="s">
        <v>63</v>
      </c>
      <c r="H2863">
        <f>VLOOKUP(RefSex[[#This Row],[REFERRAL_MONTH]],WorkingDays[#All],2,FALSE)</f>
        <v>22</v>
      </c>
      <c r="I2863">
        <f>RefSex[[#This Row],[TWW_REFERRALS]]*(21/RefSex[[#This Row],[WD]])</f>
        <v>3544.227272727273</v>
      </c>
    </row>
    <row r="2864" spans="1:9">
      <c r="A2864" s="17">
        <v>2551</v>
      </c>
      <c r="B2864" s="17">
        <v>201811</v>
      </c>
      <c r="C2864" s="17" t="s">
        <v>22</v>
      </c>
      <c r="D2864" s="17">
        <v>2018</v>
      </c>
      <c r="E2864" s="17" t="s">
        <v>8</v>
      </c>
      <c r="F2864" s="17" t="s">
        <v>32</v>
      </c>
      <c r="G2864" s="17" t="s">
        <v>65</v>
      </c>
      <c r="H2864">
        <f>VLOOKUP(RefSex[[#This Row],[REFERRAL_MONTH]],WorkingDays[#All],2,FALSE)</f>
        <v>22</v>
      </c>
      <c r="I2864">
        <f>RefSex[[#This Row],[TWW_REFERRALS]]*(21/RefSex[[#This Row],[WD]])</f>
        <v>2435.0454545454545</v>
      </c>
    </row>
    <row r="2865" spans="1:9">
      <c r="A2865" s="17">
        <v>2310</v>
      </c>
      <c r="B2865" s="17">
        <v>201811</v>
      </c>
      <c r="C2865" s="17" t="s">
        <v>22</v>
      </c>
      <c r="D2865" s="17">
        <v>2018</v>
      </c>
      <c r="E2865" s="17" t="s">
        <v>8</v>
      </c>
      <c r="F2865" s="17" t="s">
        <v>34</v>
      </c>
      <c r="G2865" s="17" t="s">
        <v>61</v>
      </c>
      <c r="H2865">
        <f>VLOOKUP(RefSex[[#This Row],[REFERRAL_MONTH]],WorkingDays[#All],2,FALSE)</f>
        <v>22</v>
      </c>
      <c r="I2865">
        <f>RefSex[[#This Row],[TWW_REFERRALS]]*(21/RefSex[[#This Row],[WD]])</f>
        <v>2205</v>
      </c>
    </row>
    <row r="2866" spans="1:9">
      <c r="A2866" s="17">
        <v>2232</v>
      </c>
      <c r="B2866" s="17">
        <v>201811</v>
      </c>
      <c r="C2866" s="17" t="s">
        <v>22</v>
      </c>
      <c r="D2866" s="17">
        <v>2018</v>
      </c>
      <c r="E2866" s="17" t="s">
        <v>8</v>
      </c>
      <c r="F2866" s="17" t="s">
        <v>34</v>
      </c>
      <c r="G2866" s="17" t="s">
        <v>64</v>
      </c>
      <c r="H2866">
        <f>VLOOKUP(RefSex[[#This Row],[REFERRAL_MONTH]],WorkingDays[#All],2,FALSE)</f>
        <v>22</v>
      </c>
      <c r="I2866">
        <f>RefSex[[#This Row],[TWW_REFERRALS]]*(21/RefSex[[#This Row],[WD]])</f>
        <v>2130.5454545454545</v>
      </c>
    </row>
    <row r="2867" spans="1:9">
      <c r="A2867" s="17">
        <v>3058</v>
      </c>
      <c r="B2867" s="17">
        <v>201811</v>
      </c>
      <c r="C2867" s="17" t="s">
        <v>22</v>
      </c>
      <c r="D2867" s="17">
        <v>2018</v>
      </c>
      <c r="E2867" s="17" t="s">
        <v>8</v>
      </c>
      <c r="F2867" s="17" t="s">
        <v>34</v>
      </c>
      <c r="G2867" s="17" t="s">
        <v>60</v>
      </c>
      <c r="H2867">
        <f>VLOOKUP(RefSex[[#This Row],[REFERRAL_MONTH]],WorkingDays[#All],2,FALSE)</f>
        <v>22</v>
      </c>
      <c r="I2867">
        <f>RefSex[[#This Row],[TWW_REFERRALS]]*(21/RefSex[[#This Row],[WD]])</f>
        <v>2919</v>
      </c>
    </row>
    <row r="2868" spans="1:9">
      <c r="A2868" s="17">
        <v>2701</v>
      </c>
      <c r="B2868" s="17">
        <v>201811</v>
      </c>
      <c r="C2868" s="17" t="s">
        <v>22</v>
      </c>
      <c r="D2868" s="17">
        <v>2018</v>
      </c>
      <c r="E2868" s="17" t="s">
        <v>8</v>
      </c>
      <c r="F2868" s="17" t="s">
        <v>34</v>
      </c>
      <c r="G2868" s="17" t="s">
        <v>62</v>
      </c>
      <c r="H2868">
        <f>VLOOKUP(RefSex[[#This Row],[REFERRAL_MONTH]],WorkingDays[#All],2,FALSE)</f>
        <v>22</v>
      </c>
      <c r="I2868">
        <f>RefSex[[#This Row],[TWW_REFERRALS]]*(21/RefSex[[#This Row],[WD]])</f>
        <v>2578.227272727273</v>
      </c>
    </row>
    <row r="2869" spans="1:9">
      <c r="A2869" s="17">
        <v>2149</v>
      </c>
      <c r="B2869" s="17">
        <v>201811</v>
      </c>
      <c r="C2869" s="17" t="s">
        <v>22</v>
      </c>
      <c r="D2869" s="17">
        <v>2018</v>
      </c>
      <c r="E2869" s="17" t="s">
        <v>8</v>
      </c>
      <c r="F2869" s="17" t="s">
        <v>34</v>
      </c>
      <c r="G2869" s="17" t="s">
        <v>59</v>
      </c>
      <c r="H2869">
        <f>VLOOKUP(RefSex[[#This Row],[REFERRAL_MONTH]],WorkingDays[#All],2,FALSE)</f>
        <v>22</v>
      </c>
      <c r="I2869">
        <f>RefSex[[#This Row],[TWW_REFERRALS]]*(21/RefSex[[#This Row],[WD]])</f>
        <v>2051.318181818182</v>
      </c>
    </row>
    <row r="2870" spans="1:9">
      <c r="A2870" s="17">
        <v>3369</v>
      </c>
      <c r="B2870" s="17">
        <v>201811</v>
      </c>
      <c r="C2870" s="17" t="s">
        <v>22</v>
      </c>
      <c r="D2870" s="17">
        <v>2018</v>
      </c>
      <c r="E2870" s="17" t="s">
        <v>8</v>
      </c>
      <c r="F2870" s="17" t="s">
        <v>34</v>
      </c>
      <c r="G2870" s="17" t="s">
        <v>63</v>
      </c>
      <c r="H2870">
        <f>VLOOKUP(RefSex[[#This Row],[REFERRAL_MONTH]],WorkingDays[#All],2,FALSE)</f>
        <v>22</v>
      </c>
      <c r="I2870">
        <f>RefSex[[#This Row],[TWW_REFERRALS]]*(21/RefSex[[#This Row],[WD]])</f>
        <v>3215.8636363636365</v>
      </c>
    </row>
    <row r="2871" spans="1:9">
      <c r="A2871" s="17">
        <v>2237</v>
      </c>
      <c r="B2871" s="17">
        <v>201811</v>
      </c>
      <c r="C2871" s="17" t="s">
        <v>22</v>
      </c>
      <c r="D2871" s="17">
        <v>2018</v>
      </c>
      <c r="E2871" s="17" t="s">
        <v>8</v>
      </c>
      <c r="F2871" s="17" t="s">
        <v>34</v>
      </c>
      <c r="G2871" s="17" t="s">
        <v>65</v>
      </c>
      <c r="H2871">
        <f>VLOOKUP(RefSex[[#This Row],[REFERRAL_MONTH]],WorkingDays[#All],2,FALSE)</f>
        <v>22</v>
      </c>
      <c r="I2871">
        <f>RefSex[[#This Row],[TWW_REFERRALS]]*(21/RefSex[[#This Row],[WD]])</f>
        <v>2135.318181818182</v>
      </c>
    </row>
    <row r="2872" spans="1:9">
      <c r="A2872" s="17">
        <v>941</v>
      </c>
      <c r="B2872" s="17">
        <v>201811</v>
      </c>
      <c r="C2872" s="17" t="s">
        <v>22</v>
      </c>
      <c r="D2872" s="17">
        <v>2018</v>
      </c>
      <c r="E2872" s="17" t="s">
        <v>9</v>
      </c>
      <c r="F2872" s="17" t="s">
        <v>32</v>
      </c>
      <c r="G2872" s="17" t="s">
        <v>61</v>
      </c>
      <c r="H2872">
        <f>VLOOKUP(RefSex[[#This Row],[REFERRAL_MONTH]],WorkingDays[#All],2,FALSE)</f>
        <v>22</v>
      </c>
      <c r="I2872">
        <f>RefSex[[#This Row],[TWW_REFERRALS]]*(21/RefSex[[#This Row],[WD]])</f>
        <v>898.22727272727275</v>
      </c>
    </row>
    <row r="2873" spans="1:9">
      <c r="A2873" s="17">
        <v>1098</v>
      </c>
      <c r="B2873" s="17">
        <v>201811</v>
      </c>
      <c r="C2873" s="17" t="s">
        <v>22</v>
      </c>
      <c r="D2873" s="17">
        <v>2018</v>
      </c>
      <c r="E2873" s="17" t="s">
        <v>9</v>
      </c>
      <c r="F2873" s="17" t="s">
        <v>32</v>
      </c>
      <c r="G2873" s="17" t="s">
        <v>64</v>
      </c>
      <c r="H2873">
        <f>VLOOKUP(RefSex[[#This Row],[REFERRAL_MONTH]],WorkingDays[#All],2,FALSE)</f>
        <v>22</v>
      </c>
      <c r="I2873">
        <f>RefSex[[#This Row],[TWW_REFERRALS]]*(21/RefSex[[#This Row],[WD]])</f>
        <v>1048.0909090909092</v>
      </c>
    </row>
    <row r="2874" spans="1:9">
      <c r="A2874" s="17">
        <v>2147</v>
      </c>
      <c r="B2874" s="17">
        <v>201811</v>
      </c>
      <c r="C2874" s="17" t="s">
        <v>22</v>
      </c>
      <c r="D2874" s="17">
        <v>2018</v>
      </c>
      <c r="E2874" s="17" t="s">
        <v>9</v>
      </c>
      <c r="F2874" s="17" t="s">
        <v>32</v>
      </c>
      <c r="G2874" s="17" t="s">
        <v>60</v>
      </c>
      <c r="H2874">
        <f>VLOOKUP(RefSex[[#This Row],[REFERRAL_MONTH]],WorkingDays[#All],2,FALSE)</f>
        <v>22</v>
      </c>
      <c r="I2874">
        <f>RefSex[[#This Row],[TWW_REFERRALS]]*(21/RefSex[[#This Row],[WD]])</f>
        <v>2049.409090909091</v>
      </c>
    </row>
    <row r="2875" spans="1:9">
      <c r="A2875" s="17">
        <v>1507</v>
      </c>
      <c r="B2875" s="17">
        <v>201811</v>
      </c>
      <c r="C2875" s="17" t="s">
        <v>22</v>
      </c>
      <c r="D2875" s="17">
        <v>2018</v>
      </c>
      <c r="E2875" s="17" t="s">
        <v>9</v>
      </c>
      <c r="F2875" s="17" t="s">
        <v>32</v>
      </c>
      <c r="G2875" s="17" t="s">
        <v>62</v>
      </c>
      <c r="H2875">
        <f>VLOOKUP(RefSex[[#This Row],[REFERRAL_MONTH]],WorkingDays[#All],2,FALSE)</f>
        <v>22</v>
      </c>
      <c r="I2875">
        <f>RefSex[[#This Row],[TWW_REFERRALS]]*(21/RefSex[[#This Row],[WD]])</f>
        <v>1438.5</v>
      </c>
    </row>
    <row r="2876" spans="1:9">
      <c r="A2876" s="17">
        <v>1419</v>
      </c>
      <c r="B2876" s="17">
        <v>201811</v>
      </c>
      <c r="C2876" s="17" t="s">
        <v>22</v>
      </c>
      <c r="D2876" s="17">
        <v>2018</v>
      </c>
      <c r="E2876" s="17" t="s">
        <v>9</v>
      </c>
      <c r="F2876" s="17" t="s">
        <v>32</v>
      </c>
      <c r="G2876" s="17" t="s">
        <v>59</v>
      </c>
      <c r="H2876">
        <f>VLOOKUP(RefSex[[#This Row],[REFERRAL_MONTH]],WorkingDays[#All],2,FALSE)</f>
        <v>22</v>
      </c>
      <c r="I2876">
        <f>RefSex[[#This Row],[TWW_REFERRALS]]*(21/RefSex[[#This Row],[WD]])</f>
        <v>1354.5</v>
      </c>
    </row>
    <row r="2877" spans="1:9">
      <c r="A2877" s="17">
        <v>1351</v>
      </c>
      <c r="B2877" s="17">
        <v>201811</v>
      </c>
      <c r="C2877" s="17" t="s">
        <v>22</v>
      </c>
      <c r="D2877" s="17">
        <v>2018</v>
      </c>
      <c r="E2877" s="17" t="s">
        <v>9</v>
      </c>
      <c r="F2877" s="17" t="s">
        <v>32</v>
      </c>
      <c r="G2877" s="17" t="s">
        <v>63</v>
      </c>
      <c r="H2877">
        <f>VLOOKUP(RefSex[[#This Row],[REFERRAL_MONTH]],WorkingDays[#All],2,FALSE)</f>
        <v>22</v>
      </c>
      <c r="I2877">
        <f>RefSex[[#This Row],[TWW_REFERRALS]]*(21/RefSex[[#This Row],[WD]])</f>
        <v>1289.5909090909092</v>
      </c>
    </row>
    <row r="2878" spans="1:9">
      <c r="A2878" s="17">
        <v>827</v>
      </c>
      <c r="B2878" s="17">
        <v>201811</v>
      </c>
      <c r="C2878" s="17" t="s">
        <v>22</v>
      </c>
      <c r="D2878" s="17">
        <v>2018</v>
      </c>
      <c r="E2878" s="17" t="s">
        <v>9</v>
      </c>
      <c r="F2878" s="17" t="s">
        <v>32</v>
      </c>
      <c r="G2878" s="17" t="s">
        <v>65</v>
      </c>
      <c r="H2878">
        <f>VLOOKUP(RefSex[[#This Row],[REFERRAL_MONTH]],WorkingDays[#All],2,FALSE)</f>
        <v>22</v>
      </c>
      <c r="I2878">
        <f>RefSex[[#This Row],[TWW_REFERRALS]]*(21/RefSex[[#This Row],[WD]])</f>
        <v>789.40909090909099</v>
      </c>
    </row>
    <row r="2879" spans="1:9">
      <c r="A2879" s="17">
        <v>598</v>
      </c>
      <c r="B2879" s="17">
        <v>201811</v>
      </c>
      <c r="C2879" s="17" t="s">
        <v>22</v>
      </c>
      <c r="D2879" s="17">
        <v>2018</v>
      </c>
      <c r="E2879" s="17" t="s">
        <v>9</v>
      </c>
      <c r="F2879" s="17" t="s">
        <v>34</v>
      </c>
      <c r="G2879" s="17" t="s">
        <v>61</v>
      </c>
      <c r="H2879">
        <f>VLOOKUP(RefSex[[#This Row],[REFERRAL_MONTH]],WorkingDays[#All],2,FALSE)</f>
        <v>22</v>
      </c>
      <c r="I2879">
        <f>RefSex[[#This Row],[TWW_REFERRALS]]*(21/RefSex[[#This Row],[WD]])</f>
        <v>570.81818181818187</v>
      </c>
    </row>
    <row r="2880" spans="1:9">
      <c r="A2880" s="17">
        <v>730</v>
      </c>
      <c r="B2880" s="17">
        <v>201811</v>
      </c>
      <c r="C2880" s="17" t="s">
        <v>22</v>
      </c>
      <c r="D2880" s="17">
        <v>2018</v>
      </c>
      <c r="E2880" s="17" t="s">
        <v>9</v>
      </c>
      <c r="F2880" s="17" t="s">
        <v>34</v>
      </c>
      <c r="G2880" s="17" t="s">
        <v>64</v>
      </c>
      <c r="H2880">
        <f>VLOOKUP(RefSex[[#This Row],[REFERRAL_MONTH]],WorkingDays[#All],2,FALSE)</f>
        <v>22</v>
      </c>
      <c r="I2880">
        <f>RefSex[[#This Row],[TWW_REFERRALS]]*(21/RefSex[[#This Row],[WD]])</f>
        <v>696.81818181818187</v>
      </c>
    </row>
    <row r="2881" spans="1:9">
      <c r="A2881" s="17">
        <v>1483</v>
      </c>
      <c r="B2881" s="17">
        <v>201811</v>
      </c>
      <c r="C2881" s="17" t="s">
        <v>22</v>
      </c>
      <c r="D2881" s="17">
        <v>2018</v>
      </c>
      <c r="E2881" s="17" t="s">
        <v>9</v>
      </c>
      <c r="F2881" s="17" t="s">
        <v>34</v>
      </c>
      <c r="G2881" s="17" t="s">
        <v>60</v>
      </c>
      <c r="H2881">
        <f>VLOOKUP(RefSex[[#This Row],[REFERRAL_MONTH]],WorkingDays[#All],2,FALSE)</f>
        <v>22</v>
      </c>
      <c r="I2881">
        <f>RefSex[[#This Row],[TWW_REFERRALS]]*(21/RefSex[[#This Row],[WD]])</f>
        <v>1415.5909090909092</v>
      </c>
    </row>
    <row r="2882" spans="1:9">
      <c r="A2882" s="17">
        <v>1062</v>
      </c>
      <c r="B2882" s="17">
        <v>201811</v>
      </c>
      <c r="C2882" s="17" t="s">
        <v>22</v>
      </c>
      <c r="D2882" s="17">
        <v>2018</v>
      </c>
      <c r="E2882" s="17" t="s">
        <v>9</v>
      </c>
      <c r="F2882" s="17" t="s">
        <v>34</v>
      </c>
      <c r="G2882" s="17" t="s">
        <v>62</v>
      </c>
      <c r="H2882">
        <f>VLOOKUP(RefSex[[#This Row],[REFERRAL_MONTH]],WorkingDays[#All],2,FALSE)</f>
        <v>22</v>
      </c>
      <c r="I2882">
        <f>RefSex[[#This Row],[TWW_REFERRALS]]*(21/RefSex[[#This Row],[WD]])</f>
        <v>1013.7272727272727</v>
      </c>
    </row>
    <row r="2883" spans="1:9">
      <c r="A2883" s="17">
        <v>1056</v>
      </c>
      <c r="B2883" s="17">
        <v>201811</v>
      </c>
      <c r="C2883" s="17" t="s">
        <v>22</v>
      </c>
      <c r="D2883" s="17">
        <v>2018</v>
      </c>
      <c r="E2883" s="17" t="s">
        <v>9</v>
      </c>
      <c r="F2883" s="17" t="s">
        <v>34</v>
      </c>
      <c r="G2883" s="17" t="s">
        <v>59</v>
      </c>
      <c r="H2883">
        <f>VLOOKUP(RefSex[[#This Row],[REFERRAL_MONTH]],WorkingDays[#All],2,FALSE)</f>
        <v>22</v>
      </c>
      <c r="I2883">
        <f>RefSex[[#This Row],[TWW_REFERRALS]]*(21/RefSex[[#This Row],[WD]])</f>
        <v>1008</v>
      </c>
    </row>
    <row r="2884" spans="1:9">
      <c r="A2884" s="17">
        <v>1023</v>
      </c>
      <c r="B2884" s="17">
        <v>201811</v>
      </c>
      <c r="C2884" s="17" t="s">
        <v>22</v>
      </c>
      <c r="D2884" s="17">
        <v>2018</v>
      </c>
      <c r="E2884" s="17" t="s">
        <v>9</v>
      </c>
      <c r="F2884" s="17" t="s">
        <v>34</v>
      </c>
      <c r="G2884" s="17" t="s">
        <v>63</v>
      </c>
      <c r="H2884">
        <f>VLOOKUP(RefSex[[#This Row],[REFERRAL_MONTH]],WorkingDays[#All],2,FALSE)</f>
        <v>22</v>
      </c>
      <c r="I2884">
        <f>RefSex[[#This Row],[TWW_REFERRALS]]*(21/RefSex[[#This Row],[WD]])</f>
        <v>976.5</v>
      </c>
    </row>
    <row r="2885" spans="1:9">
      <c r="A2885" s="17">
        <v>617</v>
      </c>
      <c r="B2885" s="17">
        <v>201811</v>
      </c>
      <c r="C2885" s="17" t="s">
        <v>22</v>
      </c>
      <c r="D2885" s="17">
        <v>2018</v>
      </c>
      <c r="E2885" s="17" t="s">
        <v>9</v>
      </c>
      <c r="F2885" s="17" t="s">
        <v>34</v>
      </c>
      <c r="G2885" s="17" t="s">
        <v>65</v>
      </c>
      <c r="H2885">
        <f>VLOOKUP(RefSex[[#This Row],[REFERRAL_MONTH]],WorkingDays[#All],2,FALSE)</f>
        <v>22</v>
      </c>
      <c r="I2885">
        <f>RefSex[[#This Row],[TWW_REFERRALS]]*(21/RefSex[[#This Row],[WD]])</f>
        <v>588.9545454545455</v>
      </c>
    </row>
    <row r="2886" spans="1:9">
      <c r="A2886" s="17">
        <v>520</v>
      </c>
      <c r="B2886" s="17">
        <v>201811</v>
      </c>
      <c r="C2886" s="17" t="s">
        <v>22</v>
      </c>
      <c r="D2886" s="17">
        <v>2018</v>
      </c>
      <c r="E2886" s="17" t="s">
        <v>10</v>
      </c>
      <c r="F2886" s="17" t="s">
        <v>32</v>
      </c>
      <c r="G2886" s="17" t="s">
        <v>61</v>
      </c>
      <c r="H2886">
        <f>VLOOKUP(RefSex[[#This Row],[REFERRAL_MONTH]],WorkingDays[#All],2,FALSE)</f>
        <v>22</v>
      </c>
      <c r="I2886">
        <f>RefSex[[#This Row],[TWW_REFERRALS]]*(21/RefSex[[#This Row],[WD]])</f>
        <v>496.36363636363637</v>
      </c>
    </row>
    <row r="2887" spans="1:9">
      <c r="A2887" s="17">
        <v>647</v>
      </c>
      <c r="B2887" s="17">
        <v>201811</v>
      </c>
      <c r="C2887" s="17" t="s">
        <v>22</v>
      </c>
      <c r="D2887" s="17">
        <v>2018</v>
      </c>
      <c r="E2887" s="17" t="s">
        <v>10</v>
      </c>
      <c r="F2887" s="17" t="s">
        <v>32</v>
      </c>
      <c r="G2887" s="17" t="s">
        <v>64</v>
      </c>
      <c r="H2887">
        <f>VLOOKUP(RefSex[[#This Row],[REFERRAL_MONTH]],WorkingDays[#All],2,FALSE)</f>
        <v>22</v>
      </c>
      <c r="I2887">
        <f>RefSex[[#This Row],[TWW_REFERRALS]]*(21/RefSex[[#This Row],[WD]])</f>
        <v>617.59090909090912</v>
      </c>
    </row>
    <row r="2888" spans="1:9">
      <c r="A2888" s="17">
        <v>957</v>
      </c>
      <c r="B2888" s="17">
        <v>201811</v>
      </c>
      <c r="C2888" s="17" t="s">
        <v>22</v>
      </c>
      <c r="D2888" s="17">
        <v>2018</v>
      </c>
      <c r="E2888" s="17" t="s">
        <v>10</v>
      </c>
      <c r="F2888" s="17" t="s">
        <v>32</v>
      </c>
      <c r="G2888" s="17" t="s">
        <v>60</v>
      </c>
      <c r="H2888">
        <f>VLOOKUP(RefSex[[#This Row],[REFERRAL_MONTH]],WorkingDays[#All],2,FALSE)</f>
        <v>22</v>
      </c>
      <c r="I2888">
        <f>RefSex[[#This Row],[TWW_REFERRALS]]*(21/RefSex[[#This Row],[WD]])</f>
        <v>913.5</v>
      </c>
    </row>
    <row r="2889" spans="1:9">
      <c r="A2889" s="17">
        <v>732</v>
      </c>
      <c r="B2889" s="17">
        <v>201811</v>
      </c>
      <c r="C2889" s="17" t="s">
        <v>22</v>
      </c>
      <c r="D2889" s="17">
        <v>2018</v>
      </c>
      <c r="E2889" s="17" t="s">
        <v>10</v>
      </c>
      <c r="F2889" s="17" t="s">
        <v>32</v>
      </c>
      <c r="G2889" s="17" t="s">
        <v>62</v>
      </c>
      <c r="H2889">
        <f>VLOOKUP(RefSex[[#This Row],[REFERRAL_MONTH]],WorkingDays[#All],2,FALSE)</f>
        <v>22</v>
      </c>
      <c r="I2889">
        <f>RefSex[[#This Row],[TWW_REFERRALS]]*(21/RefSex[[#This Row],[WD]])</f>
        <v>698.72727272727275</v>
      </c>
    </row>
    <row r="2890" spans="1:9">
      <c r="A2890" s="17">
        <v>485</v>
      </c>
      <c r="B2890" s="17">
        <v>201811</v>
      </c>
      <c r="C2890" s="17" t="s">
        <v>22</v>
      </c>
      <c r="D2890" s="17">
        <v>2018</v>
      </c>
      <c r="E2890" s="17" t="s">
        <v>10</v>
      </c>
      <c r="F2890" s="17" t="s">
        <v>32</v>
      </c>
      <c r="G2890" s="17" t="s">
        <v>59</v>
      </c>
      <c r="H2890">
        <f>VLOOKUP(RefSex[[#This Row],[REFERRAL_MONTH]],WorkingDays[#All],2,FALSE)</f>
        <v>22</v>
      </c>
      <c r="I2890">
        <f>RefSex[[#This Row],[TWW_REFERRALS]]*(21/RefSex[[#This Row],[WD]])</f>
        <v>462.9545454545455</v>
      </c>
    </row>
    <row r="2891" spans="1:9">
      <c r="A2891" s="17">
        <v>755</v>
      </c>
      <c r="B2891" s="17">
        <v>201811</v>
      </c>
      <c r="C2891" s="17" t="s">
        <v>22</v>
      </c>
      <c r="D2891" s="17">
        <v>2018</v>
      </c>
      <c r="E2891" s="17" t="s">
        <v>10</v>
      </c>
      <c r="F2891" s="17" t="s">
        <v>32</v>
      </c>
      <c r="G2891" s="17" t="s">
        <v>63</v>
      </c>
      <c r="H2891">
        <f>VLOOKUP(RefSex[[#This Row],[REFERRAL_MONTH]],WorkingDays[#All],2,FALSE)</f>
        <v>22</v>
      </c>
      <c r="I2891">
        <f>RefSex[[#This Row],[TWW_REFERRALS]]*(21/RefSex[[#This Row],[WD]])</f>
        <v>720.68181818181824</v>
      </c>
    </row>
    <row r="2892" spans="1:9">
      <c r="A2892" s="17">
        <v>405</v>
      </c>
      <c r="B2892" s="17">
        <v>201811</v>
      </c>
      <c r="C2892" s="17" t="s">
        <v>22</v>
      </c>
      <c r="D2892" s="17">
        <v>2018</v>
      </c>
      <c r="E2892" s="17" t="s">
        <v>10</v>
      </c>
      <c r="F2892" s="17" t="s">
        <v>32</v>
      </c>
      <c r="G2892" s="17" t="s">
        <v>65</v>
      </c>
      <c r="H2892">
        <f>VLOOKUP(RefSex[[#This Row],[REFERRAL_MONTH]],WorkingDays[#All],2,FALSE)</f>
        <v>22</v>
      </c>
      <c r="I2892">
        <f>RefSex[[#This Row],[TWW_REFERRALS]]*(21/RefSex[[#This Row],[WD]])</f>
        <v>386.59090909090912</v>
      </c>
    </row>
    <row r="2893" spans="1:9">
      <c r="A2893" s="17">
        <v>1783</v>
      </c>
      <c r="B2893" s="17">
        <v>201811</v>
      </c>
      <c r="C2893" s="17" t="s">
        <v>22</v>
      </c>
      <c r="D2893" s="17">
        <v>2018</v>
      </c>
      <c r="E2893" s="17" t="s">
        <v>10</v>
      </c>
      <c r="F2893" s="17" t="s">
        <v>34</v>
      </c>
      <c r="G2893" s="17" t="s">
        <v>61</v>
      </c>
      <c r="H2893">
        <f>VLOOKUP(RefSex[[#This Row],[REFERRAL_MONTH]],WorkingDays[#All],2,FALSE)</f>
        <v>22</v>
      </c>
      <c r="I2893">
        <f>RefSex[[#This Row],[TWW_REFERRALS]]*(21/RefSex[[#This Row],[WD]])</f>
        <v>1701.9545454545455</v>
      </c>
    </row>
    <row r="2894" spans="1:9">
      <c r="A2894" s="17">
        <v>2136</v>
      </c>
      <c r="B2894" s="17">
        <v>201811</v>
      </c>
      <c r="C2894" s="17" t="s">
        <v>22</v>
      </c>
      <c r="D2894" s="17">
        <v>2018</v>
      </c>
      <c r="E2894" s="17" t="s">
        <v>10</v>
      </c>
      <c r="F2894" s="17" t="s">
        <v>34</v>
      </c>
      <c r="G2894" s="17" t="s">
        <v>64</v>
      </c>
      <c r="H2894">
        <f>VLOOKUP(RefSex[[#This Row],[REFERRAL_MONTH]],WorkingDays[#All],2,FALSE)</f>
        <v>22</v>
      </c>
      <c r="I2894">
        <f>RefSex[[#This Row],[TWW_REFERRALS]]*(21/RefSex[[#This Row],[WD]])</f>
        <v>2038.909090909091</v>
      </c>
    </row>
    <row r="2895" spans="1:9">
      <c r="A2895" s="17">
        <v>3327</v>
      </c>
      <c r="B2895" s="17">
        <v>201811</v>
      </c>
      <c r="C2895" s="17" t="s">
        <v>22</v>
      </c>
      <c r="D2895" s="17">
        <v>2018</v>
      </c>
      <c r="E2895" s="17" t="s">
        <v>10</v>
      </c>
      <c r="F2895" s="17" t="s">
        <v>34</v>
      </c>
      <c r="G2895" s="17" t="s">
        <v>60</v>
      </c>
      <c r="H2895">
        <f>VLOOKUP(RefSex[[#This Row],[REFERRAL_MONTH]],WorkingDays[#All],2,FALSE)</f>
        <v>22</v>
      </c>
      <c r="I2895">
        <f>RefSex[[#This Row],[TWW_REFERRALS]]*(21/RefSex[[#This Row],[WD]])</f>
        <v>3175.7727272727275</v>
      </c>
    </row>
    <row r="2896" spans="1:9">
      <c r="A2896" s="17">
        <v>2476</v>
      </c>
      <c r="B2896" s="17">
        <v>201811</v>
      </c>
      <c r="C2896" s="17" t="s">
        <v>22</v>
      </c>
      <c r="D2896" s="17">
        <v>2018</v>
      </c>
      <c r="E2896" s="17" t="s">
        <v>10</v>
      </c>
      <c r="F2896" s="17" t="s">
        <v>34</v>
      </c>
      <c r="G2896" s="17" t="s">
        <v>62</v>
      </c>
      <c r="H2896">
        <f>VLOOKUP(RefSex[[#This Row],[REFERRAL_MONTH]],WorkingDays[#All],2,FALSE)</f>
        <v>22</v>
      </c>
      <c r="I2896">
        <f>RefSex[[#This Row],[TWW_REFERRALS]]*(21/RefSex[[#This Row],[WD]])</f>
        <v>2363.4545454545455</v>
      </c>
    </row>
    <row r="2897" spans="1:9">
      <c r="A2897" s="17">
        <v>1643</v>
      </c>
      <c r="B2897" s="17">
        <v>201811</v>
      </c>
      <c r="C2897" s="17" t="s">
        <v>22</v>
      </c>
      <c r="D2897" s="17">
        <v>2018</v>
      </c>
      <c r="E2897" s="17" t="s">
        <v>10</v>
      </c>
      <c r="F2897" s="17" t="s">
        <v>34</v>
      </c>
      <c r="G2897" s="17" t="s">
        <v>59</v>
      </c>
      <c r="H2897">
        <f>VLOOKUP(RefSex[[#This Row],[REFERRAL_MONTH]],WorkingDays[#All],2,FALSE)</f>
        <v>22</v>
      </c>
      <c r="I2897">
        <f>RefSex[[#This Row],[TWW_REFERRALS]]*(21/RefSex[[#This Row],[WD]])</f>
        <v>1568.318181818182</v>
      </c>
    </row>
    <row r="2898" spans="1:9">
      <c r="A2898" s="17">
        <v>3059</v>
      </c>
      <c r="B2898" s="17">
        <v>201811</v>
      </c>
      <c r="C2898" s="17" t="s">
        <v>22</v>
      </c>
      <c r="D2898" s="17">
        <v>2018</v>
      </c>
      <c r="E2898" s="17" t="s">
        <v>10</v>
      </c>
      <c r="F2898" s="17" t="s">
        <v>34</v>
      </c>
      <c r="G2898" s="17" t="s">
        <v>63</v>
      </c>
      <c r="H2898">
        <f>VLOOKUP(RefSex[[#This Row],[REFERRAL_MONTH]],WorkingDays[#All],2,FALSE)</f>
        <v>22</v>
      </c>
      <c r="I2898">
        <f>RefSex[[#This Row],[TWW_REFERRALS]]*(21/RefSex[[#This Row],[WD]])</f>
        <v>2919.9545454545455</v>
      </c>
    </row>
    <row r="2899" spans="1:9">
      <c r="A2899" s="17">
        <v>1523</v>
      </c>
      <c r="B2899" s="17">
        <v>201811</v>
      </c>
      <c r="C2899" s="17" t="s">
        <v>22</v>
      </c>
      <c r="D2899" s="17">
        <v>2018</v>
      </c>
      <c r="E2899" s="17" t="s">
        <v>10</v>
      </c>
      <c r="F2899" s="17" t="s">
        <v>34</v>
      </c>
      <c r="G2899" s="17" t="s">
        <v>65</v>
      </c>
      <c r="H2899">
        <f>VLOOKUP(RefSex[[#This Row],[REFERRAL_MONTH]],WorkingDays[#All],2,FALSE)</f>
        <v>22</v>
      </c>
      <c r="I2899">
        <f>RefSex[[#This Row],[TWW_REFERRALS]]*(21/RefSex[[#This Row],[WD]])</f>
        <v>1453.7727272727273</v>
      </c>
    </row>
    <row r="2900" spans="1:9">
      <c r="A2900" s="17">
        <v>251</v>
      </c>
      <c r="B2900" s="17">
        <v>201810</v>
      </c>
      <c r="C2900" s="17" t="s">
        <v>21</v>
      </c>
      <c r="D2900" s="17">
        <v>2018</v>
      </c>
      <c r="E2900" s="17" t="s">
        <v>46</v>
      </c>
      <c r="F2900" s="17" t="s">
        <v>32</v>
      </c>
      <c r="G2900" s="17" t="s">
        <v>61</v>
      </c>
      <c r="H2900">
        <f>VLOOKUP(RefSex[[#This Row],[REFERRAL_MONTH]],WorkingDays[#All],2,FALSE)</f>
        <v>23</v>
      </c>
      <c r="I2900">
        <f>RefSex[[#This Row],[TWW_REFERRALS]]*(21/RefSex[[#This Row],[WD]])</f>
        <v>229.17391304347825</v>
      </c>
    </row>
    <row r="2901" spans="1:9">
      <c r="A2901" s="17">
        <v>592</v>
      </c>
      <c r="B2901" s="17">
        <v>201810</v>
      </c>
      <c r="C2901" s="17" t="s">
        <v>21</v>
      </c>
      <c r="D2901" s="17">
        <v>2018</v>
      </c>
      <c r="E2901" s="17" t="s">
        <v>46</v>
      </c>
      <c r="F2901" s="17" t="s">
        <v>32</v>
      </c>
      <c r="G2901" s="17" t="s">
        <v>64</v>
      </c>
      <c r="H2901">
        <f>VLOOKUP(RefSex[[#This Row],[REFERRAL_MONTH]],WorkingDays[#All],2,FALSE)</f>
        <v>23</v>
      </c>
      <c r="I2901">
        <f>RefSex[[#This Row],[TWW_REFERRALS]]*(21/RefSex[[#This Row],[WD]])</f>
        <v>540.52173913043475</v>
      </c>
    </row>
    <row r="2902" spans="1:9">
      <c r="A2902" s="17">
        <v>519</v>
      </c>
      <c r="B2902" s="17">
        <v>201810</v>
      </c>
      <c r="C2902" s="17" t="s">
        <v>21</v>
      </c>
      <c r="D2902" s="17">
        <v>2018</v>
      </c>
      <c r="E2902" s="17" t="s">
        <v>46</v>
      </c>
      <c r="F2902" s="17" t="s">
        <v>32</v>
      </c>
      <c r="G2902" s="17" t="s">
        <v>60</v>
      </c>
      <c r="H2902">
        <f>VLOOKUP(RefSex[[#This Row],[REFERRAL_MONTH]],WorkingDays[#All],2,FALSE)</f>
        <v>23</v>
      </c>
      <c r="I2902">
        <f>RefSex[[#This Row],[TWW_REFERRALS]]*(21/RefSex[[#This Row],[WD]])</f>
        <v>473.86956521739125</v>
      </c>
    </row>
    <row r="2903" spans="1:9">
      <c r="A2903" s="17">
        <v>338</v>
      </c>
      <c r="B2903" s="17">
        <v>201810</v>
      </c>
      <c r="C2903" s="17" t="s">
        <v>21</v>
      </c>
      <c r="D2903" s="17">
        <v>2018</v>
      </c>
      <c r="E2903" s="17" t="s">
        <v>46</v>
      </c>
      <c r="F2903" s="17" t="s">
        <v>32</v>
      </c>
      <c r="G2903" s="17" t="s">
        <v>62</v>
      </c>
      <c r="H2903">
        <f>VLOOKUP(RefSex[[#This Row],[REFERRAL_MONTH]],WorkingDays[#All],2,FALSE)</f>
        <v>23</v>
      </c>
      <c r="I2903">
        <f>RefSex[[#This Row],[TWW_REFERRALS]]*(21/RefSex[[#This Row],[WD]])</f>
        <v>308.60869565217388</v>
      </c>
    </row>
    <row r="2904" spans="1:9">
      <c r="A2904" s="17">
        <v>406</v>
      </c>
      <c r="B2904" s="17">
        <v>201810</v>
      </c>
      <c r="C2904" s="17" t="s">
        <v>21</v>
      </c>
      <c r="D2904" s="17">
        <v>2018</v>
      </c>
      <c r="E2904" s="17" t="s">
        <v>46</v>
      </c>
      <c r="F2904" s="17" t="s">
        <v>32</v>
      </c>
      <c r="G2904" s="17" t="s">
        <v>59</v>
      </c>
      <c r="H2904">
        <f>VLOOKUP(RefSex[[#This Row],[REFERRAL_MONTH]],WorkingDays[#All],2,FALSE)</f>
        <v>23</v>
      </c>
      <c r="I2904">
        <f>RefSex[[#This Row],[TWW_REFERRALS]]*(21/RefSex[[#This Row],[WD]])</f>
        <v>370.695652173913</v>
      </c>
    </row>
    <row r="2905" spans="1:9">
      <c r="A2905" s="17">
        <v>448</v>
      </c>
      <c r="B2905" s="17">
        <v>201810</v>
      </c>
      <c r="C2905" s="17" t="s">
        <v>21</v>
      </c>
      <c r="D2905" s="17">
        <v>2018</v>
      </c>
      <c r="E2905" s="17" t="s">
        <v>46</v>
      </c>
      <c r="F2905" s="17" t="s">
        <v>32</v>
      </c>
      <c r="G2905" s="17" t="s">
        <v>63</v>
      </c>
      <c r="H2905">
        <f>VLOOKUP(RefSex[[#This Row],[REFERRAL_MONTH]],WorkingDays[#All],2,FALSE)</f>
        <v>23</v>
      </c>
      <c r="I2905">
        <f>RefSex[[#This Row],[TWW_REFERRALS]]*(21/RefSex[[#This Row],[WD]])</f>
        <v>409.04347826086956</v>
      </c>
    </row>
    <row r="2906" spans="1:9">
      <c r="A2906" s="17">
        <v>250</v>
      </c>
      <c r="B2906" s="17">
        <v>201810</v>
      </c>
      <c r="C2906" s="17" t="s">
        <v>21</v>
      </c>
      <c r="D2906" s="17">
        <v>2018</v>
      </c>
      <c r="E2906" s="17" t="s">
        <v>46</v>
      </c>
      <c r="F2906" s="17" t="s">
        <v>32</v>
      </c>
      <c r="G2906" s="17" t="s">
        <v>65</v>
      </c>
      <c r="H2906">
        <f>VLOOKUP(RefSex[[#This Row],[REFERRAL_MONTH]],WorkingDays[#All],2,FALSE)</f>
        <v>23</v>
      </c>
      <c r="I2906">
        <f>RefSex[[#This Row],[TWW_REFERRALS]]*(21/RefSex[[#This Row],[WD]])</f>
        <v>228.26086956521738</v>
      </c>
    </row>
    <row r="2907" spans="1:9">
      <c r="A2907" s="17">
        <v>361</v>
      </c>
      <c r="B2907" s="17">
        <v>201810</v>
      </c>
      <c r="C2907" s="17" t="s">
        <v>21</v>
      </c>
      <c r="D2907" s="17">
        <v>2018</v>
      </c>
      <c r="E2907" s="17" t="s">
        <v>46</v>
      </c>
      <c r="F2907" s="17" t="s">
        <v>34</v>
      </c>
      <c r="G2907" s="17" t="s">
        <v>61</v>
      </c>
      <c r="H2907">
        <f>VLOOKUP(RefSex[[#This Row],[REFERRAL_MONTH]],WorkingDays[#All],2,FALSE)</f>
        <v>23</v>
      </c>
      <c r="I2907">
        <f>RefSex[[#This Row],[TWW_REFERRALS]]*(21/RefSex[[#This Row],[WD]])</f>
        <v>329.60869565217388</v>
      </c>
    </row>
    <row r="2908" spans="1:9">
      <c r="A2908" s="17">
        <v>636</v>
      </c>
      <c r="B2908" s="17">
        <v>201810</v>
      </c>
      <c r="C2908" s="17" t="s">
        <v>21</v>
      </c>
      <c r="D2908" s="17">
        <v>2018</v>
      </c>
      <c r="E2908" s="17" t="s">
        <v>46</v>
      </c>
      <c r="F2908" s="17" t="s">
        <v>34</v>
      </c>
      <c r="G2908" s="17" t="s">
        <v>64</v>
      </c>
      <c r="H2908">
        <f>VLOOKUP(RefSex[[#This Row],[REFERRAL_MONTH]],WorkingDays[#All],2,FALSE)</f>
        <v>23</v>
      </c>
      <c r="I2908">
        <f>RefSex[[#This Row],[TWW_REFERRALS]]*(21/RefSex[[#This Row],[WD]])</f>
        <v>580.695652173913</v>
      </c>
    </row>
    <row r="2909" spans="1:9">
      <c r="A2909" s="17">
        <v>655</v>
      </c>
      <c r="B2909" s="17">
        <v>201810</v>
      </c>
      <c r="C2909" s="17" t="s">
        <v>21</v>
      </c>
      <c r="D2909" s="17">
        <v>2018</v>
      </c>
      <c r="E2909" s="17" t="s">
        <v>46</v>
      </c>
      <c r="F2909" s="17" t="s">
        <v>34</v>
      </c>
      <c r="G2909" s="17" t="s">
        <v>60</v>
      </c>
      <c r="H2909">
        <f>VLOOKUP(RefSex[[#This Row],[REFERRAL_MONTH]],WorkingDays[#All],2,FALSE)</f>
        <v>23</v>
      </c>
      <c r="I2909">
        <f>RefSex[[#This Row],[TWW_REFERRALS]]*(21/RefSex[[#This Row],[WD]])</f>
        <v>598.04347826086951</v>
      </c>
    </row>
    <row r="2910" spans="1:9">
      <c r="A2910" s="17">
        <v>387</v>
      </c>
      <c r="B2910" s="17">
        <v>201810</v>
      </c>
      <c r="C2910" s="17" t="s">
        <v>21</v>
      </c>
      <c r="D2910" s="17">
        <v>2018</v>
      </c>
      <c r="E2910" s="17" t="s">
        <v>46</v>
      </c>
      <c r="F2910" s="17" t="s">
        <v>34</v>
      </c>
      <c r="G2910" s="17" t="s">
        <v>62</v>
      </c>
      <c r="H2910">
        <f>VLOOKUP(RefSex[[#This Row],[REFERRAL_MONTH]],WorkingDays[#All],2,FALSE)</f>
        <v>23</v>
      </c>
      <c r="I2910">
        <f>RefSex[[#This Row],[TWW_REFERRALS]]*(21/RefSex[[#This Row],[WD]])</f>
        <v>353.3478260869565</v>
      </c>
    </row>
    <row r="2911" spans="1:9">
      <c r="A2911" s="17">
        <v>487</v>
      </c>
      <c r="B2911" s="17">
        <v>201810</v>
      </c>
      <c r="C2911" s="17" t="s">
        <v>21</v>
      </c>
      <c r="D2911" s="17">
        <v>2018</v>
      </c>
      <c r="E2911" s="17" t="s">
        <v>46</v>
      </c>
      <c r="F2911" s="17" t="s">
        <v>34</v>
      </c>
      <c r="G2911" s="17" t="s">
        <v>59</v>
      </c>
      <c r="H2911">
        <f>VLOOKUP(RefSex[[#This Row],[REFERRAL_MONTH]],WorkingDays[#All],2,FALSE)</f>
        <v>23</v>
      </c>
      <c r="I2911">
        <f>RefSex[[#This Row],[TWW_REFERRALS]]*(21/RefSex[[#This Row],[WD]])</f>
        <v>444.65217391304344</v>
      </c>
    </row>
    <row r="2912" spans="1:9">
      <c r="A2912" s="17">
        <v>496</v>
      </c>
      <c r="B2912" s="17">
        <v>201810</v>
      </c>
      <c r="C2912" s="17" t="s">
        <v>21</v>
      </c>
      <c r="D2912" s="17">
        <v>2018</v>
      </c>
      <c r="E2912" s="17" t="s">
        <v>46</v>
      </c>
      <c r="F2912" s="17" t="s">
        <v>34</v>
      </c>
      <c r="G2912" s="17" t="s">
        <v>63</v>
      </c>
      <c r="H2912">
        <f>VLOOKUP(RefSex[[#This Row],[REFERRAL_MONTH]],WorkingDays[#All],2,FALSE)</f>
        <v>23</v>
      </c>
      <c r="I2912">
        <f>RefSex[[#This Row],[TWW_REFERRALS]]*(21/RefSex[[#This Row],[WD]])</f>
        <v>452.86956521739125</v>
      </c>
    </row>
    <row r="2913" spans="1:9">
      <c r="A2913" s="17">
        <v>286</v>
      </c>
      <c r="B2913" s="17">
        <v>201810</v>
      </c>
      <c r="C2913" s="17" t="s">
        <v>21</v>
      </c>
      <c r="D2913" s="17">
        <v>2018</v>
      </c>
      <c r="E2913" s="17" t="s">
        <v>46</v>
      </c>
      <c r="F2913" s="17" t="s">
        <v>34</v>
      </c>
      <c r="G2913" s="17" t="s">
        <v>65</v>
      </c>
      <c r="H2913">
        <f>VLOOKUP(RefSex[[#This Row],[REFERRAL_MONTH]],WorkingDays[#All],2,FALSE)</f>
        <v>23</v>
      </c>
      <c r="I2913">
        <f>RefSex[[#This Row],[TWW_REFERRALS]]*(21/RefSex[[#This Row],[WD]])</f>
        <v>261.13043478260869</v>
      </c>
    </row>
    <row r="2914" spans="1:9">
      <c r="A2914" s="17">
        <v>4008</v>
      </c>
      <c r="B2914" s="17">
        <v>201810</v>
      </c>
      <c r="C2914" s="17" t="s">
        <v>21</v>
      </c>
      <c r="D2914" s="17">
        <v>2018</v>
      </c>
      <c r="E2914" s="17" t="s">
        <v>3</v>
      </c>
      <c r="F2914" s="17" t="s">
        <v>32</v>
      </c>
      <c r="G2914" s="17" t="s">
        <v>61</v>
      </c>
      <c r="H2914">
        <f>VLOOKUP(RefSex[[#This Row],[REFERRAL_MONTH]],WorkingDays[#All],2,FALSE)</f>
        <v>23</v>
      </c>
      <c r="I2914">
        <f>RefSex[[#This Row],[TWW_REFERRALS]]*(21/RefSex[[#This Row],[WD]])</f>
        <v>3659.478260869565</v>
      </c>
    </row>
    <row r="2915" spans="1:9">
      <c r="A2915" s="17">
        <v>5761</v>
      </c>
      <c r="B2915" s="17">
        <v>201810</v>
      </c>
      <c r="C2915" s="17" t="s">
        <v>21</v>
      </c>
      <c r="D2915" s="17">
        <v>2018</v>
      </c>
      <c r="E2915" s="17" t="s">
        <v>3</v>
      </c>
      <c r="F2915" s="17" t="s">
        <v>32</v>
      </c>
      <c r="G2915" s="17" t="s">
        <v>64</v>
      </c>
      <c r="H2915">
        <f>VLOOKUP(RefSex[[#This Row],[REFERRAL_MONTH]],WorkingDays[#All],2,FALSE)</f>
        <v>23</v>
      </c>
      <c r="I2915">
        <f>RefSex[[#This Row],[TWW_REFERRALS]]*(21/RefSex[[#This Row],[WD]])</f>
        <v>5260.0434782608691</v>
      </c>
    </row>
    <row r="2916" spans="1:9">
      <c r="A2916" s="17">
        <v>6171</v>
      </c>
      <c r="B2916" s="17">
        <v>201810</v>
      </c>
      <c r="C2916" s="17" t="s">
        <v>21</v>
      </c>
      <c r="D2916" s="17">
        <v>2018</v>
      </c>
      <c r="E2916" s="17" t="s">
        <v>3</v>
      </c>
      <c r="F2916" s="17" t="s">
        <v>32</v>
      </c>
      <c r="G2916" s="17" t="s">
        <v>60</v>
      </c>
      <c r="H2916">
        <f>VLOOKUP(RefSex[[#This Row],[REFERRAL_MONTH]],WorkingDays[#All],2,FALSE)</f>
        <v>23</v>
      </c>
      <c r="I2916">
        <f>RefSex[[#This Row],[TWW_REFERRALS]]*(21/RefSex[[#This Row],[WD]])</f>
        <v>5634.391304347826</v>
      </c>
    </row>
    <row r="2917" spans="1:9">
      <c r="A2917" s="17">
        <v>5114</v>
      </c>
      <c r="B2917" s="17">
        <v>201810</v>
      </c>
      <c r="C2917" s="17" t="s">
        <v>21</v>
      </c>
      <c r="D2917" s="17">
        <v>2018</v>
      </c>
      <c r="E2917" s="17" t="s">
        <v>3</v>
      </c>
      <c r="F2917" s="17" t="s">
        <v>32</v>
      </c>
      <c r="G2917" s="17" t="s">
        <v>62</v>
      </c>
      <c r="H2917">
        <f>VLOOKUP(RefSex[[#This Row],[REFERRAL_MONTH]],WorkingDays[#All],2,FALSE)</f>
        <v>23</v>
      </c>
      <c r="I2917">
        <f>RefSex[[#This Row],[TWW_REFERRALS]]*(21/RefSex[[#This Row],[WD]])</f>
        <v>4669.304347826087</v>
      </c>
    </row>
    <row r="2918" spans="1:9">
      <c r="A2918" s="17">
        <v>4414</v>
      </c>
      <c r="B2918" s="17">
        <v>201810</v>
      </c>
      <c r="C2918" s="17" t="s">
        <v>21</v>
      </c>
      <c r="D2918" s="17">
        <v>2018</v>
      </c>
      <c r="E2918" s="17" t="s">
        <v>3</v>
      </c>
      <c r="F2918" s="17" t="s">
        <v>32</v>
      </c>
      <c r="G2918" s="17" t="s">
        <v>59</v>
      </c>
      <c r="H2918">
        <f>VLOOKUP(RefSex[[#This Row],[REFERRAL_MONTH]],WorkingDays[#All],2,FALSE)</f>
        <v>23</v>
      </c>
      <c r="I2918">
        <f>RefSex[[#This Row],[TWW_REFERRALS]]*(21/RefSex[[#This Row],[WD]])</f>
        <v>4030.173913043478</v>
      </c>
    </row>
    <row r="2919" spans="1:9">
      <c r="A2919" s="17">
        <v>5915</v>
      </c>
      <c r="B2919" s="17">
        <v>201810</v>
      </c>
      <c r="C2919" s="17" t="s">
        <v>21</v>
      </c>
      <c r="D2919" s="17">
        <v>2018</v>
      </c>
      <c r="E2919" s="17" t="s">
        <v>3</v>
      </c>
      <c r="F2919" s="17" t="s">
        <v>32</v>
      </c>
      <c r="G2919" s="17" t="s">
        <v>63</v>
      </c>
      <c r="H2919">
        <f>VLOOKUP(RefSex[[#This Row],[REFERRAL_MONTH]],WorkingDays[#All],2,FALSE)</f>
        <v>23</v>
      </c>
      <c r="I2919">
        <f>RefSex[[#This Row],[TWW_REFERRALS]]*(21/RefSex[[#This Row],[WD]])</f>
        <v>5400.652173913043</v>
      </c>
    </row>
    <row r="2920" spans="1:9">
      <c r="A2920" s="17">
        <v>2902</v>
      </c>
      <c r="B2920" s="17">
        <v>201810</v>
      </c>
      <c r="C2920" s="17" t="s">
        <v>21</v>
      </c>
      <c r="D2920" s="17">
        <v>2018</v>
      </c>
      <c r="E2920" s="17" t="s">
        <v>3</v>
      </c>
      <c r="F2920" s="17" t="s">
        <v>32</v>
      </c>
      <c r="G2920" s="17" t="s">
        <v>65</v>
      </c>
      <c r="H2920">
        <f>VLOOKUP(RefSex[[#This Row],[REFERRAL_MONTH]],WorkingDays[#All],2,FALSE)</f>
        <v>23</v>
      </c>
      <c r="I2920">
        <f>RefSex[[#This Row],[TWW_REFERRALS]]*(21/RefSex[[#This Row],[WD]])</f>
        <v>2649.6521739130435</v>
      </c>
    </row>
    <row r="2921" spans="1:9">
      <c r="A2921" s="17">
        <v>196</v>
      </c>
      <c r="B2921" s="17">
        <v>201810</v>
      </c>
      <c r="C2921" s="17" t="s">
        <v>21</v>
      </c>
      <c r="D2921" s="17">
        <v>2018</v>
      </c>
      <c r="E2921" s="17" t="s">
        <v>3</v>
      </c>
      <c r="F2921" s="17" t="s">
        <v>34</v>
      </c>
      <c r="G2921" s="17" t="s">
        <v>61</v>
      </c>
      <c r="H2921">
        <f>VLOOKUP(RefSex[[#This Row],[REFERRAL_MONTH]],WorkingDays[#All],2,FALSE)</f>
        <v>23</v>
      </c>
      <c r="I2921">
        <f>RefSex[[#This Row],[TWW_REFERRALS]]*(21/RefSex[[#This Row],[WD]])</f>
        <v>178.95652173913044</v>
      </c>
    </row>
    <row r="2922" spans="1:9">
      <c r="A2922" s="17">
        <v>213</v>
      </c>
      <c r="B2922" s="17">
        <v>201810</v>
      </c>
      <c r="C2922" s="17" t="s">
        <v>21</v>
      </c>
      <c r="D2922" s="17">
        <v>2018</v>
      </c>
      <c r="E2922" s="17" t="s">
        <v>3</v>
      </c>
      <c r="F2922" s="17" t="s">
        <v>34</v>
      </c>
      <c r="G2922" s="17" t="s">
        <v>64</v>
      </c>
      <c r="H2922">
        <f>VLOOKUP(RefSex[[#This Row],[REFERRAL_MONTH]],WorkingDays[#All],2,FALSE)</f>
        <v>23</v>
      </c>
      <c r="I2922">
        <f>RefSex[[#This Row],[TWW_REFERRALS]]*(21/RefSex[[#This Row],[WD]])</f>
        <v>194.47826086956522</v>
      </c>
    </row>
    <row r="2923" spans="1:9">
      <c r="A2923" s="17">
        <v>317</v>
      </c>
      <c r="B2923" s="17">
        <v>201810</v>
      </c>
      <c r="C2923" s="17" t="s">
        <v>21</v>
      </c>
      <c r="D2923" s="17">
        <v>2018</v>
      </c>
      <c r="E2923" s="17" t="s">
        <v>3</v>
      </c>
      <c r="F2923" s="17" t="s">
        <v>34</v>
      </c>
      <c r="G2923" s="17" t="s">
        <v>60</v>
      </c>
      <c r="H2923">
        <f>VLOOKUP(RefSex[[#This Row],[REFERRAL_MONTH]],WorkingDays[#All],2,FALSE)</f>
        <v>23</v>
      </c>
      <c r="I2923">
        <f>RefSex[[#This Row],[TWW_REFERRALS]]*(21/RefSex[[#This Row],[WD]])</f>
        <v>289.43478260869563</v>
      </c>
    </row>
    <row r="2924" spans="1:9">
      <c r="A2924" s="17">
        <v>243</v>
      </c>
      <c r="B2924" s="17">
        <v>201810</v>
      </c>
      <c r="C2924" s="17" t="s">
        <v>21</v>
      </c>
      <c r="D2924" s="17">
        <v>2018</v>
      </c>
      <c r="E2924" s="17" t="s">
        <v>3</v>
      </c>
      <c r="F2924" s="17" t="s">
        <v>34</v>
      </c>
      <c r="G2924" s="17" t="s">
        <v>62</v>
      </c>
      <c r="H2924">
        <f>VLOOKUP(RefSex[[#This Row],[REFERRAL_MONTH]],WorkingDays[#All],2,FALSE)</f>
        <v>23</v>
      </c>
      <c r="I2924">
        <f>RefSex[[#This Row],[TWW_REFERRALS]]*(21/RefSex[[#This Row],[WD]])</f>
        <v>221.86956521739128</v>
      </c>
    </row>
    <row r="2925" spans="1:9">
      <c r="A2925" s="17">
        <v>231</v>
      </c>
      <c r="B2925" s="17">
        <v>201810</v>
      </c>
      <c r="C2925" s="17" t="s">
        <v>21</v>
      </c>
      <c r="D2925" s="17">
        <v>2018</v>
      </c>
      <c r="E2925" s="17" t="s">
        <v>3</v>
      </c>
      <c r="F2925" s="17" t="s">
        <v>34</v>
      </c>
      <c r="G2925" s="17" t="s">
        <v>59</v>
      </c>
      <c r="H2925">
        <f>VLOOKUP(RefSex[[#This Row],[REFERRAL_MONTH]],WorkingDays[#All],2,FALSE)</f>
        <v>23</v>
      </c>
      <c r="I2925">
        <f>RefSex[[#This Row],[TWW_REFERRALS]]*(21/RefSex[[#This Row],[WD]])</f>
        <v>210.91304347826085</v>
      </c>
    </row>
    <row r="2926" spans="1:9">
      <c r="A2926" s="17">
        <v>269</v>
      </c>
      <c r="B2926" s="17">
        <v>201810</v>
      </c>
      <c r="C2926" s="17" t="s">
        <v>21</v>
      </c>
      <c r="D2926" s="17">
        <v>2018</v>
      </c>
      <c r="E2926" s="17" t="s">
        <v>3</v>
      </c>
      <c r="F2926" s="17" t="s">
        <v>34</v>
      </c>
      <c r="G2926" s="17" t="s">
        <v>63</v>
      </c>
      <c r="H2926">
        <f>VLOOKUP(RefSex[[#This Row],[REFERRAL_MONTH]],WorkingDays[#All],2,FALSE)</f>
        <v>23</v>
      </c>
      <c r="I2926">
        <f>RefSex[[#This Row],[TWW_REFERRALS]]*(21/RefSex[[#This Row],[WD]])</f>
        <v>245.60869565217391</v>
      </c>
    </row>
    <row r="2927" spans="1:9">
      <c r="A2927" s="17">
        <v>165</v>
      </c>
      <c r="B2927" s="17">
        <v>201810</v>
      </c>
      <c r="C2927" s="17" t="s">
        <v>21</v>
      </c>
      <c r="D2927" s="17">
        <v>2018</v>
      </c>
      <c r="E2927" s="17" t="s">
        <v>3</v>
      </c>
      <c r="F2927" s="17" t="s">
        <v>34</v>
      </c>
      <c r="G2927" s="17" t="s">
        <v>65</v>
      </c>
      <c r="H2927">
        <f>VLOOKUP(RefSex[[#This Row],[REFERRAL_MONTH]],WorkingDays[#All],2,FALSE)</f>
        <v>23</v>
      </c>
      <c r="I2927">
        <f>RefSex[[#This Row],[TWW_REFERRALS]]*(21/RefSex[[#This Row],[WD]])</f>
        <v>150.65217391304347</v>
      </c>
    </row>
    <row r="2928" spans="1:9">
      <c r="A2928" s="17">
        <v>2304</v>
      </c>
      <c r="B2928" s="17">
        <v>201810</v>
      </c>
      <c r="C2928" s="17" t="s">
        <v>21</v>
      </c>
      <c r="D2928" s="17">
        <v>2018</v>
      </c>
      <c r="E2928" s="17" t="s">
        <v>4</v>
      </c>
      <c r="F2928" s="17" t="s">
        <v>32</v>
      </c>
      <c r="G2928" s="17" t="s">
        <v>61</v>
      </c>
      <c r="H2928">
        <f>VLOOKUP(RefSex[[#This Row],[REFERRAL_MONTH]],WorkingDays[#All],2,FALSE)</f>
        <v>23</v>
      </c>
      <c r="I2928">
        <f>RefSex[[#This Row],[TWW_REFERRALS]]*(21/RefSex[[#This Row],[WD]])</f>
        <v>2103.6521739130435</v>
      </c>
    </row>
    <row r="2929" spans="1:9">
      <c r="A2929" s="17">
        <v>3201</v>
      </c>
      <c r="B2929" s="17">
        <v>201810</v>
      </c>
      <c r="C2929" s="17" t="s">
        <v>21</v>
      </c>
      <c r="D2929" s="17">
        <v>2018</v>
      </c>
      <c r="E2929" s="17" t="s">
        <v>4</v>
      </c>
      <c r="F2929" s="17" t="s">
        <v>32</v>
      </c>
      <c r="G2929" s="17" t="s">
        <v>64</v>
      </c>
      <c r="H2929">
        <f>VLOOKUP(RefSex[[#This Row],[REFERRAL_MONTH]],WorkingDays[#All],2,FALSE)</f>
        <v>23</v>
      </c>
      <c r="I2929">
        <f>RefSex[[#This Row],[TWW_REFERRALS]]*(21/RefSex[[#This Row],[WD]])</f>
        <v>2922.6521739130435</v>
      </c>
    </row>
    <row r="2930" spans="1:9">
      <c r="A2930" s="17">
        <v>3809</v>
      </c>
      <c r="B2930" s="17">
        <v>201810</v>
      </c>
      <c r="C2930" s="17" t="s">
        <v>21</v>
      </c>
      <c r="D2930" s="17">
        <v>2018</v>
      </c>
      <c r="E2930" s="17" t="s">
        <v>4</v>
      </c>
      <c r="F2930" s="17" t="s">
        <v>32</v>
      </c>
      <c r="G2930" s="17" t="s">
        <v>60</v>
      </c>
      <c r="H2930">
        <f>VLOOKUP(RefSex[[#This Row],[REFERRAL_MONTH]],WorkingDays[#All],2,FALSE)</f>
        <v>23</v>
      </c>
      <c r="I2930">
        <f>RefSex[[#This Row],[TWW_REFERRALS]]*(21/RefSex[[#This Row],[WD]])</f>
        <v>3477.782608695652</v>
      </c>
    </row>
    <row r="2931" spans="1:9">
      <c r="A2931" s="17">
        <v>2722</v>
      </c>
      <c r="B2931" s="17">
        <v>201810</v>
      </c>
      <c r="C2931" s="17" t="s">
        <v>21</v>
      </c>
      <c r="D2931" s="17">
        <v>2018</v>
      </c>
      <c r="E2931" s="17" t="s">
        <v>4</v>
      </c>
      <c r="F2931" s="17" t="s">
        <v>32</v>
      </c>
      <c r="G2931" s="17" t="s">
        <v>62</v>
      </c>
      <c r="H2931">
        <f>VLOOKUP(RefSex[[#This Row],[REFERRAL_MONTH]],WorkingDays[#All],2,FALSE)</f>
        <v>23</v>
      </c>
      <c r="I2931">
        <f>RefSex[[#This Row],[TWW_REFERRALS]]*(21/RefSex[[#This Row],[WD]])</f>
        <v>2485.304347826087</v>
      </c>
    </row>
    <row r="2932" spans="1:9">
      <c r="A2932" s="17">
        <v>2412</v>
      </c>
      <c r="B2932" s="17">
        <v>201810</v>
      </c>
      <c r="C2932" s="17" t="s">
        <v>21</v>
      </c>
      <c r="D2932" s="17">
        <v>2018</v>
      </c>
      <c r="E2932" s="17" t="s">
        <v>4</v>
      </c>
      <c r="F2932" s="17" t="s">
        <v>32</v>
      </c>
      <c r="G2932" s="17" t="s">
        <v>59</v>
      </c>
      <c r="H2932">
        <f>VLOOKUP(RefSex[[#This Row],[REFERRAL_MONTH]],WorkingDays[#All],2,FALSE)</f>
        <v>23</v>
      </c>
      <c r="I2932">
        <f>RefSex[[#This Row],[TWW_REFERRALS]]*(21/RefSex[[#This Row],[WD]])</f>
        <v>2202.2608695652175</v>
      </c>
    </row>
    <row r="2933" spans="1:9">
      <c r="A2933" s="17">
        <v>2728</v>
      </c>
      <c r="B2933" s="17">
        <v>201810</v>
      </c>
      <c r="C2933" s="17" t="s">
        <v>21</v>
      </c>
      <c r="D2933" s="17">
        <v>2018</v>
      </c>
      <c r="E2933" s="17" t="s">
        <v>4</v>
      </c>
      <c r="F2933" s="17" t="s">
        <v>32</v>
      </c>
      <c r="G2933" s="17" t="s">
        <v>63</v>
      </c>
      <c r="H2933">
        <f>VLOOKUP(RefSex[[#This Row],[REFERRAL_MONTH]],WorkingDays[#All],2,FALSE)</f>
        <v>23</v>
      </c>
      <c r="I2933">
        <f>RefSex[[#This Row],[TWW_REFERRALS]]*(21/RefSex[[#This Row],[WD]])</f>
        <v>2490.782608695652</v>
      </c>
    </row>
    <row r="2934" spans="1:9">
      <c r="A2934" s="17">
        <v>1534</v>
      </c>
      <c r="B2934" s="17">
        <v>201810</v>
      </c>
      <c r="C2934" s="17" t="s">
        <v>21</v>
      </c>
      <c r="D2934" s="17">
        <v>2018</v>
      </c>
      <c r="E2934" s="17" t="s">
        <v>4</v>
      </c>
      <c r="F2934" s="17" t="s">
        <v>32</v>
      </c>
      <c r="G2934" s="17" t="s">
        <v>65</v>
      </c>
      <c r="H2934">
        <f>VLOOKUP(RefSex[[#This Row],[REFERRAL_MONTH]],WorkingDays[#All],2,FALSE)</f>
        <v>23</v>
      </c>
      <c r="I2934">
        <f>RefSex[[#This Row],[TWW_REFERRALS]]*(21/RefSex[[#This Row],[WD]])</f>
        <v>1400.6086956521738</v>
      </c>
    </row>
    <row r="2935" spans="1:9">
      <c r="A2935" s="17">
        <v>0</v>
      </c>
      <c r="B2935" s="17">
        <v>201810</v>
      </c>
      <c r="C2935" s="17" t="s">
        <v>21</v>
      </c>
      <c r="D2935" s="17">
        <v>2018</v>
      </c>
      <c r="E2935" s="17" t="s">
        <v>4</v>
      </c>
      <c r="F2935" s="17" t="s">
        <v>34</v>
      </c>
      <c r="G2935" s="17" t="s">
        <v>61</v>
      </c>
      <c r="H2935">
        <f>VLOOKUP(RefSex[[#This Row],[REFERRAL_MONTH]],WorkingDays[#All],2,FALSE)</f>
        <v>23</v>
      </c>
      <c r="I2935">
        <f>RefSex[[#This Row],[TWW_REFERRALS]]*(21/RefSex[[#This Row],[WD]])</f>
        <v>0</v>
      </c>
    </row>
    <row r="2936" spans="1:9">
      <c r="A2936" s="17">
        <v>0</v>
      </c>
      <c r="B2936" s="17">
        <v>201810</v>
      </c>
      <c r="C2936" s="17" t="s">
        <v>21</v>
      </c>
      <c r="D2936" s="17">
        <v>2018</v>
      </c>
      <c r="E2936" s="17" t="s">
        <v>4</v>
      </c>
      <c r="F2936" s="17" t="s">
        <v>34</v>
      </c>
      <c r="G2936" s="17" t="s">
        <v>64</v>
      </c>
      <c r="H2936">
        <f>VLOOKUP(RefSex[[#This Row],[REFERRAL_MONTH]],WorkingDays[#All],2,FALSE)</f>
        <v>23</v>
      </c>
      <c r="I2936">
        <f>RefSex[[#This Row],[TWW_REFERRALS]]*(21/RefSex[[#This Row],[WD]])</f>
        <v>0</v>
      </c>
    </row>
    <row r="2937" spans="1:9">
      <c r="A2937" s="17">
        <v>0</v>
      </c>
      <c r="B2937" s="17">
        <v>201810</v>
      </c>
      <c r="C2937" s="17" t="s">
        <v>21</v>
      </c>
      <c r="D2937" s="17">
        <v>2018</v>
      </c>
      <c r="E2937" s="17" t="s">
        <v>4</v>
      </c>
      <c r="F2937" s="17" t="s">
        <v>34</v>
      </c>
      <c r="G2937" s="17" t="s">
        <v>60</v>
      </c>
      <c r="H2937">
        <f>VLOOKUP(RefSex[[#This Row],[REFERRAL_MONTH]],WorkingDays[#All],2,FALSE)</f>
        <v>23</v>
      </c>
      <c r="I2937">
        <f>RefSex[[#This Row],[TWW_REFERRALS]]*(21/RefSex[[#This Row],[WD]])</f>
        <v>0</v>
      </c>
    </row>
    <row r="2938" spans="1:9">
      <c r="A2938" s="17">
        <v>0</v>
      </c>
      <c r="B2938" s="17">
        <v>201810</v>
      </c>
      <c r="C2938" s="17" t="s">
        <v>21</v>
      </c>
      <c r="D2938" s="17">
        <v>2018</v>
      </c>
      <c r="E2938" s="17" t="s">
        <v>4</v>
      </c>
      <c r="F2938" s="17" t="s">
        <v>34</v>
      </c>
      <c r="G2938" s="17" t="s">
        <v>62</v>
      </c>
      <c r="H2938">
        <f>VLOOKUP(RefSex[[#This Row],[REFERRAL_MONTH]],WorkingDays[#All],2,FALSE)</f>
        <v>23</v>
      </c>
      <c r="I2938">
        <f>RefSex[[#This Row],[TWW_REFERRALS]]*(21/RefSex[[#This Row],[WD]])</f>
        <v>0</v>
      </c>
    </row>
    <row r="2939" spans="1:9">
      <c r="A2939" s="17">
        <v>0</v>
      </c>
      <c r="B2939" s="17">
        <v>201810</v>
      </c>
      <c r="C2939" s="17" t="s">
        <v>21</v>
      </c>
      <c r="D2939" s="17">
        <v>2018</v>
      </c>
      <c r="E2939" s="17" t="s">
        <v>4</v>
      </c>
      <c r="F2939" s="17" t="s">
        <v>34</v>
      </c>
      <c r="G2939" s="17" t="s">
        <v>59</v>
      </c>
      <c r="H2939">
        <f>VLOOKUP(RefSex[[#This Row],[REFERRAL_MONTH]],WorkingDays[#All],2,FALSE)</f>
        <v>23</v>
      </c>
      <c r="I2939">
        <f>RefSex[[#This Row],[TWW_REFERRALS]]*(21/RefSex[[#This Row],[WD]])</f>
        <v>0</v>
      </c>
    </row>
    <row r="2940" spans="1:9">
      <c r="A2940" s="17">
        <v>0</v>
      </c>
      <c r="B2940" s="17">
        <v>201810</v>
      </c>
      <c r="C2940" s="17" t="s">
        <v>21</v>
      </c>
      <c r="D2940" s="17">
        <v>2018</v>
      </c>
      <c r="E2940" s="17" t="s">
        <v>4</v>
      </c>
      <c r="F2940" s="17" t="s">
        <v>34</v>
      </c>
      <c r="G2940" s="17" t="s">
        <v>63</v>
      </c>
      <c r="H2940">
        <f>VLOOKUP(RefSex[[#This Row],[REFERRAL_MONTH]],WorkingDays[#All],2,FALSE)</f>
        <v>23</v>
      </c>
      <c r="I2940">
        <f>RefSex[[#This Row],[TWW_REFERRALS]]*(21/RefSex[[#This Row],[WD]])</f>
        <v>0</v>
      </c>
    </row>
    <row r="2941" spans="1:9">
      <c r="A2941" s="17">
        <v>0</v>
      </c>
      <c r="B2941" s="17">
        <v>201810</v>
      </c>
      <c r="C2941" s="17" t="s">
        <v>21</v>
      </c>
      <c r="D2941" s="17">
        <v>2018</v>
      </c>
      <c r="E2941" s="17" t="s">
        <v>4</v>
      </c>
      <c r="F2941" s="17" t="s">
        <v>34</v>
      </c>
      <c r="G2941" s="17" t="s">
        <v>65</v>
      </c>
      <c r="H2941">
        <f>VLOOKUP(RefSex[[#This Row],[REFERRAL_MONTH]],WorkingDays[#All],2,FALSE)</f>
        <v>23</v>
      </c>
      <c r="I2941">
        <f>RefSex[[#This Row],[TWW_REFERRALS]]*(21/RefSex[[#This Row],[WD]])</f>
        <v>0</v>
      </c>
    </row>
    <row r="2942" spans="1:9">
      <c r="A2942" s="17">
        <v>1084</v>
      </c>
      <c r="B2942" s="17">
        <v>201810</v>
      </c>
      <c r="C2942" s="17" t="s">
        <v>21</v>
      </c>
      <c r="D2942" s="17">
        <v>2018</v>
      </c>
      <c r="E2942" s="17" t="s">
        <v>5</v>
      </c>
      <c r="F2942" s="17" t="s">
        <v>32</v>
      </c>
      <c r="G2942" s="17" t="s">
        <v>61</v>
      </c>
      <c r="H2942">
        <f>VLOOKUP(RefSex[[#This Row],[REFERRAL_MONTH]],WorkingDays[#All],2,FALSE)</f>
        <v>23</v>
      </c>
      <c r="I2942">
        <f>RefSex[[#This Row],[TWW_REFERRALS]]*(21/RefSex[[#This Row],[WD]])</f>
        <v>989.73913043478251</v>
      </c>
    </row>
    <row r="2943" spans="1:9">
      <c r="A2943" s="17">
        <v>1893</v>
      </c>
      <c r="B2943" s="17">
        <v>201810</v>
      </c>
      <c r="C2943" s="17" t="s">
        <v>21</v>
      </c>
      <c r="D2943" s="17">
        <v>2018</v>
      </c>
      <c r="E2943" s="17" t="s">
        <v>5</v>
      </c>
      <c r="F2943" s="17" t="s">
        <v>32</v>
      </c>
      <c r="G2943" s="17" t="s">
        <v>64</v>
      </c>
      <c r="H2943">
        <f>VLOOKUP(RefSex[[#This Row],[REFERRAL_MONTH]],WorkingDays[#All],2,FALSE)</f>
        <v>23</v>
      </c>
      <c r="I2943">
        <f>RefSex[[#This Row],[TWW_REFERRALS]]*(21/RefSex[[#This Row],[WD]])</f>
        <v>1728.391304347826</v>
      </c>
    </row>
    <row r="2944" spans="1:9">
      <c r="A2944" s="17">
        <v>1951</v>
      </c>
      <c r="B2944" s="17">
        <v>201810</v>
      </c>
      <c r="C2944" s="17" t="s">
        <v>21</v>
      </c>
      <c r="D2944" s="17">
        <v>2018</v>
      </c>
      <c r="E2944" s="17" t="s">
        <v>5</v>
      </c>
      <c r="F2944" s="17" t="s">
        <v>32</v>
      </c>
      <c r="G2944" s="17" t="s">
        <v>60</v>
      </c>
      <c r="H2944">
        <f>VLOOKUP(RefSex[[#This Row],[REFERRAL_MONTH]],WorkingDays[#All],2,FALSE)</f>
        <v>23</v>
      </c>
      <c r="I2944">
        <f>RefSex[[#This Row],[TWW_REFERRALS]]*(21/RefSex[[#This Row],[WD]])</f>
        <v>1781.3478260869565</v>
      </c>
    </row>
    <row r="2945" spans="1:9">
      <c r="A2945" s="17">
        <v>1473</v>
      </c>
      <c r="B2945" s="17">
        <v>201810</v>
      </c>
      <c r="C2945" s="17" t="s">
        <v>21</v>
      </c>
      <c r="D2945" s="17">
        <v>2018</v>
      </c>
      <c r="E2945" s="17" t="s">
        <v>5</v>
      </c>
      <c r="F2945" s="17" t="s">
        <v>32</v>
      </c>
      <c r="G2945" s="17" t="s">
        <v>62</v>
      </c>
      <c r="H2945">
        <f>VLOOKUP(RefSex[[#This Row],[REFERRAL_MONTH]],WorkingDays[#All],2,FALSE)</f>
        <v>23</v>
      </c>
      <c r="I2945">
        <f>RefSex[[#This Row],[TWW_REFERRALS]]*(21/RefSex[[#This Row],[WD]])</f>
        <v>1344.9130434782608</v>
      </c>
    </row>
    <row r="2946" spans="1:9">
      <c r="A2946" s="17">
        <v>1318</v>
      </c>
      <c r="B2946" s="17">
        <v>201810</v>
      </c>
      <c r="C2946" s="17" t="s">
        <v>21</v>
      </c>
      <c r="D2946" s="17">
        <v>2018</v>
      </c>
      <c r="E2946" s="17" t="s">
        <v>5</v>
      </c>
      <c r="F2946" s="17" t="s">
        <v>32</v>
      </c>
      <c r="G2946" s="17" t="s">
        <v>59</v>
      </c>
      <c r="H2946">
        <f>VLOOKUP(RefSex[[#This Row],[REFERRAL_MONTH]],WorkingDays[#All],2,FALSE)</f>
        <v>23</v>
      </c>
      <c r="I2946">
        <f>RefSex[[#This Row],[TWW_REFERRALS]]*(21/RefSex[[#This Row],[WD]])</f>
        <v>1203.391304347826</v>
      </c>
    </row>
    <row r="2947" spans="1:9">
      <c r="A2947" s="17">
        <v>1900</v>
      </c>
      <c r="B2947" s="17">
        <v>201810</v>
      </c>
      <c r="C2947" s="17" t="s">
        <v>21</v>
      </c>
      <c r="D2947" s="17">
        <v>2018</v>
      </c>
      <c r="E2947" s="17" t="s">
        <v>5</v>
      </c>
      <c r="F2947" s="17" t="s">
        <v>32</v>
      </c>
      <c r="G2947" s="17" t="s">
        <v>63</v>
      </c>
      <c r="H2947">
        <f>VLOOKUP(RefSex[[#This Row],[REFERRAL_MONTH]],WorkingDays[#All],2,FALSE)</f>
        <v>23</v>
      </c>
      <c r="I2947">
        <f>RefSex[[#This Row],[TWW_REFERRALS]]*(21/RefSex[[#This Row],[WD]])</f>
        <v>1734.782608695652</v>
      </c>
    </row>
    <row r="2948" spans="1:9">
      <c r="A2948" s="17">
        <v>1032</v>
      </c>
      <c r="B2948" s="17">
        <v>201810</v>
      </c>
      <c r="C2948" s="17" t="s">
        <v>21</v>
      </c>
      <c r="D2948" s="17">
        <v>2018</v>
      </c>
      <c r="E2948" s="17" t="s">
        <v>5</v>
      </c>
      <c r="F2948" s="17" t="s">
        <v>32</v>
      </c>
      <c r="G2948" s="17" t="s">
        <v>65</v>
      </c>
      <c r="H2948">
        <f>VLOOKUP(RefSex[[#This Row],[REFERRAL_MONTH]],WorkingDays[#All],2,FALSE)</f>
        <v>23</v>
      </c>
      <c r="I2948">
        <f>RefSex[[#This Row],[TWW_REFERRALS]]*(21/RefSex[[#This Row],[WD]])</f>
        <v>942.26086956521738</v>
      </c>
    </row>
    <row r="2949" spans="1:9">
      <c r="A2949" s="17">
        <v>824</v>
      </c>
      <c r="B2949" s="17">
        <v>201810</v>
      </c>
      <c r="C2949" s="17" t="s">
        <v>21</v>
      </c>
      <c r="D2949" s="17">
        <v>2018</v>
      </c>
      <c r="E2949" s="17" t="s">
        <v>5</v>
      </c>
      <c r="F2949" s="17" t="s">
        <v>34</v>
      </c>
      <c r="G2949" s="17" t="s">
        <v>61</v>
      </c>
      <c r="H2949">
        <f>VLOOKUP(RefSex[[#This Row],[REFERRAL_MONTH]],WorkingDays[#All],2,FALSE)</f>
        <v>23</v>
      </c>
      <c r="I2949">
        <f>RefSex[[#This Row],[TWW_REFERRALS]]*(21/RefSex[[#This Row],[WD]])</f>
        <v>752.3478260869565</v>
      </c>
    </row>
    <row r="2950" spans="1:9">
      <c r="A2950" s="17">
        <v>1279</v>
      </c>
      <c r="B2950" s="17">
        <v>201810</v>
      </c>
      <c r="C2950" s="17" t="s">
        <v>21</v>
      </c>
      <c r="D2950" s="17">
        <v>2018</v>
      </c>
      <c r="E2950" s="17" t="s">
        <v>5</v>
      </c>
      <c r="F2950" s="17" t="s">
        <v>34</v>
      </c>
      <c r="G2950" s="17" t="s">
        <v>64</v>
      </c>
      <c r="H2950">
        <f>VLOOKUP(RefSex[[#This Row],[REFERRAL_MONTH]],WorkingDays[#All],2,FALSE)</f>
        <v>23</v>
      </c>
      <c r="I2950">
        <f>RefSex[[#This Row],[TWW_REFERRALS]]*(21/RefSex[[#This Row],[WD]])</f>
        <v>1167.782608695652</v>
      </c>
    </row>
    <row r="2951" spans="1:9">
      <c r="A2951" s="17">
        <v>1403</v>
      </c>
      <c r="B2951" s="17">
        <v>201810</v>
      </c>
      <c r="C2951" s="17" t="s">
        <v>21</v>
      </c>
      <c r="D2951" s="17">
        <v>2018</v>
      </c>
      <c r="E2951" s="17" t="s">
        <v>5</v>
      </c>
      <c r="F2951" s="17" t="s">
        <v>34</v>
      </c>
      <c r="G2951" s="17" t="s">
        <v>60</v>
      </c>
      <c r="H2951">
        <f>VLOOKUP(RefSex[[#This Row],[REFERRAL_MONTH]],WorkingDays[#All],2,FALSE)</f>
        <v>23</v>
      </c>
      <c r="I2951">
        <f>RefSex[[#This Row],[TWW_REFERRALS]]*(21/RefSex[[#This Row],[WD]])</f>
        <v>1281</v>
      </c>
    </row>
    <row r="2952" spans="1:9">
      <c r="A2952" s="17">
        <v>1186</v>
      </c>
      <c r="B2952" s="17">
        <v>201810</v>
      </c>
      <c r="C2952" s="17" t="s">
        <v>21</v>
      </c>
      <c r="D2952" s="17">
        <v>2018</v>
      </c>
      <c r="E2952" s="17" t="s">
        <v>5</v>
      </c>
      <c r="F2952" s="17" t="s">
        <v>34</v>
      </c>
      <c r="G2952" s="17" t="s">
        <v>62</v>
      </c>
      <c r="H2952">
        <f>VLOOKUP(RefSex[[#This Row],[REFERRAL_MONTH]],WorkingDays[#All],2,FALSE)</f>
        <v>23</v>
      </c>
      <c r="I2952">
        <f>RefSex[[#This Row],[TWW_REFERRALS]]*(21/RefSex[[#This Row],[WD]])</f>
        <v>1082.8695652173913</v>
      </c>
    </row>
    <row r="2953" spans="1:9">
      <c r="A2953" s="17">
        <v>1058</v>
      </c>
      <c r="B2953" s="17">
        <v>201810</v>
      </c>
      <c r="C2953" s="17" t="s">
        <v>21</v>
      </c>
      <c r="D2953" s="17">
        <v>2018</v>
      </c>
      <c r="E2953" s="17" t="s">
        <v>5</v>
      </c>
      <c r="F2953" s="17" t="s">
        <v>34</v>
      </c>
      <c r="G2953" s="17" t="s">
        <v>59</v>
      </c>
      <c r="H2953">
        <f>VLOOKUP(RefSex[[#This Row],[REFERRAL_MONTH]],WorkingDays[#All],2,FALSE)</f>
        <v>23</v>
      </c>
      <c r="I2953">
        <f>RefSex[[#This Row],[TWW_REFERRALS]]*(21/RefSex[[#This Row],[WD]])</f>
        <v>966</v>
      </c>
    </row>
    <row r="2954" spans="1:9">
      <c r="A2954" s="17">
        <v>1442</v>
      </c>
      <c r="B2954" s="17">
        <v>201810</v>
      </c>
      <c r="C2954" s="17" t="s">
        <v>21</v>
      </c>
      <c r="D2954" s="17">
        <v>2018</v>
      </c>
      <c r="E2954" s="17" t="s">
        <v>5</v>
      </c>
      <c r="F2954" s="17" t="s">
        <v>34</v>
      </c>
      <c r="G2954" s="17" t="s">
        <v>63</v>
      </c>
      <c r="H2954">
        <f>VLOOKUP(RefSex[[#This Row],[REFERRAL_MONTH]],WorkingDays[#All],2,FALSE)</f>
        <v>23</v>
      </c>
      <c r="I2954">
        <f>RefSex[[#This Row],[TWW_REFERRALS]]*(21/RefSex[[#This Row],[WD]])</f>
        <v>1316.6086956521738</v>
      </c>
    </row>
    <row r="2955" spans="1:9">
      <c r="A2955" s="17">
        <v>802</v>
      </c>
      <c r="B2955" s="17">
        <v>201810</v>
      </c>
      <c r="C2955" s="17" t="s">
        <v>21</v>
      </c>
      <c r="D2955" s="17">
        <v>2018</v>
      </c>
      <c r="E2955" s="17" t="s">
        <v>5</v>
      </c>
      <c r="F2955" s="17" t="s">
        <v>34</v>
      </c>
      <c r="G2955" s="17" t="s">
        <v>65</v>
      </c>
      <c r="H2955">
        <f>VLOOKUP(RefSex[[#This Row],[REFERRAL_MONTH]],WorkingDays[#All],2,FALSE)</f>
        <v>23</v>
      </c>
      <c r="I2955">
        <f>RefSex[[#This Row],[TWW_REFERRALS]]*(21/RefSex[[#This Row],[WD]])</f>
        <v>732.26086956521738</v>
      </c>
    </row>
    <row r="2956" spans="1:9">
      <c r="A2956" s="17">
        <v>2334</v>
      </c>
      <c r="B2956" s="17">
        <v>201810</v>
      </c>
      <c r="C2956" s="17" t="s">
        <v>21</v>
      </c>
      <c r="D2956" s="17">
        <v>2018</v>
      </c>
      <c r="E2956" s="17" t="s">
        <v>6</v>
      </c>
      <c r="F2956" s="17" t="s">
        <v>32</v>
      </c>
      <c r="G2956" s="17" t="s">
        <v>61</v>
      </c>
      <c r="H2956">
        <f>VLOOKUP(RefSex[[#This Row],[REFERRAL_MONTH]],WorkingDays[#All],2,FALSE)</f>
        <v>23</v>
      </c>
      <c r="I2956">
        <f>RefSex[[#This Row],[TWW_REFERRALS]]*(21/RefSex[[#This Row],[WD]])</f>
        <v>2131.0434782608695</v>
      </c>
    </row>
    <row r="2957" spans="1:9">
      <c r="A2957" s="17">
        <v>3086</v>
      </c>
      <c r="B2957" s="17">
        <v>201810</v>
      </c>
      <c r="C2957" s="17" t="s">
        <v>21</v>
      </c>
      <c r="D2957" s="17">
        <v>2018</v>
      </c>
      <c r="E2957" s="17" t="s">
        <v>6</v>
      </c>
      <c r="F2957" s="17" t="s">
        <v>32</v>
      </c>
      <c r="G2957" s="17" t="s">
        <v>64</v>
      </c>
      <c r="H2957">
        <f>VLOOKUP(RefSex[[#This Row],[REFERRAL_MONTH]],WorkingDays[#All],2,FALSE)</f>
        <v>23</v>
      </c>
      <c r="I2957">
        <f>RefSex[[#This Row],[TWW_REFERRALS]]*(21/RefSex[[#This Row],[WD]])</f>
        <v>2817.6521739130435</v>
      </c>
    </row>
    <row r="2958" spans="1:9">
      <c r="A2958" s="17">
        <v>3708</v>
      </c>
      <c r="B2958" s="17">
        <v>201810</v>
      </c>
      <c r="C2958" s="17" t="s">
        <v>21</v>
      </c>
      <c r="D2958" s="17">
        <v>2018</v>
      </c>
      <c r="E2958" s="17" t="s">
        <v>6</v>
      </c>
      <c r="F2958" s="17" t="s">
        <v>32</v>
      </c>
      <c r="G2958" s="17" t="s">
        <v>60</v>
      </c>
      <c r="H2958">
        <f>VLOOKUP(RefSex[[#This Row],[REFERRAL_MONTH]],WorkingDays[#All],2,FALSE)</f>
        <v>23</v>
      </c>
      <c r="I2958">
        <f>RefSex[[#This Row],[TWW_REFERRALS]]*(21/RefSex[[#This Row],[WD]])</f>
        <v>3385.565217391304</v>
      </c>
    </row>
    <row r="2959" spans="1:9">
      <c r="A2959" s="17">
        <v>3049</v>
      </c>
      <c r="B2959" s="17">
        <v>201810</v>
      </c>
      <c r="C2959" s="17" t="s">
        <v>21</v>
      </c>
      <c r="D2959" s="17">
        <v>2018</v>
      </c>
      <c r="E2959" s="17" t="s">
        <v>6</v>
      </c>
      <c r="F2959" s="17" t="s">
        <v>32</v>
      </c>
      <c r="G2959" s="17" t="s">
        <v>62</v>
      </c>
      <c r="H2959">
        <f>VLOOKUP(RefSex[[#This Row],[REFERRAL_MONTH]],WorkingDays[#All],2,FALSE)</f>
        <v>23</v>
      </c>
      <c r="I2959">
        <f>RefSex[[#This Row],[TWW_REFERRALS]]*(21/RefSex[[#This Row],[WD]])</f>
        <v>2783.869565217391</v>
      </c>
    </row>
    <row r="2960" spans="1:9">
      <c r="A2960" s="17">
        <v>2705</v>
      </c>
      <c r="B2960" s="17">
        <v>201810</v>
      </c>
      <c r="C2960" s="17" t="s">
        <v>21</v>
      </c>
      <c r="D2960" s="17">
        <v>2018</v>
      </c>
      <c r="E2960" s="17" t="s">
        <v>6</v>
      </c>
      <c r="F2960" s="17" t="s">
        <v>32</v>
      </c>
      <c r="G2960" s="17" t="s">
        <v>59</v>
      </c>
      <c r="H2960">
        <f>VLOOKUP(RefSex[[#This Row],[REFERRAL_MONTH]],WorkingDays[#All],2,FALSE)</f>
        <v>23</v>
      </c>
      <c r="I2960">
        <f>RefSex[[#This Row],[TWW_REFERRALS]]*(21/RefSex[[#This Row],[WD]])</f>
        <v>2469.782608695652</v>
      </c>
    </row>
    <row r="2961" spans="1:9">
      <c r="A2961" s="17">
        <v>3394</v>
      </c>
      <c r="B2961" s="17">
        <v>201810</v>
      </c>
      <c r="C2961" s="17" t="s">
        <v>21</v>
      </c>
      <c r="D2961" s="17">
        <v>2018</v>
      </c>
      <c r="E2961" s="17" t="s">
        <v>6</v>
      </c>
      <c r="F2961" s="17" t="s">
        <v>32</v>
      </c>
      <c r="G2961" s="17" t="s">
        <v>63</v>
      </c>
      <c r="H2961">
        <f>VLOOKUP(RefSex[[#This Row],[REFERRAL_MONTH]],WorkingDays[#All],2,FALSE)</f>
        <v>23</v>
      </c>
      <c r="I2961">
        <f>RefSex[[#This Row],[TWW_REFERRALS]]*(21/RefSex[[#This Row],[WD]])</f>
        <v>3098.869565217391</v>
      </c>
    </row>
    <row r="2962" spans="1:9">
      <c r="A2962" s="17">
        <v>1720</v>
      </c>
      <c r="B2962" s="17">
        <v>201810</v>
      </c>
      <c r="C2962" s="17" t="s">
        <v>21</v>
      </c>
      <c r="D2962" s="17">
        <v>2018</v>
      </c>
      <c r="E2962" s="17" t="s">
        <v>6</v>
      </c>
      <c r="F2962" s="17" t="s">
        <v>32</v>
      </c>
      <c r="G2962" s="17" t="s">
        <v>65</v>
      </c>
      <c r="H2962">
        <f>VLOOKUP(RefSex[[#This Row],[REFERRAL_MONTH]],WorkingDays[#All],2,FALSE)</f>
        <v>23</v>
      </c>
      <c r="I2962">
        <f>RefSex[[#This Row],[TWW_REFERRALS]]*(21/RefSex[[#This Row],[WD]])</f>
        <v>1570.4347826086955</v>
      </c>
    </row>
    <row r="2963" spans="1:9">
      <c r="A2963" s="17">
        <v>1808</v>
      </c>
      <c r="B2963" s="17">
        <v>201810</v>
      </c>
      <c r="C2963" s="17" t="s">
        <v>21</v>
      </c>
      <c r="D2963" s="17">
        <v>2018</v>
      </c>
      <c r="E2963" s="17" t="s">
        <v>6</v>
      </c>
      <c r="F2963" s="17" t="s">
        <v>34</v>
      </c>
      <c r="G2963" s="17" t="s">
        <v>61</v>
      </c>
      <c r="H2963">
        <f>VLOOKUP(RefSex[[#This Row],[REFERRAL_MONTH]],WorkingDays[#All],2,FALSE)</f>
        <v>23</v>
      </c>
      <c r="I2963">
        <f>RefSex[[#This Row],[TWW_REFERRALS]]*(21/RefSex[[#This Row],[WD]])</f>
        <v>1650.782608695652</v>
      </c>
    </row>
    <row r="2964" spans="1:9">
      <c r="A2964" s="17">
        <v>2804</v>
      </c>
      <c r="B2964" s="17">
        <v>201810</v>
      </c>
      <c r="C2964" s="17" t="s">
        <v>21</v>
      </c>
      <c r="D2964" s="17">
        <v>2018</v>
      </c>
      <c r="E2964" s="17" t="s">
        <v>6</v>
      </c>
      <c r="F2964" s="17" t="s">
        <v>34</v>
      </c>
      <c r="G2964" s="17" t="s">
        <v>64</v>
      </c>
      <c r="H2964">
        <f>VLOOKUP(RefSex[[#This Row],[REFERRAL_MONTH]],WorkingDays[#All],2,FALSE)</f>
        <v>23</v>
      </c>
      <c r="I2964">
        <f>RefSex[[#This Row],[TWW_REFERRALS]]*(21/RefSex[[#This Row],[WD]])</f>
        <v>2560.173913043478</v>
      </c>
    </row>
    <row r="2965" spans="1:9">
      <c r="A2965" s="17">
        <v>3030</v>
      </c>
      <c r="B2965" s="17">
        <v>201810</v>
      </c>
      <c r="C2965" s="17" t="s">
        <v>21</v>
      </c>
      <c r="D2965" s="17">
        <v>2018</v>
      </c>
      <c r="E2965" s="17" t="s">
        <v>6</v>
      </c>
      <c r="F2965" s="17" t="s">
        <v>34</v>
      </c>
      <c r="G2965" s="17" t="s">
        <v>60</v>
      </c>
      <c r="H2965">
        <f>VLOOKUP(RefSex[[#This Row],[REFERRAL_MONTH]],WorkingDays[#All],2,FALSE)</f>
        <v>23</v>
      </c>
      <c r="I2965">
        <f>RefSex[[#This Row],[TWW_REFERRALS]]*(21/RefSex[[#This Row],[WD]])</f>
        <v>2766.5217391304345</v>
      </c>
    </row>
    <row r="2966" spans="1:9">
      <c r="A2966" s="17">
        <v>2641</v>
      </c>
      <c r="B2966" s="17">
        <v>201810</v>
      </c>
      <c r="C2966" s="17" t="s">
        <v>21</v>
      </c>
      <c r="D2966" s="17">
        <v>2018</v>
      </c>
      <c r="E2966" s="17" t="s">
        <v>6</v>
      </c>
      <c r="F2966" s="17" t="s">
        <v>34</v>
      </c>
      <c r="G2966" s="17" t="s">
        <v>62</v>
      </c>
      <c r="H2966">
        <f>VLOOKUP(RefSex[[#This Row],[REFERRAL_MONTH]],WorkingDays[#All],2,FALSE)</f>
        <v>23</v>
      </c>
      <c r="I2966">
        <f>RefSex[[#This Row],[TWW_REFERRALS]]*(21/RefSex[[#This Row],[WD]])</f>
        <v>2411.3478260869565</v>
      </c>
    </row>
    <row r="2967" spans="1:9">
      <c r="A2967" s="17">
        <v>2322</v>
      </c>
      <c r="B2967" s="17">
        <v>201810</v>
      </c>
      <c r="C2967" s="17" t="s">
        <v>21</v>
      </c>
      <c r="D2967" s="17">
        <v>2018</v>
      </c>
      <c r="E2967" s="17" t="s">
        <v>6</v>
      </c>
      <c r="F2967" s="17" t="s">
        <v>34</v>
      </c>
      <c r="G2967" s="17" t="s">
        <v>59</v>
      </c>
      <c r="H2967">
        <f>VLOOKUP(RefSex[[#This Row],[REFERRAL_MONTH]],WorkingDays[#All],2,FALSE)</f>
        <v>23</v>
      </c>
      <c r="I2967">
        <f>RefSex[[#This Row],[TWW_REFERRALS]]*(21/RefSex[[#This Row],[WD]])</f>
        <v>2120.086956521739</v>
      </c>
    </row>
    <row r="2968" spans="1:9">
      <c r="A2968" s="17">
        <v>2725</v>
      </c>
      <c r="B2968" s="17">
        <v>201810</v>
      </c>
      <c r="C2968" s="17" t="s">
        <v>21</v>
      </c>
      <c r="D2968" s="17">
        <v>2018</v>
      </c>
      <c r="E2968" s="17" t="s">
        <v>6</v>
      </c>
      <c r="F2968" s="17" t="s">
        <v>34</v>
      </c>
      <c r="G2968" s="17" t="s">
        <v>63</v>
      </c>
      <c r="H2968">
        <f>VLOOKUP(RefSex[[#This Row],[REFERRAL_MONTH]],WorkingDays[#All],2,FALSE)</f>
        <v>23</v>
      </c>
      <c r="I2968">
        <f>RefSex[[#This Row],[TWW_REFERRALS]]*(21/RefSex[[#This Row],[WD]])</f>
        <v>2488.0434782608695</v>
      </c>
    </row>
    <row r="2969" spans="1:9">
      <c r="A2969" s="17">
        <v>1469</v>
      </c>
      <c r="B2969" s="17">
        <v>201810</v>
      </c>
      <c r="C2969" s="17" t="s">
        <v>21</v>
      </c>
      <c r="D2969" s="17">
        <v>2018</v>
      </c>
      <c r="E2969" s="17" t="s">
        <v>6</v>
      </c>
      <c r="F2969" s="17" t="s">
        <v>34</v>
      </c>
      <c r="G2969" s="17" t="s">
        <v>65</v>
      </c>
      <c r="H2969">
        <f>VLOOKUP(RefSex[[#This Row],[REFERRAL_MONTH]],WorkingDays[#All],2,FALSE)</f>
        <v>23</v>
      </c>
      <c r="I2969">
        <f>RefSex[[#This Row],[TWW_REFERRALS]]*(21/RefSex[[#This Row],[WD]])</f>
        <v>1341.2608695652173</v>
      </c>
    </row>
    <row r="2970" spans="1:9">
      <c r="A2970" s="17">
        <v>328</v>
      </c>
      <c r="B2970" s="17">
        <v>201810</v>
      </c>
      <c r="C2970" s="17" t="s">
        <v>21</v>
      </c>
      <c r="D2970" s="17">
        <v>2018</v>
      </c>
      <c r="E2970" s="17" t="s">
        <v>7</v>
      </c>
      <c r="F2970" s="17" t="s">
        <v>32</v>
      </c>
      <c r="G2970" s="17" t="s">
        <v>61</v>
      </c>
      <c r="H2970">
        <f>VLOOKUP(RefSex[[#This Row],[REFERRAL_MONTH]],WorkingDays[#All],2,FALSE)</f>
        <v>23</v>
      </c>
      <c r="I2970">
        <f>RefSex[[#This Row],[TWW_REFERRALS]]*(21/RefSex[[#This Row],[WD]])</f>
        <v>299.47826086956519</v>
      </c>
    </row>
    <row r="2971" spans="1:9">
      <c r="A2971" s="17">
        <v>394</v>
      </c>
      <c r="B2971" s="17">
        <v>201810</v>
      </c>
      <c r="C2971" s="17" t="s">
        <v>21</v>
      </c>
      <c r="D2971" s="17">
        <v>2018</v>
      </c>
      <c r="E2971" s="17" t="s">
        <v>7</v>
      </c>
      <c r="F2971" s="17" t="s">
        <v>32</v>
      </c>
      <c r="G2971" s="17" t="s">
        <v>64</v>
      </c>
      <c r="H2971">
        <f>VLOOKUP(RefSex[[#This Row],[REFERRAL_MONTH]],WorkingDays[#All],2,FALSE)</f>
        <v>23</v>
      </c>
      <c r="I2971">
        <f>RefSex[[#This Row],[TWW_REFERRALS]]*(21/RefSex[[#This Row],[WD]])</f>
        <v>359.73913043478257</v>
      </c>
    </row>
    <row r="2972" spans="1:9">
      <c r="A2972" s="17">
        <v>389</v>
      </c>
      <c r="B2972" s="17">
        <v>201810</v>
      </c>
      <c r="C2972" s="17" t="s">
        <v>21</v>
      </c>
      <c r="D2972" s="17">
        <v>2018</v>
      </c>
      <c r="E2972" s="17" t="s">
        <v>7</v>
      </c>
      <c r="F2972" s="17" t="s">
        <v>32</v>
      </c>
      <c r="G2972" s="17" t="s">
        <v>60</v>
      </c>
      <c r="H2972">
        <f>VLOOKUP(RefSex[[#This Row],[REFERRAL_MONTH]],WorkingDays[#All],2,FALSE)</f>
        <v>23</v>
      </c>
      <c r="I2972">
        <f>RefSex[[#This Row],[TWW_REFERRALS]]*(21/RefSex[[#This Row],[WD]])</f>
        <v>355.17391304347825</v>
      </c>
    </row>
    <row r="2973" spans="1:9">
      <c r="A2973" s="17">
        <v>400</v>
      </c>
      <c r="B2973" s="17">
        <v>201810</v>
      </c>
      <c r="C2973" s="17" t="s">
        <v>21</v>
      </c>
      <c r="D2973" s="17">
        <v>2018</v>
      </c>
      <c r="E2973" s="17" t="s">
        <v>7</v>
      </c>
      <c r="F2973" s="17" t="s">
        <v>32</v>
      </c>
      <c r="G2973" s="17" t="s">
        <v>62</v>
      </c>
      <c r="H2973">
        <f>VLOOKUP(RefSex[[#This Row],[REFERRAL_MONTH]],WorkingDays[#All],2,FALSE)</f>
        <v>23</v>
      </c>
      <c r="I2973">
        <f>RefSex[[#This Row],[TWW_REFERRALS]]*(21/RefSex[[#This Row],[WD]])</f>
        <v>365.21739130434781</v>
      </c>
    </row>
    <row r="2974" spans="1:9">
      <c r="A2974" s="17">
        <v>324</v>
      </c>
      <c r="B2974" s="17">
        <v>201810</v>
      </c>
      <c r="C2974" s="17" t="s">
        <v>21</v>
      </c>
      <c r="D2974" s="17">
        <v>2018</v>
      </c>
      <c r="E2974" s="17" t="s">
        <v>7</v>
      </c>
      <c r="F2974" s="17" t="s">
        <v>32</v>
      </c>
      <c r="G2974" s="17" t="s">
        <v>59</v>
      </c>
      <c r="H2974">
        <f>VLOOKUP(RefSex[[#This Row],[REFERRAL_MONTH]],WorkingDays[#All],2,FALSE)</f>
        <v>23</v>
      </c>
      <c r="I2974">
        <f>RefSex[[#This Row],[TWW_REFERRALS]]*(21/RefSex[[#This Row],[WD]])</f>
        <v>295.82608695652175</v>
      </c>
    </row>
    <row r="2975" spans="1:9">
      <c r="A2975" s="17">
        <v>358</v>
      </c>
      <c r="B2975" s="17">
        <v>201810</v>
      </c>
      <c r="C2975" s="17" t="s">
        <v>21</v>
      </c>
      <c r="D2975" s="17">
        <v>2018</v>
      </c>
      <c r="E2975" s="17" t="s">
        <v>7</v>
      </c>
      <c r="F2975" s="17" t="s">
        <v>32</v>
      </c>
      <c r="G2975" s="17" t="s">
        <v>63</v>
      </c>
      <c r="H2975">
        <f>VLOOKUP(RefSex[[#This Row],[REFERRAL_MONTH]],WorkingDays[#All],2,FALSE)</f>
        <v>23</v>
      </c>
      <c r="I2975">
        <f>RefSex[[#This Row],[TWW_REFERRALS]]*(21/RefSex[[#This Row],[WD]])</f>
        <v>326.86956521739131</v>
      </c>
    </row>
    <row r="2976" spans="1:9">
      <c r="A2976" s="17">
        <v>190</v>
      </c>
      <c r="B2976" s="17">
        <v>201810</v>
      </c>
      <c r="C2976" s="17" t="s">
        <v>21</v>
      </c>
      <c r="D2976" s="17">
        <v>2018</v>
      </c>
      <c r="E2976" s="17" t="s">
        <v>7</v>
      </c>
      <c r="F2976" s="17" t="s">
        <v>32</v>
      </c>
      <c r="G2976" s="17" t="s">
        <v>65</v>
      </c>
      <c r="H2976">
        <f>VLOOKUP(RefSex[[#This Row],[REFERRAL_MONTH]],WorkingDays[#All],2,FALSE)</f>
        <v>23</v>
      </c>
      <c r="I2976">
        <f>RefSex[[#This Row],[TWW_REFERRALS]]*(21/RefSex[[#This Row],[WD]])</f>
        <v>173.47826086956522</v>
      </c>
    </row>
    <row r="2977" spans="1:9">
      <c r="A2977" s="17">
        <v>372</v>
      </c>
      <c r="B2977" s="17">
        <v>201810</v>
      </c>
      <c r="C2977" s="17" t="s">
        <v>21</v>
      </c>
      <c r="D2977" s="17">
        <v>2018</v>
      </c>
      <c r="E2977" s="17" t="s">
        <v>7</v>
      </c>
      <c r="F2977" s="17" t="s">
        <v>34</v>
      </c>
      <c r="G2977" s="17" t="s">
        <v>61</v>
      </c>
      <c r="H2977">
        <f>VLOOKUP(RefSex[[#This Row],[REFERRAL_MONTH]],WorkingDays[#All],2,FALSE)</f>
        <v>23</v>
      </c>
      <c r="I2977">
        <f>RefSex[[#This Row],[TWW_REFERRALS]]*(21/RefSex[[#This Row],[WD]])</f>
        <v>339.65217391304344</v>
      </c>
    </row>
    <row r="2978" spans="1:9">
      <c r="A2978" s="17">
        <v>484</v>
      </c>
      <c r="B2978" s="17">
        <v>201810</v>
      </c>
      <c r="C2978" s="17" t="s">
        <v>21</v>
      </c>
      <c r="D2978" s="17">
        <v>2018</v>
      </c>
      <c r="E2978" s="17" t="s">
        <v>7</v>
      </c>
      <c r="F2978" s="17" t="s">
        <v>34</v>
      </c>
      <c r="G2978" s="17" t="s">
        <v>64</v>
      </c>
      <c r="H2978">
        <f>VLOOKUP(RefSex[[#This Row],[REFERRAL_MONTH]],WorkingDays[#All],2,FALSE)</f>
        <v>23</v>
      </c>
      <c r="I2978">
        <f>RefSex[[#This Row],[TWW_REFERRALS]]*(21/RefSex[[#This Row],[WD]])</f>
        <v>441.91304347826082</v>
      </c>
    </row>
    <row r="2979" spans="1:9">
      <c r="A2979" s="17">
        <v>486</v>
      </c>
      <c r="B2979" s="17">
        <v>201810</v>
      </c>
      <c r="C2979" s="17" t="s">
        <v>21</v>
      </c>
      <c r="D2979" s="17">
        <v>2018</v>
      </c>
      <c r="E2979" s="17" t="s">
        <v>7</v>
      </c>
      <c r="F2979" s="17" t="s">
        <v>34</v>
      </c>
      <c r="G2979" s="17" t="s">
        <v>60</v>
      </c>
      <c r="H2979">
        <f>VLOOKUP(RefSex[[#This Row],[REFERRAL_MONTH]],WorkingDays[#All],2,FALSE)</f>
        <v>23</v>
      </c>
      <c r="I2979">
        <f>RefSex[[#This Row],[TWW_REFERRALS]]*(21/RefSex[[#This Row],[WD]])</f>
        <v>443.73913043478257</v>
      </c>
    </row>
    <row r="2980" spans="1:9">
      <c r="A2980" s="17">
        <v>452</v>
      </c>
      <c r="B2980" s="17">
        <v>201810</v>
      </c>
      <c r="C2980" s="17" t="s">
        <v>21</v>
      </c>
      <c r="D2980" s="17">
        <v>2018</v>
      </c>
      <c r="E2980" s="17" t="s">
        <v>7</v>
      </c>
      <c r="F2980" s="17" t="s">
        <v>34</v>
      </c>
      <c r="G2980" s="17" t="s">
        <v>62</v>
      </c>
      <c r="H2980">
        <f>VLOOKUP(RefSex[[#This Row],[REFERRAL_MONTH]],WorkingDays[#All],2,FALSE)</f>
        <v>23</v>
      </c>
      <c r="I2980">
        <f>RefSex[[#This Row],[TWW_REFERRALS]]*(21/RefSex[[#This Row],[WD]])</f>
        <v>412.695652173913</v>
      </c>
    </row>
    <row r="2981" spans="1:9">
      <c r="A2981" s="17">
        <v>368</v>
      </c>
      <c r="B2981" s="17">
        <v>201810</v>
      </c>
      <c r="C2981" s="17" t="s">
        <v>21</v>
      </c>
      <c r="D2981" s="17">
        <v>2018</v>
      </c>
      <c r="E2981" s="17" t="s">
        <v>7</v>
      </c>
      <c r="F2981" s="17" t="s">
        <v>34</v>
      </c>
      <c r="G2981" s="17" t="s">
        <v>59</v>
      </c>
      <c r="H2981">
        <f>VLOOKUP(RefSex[[#This Row],[REFERRAL_MONTH]],WorkingDays[#All],2,FALSE)</f>
        <v>23</v>
      </c>
      <c r="I2981">
        <f>RefSex[[#This Row],[TWW_REFERRALS]]*(21/RefSex[[#This Row],[WD]])</f>
        <v>336</v>
      </c>
    </row>
    <row r="2982" spans="1:9">
      <c r="A2982" s="17">
        <v>421</v>
      </c>
      <c r="B2982" s="17">
        <v>201810</v>
      </c>
      <c r="C2982" s="17" t="s">
        <v>21</v>
      </c>
      <c r="D2982" s="17">
        <v>2018</v>
      </c>
      <c r="E2982" s="17" t="s">
        <v>7</v>
      </c>
      <c r="F2982" s="17" t="s">
        <v>34</v>
      </c>
      <c r="G2982" s="17" t="s">
        <v>63</v>
      </c>
      <c r="H2982">
        <f>VLOOKUP(RefSex[[#This Row],[REFERRAL_MONTH]],WorkingDays[#All],2,FALSE)</f>
        <v>23</v>
      </c>
      <c r="I2982">
        <f>RefSex[[#This Row],[TWW_REFERRALS]]*(21/RefSex[[#This Row],[WD]])</f>
        <v>384.39130434782606</v>
      </c>
    </row>
    <row r="2983" spans="1:9">
      <c r="A2983" s="17">
        <v>271</v>
      </c>
      <c r="B2983" s="17">
        <v>201810</v>
      </c>
      <c r="C2983" s="17" t="s">
        <v>21</v>
      </c>
      <c r="D2983" s="17">
        <v>2018</v>
      </c>
      <c r="E2983" s="17" t="s">
        <v>7</v>
      </c>
      <c r="F2983" s="17" t="s">
        <v>34</v>
      </c>
      <c r="G2983" s="17" t="s">
        <v>65</v>
      </c>
      <c r="H2983">
        <f>VLOOKUP(RefSex[[#This Row],[REFERRAL_MONTH]],WorkingDays[#All],2,FALSE)</f>
        <v>23</v>
      </c>
      <c r="I2983">
        <f>RefSex[[#This Row],[TWW_REFERRALS]]*(21/RefSex[[#This Row],[WD]])</f>
        <v>247.43478260869563</v>
      </c>
    </row>
    <row r="2984" spans="1:9">
      <c r="A2984" s="17">
        <v>2779</v>
      </c>
      <c r="B2984" s="17">
        <v>201810</v>
      </c>
      <c r="C2984" s="17" t="s">
        <v>21</v>
      </c>
      <c r="D2984" s="17">
        <v>2018</v>
      </c>
      <c r="E2984" s="17" t="s">
        <v>8</v>
      </c>
      <c r="F2984" s="17" t="s">
        <v>32</v>
      </c>
      <c r="G2984" s="17" t="s">
        <v>61</v>
      </c>
      <c r="H2984">
        <f>VLOOKUP(RefSex[[#This Row],[REFERRAL_MONTH]],WorkingDays[#All],2,FALSE)</f>
        <v>23</v>
      </c>
      <c r="I2984">
        <f>RefSex[[#This Row],[TWW_REFERRALS]]*(21/RefSex[[#This Row],[WD]])</f>
        <v>2537.3478260869565</v>
      </c>
    </row>
    <row r="2985" spans="1:9">
      <c r="A2985" s="17">
        <v>3593</v>
      </c>
      <c r="B2985" s="17">
        <v>201810</v>
      </c>
      <c r="C2985" s="17" t="s">
        <v>21</v>
      </c>
      <c r="D2985" s="17">
        <v>2018</v>
      </c>
      <c r="E2985" s="17" t="s">
        <v>8</v>
      </c>
      <c r="F2985" s="17" t="s">
        <v>32</v>
      </c>
      <c r="G2985" s="17" t="s">
        <v>64</v>
      </c>
      <c r="H2985">
        <f>VLOOKUP(RefSex[[#This Row],[REFERRAL_MONTH]],WorkingDays[#All],2,FALSE)</f>
        <v>23</v>
      </c>
      <c r="I2985">
        <f>RefSex[[#This Row],[TWW_REFERRALS]]*(21/RefSex[[#This Row],[WD]])</f>
        <v>3280.565217391304</v>
      </c>
    </row>
    <row r="2986" spans="1:9">
      <c r="A2986" s="17">
        <v>3881</v>
      </c>
      <c r="B2986" s="17">
        <v>201810</v>
      </c>
      <c r="C2986" s="17" t="s">
        <v>21</v>
      </c>
      <c r="D2986" s="17">
        <v>2018</v>
      </c>
      <c r="E2986" s="17" t="s">
        <v>8</v>
      </c>
      <c r="F2986" s="17" t="s">
        <v>32</v>
      </c>
      <c r="G2986" s="17" t="s">
        <v>60</v>
      </c>
      <c r="H2986">
        <f>VLOOKUP(RefSex[[#This Row],[REFERRAL_MONTH]],WorkingDays[#All],2,FALSE)</f>
        <v>23</v>
      </c>
      <c r="I2986">
        <f>RefSex[[#This Row],[TWW_REFERRALS]]*(21/RefSex[[#This Row],[WD]])</f>
        <v>3543.5217391304345</v>
      </c>
    </row>
    <row r="2987" spans="1:9">
      <c r="A2987" s="17">
        <v>3679</v>
      </c>
      <c r="B2987" s="17">
        <v>201810</v>
      </c>
      <c r="C2987" s="17" t="s">
        <v>21</v>
      </c>
      <c r="D2987" s="17">
        <v>2018</v>
      </c>
      <c r="E2987" s="17" t="s">
        <v>8</v>
      </c>
      <c r="F2987" s="17" t="s">
        <v>32</v>
      </c>
      <c r="G2987" s="17" t="s">
        <v>62</v>
      </c>
      <c r="H2987">
        <f>VLOOKUP(RefSex[[#This Row],[REFERRAL_MONTH]],WorkingDays[#All],2,FALSE)</f>
        <v>23</v>
      </c>
      <c r="I2987">
        <f>RefSex[[#This Row],[TWW_REFERRALS]]*(21/RefSex[[#This Row],[WD]])</f>
        <v>3359.086956521739</v>
      </c>
    </row>
    <row r="2988" spans="1:9">
      <c r="A2988" s="17">
        <v>3112</v>
      </c>
      <c r="B2988" s="17">
        <v>201810</v>
      </c>
      <c r="C2988" s="17" t="s">
        <v>21</v>
      </c>
      <c r="D2988" s="17">
        <v>2018</v>
      </c>
      <c r="E2988" s="17" t="s">
        <v>8</v>
      </c>
      <c r="F2988" s="17" t="s">
        <v>32</v>
      </c>
      <c r="G2988" s="17" t="s">
        <v>59</v>
      </c>
      <c r="H2988">
        <f>VLOOKUP(RefSex[[#This Row],[REFERRAL_MONTH]],WorkingDays[#All],2,FALSE)</f>
        <v>23</v>
      </c>
      <c r="I2988">
        <f>RefSex[[#This Row],[TWW_REFERRALS]]*(21/RefSex[[#This Row],[WD]])</f>
        <v>2841.391304347826</v>
      </c>
    </row>
    <row r="2989" spans="1:9">
      <c r="A2989" s="17">
        <v>4002</v>
      </c>
      <c r="B2989" s="17">
        <v>201810</v>
      </c>
      <c r="C2989" s="17" t="s">
        <v>21</v>
      </c>
      <c r="D2989" s="17">
        <v>2018</v>
      </c>
      <c r="E2989" s="17" t="s">
        <v>8</v>
      </c>
      <c r="F2989" s="17" t="s">
        <v>32</v>
      </c>
      <c r="G2989" s="17" t="s">
        <v>63</v>
      </c>
      <c r="H2989">
        <f>VLOOKUP(RefSex[[#This Row],[REFERRAL_MONTH]],WorkingDays[#All],2,FALSE)</f>
        <v>23</v>
      </c>
      <c r="I2989">
        <f>RefSex[[#This Row],[TWW_REFERRALS]]*(21/RefSex[[#This Row],[WD]])</f>
        <v>3654</v>
      </c>
    </row>
    <row r="2990" spans="1:9">
      <c r="A2990" s="17">
        <v>2570</v>
      </c>
      <c r="B2990" s="17">
        <v>201810</v>
      </c>
      <c r="C2990" s="17" t="s">
        <v>21</v>
      </c>
      <c r="D2990" s="17">
        <v>2018</v>
      </c>
      <c r="E2990" s="17" t="s">
        <v>8</v>
      </c>
      <c r="F2990" s="17" t="s">
        <v>32</v>
      </c>
      <c r="G2990" s="17" t="s">
        <v>65</v>
      </c>
      <c r="H2990">
        <f>VLOOKUP(RefSex[[#This Row],[REFERRAL_MONTH]],WorkingDays[#All],2,FALSE)</f>
        <v>23</v>
      </c>
      <c r="I2990">
        <f>RefSex[[#This Row],[TWW_REFERRALS]]*(21/RefSex[[#This Row],[WD]])</f>
        <v>2346.5217391304345</v>
      </c>
    </row>
    <row r="2991" spans="1:9">
      <c r="A2991" s="17">
        <v>2716</v>
      </c>
      <c r="B2991" s="17">
        <v>201810</v>
      </c>
      <c r="C2991" s="17" t="s">
        <v>21</v>
      </c>
      <c r="D2991" s="17">
        <v>2018</v>
      </c>
      <c r="E2991" s="17" t="s">
        <v>8</v>
      </c>
      <c r="F2991" s="17" t="s">
        <v>34</v>
      </c>
      <c r="G2991" s="17" t="s">
        <v>61</v>
      </c>
      <c r="H2991">
        <f>VLOOKUP(RefSex[[#This Row],[REFERRAL_MONTH]],WorkingDays[#All],2,FALSE)</f>
        <v>23</v>
      </c>
      <c r="I2991">
        <f>RefSex[[#This Row],[TWW_REFERRALS]]*(21/RefSex[[#This Row],[WD]])</f>
        <v>2479.8260869565215</v>
      </c>
    </row>
    <row r="2992" spans="1:9">
      <c r="A2992" s="17">
        <v>2670</v>
      </c>
      <c r="B2992" s="17">
        <v>201810</v>
      </c>
      <c r="C2992" s="17" t="s">
        <v>21</v>
      </c>
      <c r="D2992" s="17">
        <v>2018</v>
      </c>
      <c r="E2992" s="17" t="s">
        <v>8</v>
      </c>
      <c r="F2992" s="17" t="s">
        <v>34</v>
      </c>
      <c r="G2992" s="17" t="s">
        <v>64</v>
      </c>
      <c r="H2992">
        <f>VLOOKUP(RefSex[[#This Row],[REFERRAL_MONTH]],WorkingDays[#All],2,FALSE)</f>
        <v>23</v>
      </c>
      <c r="I2992">
        <f>RefSex[[#This Row],[TWW_REFERRALS]]*(21/RefSex[[#This Row],[WD]])</f>
        <v>2437.8260869565215</v>
      </c>
    </row>
    <row r="2993" spans="1:9">
      <c r="A2993" s="17">
        <v>3570</v>
      </c>
      <c r="B2993" s="17">
        <v>201810</v>
      </c>
      <c r="C2993" s="17" t="s">
        <v>21</v>
      </c>
      <c r="D2993" s="17">
        <v>2018</v>
      </c>
      <c r="E2993" s="17" t="s">
        <v>8</v>
      </c>
      <c r="F2993" s="17" t="s">
        <v>34</v>
      </c>
      <c r="G2993" s="17" t="s">
        <v>60</v>
      </c>
      <c r="H2993">
        <f>VLOOKUP(RefSex[[#This Row],[REFERRAL_MONTH]],WorkingDays[#All],2,FALSE)</f>
        <v>23</v>
      </c>
      <c r="I2993">
        <f>RefSex[[#This Row],[TWW_REFERRALS]]*(21/RefSex[[#This Row],[WD]])</f>
        <v>3259.565217391304</v>
      </c>
    </row>
    <row r="2994" spans="1:9">
      <c r="A2994" s="17">
        <v>3127</v>
      </c>
      <c r="B2994" s="17">
        <v>201810</v>
      </c>
      <c r="C2994" s="17" t="s">
        <v>21</v>
      </c>
      <c r="D2994" s="17">
        <v>2018</v>
      </c>
      <c r="E2994" s="17" t="s">
        <v>8</v>
      </c>
      <c r="F2994" s="17" t="s">
        <v>34</v>
      </c>
      <c r="G2994" s="17" t="s">
        <v>62</v>
      </c>
      <c r="H2994">
        <f>VLOOKUP(RefSex[[#This Row],[REFERRAL_MONTH]],WorkingDays[#All],2,FALSE)</f>
        <v>23</v>
      </c>
      <c r="I2994">
        <f>RefSex[[#This Row],[TWW_REFERRALS]]*(21/RefSex[[#This Row],[WD]])</f>
        <v>2855.086956521739</v>
      </c>
    </row>
    <row r="2995" spans="1:9">
      <c r="A2995" s="17">
        <v>2547</v>
      </c>
      <c r="B2995" s="17">
        <v>201810</v>
      </c>
      <c r="C2995" s="17" t="s">
        <v>21</v>
      </c>
      <c r="D2995" s="17">
        <v>2018</v>
      </c>
      <c r="E2995" s="17" t="s">
        <v>8</v>
      </c>
      <c r="F2995" s="17" t="s">
        <v>34</v>
      </c>
      <c r="G2995" s="17" t="s">
        <v>59</v>
      </c>
      <c r="H2995">
        <f>VLOOKUP(RefSex[[#This Row],[REFERRAL_MONTH]],WorkingDays[#All],2,FALSE)</f>
        <v>23</v>
      </c>
      <c r="I2995">
        <f>RefSex[[#This Row],[TWW_REFERRALS]]*(21/RefSex[[#This Row],[WD]])</f>
        <v>2325.5217391304345</v>
      </c>
    </row>
    <row r="2996" spans="1:9">
      <c r="A2996" s="17">
        <v>3508</v>
      </c>
      <c r="B2996" s="17">
        <v>201810</v>
      </c>
      <c r="C2996" s="17" t="s">
        <v>21</v>
      </c>
      <c r="D2996" s="17">
        <v>2018</v>
      </c>
      <c r="E2996" s="17" t="s">
        <v>8</v>
      </c>
      <c r="F2996" s="17" t="s">
        <v>34</v>
      </c>
      <c r="G2996" s="17" t="s">
        <v>63</v>
      </c>
      <c r="H2996">
        <f>VLOOKUP(RefSex[[#This Row],[REFERRAL_MONTH]],WorkingDays[#All],2,FALSE)</f>
        <v>23</v>
      </c>
      <c r="I2996">
        <f>RefSex[[#This Row],[TWW_REFERRALS]]*(21/RefSex[[#This Row],[WD]])</f>
        <v>3202.95652173913</v>
      </c>
    </row>
    <row r="2997" spans="1:9">
      <c r="A2997" s="17">
        <v>2153</v>
      </c>
      <c r="B2997" s="17">
        <v>201810</v>
      </c>
      <c r="C2997" s="17" t="s">
        <v>21</v>
      </c>
      <c r="D2997" s="17">
        <v>2018</v>
      </c>
      <c r="E2997" s="17" t="s">
        <v>8</v>
      </c>
      <c r="F2997" s="17" t="s">
        <v>34</v>
      </c>
      <c r="G2997" s="17" t="s">
        <v>65</v>
      </c>
      <c r="H2997">
        <f>VLOOKUP(RefSex[[#This Row],[REFERRAL_MONTH]],WorkingDays[#All],2,FALSE)</f>
        <v>23</v>
      </c>
      <c r="I2997">
        <f>RefSex[[#This Row],[TWW_REFERRALS]]*(21/RefSex[[#This Row],[WD]])</f>
        <v>1965.782608695652</v>
      </c>
    </row>
    <row r="2998" spans="1:9">
      <c r="A2998" s="17">
        <v>902</v>
      </c>
      <c r="B2998" s="17">
        <v>201810</v>
      </c>
      <c r="C2998" s="17" t="s">
        <v>21</v>
      </c>
      <c r="D2998" s="17">
        <v>2018</v>
      </c>
      <c r="E2998" s="17" t="s">
        <v>9</v>
      </c>
      <c r="F2998" s="17" t="s">
        <v>32</v>
      </c>
      <c r="G2998" s="17" t="s">
        <v>61</v>
      </c>
      <c r="H2998">
        <f>VLOOKUP(RefSex[[#This Row],[REFERRAL_MONTH]],WorkingDays[#All],2,FALSE)</f>
        <v>23</v>
      </c>
      <c r="I2998">
        <f>RefSex[[#This Row],[TWW_REFERRALS]]*(21/RefSex[[#This Row],[WD]])</f>
        <v>823.56521739130426</v>
      </c>
    </row>
    <row r="2999" spans="1:9">
      <c r="A2999" s="17">
        <v>1068</v>
      </c>
      <c r="B2999" s="17">
        <v>201810</v>
      </c>
      <c r="C2999" s="17" t="s">
        <v>21</v>
      </c>
      <c r="D2999" s="17">
        <v>2018</v>
      </c>
      <c r="E2999" s="17" t="s">
        <v>9</v>
      </c>
      <c r="F2999" s="17" t="s">
        <v>32</v>
      </c>
      <c r="G2999" s="17" t="s">
        <v>64</v>
      </c>
      <c r="H2999">
        <f>VLOOKUP(RefSex[[#This Row],[REFERRAL_MONTH]],WorkingDays[#All],2,FALSE)</f>
        <v>23</v>
      </c>
      <c r="I2999">
        <f>RefSex[[#This Row],[TWW_REFERRALS]]*(21/RefSex[[#This Row],[WD]])</f>
        <v>975.13043478260863</v>
      </c>
    </row>
    <row r="3000" spans="1:9">
      <c r="A3000" s="17">
        <v>2128</v>
      </c>
      <c r="B3000" s="17">
        <v>201810</v>
      </c>
      <c r="C3000" s="17" t="s">
        <v>21</v>
      </c>
      <c r="D3000" s="17">
        <v>2018</v>
      </c>
      <c r="E3000" s="17" t="s">
        <v>9</v>
      </c>
      <c r="F3000" s="17" t="s">
        <v>32</v>
      </c>
      <c r="G3000" s="17" t="s">
        <v>60</v>
      </c>
      <c r="H3000">
        <f>VLOOKUP(RefSex[[#This Row],[REFERRAL_MONTH]],WorkingDays[#All],2,FALSE)</f>
        <v>23</v>
      </c>
      <c r="I3000">
        <f>RefSex[[#This Row],[TWW_REFERRALS]]*(21/RefSex[[#This Row],[WD]])</f>
        <v>1942.9565217391303</v>
      </c>
    </row>
    <row r="3001" spans="1:9">
      <c r="A3001" s="17">
        <v>1596</v>
      </c>
      <c r="B3001" s="17">
        <v>201810</v>
      </c>
      <c r="C3001" s="17" t="s">
        <v>21</v>
      </c>
      <c r="D3001" s="17">
        <v>2018</v>
      </c>
      <c r="E3001" s="17" t="s">
        <v>9</v>
      </c>
      <c r="F3001" s="17" t="s">
        <v>32</v>
      </c>
      <c r="G3001" s="17" t="s">
        <v>62</v>
      </c>
      <c r="H3001">
        <f>VLOOKUP(RefSex[[#This Row],[REFERRAL_MONTH]],WorkingDays[#All],2,FALSE)</f>
        <v>23</v>
      </c>
      <c r="I3001">
        <f>RefSex[[#This Row],[TWW_REFERRALS]]*(21/RefSex[[#This Row],[WD]])</f>
        <v>1457.2173913043478</v>
      </c>
    </row>
    <row r="3002" spans="1:9">
      <c r="A3002" s="17">
        <v>1594</v>
      </c>
      <c r="B3002" s="17">
        <v>201810</v>
      </c>
      <c r="C3002" s="17" t="s">
        <v>21</v>
      </c>
      <c r="D3002" s="17">
        <v>2018</v>
      </c>
      <c r="E3002" s="17" t="s">
        <v>9</v>
      </c>
      <c r="F3002" s="17" t="s">
        <v>32</v>
      </c>
      <c r="G3002" s="17" t="s">
        <v>59</v>
      </c>
      <c r="H3002">
        <f>VLOOKUP(RefSex[[#This Row],[REFERRAL_MONTH]],WorkingDays[#All],2,FALSE)</f>
        <v>23</v>
      </c>
      <c r="I3002">
        <f>RefSex[[#This Row],[TWW_REFERRALS]]*(21/RefSex[[#This Row],[WD]])</f>
        <v>1455.391304347826</v>
      </c>
    </row>
    <row r="3003" spans="1:9">
      <c r="A3003" s="17">
        <v>1452</v>
      </c>
      <c r="B3003" s="17">
        <v>201810</v>
      </c>
      <c r="C3003" s="17" t="s">
        <v>21</v>
      </c>
      <c r="D3003" s="17">
        <v>2018</v>
      </c>
      <c r="E3003" s="17" t="s">
        <v>9</v>
      </c>
      <c r="F3003" s="17" t="s">
        <v>32</v>
      </c>
      <c r="G3003" s="17" t="s">
        <v>63</v>
      </c>
      <c r="H3003">
        <f>VLOOKUP(RefSex[[#This Row],[REFERRAL_MONTH]],WorkingDays[#All],2,FALSE)</f>
        <v>23</v>
      </c>
      <c r="I3003">
        <f>RefSex[[#This Row],[TWW_REFERRALS]]*(21/RefSex[[#This Row],[WD]])</f>
        <v>1325.7391304347825</v>
      </c>
    </row>
    <row r="3004" spans="1:9">
      <c r="A3004" s="17">
        <v>782</v>
      </c>
      <c r="B3004" s="17">
        <v>201810</v>
      </c>
      <c r="C3004" s="17" t="s">
        <v>21</v>
      </c>
      <c r="D3004" s="17">
        <v>2018</v>
      </c>
      <c r="E3004" s="17" t="s">
        <v>9</v>
      </c>
      <c r="F3004" s="17" t="s">
        <v>32</v>
      </c>
      <c r="G3004" s="17" t="s">
        <v>65</v>
      </c>
      <c r="H3004">
        <f>VLOOKUP(RefSex[[#This Row],[REFERRAL_MONTH]],WorkingDays[#All],2,FALSE)</f>
        <v>23</v>
      </c>
      <c r="I3004">
        <f>RefSex[[#This Row],[TWW_REFERRALS]]*(21/RefSex[[#This Row],[WD]])</f>
        <v>714</v>
      </c>
    </row>
    <row r="3005" spans="1:9">
      <c r="A3005" s="17">
        <v>653</v>
      </c>
      <c r="B3005" s="17">
        <v>201810</v>
      </c>
      <c r="C3005" s="17" t="s">
        <v>21</v>
      </c>
      <c r="D3005" s="17">
        <v>2018</v>
      </c>
      <c r="E3005" s="17" t="s">
        <v>9</v>
      </c>
      <c r="F3005" s="17" t="s">
        <v>34</v>
      </c>
      <c r="G3005" s="17" t="s">
        <v>61</v>
      </c>
      <c r="H3005">
        <f>VLOOKUP(RefSex[[#This Row],[REFERRAL_MONTH]],WorkingDays[#All],2,FALSE)</f>
        <v>23</v>
      </c>
      <c r="I3005">
        <f>RefSex[[#This Row],[TWW_REFERRALS]]*(21/RefSex[[#This Row],[WD]])</f>
        <v>596.21739130434776</v>
      </c>
    </row>
    <row r="3006" spans="1:9">
      <c r="A3006" s="17">
        <v>854</v>
      </c>
      <c r="B3006" s="17">
        <v>201810</v>
      </c>
      <c r="C3006" s="17" t="s">
        <v>21</v>
      </c>
      <c r="D3006" s="17">
        <v>2018</v>
      </c>
      <c r="E3006" s="17" t="s">
        <v>9</v>
      </c>
      <c r="F3006" s="17" t="s">
        <v>34</v>
      </c>
      <c r="G3006" s="17" t="s">
        <v>64</v>
      </c>
      <c r="H3006">
        <f>VLOOKUP(RefSex[[#This Row],[REFERRAL_MONTH]],WorkingDays[#All],2,FALSE)</f>
        <v>23</v>
      </c>
      <c r="I3006">
        <f>RefSex[[#This Row],[TWW_REFERRALS]]*(21/RefSex[[#This Row],[WD]])</f>
        <v>779.73913043478251</v>
      </c>
    </row>
    <row r="3007" spans="1:9">
      <c r="A3007" s="17">
        <v>1637</v>
      </c>
      <c r="B3007" s="17">
        <v>201810</v>
      </c>
      <c r="C3007" s="17" t="s">
        <v>21</v>
      </c>
      <c r="D3007" s="17">
        <v>2018</v>
      </c>
      <c r="E3007" s="17" t="s">
        <v>9</v>
      </c>
      <c r="F3007" s="17" t="s">
        <v>34</v>
      </c>
      <c r="G3007" s="17" t="s">
        <v>60</v>
      </c>
      <c r="H3007">
        <f>VLOOKUP(RefSex[[#This Row],[REFERRAL_MONTH]],WorkingDays[#All],2,FALSE)</f>
        <v>23</v>
      </c>
      <c r="I3007">
        <f>RefSex[[#This Row],[TWW_REFERRALS]]*(21/RefSex[[#This Row],[WD]])</f>
        <v>1494.6521739130435</v>
      </c>
    </row>
    <row r="3008" spans="1:9">
      <c r="A3008" s="17">
        <v>1200</v>
      </c>
      <c r="B3008" s="17">
        <v>201810</v>
      </c>
      <c r="C3008" s="17" t="s">
        <v>21</v>
      </c>
      <c r="D3008" s="17">
        <v>2018</v>
      </c>
      <c r="E3008" s="17" t="s">
        <v>9</v>
      </c>
      <c r="F3008" s="17" t="s">
        <v>34</v>
      </c>
      <c r="G3008" s="17" t="s">
        <v>62</v>
      </c>
      <c r="H3008">
        <f>VLOOKUP(RefSex[[#This Row],[REFERRAL_MONTH]],WorkingDays[#All],2,FALSE)</f>
        <v>23</v>
      </c>
      <c r="I3008">
        <f>RefSex[[#This Row],[TWW_REFERRALS]]*(21/RefSex[[#This Row],[WD]])</f>
        <v>1095.6521739130435</v>
      </c>
    </row>
    <row r="3009" spans="1:9">
      <c r="A3009" s="17">
        <v>1159</v>
      </c>
      <c r="B3009" s="17">
        <v>201810</v>
      </c>
      <c r="C3009" s="17" t="s">
        <v>21</v>
      </c>
      <c r="D3009" s="17">
        <v>2018</v>
      </c>
      <c r="E3009" s="17" t="s">
        <v>9</v>
      </c>
      <c r="F3009" s="17" t="s">
        <v>34</v>
      </c>
      <c r="G3009" s="17" t="s">
        <v>59</v>
      </c>
      <c r="H3009">
        <f>VLOOKUP(RefSex[[#This Row],[REFERRAL_MONTH]],WorkingDays[#All],2,FALSE)</f>
        <v>23</v>
      </c>
      <c r="I3009">
        <f>RefSex[[#This Row],[TWW_REFERRALS]]*(21/RefSex[[#This Row],[WD]])</f>
        <v>1058.2173913043478</v>
      </c>
    </row>
    <row r="3010" spans="1:9">
      <c r="A3010" s="17">
        <v>1093</v>
      </c>
      <c r="B3010" s="17">
        <v>201810</v>
      </c>
      <c r="C3010" s="17" t="s">
        <v>21</v>
      </c>
      <c r="D3010" s="17">
        <v>2018</v>
      </c>
      <c r="E3010" s="17" t="s">
        <v>9</v>
      </c>
      <c r="F3010" s="17" t="s">
        <v>34</v>
      </c>
      <c r="G3010" s="17" t="s">
        <v>63</v>
      </c>
      <c r="H3010">
        <f>VLOOKUP(RefSex[[#This Row],[REFERRAL_MONTH]],WorkingDays[#All],2,FALSE)</f>
        <v>23</v>
      </c>
      <c r="I3010">
        <f>RefSex[[#This Row],[TWW_REFERRALS]]*(21/RefSex[[#This Row],[WD]])</f>
        <v>997.95652173913038</v>
      </c>
    </row>
    <row r="3011" spans="1:9">
      <c r="A3011" s="17">
        <v>619</v>
      </c>
      <c r="B3011" s="17">
        <v>201810</v>
      </c>
      <c r="C3011" s="17" t="s">
        <v>21</v>
      </c>
      <c r="D3011" s="17">
        <v>2018</v>
      </c>
      <c r="E3011" s="17" t="s">
        <v>9</v>
      </c>
      <c r="F3011" s="17" t="s">
        <v>34</v>
      </c>
      <c r="G3011" s="17" t="s">
        <v>65</v>
      </c>
      <c r="H3011">
        <f>VLOOKUP(RefSex[[#This Row],[REFERRAL_MONTH]],WorkingDays[#All],2,FALSE)</f>
        <v>23</v>
      </c>
      <c r="I3011">
        <f>RefSex[[#This Row],[TWW_REFERRALS]]*(21/RefSex[[#This Row],[WD]])</f>
        <v>565.17391304347825</v>
      </c>
    </row>
    <row r="3012" spans="1:9">
      <c r="A3012" s="17">
        <v>515</v>
      </c>
      <c r="B3012" s="17">
        <v>201810</v>
      </c>
      <c r="C3012" s="17" t="s">
        <v>21</v>
      </c>
      <c r="D3012" s="17">
        <v>2018</v>
      </c>
      <c r="E3012" s="17" t="s">
        <v>10</v>
      </c>
      <c r="F3012" s="17" t="s">
        <v>32</v>
      </c>
      <c r="G3012" s="17" t="s">
        <v>61</v>
      </c>
      <c r="H3012">
        <f>VLOOKUP(RefSex[[#This Row],[REFERRAL_MONTH]],WorkingDays[#All],2,FALSE)</f>
        <v>23</v>
      </c>
      <c r="I3012">
        <f>RefSex[[#This Row],[TWW_REFERRALS]]*(21/RefSex[[#This Row],[WD]])</f>
        <v>470.21739130434781</v>
      </c>
    </row>
    <row r="3013" spans="1:9">
      <c r="A3013" s="17">
        <v>688</v>
      </c>
      <c r="B3013" s="17">
        <v>201810</v>
      </c>
      <c r="C3013" s="17" t="s">
        <v>21</v>
      </c>
      <c r="D3013" s="17">
        <v>2018</v>
      </c>
      <c r="E3013" s="17" t="s">
        <v>10</v>
      </c>
      <c r="F3013" s="17" t="s">
        <v>32</v>
      </c>
      <c r="G3013" s="17" t="s">
        <v>64</v>
      </c>
      <c r="H3013">
        <f>VLOOKUP(RefSex[[#This Row],[REFERRAL_MONTH]],WorkingDays[#All],2,FALSE)</f>
        <v>23</v>
      </c>
      <c r="I3013">
        <f>RefSex[[#This Row],[TWW_REFERRALS]]*(21/RefSex[[#This Row],[WD]])</f>
        <v>628.17391304347825</v>
      </c>
    </row>
    <row r="3014" spans="1:9">
      <c r="A3014" s="17">
        <v>1015</v>
      </c>
      <c r="B3014" s="17">
        <v>201810</v>
      </c>
      <c r="C3014" s="17" t="s">
        <v>21</v>
      </c>
      <c r="D3014" s="17">
        <v>2018</v>
      </c>
      <c r="E3014" s="17" t="s">
        <v>10</v>
      </c>
      <c r="F3014" s="17" t="s">
        <v>32</v>
      </c>
      <c r="G3014" s="17" t="s">
        <v>60</v>
      </c>
      <c r="H3014">
        <f>VLOOKUP(RefSex[[#This Row],[REFERRAL_MONTH]],WorkingDays[#All],2,FALSE)</f>
        <v>23</v>
      </c>
      <c r="I3014">
        <f>RefSex[[#This Row],[TWW_REFERRALS]]*(21/RefSex[[#This Row],[WD]])</f>
        <v>926.73913043478251</v>
      </c>
    </row>
    <row r="3015" spans="1:9">
      <c r="A3015" s="17">
        <v>760</v>
      </c>
      <c r="B3015" s="17">
        <v>201810</v>
      </c>
      <c r="C3015" s="17" t="s">
        <v>21</v>
      </c>
      <c r="D3015" s="17">
        <v>2018</v>
      </c>
      <c r="E3015" s="17" t="s">
        <v>10</v>
      </c>
      <c r="F3015" s="17" t="s">
        <v>32</v>
      </c>
      <c r="G3015" s="17" t="s">
        <v>62</v>
      </c>
      <c r="H3015">
        <f>VLOOKUP(RefSex[[#This Row],[REFERRAL_MONTH]],WorkingDays[#All],2,FALSE)</f>
        <v>23</v>
      </c>
      <c r="I3015">
        <f>RefSex[[#This Row],[TWW_REFERRALS]]*(21/RefSex[[#This Row],[WD]])</f>
        <v>693.91304347826087</v>
      </c>
    </row>
    <row r="3016" spans="1:9">
      <c r="A3016" s="17">
        <v>563</v>
      </c>
      <c r="B3016" s="17">
        <v>201810</v>
      </c>
      <c r="C3016" s="17" t="s">
        <v>21</v>
      </c>
      <c r="D3016" s="17">
        <v>2018</v>
      </c>
      <c r="E3016" s="17" t="s">
        <v>10</v>
      </c>
      <c r="F3016" s="17" t="s">
        <v>32</v>
      </c>
      <c r="G3016" s="17" t="s">
        <v>59</v>
      </c>
      <c r="H3016">
        <f>VLOOKUP(RefSex[[#This Row],[REFERRAL_MONTH]],WorkingDays[#All],2,FALSE)</f>
        <v>23</v>
      </c>
      <c r="I3016">
        <f>RefSex[[#This Row],[TWW_REFERRALS]]*(21/RefSex[[#This Row],[WD]])</f>
        <v>514.04347826086951</v>
      </c>
    </row>
    <row r="3017" spans="1:9">
      <c r="A3017" s="17">
        <v>726</v>
      </c>
      <c r="B3017" s="17">
        <v>201810</v>
      </c>
      <c r="C3017" s="17" t="s">
        <v>21</v>
      </c>
      <c r="D3017" s="17">
        <v>2018</v>
      </c>
      <c r="E3017" s="17" t="s">
        <v>10</v>
      </c>
      <c r="F3017" s="17" t="s">
        <v>32</v>
      </c>
      <c r="G3017" s="17" t="s">
        <v>63</v>
      </c>
      <c r="H3017">
        <f>VLOOKUP(RefSex[[#This Row],[REFERRAL_MONTH]],WorkingDays[#All],2,FALSE)</f>
        <v>23</v>
      </c>
      <c r="I3017">
        <f>RefSex[[#This Row],[TWW_REFERRALS]]*(21/RefSex[[#This Row],[WD]])</f>
        <v>662.86956521739125</v>
      </c>
    </row>
    <row r="3018" spans="1:9">
      <c r="A3018" s="17">
        <v>390</v>
      </c>
      <c r="B3018" s="17">
        <v>201810</v>
      </c>
      <c r="C3018" s="17" t="s">
        <v>21</v>
      </c>
      <c r="D3018" s="17">
        <v>2018</v>
      </c>
      <c r="E3018" s="17" t="s">
        <v>10</v>
      </c>
      <c r="F3018" s="17" t="s">
        <v>32</v>
      </c>
      <c r="G3018" s="17" t="s">
        <v>65</v>
      </c>
      <c r="H3018">
        <f>VLOOKUP(RefSex[[#This Row],[REFERRAL_MONTH]],WorkingDays[#All],2,FALSE)</f>
        <v>23</v>
      </c>
      <c r="I3018">
        <f>RefSex[[#This Row],[TWW_REFERRALS]]*(21/RefSex[[#This Row],[WD]])</f>
        <v>356.08695652173913</v>
      </c>
    </row>
    <row r="3019" spans="1:9">
      <c r="A3019" s="17">
        <v>1917</v>
      </c>
      <c r="B3019" s="17">
        <v>201810</v>
      </c>
      <c r="C3019" s="17" t="s">
        <v>21</v>
      </c>
      <c r="D3019" s="17">
        <v>2018</v>
      </c>
      <c r="E3019" s="17" t="s">
        <v>10</v>
      </c>
      <c r="F3019" s="17" t="s">
        <v>34</v>
      </c>
      <c r="G3019" s="17" t="s">
        <v>61</v>
      </c>
      <c r="H3019">
        <f>VLOOKUP(RefSex[[#This Row],[REFERRAL_MONTH]],WorkingDays[#All],2,FALSE)</f>
        <v>23</v>
      </c>
      <c r="I3019">
        <f>RefSex[[#This Row],[TWW_REFERRALS]]*(21/RefSex[[#This Row],[WD]])</f>
        <v>1750.3043478260868</v>
      </c>
    </row>
    <row r="3020" spans="1:9">
      <c r="A3020" s="17">
        <v>2289</v>
      </c>
      <c r="B3020" s="17">
        <v>201810</v>
      </c>
      <c r="C3020" s="17" t="s">
        <v>21</v>
      </c>
      <c r="D3020" s="17">
        <v>2018</v>
      </c>
      <c r="E3020" s="17" t="s">
        <v>10</v>
      </c>
      <c r="F3020" s="17" t="s">
        <v>34</v>
      </c>
      <c r="G3020" s="17" t="s">
        <v>64</v>
      </c>
      <c r="H3020">
        <f>VLOOKUP(RefSex[[#This Row],[REFERRAL_MONTH]],WorkingDays[#All],2,FALSE)</f>
        <v>23</v>
      </c>
      <c r="I3020">
        <f>RefSex[[#This Row],[TWW_REFERRALS]]*(21/RefSex[[#This Row],[WD]])</f>
        <v>2089.9565217391305</v>
      </c>
    </row>
    <row r="3021" spans="1:9">
      <c r="A3021" s="17">
        <v>3182</v>
      </c>
      <c r="B3021" s="17">
        <v>201810</v>
      </c>
      <c r="C3021" s="17" t="s">
        <v>21</v>
      </c>
      <c r="D3021" s="17">
        <v>2018</v>
      </c>
      <c r="E3021" s="17" t="s">
        <v>10</v>
      </c>
      <c r="F3021" s="17" t="s">
        <v>34</v>
      </c>
      <c r="G3021" s="17" t="s">
        <v>60</v>
      </c>
      <c r="H3021">
        <f>VLOOKUP(RefSex[[#This Row],[REFERRAL_MONTH]],WorkingDays[#All],2,FALSE)</f>
        <v>23</v>
      </c>
      <c r="I3021">
        <f>RefSex[[#This Row],[TWW_REFERRALS]]*(21/RefSex[[#This Row],[WD]])</f>
        <v>2905.304347826087</v>
      </c>
    </row>
    <row r="3022" spans="1:9">
      <c r="A3022" s="17">
        <v>2551</v>
      </c>
      <c r="B3022" s="17">
        <v>201810</v>
      </c>
      <c r="C3022" s="17" t="s">
        <v>21</v>
      </c>
      <c r="D3022" s="17">
        <v>2018</v>
      </c>
      <c r="E3022" s="17" t="s">
        <v>10</v>
      </c>
      <c r="F3022" s="17" t="s">
        <v>34</v>
      </c>
      <c r="G3022" s="17" t="s">
        <v>62</v>
      </c>
      <c r="H3022">
        <f>VLOOKUP(RefSex[[#This Row],[REFERRAL_MONTH]],WorkingDays[#All],2,FALSE)</f>
        <v>23</v>
      </c>
      <c r="I3022">
        <f>RefSex[[#This Row],[TWW_REFERRALS]]*(21/RefSex[[#This Row],[WD]])</f>
        <v>2329.173913043478</v>
      </c>
    </row>
    <row r="3023" spans="1:9">
      <c r="A3023" s="17">
        <v>1689</v>
      </c>
      <c r="B3023" s="17">
        <v>201810</v>
      </c>
      <c r="C3023" s="17" t="s">
        <v>21</v>
      </c>
      <c r="D3023" s="17">
        <v>2018</v>
      </c>
      <c r="E3023" s="17" t="s">
        <v>10</v>
      </c>
      <c r="F3023" s="17" t="s">
        <v>34</v>
      </c>
      <c r="G3023" s="17" t="s">
        <v>59</v>
      </c>
      <c r="H3023">
        <f>VLOOKUP(RefSex[[#This Row],[REFERRAL_MONTH]],WorkingDays[#All],2,FALSE)</f>
        <v>23</v>
      </c>
      <c r="I3023">
        <f>RefSex[[#This Row],[TWW_REFERRALS]]*(21/RefSex[[#This Row],[WD]])</f>
        <v>1542.1304347826085</v>
      </c>
    </row>
    <row r="3024" spans="1:9">
      <c r="A3024" s="17">
        <v>3059</v>
      </c>
      <c r="B3024" s="17">
        <v>201810</v>
      </c>
      <c r="C3024" s="17" t="s">
        <v>21</v>
      </c>
      <c r="D3024" s="17">
        <v>2018</v>
      </c>
      <c r="E3024" s="17" t="s">
        <v>10</v>
      </c>
      <c r="F3024" s="17" t="s">
        <v>34</v>
      </c>
      <c r="G3024" s="17" t="s">
        <v>63</v>
      </c>
      <c r="H3024">
        <f>VLOOKUP(RefSex[[#This Row],[REFERRAL_MONTH]],WorkingDays[#All],2,FALSE)</f>
        <v>23</v>
      </c>
      <c r="I3024">
        <f>RefSex[[#This Row],[TWW_REFERRALS]]*(21/RefSex[[#This Row],[WD]])</f>
        <v>2793</v>
      </c>
    </row>
    <row r="3025" spans="1:9">
      <c r="A3025" s="17">
        <v>1433</v>
      </c>
      <c r="B3025" s="17">
        <v>201810</v>
      </c>
      <c r="C3025" s="17" t="s">
        <v>21</v>
      </c>
      <c r="D3025" s="17">
        <v>2018</v>
      </c>
      <c r="E3025" s="17" t="s">
        <v>10</v>
      </c>
      <c r="F3025" s="17" t="s">
        <v>34</v>
      </c>
      <c r="G3025" s="17" t="s">
        <v>65</v>
      </c>
      <c r="H3025">
        <f>VLOOKUP(RefSex[[#This Row],[REFERRAL_MONTH]],WorkingDays[#All],2,FALSE)</f>
        <v>23</v>
      </c>
      <c r="I3025">
        <f>RefSex[[#This Row],[TWW_REFERRALS]]*(21/RefSex[[#This Row],[WD]])</f>
        <v>1308.391304347826</v>
      </c>
    </row>
    <row r="3026" spans="1:9">
      <c r="A3026" s="17">
        <v>241</v>
      </c>
      <c r="B3026" s="17">
        <v>201809</v>
      </c>
      <c r="C3026" s="17" t="s">
        <v>20</v>
      </c>
      <c r="D3026" s="17">
        <v>2018</v>
      </c>
      <c r="E3026" s="17" t="s">
        <v>46</v>
      </c>
      <c r="F3026" s="17" t="s">
        <v>32</v>
      </c>
      <c r="G3026" s="17" t="s">
        <v>61</v>
      </c>
      <c r="H3026">
        <f>VLOOKUP(RefSex[[#This Row],[REFERRAL_MONTH]],WorkingDays[#All],2,FALSE)</f>
        <v>20</v>
      </c>
      <c r="I3026">
        <f>RefSex[[#This Row],[TWW_REFERRALS]]*(21/RefSex[[#This Row],[WD]])</f>
        <v>253.05</v>
      </c>
    </row>
    <row r="3027" spans="1:9">
      <c r="A3027" s="17">
        <v>494</v>
      </c>
      <c r="B3027" s="17">
        <v>201809</v>
      </c>
      <c r="C3027" s="17" t="s">
        <v>20</v>
      </c>
      <c r="D3027" s="17">
        <v>2018</v>
      </c>
      <c r="E3027" s="17" t="s">
        <v>46</v>
      </c>
      <c r="F3027" s="17" t="s">
        <v>32</v>
      </c>
      <c r="G3027" s="17" t="s">
        <v>64</v>
      </c>
      <c r="H3027">
        <f>VLOOKUP(RefSex[[#This Row],[REFERRAL_MONTH]],WorkingDays[#All],2,FALSE)</f>
        <v>20</v>
      </c>
      <c r="I3027">
        <f>RefSex[[#This Row],[TWW_REFERRALS]]*(21/RefSex[[#This Row],[WD]])</f>
        <v>518.70000000000005</v>
      </c>
    </row>
    <row r="3028" spans="1:9">
      <c r="A3028" s="17">
        <v>408</v>
      </c>
      <c r="B3028" s="17">
        <v>201809</v>
      </c>
      <c r="C3028" s="17" t="s">
        <v>20</v>
      </c>
      <c r="D3028" s="17">
        <v>2018</v>
      </c>
      <c r="E3028" s="17" t="s">
        <v>46</v>
      </c>
      <c r="F3028" s="17" t="s">
        <v>32</v>
      </c>
      <c r="G3028" s="17" t="s">
        <v>60</v>
      </c>
      <c r="H3028">
        <f>VLOOKUP(RefSex[[#This Row],[REFERRAL_MONTH]],WorkingDays[#All],2,FALSE)</f>
        <v>20</v>
      </c>
      <c r="I3028">
        <f>RefSex[[#This Row],[TWW_REFERRALS]]*(21/RefSex[[#This Row],[WD]])</f>
        <v>428.40000000000003</v>
      </c>
    </row>
    <row r="3029" spans="1:9">
      <c r="A3029" s="17">
        <v>297</v>
      </c>
      <c r="B3029" s="17">
        <v>201809</v>
      </c>
      <c r="C3029" s="17" t="s">
        <v>20</v>
      </c>
      <c r="D3029" s="17">
        <v>2018</v>
      </c>
      <c r="E3029" s="17" t="s">
        <v>46</v>
      </c>
      <c r="F3029" s="17" t="s">
        <v>32</v>
      </c>
      <c r="G3029" s="17" t="s">
        <v>62</v>
      </c>
      <c r="H3029">
        <f>VLOOKUP(RefSex[[#This Row],[REFERRAL_MONTH]],WorkingDays[#All],2,FALSE)</f>
        <v>20</v>
      </c>
      <c r="I3029">
        <f>RefSex[[#This Row],[TWW_REFERRALS]]*(21/RefSex[[#This Row],[WD]])</f>
        <v>311.85000000000002</v>
      </c>
    </row>
    <row r="3030" spans="1:9">
      <c r="A3030" s="17">
        <v>325</v>
      </c>
      <c r="B3030" s="17">
        <v>201809</v>
      </c>
      <c r="C3030" s="17" t="s">
        <v>20</v>
      </c>
      <c r="D3030" s="17">
        <v>2018</v>
      </c>
      <c r="E3030" s="17" t="s">
        <v>46</v>
      </c>
      <c r="F3030" s="17" t="s">
        <v>32</v>
      </c>
      <c r="G3030" s="17" t="s">
        <v>59</v>
      </c>
      <c r="H3030">
        <f>VLOOKUP(RefSex[[#This Row],[REFERRAL_MONTH]],WorkingDays[#All],2,FALSE)</f>
        <v>20</v>
      </c>
      <c r="I3030">
        <f>RefSex[[#This Row],[TWW_REFERRALS]]*(21/RefSex[[#This Row],[WD]])</f>
        <v>341.25</v>
      </c>
    </row>
    <row r="3031" spans="1:9">
      <c r="A3031" s="17">
        <v>357</v>
      </c>
      <c r="B3031" s="17">
        <v>201809</v>
      </c>
      <c r="C3031" s="17" t="s">
        <v>20</v>
      </c>
      <c r="D3031" s="17">
        <v>2018</v>
      </c>
      <c r="E3031" s="17" t="s">
        <v>46</v>
      </c>
      <c r="F3031" s="17" t="s">
        <v>32</v>
      </c>
      <c r="G3031" s="17" t="s">
        <v>63</v>
      </c>
      <c r="H3031">
        <f>VLOOKUP(RefSex[[#This Row],[REFERRAL_MONTH]],WorkingDays[#All],2,FALSE)</f>
        <v>20</v>
      </c>
      <c r="I3031">
        <f>RefSex[[#This Row],[TWW_REFERRALS]]*(21/RefSex[[#This Row],[WD]])</f>
        <v>374.85</v>
      </c>
    </row>
    <row r="3032" spans="1:9">
      <c r="A3032" s="17">
        <v>210</v>
      </c>
      <c r="B3032" s="17">
        <v>201809</v>
      </c>
      <c r="C3032" s="17" t="s">
        <v>20</v>
      </c>
      <c r="D3032" s="17">
        <v>2018</v>
      </c>
      <c r="E3032" s="17" t="s">
        <v>46</v>
      </c>
      <c r="F3032" s="17" t="s">
        <v>32</v>
      </c>
      <c r="G3032" s="17" t="s">
        <v>65</v>
      </c>
      <c r="H3032">
        <f>VLOOKUP(RefSex[[#This Row],[REFERRAL_MONTH]],WorkingDays[#All],2,FALSE)</f>
        <v>20</v>
      </c>
      <c r="I3032">
        <f>RefSex[[#This Row],[TWW_REFERRALS]]*(21/RefSex[[#This Row],[WD]])</f>
        <v>220.5</v>
      </c>
    </row>
    <row r="3033" spans="1:9">
      <c r="A3033" s="17">
        <v>322</v>
      </c>
      <c r="B3033" s="17">
        <v>201809</v>
      </c>
      <c r="C3033" s="17" t="s">
        <v>20</v>
      </c>
      <c r="D3033" s="17">
        <v>2018</v>
      </c>
      <c r="E3033" s="17" t="s">
        <v>46</v>
      </c>
      <c r="F3033" s="17" t="s">
        <v>34</v>
      </c>
      <c r="G3033" s="17" t="s">
        <v>61</v>
      </c>
      <c r="H3033">
        <f>VLOOKUP(RefSex[[#This Row],[REFERRAL_MONTH]],WorkingDays[#All],2,FALSE)</f>
        <v>20</v>
      </c>
      <c r="I3033">
        <f>RefSex[[#This Row],[TWW_REFERRALS]]*(21/RefSex[[#This Row],[WD]])</f>
        <v>338.1</v>
      </c>
    </row>
    <row r="3034" spans="1:9">
      <c r="A3034" s="17">
        <v>536</v>
      </c>
      <c r="B3034" s="17">
        <v>201809</v>
      </c>
      <c r="C3034" s="17" t="s">
        <v>20</v>
      </c>
      <c r="D3034" s="17">
        <v>2018</v>
      </c>
      <c r="E3034" s="17" t="s">
        <v>46</v>
      </c>
      <c r="F3034" s="17" t="s">
        <v>34</v>
      </c>
      <c r="G3034" s="17" t="s">
        <v>64</v>
      </c>
      <c r="H3034">
        <f>VLOOKUP(RefSex[[#This Row],[REFERRAL_MONTH]],WorkingDays[#All],2,FALSE)</f>
        <v>20</v>
      </c>
      <c r="I3034">
        <f>RefSex[[#This Row],[TWW_REFERRALS]]*(21/RefSex[[#This Row],[WD]])</f>
        <v>562.80000000000007</v>
      </c>
    </row>
    <row r="3035" spans="1:9">
      <c r="A3035" s="17">
        <v>581</v>
      </c>
      <c r="B3035" s="17">
        <v>201809</v>
      </c>
      <c r="C3035" s="17" t="s">
        <v>20</v>
      </c>
      <c r="D3035" s="17">
        <v>2018</v>
      </c>
      <c r="E3035" s="17" t="s">
        <v>46</v>
      </c>
      <c r="F3035" s="17" t="s">
        <v>34</v>
      </c>
      <c r="G3035" s="17" t="s">
        <v>60</v>
      </c>
      <c r="H3035">
        <f>VLOOKUP(RefSex[[#This Row],[REFERRAL_MONTH]],WorkingDays[#All],2,FALSE)</f>
        <v>20</v>
      </c>
      <c r="I3035">
        <f>RefSex[[#This Row],[TWW_REFERRALS]]*(21/RefSex[[#This Row],[WD]])</f>
        <v>610.05000000000007</v>
      </c>
    </row>
    <row r="3036" spans="1:9">
      <c r="A3036" s="17">
        <v>357</v>
      </c>
      <c r="B3036" s="17">
        <v>201809</v>
      </c>
      <c r="C3036" s="17" t="s">
        <v>20</v>
      </c>
      <c r="D3036" s="17">
        <v>2018</v>
      </c>
      <c r="E3036" s="17" t="s">
        <v>46</v>
      </c>
      <c r="F3036" s="17" t="s">
        <v>34</v>
      </c>
      <c r="G3036" s="17" t="s">
        <v>62</v>
      </c>
      <c r="H3036">
        <f>VLOOKUP(RefSex[[#This Row],[REFERRAL_MONTH]],WorkingDays[#All],2,FALSE)</f>
        <v>20</v>
      </c>
      <c r="I3036">
        <f>RefSex[[#This Row],[TWW_REFERRALS]]*(21/RefSex[[#This Row],[WD]])</f>
        <v>374.85</v>
      </c>
    </row>
    <row r="3037" spans="1:9">
      <c r="A3037" s="17">
        <v>417</v>
      </c>
      <c r="B3037" s="17">
        <v>201809</v>
      </c>
      <c r="C3037" s="17" t="s">
        <v>20</v>
      </c>
      <c r="D3037" s="17">
        <v>2018</v>
      </c>
      <c r="E3037" s="17" t="s">
        <v>46</v>
      </c>
      <c r="F3037" s="17" t="s">
        <v>34</v>
      </c>
      <c r="G3037" s="17" t="s">
        <v>59</v>
      </c>
      <c r="H3037">
        <f>VLOOKUP(RefSex[[#This Row],[REFERRAL_MONTH]],WorkingDays[#All],2,FALSE)</f>
        <v>20</v>
      </c>
      <c r="I3037">
        <f>RefSex[[#This Row],[TWW_REFERRALS]]*(21/RefSex[[#This Row],[WD]])</f>
        <v>437.85</v>
      </c>
    </row>
    <row r="3038" spans="1:9">
      <c r="A3038" s="17">
        <v>446</v>
      </c>
      <c r="B3038" s="17">
        <v>201809</v>
      </c>
      <c r="C3038" s="17" t="s">
        <v>20</v>
      </c>
      <c r="D3038" s="17">
        <v>2018</v>
      </c>
      <c r="E3038" s="17" t="s">
        <v>46</v>
      </c>
      <c r="F3038" s="17" t="s">
        <v>34</v>
      </c>
      <c r="G3038" s="17" t="s">
        <v>63</v>
      </c>
      <c r="H3038">
        <f>VLOOKUP(RefSex[[#This Row],[REFERRAL_MONTH]],WorkingDays[#All],2,FALSE)</f>
        <v>20</v>
      </c>
      <c r="I3038">
        <f>RefSex[[#This Row],[TWW_REFERRALS]]*(21/RefSex[[#This Row],[WD]])</f>
        <v>468.3</v>
      </c>
    </row>
    <row r="3039" spans="1:9">
      <c r="A3039" s="17">
        <v>261</v>
      </c>
      <c r="B3039" s="17">
        <v>201809</v>
      </c>
      <c r="C3039" s="17" t="s">
        <v>20</v>
      </c>
      <c r="D3039" s="17">
        <v>2018</v>
      </c>
      <c r="E3039" s="17" t="s">
        <v>46</v>
      </c>
      <c r="F3039" s="17" t="s">
        <v>34</v>
      </c>
      <c r="G3039" s="17" t="s">
        <v>65</v>
      </c>
      <c r="H3039">
        <f>VLOOKUP(RefSex[[#This Row],[REFERRAL_MONTH]],WorkingDays[#All],2,FALSE)</f>
        <v>20</v>
      </c>
      <c r="I3039">
        <f>RefSex[[#This Row],[TWW_REFERRALS]]*(21/RefSex[[#This Row],[WD]])</f>
        <v>274.05</v>
      </c>
    </row>
    <row r="3040" spans="1:9">
      <c r="A3040" s="17">
        <v>3051</v>
      </c>
      <c r="B3040" s="17">
        <v>201809</v>
      </c>
      <c r="C3040" s="17" t="s">
        <v>20</v>
      </c>
      <c r="D3040" s="17">
        <v>2018</v>
      </c>
      <c r="E3040" s="17" t="s">
        <v>3</v>
      </c>
      <c r="F3040" s="17" t="s">
        <v>32</v>
      </c>
      <c r="G3040" s="17" t="s">
        <v>61</v>
      </c>
      <c r="H3040">
        <f>VLOOKUP(RefSex[[#This Row],[REFERRAL_MONTH]],WorkingDays[#All],2,FALSE)</f>
        <v>20</v>
      </c>
      <c r="I3040">
        <f>RefSex[[#This Row],[TWW_REFERRALS]]*(21/RefSex[[#This Row],[WD]])</f>
        <v>3203.55</v>
      </c>
    </row>
    <row r="3041" spans="1:9">
      <c r="A3041" s="17">
        <v>4934</v>
      </c>
      <c r="B3041" s="17">
        <v>201809</v>
      </c>
      <c r="C3041" s="17" t="s">
        <v>20</v>
      </c>
      <c r="D3041" s="17">
        <v>2018</v>
      </c>
      <c r="E3041" s="17" t="s">
        <v>3</v>
      </c>
      <c r="F3041" s="17" t="s">
        <v>32</v>
      </c>
      <c r="G3041" s="17" t="s">
        <v>64</v>
      </c>
      <c r="H3041">
        <f>VLOOKUP(RefSex[[#This Row],[REFERRAL_MONTH]],WorkingDays[#All],2,FALSE)</f>
        <v>20</v>
      </c>
      <c r="I3041">
        <f>RefSex[[#This Row],[TWW_REFERRALS]]*(21/RefSex[[#This Row],[WD]])</f>
        <v>5180.7</v>
      </c>
    </row>
    <row r="3042" spans="1:9">
      <c r="A3042" s="17">
        <v>5162</v>
      </c>
      <c r="B3042" s="17">
        <v>201809</v>
      </c>
      <c r="C3042" s="17" t="s">
        <v>20</v>
      </c>
      <c r="D3042" s="17">
        <v>2018</v>
      </c>
      <c r="E3042" s="17" t="s">
        <v>3</v>
      </c>
      <c r="F3042" s="17" t="s">
        <v>32</v>
      </c>
      <c r="G3042" s="17" t="s">
        <v>60</v>
      </c>
      <c r="H3042">
        <f>VLOOKUP(RefSex[[#This Row],[REFERRAL_MONTH]],WorkingDays[#All],2,FALSE)</f>
        <v>20</v>
      </c>
      <c r="I3042">
        <f>RefSex[[#This Row],[TWW_REFERRALS]]*(21/RefSex[[#This Row],[WD]])</f>
        <v>5420.1</v>
      </c>
    </row>
    <row r="3043" spans="1:9">
      <c r="A3043" s="17">
        <v>4360</v>
      </c>
      <c r="B3043" s="17">
        <v>201809</v>
      </c>
      <c r="C3043" s="17" t="s">
        <v>20</v>
      </c>
      <c r="D3043" s="17">
        <v>2018</v>
      </c>
      <c r="E3043" s="17" t="s">
        <v>3</v>
      </c>
      <c r="F3043" s="17" t="s">
        <v>32</v>
      </c>
      <c r="G3043" s="17" t="s">
        <v>62</v>
      </c>
      <c r="H3043">
        <f>VLOOKUP(RefSex[[#This Row],[REFERRAL_MONTH]],WorkingDays[#All],2,FALSE)</f>
        <v>20</v>
      </c>
      <c r="I3043">
        <f>RefSex[[#This Row],[TWW_REFERRALS]]*(21/RefSex[[#This Row],[WD]])</f>
        <v>4578</v>
      </c>
    </row>
    <row r="3044" spans="1:9">
      <c r="A3044" s="17">
        <v>3488</v>
      </c>
      <c r="B3044" s="17">
        <v>201809</v>
      </c>
      <c r="C3044" s="17" t="s">
        <v>20</v>
      </c>
      <c r="D3044" s="17">
        <v>2018</v>
      </c>
      <c r="E3044" s="17" t="s">
        <v>3</v>
      </c>
      <c r="F3044" s="17" t="s">
        <v>32</v>
      </c>
      <c r="G3044" s="17" t="s">
        <v>59</v>
      </c>
      <c r="H3044">
        <f>VLOOKUP(RefSex[[#This Row],[REFERRAL_MONTH]],WorkingDays[#All],2,FALSE)</f>
        <v>20</v>
      </c>
      <c r="I3044">
        <f>RefSex[[#This Row],[TWW_REFERRALS]]*(21/RefSex[[#This Row],[WD]])</f>
        <v>3662.4</v>
      </c>
    </row>
    <row r="3045" spans="1:9">
      <c r="A3045" s="17">
        <v>4561</v>
      </c>
      <c r="B3045" s="17">
        <v>201809</v>
      </c>
      <c r="C3045" s="17" t="s">
        <v>20</v>
      </c>
      <c r="D3045" s="17">
        <v>2018</v>
      </c>
      <c r="E3045" s="17" t="s">
        <v>3</v>
      </c>
      <c r="F3045" s="17" t="s">
        <v>32</v>
      </c>
      <c r="G3045" s="17" t="s">
        <v>63</v>
      </c>
      <c r="H3045">
        <f>VLOOKUP(RefSex[[#This Row],[REFERRAL_MONTH]],WorkingDays[#All],2,FALSE)</f>
        <v>20</v>
      </c>
      <c r="I3045">
        <f>RefSex[[#This Row],[TWW_REFERRALS]]*(21/RefSex[[#This Row],[WD]])</f>
        <v>4789.05</v>
      </c>
    </row>
    <row r="3046" spans="1:9">
      <c r="A3046" s="17">
        <v>2289</v>
      </c>
      <c r="B3046" s="17">
        <v>201809</v>
      </c>
      <c r="C3046" s="17" t="s">
        <v>20</v>
      </c>
      <c r="D3046" s="17">
        <v>2018</v>
      </c>
      <c r="E3046" s="17" t="s">
        <v>3</v>
      </c>
      <c r="F3046" s="17" t="s">
        <v>32</v>
      </c>
      <c r="G3046" s="17" t="s">
        <v>65</v>
      </c>
      <c r="H3046">
        <f>VLOOKUP(RefSex[[#This Row],[REFERRAL_MONTH]],WorkingDays[#All],2,FALSE)</f>
        <v>20</v>
      </c>
      <c r="I3046">
        <f>RefSex[[#This Row],[TWW_REFERRALS]]*(21/RefSex[[#This Row],[WD]])</f>
        <v>2403.4500000000003</v>
      </c>
    </row>
    <row r="3047" spans="1:9">
      <c r="A3047" s="17">
        <v>186</v>
      </c>
      <c r="B3047" s="17">
        <v>201809</v>
      </c>
      <c r="C3047" s="17" t="s">
        <v>20</v>
      </c>
      <c r="D3047" s="17">
        <v>2018</v>
      </c>
      <c r="E3047" s="17" t="s">
        <v>3</v>
      </c>
      <c r="F3047" s="17" t="s">
        <v>34</v>
      </c>
      <c r="G3047" s="17" t="s">
        <v>61</v>
      </c>
      <c r="H3047">
        <f>VLOOKUP(RefSex[[#This Row],[REFERRAL_MONTH]],WorkingDays[#All],2,FALSE)</f>
        <v>20</v>
      </c>
      <c r="I3047">
        <f>RefSex[[#This Row],[TWW_REFERRALS]]*(21/RefSex[[#This Row],[WD]])</f>
        <v>195.3</v>
      </c>
    </row>
    <row r="3048" spans="1:9">
      <c r="A3048" s="17">
        <v>223</v>
      </c>
      <c r="B3048" s="17">
        <v>201809</v>
      </c>
      <c r="C3048" s="17" t="s">
        <v>20</v>
      </c>
      <c r="D3048" s="17">
        <v>2018</v>
      </c>
      <c r="E3048" s="17" t="s">
        <v>3</v>
      </c>
      <c r="F3048" s="17" t="s">
        <v>34</v>
      </c>
      <c r="G3048" s="17" t="s">
        <v>64</v>
      </c>
      <c r="H3048">
        <f>VLOOKUP(RefSex[[#This Row],[REFERRAL_MONTH]],WorkingDays[#All],2,FALSE)</f>
        <v>20</v>
      </c>
      <c r="I3048">
        <f>RefSex[[#This Row],[TWW_REFERRALS]]*(21/RefSex[[#This Row],[WD]])</f>
        <v>234.15</v>
      </c>
    </row>
    <row r="3049" spans="1:9">
      <c r="A3049" s="17">
        <v>324</v>
      </c>
      <c r="B3049" s="17">
        <v>201809</v>
      </c>
      <c r="C3049" s="17" t="s">
        <v>20</v>
      </c>
      <c r="D3049" s="17">
        <v>2018</v>
      </c>
      <c r="E3049" s="17" t="s">
        <v>3</v>
      </c>
      <c r="F3049" s="17" t="s">
        <v>34</v>
      </c>
      <c r="G3049" s="17" t="s">
        <v>60</v>
      </c>
      <c r="H3049">
        <f>VLOOKUP(RefSex[[#This Row],[REFERRAL_MONTH]],WorkingDays[#All],2,FALSE)</f>
        <v>20</v>
      </c>
      <c r="I3049">
        <f>RefSex[[#This Row],[TWW_REFERRALS]]*(21/RefSex[[#This Row],[WD]])</f>
        <v>340.2</v>
      </c>
    </row>
    <row r="3050" spans="1:9">
      <c r="A3050" s="17">
        <v>273</v>
      </c>
      <c r="B3050" s="17">
        <v>201809</v>
      </c>
      <c r="C3050" s="17" t="s">
        <v>20</v>
      </c>
      <c r="D3050" s="17">
        <v>2018</v>
      </c>
      <c r="E3050" s="17" t="s">
        <v>3</v>
      </c>
      <c r="F3050" s="17" t="s">
        <v>34</v>
      </c>
      <c r="G3050" s="17" t="s">
        <v>62</v>
      </c>
      <c r="H3050">
        <f>VLOOKUP(RefSex[[#This Row],[REFERRAL_MONTH]],WorkingDays[#All],2,FALSE)</f>
        <v>20</v>
      </c>
      <c r="I3050">
        <f>RefSex[[#This Row],[TWW_REFERRALS]]*(21/RefSex[[#This Row],[WD]])</f>
        <v>286.65000000000003</v>
      </c>
    </row>
    <row r="3051" spans="1:9">
      <c r="A3051" s="17">
        <v>216</v>
      </c>
      <c r="B3051" s="17">
        <v>201809</v>
      </c>
      <c r="C3051" s="17" t="s">
        <v>20</v>
      </c>
      <c r="D3051" s="17">
        <v>2018</v>
      </c>
      <c r="E3051" s="17" t="s">
        <v>3</v>
      </c>
      <c r="F3051" s="17" t="s">
        <v>34</v>
      </c>
      <c r="G3051" s="17" t="s">
        <v>59</v>
      </c>
      <c r="H3051">
        <f>VLOOKUP(RefSex[[#This Row],[REFERRAL_MONTH]],WorkingDays[#All],2,FALSE)</f>
        <v>20</v>
      </c>
      <c r="I3051">
        <f>RefSex[[#This Row],[TWW_REFERRALS]]*(21/RefSex[[#This Row],[WD]])</f>
        <v>226.8</v>
      </c>
    </row>
    <row r="3052" spans="1:9">
      <c r="A3052" s="17">
        <v>223</v>
      </c>
      <c r="B3052" s="17">
        <v>201809</v>
      </c>
      <c r="C3052" s="17" t="s">
        <v>20</v>
      </c>
      <c r="D3052" s="17">
        <v>2018</v>
      </c>
      <c r="E3052" s="17" t="s">
        <v>3</v>
      </c>
      <c r="F3052" s="17" t="s">
        <v>34</v>
      </c>
      <c r="G3052" s="17" t="s">
        <v>63</v>
      </c>
      <c r="H3052">
        <f>VLOOKUP(RefSex[[#This Row],[REFERRAL_MONTH]],WorkingDays[#All],2,FALSE)</f>
        <v>20</v>
      </c>
      <c r="I3052">
        <f>RefSex[[#This Row],[TWW_REFERRALS]]*(21/RefSex[[#This Row],[WD]])</f>
        <v>234.15</v>
      </c>
    </row>
    <row r="3053" spans="1:9">
      <c r="A3053" s="17">
        <v>153</v>
      </c>
      <c r="B3053" s="17">
        <v>201809</v>
      </c>
      <c r="C3053" s="17" t="s">
        <v>20</v>
      </c>
      <c r="D3053" s="17">
        <v>2018</v>
      </c>
      <c r="E3053" s="17" t="s">
        <v>3</v>
      </c>
      <c r="F3053" s="17" t="s">
        <v>34</v>
      </c>
      <c r="G3053" s="17" t="s">
        <v>65</v>
      </c>
      <c r="H3053">
        <f>VLOOKUP(RefSex[[#This Row],[REFERRAL_MONTH]],WorkingDays[#All],2,FALSE)</f>
        <v>20</v>
      </c>
      <c r="I3053">
        <f>RefSex[[#This Row],[TWW_REFERRALS]]*(21/RefSex[[#This Row],[WD]])</f>
        <v>160.65</v>
      </c>
    </row>
    <row r="3054" spans="1:9">
      <c r="A3054" s="17">
        <v>1984</v>
      </c>
      <c r="B3054" s="17">
        <v>201809</v>
      </c>
      <c r="C3054" s="17" t="s">
        <v>20</v>
      </c>
      <c r="D3054" s="17">
        <v>2018</v>
      </c>
      <c r="E3054" s="17" t="s">
        <v>4</v>
      </c>
      <c r="F3054" s="17" t="s">
        <v>32</v>
      </c>
      <c r="G3054" s="17" t="s">
        <v>61</v>
      </c>
      <c r="H3054">
        <f>VLOOKUP(RefSex[[#This Row],[REFERRAL_MONTH]],WorkingDays[#All],2,FALSE)</f>
        <v>20</v>
      </c>
      <c r="I3054">
        <f>RefSex[[#This Row],[TWW_REFERRALS]]*(21/RefSex[[#This Row],[WD]])</f>
        <v>2083.2000000000003</v>
      </c>
    </row>
    <row r="3055" spans="1:9">
      <c r="A3055" s="17">
        <v>2542</v>
      </c>
      <c r="B3055" s="17">
        <v>201809</v>
      </c>
      <c r="C3055" s="17" t="s">
        <v>20</v>
      </c>
      <c r="D3055" s="17">
        <v>2018</v>
      </c>
      <c r="E3055" s="17" t="s">
        <v>4</v>
      </c>
      <c r="F3055" s="17" t="s">
        <v>32</v>
      </c>
      <c r="G3055" s="17" t="s">
        <v>64</v>
      </c>
      <c r="H3055">
        <f>VLOOKUP(RefSex[[#This Row],[REFERRAL_MONTH]],WorkingDays[#All],2,FALSE)</f>
        <v>20</v>
      </c>
      <c r="I3055">
        <f>RefSex[[#This Row],[TWW_REFERRALS]]*(21/RefSex[[#This Row],[WD]])</f>
        <v>2669.1</v>
      </c>
    </row>
    <row r="3056" spans="1:9">
      <c r="A3056" s="17">
        <v>3216</v>
      </c>
      <c r="B3056" s="17">
        <v>201809</v>
      </c>
      <c r="C3056" s="17" t="s">
        <v>20</v>
      </c>
      <c r="D3056" s="17">
        <v>2018</v>
      </c>
      <c r="E3056" s="17" t="s">
        <v>4</v>
      </c>
      <c r="F3056" s="17" t="s">
        <v>32</v>
      </c>
      <c r="G3056" s="17" t="s">
        <v>60</v>
      </c>
      <c r="H3056">
        <f>VLOOKUP(RefSex[[#This Row],[REFERRAL_MONTH]],WorkingDays[#All],2,FALSE)</f>
        <v>20</v>
      </c>
      <c r="I3056">
        <f>RefSex[[#This Row],[TWW_REFERRALS]]*(21/RefSex[[#This Row],[WD]])</f>
        <v>3376.8</v>
      </c>
    </row>
    <row r="3057" spans="1:9">
      <c r="A3057" s="17">
        <v>2157</v>
      </c>
      <c r="B3057" s="17">
        <v>201809</v>
      </c>
      <c r="C3057" s="17" t="s">
        <v>20</v>
      </c>
      <c r="D3057" s="17">
        <v>2018</v>
      </c>
      <c r="E3057" s="17" t="s">
        <v>4</v>
      </c>
      <c r="F3057" s="17" t="s">
        <v>32</v>
      </c>
      <c r="G3057" s="17" t="s">
        <v>62</v>
      </c>
      <c r="H3057">
        <f>VLOOKUP(RefSex[[#This Row],[REFERRAL_MONTH]],WorkingDays[#All],2,FALSE)</f>
        <v>20</v>
      </c>
      <c r="I3057">
        <f>RefSex[[#This Row],[TWW_REFERRALS]]*(21/RefSex[[#This Row],[WD]])</f>
        <v>2264.85</v>
      </c>
    </row>
    <row r="3058" spans="1:9">
      <c r="A3058" s="17">
        <v>2026</v>
      </c>
      <c r="B3058" s="17">
        <v>201809</v>
      </c>
      <c r="C3058" s="17" t="s">
        <v>20</v>
      </c>
      <c r="D3058" s="17">
        <v>2018</v>
      </c>
      <c r="E3058" s="17" t="s">
        <v>4</v>
      </c>
      <c r="F3058" s="17" t="s">
        <v>32</v>
      </c>
      <c r="G3058" s="17" t="s">
        <v>59</v>
      </c>
      <c r="H3058">
        <f>VLOOKUP(RefSex[[#This Row],[REFERRAL_MONTH]],WorkingDays[#All],2,FALSE)</f>
        <v>20</v>
      </c>
      <c r="I3058">
        <f>RefSex[[#This Row],[TWW_REFERRALS]]*(21/RefSex[[#This Row],[WD]])</f>
        <v>2127.3000000000002</v>
      </c>
    </row>
    <row r="3059" spans="1:9">
      <c r="A3059" s="17">
        <v>2246</v>
      </c>
      <c r="B3059" s="17">
        <v>201809</v>
      </c>
      <c r="C3059" s="17" t="s">
        <v>20</v>
      </c>
      <c r="D3059" s="17">
        <v>2018</v>
      </c>
      <c r="E3059" s="17" t="s">
        <v>4</v>
      </c>
      <c r="F3059" s="17" t="s">
        <v>32</v>
      </c>
      <c r="G3059" s="17" t="s">
        <v>63</v>
      </c>
      <c r="H3059">
        <f>VLOOKUP(RefSex[[#This Row],[REFERRAL_MONTH]],WorkingDays[#All],2,FALSE)</f>
        <v>20</v>
      </c>
      <c r="I3059">
        <f>RefSex[[#This Row],[TWW_REFERRALS]]*(21/RefSex[[#This Row],[WD]])</f>
        <v>2358.3000000000002</v>
      </c>
    </row>
    <row r="3060" spans="1:9">
      <c r="A3060" s="17">
        <v>1216</v>
      </c>
      <c r="B3060" s="17">
        <v>201809</v>
      </c>
      <c r="C3060" s="17" t="s">
        <v>20</v>
      </c>
      <c r="D3060" s="17">
        <v>2018</v>
      </c>
      <c r="E3060" s="17" t="s">
        <v>4</v>
      </c>
      <c r="F3060" s="17" t="s">
        <v>32</v>
      </c>
      <c r="G3060" s="17" t="s">
        <v>65</v>
      </c>
      <c r="H3060">
        <f>VLOOKUP(RefSex[[#This Row],[REFERRAL_MONTH]],WorkingDays[#All],2,FALSE)</f>
        <v>20</v>
      </c>
      <c r="I3060">
        <f>RefSex[[#This Row],[TWW_REFERRALS]]*(21/RefSex[[#This Row],[WD]])</f>
        <v>1276.8</v>
      </c>
    </row>
    <row r="3061" spans="1:9">
      <c r="A3061" s="17">
        <v>0</v>
      </c>
      <c r="B3061" s="17">
        <v>201809</v>
      </c>
      <c r="C3061" s="17" t="s">
        <v>20</v>
      </c>
      <c r="D3061" s="17">
        <v>2018</v>
      </c>
      <c r="E3061" s="17" t="s">
        <v>4</v>
      </c>
      <c r="F3061" s="17" t="s">
        <v>34</v>
      </c>
      <c r="G3061" s="17" t="s">
        <v>61</v>
      </c>
      <c r="H3061">
        <f>VLOOKUP(RefSex[[#This Row],[REFERRAL_MONTH]],WorkingDays[#All],2,FALSE)</f>
        <v>20</v>
      </c>
      <c r="I3061">
        <f>RefSex[[#This Row],[TWW_REFERRALS]]*(21/RefSex[[#This Row],[WD]])</f>
        <v>0</v>
      </c>
    </row>
    <row r="3062" spans="1:9">
      <c r="A3062" s="17">
        <v>0</v>
      </c>
      <c r="B3062" s="17">
        <v>201809</v>
      </c>
      <c r="C3062" s="17" t="s">
        <v>20</v>
      </c>
      <c r="D3062" s="17">
        <v>2018</v>
      </c>
      <c r="E3062" s="17" t="s">
        <v>4</v>
      </c>
      <c r="F3062" s="17" t="s">
        <v>34</v>
      </c>
      <c r="G3062" s="17" t="s">
        <v>64</v>
      </c>
      <c r="H3062">
        <f>VLOOKUP(RefSex[[#This Row],[REFERRAL_MONTH]],WorkingDays[#All],2,FALSE)</f>
        <v>20</v>
      </c>
      <c r="I3062">
        <f>RefSex[[#This Row],[TWW_REFERRALS]]*(21/RefSex[[#This Row],[WD]])</f>
        <v>0</v>
      </c>
    </row>
    <row r="3063" spans="1:9">
      <c r="A3063" s="17">
        <v>0</v>
      </c>
      <c r="B3063" s="17">
        <v>201809</v>
      </c>
      <c r="C3063" s="17" t="s">
        <v>20</v>
      </c>
      <c r="D3063" s="17">
        <v>2018</v>
      </c>
      <c r="E3063" s="17" t="s">
        <v>4</v>
      </c>
      <c r="F3063" s="17" t="s">
        <v>34</v>
      </c>
      <c r="G3063" s="17" t="s">
        <v>60</v>
      </c>
      <c r="H3063">
        <f>VLOOKUP(RefSex[[#This Row],[REFERRAL_MONTH]],WorkingDays[#All],2,FALSE)</f>
        <v>20</v>
      </c>
      <c r="I3063">
        <f>RefSex[[#This Row],[TWW_REFERRALS]]*(21/RefSex[[#This Row],[WD]])</f>
        <v>0</v>
      </c>
    </row>
    <row r="3064" spans="1:9">
      <c r="A3064" s="17">
        <v>0</v>
      </c>
      <c r="B3064" s="17">
        <v>201809</v>
      </c>
      <c r="C3064" s="17" t="s">
        <v>20</v>
      </c>
      <c r="D3064" s="17">
        <v>2018</v>
      </c>
      <c r="E3064" s="17" t="s">
        <v>4</v>
      </c>
      <c r="F3064" s="17" t="s">
        <v>34</v>
      </c>
      <c r="G3064" s="17" t="s">
        <v>62</v>
      </c>
      <c r="H3064">
        <f>VLOOKUP(RefSex[[#This Row],[REFERRAL_MONTH]],WorkingDays[#All],2,FALSE)</f>
        <v>20</v>
      </c>
      <c r="I3064">
        <f>RefSex[[#This Row],[TWW_REFERRALS]]*(21/RefSex[[#This Row],[WD]])</f>
        <v>0</v>
      </c>
    </row>
    <row r="3065" spans="1:9">
      <c r="A3065" s="17">
        <v>0</v>
      </c>
      <c r="B3065" s="17">
        <v>201809</v>
      </c>
      <c r="C3065" s="17" t="s">
        <v>20</v>
      </c>
      <c r="D3065" s="17">
        <v>2018</v>
      </c>
      <c r="E3065" s="17" t="s">
        <v>4</v>
      </c>
      <c r="F3065" s="17" t="s">
        <v>34</v>
      </c>
      <c r="G3065" s="17" t="s">
        <v>59</v>
      </c>
      <c r="H3065">
        <f>VLOOKUP(RefSex[[#This Row],[REFERRAL_MONTH]],WorkingDays[#All],2,FALSE)</f>
        <v>20</v>
      </c>
      <c r="I3065">
        <f>RefSex[[#This Row],[TWW_REFERRALS]]*(21/RefSex[[#This Row],[WD]])</f>
        <v>0</v>
      </c>
    </row>
    <row r="3066" spans="1:9">
      <c r="A3066" s="17">
        <v>0</v>
      </c>
      <c r="B3066" s="17">
        <v>201809</v>
      </c>
      <c r="C3066" s="17" t="s">
        <v>20</v>
      </c>
      <c r="D3066" s="17">
        <v>2018</v>
      </c>
      <c r="E3066" s="17" t="s">
        <v>4</v>
      </c>
      <c r="F3066" s="17" t="s">
        <v>34</v>
      </c>
      <c r="G3066" s="17" t="s">
        <v>63</v>
      </c>
      <c r="H3066">
        <f>VLOOKUP(RefSex[[#This Row],[REFERRAL_MONTH]],WorkingDays[#All],2,FALSE)</f>
        <v>20</v>
      </c>
      <c r="I3066">
        <f>RefSex[[#This Row],[TWW_REFERRALS]]*(21/RefSex[[#This Row],[WD]])</f>
        <v>0</v>
      </c>
    </row>
    <row r="3067" spans="1:9">
      <c r="A3067" s="17">
        <v>0</v>
      </c>
      <c r="B3067" s="17">
        <v>201809</v>
      </c>
      <c r="C3067" s="17" t="s">
        <v>20</v>
      </c>
      <c r="D3067" s="17">
        <v>2018</v>
      </c>
      <c r="E3067" s="17" t="s">
        <v>4</v>
      </c>
      <c r="F3067" s="17" t="s">
        <v>34</v>
      </c>
      <c r="G3067" s="17" t="s">
        <v>65</v>
      </c>
      <c r="H3067">
        <f>VLOOKUP(RefSex[[#This Row],[REFERRAL_MONTH]],WorkingDays[#All],2,FALSE)</f>
        <v>20</v>
      </c>
      <c r="I3067">
        <f>RefSex[[#This Row],[TWW_REFERRALS]]*(21/RefSex[[#This Row],[WD]])</f>
        <v>0</v>
      </c>
    </row>
    <row r="3068" spans="1:9">
      <c r="A3068" s="17">
        <v>872</v>
      </c>
      <c r="B3068" s="17">
        <v>201809</v>
      </c>
      <c r="C3068" s="17" t="s">
        <v>20</v>
      </c>
      <c r="D3068" s="17">
        <v>2018</v>
      </c>
      <c r="E3068" s="17" t="s">
        <v>5</v>
      </c>
      <c r="F3068" s="17" t="s">
        <v>32</v>
      </c>
      <c r="G3068" s="17" t="s">
        <v>61</v>
      </c>
      <c r="H3068">
        <f>VLOOKUP(RefSex[[#This Row],[REFERRAL_MONTH]],WorkingDays[#All],2,FALSE)</f>
        <v>20</v>
      </c>
      <c r="I3068">
        <f>RefSex[[#This Row],[TWW_REFERRALS]]*(21/RefSex[[#This Row],[WD]])</f>
        <v>915.6</v>
      </c>
    </row>
    <row r="3069" spans="1:9">
      <c r="A3069" s="17">
        <v>1479</v>
      </c>
      <c r="B3069" s="17">
        <v>201809</v>
      </c>
      <c r="C3069" s="17" t="s">
        <v>20</v>
      </c>
      <c r="D3069" s="17">
        <v>2018</v>
      </c>
      <c r="E3069" s="17" t="s">
        <v>5</v>
      </c>
      <c r="F3069" s="17" t="s">
        <v>32</v>
      </c>
      <c r="G3069" s="17" t="s">
        <v>64</v>
      </c>
      <c r="H3069">
        <f>VLOOKUP(RefSex[[#This Row],[REFERRAL_MONTH]],WorkingDays[#All],2,FALSE)</f>
        <v>20</v>
      </c>
      <c r="I3069">
        <f>RefSex[[#This Row],[TWW_REFERRALS]]*(21/RefSex[[#This Row],[WD]])</f>
        <v>1552.95</v>
      </c>
    </row>
    <row r="3070" spans="1:9">
      <c r="A3070" s="17">
        <v>1528</v>
      </c>
      <c r="B3070" s="17">
        <v>201809</v>
      </c>
      <c r="C3070" s="17" t="s">
        <v>20</v>
      </c>
      <c r="D3070" s="17">
        <v>2018</v>
      </c>
      <c r="E3070" s="17" t="s">
        <v>5</v>
      </c>
      <c r="F3070" s="17" t="s">
        <v>32</v>
      </c>
      <c r="G3070" s="17" t="s">
        <v>60</v>
      </c>
      <c r="H3070">
        <f>VLOOKUP(RefSex[[#This Row],[REFERRAL_MONTH]],WorkingDays[#All],2,FALSE)</f>
        <v>20</v>
      </c>
      <c r="I3070">
        <f>RefSex[[#This Row],[TWW_REFERRALS]]*(21/RefSex[[#This Row],[WD]])</f>
        <v>1604.4</v>
      </c>
    </row>
    <row r="3071" spans="1:9">
      <c r="A3071" s="17">
        <v>1276</v>
      </c>
      <c r="B3071" s="17">
        <v>201809</v>
      </c>
      <c r="C3071" s="17" t="s">
        <v>20</v>
      </c>
      <c r="D3071" s="17">
        <v>2018</v>
      </c>
      <c r="E3071" s="17" t="s">
        <v>5</v>
      </c>
      <c r="F3071" s="17" t="s">
        <v>32</v>
      </c>
      <c r="G3071" s="17" t="s">
        <v>62</v>
      </c>
      <c r="H3071">
        <f>VLOOKUP(RefSex[[#This Row],[REFERRAL_MONTH]],WorkingDays[#All],2,FALSE)</f>
        <v>20</v>
      </c>
      <c r="I3071">
        <f>RefSex[[#This Row],[TWW_REFERRALS]]*(21/RefSex[[#This Row],[WD]])</f>
        <v>1339.8</v>
      </c>
    </row>
    <row r="3072" spans="1:9">
      <c r="A3072" s="17">
        <v>1062</v>
      </c>
      <c r="B3072" s="17">
        <v>201809</v>
      </c>
      <c r="C3072" s="17" t="s">
        <v>20</v>
      </c>
      <c r="D3072" s="17">
        <v>2018</v>
      </c>
      <c r="E3072" s="17" t="s">
        <v>5</v>
      </c>
      <c r="F3072" s="17" t="s">
        <v>32</v>
      </c>
      <c r="G3072" s="17" t="s">
        <v>59</v>
      </c>
      <c r="H3072">
        <f>VLOOKUP(RefSex[[#This Row],[REFERRAL_MONTH]],WorkingDays[#All],2,FALSE)</f>
        <v>20</v>
      </c>
      <c r="I3072">
        <f>RefSex[[#This Row],[TWW_REFERRALS]]*(21/RefSex[[#This Row],[WD]])</f>
        <v>1115.1000000000001</v>
      </c>
    </row>
    <row r="3073" spans="1:9">
      <c r="A3073" s="17">
        <v>1500</v>
      </c>
      <c r="B3073" s="17">
        <v>201809</v>
      </c>
      <c r="C3073" s="17" t="s">
        <v>20</v>
      </c>
      <c r="D3073" s="17">
        <v>2018</v>
      </c>
      <c r="E3073" s="17" t="s">
        <v>5</v>
      </c>
      <c r="F3073" s="17" t="s">
        <v>32</v>
      </c>
      <c r="G3073" s="17" t="s">
        <v>63</v>
      </c>
      <c r="H3073">
        <f>VLOOKUP(RefSex[[#This Row],[REFERRAL_MONTH]],WorkingDays[#All],2,FALSE)</f>
        <v>20</v>
      </c>
      <c r="I3073">
        <f>RefSex[[#This Row],[TWW_REFERRALS]]*(21/RefSex[[#This Row],[WD]])</f>
        <v>1575</v>
      </c>
    </row>
    <row r="3074" spans="1:9">
      <c r="A3074" s="17">
        <v>849</v>
      </c>
      <c r="B3074" s="17">
        <v>201809</v>
      </c>
      <c r="C3074" s="17" t="s">
        <v>20</v>
      </c>
      <c r="D3074" s="17">
        <v>2018</v>
      </c>
      <c r="E3074" s="17" t="s">
        <v>5</v>
      </c>
      <c r="F3074" s="17" t="s">
        <v>32</v>
      </c>
      <c r="G3074" s="17" t="s">
        <v>65</v>
      </c>
      <c r="H3074">
        <f>VLOOKUP(RefSex[[#This Row],[REFERRAL_MONTH]],WorkingDays[#All],2,FALSE)</f>
        <v>20</v>
      </c>
      <c r="I3074">
        <f>RefSex[[#This Row],[TWW_REFERRALS]]*(21/RefSex[[#This Row],[WD]])</f>
        <v>891.45</v>
      </c>
    </row>
    <row r="3075" spans="1:9">
      <c r="A3075" s="17">
        <v>722</v>
      </c>
      <c r="B3075" s="17">
        <v>201809</v>
      </c>
      <c r="C3075" s="17" t="s">
        <v>20</v>
      </c>
      <c r="D3075" s="17">
        <v>2018</v>
      </c>
      <c r="E3075" s="17" t="s">
        <v>5</v>
      </c>
      <c r="F3075" s="17" t="s">
        <v>34</v>
      </c>
      <c r="G3075" s="17" t="s">
        <v>61</v>
      </c>
      <c r="H3075">
        <f>VLOOKUP(RefSex[[#This Row],[REFERRAL_MONTH]],WorkingDays[#All],2,FALSE)</f>
        <v>20</v>
      </c>
      <c r="I3075">
        <f>RefSex[[#This Row],[TWW_REFERRALS]]*(21/RefSex[[#This Row],[WD]])</f>
        <v>758.1</v>
      </c>
    </row>
    <row r="3076" spans="1:9">
      <c r="A3076" s="17">
        <v>1004</v>
      </c>
      <c r="B3076" s="17">
        <v>201809</v>
      </c>
      <c r="C3076" s="17" t="s">
        <v>20</v>
      </c>
      <c r="D3076" s="17">
        <v>2018</v>
      </c>
      <c r="E3076" s="17" t="s">
        <v>5</v>
      </c>
      <c r="F3076" s="17" t="s">
        <v>34</v>
      </c>
      <c r="G3076" s="17" t="s">
        <v>64</v>
      </c>
      <c r="H3076">
        <f>VLOOKUP(RefSex[[#This Row],[REFERRAL_MONTH]],WorkingDays[#All],2,FALSE)</f>
        <v>20</v>
      </c>
      <c r="I3076">
        <f>RefSex[[#This Row],[TWW_REFERRALS]]*(21/RefSex[[#This Row],[WD]])</f>
        <v>1054.2</v>
      </c>
    </row>
    <row r="3077" spans="1:9">
      <c r="A3077" s="17">
        <v>1170</v>
      </c>
      <c r="B3077" s="17">
        <v>201809</v>
      </c>
      <c r="C3077" s="17" t="s">
        <v>20</v>
      </c>
      <c r="D3077" s="17">
        <v>2018</v>
      </c>
      <c r="E3077" s="17" t="s">
        <v>5</v>
      </c>
      <c r="F3077" s="17" t="s">
        <v>34</v>
      </c>
      <c r="G3077" s="17" t="s">
        <v>60</v>
      </c>
      <c r="H3077">
        <f>VLOOKUP(RefSex[[#This Row],[REFERRAL_MONTH]],WorkingDays[#All],2,FALSE)</f>
        <v>20</v>
      </c>
      <c r="I3077">
        <f>RefSex[[#This Row],[TWW_REFERRALS]]*(21/RefSex[[#This Row],[WD]])</f>
        <v>1228.5</v>
      </c>
    </row>
    <row r="3078" spans="1:9">
      <c r="A3078" s="17">
        <v>997</v>
      </c>
      <c r="B3078" s="17">
        <v>201809</v>
      </c>
      <c r="C3078" s="17" t="s">
        <v>20</v>
      </c>
      <c r="D3078" s="17">
        <v>2018</v>
      </c>
      <c r="E3078" s="17" t="s">
        <v>5</v>
      </c>
      <c r="F3078" s="17" t="s">
        <v>34</v>
      </c>
      <c r="G3078" s="17" t="s">
        <v>62</v>
      </c>
      <c r="H3078">
        <f>VLOOKUP(RefSex[[#This Row],[REFERRAL_MONTH]],WorkingDays[#All],2,FALSE)</f>
        <v>20</v>
      </c>
      <c r="I3078">
        <f>RefSex[[#This Row],[TWW_REFERRALS]]*(21/RefSex[[#This Row],[WD]])</f>
        <v>1046.8500000000001</v>
      </c>
    </row>
    <row r="3079" spans="1:9">
      <c r="A3079" s="17">
        <v>946</v>
      </c>
      <c r="B3079" s="17">
        <v>201809</v>
      </c>
      <c r="C3079" s="17" t="s">
        <v>20</v>
      </c>
      <c r="D3079" s="17">
        <v>2018</v>
      </c>
      <c r="E3079" s="17" t="s">
        <v>5</v>
      </c>
      <c r="F3079" s="17" t="s">
        <v>34</v>
      </c>
      <c r="G3079" s="17" t="s">
        <v>59</v>
      </c>
      <c r="H3079">
        <f>VLOOKUP(RefSex[[#This Row],[REFERRAL_MONTH]],WorkingDays[#All],2,FALSE)</f>
        <v>20</v>
      </c>
      <c r="I3079">
        <f>RefSex[[#This Row],[TWW_REFERRALS]]*(21/RefSex[[#This Row],[WD]])</f>
        <v>993.30000000000007</v>
      </c>
    </row>
    <row r="3080" spans="1:9">
      <c r="A3080" s="17">
        <v>1156</v>
      </c>
      <c r="B3080" s="17">
        <v>201809</v>
      </c>
      <c r="C3080" s="17" t="s">
        <v>20</v>
      </c>
      <c r="D3080" s="17">
        <v>2018</v>
      </c>
      <c r="E3080" s="17" t="s">
        <v>5</v>
      </c>
      <c r="F3080" s="17" t="s">
        <v>34</v>
      </c>
      <c r="G3080" s="17" t="s">
        <v>63</v>
      </c>
      <c r="H3080">
        <f>VLOOKUP(RefSex[[#This Row],[REFERRAL_MONTH]],WorkingDays[#All],2,FALSE)</f>
        <v>20</v>
      </c>
      <c r="I3080">
        <f>RefSex[[#This Row],[TWW_REFERRALS]]*(21/RefSex[[#This Row],[WD]])</f>
        <v>1213.8</v>
      </c>
    </row>
    <row r="3081" spans="1:9">
      <c r="A3081" s="17">
        <v>684</v>
      </c>
      <c r="B3081" s="17">
        <v>201809</v>
      </c>
      <c r="C3081" s="17" t="s">
        <v>20</v>
      </c>
      <c r="D3081" s="17">
        <v>2018</v>
      </c>
      <c r="E3081" s="17" t="s">
        <v>5</v>
      </c>
      <c r="F3081" s="17" t="s">
        <v>34</v>
      </c>
      <c r="G3081" s="17" t="s">
        <v>65</v>
      </c>
      <c r="H3081">
        <f>VLOOKUP(RefSex[[#This Row],[REFERRAL_MONTH]],WorkingDays[#All],2,FALSE)</f>
        <v>20</v>
      </c>
      <c r="I3081">
        <f>RefSex[[#This Row],[TWW_REFERRALS]]*(21/RefSex[[#This Row],[WD]])</f>
        <v>718.2</v>
      </c>
    </row>
    <row r="3082" spans="1:9">
      <c r="A3082" s="17">
        <v>2003</v>
      </c>
      <c r="B3082" s="17">
        <v>201809</v>
      </c>
      <c r="C3082" s="17" t="s">
        <v>20</v>
      </c>
      <c r="D3082" s="17">
        <v>2018</v>
      </c>
      <c r="E3082" s="17" t="s">
        <v>6</v>
      </c>
      <c r="F3082" s="17" t="s">
        <v>32</v>
      </c>
      <c r="G3082" s="17" t="s">
        <v>61</v>
      </c>
      <c r="H3082">
        <f>VLOOKUP(RefSex[[#This Row],[REFERRAL_MONTH]],WorkingDays[#All],2,FALSE)</f>
        <v>20</v>
      </c>
      <c r="I3082">
        <f>RefSex[[#This Row],[TWW_REFERRALS]]*(21/RefSex[[#This Row],[WD]])</f>
        <v>2103.15</v>
      </c>
    </row>
    <row r="3083" spans="1:9">
      <c r="A3083" s="17">
        <v>2864</v>
      </c>
      <c r="B3083" s="17">
        <v>201809</v>
      </c>
      <c r="C3083" s="17" t="s">
        <v>20</v>
      </c>
      <c r="D3083" s="17">
        <v>2018</v>
      </c>
      <c r="E3083" s="17" t="s">
        <v>6</v>
      </c>
      <c r="F3083" s="17" t="s">
        <v>32</v>
      </c>
      <c r="G3083" s="17" t="s">
        <v>64</v>
      </c>
      <c r="H3083">
        <f>VLOOKUP(RefSex[[#This Row],[REFERRAL_MONTH]],WorkingDays[#All],2,FALSE)</f>
        <v>20</v>
      </c>
      <c r="I3083">
        <f>RefSex[[#This Row],[TWW_REFERRALS]]*(21/RefSex[[#This Row],[WD]])</f>
        <v>3007.2000000000003</v>
      </c>
    </row>
    <row r="3084" spans="1:9">
      <c r="A3084" s="17">
        <v>3086</v>
      </c>
      <c r="B3084" s="17">
        <v>201809</v>
      </c>
      <c r="C3084" s="17" t="s">
        <v>20</v>
      </c>
      <c r="D3084" s="17">
        <v>2018</v>
      </c>
      <c r="E3084" s="17" t="s">
        <v>6</v>
      </c>
      <c r="F3084" s="17" t="s">
        <v>32</v>
      </c>
      <c r="G3084" s="17" t="s">
        <v>60</v>
      </c>
      <c r="H3084">
        <f>VLOOKUP(RefSex[[#This Row],[REFERRAL_MONTH]],WorkingDays[#All],2,FALSE)</f>
        <v>20</v>
      </c>
      <c r="I3084">
        <f>RefSex[[#This Row],[TWW_REFERRALS]]*(21/RefSex[[#This Row],[WD]])</f>
        <v>3240.3</v>
      </c>
    </row>
    <row r="3085" spans="1:9">
      <c r="A3085" s="17">
        <v>2688</v>
      </c>
      <c r="B3085" s="17">
        <v>201809</v>
      </c>
      <c r="C3085" s="17" t="s">
        <v>20</v>
      </c>
      <c r="D3085" s="17">
        <v>2018</v>
      </c>
      <c r="E3085" s="17" t="s">
        <v>6</v>
      </c>
      <c r="F3085" s="17" t="s">
        <v>32</v>
      </c>
      <c r="G3085" s="17" t="s">
        <v>62</v>
      </c>
      <c r="H3085">
        <f>VLOOKUP(RefSex[[#This Row],[REFERRAL_MONTH]],WorkingDays[#All],2,FALSE)</f>
        <v>20</v>
      </c>
      <c r="I3085">
        <f>RefSex[[#This Row],[TWW_REFERRALS]]*(21/RefSex[[#This Row],[WD]])</f>
        <v>2822.4</v>
      </c>
    </row>
    <row r="3086" spans="1:9">
      <c r="A3086" s="17">
        <v>2265</v>
      </c>
      <c r="B3086" s="17">
        <v>201809</v>
      </c>
      <c r="C3086" s="17" t="s">
        <v>20</v>
      </c>
      <c r="D3086" s="17">
        <v>2018</v>
      </c>
      <c r="E3086" s="17" t="s">
        <v>6</v>
      </c>
      <c r="F3086" s="17" t="s">
        <v>32</v>
      </c>
      <c r="G3086" s="17" t="s">
        <v>59</v>
      </c>
      <c r="H3086">
        <f>VLOOKUP(RefSex[[#This Row],[REFERRAL_MONTH]],WorkingDays[#All],2,FALSE)</f>
        <v>20</v>
      </c>
      <c r="I3086">
        <f>RefSex[[#This Row],[TWW_REFERRALS]]*(21/RefSex[[#This Row],[WD]])</f>
        <v>2378.25</v>
      </c>
    </row>
    <row r="3087" spans="1:9">
      <c r="A3087" s="17">
        <v>2939</v>
      </c>
      <c r="B3087" s="17">
        <v>201809</v>
      </c>
      <c r="C3087" s="17" t="s">
        <v>20</v>
      </c>
      <c r="D3087" s="17">
        <v>2018</v>
      </c>
      <c r="E3087" s="17" t="s">
        <v>6</v>
      </c>
      <c r="F3087" s="17" t="s">
        <v>32</v>
      </c>
      <c r="G3087" s="17" t="s">
        <v>63</v>
      </c>
      <c r="H3087">
        <f>VLOOKUP(RefSex[[#This Row],[REFERRAL_MONTH]],WorkingDays[#All],2,FALSE)</f>
        <v>20</v>
      </c>
      <c r="I3087">
        <f>RefSex[[#This Row],[TWW_REFERRALS]]*(21/RefSex[[#This Row],[WD]])</f>
        <v>3085.9500000000003</v>
      </c>
    </row>
    <row r="3088" spans="1:9">
      <c r="A3088" s="17">
        <v>1483</v>
      </c>
      <c r="B3088" s="17">
        <v>201809</v>
      </c>
      <c r="C3088" s="17" t="s">
        <v>20</v>
      </c>
      <c r="D3088" s="17">
        <v>2018</v>
      </c>
      <c r="E3088" s="17" t="s">
        <v>6</v>
      </c>
      <c r="F3088" s="17" t="s">
        <v>32</v>
      </c>
      <c r="G3088" s="17" t="s">
        <v>65</v>
      </c>
      <c r="H3088">
        <f>VLOOKUP(RefSex[[#This Row],[REFERRAL_MONTH]],WorkingDays[#All],2,FALSE)</f>
        <v>20</v>
      </c>
      <c r="I3088">
        <f>RefSex[[#This Row],[TWW_REFERRALS]]*(21/RefSex[[#This Row],[WD]])</f>
        <v>1557.15</v>
      </c>
    </row>
    <row r="3089" spans="1:9">
      <c r="A3089" s="17">
        <v>1647</v>
      </c>
      <c r="B3089" s="17">
        <v>201809</v>
      </c>
      <c r="C3089" s="17" t="s">
        <v>20</v>
      </c>
      <c r="D3089" s="17">
        <v>2018</v>
      </c>
      <c r="E3089" s="17" t="s">
        <v>6</v>
      </c>
      <c r="F3089" s="17" t="s">
        <v>34</v>
      </c>
      <c r="G3089" s="17" t="s">
        <v>61</v>
      </c>
      <c r="H3089">
        <f>VLOOKUP(RefSex[[#This Row],[REFERRAL_MONTH]],WorkingDays[#All],2,FALSE)</f>
        <v>20</v>
      </c>
      <c r="I3089">
        <f>RefSex[[#This Row],[TWW_REFERRALS]]*(21/RefSex[[#This Row],[WD]])</f>
        <v>1729.3500000000001</v>
      </c>
    </row>
    <row r="3090" spans="1:9">
      <c r="A3090" s="17">
        <v>2437</v>
      </c>
      <c r="B3090" s="17">
        <v>201809</v>
      </c>
      <c r="C3090" s="17" t="s">
        <v>20</v>
      </c>
      <c r="D3090" s="17">
        <v>2018</v>
      </c>
      <c r="E3090" s="17" t="s">
        <v>6</v>
      </c>
      <c r="F3090" s="17" t="s">
        <v>34</v>
      </c>
      <c r="G3090" s="17" t="s">
        <v>64</v>
      </c>
      <c r="H3090">
        <f>VLOOKUP(RefSex[[#This Row],[REFERRAL_MONTH]],WorkingDays[#All],2,FALSE)</f>
        <v>20</v>
      </c>
      <c r="I3090">
        <f>RefSex[[#This Row],[TWW_REFERRALS]]*(21/RefSex[[#This Row],[WD]])</f>
        <v>2558.85</v>
      </c>
    </row>
    <row r="3091" spans="1:9">
      <c r="A3091" s="17">
        <v>2732</v>
      </c>
      <c r="B3091" s="17">
        <v>201809</v>
      </c>
      <c r="C3091" s="17" t="s">
        <v>20</v>
      </c>
      <c r="D3091" s="17">
        <v>2018</v>
      </c>
      <c r="E3091" s="17" t="s">
        <v>6</v>
      </c>
      <c r="F3091" s="17" t="s">
        <v>34</v>
      </c>
      <c r="G3091" s="17" t="s">
        <v>60</v>
      </c>
      <c r="H3091">
        <f>VLOOKUP(RefSex[[#This Row],[REFERRAL_MONTH]],WorkingDays[#All],2,FALSE)</f>
        <v>20</v>
      </c>
      <c r="I3091">
        <f>RefSex[[#This Row],[TWW_REFERRALS]]*(21/RefSex[[#This Row],[WD]])</f>
        <v>2868.6</v>
      </c>
    </row>
    <row r="3092" spans="1:9">
      <c r="A3092" s="17">
        <v>2187</v>
      </c>
      <c r="B3092" s="17">
        <v>201809</v>
      </c>
      <c r="C3092" s="17" t="s">
        <v>20</v>
      </c>
      <c r="D3092" s="17">
        <v>2018</v>
      </c>
      <c r="E3092" s="17" t="s">
        <v>6</v>
      </c>
      <c r="F3092" s="17" t="s">
        <v>34</v>
      </c>
      <c r="G3092" s="17" t="s">
        <v>62</v>
      </c>
      <c r="H3092">
        <f>VLOOKUP(RefSex[[#This Row],[REFERRAL_MONTH]],WorkingDays[#All],2,FALSE)</f>
        <v>20</v>
      </c>
      <c r="I3092">
        <f>RefSex[[#This Row],[TWW_REFERRALS]]*(21/RefSex[[#This Row],[WD]])</f>
        <v>2296.35</v>
      </c>
    </row>
    <row r="3093" spans="1:9">
      <c r="A3093" s="17">
        <v>1993</v>
      </c>
      <c r="B3093" s="17">
        <v>201809</v>
      </c>
      <c r="C3093" s="17" t="s">
        <v>20</v>
      </c>
      <c r="D3093" s="17">
        <v>2018</v>
      </c>
      <c r="E3093" s="17" t="s">
        <v>6</v>
      </c>
      <c r="F3093" s="17" t="s">
        <v>34</v>
      </c>
      <c r="G3093" s="17" t="s">
        <v>59</v>
      </c>
      <c r="H3093">
        <f>VLOOKUP(RefSex[[#This Row],[REFERRAL_MONTH]],WorkingDays[#All],2,FALSE)</f>
        <v>20</v>
      </c>
      <c r="I3093">
        <f>RefSex[[#This Row],[TWW_REFERRALS]]*(21/RefSex[[#This Row],[WD]])</f>
        <v>2092.65</v>
      </c>
    </row>
    <row r="3094" spans="1:9">
      <c r="A3094" s="17">
        <v>2316</v>
      </c>
      <c r="B3094" s="17">
        <v>201809</v>
      </c>
      <c r="C3094" s="17" t="s">
        <v>20</v>
      </c>
      <c r="D3094" s="17">
        <v>2018</v>
      </c>
      <c r="E3094" s="17" t="s">
        <v>6</v>
      </c>
      <c r="F3094" s="17" t="s">
        <v>34</v>
      </c>
      <c r="G3094" s="17" t="s">
        <v>63</v>
      </c>
      <c r="H3094">
        <f>VLOOKUP(RefSex[[#This Row],[REFERRAL_MONTH]],WorkingDays[#All],2,FALSE)</f>
        <v>20</v>
      </c>
      <c r="I3094">
        <f>RefSex[[#This Row],[TWW_REFERRALS]]*(21/RefSex[[#This Row],[WD]])</f>
        <v>2431.8000000000002</v>
      </c>
    </row>
    <row r="3095" spans="1:9">
      <c r="A3095" s="17">
        <v>1247</v>
      </c>
      <c r="B3095" s="17">
        <v>201809</v>
      </c>
      <c r="C3095" s="17" t="s">
        <v>20</v>
      </c>
      <c r="D3095" s="17">
        <v>2018</v>
      </c>
      <c r="E3095" s="17" t="s">
        <v>6</v>
      </c>
      <c r="F3095" s="17" t="s">
        <v>34</v>
      </c>
      <c r="G3095" s="17" t="s">
        <v>65</v>
      </c>
      <c r="H3095">
        <f>VLOOKUP(RefSex[[#This Row],[REFERRAL_MONTH]],WorkingDays[#All],2,FALSE)</f>
        <v>20</v>
      </c>
      <c r="I3095">
        <f>RefSex[[#This Row],[TWW_REFERRALS]]*(21/RefSex[[#This Row],[WD]])</f>
        <v>1309.3500000000001</v>
      </c>
    </row>
    <row r="3096" spans="1:9">
      <c r="A3096" s="17">
        <v>252</v>
      </c>
      <c r="B3096" s="17">
        <v>201809</v>
      </c>
      <c r="C3096" s="17" t="s">
        <v>20</v>
      </c>
      <c r="D3096" s="17">
        <v>2018</v>
      </c>
      <c r="E3096" s="17" t="s">
        <v>7</v>
      </c>
      <c r="F3096" s="17" t="s">
        <v>32</v>
      </c>
      <c r="G3096" s="17" t="s">
        <v>61</v>
      </c>
      <c r="H3096">
        <f>VLOOKUP(RefSex[[#This Row],[REFERRAL_MONTH]],WorkingDays[#All],2,FALSE)</f>
        <v>20</v>
      </c>
      <c r="I3096">
        <f>RefSex[[#This Row],[TWW_REFERRALS]]*(21/RefSex[[#This Row],[WD]])</f>
        <v>264.60000000000002</v>
      </c>
    </row>
    <row r="3097" spans="1:9">
      <c r="A3097" s="17">
        <v>319</v>
      </c>
      <c r="B3097" s="17">
        <v>201809</v>
      </c>
      <c r="C3097" s="17" t="s">
        <v>20</v>
      </c>
      <c r="D3097" s="17">
        <v>2018</v>
      </c>
      <c r="E3097" s="17" t="s">
        <v>7</v>
      </c>
      <c r="F3097" s="17" t="s">
        <v>32</v>
      </c>
      <c r="G3097" s="17" t="s">
        <v>64</v>
      </c>
      <c r="H3097">
        <f>VLOOKUP(RefSex[[#This Row],[REFERRAL_MONTH]],WorkingDays[#All],2,FALSE)</f>
        <v>20</v>
      </c>
      <c r="I3097">
        <f>RefSex[[#This Row],[TWW_REFERRALS]]*(21/RefSex[[#This Row],[WD]])</f>
        <v>334.95</v>
      </c>
    </row>
    <row r="3098" spans="1:9">
      <c r="A3098" s="17">
        <v>321</v>
      </c>
      <c r="B3098" s="17">
        <v>201809</v>
      </c>
      <c r="C3098" s="17" t="s">
        <v>20</v>
      </c>
      <c r="D3098" s="17">
        <v>2018</v>
      </c>
      <c r="E3098" s="17" t="s">
        <v>7</v>
      </c>
      <c r="F3098" s="17" t="s">
        <v>32</v>
      </c>
      <c r="G3098" s="17" t="s">
        <v>60</v>
      </c>
      <c r="H3098">
        <f>VLOOKUP(RefSex[[#This Row],[REFERRAL_MONTH]],WorkingDays[#All],2,FALSE)</f>
        <v>20</v>
      </c>
      <c r="I3098">
        <f>RefSex[[#This Row],[TWW_REFERRALS]]*(21/RefSex[[#This Row],[WD]])</f>
        <v>337.05</v>
      </c>
    </row>
    <row r="3099" spans="1:9">
      <c r="A3099" s="17">
        <v>337</v>
      </c>
      <c r="B3099" s="17">
        <v>201809</v>
      </c>
      <c r="C3099" s="17" t="s">
        <v>20</v>
      </c>
      <c r="D3099" s="17">
        <v>2018</v>
      </c>
      <c r="E3099" s="17" t="s">
        <v>7</v>
      </c>
      <c r="F3099" s="17" t="s">
        <v>32</v>
      </c>
      <c r="G3099" s="17" t="s">
        <v>62</v>
      </c>
      <c r="H3099">
        <f>VLOOKUP(RefSex[[#This Row],[REFERRAL_MONTH]],WorkingDays[#All],2,FALSE)</f>
        <v>20</v>
      </c>
      <c r="I3099">
        <f>RefSex[[#This Row],[TWW_REFERRALS]]*(21/RefSex[[#This Row],[WD]])</f>
        <v>353.85</v>
      </c>
    </row>
    <row r="3100" spans="1:9">
      <c r="A3100" s="17">
        <v>283</v>
      </c>
      <c r="B3100" s="17">
        <v>201809</v>
      </c>
      <c r="C3100" s="17" t="s">
        <v>20</v>
      </c>
      <c r="D3100" s="17">
        <v>2018</v>
      </c>
      <c r="E3100" s="17" t="s">
        <v>7</v>
      </c>
      <c r="F3100" s="17" t="s">
        <v>32</v>
      </c>
      <c r="G3100" s="17" t="s">
        <v>59</v>
      </c>
      <c r="H3100">
        <f>VLOOKUP(RefSex[[#This Row],[REFERRAL_MONTH]],WorkingDays[#All],2,FALSE)</f>
        <v>20</v>
      </c>
      <c r="I3100">
        <f>RefSex[[#This Row],[TWW_REFERRALS]]*(21/RefSex[[#This Row],[WD]])</f>
        <v>297.15000000000003</v>
      </c>
    </row>
    <row r="3101" spans="1:9">
      <c r="A3101" s="17">
        <v>313</v>
      </c>
      <c r="B3101" s="17">
        <v>201809</v>
      </c>
      <c r="C3101" s="17" t="s">
        <v>20</v>
      </c>
      <c r="D3101" s="17">
        <v>2018</v>
      </c>
      <c r="E3101" s="17" t="s">
        <v>7</v>
      </c>
      <c r="F3101" s="17" t="s">
        <v>32</v>
      </c>
      <c r="G3101" s="17" t="s">
        <v>63</v>
      </c>
      <c r="H3101">
        <f>VLOOKUP(RefSex[[#This Row],[REFERRAL_MONTH]],WorkingDays[#All],2,FALSE)</f>
        <v>20</v>
      </c>
      <c r="I3101">
        <f>RefSex[[#This Row],[TWW_REFERRALS]]*(21/RefSex[[#This Row],[WD]])</f>
        <v>328.65000000000003</v>
      </c>
    </row>
    <row r="3102" spans="1:9">
      <c r="A3102" s="17">
        <v>176</v>
      </c>
      <c r="B3102" s="17">
        <v>201809</v>
      </c>
      <c r="C3102" s="17" t="s">
        <v>20</v>
      </c>
      <c r="D3102" s="17">
        <v>2018</v>
      </c>
      <c r="E3102" s="17" t="s">
        <v>7</v>
      </c>
      <c r="F3102" s="17" t="s">
        <v>32</v>
      </c>
      <c r="G3102" s="17" t="s">
        <v>65</v>
      </c>
      <c r="H3102">
        <f>VLOOKUP(RefSex[[#This Row],[REFERRAL_MONTH]],WorkingDays[#All],2,FALSE)</f>
        <v>20</v>
      </c>
      <c r="I3102">
        <f>RefSex[[#This Row],[TWW_REFERRALS]]*(21/RefSex[[#This Row],[WD]])</f>
        <v>184.8</v>
      </c>
    </row>
    <row r="3103" spans="1:9">
      <c r="A3103" s="17">
        <v>331</v>
      </c>
      <c r="B3103" s="17">
        <v>201809</v>
      </c>
      <c r="C3103" s="17" t="s">
        <v>20</v>
      </c>
      <c r="D3103" s="17">
        <v>2018</v>
      </c>
      <c r="E3103" s="17" t="s">
        <v>7</v>
      </c>
      <c r="F3103" s="17" t="s">
        <v>34</v>
      </c>
      <c r="G3103" s="17" t="s">
        <v>61</v>
      </c>
      <c r="H3103">
        <f>VLOOKUP(RefSex[[#This Row],[REFERRAL_MONTH]],WorkingDays[#All],2,FALSE)</f>
        <v>20</v>
      </c>
      <c r="I3103">
        <f>RefSex[[#This Row],[TWW_REFERRALS]]*(21/RefSex[[#This Row],[WD]])</f>
        <v>347.55</v>
      </c>
    </row>
    <row r="3104" spans="1:9">
      <c r="A3104" s="17">
        <v>408</v>
      </c>
      <c r="B3104" s="17">
        <v>201809</v>
      </c>
      <c r="C3104" s="17" t="s">
        <v>20</v>
      </c>
      <c r="D3104" s="17">
        <v>2018</v>
      </c>
      <c r="E3104" s="17" t="s">
        <v>7</v>
      </c>
      <c r="F3104" s="17" t="s">
        <v>34</v>
      </c>
      <c r="G3104" s="17" t="s">
        <v>64</v>
      </c>
      <c r="H3104">
        <f>VLOOKUP(RefSex[[#This Row],[REFERRAL_MONTH]],WorkingDays[#All],2,FALSE)</f>
        <v>20</v>
      </c>
      <c r="I3104">
        <f>RefSex[[#This Row],[TWW_REFERRALS]]*(21/RefSex[[#This Row],[WD]])</f>
        <v>428.40000000000003</v>
      </c>
    </row>
    <row r="3105" spans="1:9">
      <c r="A3105" s="17">
        <v>402</v>
      </c>
      <c r="B3105" s="17">
        <v>201809</v>
      </c>
      <c r="C3105" s="17" t="s">
        <v>20</v>
      </c>
      <c r="D3105" s="17">
        <v>2018</v>
      </c>
      <c r="E3105" s="17" t="s">
        <v>7</v>
      </c>
      <c r="F3105" s="17" t="s">
        <v>34</v>
      </c>
      <c r="G3105" s="17" t="s">
        <v>60</v>
      </c>
      <c r="H3105">
        <f>VLOOKUP(RefSex[[#This Row],[REFERRAL_MONTH]],WorkingDays[#All],2,FALSE)</f>
        <v>20</v>
      </c>
      <c r="I3105">
        <f>RefSex[[#This Row],[TWW_REFERRALS]]*(21/RefSex[[#This Row],[WD]])</f>
        <v>422.1</v>
      </c>
    </row>
    <row r="3106" spans="1:9">
      <c r="A3106" s="17">
        <v>409</v>
      </c>
      <c r="B3106" s="17">
        <v>201809</v>
      </c>
      <c r="C3106" s="17" t="s">
        <v>20</v>
      </c>
      <c r="D3106" s="17">
        <v>2018</v>
      </c>
      <c r="E3106" s="17" t="s">
        <v>7</v>
      </c>
      <c r="F3106" s="17" t="s">
        <v>34</v>
      </c>
      <c r="G3106" s="17" t="s">
        <v>62</v>
      </c>
      <c r="H3106">
        <f>VLOOKUP(RefSex[[#This Row],[REFERRAL_MONTH]],WorkingDays[#All],2,FALSE)</f>
        <v>20</v>
      </c>
      <c r="I3106">
        <f>RefSex[[#This Row],[TWW_REFERRALS]]*(21/RefSex[[#This Row],[WD]])</f>
        <v>429.45000000000005</v>
      </c>
    </row>
    <row r="3107" spans="1:9">
      <c r="A3107" s="17">
        <v>292</v>
      </c>
      <c r="B3107" s="17">
        <v>201809</v>
      </c>
      <c r="C3107" s="17" t="s">
        <v>20</v>
      </c>
      <c r="D3107" s="17">
        <v>2018</v>
      </c>
      <c r="E3107" s="17" t="s">
        <v>7</v>
      </c>
      <c r="F3107" s="17" t="s">
        <v>34</v>
      </c>
      <c r="G3107" s="17" t="s">
        <v>59</v>
      </c>
      <c r="H3107">
        <f>VLOOKUP(RefSex[[#This Row],[REFERRAL_MONTH]],WorkingDays[#All],2,FALSE)</f>
        <v>20</v>
      </c>
      <c r="I3107">
        <f>RefSex[[#This Row],[TWW_REFERRALS]]*(21/RefSex[[#This Row],[WD]])</f>
        <v>306.60000000000002</v>
      </c>
    </row>
    <row r="3108" spans="1:9">
      <c r="A3108" s="17">
        <v>395</v>
      </c>
      <c r="B3108" s="17">
        <v>201809</v>
      </c>
      <c r="C3108" s="17" t="s">
        <v>20</v>
      </c>
      <c r="D3108" s="17">
        <v>2018</v>
      </c>
      <c r="E3108" s="17" t="s">
        <v>7</v>
      </c>
      <c r="F3108" s="17" t="s">
        <v>34</v>
      </c>
      <c r="G3108" s="17" t="s">
        <v>63</v>
      </c>
      <c r="H3108">
        <f>VLOOKUP(RefSex[[#This Row],[REFERRAL_MONTH]],WorkingDays[#All],2,FALSE)</f>
        <v>20</v>
      </c>
      <c r="I3108">
        <f>RefSex[[#This Row],[TWW_REFERRALS]]*(21/RefSex[[#This Row],[WD]])</f>
        <v>414.75</v>
      </c>
    </row>
    <row r="3109" spans="1:9">
      <c r="A3109" s="17">
        <v>266</v>
      </c>
      <c r="B3109" s="17">
        <v>201809</v>
      </c>
      <c r="C3109" s="17" t="s">
        <v>20</v>
      </c>
      <c r="D3109" s="17">
        <v>2018</v>
      </c>
      <c r="E3109" s="17" t="s">
        <v>7</v>
      </c>
      <c r="F3109" s="17" t="s">
        <v>34</v>
      </c>
      <c r="G3109" s="17" t="s">
        <v>65</v>
      </c>
      <c r="H3109">
        <f>VLOOKUP(RefSex[[#This Row],[REFERRAL_MONTH]],WorkingDays[#All],2,FALSE)</f>
        <v>20</v>
      </c>
      <c r="I3109">
        <f>RefSex[[#This Row],[TWW_REFERRALS]]*(21/RefSex[[#This Row],[WD]])</f>
        <v>279.3</v>
      </c>
    </row>
    <row r="3110" spans="1:9">
      <c r="A3110" s="17">
        <v>2586</v>
      </c>
      <c r="B3110" s="17">
        <v>201809</v>
      </c>
      <c r="C3110" s="17" t="s">
        <v>20</v>
      </c>
      <c r="D3110" s="17">
        <v>2018</v>
      </c>
      <c r="E3110" s="17" t="s">
        <v>8</v>
      </c>
      <c r="F3110" s="17" t="s">
        <v>32</v>
      </c>
      <c r="G3110" s="17" t="s">
        <v>61</v>
      </c>
      <c r="H3110">
        <f>VLOOKUP(RefSex[[#This Row],[REFERRAL_MONTH]],WorkingDays[#All],2,FALSE)</f>
        <v>20</v>
      </c>
      <c r="I3110">
        <f>RefSex[[#This Row],[TWW_REFERRALS]]*(21/RefSex[[#This Row],[WD]])</f>
        <v>2715.3</v>
      </c>
    </row>
    <row r="3111" spans="1:9">
      <c r="A3111" s="17">
        <v>3404</v>
      </c>
      <c r="B3111" s="17">
        <v>201809</v>
      </c>
      <c r="C3111" s="17" t="s">
        <v>20</v>
      </c>
      <c r="D3111" s="17">
        <v>2018</v>
      </c>
      <c r="E3111" s="17" t="s">
        <v>8</v>
      </c>
      <c r="F3111" s="17" t="s">
        <v>32</v>
      </c>
      <c r="G3111" s="17" t="s">
        <v>64</v>
      </c>
      <c r="H3111">
        <f>VLOOKUP(RefSex[[#This Row],[REFERRAL_MONTH]],WorkingDays[#All],2,FALSE)</f>
        <v>20</v>
      </c>
      <c r="I3111">
        <f>RefSex[[#This Row],[TWW_REFERRALS]]*(21/RefSex[[#This Row],[WD]])</f>
        <v>3574.2000000000003</v>
      </c>
    </row>
    <row r="3112" spans="1:9">
      <c r="A3112" s="17">
        <v>3855</v>
      </c>
      <c r="B3112" s="17">
        <v>201809</v>
      </c>
      <c r="C3112" s="17" t="s">
        <v>20</v>
      </c>
      <c r="D3112" s="17">
        <v>2018</v>
      </c>
      <c r="E3112" s="17" t="s">
        <v>8</v>
      </c>
      <c r="F3112" s="17" t="s">
        <v>32</v>
      </c>
      <c r="G3112" s="17" t="s">
        <v>60</v>
      </c>
      <c r="H3112">
        <f>VLOOKUP(RefSex[[#This Row],[REFERRAL_MONTH]],WorkingDays[#All],2,FALSE)</f>
        <v>20</v>
      </c>
      <c r="I3112">
        <f>RefSex[[#This Row],[TWW_REFERRALS]]*(21/RefSex[[#This Row],[WD]])</f>
        <v>4047.75</v>
      </c>
    </row>
    <row r="3113" spans="1:9">
      <c r="A3113" s="17">
        <v>3312</v>
      </c>
      <c r="B3113" s="17">
        <v>201809</v>
      </c>
      <c r="C3113" s="17" t="s">
        <v>20</v>
      </c>
      <c r="D3113" s="17">
        <v>2018</v>
      </c>
      <c r="E3113" s="17" t="s">
        <v>8</v>
      </c>
      <c r="F3113" s="17" t="s">
        <v>32</v>
      </c>
      <c r="G3113" s="17" t="s">
        <v>62</v>
      </c>
      <c r="H3113">
        <f>VLOOKUP(RefSex[[#This Row],[REFERRAL_MONTH]],WorkingDays[#All],2,FALSE)</f>
        <v>20</v>
      </c>
      <c r="I3113">
        <f>RefSex[[#This Row],[TWW_REFERRALS]]*(21/RefSex[[#This Row],[WD]])</f>
        <v>3477.6000000000004</v>
      </c>
    </row>
    <row r="3114" spans="1:9">
      <c r="A3114" s="17">
        <v>2855</v>
      </c>
      <c r="B3114" s="17">
        <v>201809</v>
      </c>
      <c r="C3114" s="17" t="s">
        <v>20</v>
      </c>
      <c r="D3114" s="17">
        <v>2018</v>
      </c>
      <c r="E3114" s="17" t="s">
        <v>8</v>
      </c>
      <c r="F3114" s="17" t="s">
        <v>32</v>
      </c>
      <c r="G3114" s="17" t="s">
        <v>59</v>
      </c>
      <c r="H3114">
        <f>VLOOKUP(RefSex[[#This Row],[REFERRAL_MONTH]],WorkingDays[#All],2,FALSE)</f>
        <v>20</v>
      </c>
      <c r="I3114">
        <f>RefSex[[#This Row],[TWW_REFERRALS]]*(21/RefSex[[#This Row],[WD]])</f>
        <v>2997.75</v>
      </c>
    </row>
    <row r="3115" spans="1:9">
      <c r="A3115" s="17">
        <v>3667</v>
      </c>
      <c r="B3115" s="17">
        <v>201809</v>
      </c>
      <c r="C3115" s="17" t="s">
        <v>20</v>
      </c>
      <c r="D3115" s="17">
        <v>2018</v>
      </c>
      <c r="E3115" s="17" t="s">
        <v>8</v>
      </c>
      <c r="F3115" s="17" t="s">
        <v>32</v>
      </c>
      <c r="G3115" s="17" t="s">
        <v>63</v>
      </c>
      <c r="H3115">
        <f>VLOOKUP(RefSex[[#This Row],[REFERRAL_MONTH]],WorkingDays[#All],2,FALSE)</f>
        <v>20</v>
      </c>
      <c r="I3115">
        <f>RefSex[[#This Row],[TWW_REFERRALS]]*(21/RefSex[[#This Row],[WD]])</f>
        <v>3850.3500000000004</v>
      </c>
    </row>
    <row r="3116" spans="1:9">
      <c r="A3116" s="17">
        <v>2563</v>
      </c>
      <c r="B3116" s="17">
        <v>201809</v>
      </c>
      <c r="C3116" s="17" t="s">
        <v>20</v>
      </c>
      <c r="D3116" s="17">
        <v>2018</v>
      </c>
      <c r="E3116" s="17" t="s">
        <v>8</v>
      </c>
      <c r="F3116" s="17" t="s">
        <v>32</v>
      </c>
      <c r="G3116" s="17" t="s">
        <v>65</v>
      </c>
      <c r="H3116">
        <f>VLOOKUP(RefSex[[#This Row],[REFERRAL_MONTH]],WorkingDays[#All],2,FALSE)</f>
        <v>20</v>
      </c>
      <c r="I3116">
        <f>RefSex[[#This Row],[TWW_REFERRALS]]*(21/RefSex[[#This Row],[WD]])</f>
        <v>2691.15</v>
      </c>
    </row>
    <row r="3117" spans="1:9">
      <c r="A3117" s="17">
        <v>2155</v>
      </c>
      <c r="B3117" s="17">
        <v>201809</v>
      </c>
      <c r="C3117" s="17" t="s">
        <v>20</v>
      </c>
      <c r="D3117" s="17">
        <v>2018</v>
      </c>
      <c r="E3117" s="17" t="s">
        <v>8</v>
      </c>
      <c r="F3117" s="17" t="s">
        <v>34</v>
      </c>
      <c r="G3117" s="17" t="s">
        <v>61</v>
      </c>
      <c r="H3117">
        <f>VLOOKUP(RefSex[[#This Row],[REFERRAL_MONTH]],WorkingDays[#All],2,FALSE)</f>
        <v>20</v>
      </c>
      <c r="I3117">
        <f>RefSex[[#This Row],[TWW_REFERRALS]]*(21/RefSex[[#This Row],[WD]])</f>
        <v>2262.75</v>
      </c>
    </row>
    <row r="3118" spans="1:9">
      <c r="A3118" s="17">
        <v>2344</v>
      </c>
      <c r="B3118" s="17">
        <v>201809</v>
      </c>
      <c r="C3118" s="17" t="s">
        <v>20</v>
      </c>
      <c r="D3118" s="17">
        <v>2018</v>
      </c>
      <c r="E3118" s="17" t="s">
        <v>8</v>
      </c>
      <c r="F3118" s="17" t="s">
        <v>34</v>
      </c>
      <c r="G3118" s="17" t="s">
        <v>64</v>
      </c>
      <c r="H3118">
        <f>VLOOKUP(RefSex[[#This Row],[REFERRAL_MONTH]],WorkingDays[#All],2,FALSE)</f>
        <v>20</v>
      </c>
      <c r="I3118">
        <f>RefSex[[#This Row],[TWW_REFERRALS]]*(21/RefSex[[#This Row],[WD]])</f>
        <v>2461.2000000000003</v>
      </c>
    </row>
    <row r="3119" spans="1:9">
      <c r="A3119" s="17">
        <v>3258</v>
      </c>
      <c r="B3119" s="17">
        <v>201809</v>
      </c>
      <c r="C3119" s="17" t="s">
        <v>20</v>
      </c>
      <c r="D3119" s="17">
        <v>2018</v>
      </c>
      <c r="E3119" s="17" t="s">
        <v>8</v>
      </c>
      <c r="F3119" s="17" t="s">
        <v>34</v>
      </c>
      <c r="G3119" s="17" t="s">
        <v>60</v>
      </c>
      <c r="H3119">
        <f>VLOOKUP(RefSex[[#This Row],[REFERRAL_MONTH]],WorkingDays[#All],2,FALSE)</f>
        <v>20</v>
      </c>
      <c r="I3119">
        <f>RefSex[[#This Row],[TWW_REFERRALS]]*(21/RefSex[[#This Row],[WD]])</f>
        <v>3420.9</v>
      </c>
    </row>
    <row r="3120" spans="1:9">
      <c r="A3120" s="17">
        <v>2655</v>
      </c>
      <c r="B3120" s="17">
        <v>201809</v>
      </c>
      <c r="C3120" s="17" t="s">
        <v>20</v>
      </c>
      <c r="D3120" s="17">
        <v>2018</v>
      </c>
      <c r="E3120" s="17" t="s">
        <v>8</v>
      </c>
      <c r="F3120" s="17" t="s">
        <v>34</v>
      </c>
      <c r="G3120" s="17" t="s">
        <v>62</v>
      </c>
      <c r="H3120">
        <f>VLOOKUP(RefSex[[#This Row],[REFERRAL_MONTH]],WorkingDays[#All],2,FALSE)</f>
        <v>20</v>
      </c>
      <c r="I3120">
        <f>RefSex[[#This Row],[TWW_REFERRALS]]*(21/RefSex[[#This Row],[WD]])</f>
        <v>2787.75</v>
      </c>
    </row>
    <row r="3121" spans="1:9">
      <c r="A3121" s="17">
        <v>2309</v>
      </c>
      <c r="B3121" s="17">
        <v>201809</v>
      </c>
      <c r="C3121" s="17" t="s">
        <v>20</v>
      </c>
      <c r="D3121" s="17">
        <v>2018</v>
      </c>
      <c r="E3121" s="17" t="s">
        <v>8</v>
      </c>
      <c r="F3121" s="17" t="s">
        <v>34</v>
      </c>
      <c r="G3121" s="17" t="s">
        <v>59</v>
      </c>
      <c r="H3121">
        <f>VLOOKUP(RefSex[[#This Row],[REFERRAL_MONTH]],WorkingDays[#All],2,FALSE)</f>
        <v>20</v>
      </c>
      <c r="I3121">
        <f>RefSex[[#This Row],[TWW_REFERRALS]]*(21/RefSex[[#This Row],[WD]])</f>
        <v>2424.4500000000003</v>
      </c>
    </row>
    <row r="3122" spans="1:9">
      <c r="A3122" s="17">
        <v>3194</v>
      </c>
      <c r="B3122" s="17">
        <v>201809</v>
      </c>
      <c r="C3122" s="17" t="s">
        <v>20</v>
      </c>
      <c r="D3122" s="17">
        <v>2018</v>
      </c>
      <c r="E3122" s="17" t="s">
        <v>8</v>
      </c>
      <c r="F3122" s="17" t="s">
        <v>34</v>
      </c>
      <c r="G3122" s="17" t="s">
        <v>63</v>
      </c>
      <c r="H3122">
        <f>VLOOKUP(RefSex[[#This Row],[REFERRAL_MONTH]],WorkingDays[#All],2,FALSE)</f>
        <v>20</v>
      </c>
      <c r="I3122">
        <f>RefSex[[#This Row],[TWW_REFERRALS]]*(21/RefSex[[#This Row],[WD]])</f>
        <v>3353.7000000000003</v>
      </c>
    </row>
    <row r="3123" spans="1:9">
      <c r="A3123" s="17">
        <v>2267</v>
      </c>
      <c r="B3123" s="17">
        <v>201809</v>
      </c>
      <c r="C3123" s="17" t="s">
        <v>20</v>
      </c>
      <c r="D3123" s="17">
        <v>2018</v>
      </c>
      <c r="E3123" s="17" t="s">
        <v>8</v>
      </c>
      <c r="F3123" s="17" t="s">
        <v>34</v>
      </c>
      <c r="G3123" s="17" t="s">
        <v>65</v>
      </c>
      <c r="H3123">
        <f>VLOOKUP(RefSex[[#This Row],[REFERRAL_MONTH]],WorkingDays[#All],2,FALSE)</f>
        <v>20</v>
      </c>
      <c r="I3123">
        <f>RefSex[[#This Row],[TWW_REFERRALS]]*(21/RefSex[[#This Row],[WD]])</f>
        <v>2380.35</v>
      </c>
    </row>
    <row r="3124" spans="1:9">
      <c r="A3124" s="17">
        <v>847</v>
      </c>
      <c r="B3124" s="17">
        <v>201809</v>
      </c>
      <c r="C3124" s="17" t="s">
        <v>20</v>
      </c>
      <c r="D3124" s="17">
        <v>2018</v>
      </c>
      <c r="E3124" s="17" t="s">
        <v>9</v>
      </c>
      <c r="F3124" s="17" t="s">
        <v>32</v>
      </c>
      <c r="G3124" s="17" t="s">
        <v>61</v>
      </c>
      <c r="H3124">
        <f>VLOOKUP(RefSex[[#This Row],[REFERRAL_MONTH]],WorkingDays[#All],2,FALSE)</f>
        <v>20</v>
      </c>
      <c r="I3124">
        <f>RefSex[[#This Row],[TWW_REFERRALS]]*(21/RefSex[[#This Row],[WD]])</f>
        <v>889.35</v>
      </c>
    </row>
    <row r="3125" spans="1:9">
      <c r="A3125" s="17">
        <v>1044</v>
      </c>
      <c r="B3125" s="17">
        <v>201809</v>
      </c>
      <c r="C3125" s="17" t="s">
        <v>20</v>
      </c>
      <c r="D3125" s="17">
        <v>2018</v>
      </c>
      <c r="E3125" s="17" t="s">
        <v>9</v>
      </c>
      <c r="F3125" s="17" t="s">
        <v>32</v>
      </c>
      <c r="G3125" s="17" t="s">
        <v>64</v>
      </c>
      <c r="H3125">
        <f>VLOOKUP(RefSex[[#This Row],[REFERRAL_MONTH]],WorkingDays[#All],2,FALSE)</f>
        <v>20</v>
      </c>
      <c r="I3125">
        <f>RefSex[[#This Row],[TWW_REFERRALS]]*(21/RefSex[[#This Row],[WD]])</f>
        <v>1096.2</v>
      </c>
    </row>
    <row r="3126" spans="1:9">
      <c r="A3126" s="17">
        <v>2001</v>
      </c>
      <c r="B3126" s="17">
        <v>201809</v>
      </c>
      <c r="C3126" s="17" t="s">
        <v>20</v>
      </c>
      <c r="D3126" s="17">
        <v>2018</v>
      </c>
      <c r="E3126" s="17" t="s">
        <v>9</v>
      </c>
      <c r="F3126" s="17" t="s">
        <v>32</v>
      </c>
      <c r="G3126" s="17" t="s">
        <v>60</v>
      </c>
      <c r="H3126">
        <f>VLOOKUP(RefSex[[#This Row],[REFERRAL_MONTH]],WorkingDays[#All],2,FALSE)</f>
        <v>20</v>
      </c>
      <c r="I3126">
        <f>RefSex[[#This Row],[TWW_REFERRALS]]*(21/RefSex[[#This Row],[WD]])</f>
        <v>2101.0500000000002</v>
      </c>
    </row>
    <row r="3127" spans="1:9">
      <c r="A3127" s="17">
        <v>1378</v>
      </c>
      <c r="B3127" s="17">
        <v>201809</v>
      </c>
      <c r="C3127" s="17" t="s">
        <v>20</v>
      </c>
      <c r="D3127" s="17">
        <v>2018</v>
      </c>
      <c r="E3127" s="17" t="s">
        <v>9</v>
      </c>
      <c r="F3127" s="17" t="s">
        <v>32</v>
      </c>
      <c r="G3127" s="17" t="s">
        <v>62</v>
      </c>
      <c r="H3127">
        <f>VLOOKUP(RefSex[[#This Row],[REFERRAL_MONTH]],WorkingDays[#All],2,FALSE)</f>
        <v>20</v>
      </c>
      <c r="I3127">
        <f>RefSex[[#This Row],[TWW_REFERRALS]]*(21/RefSex[[#This Row],[WD]])</f>
        <v>1446.9</v>
      </c>
    </row>
    <row r="3128" spans="1:9">
      <c r="A3128" s="17">
        <v>1450</v>
      </c>
      <c r="B3128" s="17">
        <v>201809</v>
      </c>
      <c r="C3128" s="17" t="s">
        <v>20</v>
      </c>
      <c r="D3128" s="17">
        <v>2018</v>
      </c>
      <c r="E3128" s="17" t="s">
        <v>9</v>
      </c>
      <c r="F3128" s="17" t="s">
        <v>32</v>
      </c>
      <c r="G3128" s="17" t="s">
        <v>59</v>
      </c>
      <c r="H3128">
        <f>VLOOKUP(RefSex[[#This Row],[REFERRAL_MONTH]],WorkingDays[#All],2,FALSE)</f>
        <v>20</v>
      </c>
      <c r="I3128">
        <f>RefSex[[#This Row],[TWW_REFERRALS]]*(21/RefSex[[#This Row],[WD]])</f>
        <v>1522.5</v>
      </c>
    </row>
    <row r="3129" spans="1:9">
      <c r="A3129" s="17">
        <v>1278</v>
      </c>
      <c r="B3129" s="17">
        <v>201809</v>
      </c>
      <c r="C3129" s="17" t="s">
        <v>20</v>
      </c>
      <c r="D3129" s="17">
        <v>2018</v>
      </c>
      <c r="E3129" s="17" t="s">
        <v>9</v>
      </c>
      <c r="F3129" s="17" t="s">
        <v>32</v>
      </c>
      <c r="G3129" s="17" t="s">
        <v>63</v>
      </c>
      <c r="H3129">
        <f>VLOOKUP(RefSex[[#This Row],[REFERRAL_MONTH]],WorkingDays[#All],2,FALSE)</f>
        <v>20</v>
      </c>
      <c r="I3129">
        <f>RefSex[[#This Row],[TWW_REFERRALS]]*(21/RefSex[[#This Row],[WD]])</f>
        <v>1341.9</v>
      </c>
    </row>
    <row r="3130" spans="1:9">
      <c r="A3130" s="17">
        <v>687</v>
      </c>
      <c r="B3130" s="17">
        <v>201809</v>
      </c>
      <c r="C3130" s="17" t="s">
        <v>20</v>
      </c>
      <c r="D3130" s="17">
        <v>2018</v>
      </c>
      <c r="E3130" s="17" t="s">
        <v>9</v>
      </c>
      <c r="F3130" s="17" t="s">
        <v>32</v>
      </c>
      <c r="G3130" s="17" t="s">
        <v>65</v>
      </c>
      <c r="H3130">
        <f>VLOOKUP(RefSex[[#This Row],[REFERRAL_MONTH]],WorkingDays[#All],2,FALSE)</f>
        <v>20</v>
      </c>
      <c r="I3130">
        <f>RefSex[[#This Row],[TWW_REFERRALS]]*(21/RefSex[[#This Row],[WD]])</f>
        <v>721.35</v>
      </c>
    </row>
    <row r="3131" spans="1:9">
      <c r="A3131" s="17">
        <v>634</v>
      </c>
      <c r="B3131" s="17">
        <v>201809</v>
      </c>
      <c r="C3131" s="17" t="s">
        <v>20</v>
      </c>
      <c r="D3131" s="17">
        <v>2018</v>
      </c>
      <c r="E3131" s="17" t="s">
        <v>9</v>
      </c>
      <c r="F3131" s="17" t="s">
        <v>34</v>
      </c>
      <c r="G3131" s="17" t="s">
        <v>61</v>
      </c>
      <c r="H3131">
        <f>VLOOKUP(RefSex[[#This Row],[REFERRAL_MONTH]],WorkingDays[#All],2,FALSE)</f>
        <v>20</v>
      </c>
      <c r="I3131">
        <f>RefSex[[#This Row],[TWW_REFERRALS]]*(21/RefSex[[#This Row],[WD]])</f>
        <v>665.7</v>
      </c>
    </row>
    <row r="3132" spans="1:9">
      <c r="A3132" s="17">
        <v>741</v>
      </c>
      <c r="B3132" s="17">
        <v>201809</v>
      </c>
      <c r="C3132" s="17" t="s">
        <v>20</v>
      </c>
      <c r="D3132" s="17">
        <v>2018</v>
      </c>
      <c r="E3132" s="17" t="s">
        <v>9</v>
      </c>
      <c r="F3132" s="17" t="s">
        <v>34</v>
      </c>
      <c r="G3132" s="17" t="s">
        <v>64</v>
      </c>
      <c r="H3132">
        <f>VLOOKUP(RefSex[[#This Row],[REFERRAL_MONTH]],WorkingDays[#All],2,FALSE)</f>
        <v>20</v>
      </c>
      <c r="I3132">
        <f>RefSex[[#This Row],[TWW_REFERRALS]]*(21/RefSex[[#This Row],[WD]])</f>
        <v>778.05000000000007</v>
      </c>
    </row>
    <row r="3133" spans="1:9">
      <c r="A3133" s="17">
        <v>1479</v>
      </c>
      <c r="B3133" s="17">
        <v>201809</v>
      </c>
      <c r="C3133" s="17" t="s">
        <v>20</v>
      </c>
      <c r="D3133" s="17">
        <v>2018</v>
      </c>
      <c r="E3133" s="17" t="s">
        <v>9</v>
      </c>
      <c r="F3133" s="17" t="s">
        <v>34</v>
      </c>
      <c r="G3133" s="17" t="s">
        <v>60</v>
      </c>
      <c r="H3133">
        <f>VLOOKUP(RefSex[[#This Row],[REFERRAL_MONTH]],WorkingDays[#All],2,FALSE)</f>
        <v>20</v>
      </c>
      <c r="I3133">
        <f>RefSex[[#This Row],[TWW_REFERRALS]]*(21/RefSex[[#This Row],[WD]])</f>
        <v>1552.95</v>
      </c>
    </row>
    <row r="3134" spans="1:9">
      <c r="A3134" s="17">
        <v>1066</v>
      </c>
      <c r="B3134" s="17">
        <v>201809</v>
      </c>
      <c r="C3134" s="17" t="s">
        <v>20</v>
      </c>
      <c r="D3134" s="17">
        <v>2018</v>
      </c>
      <c r="E3134" s="17" t="s">
        <v>9</v>
      </c>
      <c r="F3134" s="17" t="s">
        <v>34</v>
      </c>
      <c r="G3134" s="17" t="s">
        <v>62</v>
      </c>
      <c r="H3134">
        <f>VLOOKUP(RefSex[[#This Row],[REFERRAL_MONTH]],WorkingDays[#All],2,FALSE)</f>
        <v>20</v>
      </c>
      <c r="I3134">
        <f>RefSex[[#This Row],[TWW_REFERRALS]]*(21/RefSex[[#This Row],[WD]])</f>
        <v>1119.3</v>
      </c>
    </row>
    <row r="3135" spans="1:9">
      <c r="A3135" s="17">
        <v>997</v>
      </c>
      <c r="B3135" s="17">
        <v>201809</v>
      </c>
      <c r="C3135" s="17" t="s">
        <v>20</v>
      </c>
      <c r="D3135" s="17">
        <v>2018</v>
      </c>
      <c r="E3135" s="17" t="s">
        <v>9</v>
      </c>
      <c r="F3135" s="17" t="s">
        <v>34</v>
      </c>
      <c r="G3135" s="17" t="s">
        <v>59</v>
      </c>
      <c r="H3135">
        <f>VLOOKUP(RefSex[[#This Row],[REFERRAL_MONTH]],WorkingDays[#All],2,FALSE)</f>
        <v>20</v>
      </c>
      <c r="I3135">
        <f>RefSex[[#This Row],[TWW_REFERRALS]]*(21/RefSex[[#This Row],[WD]])</f>
        <v>1046.8500000000001</v>
      </c>
    </row>
    <row r="3136" spans="1:9">
      <c r="A3136" s="17">
        <v>974</v>
      </c>
      <c r="B3136" s="17">
        <v>201809</v>
      </c>
      <c r="C3136" s="17" t="s">
        <v>20</v>
      </c>
      <c r="D3136" s="17">
        <v>2018</v>
      </c>
      <c r="E3136" s="17" t="s">
        <v>9</v>
      </c>
      <c r="F3136" s="17" t="s">
        <v>34</v>
      </c>
      <c r="G3136" s="17" t="s">
        <v>63</v>
      </c>
      <c r="H3136">
        <f>VLOOKUP(RefSex[[#This Row],[REFERRAL_MONTH]],WorkingDays[#All],2,FALSE)</f>
        <v>20</v>
      </c>
      <c r="I3136">
        <f>RefSex[[#This Row],[TWW_REFERRALS]]*(21/RefSex[[#This Row],[WD]])</f>
        <v>1022.7</v>
      </c>
    </row>
    <row r="3137" spans="1:9">
      <c r="A3137" s="17">
        <v>536</v>
      </c>
      <c r="B3137" s="17">
        <v>201809</v>
      </c>
      <c r="C3137" s="17" t="s">
        <v>20</v>
      </c>
      <c r="D3137" s="17">
        <v>2018</v>
      </c>
      <c r="E3137" s="17" t="s">
        <v>9</v>
      </c>
      <c r="F3137" s="17" t="s">
        <v>34</v>
      </c>
      <c r="G3137" s="17" t="s">
        <v>65</v>
      </c>
      <c r="H3137">
        <f>VLOOKUP(RefSex[[#This Row],[REFERRAL_MONTH]],WorkingDays[#All],2,FALSE)</f>
        <v>20</v>
      </c>
      <c r="I3137">
        <f>RefSex[[#This Row],[TWW_REFERRALS]]*(21/RefSex[[#This Row],[WD]])</f>
        <v>562.80000000000007</v>
      </c>
    </row>
    <row r="3138" spans="1:9">
      <c r="A3138" s="17">
        <v>444</v>
      </c>
      <c r="B3138" s="17">
        <v>201809</v>
      </c>
      <c r="C3138" s="17" t="s">
        <v>20</v>
      </c>
      <c r="D3138" s="17">
        <v>2018</v>
      </c>
      <c r="E3138" s="17" t="s">
        <v>10</v>
      </c>
      <c r="F3138" s="17" t="s">
        <v>32</v>
      </c>
      <c r="G3138" s="17" t="s">
        <v>61</v>
      </c>
      <c r="H3138">
        <f>VLOOKUP(RefSex[[#This Row],[REFERRAL_MONTH]],WorkingDays[#All],2,FALSE)</f>
        <v>20</v>
      </c>
      <c r="I3138">
        <f>RefSex[[#This Row],[TWW_REFERRALS]]*(21/RefSex[[#This Row],[WD]])</f>
        <v>466.20000000000005</v>
      </c>
    </row>
    <row r="3139" spans="1:9">
      <c r="A3139" s="17">
        <v>567</v>
      </c>
      <c r="B3139" s="17">
        <v>201809</v>
      </c>
      <c r="C3139" s="17" t="s">
        <v>20</v>
      </c>
      <c r="D3139" s="17">
        <v>2018</v>
      </c>
      <c r="E3139" s="17" t="s">
        <v>10</v>
      </c>
      <c r="F3139" s="17" t="s">
        <v>32</v>
      </c>
      <c r="G3139" s="17" t="s">
        <v>64</v>
      </c>
      <c r="H3139">
        <f>VLOOKUP(RefSex[[#This Row],[REFERRAL_MONTH]],WorkingDays[#All],2,FALSE)</f>
        <v>20</v>
      </c>
      <c r="I3139">
        <f>RefSex[[#This Row],[TWW_REFERRALS]]*(21/RefSex[[#This Row],[WD]])</f>
        <v>595.35</v>
      </c>
    </row>
    <row r="3140" spans="1:9">
      <c r="A3140" s="17">
        <v>837</v>
      </c>
      <c r="B3140" s="17">
        <v>201809</v>
      </c>
      <c r="C3140" s="17" t="s">
        <v>20</v>
      </c>
      <c r="D3140" s="17">
        <v>2018</v>
      </c>
      <c r="E3140" s="17" t="s">
        <v>10</v>
      </c>
      <c r="F3140" s="17" t="s">
        <v>32</v>
      </c>
      <c r="G3140" s="17" t="s">
        <v>60</v>
      </c>
      <c r="H3140">
        <f>VLOOKUP(RefSex[[#This Row],[REFERRAL_MONTH]],WorkingDays[#All],2,FALSE)</f>
        <v>20</v>
      </c>
      <c r="I3140">
        <f>RefSex[[#This Row],[TWW_REFERRALS]]*(21/RefSex[[#This Row],[WD]])</f>
        <v>878.85</v>
      </c>
    </row>
    <row r="3141" spans="1:9">
      <c r="A3141" s="17">
        <v>659</v>
      </c>
      <c r="B3141" s="17">
        <v>201809</v>
      </c>
      <c r="C3141" s="17" t="s">
        <v>20</v>
      </c>
      <c r="D3141" s="17">
        <v>2018</v>
      </c>
      <c r="E3141" s="17" t="s">
        <v>10</v>
      </c>
      <c r="F3141" s="17" t="s">
        <v>32</v>
      </c>
      <c r="G3141" s="17" t="s">
        <v>62</v>
      </c>
      <c r="H3141">
        <f>VLOOKUP(RefSex[[#This Row],[REFERRAL_MONTH]],WorkingDays[#All],2,FALSE)</f>
        <v>20</v>
      </c>
      <c r="I3141">
        <f>RefSex[[#This Row],[TWW_REFERRALS]]*(21/RefSex[[#This Row],[WD]])</f>
        <v>691.95</v>
      </c>
    </row>
    <row r="3142" spans="1:9">
      <c r="A3142" s="17">
        <v>419</v>
      </c>
      <c r="B3142" s="17">
        <v>201809</v>
      </c>
      <c r="C3142" s="17" t="s">
        <v>20</v>
      </c>
      <c r="D3142" s="17">
        <v>2018</v>
      </c>
      <c r="E3142" s="17" t="s">
        <v>10</v>
      </c>
      <c r="F3142" s="17" t="s">
        <v>32</v>
      </c>
      <c r="G3142" s="17" t="s">
        <v>59</v>
      </c>
      <c r="H3142">
        <f>VLOOKUP(RefSex[[#This Row],[REFERRAL_MONTH]],WorkingDays[#All],2,FALSE)</f>
        <v>20</v>
      </c>
      <c r="I3142">
        <f>RefSex[[#This Row],[TWW_REFERRALS]]*(21/RefSex[[#This Row],[WD]])</f>
        <v>439.95000000000005</v>
      </c>
    </row>
    <row r="3143" spans="1:9">
      <c r="A3143" s="17">
        <v>624</v>
      </c>
      <c r="B3143" s="17">
        <v>201809</v>
      </c>
      <c r="C3143" s="17" t="s">
        <v>20</v>
      </c>
      <c r="D3143" s="17">
        <v>2018</v>
      </c>
      <c r="E3143" s="17" t="s">
        <v>10</v>
      </c>
      <c r="F3143" s="17" t="s">
        <v>32</v>
      </c>
      <c r="G3143" s="17" t="s">
        <v>63</v>
      </c>
      <c r="H3143">
        <f>VLOOKUP(RefSex[[#This Row],[REFERRAL_MONTH]],WorkingDays[#All],2,FALSE)</f>
        <v>20</v>
      </c>
      <c r="I3143">
        <f>RefSex[[#This Row],[TWW_REFERRALS]]*(21/RefSex[[#This Row],[WD]])</f>
        <v>655.20000000000005</v>
      </c>
    </row>
    <row r="3144" spans="1:9">
      <c r="A3144" s="17">
        <v>321</v>
      </c>
      <c r="B3144" s="17">
        <v>201809</v>
      </c>
      <c r="C3144" s="17" t="s">
        <v>20</v>
      </c>
      <c r="D3144" s="17">
        <v>2018</v>
      </c>
      <c r="E3144" s="17" t="s">
        <v>10</v>
      </c>
      <c r="F3144" s="17" t="s">
        <v>32</v>
      </c>
      <c r="G3144" s="17" t="s">
        <v>65</v>
      </c>
      <c r="H3144">
        <f>VLOOKUP(RefSex[[#This Row],[REFERRAL_MONTH]],WorkingDays[#All],2,FALSE)</f>
        <v>20</v>
      </c>
      <c r="I3144">
        <f>RefSex[[#This Row],[TWW_REFERRALS]]*(21/RefSex[[#This Row],[WD]])</f>
        <v>337.05</v>
      </c>
    </row>
    <row r="3145" spans="1:9">
      <c r="A3145" s="17">
        <v>1618</v>
      </c>
      <c r="B3145" s="17">
        <v>201809</v>
      </c>
      <c r="C3145" s="17" t="s">
        <v>20</v>
      </c>
      <c r="D3145" s="17">
        <v>2018</v>
      </c>
      <c r="E3145" s="17" t="s">
        <v>10</v>
      </c>
      <c r="F3145" s="17" t="s">
        <v>34</v>
      </c>
      <c r="G3145" s="17" t="s">
        <v>61</v>
      </c>
      <c r="H3145">
        <f>VLOOKUP(RefSex[[#This Row],[REFERRAL_MONTH]],WorkingDays[#All],2,FALSE)</f>
        <v>20</v>
      </c>
      <c r="I3145">
        <f>RefSex[[#This Row],[TWW_REFERRALS]]*(21/RefSex[[#This Row],[WD]])</f>
        <v>1698.9</v>
      </c>
    </row>
    <row r="3146" spans="1:9">
      <c r="A3146" s="17">
        <v>1881</v>
      </c>
      <c r="B3146" s="17">
        <v>201809</v>
      </c>
      <c r="C3146" s="17" t="s">
        <v>20</v>
      </c>
      <c r="D3146" s="17">
        <v>2018</v>
      </c>
      <c r="E3146" s="17" t="s">
        <v>10</v>
      </c>
      <c r="F3146" s="17" t="s">
        <v>34</v>
      </c>
      <c r="G3146" s="17" t="s">
        <v>64</v>
      </c>
      <c r="H3146">
        <f>VLOOKUP(RefSex[[#This Row],[REFERRAL_MONTH]],WorkingDays[#All],2,FALSE)</f>
        <v>20</v>
      </c>
      <c r="I3146">
        <f>RefSex[[#This Row],[TWW_REFERRALS]]*(21/RefSex[[#This Row],[WD]])</f>
        <v>1975.0500000000002</v>
      </c>
    </row>
    <row r="3147" spans="1:9">
      <c r="A3147" s="17">
        <v>2699</v>
      </c>
      <c r="B3147" s="17">
        <v>201809</v>
      </c>
      <c r="C3147" s="17" t="s">
        <v>20</v>
      </c>
      <c r="D3147" s="17">
        <v>2018</v>
      </c>
      <c r="E3147" s="17" t="s">
        <v>10</v>
      </c>
      <c r="F3147" s="17" t="s">
        <v>34</v>
      </c>
      <c r="G3147" s="17" t="s">
        <v>60</v>
      </c>
      <c r="H3147">
        <f>VLOOKUP(RefSex[[#This Row],[REFERRAL_MONTH]],WorkingDays[#All],2,FALSE)</f>
        <v>20</v>
      </c>
      <c r="I3147">
        <f>RefSex[[#This Row],[TWW_REFERRALS]]*(21/RefSex[[#This Row],[WD]])</f>
        <v>2833.9500000000003</v>
      </c>
    </row>
    <row r="3148" spans="1:9">
      <c r="A3148" s="17">
        <v>1995</v>
      </c>
      <c r="B3148" s="17">
        <v>201809</v>
      </c>
      <c r="C3148" s="17" t="s">
        <v>20</v>
      </c>
      <c r="D3148" s="17">
        <v>2018</v>
      </c>
      <c r="E3148" s="17" t="s">
        <v>10</v>
      </c>
      <c r="F3148" s="17" t="s">
        <v>34</v>
      </c>
      <c r="G3148" s="17" t="s">
        <v>62</v>
      </c>
      <c r="H3148">
        <f>VLOOKUP(RefSex[[#This Row],[REFERRAL_MONTH]],WorkingDays[#All],2,FALSE)</f>
        <v>20</v>
      </c>
      <c r="I3148">
        <f>RefSex[[#This Row],[TWW_REFERRALS]]*(21/RefSex[[#This Row],[WD]])</f>
        <v>2094.75</v>
      </c>
    </row>
    <row r="3149" spans="1:9">
      <c r="A3149" s="17">
        <v>1406</v>
      </c>
      <c r="B3149" s="17">
        <v>201809</v>
      </c>
      <c r="C3149" s="17" t="s">
        <v>20</v>
      </c>
      <c r="D3149" s="17">
        <v>2018</v>
      </c>
      <c r="E3149" s="17" t="s">
        <v>10</v>
      </c>
      <c r="F3149" s="17" t="s">
        <v>34</v>
      </c>
      <c r="G3149" s="17" t="s">
        <v>59</v>
      </c>
      <c r="H3149">
        <f>VLOOKUP(RefSex[[#This Row],[REFERRAL_MONTH]],WorkingDays[#All],2,FALSE)</f>
        <v>20</v>
      </c>
      <c r="I3149">
        <f>RefSex[[#This Row],[TWW_REFERRALS]]*(21/RefSex[[#This Row],[WD]])</f>
        <v>1476.3</v>
      </c>
    </row>
    <row r="3150" spans="1:9">
      <c r="A3150" s="17">
        <v>2421</v>
      </c>
      <c r="B3150" s="17">
        <v>201809</v>
      </c>
      <c r="C3150" s="17" t="s">
        <v>20</v>
      </c>
      <c r="D3150" s="17">
        <v>2018</v>
      </c>
      <c r="E3150" s="17" t="s">
        <v>10</v>
      </c>
      <c r="F3150" s="17" t="s">
        <v>34</v>
      </c>
      <c r="G3150" s="17" t="s">
        <v>63</v>
      </c>
      <c r="H3150">
        <f>VLOOKUP(RefSex[[#This Row],[REFERRAL_MONTH]],WorkingDays[#All],2,FALSE)</f>
        <v>20</v>
      </c>
      <c r="I3150">
        <f>RefSex[[#This Row],[TWW_REFERRALS]]*(21/RefSex[[#This Row],[WD]])</f>
        <v>2542.0500000000002</v>
      </c>
    </row>
    <row r="3151" spans="1:9">
      <c r="A3151" s="17">
        <v>1250</v>
      </c>
      <c r="B3151" s="17">
        <v>201809</v>
      </c>
      <c r="C3151" s="17" t="s">
        <v>20</v>
      </c>
      <c r="D3151" s="17">
        <v>2018</v>
      </c>
      <c r="E3151" s="17" t="s">
        <v>10</v>
      </c>
      <c r="F3151" s="17" t="s">
        <v>34</v>
      </c>
      <c r="G3151" s="17" t="s">
        <v>65</v>
      </c>
      <c r="H3151">
        <f>VLOOKUP(RefSex[[#This Row],[REFERRAL_MONTH]],WorkingDays[#All],2,FALSE)</f>
        <v>20</v>
      </c>
      <c r="I3151">
        <f>RefSex[[#This Row],[TWW_REFERRALS]]*(21/RefSex[[#This Row],[WD]])</f>
        <v>1312.5</v>
      </c>
    </row>
    <row r="3152" spans="1:9">
      <c r="A3152" s="17">
        <v>238</v>
      </c>
      <c r="B3152" s="17">
        <v>201808</v>
      </c>
      <c r="C3152" s="17" t="s">
        <v>19</v>
      </c>
      <c r="D3152" s="17">
        <v>2018</v>
      </c>
      <c r="E3152" s="17" t="s">
        <v>46</v>
      </c>
      <c r="F3152" s="17" t="s">
        <v>32</v>
      </c>
      <c r="G3152" s="17" t="s">
        <v>61</v>
      </c>
      <c r="H3152">
        <f>VLOOKUP(RefSex[[#This Row],[REFERRAL_MONTH]],WorkingDays[#All],2,FALSE)</f>
        <v>22</v>
      </c>
      <c r="I3152">
        <f>RefSex[[#This Row],[TWW_REFERRALS]]*(21/RefSex[[#This Row],[WD]])</f>
        <v>227.18181818181819</v>
      </c>
    </row>
    <row r="3153" spans="1:9">
      <c r="A3153" s="17">
        <v>507</v>
      </c>
      <c r="B3153" s="17">
        <v>201808</v>
      </c>
      <c r="C3153" s="17" t="s">
        <v>19</v>
      </c>
      <c r="D3153" s="17">
        <v>2018</v>
      </c>
      <c r="E3153" s="17" t="s">
        <v>46</v>
      </c>
      <c r="F3153" s="17" t="s">
        <v>32</v>
      </c>
      <c r="G3153" s="17" t="s">
        <v>64</v>
      </c>
      <c r="H3153">
        <f>VLOOKUP(RefSex[[#This Row],[REFERRAL_MONTH]],WorkingDays[#All],2,FALSE)</f>
        <v>22</v>
      </c>
      <c r="I3153">
        <f>RefSex[[#This Row],[TWW_REFERRALS]]*(21/RefSex[[#This Row],[WD]])</f>
        <v>483.9545454545455</v>
      </c>
    </row>
    <row r="3154" spans="1:9">
      <c r="A3154" s="17">
        <v>476</v>
      </c>
      <c r="B3154" s="17">
        <v>201808</v>
      </c>
      <c r="C3154" s="17" t="s">
        <v>19</v>
      </c>
      <c r="D3154" s="17">
        <v>2018</v>
      </c>
      <c r="E3154" s="17" t="s">
        <v>46</v>
      </c>
      <c r="F3154" s="17" t="s">
        <v>32</v>
      </c>
      <c r="G3154" s="17" t="s">
        <v>60</v>
      </c>
      <c r="H3154">
        <f>VLOOKUP(RefSex[[#This Row],[REFERRAL_MONTH]],WorkingDays[#All],2,FALSE)</f>
        <v>22</v>
      </c>
      <c r="I3154">
        <f>RefSex[[#This Row],[TWW_REFERRALS]]*(21/RefSex[[#This Row],[WD]])</f>
        <v>454.36363636363637</v>
      </c>
    </row>
    <row r="3155" spans="1:9">
      <c r="A3155" s="17">
        <v>299</v>
      </c>
      <c r="B3155" s="17">
        <v>201808</v>
      </c>
      <c r="C3155" s="17" t="s">
        <v>19</v>
      </c>
      <c r="D3155" s="17">
        <v>2018</v>
      </c>
      <c r="E3155" s="17" t="s">
        <v>46</v>
      </c>
      <c r="F3155" s="17" t="s">
        <v>32</v>
      </c>
      <c r="G3155" s="17" t="s">
        <v>62</v>
      </c>
      <c r="H3155">
        <f>VLOOKUP(RefSex[[#This Row],[REFERRAL_MONTH]],WorkingDays[#All],2,FALSE)</f>
        <v>22</v>
      </c>
      <c r="I3155">
        <f>RefSex[[#This Row],[TWW_REFERRALS]]*(21/RefSex[[#This Row],[WD]])</f>
        <v>285.40909090909093</v>
      </c>
    </row>
    <row r="3156" spans="1:9">
      <c r="A3156" s="17">
        <v>315</v>
      </c>
      <c r="B3156" s="17">
        <v>201808</v>
      </c>
      <c r="C3156" s="17" t="s">
        <v>19</v>
      </c>
      <c r="D3156" s="17">
        <v>2018</v>
      </c>
      <c r="E3156" s="17" t="s">
        <v>46</v>
      </c>
      <c r="F3156" s="17" t="s">
        <v>32</v>
      </c>
      <c r="G3156" s="17" t="s">
        <v>59</v>
      </c>
      <c r="H3156">
        <f>VLOOKUP(RefSex[[#This Row],[REFERRAL_MONTH]],WorkingDays[#All],2,FALSE)</f>
        <v>22</v>
      </c>
      <c r="I3156">
        <f>RefSex[[#This Row],[TWW_REFERRALS]]*(21/RefSex[[#This Row],[WD]])</f>
        <v>300.68181818181819</v>
      </c>
    </row>
    <row r="3157" spans="1:9">
      <c r="A3157" s="17">
        <v>373</v>
      </c>
      <c r="B3157" s="17">
        <v>201808</v>
      </c>
      <c r="C3157" s="17" t="s">
        <v>19</v>
      </c>
      <c r="D3157" s="17">
        <v>2018</v>
      </c>
      <c r="E3157" s="17" t="s">
        <v>46</v>
      </c>
      <c r="F3157" s="17" t="s">
        <v>32</v>
      </c>
      <c r="G3157" s="17" t="s">
        <v>63</v>
      </c>
      <c r="H3157">
        <f>VLOOKUP(RefSex[[#This Row],[REFERRAL_MONTH]],WorkingDays[#All],2,FALSE)</f>
        <v>22</v>
      </c>
      <c r="I3157">
        <f>RefSex[[#This Row],[TWW_REFERRALS]]*(21/RefSex[[#This Row],[WD]])</f>
        <v>356.04545454545456</v>
      </c>
    </row>
    <row r="3158" spans="1:9">
      <c r="A3158" s="17">
        <v>193</v>
      </c>
      <c r="B3158" s="17">
        <v>201808</v>
      </c>
      <c r="C3158" s="17" t="s">
        <v>19</v>
      </c>
      <c r="D3158" s="17">
        <v>2018</v>
      </c>
      <c r="E3158" s="17" t="s">
        <v>46</v>
      </c>
      <c r="F3158" s="17" t="s">
        <v>32</v>
      </c>
      <c r="G3158" s="17" t="s">
        <v>65</v>
      </c>
      <c r="H3158">
        <f>VLOOKUP(RefSex[[#This Row],[REFERRAL_MONTH]],WorkingDays[#All],2,FALSE)</f>
        <v>22</v>
      </c>
      <c r="I3158">
        <f>RefSex[[#This Row],[TWW_REFERRALS]]*(21/RefSex[[#This Row],[WD]])</f>
        <v>184.22727272727275</v>
      </c>
    </row>
    <row r="3159" spans="1:9">
      <c r="A3159" s="17">
        <v>340</v>
      </c>
      <c r="B3159" s="17">
        <v>201808</v>
      </c>
      <c r="C3159" s="17" t="s">
        <v>19</v>
      </c>
      <c r="D3159" s="17">
        <v>2018</v>
      </c>
      <c r="E3159" s="17" t="s">
        <v>46</v>
      </c>
      <c r="F3159" s="17" t="s">
        <v>34</v>
      </c>
      <c r="G3159" s="17" t="s">
        <v>61</v>
      </c>
      <c r="H3159">
        <f>VLOOKUP(RefSex[[#This Row],[REFERRAL_MONTH]],WorkingDays[#All],2,FALSE)</f>
        <v>22</v>
      </c>
      <c r="I3159">
        <f>RefSex[[#This Row],[TWW_REFERRALS]]*(21/RefSex[[#This Row],[WD]])</f>
        <v>324.54545454545456</v>
      </c>
    </row>
    <row r="3160" spans="1:9">
      <c r="A3160" s="17">
        <v>544</v>
      </c>
      <c r="B3160" s="17">
        <v>201808</v>
      </c>
      <c r="C3160" s="17" t="s">
        <v>19</v>
      </c>
      <c r="D3160" s="17">
        <v>2018</v>
      </c>
      <c r="E3160" s="17" t="s">
        <v>46</v>
      </c>
      <c r="F3160" s="17" t="s">
        <v>34</v>
      </c>
      <c r="G3160" s="17" t="s">
        <v>64</v>
      </c>
      <c r="H3160">
        <f>VLOOKUP(RefSex[[#This Row],[REFERRAL_MONTH]],WorkingDays[#All],2,FALSE)</f>
        <v>22</v>
      </c>
      <c r="I3160">
        <f>RefSex[[#This Row],[TWW_REFERRALS]]*(21/RefSex[[#This Row],[WD]])</f>
        <v>519.27272727272725</v>
      </c>
    </row>
    <row r="3161" spans="1:9">
      <c r="A3161" s="17">
        <v>661</v>
      </c>
      <c r="B3161" s="17">
        <v>201808</v>
      </c>
      <c r="C3161" s="17" t="s">
        <v>19</v>
      </c>
      <c r="D3161" s="17">
        <v>2018</v>
      </c>
      <c r="E3161" s="17" t="s">
        <v>46</v>
      </c>
      <c r="F3161" s="17" t="s">
        <v>34</v>
      </c>
      <c r="G3161" s="17" t="s">
        <v>60</v>
      </c>
      <c r="H3161">
        <f>VLOOKUP(RefSex[[#This Row],[REFERRAL_MONTH]],WorkingDays[#All],2,FALSE)</f>
        <v>22</v>
      </c>
      <c r="I3161">
        <f>RefSex[[#This Row],[TWW_REFERRALS]]*(21/RefSex[[#This Row],[WD]])</f>
        <v>630.9545454545455</v>
      </c>
    </row>
    <row r="3162" spans="1:9">
      <c r="A3162" s="17">
        <v>374</v>
      </c>
      <c r="B3162" s="17">
        <v>201808</v>
      </c>
      <c r="C3162" s="17" t="s">
        <v>19</v>
      </c>
      <c r="D3162" s="17">
        <v>2018</v>
      </c>
      <c r="E3162" s="17" t="s">
        <v>46</v>
      </c>
      <c r="F3162" s="17" t="s">
        <v>34</v>
      </c>
      <c r="G3162" s="17" t="s">
        <v>62</v>
      </c>
      <c r="H3162">
        <f>VLOOKUP(RefSex[[#This Row],[REFERRAL_MONTH]],WorkingDays[#All],2,FALSE)</f>
        <v>22</v>
      </c>
      <c r="I3162">
        <f>RefSex[[#This Row],[TWW_REFERRALS]]*(21/RefSex[[#This Row],[WD]])</f>
        <v>357</v>
      </c>
    </row>
    <row r="3163" spans="1:9">
      <c r="A3163" s="17">
        <v>428</v>
      </c>
      <c r="B3163" s="17">
        <v>201808</v>
      </c>
      <c r="C3163" s="17" t="s">
        <v>19</v>
      </c>
      <c r="D3163" s="17">
        <v>2018</v>
      </c>
      <c r="E3163" s="17" t="s">
        <v>46</v>
      </c>
      <c r="F3163" s="17" t="s">
        <v>34</v>
      </c>
      <c r="G3163" s="17" t="s">
        <v>59</v>
      </c>
      <c r="H3163">
        <f>VLOOKUP(RefSex[[#This Row],[REFERRAL_MONTH]],WorkingDays[#All],2,FALSE)</f>
        <v>22</v>
      </c>
      <c r="I3163">
        <f>RefSex[[#This Row],[TWW_REFERRALS]]*(21/RefSex[[#This Row],[WD]])</f>
        <v>408.54545454545456</v>
      </c>
    </row>
    <row r="3164" spans="1:9">
      <c r="A3164" s="17">
        <v>409</v>
      </c>
      <c r="B3164" s="17">
        <v>201808</v>
      </c>
      <c r="C3164" s="17" t="s">
        <v>19</v>
      </c>
      <c r="D3164" s="17">
        <v>2018</v>
      </c>
      <c r="E3164" s="17" t="s">
        <v>46</v>
      </c>
      <c r="F3164" s="17" t="s">
        <v>34</v>
      </c>
      <c r="G3164" s="17" t="s">
        <v>63</v>
      </c>
      <c r="H3164">
        <f>VLOOKUP(RefSex[[#This Row],[REFERRAL_MONTH]],WorkingDays[#All],2,FALSE)</f>
        <v>22</v>
      </c>
      <c r="I3164">
        <f>RefSex[[#This Row],[TWW_REFERRALS]]*(21/RefSex[[#This Row],[WD]])</f>
        <v>390.40909090909093</v>
      </c>
    </row>
    <row r="3165" spans="1:9">
      <c r="A3165" s="17">
        <v>272</v>
      </c>
      <c r="B3165" s="17">
        <v>201808</v>
      </c>
      <c r="C3165" s="17" t="s">
        <v>19</v>
      </c>
      <c r="D3165" s="17">
        <v>2018</v>
      </c>
      <c r="E3165" s="17" t="s">
        <v>46</v>
      </c>
      <c r="F3165" s="17" t="s">
        <v>34</v>
      </c>
      <c r="G3165" s="17" t="s">
        <v>65</v>
      </c>
      <c r="H3165">
        <f>VLOOKUP(RefSex[[#This Row],[REFERRAL_MONTH]],WorkingDays[#All],2,FALSE)</f>
        <v>22</v>
      </c>
      <c r="I3165">
        <f>RefSex[[#This Row],[TWW_REFERRALS]]*(21/RefSex[[#This Row],[WD]])</f>
        <v>259.63636363636363</v>
      </c>
    </row>
    <row r="3166" spans="1:9">
      <c r="A3166" s="17">
        <v>3401</v>
      </c>
      <c r="B3166" s="17">
        <v>201808</v>
      </c>
      <c r="C3166" s="17" t="s">
        <v>19</v>
      </c>
      <c r="D3166" s="17">
        <v>2018</v>
      </c>
      <c r="E3166" s="17" t="s">
        <v>3</v>
      </c>
      <c r="F3166" s="17" t="s">
        <v>32</v>
      </c>
      <c r="G3166" s="17" t="s">
        <v>61</v>
      </c>
      <c r="H3166">
        <f>VLOOKUP(RefSex[[#This Row],[REFERRAL_MONTH]],WorkingDays[#All],2,FALSE)</f>
        <v>22</v>
      </c>
      <c r="I3166">
        <f>RefSex[[#This Row],[TWW_REFERRALS]]*(21/RefSex[[#This Row],[WD]])</f>
        <v>3246.409090909091</v>
      </c>
    </row>
    <row r="3167" spans="1:9">
      <c r="A3167" s="17">
        <v>4806</v>
      </c>
      <c r="B3167" s="17">
        <v>201808</v>
      </c>
      <c r="C3167" s="17" t="s">
        <v>19</v>
      </c>
      <c r="D3167" s="17">
        <v>2018</v>
      </c>
      <c r="E3167" s="17" t="s">
        <v>3</v>
      </c>
      <c r="F3167" s="17" t="s">
        <v>32</v>
      </c>
      <c r="G3167" s="17" t="s">
        <v>64</v>
      </c>
      <c r="H3167">
        <f>VLOOKUP(RefSex[[#This Row],[REFERRAL_MONTH]],WorkingDays[#All],2,FALSE)</f>
        <v>22</v>
      </c>
      <c r="I3167">
        <f>RefSex[[#This Row],[TWW_REFERRALS]]*(21/RefSex[[#This Row],[WD]])</f>
        <v>4587.545454545455</v>
      </c>
    </row>
    <row r="3168" spans="1:9">
      <c r="A3168" s="17">
        <v>5334</v>
      </c>
      <c r="B3168" s="17">
        <v>201808</v>
      </c>
      <c r="C3168" s="17" t="s">
        <v>19</v>
      </c>
      <c r="D3168" s="17">
        <v>2018</v>
      </c>
      <c r="E3168" s="17" t="s">
        <v>3</v>
      </c>
      <c r="F3168" s="17" t="s">
        <v>32</v>
      </c>
      <c r="G3168" s="17" t="s">
        <v>60</v>
      </c>
      <c r="H3168">
        <f>VLOOKUP(RefSex[[#This Row],[REFERRAL_MONTH]],WorkingDays[#All],2,FALSE)</f>
        <v>22</v>
      </c>
      <c r="I3168">
        <f>RefSex[[#This Row],[TWW_REFERRALS]]*(21/RefSex[[#This Row],[WD]])</f>
        <v>5091.545454545455</v>
      </c>
    </row>
    <row r="3169" spans="1:9">
      <c r="A3169" s="17">
        <v>4547</v>
      </c>
      <c r="B3169" s="17">
        <v>201808</v>
      </c>
      <c r="C3169" s="17" t="s">
        <v>19</v>
      </c>
      <c r="D3169" s="17">
        <v>2018</v>
      </c>
      <c r="E3169" s="17" t="s">
        <v>3</v>
      </c>
      <c r="F3169" s="17" t="s">
        <v>32</v>
      </c>
      <c r="G3169" s="17" t="s">
        <v>62</v>
      </c>
      <c r="H3169">
        <f>VLOOKUP(RefSex[[#This Row],[REFERRAL_MONTH]],WorkingDays[#All],2,FALSE)</f>
        <v>22</v>
      </c>
      <c r="I3169">
        <f>RefSex[[#This Row],[TWW_REFERRALS]]*(21/RefSex[[#This Row],[WD]])</f>
        <v>4340.318181818182</v>
      </c>
    </row>
    <row r="3170" spans="1:9">
      <c r="A3170" s="17">
        <v>3827</v>
      </c>
      <c r="B3170" s="17">
        <v>201808</v>
      </c>
      <c r="C3170" s="17" t="s">
        <v>19</v>
      </c>
      <c r="D3170" s="17">
        <v>2018</v>
      </c>
      <c r="E3170" s="17" t="s">
        <v>3</v>
      </c>
      <c r="F3170" s="17" t="s">
        <v>32</v>
      </c>
      <c r="G3170" s="17" t="s">
        <v>59</v>
      </c>
      <c r="H3170">
        <f>VLOOKUP(RefSex[[#This Row],[REFERRAL_MONTH]],WorkingDays[#All],2,FALSE)</f>
        <v>22</v>
      </c>
      <c r="I3170">
        <f>RefSex[[#This Row],[TWW_REFERRALS]]*(21/RefSex[[#This Row],[WD]])</f>
        <v>3653.0454545454545</v>
      </c>
    </row>
    <row r="3171" spans="1:9">
      <c r="A3171" s="17">
        <v>4924</v>
      </c>
      <c r="B3171" s="17">
        <v>201808</v>
      </c>
      <c r="C3171" s="17" t="s">
        <v>19</v>
      </c>
      <c r="D3171" s="17">
        <v>2018</v>
      </c>
      <c r="E3171" s="17" t="s">
        <v>3</v>
      </c>
      <c r="F3171" s="17" t="s">
        <v>32</v>
      </c>
      <c r="G3171" s="17" t="s">
        <v>63</v>
      </c>
      <c r="H3171">
        <f>VLOOKUP(RefSex[[#This Row],[REFERRAL_MONTH]],WorkingDays[#All],2,FALSE)</f>
        <v>22</v>
      </c>
      <c r="I3171">
        <f>RefSex[[#This Row],[TWW_REFERRALS]]*(21/RefSex[[#This Row],[WD]])</f>
        <v>4700.181818181818</v>
      </c>
    </row>
    <row r="3172" spans="1:9">
      <c r="A3172" s="17">
        <v>2446</v>
      </c>
      <c r="B3172" s="17">
        <v>201808</v>
      </c>
      <c r="C3172" s="17" t="s">
        <v>19</v>
      </c>
      <c r="D3172" s="17">
        <v>2018</v>
      </c>
      <c r="E3172" s="17" t="s">
        <v>3</v>
      </c>
      <c r="F3172" s="17" t="s">
        <v>32</v>
      </c>
      <c r="G3172" s="17" t="s">
        <v>65</v>
      </c>
      <c r="H3172">
        <f>VLOOKUP(RefSex[[#This Row],[REFERRAL_MONTH]],WorkingDays[#All],2,FALSE)</f>
        <v>22</v>
      </c>
      <c r="I3172">
        <f>RefSex[[#This Row],[TWW_REFERRALS]]*(21/RefSex[[#This Row],[WD]])</f>
        <v>2334.818181818182</v>
      </c>
    </row>
    <row r="3173" spans="1:9">
      <c r="A3173" s="17">
        <v>264</v>
      </c>
      <c r="B3173" s="17">
        <v>201808</v>
      </c>
      <c r="C3173" s="17" t="s">
        <v>19</v>
      </c>
      <c r="D3173" s="17">
        <v>2018</v>
      </c>
      <c r="E3173" s="17" t="s">
        <v>3</v>
      </c>
      <c r="F3173" s="17" t="s">
        <v>34</v>
      </c>
      <c r="G3173" s="17" t="s">
        <v>61</v>
      </c>
      <c r="H3173">
        <f>VLOOKUP(RefSex[[#This Row],[REFERRAL_MONTH]],WorkingDays[#All],2,FALSE)</f>
        <v>22</v>
      </c>
      <c r="I3173">
        <f>RefSex[[#This Row],[TWW_REFERRALS]]*(21/RefSex[[#This Row],[WD]])</f>
        <v>252</v>
      </c>
    </row>
    <row r="3174" spans="1:9">
      <c r="A3174" s="17">
        <v>261</v>
      </c>
      <c r="B3174" s="17">
        <v>201808</v>
      </c>
      <c r="C3174" s="17" t="s">
        <v>19</v>
      </c>
      <c r="D3174" s="17">
        <v>2018</v>
      </c>
      <c r="E3174" s="17" t="s">
        <v>3</v>
      </c>
      <c r="F3174" s="17" t="s">
        <v>34</v>
      </c>
      <c r="G3174" s="17" t="s">
        <v>64</v>
      </c>
      <c r="H3174">
        <f>VLOOKUP(RefSex[[#This Row],[REFERRAL_MONTH]],WorkingDays[#All],2,FALSE)</f>
        <v>22</v>
      </c>
      <c r="I3174">
        <f>RefSex[[#This Row],[TWW_REFERRALS]]*(21/RefSex[[#This Row],[WD]])</f>
        <v>249.13636363636365</v>
      </c>
    </row>
    <row r="3175" spans="1:9">
      <c r="A3175" s="17">
        <v>376</v>
      </c>
      <c r="B3175" s="17">
        <v>201808</v>
      </c>
      <c r="C3175" s="17" t="s">
        <v>19</v>
      </c>
      <c r="D3175" s="17">
        <v>2018</v>
      </c>
      <c r="E3175" s="17" t="s">
        <v>3</v>
      </c>
      <c r="F3175" s="17" t="s">
        <v>34</v>
      </c>
      <c r="G3175" s="17" t="s">
        <v>60</v>
      </c>
      <c r="H3175">
        <f>VLOOKUP(RefSex[[#This Row],[REFERRAL_MONTH]],WorkingDays[#All],2,FALSE)</f>
        <v>22</v>
      </c>
      <c r="I3175">
        <f>RefSex[[#This Row],[TWW_REFERRALS]]*(21/RefSex[[#This Row],[WD]])</f>
        <v>358.90909090909093</v>
      </c>
    </row>
    <row r="3176" spans="1:9">
      <c r="A3176" s="17">
        <v>319</v>
      </c>
      <c r="B3176" s="17">
        <v>201808</v>
      </c>
      <c r="C3176" s="17" t="s">
        <v>19</v>
      </c>
      <c r="D3176" s="17">
        <v>2018</v>
      </c>
      <c r="E3176" s="17" t="s">
        <v>3</v>
      </c>
      <c r="F3176" s="17" t="s">
        <v>34</v>
      </c>
      <c r="G3176" s="17" t="s">
        <v>62</v>
      </c>
      <c r="H3176">
        <f>VLOOKUP(RefSex[[#This Row],[REFERRAL_MONTH]],WorkingDays[#All],2,FALSE)</f>
        <v>22</v>
      </c>
      <c r="I3176">
        <f>RefSex[[#This Row],[TWW_REFERRALS]]*(21/RefSex[[#This Row],[WD]])</f>
        <v>304.5</v>
      </c>
    </row>
    <row r="3177" spans="1:9">
      <c r="A3177" s="17">
        <v>257</v>
      </c>
      <c r="B3177" s="17">
        <v>201808</v>
      </c>
      <c r="C3177" s="17" t="s">
        <v>19</v>
      </c>
      <c r="D3177" s="17">
        <v>2018</v>
      </c>
      <c r="E3177" s="17" t="s">
        <v>3</v>
      </c>
      <c r="F3177" s="17" t="s">
        <v>34</v>
      </c>
      <c r="G3177" s="17" t="s">
        <v>59</v>
      </c>
      <c r="H3177">
        <f>VLOOKUP(RefSex[[#This Row],[REFERRAL_MONTH]],WorkingDays[#All],2,FALSE)</f>
        <v>22</v>
      </c>
      <c r="I3177">
        <f>RefSex[[#This Row],[TWW_REFERRALS]]*(21/RefSex[[#This Row],[WD]])</f>
        <v>245.31818181818184</v>
      </c>
    </row>
    <row r="3178" spans="1:9">
      <c r="A3178" s="17">
        <v>310</v>
      </c>
      <c r="B3178" s="17">
        <v>201808</v>
      </c>
      <c r="C3178" s="17" t="s">
        <v>19</v>
      </c>
      <c r="D3178" s="17">
        <v>2018</v>
      </c>
      <c r="E3178" s="17" t="s">
        <v>3</v>
      </c>
      <c r="F3178" s="17" t="s">
        <v>34</v>
      </c>
      <c r="G3178" s="17" t="s">
        <v>63</v>
      </c>
      <c r="H3178">
        <f>VLOOKUP(RefSex[[#This Row],[REFERRAL_MONTH]],WorkingDays[#All],2,FALSE)</f>
        <v>22</v>
      </c>
      <c r="I3178">
        <f>RefSex[[#This Row],[TWW_REFERRALS]]*(21/RefSex[[#This Row],[WD]])</f>
        <v>295.90909090909093</v>
      </c>
    </row>
    <row r="3179" spans="1:9">
      <c r="A3179" s="17">
        <v>183</v>
      </c>
      <c r="B3179" s="17">
        <v>201808</v>
      </c>
      <c r="C3179" s="17" t="s">
        <v>19</v>
      </c>
      <c r="D3179" s="17">
        <v>2018</v>
      </c>
      <c r="E3179" s="17" t="s">
        <v>3</v>
      </c>
      <c r="F3179" s="17" t="s">
        <v>34</v>
      </c>
      <c r="G3179" s="17" t="s">
        <v>65</v>
      </c>
      <c r="H3179">
        <f>VLOOKUP(RefSex[[#This Row],[REFERRAL_MONTH]],WorkingDays[#All],2,FALSE)</f>
        <v>22</v>
      </c>
      <c r="I3179">
        <f>RefSex[[#This Row],[TWW_REFERRALS]]*(21/RefSex[[#This Row],[WD]])</f>
        <v>174.68181818181819</v>
      </c>
    </row>
    <row r="3180" spans="1:9">
      <c r="A3180" s="17">
        <v>2228</v>
      </c>
      <c r="B3180" s="17">
        <v>201808</v>
      </c>
      <c r="C3180" s="17" t="s">
        <v>19</v>
      </c>
      <c r="D3180" s="17">
        <v>2018</v>
      </c>
      <c r="E3180" s="17" t="s">
        <v>4</v>
      </c>
      <c r="F3180" s="17" t="s">
        <v>32</v>
      </c>
      <c r="G3180" s="17" t="s">
        <v>61</v>
      </c>
      <c r="H3180">
        <f>VLOOKUP(RefSex[[#This Row],[REFERRAL_MONTH]],WorkingDays[#All],2,FALSE)</f>
        <v>22</v>
      </c>
      <c r="I3180">
        <f>RefSex[[#This Row],[TWW_REFERRALS]]*(21/RefSex[[#This Row],[WD]])</f>
        <v>2126.727272727273</v>
      </c>
    </row>
    <row r="3181" spans="1:9">
      <c r="A3181" s="17">
        <v>2655</v>
      </c>
      <c r="B3181" s="17">
        <v>201808</v>
      </c>
      <c r="C3181" s="17" t="s">
        <v>19</v>
      </c>
      <c r="D3181" s="17">
        <v>2018</v>
      </c>
      <c r="E3181" s="17" t="s">
        <v>4</v>
      </c>
      <c r="F3181" s="17" t="s">
        <v>32</v>
      </c>
      <c r="G3181" s="17" t="s">
        <v>64</v>
      </c>
      <c r="H3181">
        <f>VLOOKUP(RefSex[[#This Row],[REFERRAL_MONTH]],WorkingDays[#All],2,FALSE)</f>
        <v>22</v>
      </c>
      <c r="I3181">
        <f>RefSex[[#This Row],[TWW_REFERRALS]]*(21/RefSex[[#This Row],[WD]])</f>
        <v>2534.318181818182</v>
      </c>
    </row>
    <row r="3182" spans="1:9">
      <c r="A3182" s="17">
        <v>3501</v>
      </c>
      <c r="B3182" s="17">
        <v>201808</v>
      </c>
      <c r="C3182" s="17" t="s">
        <v>19</v>
      </c>
      <c r="D3182" s="17">
        <v>2018</v>
      </c>
      <c r="E3182" s="17" t="s">
        <v>4</v>
      </c>
      <c r="F3182" s="17" t="s">
        <v>32</v>
      </c>
      <c r="G3182" s="17" t="s">
        <v>60</v>
      </c>
      <c r="H3182">
        <f>VLOOKUP(RefSex[[#This Row],[REFERRAL_MONTH]],WorkingDays[#All],2,FALSE)</f>
        <v>22</v>
      </c>
      <c r="I3182">
        <f>RefSex[[#This Row],[TWW_REFERRALS]]*(21/RefSex[[#This Row],[WD]])</f>
        <v>3341.8636363636365</v>
      </c>
    </row>
    <row r="3183" spans="1:9">
      <c r="A3183" s="17">
        <v>2465</v>
      </c>
      <c r="B3183" s="17">
        <v>201808</v>
      </c>
      <c r="C3183" s="17" t="s">
        <v>19</v>
      </c>
      <c r="D3183" s="17">
        <v>2018</v>
      </c>
      <c r="E3183" s="17" t="s">
        <v>4</v>
      </c>
      <c r="F3183" s="17" t="s">
        <v>32</v>
      </c>
      <c r="G3183" s="17" t="s">
        <v>62</v>
      </c>
      <c r="H3183">
        <f>VLOOKUP(RefSex[[#This Row],[REFERRAL_MONTH]],WorkingDays[#All],2,FALSE)</f>
        <v>22</v>
      </c>
      <c r="I3183">
        <f>RefSex[[#This Row],[TWW_REFERRALS]]*(21/RefSex[[#This Row],[WD]])</f>
        <v>2352.9545454545455</v>
      </c>
    </row>
    <row r="3184" spans="1:9">
      <c r="A3184" s="17">
        <v>2154</v>
      </c>
      <c r="B3184" s="17">
        <v>201808</v>
      </c>
      <c r="C3184" s="17" t="s">
        <v>19</v>
      </c>
      <c r="D3184" s="17">
        <v>2018</v>
      </c>
      <c r="E3184" s="17" t="s">
        <v>4</v>
      </c>
      <c r="F3184" s="17" t="s">
        <v>32</v>
      </c>
      <c r="G3184" s="17" t="s">
        <v>59</v>
      </c>
      <c r="H3184">
        <f>VLOOKUP(RefSex[[#This Row],[REFERRAL_MONTH]],WorkingDays[#All],2,FALSE)</f>
        <v>22</v>
      </c>
      <c r="I3184">
        <f>RefSex[[#This Row],[TWW_REFERRALS]]*(21/RefSex[[#This Row],[WD]])</f>
        <v>2056.090909090909</v>
      </c>
    </row>
    <row r="3185" spans="1:9">
      <c r="A3185" s="17">
        <v>2300</v>
      </c>
      <c r="B3185" s="17">
        <v>201808</v>
      </c>
      <c r="C3185" s="17" t="s">
        <v>19</v>
      </c>
      <c r="D3185" s="17">
        <v>2018</v>
      </c>
      <c r="E3185" s="17" t="s">
        <v>4</v>
      </c>
      <c r="F3185" s="17" t="s">
        <v>32</v>
      </c>
      <c r="G3185" s="17" t="s">
        <v>63</v>
      </c>
      <c r="H3185">
        <f>VLOOKUP(RefSex[[#This Row],[REFERRAL_MONTH]],WorkingDays[#All],2,FALSE)</f>
        <v>22</v>
      </c>
      <c r="I3185">
        <f>RefSex[[#This Row],[TWW_REFERRALS]]*(21/RefSex[[#This Row],[WD]])</f>
        <v>2195.4545454545455</v>
      </c>
    </row>
    <row r="3186" spans="1:9">
      <c r="A3186" s="17">
        <v>1514</v>
      </c>
      <c r="B3186" s="17">
        <v>201808</v>
      </c>
      <c r="C3186" s="17" t="s">
        <v>19</v>
      </c>
      <c r="D3186" s="17">
        <v>2018</v>
      </c>
      <c r="E3186" s="17" t="s">
        <v>4</v>
      </c>
      <c r="F3186" s="17" t="s">
        <v>32</v>
      </c>
      <c r="G3186" s="17" t="s">
        <v>65</v>
      </c>
      <c r="H3186">
        <f>VLOOKUP(RefSex[[#This Row],[REFERRAL_MONTH]],WorkingDays[#All],2,FALSE)</f>
        <v>22</v>
      </c>
      <c r="I3186">
        <f>RefSex[[#This Row],[TWW_REFERRALS]]*(21/RefSex[[#This Row],[WD]])</f>
        <v>1445.1818181818182</v>
      </c>
    </row>
    <row r="3187" spans="1:9">
      <c r="A3187" s="17">
        <v>0</v>
      </c>
      <c r="B3187" s="17">
        <v>201808</v>
      </c>
      <c r="C3187" s="17" t="s">
        <v>19</v>
      </c>
      <c r="D3187" s="17">
        <v>2018</v>
      </c>
      <c r="E3187" s="17" t="s">
        <v>4</v>
      </c>
      <c r="F3187" s="17" t="s">
        <v>34</v>
      </c>
      <c r="G3187" s="17" t="s">
        <v>61</v>
      </c>
      <c r="H3187">
        <f>VLOOKUP(RefSex[[#This Row],[REFERRAL_MONTH]],WorkingDays[#All],2,FALSE)</f>
        <v>22</v>
      </c>
      <c r="I3187">
        <f>RefSex[[#This Row],[TWW_REFERRALS]]*(21/RefSex[[#This Row],[WD]])</f>
        <v>0</v>
      </c>
    </row>
    <row r="3188" spans="1:9">
      <c r="A3188" s="17">
        <v>0</v>
      </c>
      <c r="B3188" s="17">
        <v>201808</v>
      </c>
      <c r="C3188" s="17" t="s">
        <v>19</v>
      </c>
      <c r="D3188" s="17">
        <v>2018</v>
      </c>
      <c r="E3188" s="17" t="s">
        <v>4</v>
      </c>
      <c r="F3188" s="17" t="s">
        <v>34</v>
      </c>
      <c r="G3188" s="17" t="s">
        <v>64</v>
      </c>
      <c r="H3188">
        <f>VLOOKUP(RefSex[[#This Row],[REFERRAL_MONTH]],WorkingDays[#All],2,FALSE)</f>
        <v>22</v>
      </c>
      <c r="I3188">
        <f>RefSex[[#This Row],[TWW_REFERRALS]]*(21/RefSex[[#This Row],[WD]])</f>
        <v>0</v>
      </c>
    </row>
    <row r="3189" spans="1:9">
      <c r="A3189" s="17">
        <v>0</v>
      </c>
      <c r="B3189" s="17">
        <v>201808</v>
      </c>
      <c r="C3189" s="17" t="s">
        <v>19</v>
      </c>
      <c r="D3189" s="17">
        <v>2018</v>
      </c>
      <c r="E3189" s="17" t="s">
        <v>4</v>
      </c>
      <c r="F3189" s="17" t="s">
        <v>34</v>
      </c>
      <c r="G3189" s="17" t="s">
        <v>60</v>
      </c>
      <c r="H3189">
        <f>VLOOKUP(RefSex[[#This Row],[REFERRAL_MONTH]],WorkingDays[#All],2,FALSE)</f>
        <v>22</v>
      </c>
      <c r="I3189">
        <f>RefSex[[#This Row],[TWW_REFERRALS]]*(21/RefSex[[#This Row],[WD]])</f>
        <v>0</v>
      </c>
    </row>
    <row r="3190" spans="1:9">
      <c r="A3190" s="17">
        <v>0</v>
      </c>
      <c r="B3190" s="17">
        <v>201808</v>
      </c>
      <c r="C3190" s="17" t="s">
        <v>19</v>
      </c>
      <c r="D3190" s="17">
        <v>2018</v>
      </c>
      <c r="E3190" s="17" t="s">
        <v>4</v>
      </c>
      <c r="F3190" s="17" t="s">
        <v>34</v>
      </c>
      <c r="G3190" s="17" t="s">
        <v>62</v>
      </c>
      <c r="H3190">
        <f>VLOOKUP(RefSex[[#This Row],[REFERRAL_MONTH]],WorkingDays[#All],2,FALSE)</f>
        <v>22</v>
      </c>
      <c r="I3190">
        <f>RefSex[[#This Row],[TWW_REFERRALS]]*(21/RefSex[[#This Row],[WD]])</f>
        <v>0</v>
      </c>
    </row>
    <row r="3191" spans="1:9">
      <c r="A3191" s="17">
        <v>0</v>
      </c>
      <c r="B3191" s="17">
        <v>201808</v>
      </c>
      <c r="C3191" s="17" t="s">
        <v>19</v>
      </c>
      <c r="D3191" s="17">
        <v>2018</v>
      </c>
      <c r="E3191" s="17" t="s">
        <v>4</v>
      </c>
      <c r="F3191" s="17" t="s">
        <v>34</v>
      </c>
      <c r="G3191" s="17" t="s">
        <v>59</v>
      </c>
      <c r="H3191">
        <f>VLOOKUP(RefSex[[#This Row],[REFERRAL_MONTH]],WorkingDays[#All],2,FALSE)</f>
        <v>22</v>
      </c>
      <c r="I3191">
        <f>RefSex[[#This Row],[TWW_REFERRALS]]*(21/RefSex[[#This Row],[WD]])</f>
        <v>0</v>
      </c>
    </row>
    <row r="3192" spans="1:9">
      <c r="A3192" s="17">
        <v>0</v>
      </c>
      <c r="B3192" s="17">
        <v>201808</v>
      </c>
      <c r="C3192" s="17" t="s">
        <v>19</v>
      </c>
      <c r="D3192" s="17">
        <v>2018</v>
      </c>
      <c r="E3192" s="17" t="s">
        <v>4</v>
      </c>
      <c r="F3192" s="17" t="s">
        <v>34</v>
      </c>
      <c r="G3192" s="17" t="s">
        <v>63</v>
      </c>
      <c r="H3192">
        <f>VLOOKUP(RefSex[[#This Row],[REFERRAL_MONTH]],WorkingDays[#All],2,FALSE)</f>
        <v>22</v>
      </c>
      <c r="I3192">
        <f>RefSex[[#This Row],[TWW_REFERRALS]]*(21/RefSex[[#This Row],[WD]])</f>
        <v>0</v>
      </c>
    </row>
    <row r="3193" spans="1:9">
      <c r="A3193" s="17">
        <v>0</v>
      </c>
      <c r="B3193" s="17">
        <v>201808</v>
      </c>
      <c r="C3193" s="17" t="s">
        <v>19</v>
      </c>
      <c r="D3193" s="17">
        <v>2018</v>
      </c>
      <c r="E3193" s="17" t="s">
        <v>4</v>
      </c>
      <c r="F3193" s="17" t="s">
        <v>34</v>
      </c>
      <c r="G3193" s="17" t="s">
        <v>65</v>
      </c>
      <c r="H3193">
        <f>VLOOKUP(RefSex[[#This Row],[REFERRAL_MONTH]],WorkingDays[#All],2,FALSE)</f>
        <v>22</v>
      </c>
      <c r="I3193">
        <f>RefSex[[#This Row],[TWW_REFERRALS]]*(21/RefSex[[#This Row],[WD]])</f>
        <v>0</v>
      </c>
    </row>
    <row r="3194" spans="1:9">
      <c r="A3194" s="17">
        <v>932</v>
      </c>
      <c r="B3194" s="17">
        <v>201808</v>
      </c>
      <c r="C3194" s="17" t="s">
        <v>19</v>
      </c>
      <c r="D3194" s="17">
        <v>2018</v>
      </c>
      <c r="E3194" s="17" t="s">
        <v>5</v>
      </c>
      <c r="F3194" s="17" t="s">
        <v>32</v>
      </c>
      <c r="G3194" s="17" t="s">
        <v>61</v>
      </c>
      <c r="H3194">
        <f>VLOOKUP(RefSex[[#This Row],[REFERRAL_MONTH]],WorkingDays[#All],2,FALSE)</f>
        <v>22</v>
      </c>
      <c r="I3194">
        <f>RefSex[[#This Row],[TWW_REFERRALS]]*(21/RefSex[[#This Row],[WD]])</f>
        <v>889.63636363636363</v>
      </c>
    </row>
    <row r="3195" spans="1:9">
      <c r="A3195" s="17">
        <v>1475</v>
      </c>
      <c r="B3195" s="17">
        <v>201808</v>
      </c>
      <c r="C3195" s="17" t="s">
        <v>19</v>
      </c>
      <c r="D3195" s="17">
        <v>2018</v>
      </c>
      <c r="E3195" s="17" t="s">
        <v>5</v>
      </c>
      <c r="F3195" s="17" t="s">
        <v>32</v>
      </c>
      <c r="G3195" s="17" t="s">
        <v>64</v>
      </c>
      <c r="H3195">
        <f>VLOOKUP(RefSex[[#This Row],[REFERRAL_MONTH]],WorkingDays[#All],2,FALSE)</f>
        <v>22</v>
      </c>
      <c r="I3195">
        <f>RefSex[[#This Row],[TWW_REFERRALS]]*(21/RefSex[[#This Row],[WD]])</f>
        <v>1407.9545454545455</v>
      </c>
    </row>
    <row r="3196" spans="1:9">
      <c r="A3196" s="17">
        <v>1637</v>
      </c>
      <c r="B3196" s="17">
        <v>201808</v>
      </c>
      <c r="C3196" s="17" t="s">
        <v>19</v>
      </c>
      <c r="D3196" s="17">
        <v>2018</v>
      </c>
      <c r="E3196" s="17" t="s">
        <v>5</v>
      </c>
      <c r="F3196" s="17" t="s">
        <v>32</v>
      </c>
      <c r="G3196" s="17" t="s">
        <v>60</v>
      </c>
      <c r="H3196">
        <f>VLOOKUP(RefSex[[#This Row],[REFERRAL_MONTH]],WorkingDays[#All],2,FALSE)</f>
        <v>22</v>
      </c>
      <c r="I3196">
        <f>RefSex[[#This Row],[TWW_REFERRALS]]*(21/RefSex[[#This Row],[WD]])</f>
        <v>1562.5909090909092</v>
      </c>
    </row>
    <row r="3197" spans="1:9">
      <c r="A3197" s="17">
        <v>1285</v>
      </c>
      <c r="B3197" s="17">
        <v>201808</v>
      </c>
      <c r="C3197" s="17" t="s">
        <v>19</v>
      </c>
      <c r="D3197" s="17">
        <v>2018</v>
      </c>
      <c r="E3197" s="17" t="s">
        <v>5</v>
      </c>
      <c r="F3197" s="17" t="s">
        <v>32</v>
      </c>
      <c r="G3197" s="17" t="s">
        <v>62</v>
      </c>
      <c r="H3197">
        <f>VLOOKUP(RefSex[[#This Row],[REFERRAL_MONTH]],WorkingDays[#All],2,FALSE)</f>
        <v>22</v>
      </c>
      <c r="I3197">
        <f>RefSex[[#This Row],[TWW_REFERRALS]]*(21/RefSex[[#This Row],[WD]])</f>
        <v>1226.5909090909092</v>
      </c>
    </row>
    <row r="3198" spans="1:9">
      <c r="A3198" s="17">
        <v>1255</v>
      </c>
      <c r="B3198" s="17">
        <v>201808</v>
      </c>
      <c r="C3198" s="17" t="s">
        <v>19</v>
      </c>
      <c r="D3198" s="17">
        <v>2018</v>
      </c>
      <c r="E3198" s="17" t="s">
        <v>5</v>
      </c>
      <c r="F3198" s="17" t="s">
        <v>32</v>
      </c>
      <c r="G3198" s="17" t="s">
        <v>59</v>
      </c>
      <c r="H3198">
        <f>VLOOKUP(RefSex[[#This Row],[REFERRAL_MONTH]],WorkingDays[#All],2,FALSE)</f>
        <v>22</v>
      </c>
      <c r="I3198">
        <f>RefSex[[#This Row],[TWW_REFERRALS]]*(21/RefSex[[#This Row],[WD]])</f>
        <v>1197.9545454545455</v>
      </c>
    </row>
    <row r="3199" spans="1:9">
      <c r="A3199" s="17">
        <v>1549</v>
      </c>
      <c r="B3199" s="17">
        <v>201808</v>
      </c>
      <c r="C3199" s="17" t="s">
        <v>19</v>
      </c>
      <c r="D3199" s="17">
        <v>2018</v>
      </c>
      <c r="E3199" s="17" t="s">
        <v>5</v>
      </c>
      <c r="F3199" s="17" t="s">
        <v>32</v>
      </c>
      <c r="G3199" s="17" t="s">
        <v>63</v>
      </c>
      <c r="H3199">
        <f>VLOOKUP(RefSex[[#This Row],[REFERRAL_MONTH]],WorkingDays[#All],2,FALSE)</f>
        <v>22</v>
      </c>
      <c r="I3199">
        <f>RefSex[[#This Row],[TWW_REFERRALS]]*(21/RefSex[[#This Row],[WD]])</f>
        <v>1478.5909090909092</v>
      </c>
    </row>
    <row r="3200" spans="1:9">
      <c r="A3200" s="17">
        <v>912</v>
      </c>
      <c r="B3200" s="17">
        <v>201808</v>
      </c>
      <c r="C3200" s="17" t="s">
        <v>19</v>
      </c>
      <c r="D3200" s="17">
        <v>2018</v>
      </c>
      <c r="E3200" s="17" t="s">
        <v>5</v>
      </c>
      <c r="F3200" s="17" t="s">
        <v>32</v>
      </c>
      <c r="G3200" s="17" t="s">
        <v>65</v>
      </c>
      <c r="H3200">
        <f>VLOOKUP(RefSex[[#This Row],[REFERRAL_MONTH]],WorkingDays[#All],2,FALSE)</f>
        <v>22</v>
      </c>
      <c r="I3200">
        <f>RefSex[[#This Row],[TWW_REFERRALS]]*(21/RefSex[[#This Row],[WD]])</f>
        <v>870.54545454545462</v>
      </c>
    </row>
    <row r="3201" spans="1:9">
      <c r="A3201" s="17">
        <v>753</v>
      </c>
      <c r="B3201" s="17">
        <v>201808</v>
      </c>
      <c r="C3201" s="17" t="s">
        <v>19</v>
      </c>
      <c r="D3201" s="17">
        <v>2018</v>
      </c>
      <c r="E3201" s="17" t="s">
        <v>5</v>
      </c>
      <c r="F3201" s="17" t="s">
        <v>34</v>
      </c>
      <c r="G3201" s="17" t="s">
        <v>61</v>
      </c>
      <c r="H3201">
        <f>VLOOKUP(RefSex[[#This Row],[REFERRAL_MONTH]],WorkingDays[#All],2,FALSE)</f>
        <v>22</v>
      </c>
      <c r="I3201">
        <f>RefSex[[#This Row],[TWW_REFERRALS]]*(21/RefSex[[#This Row],[WD]])</f>
        <v>718.77272727272725</v>
      </c>
    </row>
    <row r="3202" spans="1:9">
      <c r="A3202" s="17">
        <v>1150</v>
      </c>
      <c r="B3202" s="17">
        <v>201808</v>
      </c>
      <c r="C3202" s="17" t="s">
        <v>19</v>
      </c>
      <c r="D3202" s="17">
        <v>2018</v>
      </c>
      <c r="E3202" s="17" t="s">
        <v>5</v>
      </c>
      <c r="F3202" s="17" t="s">
        <v>34</v>
      </c>
      <c r="G3202" s="17" t="s">
        <v>64</v>
      </c>
      <c r="H3202">
        <f>VLOOKUP(RefSex[[#This Row],[REFERRAL_MONTH]],WorkingDays[#All],2,FALSE)</f>
        <v>22</v>
      </c>
      <c r="I3202">
        <f>RefSex[[#This Row],[TWW_REFERRALS]]*(21/RefSex[[#This Row],[WD]])</f>
        <v>1097.7272727272727</v>
      </c>
    </row>
    <row r="3203" spans="1:9">
      <c r="A3203" s="17">
        <v>1323</v>
      </c>
      <c r="B3203" s="17">
        <v>201808</v>
      </c>
      <c r="C3203" s="17" t="s">
        <v>19</v>
      </c>
      <c r="D3203" s="17">
        <v>2018</v>
      </c>
      <c r="E3203" s="17" t="s">
        <v>5</v>
      </c>
      <c r="F3203" s="17" t="s">
        <v>34</v>
      </c>
      <c r="G3203" s="17" t="s">
        <v>60</v>
      </c>
      <c r="H3203">
        <f>VLOOKUP(RefSex[[#This Row],[REFERRAL_MONTH]],WorkingDays[#All],2,FALSE)</f>
        <v>22</v>
      </c>
      <c r="I3203">
        <f>RefSex[[#This Row],[TWW_REFERRALS]]*(21/RefSex[[#This Row],[WD]])</f>
        <v>1262.8636363636365</v>
      </c>
    </row>
    <row r="3204" spans="1:9">
      <c r="A3204" s="17">
        <v>1116</v>
      </c>
      <c r="B3204" s="17">
        <v>201808</v>
      </c>
      <c r="C3204" s="17" t="s">
        <v>19</v>
      </c>
      <c r="D3204" s="17">
        <v>2018</v>
      </c>
      <c r="E3204" s="17" t="s">
        <v>5</v>
      </c>
      <c r="F3204" s="17" t="s">
        <v>34</v>
      </c>
      <c r="G3204" s="17" t="s">
        <v>62</v>
      </c>
      <c r="H3204">
        <f>VLOOKUP(RefSex[[#This Row],[REFERRAL_MONTH]],WorkingDays[#All],2,FALSE)</f>
        <v>22</v>
      </c>
      <c r="I3204">
        <f>RefSex[[#This Row],[TWW_REFERRALS]]*(21/RefSex[[#This Row],[WD]])</f>
        <v>1065.2727272727273</v>
      </c>
    </row>
    <row r="3205" spans="1:9">
      <c r="A3205" s="17">
        <v>1056</v>
      </c>
      <c r="B3205" s="17">
        <v>201808</v>
      </c>
      <c r="C3205" s="17" t="s">
        <v>19</v>
      </c>
      <c r="D3205" s="17">
        <v>2018</v>
      </c>
      <c r="E3205" s="17" t="s">
        <v>5</v>
      </c>
      <c r="F3205" s="17" t="s">
        <v>34</v>
      </c>
      <c r="G3205" s="17" t="s">
        <v>59</v>
      </c>
      <c r="H3205">
        <f>VLOOKUP(RefSex[[#This Row],[REFERRAL_MONTH]],WorkingDays[#All],2,FALSE)</f>
        <v>22</v>
      </c>
      <c r="I3205">
        <f>RefSex[[#This Row],[TWW_REFERRALS]]*(21/RefSex[[#This Row],[WD]])</f>
        <v>1008</v>
      </c>
    </row>
    <row r="3206" spans="1:9">
      <c r="A3206" s="17">
        <v>1274</v>
      </c>
      <c r="B3206" s="17">
        <v>201808</v>
      </c>
      <c r="C3206" s="17" t="s">
        <v>19</v>
      </c>
      <c r="D3206" s="17">
        <v>2018</v>
      </c>
      <c r="E3206" s="17" t="s">
        <v>5</v>
      </c>
      <c r="F3206" s="17" t="s">
        <v>34</v>
      </c>
      <c r="G3206" s="17" t="s">
        <v>63</v>
      </c>
      <c r="H3206">
        <f>VLOOKUP(RefSex[[#This Row],[REFERRAL_MONTH]],WorkingDays[#All],2,FALSE)</f>
        <v>22</v>
      </c>
      <c r="I3206">
        <f>RefSex[[#This Row],[TWW_REFERRALS]]*(21/RefSex[[#This Row],[WD]])</f>
        <v>1216.0909090909092</v>
      </c>
    </row>
    <row r="3207" spans="1:9">
      <c r="A3207" s="17">
        <v>733</v>
      </c>
      <c r="B3207" s="17">
        <v>201808</v>
      </c>
      <c r="C3207" s="17" t="s">
        <v>19</v>
      </c>
      <c r="D3207" s="17">
        <v>2018</v>
      </c>
      <c r="E3207" s="17" t="s">
        <v>5</v>
      </c>
      <c r="F3207" s="17" t="s">
        <v>34</v>
      </c>
      <c r="G3207" s="17" t="s">
        <v>65</v>
      </c>
      <c r="H3207">
        <f>VLOOKUP(RefSex[[#This Row],[REFERRAL_MONTH]],WorkingDays[#All],2,FALSE)</f>
        <v>22</v>
      </c>
      <c r="I3207">
        <f>RefSex[[#This Row],[TWW_REFERRALS]]*(21/RefSex[[#This Row],[WD]])</f>
        <v>699.68181818181824</v>
      </c>
    </row>
    <row r="3208" spans="1:9">
      <c r="A3208" s="17">
        <v>2128</v>
      </c>
      <c r="B3208" s="17">
        <v>201808</v>
      </c>
      <c r="C3208" s="17" t="s">
        <v>19</v>
      </c>
      <c r="D3208" s="17">
        <v>2018</v>
      </c>
      <c r="E3208" s="17" t="s">
        <v>6</v>
      </c>
      <c r="F3208" s="17" t="s">
        <v>32</v>
      </c>
      <c r="G3208" s="17" t="s">
        <v>61</v>
      </c>
      <c r="H3208">
        <f>VLOOKUP(RefSex[[#This Row],[REFERRAL_MONTH]],WorkingDays[#All],2,FALSE)</f>
        <v>22</v>
      </c>
      <c r="I3208">
        <f>RefSex[[#This Row],[TWW_REFERRALS]]*(21/RefSex[[#This Row],[WD]])</f>
        <v>2031.2727272727273</v>
      </c>
    </row>
    <row r="3209" spans="1:9">
      <c r="A3209" s="17">
        <v>2924</v>
      </c>
      <c r="B3209" s="17">
        <v>201808</v>
      </c>
      <c r="C3209" s="17" t="s">
        <v>19</v>
      </c>
      <c r="D3209" s="17">
        <v>2018</v>
      </c>
      <c r="E3209" s="17" t="s">
        <v>6</v>
      </c>
      <c r="F3209" s="17" t="s">
        <v>32</v>
      </c>
      <c r="G3209" s="17" t="s">
        <v>64</v>
      </c>
      <c r="H3209">
        <f>VLOOKUP(RefSex[[#This Row],[REFERRAL_MONTH]],WorkingDays[#All],2,FALSE)</f>
        <v>22</v>
      </c>
      <c r="I3209">
        <f>RefSex[[#This Row],[TWW_REFERRALS]]*(21/RefSex[[#This Row],[WD]])</f>
        <v>2791.090909090909</v>
      </c>
    </row>
    <row r="3210" spans="1:9">
      <c r="A3210" s="17">
        <v>3264</v>
      </c>
      <c r="B3210" s="17">
        <v>201808</v>
      </c>
      <c r="C3210" s="17" t="s">
        <v>19</v>
      </c>
      <c r="D3210" s="17">
        <v>2018</v>
      </c>
      <c r="E3210" s="17" t="s">
        <v>6</v>
      </c>
      <c r="F3210" s="17" t="s">
        <v>32</v>
      </c>
      <c r="G3210" s="17" t="s">
        <v>60</v>
      </c>
      <c r="H3210">
        <f>VLOOKUP(RefSex[[#This Row],[REFERRAL_MONTH]],WorkingDays[#All],2,FALSE)</f>
        <v>22</v>
      </c>
      <c r="I3210">
        <f>RefSex[[#This Row],[TWW_REFERRALS]]*(21/RefSex[[#This Row],[WD]])</f>
        <v>3115.636363636364</v>
      </c>
    </row>
    <row r="3211" spans="1:9">
      <c r="A3211" s="17">
        <v>2864</v>
      </c>
      <c r="B3211" s="17">
        <v>201808</v>
      </c>
      <c r="C3211" s="17" t="s">
        <v>19</v>
      </c>
      <c r="D3211" s="17">
        <v>2018</v>
      </c>
      <c r="E3211" s="17" t="s">
        <v>6</v>
      </c>
      <c r="F3211" s="17" t="s">
        <v>32</v>
      </c>
      <c r="G3211" s="17" t="s">
        <v>62</v>
      </c>
      <c r="H3211">
        <f>VLOOKUP(RefSex[[#This Row],[REFERRAL_MONTH]],WorkingDays[#All],2,FALSE)</f>
        <v>22</v>
      </c>
      <c r="I3211">
        <f>RefSex[[#This Row],[TWW_REFERRALS]]*(21/RefSex[[#This Row],[WD]])</f>
        <v>2733.818181818182</v>
      </c>
    </row>
    <row r="3212" spans="1:9">
      <c r="A3212" s="17">
        <v>2556</v>
      </c>
      <c r="B3212" s="17">
        <v>201808</v>
      </c>
      <c r="C3212" s="17" t="s">
        <v>19</v>
      </c>
      <c r="D3212" s="17">
        <v>2018</v>
      </c>
      <c r="E3212" s="17" t="s">
        <v>6</v>
      </c>
      <c r="F3212" s="17" t="s">
        <v>32</v>
      </c>
      <c r="G3212" s="17" t="s">
        <v>59</v>
      </c>
      <c r="H3212">
        <f>VLOOKUP(RefSex[[#This Row],[REFERRAL_MONTH]],WorkingDays[#All],2,FALSE)</f>
        <v>22</v>
      </c>
      <c r="I3212">
        <f>RefSex[[#This Row],[TWW_REFERRALS]]*(21/RefSex[[#This Row],[WD]])</f>
        <v>2439.818181818182</v>
      </c>
    </row>
    <row r="3213" spans="1:9">
      <c r="A3213" s="17">
        <v>2967</v>
      </c>
      <c r="B3213" s="17">
        <v>201808</v>
      </c>
      <c r="C3213" s="17" t="s">
        <v>19</v>
      </c>
      <c r="D3213" s="17">
        <v>2018</v>
      </c>
      <c r="E3213" s="17" t="s">
        <v>6</v>
      </c>
      <c r="F3213" s="17" t="s">
        <v>32</v>
      </c>
      <c r="G3213" s="17" t="s">
        <v>63</v>
      </c>
      <c r="H3213">
        <f>VLOOKUP(RefSex[[#This Row],[REFERRAL_MONTH]],WorkingDays[#All],2,FALSE)</f>
        <v>22</v>
      </c>
      <c r="I3213">
        <f>RefSex[[#This Row],[TWW_REFERRALS]]*(21/RefSex[[#This Row],[WD]])</f>
        <v>2832.136363636364</v>
      </c>
    </row>
    <row r="3214" spans="1:9">
      <c r="A3214" s="17">
        <v>1664</v>
      </c>
      <c r="B3214" s="17">
        <v>201808</v>
      </c>
      <c r="C3214" s="17" t="s">
        <v>19</v>
      </c>
      <c r="D3214" s="17">
        <v>2018</v>
      </c>
      <c r="E3214" s="17" t="s">
        <v>6</v>
      </c>
      <c r="F3214" s="17" t="s">
        <v>32</v>
      </c>
      <c r="G3214" s="17" t="s">
        <v>65</v>
      </c>
      <c r="H3214">
        <f>VLOOKUP(RefSex[[#This Row],[REFERRAL_MONTH]],WorkingDays[#All],2,FALSE)</f>
        <v>22</v>
      </c>
      <c r="I3214">
        <f>RefSex[[#This Row],[TWW_REFERRALS]]*(21/RefSex[[#This Row],[WD]])</f>
        <v>1588.3636363636365</v>
      </c>
    </row>
    <row r="3215" spans="1:9">
      <c r="A3215" s="17">
        <v>1693</v>
      </c>
      <c r="B3215" s="17">
        <v>201808</v>
      </c>
      <c r="C3215" s="17" t="s">
        <v>19</v>
      </c>
      <c r="D3215" s="17">
        <v>2018</v>
      </c>
      <c r="E3215" s="17" t="s">
        <v>6</v>
      </c>
      <c r="F3215" s="17" t="s">
        <v>34</v>
      </c>
      <c r="G3215" s="17" t="s">
        <v>61</v>
      </c>
      <c r="H3215">
        <f>VLOOKUP(RefSex[[#This Row],[REFERRAL_MONTH]],WorkingDays[#All],2,FALSE)</f>
        <v>22</v>
      </c>
      <c r="I3215">
        <f>RefSex[[#This Row],[TWW_REFERRALS]]*(21/RefSex[[#This Row],[WD]])</f>
        <v>1616.0454545454545</v>
      </c>
    </row>
    <row r="3216" spans="1:9">
      <c r="A3216" s="17">
        <v>2591</v>
      </c>
      <c r="B3216" s="17">
        <v>201808</v>
      </c>
      <c r="C3216" s="17" t="s">
        <v>19</v>
      </c>
      <c r="D3216" s="17">
        <v>2018</v>
      </c>
      <c r="E3216" s="17" t="s">
        <v>6</v>
      </c>
      <c r="F3216" s="17" t="s">
        <v>34</v>
      </c>
      <c r="G3216" s="17" t="s">
        <v>64</v>
      </c>
      <c r="H3216">
        <f>VLOOKUP(RefSex[[#This Row],[REFERRAL_MONTH]],WorkingDays[#All],2,FALSE)</f>
        <v>22</v>
      </c>
      <c r="I3216">
        <f>RefSex[[#This Row],[TWW_REFERRALS]]*(21/RefSex[[#This Row],[WD]])</f>
        <v>2473.227272727273</v>
      </c>
    </row>
    <row r="3217" spans="1:9">
      <c r="A3217" s="17">
        <v>2690</v>
      </c>
      <c r="B3217" s="17">
        <v>201808</v>
      </c>
      <c r="C3217" s="17" t="s">
        <v>19</v>
      </c>
      <c r="D3217" s="17">
        <v>2018</v>
      </c>
      <c r="E3217" s="17" t="s">
        <v>6</v>
      </c>
      <c r="F3217" s="17" t="s">
        <v>34</v>
      </c>
      <c r="G3217" s="17" t="s">
        <v>60</v>
      </c>
      <c r="H3217">
        <f>VLOOKUP(RefSex[[#This Row],[REFERRAL_MONTH]],WorkingDays[#All],2,FALSE)</f>
        <v>22</v>
      </c>
      <c r="I3217">
        <f>RefSex[[#This Row],[TWW_REFERRALS]]*(21/RefSex[[#This Row],[WD]])</f>
        <v>2567.727272727273</v>
      </c>
    </row>
    <row r="3218" spans="1:9">
      <c r="A3218" s="17">
        <v>2447</v>
      </c>
      <c r="B3218" s="17">
        <v>201808</v>
      </c>
      <c r="C3218" s="17" t="s">
        <v>19</v>
      </c>
      <c r="D3218" s="17">
        <v>2018</v>
      </c>
      <c r="E3218" s="17" t="s">
        <v>6</v>
      </c>
      <c r="F3218" s="17" t="s">
        <v>34</v>
      </c>
      <c r="G3218" s="17" t="s">
        <v>62</v>
      </c>
      <c r="H3218">
        <f>VLOOKUP(RefSex[[#This Row],[REFERRAL_MONTH]],WorkingDays[#All],2,FALSE)</f>
        <v>22</v>
      </c>
      <c r="I3218">
        <f>RefSex[[#This Row],[TWW_REFERRALS]]*(21/RefSex[[#This Row],[WD]])</f>
        <v>2335.7727272727275</v>
      </c>
    </row>
    <row r="3219" spans="1:9">
      <c r="A3219" s="17">
        <v>2212</v>
      </c>
      <c r="B3219" s="17">
        <v>201808</v>
      </c>
      <c r="C3219" s="17" t="s">
        <v>19</v>
      </c>
      <c r="D3219" s="17">
        <v>2018</v>
      </c>
      <c r="E3219" s="17" t="s">
        <v>6</v>
      </c>
      <c r="F3219" s="17" t="s">
        <v>34</v>
      </c>
      <c r="G3219" s="17" t="s">
        <v>59</v>
      </c>
      <c r="H3219">
        <f>VLOOKUP(RefSex[[#This Row],[REFERRAL_MONTH]],WorkingDays[#All],2,FALSE)</f>
        <v>22</v>
      </c>
      <c r="I3219">
        <f>RefSex[[#This Row],[TWW_REFERRALS]]*(21/RefSex[[#This Row],[WD]])</f>
        <v>2111.4545454545455</v>
      </c>
    </row>
    <row r="3220" spans="1:9">
      <c r="A3220" s="17">
        <v>2290</v>
      </c>
      <c r="B3220" s="17">
        <v>201808</v>
      </c>
      <c r="C3220" s="17" t="s">
        <v>19</v>
      </c>
      <c r="D3220" s="17">
        <v>2018</v>
      </c>
      <c r="E3220" s="17" t="s">
        <v>6</v>
      </c>
      <c r="F3220" s="17" t="s">
        <v>34</v>
      </c>
      <c r="G3220" s="17" t="s">
        <v>63</v>
      </c>
      <c r="H3220">
        <f>VLOOKUP(RefSex[[#This Row],[REFERRAL_MONTH]],WorkingDays[#All],2,FALSE)</f>
        <v>22</v>
      </c>
      <c r="I3220">
        <f>RefSex[[#This Row],[TWW_REFERRALS]]*(21/RefSex[[#This Row],[WD]])</f>
        <v>2185.909090909091</v>
      </c>
    </row>
    <row r="3221" spans="1:9">
      <c r="A3221" s="17">
        <v>1354</v>
      </c>
      <c r="B3221" s="17">
        <v>201808</v>
      </c>
      <c r="C3221" s="17" t="s">
        <v>19</v>
      </c>
      <c r="D3221" s="17">
        <v>2018</v>
      </c>
      <c r="E3221" s="17" t="s">
        <v>6</v>
      </c>
      <c r="F3221" s="17" t="s">
        <v>34</v>
      </c>
      <c r="G3221" s="17" t="s">
        <v>65</v>
      </c>
      <c r="H3221">
        <f>VLOOKUP(RefSex[[#This Row],[REFERRAL_MONTH]],WorkingDays[#All],2,FALSE)</f>
        <v>22</v>
      </c>
      <c r="I3221">
        <f>RefSex[[#This Row],[TWW_REFERRALS]]*(21/RefSex[[#This Row],[WD]])</f>
        <v>1292.4545454545455</v>
      </c>
    </row>
    <row r="3222" spans="1:9">
      <c r="A3222" s="17">
        <v>277</v>
      </c>
      <c r="B3222" s="17">
        <v>201808</v>
      </c>
      <c r="C3222" s="17" t="s">
        <v>19</v>
      </c>
      <c r="D3222" s="17">
        <v>2018</v>
      </c>
      <c r="E3222" s="17" t="s">
        <v>7</v>
      </c>
      <c r="F3222" s="17" t="s">
        <v>32</v>
      </c>
      <c r="G3222" s="17" t="s">
        <v>61</v>
      </c>
      <c r="H3222">
        <f>VLOOKUP(RefSex[[#This Row],[REFERRAL_MONTH]],WorkingDays[#All],2,FALSE)</f>
        <v>22</v>
      </c>
      <c r="I3222">
        <f>RefSex[[#This Row],[TWW_REFERRALS]]*(21/RefSex[[#This Row],[WD]])</f>
        <v>264.40909090909093</v>
      </c>
    </row>
    <row r="3223" spans="1:9">
      <c r="A3223" s="17">
        <v>369</v>
      </c>
      <c r="B3223" s="17">
        <v>201808</v>
      </c>
      <c r="C3223" s="17" t="s">
        <v>19</v>
      </c>
      <c r="D3223" s="17">
        <v>2018</v>
      </c>
      <c r="E3223" s="17" t="s">
        <v>7</v>
      </c>
      <c r="F3223" s="17" t="s">
        <v>32</v>
      </c>
      <c r="G3223" s="17" t="s">
        <v>64</v>
      </c>
      <c r="H3223">
        <f>VLOOKUP(RefSex[[#This Row],[REFERRAL_MONTH]],WorkingDays[#All],2,FALSE)</f>
        <v>22</v>
      </c>
      <c r="I3223">
        <f>RefSex[[#This Row],[TWW_REFERRALS]]*(21/RefSex[[#This Row],[WD]])</f>
        <v>352.22727272727275</v>
      </c>
    </row>
    <row r="3224" spans="1:9">
      <c r="A3224" s="17">
        <v>358</v>
      </c>
      <c r="B3224" s="17">
        <v>201808</v>
      </c>
      <c r="C3224" s="17" t="s">
        <v>19</v>
      </c>
      <c r="D3224" s="17">
        <v>2018</v>
      </c>
      <c r="E3224" s="17" t="s">
        <v>7</v>
      </c>
      <c r="F3224" s="17" t="s">
        <v>32</v>
      </c>
      <c r="G3224" s="17" t="s">
        <v>60</v>
      </c>
      <c r="H3224">
        <f>VLOOKUP(RefSex[[#This Row],[REFERRAL_MONTH]],WorkingDays[#All],2,FALSE)</f>
        <v>22</v>
      </c>
      <c r="I3224">
        <f>RefSex[[#This Row],[TWW_REFERRALS]]*(21/RefSex[[#This Row],[WD]])</f>
        <v>341.72727272727275</v>
      </c>
    </row>
    <row r="3225" spans="1:9">
      <c r="A3225" s="17">
        <v>367</v>
      </c>
      <c r="B3225" s="17">
        <v>201808</v>
      </c>
      <c r="C3225" s="17" t="s">
        <v>19</v>
      </c>
      <c r="D3225" s="17">
        <v>2018</v>
      </c>
      <c r="E3225" s="17" t="s">
        <v>7</v>
      </c>
      <c r="F3225" s="17" t="s">
        <v>32</v>
      </c>
      <c r="G3225" s="17" t="s">
        <v>62</v>
      </c>
      <c r="H3225">
        <f>VLOOKUP(RefSex[[#This Row],[REFERRAL_MONTH]],WorkingDays[#All],2,FALSE)</f>
        <v>22</v>
      </c>
      <c r="I3225">
        <f>RefSex[[#This Row],[TWW_REFERRALS]]*(21/RefSex[[#This Row],[WD]])</f>
        <v>350.31818181818181</v>
      </c>
    </row>
    <row r="3226" spans="1:9">
      <c r="A3226" s="17">
        <v>317</v>
      </c>
      <c r="B3226" s="17">
        <v>201808</v>
      </c>
      <c r="C3226" s="17" t="s">
        <v>19</v>
      </c>
      <c r="D3226" s="17">
        <v>2018</v>
      </c>
      <c r="E3226" s="17" t="s">
        <v>7</v>
      </c>
      <c r="F3226" s="17" t="s">
        <v>32</v>
      </c>
      <c r="G3226" s="17" t="s">
        <v>59</v>
      </c>
      <c r="H3226">
        <f>VLOOKUP(RefSex[[#This Row],[REFERRAL_MONTH]],WorkingDays[#All],2,FALSE)</f>
        <v>22</v>
      </c>
      <c r="I3226">
        <f>RefSex[[#This Row],[TWW_REFERRALS]]*(21/RefSex[[#This Row],[WD]])</f>
        <v>302.59090909090912</v>
      </c>
    </row>
    <row r="3227" spans="1:9">
      <c r="A3227" s="17">
        <v>334</v>
      </c>
      <c r="B3227" s="17">
        <v>201808</v>
      </c>
      <c r="C3227" s="17" t="s">
        <v>19</v>
      </c>
      <c r="D3227" s="17">
        <v>2018</v>
      </c>
      <c r="E3227" s="17" t="s">
        <v>7</v>
      </c>
      <c r="F3227" s="17" t="s">
        <v>32</v>
      </c>
      <c r="G3227" s="17" t="s">
        <v>63</v>
      </c>
      <c r="H3227">
        <f>VLOOKUP(RefSex[[#This Row],[REFERRAL_MONTH]],WorkingDays[#All],2,FALSE)</f>
        <v>22</v>
      </c>
      <c r="I3227">
        <f>RefSex[[#This Row],[TWW_REFERRALS]]*(21/RefSex[[#This Row],[WD]])</f>
        <v>318.81818181818181</v>
      </c>
    </row>
    <row r="3228" spans="1:9">
      <c r="A3228" s="17">
        <v>210</v>
      </c>
      <c r="B3228" s="17">
        <v>201808</v>
      </c>
      <c r="C3228" s="17" t="s">
        <v>19</v>
      </c>
      <c r="D3228" s="17">
        <v>2018</v>
      </c>
      <c r="E3228" s="17" t="s">
        <v>7</v>
      </c>
      <c r="F3228" s="17" t="s">
        <v>32</v>
      </c>
      <c r="G3228" s="17" t="s">
        <v>65</v>
      </c>
      <c r="H3228">
        <f>VLOOKUP(RefSex[[#This Row],[REFERRAL_MONTH]],WorkingDays[#All],2,FALSE)</f>
        <v>22</v>
      </c>
      <c r="I3228">
        <f>RefSex[[#This Row],[TWW_REFERRALS]]*(21/RefSex[[#This Row],[WD]])</f>
        <v>200.45454545454547</v>
      </c>
    </row>
    <row r="3229" spans="1:9">
      <c r="A3229" s="17">
        <v>312</v>
      </c>
      <c r="B3229" s="17">
        <v>201808</v>
      </c>
      <c r="C3229" s="17" t="s">
        <v>19</v>
      </c>
      <c r="D3229" s="17">
        <v>2018</v>
      </c>
      <c r="E3229" s="17" t="s">
        <v>7</v>
      </c>
      <c r="F3229" s="17" t="s">
        <v>34</v>
      </c>
      <c r="G3229" s="17" t="s">
        <v>61</v>
      </c>
      <c r="H3229">
        <f>VLOOKUP(RefSex[[#This Row],[REFERRAL_MONTH]],WorkingDays[#All],2,FALSE)</f>
        <v>22</v>
      </c>
      <c r="I3229">
        <f>RefSex[[#This Row],[TWW_REFERRALS]]*(21/RefSex[[#This Row],[WD]])</f>
        <v>297.81818181818181</v>
      </c>
    </row>
    <row r="3230" spans="1:9">
      <c r="A3230" s="17">
        <v>446</v>
      </c>
      <c r="B3230" s="17">
        <v>201808</v>
      </c>
      <c r="C3230" s="17" t="s">
        <v>19</v>
      </c>
      <c r="D3230" s="17">
        <v>2018</v>
      </c>
      <c r="E3230" s="17" t="s">
        <v>7</v>
      </c>
      <c r="F3230" s="17" t="s">
        <v>34</v>
      </c>
      <c r="G3230" s="17" t="s">
        <v>64</v>
      </c>
      <c r="H3230">
        <f>VLOOKUP(RefSex[[#This Row],[REFERRAL_MONTH]],WorkingDays[#All],2,FALSE)</f>
        <v>22</v>
      </c>
      <c r="I3230">
        <f>RefSex[[#This Row],[TWW_REFERRALS]]*(21/RefSex[[#This Row],[WD]])</f>
        <v>425.72727272727275</v>
      </c>
    </row>
    <row r="3231" spans="1:9">
      <c r="A3231" s="17">
        <v>468</v>
      </c>
      <c r="B3231" s="17">
        <v>201808</v>
      </c>
      <c r="C3231" s="17" t="s">
        <v>19</v>
      </c>
      <c r="D3231" s="17">
        <v>2018</v>
      </c>
      <c r="E3231" s="17" t="s">
        <v>7</v>
      </c>
      <c r="F3231" s="17" t="s">
        <v>34</v>
      </c>
      <c r="G3231" s="17" t="s">
        <v>60</v>
      </c>
      <c r="H3231">
        <f>VLOOKUP(RefSex[[#This Row],[REFERRAL_MONTH]],WorkingDays[#All],2,FALSE)</f>
        <v>22</v>
      </c>
      <c r="I3231">
        <f>RefSex[[#This Row],[TWW_REFERRALS]]*(21/RefSex[[#This Row],[WD]])</f>
        <v>446.72727272727275</v>
      </c>
    </row>
    <row r="3232" spans="1:9">
      <c r="A3232" s="17">
        <v>440</v>
      </c>
      <c r="B3232" s="17">
        <v>201808</v>
      </c>
      <c r="C3232" s="17" t="s">
        <v>19</v>
      </c>
      <c r="D3232" s="17">
        <v>2018</v>
      </c>
      <c r="E3232" s="17" t="s">
        <v>7</v>
      </c>
      <c r="F3232" s="17" t="s">
        <v>34</v>
      </c>
      <c r="G3232" s="17" t="s">
        <v>62</v>
      </c>
      <c r="H3232">
        <f>VLOOKUP(RefSex[[#This Row],[REFERRAL_MONTH]],WorkingDays[#All],2,FALSE)</f>
        <v>22</v>
      </c>
      <c r="I3232">
        <f>RefSex[[#This Row],[TWW_REFERRALS]]*(21/RefSex[[#This Row],[WD]])</f>
        <v>420</v>
      </c>
    </row>
    <row r="3233" spans="1:9">
      <c r="A3233" s="17">
        <v>346</v>
      </c>
      <c r="B3233" s="17">
        <v>201808</v>
      </c>
      <c r="C3233" s="17" t="s">
        <v>19</v>
      </c>
      <c r="D3233" s="17">
        <v>2018</v>
      </c>
      <c r="E3233" s="17" t="s">
        <v>7</v>
      </c>
      <c r="F3233" s="17" t="s">
        <v>34</v>
      </c>
      <c r="G3233" s="17" t="s">
        <v>59</v>
      </c>
      <c r="H3233">
        <f>VLOOKUP(RefSex[[#This Row],[REFERRAL_MONTH]],WorkingDays[#All],2,FALSE)</f>
        <v>22</v>
      </c>
      <c r="I3233">
        <f>RefSex[[#This Row],[TWW_REFERRALS]]*(21/RefSex[[#This Row],[WD]])</f>
        <v>330.27272727272731</v>
      </c>
    </row>
    <row r="3234" spans="1:9">
      <c r="A3234" s="17">
        <v>388</v>
      </c>
      <c r="B3234" s="17">
        <v>201808</v>
      </c>
      <c r="C3234" s="17" t="s">
        <v>19</v>
      </c>
      <c r="D3234" s="17">
        <v>2018</v>
      </c>
      <c r="E3234" s="17" t="s">
        <v>7</v>
      </c>
      <c r="F3234" s="17" t="s">
        <v>34</v>
      </c>
      <c r="G3234" s="17" t="s">
        <v>63</v>
      </c>
      <c r="H3234">
        <f>VLOOKUP(RefSex[[#This Row],[REFERRAL_MONTH]],WorkingDays[#All],2,FALSE)</f>
        <v>22</v>
      </c>
      <c r="I3234">
        <f>RefSex[[#This Row],[TWW_REFERRALS]]*(21/RefSex[[#This Row],[WD]])</f>
        <v>370.36363636363637</v>
      </c>
    </row>
    <row r="3235" spans="1:9">
      <c r="A3235" s="17">
        <v>270</v>
      </c>
      <c r="B3235" s="17">
        <v>201808</v>
      </c>
      <c r="C3235" s="17" t="s">
        <v>19</v>
      </c>
      <c r="D3235" s="17">
        <v>2018</v>
      </c>
      <c r="E3235" s="17" t="s">
        <v>7</v>
      </c>
      <c r="F3235" s="17" t="s">
        <v>34</v>
      </c>
      <c r="G3235" s="17" t="s">
        <v>65</v>
      </c>
      <c r="H3235">
        <f>VLOOKUP(RefSex[[#This Row],[REFERRAL_MONTH]],WorkingDays[#All],2,FALSE)</f>
        <v>22</v>
      </c>
      <c r="I3235">
        <f>RefSex[[#This Row],[TWW_REFERRALS]]*(21/RefSex[[#This Row],[WD]])</f>
        <v>257.72727272727275</v>
      </c>
    </row>
    <row r="3236" spans="1:9">
      <c r="A3236" s="17">
        <v>3019</v>
      </c>
      <c r="B3236" s="17">
        <v>201808</v>
      </c>
      <c r="C3236" s="17" t="s">
        <v>19</v>
      </c>
      <c r="D3236" s="17">
        <v>2018</v>
      </c>
      <c r="E3236" s="17" t="s">
        <v>8</v>
      </c>
      <c r="F3236" s="17" t="s">
        <v>32</v>
      </c>
      <c r="G3236" s="17" t="s">
        <v>61</v>
      </c>
      <c r="H3236">
        <f>VLOOKUP(RefSex[[#This Row],[REFERRAL_MONTH]],WorkingDays[#All],2,FALSE)</f>
        <v>22</v>
      </c>
      <c r="I3236">
        <f>RefSex[[#This Row],[TWW_REFERRALS]]*(21/RefSex[[#This Row],[WD]])</f>
        <v>2881.7727272727275</v>
      </c>
    </row>
    <row r="3237" spans="1:9">
      <c r="A3237" s="17">
        <v>3906</v>
      </c>
      <c r="B3237" s="17">
        <v>201808</v>
      </c>
      <c r="C3237" s="17" t="s">
        <v>19</v>
      </c>
      <c r="D3237" s="17">
        <v>2018</v>
      </c>
      <c r="E3237" s="17" t="s">
        <v>8</v>
      </c>
      <c r="F3237" s="17" t="s">
        <v>32</v>
      </c>
      <c r="G3237" s="17" t="s">
        <v>64</v>
      </c>
      <c r="H3237">
        <f>VLOOKUP(RefSex[[#This Row],[REFERRAL_MONTH]],WorkingDays[#All],2,FALSE)</f>
        <v>22</v>
      </c>
      <c r="I3237">
        <f>RefSex[[#This Row],[TWW_REFERRALS]]*(21/RefSex[[#This Row],[WD]])</f>
        <v>3728.4545454545455</v>
      </c>
    </row>
    <row r="3238" spans="1:9">
      <c r="A3238" s="17">
        <v>4401</v>
      </c>
      <c r="B3238" s="17">
        <v>201808</v>
      </c>
      <c r="C3238" s="17" t="s">
        <v>19</v>
      </c>
      <c r="D3238" s="17">
        <v>2018</v>
      </c>
      <c r="E3238" s="17" t="s">
        <v>8</v>
      </c>
      <c r="F3238" s="17" t="s">
        <v>32</v>
      </c>
      <c r="G3238" s="17" t="s">
        <v>60</v>
      </c>
      <c r="H3238">
        <f>VLOOKUP(RefSex[[#This Row],[REFERRAL_MONTH]],WorkingDays[#All],2,FALSE)</f>
        <v>22</v>
      </c>
      <c r="I3238">
        <f>RefSex[[#This Row],[TWW_REFERRALS]]*(21/RefSex[[#This Row],[WD]])</f>
        <v>4200.954545454546</v>
      </c>
    </row>
    <row r="3239" spans="1:9">
      <c r="A3239" s="17">
        <v>3891</v>
      </c>
      <c r="B3239" s="17">
        <v>201808</v>
      </c>
      <c r="C3239" s="17" t="s">
        <v>19</v>
      </c>
      <c r="D3239" s="17">
        <v>2018</v>
      </c>
      <c r="E3239" s="17" t="s">
        <v>8</v>
      </c>
      <c r="F3239" s="17" t="s">
        <v>32</v>
      </c>
      <c r="G3239" s="17" t="s">
        <v>62</v>
      </c>
      <c r="H3239">
        <f>VLOOKUP(RefSex[[#This Row],[REFERRAL_MONTH]],WorkingDays[#All],2,FALSE)</f>
        <v>22</v>
      </c>
      <c r="I3239">
        <f>RefSex[[#This Row],[TWW_REFERRALS]]*(21/RefSex[[#This Row],[WD]])</f>
        <v>3714.136363636364</v>
      </c>
    </row>
    <row r="3240" spans="1:9">
      <c r="A3240" s="17">
        <v>3352</v>
      </c>
      <c r="B3240" s="17">
        <v>201808</v>
      </c>
      <c r="C3240" s="17" t="s">
        <v>19</v>
      </c>
      <c r="D3240" s="17">
        <v>2018</v>
      </c>
      <c r="E3240" s="17" t="s">
        <v>8</v>
      </c>
      <c r="F3240" s="17" t="s">
        <v>32</v>
      </c>
      <c r="G3240" s="17" t="s">
        <v>59</v>
      </c>
      <c r="H3240">
        <f>VLOOKUP(RefSex[[#This Row],[REFERRAL_MONTH]],WorkingDays[#All],2,FALSE)</f>
        <v>22</v>
      </c>
      <c r="I3240">
        <f>RefSex[[#This Row],[TWW_REFERRALS]]*(21/RefSex[[#This Row],[WD]])</f>
        <v>3199.636363636364</v>
      </c>
    </row>
    <row r="3241" spans="1:9">
      <c r="A3241" s="17">
        <v>3991</v>
      </c>
      <c r="B3241" s="17">
        <v>201808</v>
      </c>
      <c r="C3241" s="17" t="s">
        <v>19</v>
      </c>
      <c r="D3241" s="17">
        <v>2018</v>
      </c>
      <c r="E3241" s="17" t="s">
        <v>8</v>
      </c>
      <c r="F3241" s="17" t="s">
        <v>32</v>
      </c>
      <c r="G3241" s="17" t="s">
        <v>63</v>
      </c>
      <c r="H3241">
        <f>VLOOKUP(RefSex[[#This Row],[REFERRAL_MONTH]],WorkingDays[#All],2,FALSE)</f>
        <v>22</v>
      </c>
      <c r="I3241">
        <f>RefSex[[#This Row],[TWW_REFERRALS]]*(21/RefSex[[#This Row],[WD]])</f>
        <v>3809.5909090909095</v>
      </c>
    </row>
    <row r="3242" spans="1:9">
      <c r="A3242" s="17">
        <v>2879</v>
      </c>
      <c r="B3242" s="17">
        <v>201808</v>
      </c>
      <c r="C3242" s="17" t="s">
        <v>19</v>
      </c>
      <c r="D3242" s="17">
        <v>2018</v>
      </c>
      <c r="E3242" s="17" t="s">
        <v>8</v>
      </c>
      <c r="F3242" s="17" t="s">
        <v>32</v>
      </c>
      <c r="G3242" s="17" t="s">
        <v>65</v>
      </c>
      <c r="H3242">
        <f>VLOOKUP(RefSex[[#This Row],[REFERRAL_MONTH]],WorkingDays[#All],2,FALSE)</f>
        <v>22</v>
      </c>
      <c r="I3242">
        <f>RefSex[[#This Row],[TWW_REFERRALS]]*(21/RefSex[[#This Row],[WD]])</f>
        <v>2748.136363636364</v>
      </c>
    </row>
    <row r="3243" spans="1:9">
      <c r="A3243" s="17">
        <v>2430</v>
      </c>
      <c r="B3243" s="17">
        <v>201808</v>
      </c>
      <c r="C3243" s="17" t="s">
        <v>19</v>
      </c>
      <c r="D3243" s="17">
        <v>2018</v>
      </c>
      <c r="E3243" s="17" t="s">
        <v>8</v>
      </c>
      <c r="F3243" s="17" t="s">
        <v>34</v>
      </c>
      <c r="G3243" s="17" t="s">
        <v>61</v>
      </c>
      <c r="H3243">
        <f>VLOOKUP(RefSex[[#This Row],[REFERRAL_MONTH]],WorkingDays[#All],2,FALSE)</f>
        <v>22</v>
      </c>
      <c r="I3243">
        <f>RefSex[[#This Row],[TWW_REFERRALS]]*(21/RefSex[[#This Row],[WD]])</f>
        <v>2319.5454545454545</v>
      </c>
    </row>
    <row r="3244" spans="1:9">
      <c r="A3244" s="17">
        <v>2761</v>
      </c>
      <c r="B3244" s="17">
        <v>201808</v>
      </c>
      <c r="C3244" s="17" t="s">
        <v>19</v>
      </c>
      <c r="D3244" s="17">
        <v>2018</v>
      </c>
      <c r="E3244" s="17" t="s">
        <v>8</v>
      </c>
      <c r="F3244" s="17" t="s">
        <v>34</v>
      </c>
      <c r="G3244" s="17" t="s">
        <v>64</v>
      </c>
      <c r="H3244">
        <f>VLOOKUP(RefSex[[#This Row],[REFERRAL_MONTH]],WorkingDays[#All],2,FALSE)</f>
        <v>22</v>
      </c>
      <c r="I3244">
        <f>RefSex[[#This Row],[TWW_REFERRALS]]*(21/RefSex[[#This Row],[WD]])</f>
        <v>2635.5</v>
      </c>
    </row>
    <row r="3245" spans="1:9">
      <c r="A3245" s="17">
        <v>3633</v>
      </c>
      <c r="B3245" s="17">
        <v>201808</v>
      </c>
      <c r="C3245" s="17" t="s">
        <v>19</v>
      </c>
      <c r="D3245" s="17">
        <v>2018</v>
      </c>
      <c r="E3245" s="17" t="s">
        <v>8</v>
      </c>
      <c r="F3245" s="17" t="s">
        <v>34</v>
      </c>
      <c r="G3245" s="17" t="s">
        <v>60</v>
      </c>
      <c r="H3245">
        <f>VLOOKUP(RefSex[[#This Row],[REFERRAL_MONTH]],WorkingDays[#All],2,FALSE)</f>
        <v>22</v>
      </c>
      <c r="I3245">
        <f>RefSex[[#This Row],[TWW_REFERRALS]]*(21/RefSex[[#This Row],[WD]])</f>
        <v>3467.8636363636365</v>
      </c>
    </row>
    <row r="3246" spans="1:9">
      <c r="A3246" s="17">
        <v>2951</v>
      </c>
      <c r="B3246" s="17">
        <v>201808</v>
      </c>
      <c r="C3246" s="17" t="s">
        <v>19</v>
      </c>
      <c r="D3246" s="17">
        <v>2018</v>
      </c>
      <c r="E3246" s="17" t="s">
        <v>8</v>
      </c>
      <c r="F3246" s="17" t="s">
        <v>34</v>
      </c>
      <c r="G3246" s="17" t="s">
        <v>62</v>
      </c>
      <c r="H3246">
        <f>VLOOKUP(RefSex[[#This Row],[REFERRAL_MONTH]],WorkingDays[#All],2,FALSE)</f>
        <v>22</v>
      </c>
      <c r="I3246">
        <f>RefSex[[#This Row],[TWW_REFERRALS]]*(21/RefSex[[#This Row],[WD]])</f>
        <v>2816.8636363636365</v>
      </c>
    </row>
    <row r="3247" spans="1:9">
      <c r="A3247" s="17">
        <v>2451</v>
      </c>
      <c r="B3247" s="17">
        <v>201808</v>
      </c>
      <c r="C3247" s="17" t="s">
        <v>19</v>
      </c>
      <c r="D3247" s="17">
        <v>2018</v>
      </c>
      <c r="E3247" s="17" t="s">
        <v>8</v>
      </c>
      <c r="F3247" s="17" t="s">
        <v>34</v>
      </c>
      <c r="G3247" s="17" t="s">
        <v>59</v>
      </c>
      <c r="H3247">
        <f>VLOOKUP(RefSex[[#This Row],[REFERRAL_MONTH]],WorkingDays[#All],2,FALSE)</f>
        <v>22</v>
      </c>
      <c r="I3247">
        <f>RefSex[[#This Row],[TWW_REFERRALS]]*(21/RefSex[[#This Row],[WD]])</f>
        <v>2339.590909090909</v>
      </c>
    </row>
    <row r="3248" spans="1:9">
      <c r="A3248" s="17">
        <v>3406</v>
      </c>
      <c r="B3248" s="17">
        <v>201808</v>
      </c>
      <c r="C3248" s="17" t="s">
        <v>19</v>
      </c>
      <c r="D3248" s="17">
        <v>2018</v>
      </c>
      <c r="E3248" s="17" t="s">
        <v>8</v>
      </c>
      <c r="F3248" s="17" t="s">
        <v>34</v>
      </c>
      <c r="G3248" s="17" t="s">
        <v>63</v>
      </c>
      <c r="H3248">
        <f>VLOOKUP(RefSex[[#This Row],[REFERRAL_MONTH]],WorkingDays[#All],2,FALSE)</f>
        <v>22</v>
      </c>
      <c r="I3248">
        <f>RefSex[[#This Row],[TWW_REFERRALS]]*(21/RefSex[[#This Row],[WD]])</f>
        <v>3251.1818181818185</v>
      </c>
    </row>
    <row r="3249" spans="1:9">
      <c r="A3249" s="17">
        <v>2420</v>
      </c>
      <c r="B3249" s="17">
        <v>201808</v>
      </c>
      <c r="C3249" s="17" t="s">
        <v>19</v>
      </c>
      <c r="D3249" s="17">
        <v>2018</v>
      </c>
      <c r="E3249" s="17" t="s">
        <v>8</v>
      </c>
      <c r="F3249" s="17" t="s">
        <v>34</v>
      </c>
      <c r="G3249" s="17" t="s">
        <v>65</v>
      </c>
      <c r="H3249">
        <f>VLOOKUP(RefSex[[#This Row],[REFERRAL_MONTH]],WorkingDays[#All],2,FALSE)</f>
        <v>22</v>
      </c>
      <c r="I3249">
        <f>RefSex[[#This Row],[TWW_REFERRALS]]*(21/RefSex[[#This Row],[WD]])</f>
        <v>2310</v>
      </c>
    </row>
    <row r="3250" spans="1:9">
      <c r="A3250" s="17">
        <v>865</v>
      </c>
      <c r="B3250" s="17">
        <v>201808</v>
      </c>
      <c r="C3250" s="17" t="s">
        <v>19</v>
      </c>
      <c r="D3250" s="17">
        <v>2018</v>
      </c>
      <c r="E3250" s="17" t="s">
        <v>9</v>
      </c>
      <c r="F3250" s="17" t="s">
        <v>32</v>
      </c>
      <c r="G3250" s="17" t="s">
        <v>61</v>
      </c>
      <c r="H3250">
        <f>VLOOKUP(RefSex[[#This Row],[REFERRAL_MONTH]],WorkingDays[#All],2,FALSE)</f>
        <v>22</v>
      </c>
      <c r="I3250">
        <f>RefSex[[#This Row],[TWW_REFERRALS]]*(21/RefSex[[#This Row],[WD]])</f>
        <v>825.68181818181824</v>
      </c>
    </row>
    <row r="3251" spans="1:9">
      <c r="A3251" s="17">
        <v>1089</v>
      </c>
      <c r="B3251" s="17">
        <v>201808</v>
      </c>
      <c r="C3251" s="17" t="s">
        <v>19</v>
      </c>
      <c r="D3251" s="17">
        <v>2018</v>
      </c>
      <c r="E3251" s="17" t="s">
        <v>9</v>
      </c>
      <c r="F3251" s="17" t="s">
        <v>32</v>
      </c>
      <c r="G3251" s="17" t="s">
        <v>64</v>
      </c>
      <c r="H3251">
        <f>VLOOKUP(RefSex[[#This Row],[REFERRAL_MONTH]],WorkingDays[#All],2,FALSE)</f>
        <v>22</v>
      </c>
      <c r="I3251">
        <f>RefSex[[#This Row],[TWW_REFERRALS]]*(21/RefSex[[#This Row],[WD]])</f>
        <v>1039.5</v>
      </c>
    </row>
    <row r="3252" spans="1:9">
      <c r="A3252" s="17">
        <v>2001</v>
      </c>
      <c r="B3252" s="17">
        <v>201808</v>
      </c>
      <c r="C3252" s="17" t="s">
        <v>19</v>
      </c>
      <c r="D3252" s="17">
        <v>2018</v>
      </c>
      <c r="E3252" s="17" t="s">
        <v>9</v>
      </c>
      <c r="F3252" s="17" t="s">
        <v>32</v>
      </c>
      <c r="G3252" s="17" t="s">
        <v>60</v>
      </c>
      <c r="H3252">
        <f>VLOOKUP(RefSex[[#This Row],[REFERRAL_MONTH]],WorkingDays[#All],2,FALSE)</f>
        <v>22</v>
      </c>
      <c r="I3252">
        <f>RefSex[[#This Row],[TWW_REFERRALS]]*(21/RefSex[[#This Row],[WD]])</f>
        <v>1910.0454545454547</v>
      </c>
    </row>
    <row r="3253" spans="1:9">
      <c r="A3253" s="17">
        <v>1467</v>
      </c>
      <c r="B3253" s="17">
        <v>201808</v>
      </c>
      <c r="C3253" s="17" t="s">
        <v>19</v>
      </c>
      <c r="D3253" s="17">
        <v>2018</v>
      </c>
      <c r="E3253" s="17" t="s">
        <v>9</v>
      </c>
      <c r="F3253" s="17" t="s">
        <v>32</v>
      </c>
      <c r="G3253" s="17" t="s">
        <v>62</v>
      </c>
      <c r="H3253">
        <f>VLOOKUP(RefSex[[#This Row],[REFERRAL_MONTH]],WorkingDays[#All],2,FALSE)</f>
        <v>22</v>
      </c>
      <c r="I3253">
        <f>RefSex[[#This Row],[TWW_REFERRALS]]*(21/RefSex[[#This Row],[WD]])</f>
        <v>1400.318181818182</v>
      </c>
    </row>
    <row r="3254" spans="1:9">
      <c r="A3254" s="17">
        <v>1533</v>
      </c>
      <c r="B3254" s="17">
        <v>201808</v>
      </c>
      <c r="C3254" s="17" t="s">
        <v>19</v>
      </c>
      <c r="D3254" s="17">
        <v>2018</v>
      </c>
      <c r="E3254" s="17" t="s">
        <v>9</v>
      </c>
      <c r="F3254" s="17" t="s">
        <v>32</v>
      </c>
      <c r="G3254" s="17" t="s">
        <v>59</v>
      </c>
      <c r="H3254">
        <f>VLOOKUP(RefSex[[#This Row],[REFERRAL_MONTH]],WorkingDays[#All],2,FALSE)</f>
        <v>22</v>
      </c>
      <c r="I3254">
        <f>RefSex[[#This Row],[TWW_REFERRALS]]*(21/RefSex[[#This Row],[WD]])</f>
        <v>1463.318181818182</v>
      </c>
    </row>
    <row r="3255" spans="1:9">
      <c r="A3255" s="17">
        <v>1271</v>
      </c>
      <c r="B3255" s="17">
        <v>201808</v>
      </c>
      <c r="C3255" s="17" t="s">
        <v>19</v>
      </c>
      <c r="D3255" s="17">
        <v>2018</v>
      </c>
      <c r="E3255" s="17" t="s">
        <v>9</v>
      </c>
      <c r="F3255" s="17" t="s">
        <v>32</v>
      </c>
      <c r="G3255" s="17" t="s">
        <v>63</v>
      </c>
      <c r="H3255">
        <f>VLOOKUP(RefSex[[#This Row],[REFERRAL_MONTH]],WorkingDays[#All],2,FALSE)</f>
        <v>22</v>
      </c>
      <c r="I3255">
        <f>RefSex[[#This Row],[TWW_REFERRALS]]*(21/RefSex[[#This Row],[WD]])</f>
        <v>1213.2272727272727</v>
      </c>
    </row>
    <row r="3256" spans="1:9">
      <c r="A3256" s="17">
        <v>765</v>
      </c>
      <c r="B3256" s="17">
        <v>201808</v>
      </c>
      <c r="C3256" s="17" t="s">
        <v>19</v>
      </c>
      <c r="D3256" s="17">
        <v>2018</v>
      </c>
      <c r="E3256" s="17" t="s">
        <v>9</v>
      </c>
      <c r="F3256" s="17" t="s">
        <v>32</v>
      </c>
      <c r="G3256" s="17" t="s">
        <v>65</v>
      </c>
      <c r="H3256">
        <f>VLOOKUP(RefSex[[#This Row],[REFERRAL_MONTH]],WorkingDays[#All],2,FALSE)</f>
        <v>22</v>
      </c>
      <c r="I3256">
        <f>RefSex[[#This Row],[TWW_REFERRALS]]*(21/RefSex[[#This Row],[WD]])</f>
        <v>730.22727272727275</v>
      </c>
    </row>
    <row r="3257" spans="1:9">
      <c r="A3257" s="17">
        <v>673</v>
      </c>
      <c r="B3257" s="17">
        <v>201808</v>
      </c>
      <c r="C3257" s="17" t="s">
        <v>19</v>
      </c>
      <c r="D3257" s="17">
        <v>2018</v>
      </c>
      <c r="E3257" s="17" t="s">
        <v>9</v>
      </c>
      <c r="F3257" s="17" t="s">
        <v>34</v>
      </c>
      <c r="G3257" s="17" t="s">
        <v>61</v>
      </c>
      <c r="H3257">
        <f>VLOOKUP(RefSex[[#This Row],[REFERRAL_MONTH]],WorkingDays[#All],2,FALSE)</f>
        <v>22</v>
      </c>
      <c r="I3257">
        <f>RefSex[[#This Row],[TWW_REFERRALS]]*(21/RefSex[[#This Row],[WD]])</f>
        <v>642.40909090909099</v>
      </c>
    </row>
    <row r="3258" spans="1:9">
      <c r="A3258" s="17">
        <v>777</v>
      </c>
      <c r="B3258" s="17">
        <v>201808</v>
      </c>
      <c r="C3258" s="17" t="s">
        <v>19</v>
      </c>
      <c r="D3258" s="17">
        <v>2018</v>
      </c>
      <c r="E3258" s="17" t="s">
        <v>9</v>
      </c>
      <c r="F3258" s="17" t="s">
        <v>34</v>
      </c>
      <c r="G3258" s="17" t="s">
        <v>64</v>
      </c>
      <c r="H3258">
        <f>VLOOKUP(RefSex[[#This Row],[REFERRAL_MONTH]],WorkingDays[#All],2,FALSE)</f>
        <v>22</v>
      </c>
      <c r="I3258">
        <f>RefSex[[#This Row],[TWW_REFERRALS]]*(21/RefSex[[#This Row],[WD]])</f>
        <v>741.68181818181824</v>
      </c>
    </row>
    <row r="3259" spans="1:9">
      <c r="A3259" s="17">
        <v>1574</v>
      </c>
      <c r="B3259" s="17">
        <v>201808</v>
      </c>
      <c r="C3259" s="17" t="s">
        <v>19</v>
      </c>
      <c r="D3259" s="17">
        <v>2018</v>
      </c>
      <c r="E3259" s="17" t="s">
        <v>9</v>
      </c>
      <c r="F3259" s="17" t="s">
        <v>34</v>
      </c>
      <c r="G3259" s="17" t="s">
        <v>60</v>
      </c>
      <c r="H3259">
        <f>VLOOKUP(RefSex[[#This Row],[REFERRAL_MONTH]],WorkingDays[#All],2,FALSE)</f>
        <v>22</v>
      </c>
      <c r="I3259">
        <f>RefSex[[#This Row],[TWW_REFERRALS]]*(21/RefSex[[#This Row],[WD]])</f>
        <v>1502.4545454545455</v>
      </c>
    </row>
    <row r="3260" spans="1:9">
      <c r="A3260" s="17">
        <v>1065</v>
      </c>
      <c r="B3260" s="17">
        <v>201808</v>
      </c>
      <c r="C3260" s="17" t="s">
        <v>19</v>
      </c>
      <c r="D3260" s="17">
        <v>2018</v>
      </c>
      <c r="E3260" s="17" t="s">
        <v>9</v>
      </c>
      <c r="F3260" s="17" t="s">
        <v>34</v>
      </c>
      <c r="G3260" s="17" t="s">
        <v>62</v>
      </c>
      <c r="H3260">
        <f>VLOOKUP(RefSex[[#This Row],[REFERRAL_MONTH]],WorkingDays[#All],2,FALSE)</f>
        <v>22</v>
      </c>
      <c r="I3260">
        <f>RefSex[[#This Row],[TWW_REFERRALS]]*(21/RefSex[[#This Row],[WD]])</f>
        <v>1016.5909090909091</v>
      </c>
    </row>
    <row r="3261" spans="1:9">
      <c r="A3261" s="17">
        <v>1201</v>
      </c>
      <c r="B3261" s="17">
        <v>201808</v>
      </c>
      <c r="C3261" s="17" t="s">
        <v>19</v>
      </c>
      <c r="D3261" s="17">
        <v>2018</v>
      </c>
      <c r="E3261" s="17" t="s">
        <v>9</v>
      </c>
      <c r="F3261" s="17" t="s">
        <v>34</v>
      </c>
      <c r="G3261" s="17" t="s">
        <v>59</v>
      </c>
      <c r="H3261">
        <f>VLOOKUP(RefSex[[#This Row],[REFERRAL_MONTH]],WorkingDays[#All],2,FALSE)</f>
        <v>22</v>
      </c>
      <c r="I3261">
        <f>RefSex[[#This Row],[TWW_REFERRALS]]*(21/RefSex[[#This Row],[WD]])</f>
        <v>1146.409090909091</v>
      </c>
    </row>
    <row r="3262" spans="1:9">
      <c r="A3262" s="17">
        <v>1002</v>
      </c>
      <c r="B3262" s="17">
        <v>201808</v>
      </c>
      <c r="C3262" s="17" t="s">
        <v>19</v>
      </c>
      <c r="D3262" s="17">
        <v>2018</v>
      </c>
      <c r="E3262" s="17" t="s">
        <v>9</v>
      </c>
      <c r="F3262" s="17" t="s">
        <v>34</v>
      </c>
      <c r="G3262" s="17" t="s">
        <v>63</v>
      </c>
      <c r="H3262">
        <f>VLOOKUP(RefSex[[#This Row],[REFERRAL_MONTH]],WorkingDays[#All],2,FALSE)</f>
        <v>22</v>
      </c>
      <c r="I3262">
        <f>RefSex[[#This Row],[TWW_REFERRALS]]*(21/RefSex[[#This Row],[WD]])</f>
        <v>956.4545454545455</v>
      </c>
    </row>
    <row r="3263" spans="1:9">
      <c r="A3263" s="17">
        <v>562</v>
      </c>
      <c r="B3263" s="17">
        <v>201808</v>
      </c>
      <c r="C3263" s="17" t="s">
        <v>19</v>
      </c>
      <c r="D3263" s="17">
        <v>2018</v>
      </c>
      <c r="E3263" s="17" t="s">
        <v>9</v>
      </c>
      <c r="F3263" s="17" t="s">
        <v>34</v>
      </c>
      <c r="G3263" s="17" t="s">
        <v>65</v>
      </c>
      <c r="H3263">
        <f>VLOOKUP(RefSex[[#This Row],[REFERRAL_MONTH]],WorkingDays[#All],2,FALSE)</f>
        <v>22</v>
      </c>
      <c r="I3263">
        <f>RefSex[[#This Row],[TWW_REFERRALS]]*(21/RefSex[[#This Row],[WD]])</f>
        <v>536.4545454545455</v>
      </c>
    </row>
    <row r="3264" spans="1:9">
      <c r="A3264" s="17">
        <v>455</v>
      </c>
      <c r="B3264" s="17">
        <v>201808</v>
      </c>
      <c r="C3264" s="17" t="s">
        <v>19</v>
      </c>
      <c r="D3264" s="17">
        <v>2018</v>
      </c>
      <c r="E3264" s="17" t="s">
        <v>10</v>
      </c>
      <c r="F3264" s="17" t="s">
        <v>32</v>
      </c>
      <c r="G3264" s="17" t="s">
        <v>61</v>
      </c>
      <c r="H3264">
        <f>VLOOKUP(RefSex[[#This Row],[REFERRAL_MONTH]],WorkingDays[#All],2,FALSE)</f>
        <v>22</v>
      </c>
      <c r="I3264">
        <f>RefSex[[#This Row],[TWW_REFERRALS]]*(21/RefSex[[#This Row],[WD]])</f>
        <v>434.31818181818181</v>
      </c>
    </row>
    <row r="3265" spans="1:9">
      <c r="A3265" s="17">
        <v>582</v>
      </c>
      <c r="B3265" s="17">
        <v>201808</v>
      </c>
      <c r="C3265" s="17" t="s">
        <v>19</v>
      </c>
      <c r="D3265" s="17">
        <v>2018</v>
      </c>
      <c r="E3265" s="17" t="s">
        <v>10</v>
      </c>
      <c r="F3265" s="17" t="s">
        <v>32</v>
      </c>
      <c r="G3265" s="17" t="s">
        <v>64</v>
      </c>
      <c r="H3265">
        <f>VLOOKUP(RefSex[[#This Row],[REFERRAL_MONTH]],WorkingDays[#All],2,FALSE)</f>
        <v>22</v>
      </c>
      <c r="I3265">
        <f>RefSex[[#This Row],[TWW_REFERRALS]]*(21/RefSex[[#This Row],[WD]])</f>
        <v>555.54545454545462</v>
      </c>
    </row>
    <row r="3266" spans="1:9">
      <c r="A3266" s="17">
        <v>868</v>
      </c>
      <c r="B3266" s="17">
        <v>201808</v>
      </c>
      <c r="C3266" s="17" t="s">
        <v>19</v>
      </c>
      <c r="D3266" s="17">
        <v>2018</v>
      </c>
      <c r="E3266" s="17" t="s">
        <v>10</v>
      </c>
      <c r="F3266" s="17" t="s">
        <v>32</v>
      </c>
      <c r="G3266" s="17" t="s">
        <v>60</v>
      </c>
      <c r="H3266">
        <f>VLOOKUP(RefSex[[#This Row],[REFERRAL_MONTH]],WorkingDays[#All],2,FALSE)</f>
        <v>22</v>
      </c>
      <c r="I3266">
        <f>RefSex[[#This Row],[TWW_REFERRALS]]*(21/RefSex[[#This Row],[WD]])</f>
        <v>828.54545454545462</v>
      </c>
    </row>
    <row r="3267" spans="1:9">
      <c r="A3267" s="17">
        <v>642</v>
      </c>
      <c r="B3267" s="17">
        <v>201808</v>
      </c>
      <c r="C3267" s="17" t="s">
        <v>19</v>
      </c>
      <c r="D3267" s="17">
        <v>2018</v>
      </c>
      <c r="E3267" s="17" t="s">
        <v>10</v>
      </c>
      <c r="F3267" s="17" t="s">
        <v>32</v>
      </c>
      <c r="G3267" s="17" t="s">
        <v>62</v>
      </c>
      <c r="H3267">
        <f>VLOOKUP(RefSex[[#This Row],[REFERRAL_MONTH]],WorkingDays[#All],2,FALSE)</f>
        <v>22</v>
      </c>
      <c r="I3267">
        <f>RefSex[[#This Row],[TWW_REFERRALS]]*(21/RefSex[[#This Row],[WD]])</f>
        <v>612.81818181818187</v>
      </c>
    </row>
    <row r="3268" spans="1:9">
      <c r="A3268" s="17">
        <v>476</v>
      </c>
      <c r="B3268" s="17">
        <v>201808</v>
      </c>
      <c r="C3268" s="17" t="s">
        <v>19</v>
      </c>
      <c r="D3268" s="17">
        <v>2018</v>
      </c>
      <c r="E3268" s="17" t="s">
        <v>10</v>
      </c>
      <c r="F3268" s="17" t="s">
        <v>32</v>
      </c>
      <c r="G3268" s="17" t="s">
        <v>59</v>
      </c>
      <c r="H3268">
        <f>VLOOKUP(RefSex[[#This Row],[REFERRAL_MONTH]],WorkingDays[#All],2,FALSE)</f>
        <v>22</v>
      </c>
      <c r="I3268">
        <f>RefSex[[#This Row],[TWW_REFERRALS]]*(21/RefSex[[#This Row],[WD]])</f>
        <v>454.36363636363637</v>
      </c>
    </row>
    <row r="3269" spans="1:9">
      <c r="A3269" s="17">
        <v>669</v>
      </c>
      <c r="B3269" s="17">
        <v>201808</v>
      </c>
      <c r="C3269" s="17" t="s">
        <v>19</v>
      </c>
      <c r="D3269" s="17">
        <v>2018</v>
      </c>
      <c r="E3269" s="17" t="s">
        <v>10</v>
      </c>
      <c r="F3269" s="17" t="s">
        <v>32</v>
      </c>
      <c r="G3269" s="17" t="s">
        <v>63</v>
      </c>
      <c r="H3269">
        <f>VLOOKUP(RefSex[[#This Row],[REFERRAL_MONTH]],WorkingDays[#All],2,FALSE)</f>
        <v>22</v>
      </c>
      <c r="I3269">
        <f>RefSex[[#This Row],[TWW_REFERRALS]]*(21/RefSex[[#This Row],[WD]])</f>
        <v>638.59090909090912</v>
      </c>
    </row>
    <row r="3270" spans="1:9">
      <c r="A3270" s="17">
        <v>335</v>
      </c>
      <c r="B3270" s="17">
        <v>201808</v>
      </c>
      <c r="C3270" s="17" t="s">
        <v>19</v>
      </c>
      <c r="D3270" s="17">
        <v>2018</v>
      </c>
      <c r="E3270" s="17" t="s">
        <v>10</v>
      </c>
      <c r="F3270" s="17" t="s">
        <v>32</v>
      </c>
      <c r="G3270" s="17" t="s">
        <v>65</v>
      </c>
      <c r="H3270">
        <f>VLOOKUP(RefSex[[#This Row],[REFERRAL_MONTH]],WorkingDays[#All],2,FALSE)</f>
        <v>22</v>
      </c>
      <c r="I3270">
        <f>RefSex[[#This Row],[TWW_REFERRALS]]*(21/RefSex[[#This Row],[WD]])</f>
        <v>319.77272727272731</v>
      </c>
    </row>
    <row r="3271" spans="1:9">
      <c r="A3271" s="17">
        <v>1706</v>
      </c>
      <c r="B3271" s="17">
        <v>201808</v>
      </c>
      <c r="C3271" s="17" t="s">
        <v>19</v>
      </c>
      <c r="D3271" s="17">
        <v>2018</v>
      </c>
      <c r="E3271" s="17" t="s">
        <v>10</v>
      </c>
      <c r="F3271" s="17" t="s">
        <v>34</v>
      </c>
      <c r="G3271" s="17" t="s">
        <v>61</v>
      </c>
      <c r="H3271">
        <f>VLOOKUP(RefSex[[#This Row],[REFERRAL_MONTH]],WorkingDays[#All],2,FALSE)</f>
        <v>22</v>
      </c>
      <c r="I3271">
        <f>RefSex[[#This Row],[TWW_REFERRALS]]*(21/RefSex[[#This Row],[WD]])</f>
        <v>1628.4545454545455</v>
      </c>
    </row>
    <row r="3272" spans="1:9">
      <c r="A3272" s="17">
        <v>2071</v>
      </c>
      <c r="B3272" s="17">
        <v>201808</v>
      </c>
      <c r="C3272" s="17" t="s">
        <v>19</v>
      </c>
      <c r="D3272" s="17">
        <v>2018</v>
      </c>
      <c r="E3272" s="17" t="s">
        <v>10</v>
      </c>
      <c r="F3272" s="17" t="s">
        <v>34</v>
      </c>
      <c r="G3272" s="17" t="s">
        <v>64</v>
      </c>
      <c r="H3272">
        <f>VLOOKUP(RefSex[[#This Row],[REFERRAL_MONTH]],WorkingDays[#All],2,FALSE)</f>
        <v>22</v>
      </c>
      <c r="I3272">
        <f>RefSex[[#This Row],[TWW_REFERRALS]]*(21/RefSex[[#This Row],[WD]])</f>
        <v>1976.8636363636365</v>
      </c>
    </row>
    <row r="3273" spans="1:9">
      <c r="A3273" s="17">
        <v>2937</v>
      </c>
      <c r="B3273" s="17">
        <v>201808</v>
      </c>
      <c r="C3273" s="17" t="s">
        <v>19</v>
      </c>
      <c r="D3273" s="17">
        <v>2018</v>
      </c>
      <c r="E3273" s="17" t="s">
        <v>10</v>
      </c>
      <c r="F3273" s="17" t="s">
        <v>34</v>
      </c>
      <c r="G3273" s="17" t="s">
        <v>60</v>
      </c>
      <c r="H3273">
        <f>VLOOKUP(RefSex[[#This Row],[REFERRAL_MONTH]],WorkingDays[#All],2,FALSE)</f>
        <v>22</v>
      </c>
      <c r="I3273">
        <f>RefSex[[#This Row],[TWW_REFERRALS]]*(21/RefSex[[#This Row],[WD]])</f>
        <v>2803.5</v>
      </c>
    </row>
    <row r="3274" spans="1:9">
      <c r="A3274" s="17">
        <v>2252</v>
      </c>
      <c r="B3274" s="17">
        <v>201808</v>
      </c>
      <c r="C3274" s="17" t="s">
        <v>19</v>
      </c>
      <c r="D3274" s="17">
        <v>2018</v>
      </c>
      <c r="E3274" s="17" t="s">
        <v>10</v>
      </c>
      <c r="F3274" s="17" t="s">
        <v>34</v>
      </c>
      <c r="G3274" s="17" t="s">
        <v>62</v>
      </c>
      <c r="H3274">
        <f>VLOOKUP(RefSex[[#This Row],[REFERRAL_MONTH]],WorkingDays[#All],2,FALSE)</f>
        <v>22</v>
      </c>
      <c r="I3274">
        <f>RefSex[[#This Row],[TWW_REFERRALS]]*(21/RefSex[[#This Row],[WD]])</f>
        <v>2149.6363636363635</v>
      </c>
    </row>
    <row r="3275" spans="1:9">
      <c r="A3275" s="17">
        <v>1581</v>
      </c>
      <c r="B3275" s="17">
        <v>201808</v>
      </c>
      <c r="C3275" s="17" t="s">
        <v>19</v>
      </c>
      <c r="D3275" s="17">
        <v>2018</v>
      </c>
      <c r="E3275" s="17" t="s">
        <v>10</v>
      </c>
      <c r="F3275" s="17" t="s">
        <v>34</v>
      </c>
      <c r="G3275" s="17" t="s">
        <v>59</v>
      </c>
      <c r="H3275">
        <f>VLOOKUP(RefSex[[#This Row],[REFERRAL_MONTH]],WorkingDays[#All],2,FALSE)</f>
        <v>22</v>
      </c>
      <c r="I3275">
        <f>RefSex[[#This Row],[TWW_REFERRALS]]*(21/RefSex[[#This Row],[WD]])</f>
        <v>1509.1363636363637</v>
      </c>
    </row>
    <row r="3276" spans="1:9">
      <c r="A3276" s="17">
        <v>2586</v>
      </c>
      <c r="B3276" s="17">
        <v>201808</v>
      </c>
      <c r="C3276" s="17" t="s">
        <v>19</v>
      </c>
      <c r="D3276" s="17">
        <v>2018</v>
      </c>
      <c r="E3276" s="17" t="s">
        <v>10</v>
      </c>
      <c r="F3276" s="17" t="s">
        <v>34</v>
      </c>
      <c r="G3276" s="17" t="s">
        <v>63</v>
      </c>
      <c r="H3276">
        <f>VLOOKUP(RefSex[[#This Row],[REFERRAL_MONTH]],WorkingDays[#All],2,FALSE)</f>
        <v>22</v>
      </c>
      <c r="I3276">
        <f>RefSex[[#This Row],[TWW_REFERRALS]]*(21/RefSex[[#This Row],[WD]])</f>
        <v>2468.4545454545455</v>
      </c>
    </row>
    <row r="3277" spans="1:9">
      <c r="A3277" s="17">
        <v>1352</v>
      </c>
      <c r="B3277" s="17">
        <v>201808</v>
      </c>
      <c r="C3277" s="17" t="s">
        <v>19</v>
      </c>
      <c r="D3277" s="17">
        <v>2018</v>
      </c>
      <c r="E3277" s="17" t="s">
        <v>10</v>
      </c>
      <c r="F3277" s="17" t="s">
        <v>34</v>
      </c>
      <c r="G3277" s="17" t="s">
        <v>65</v>
      </c>
      <c r="H3277">
        <f>VLOOKUP(RefSex[[#This Row],[REFERRAL_MONTH]],WorkingDays[#All],2,FALSE)</f>
        <v>22</v>
      </c>
      <c r="I3277">
        <f>RefSex[[#This Row],[TWW_REFERRALS]]*(21/RefSex[[#This Row],[WD]])</f>
        <v>1290.5454545454545</v>
      </c>
    </row>
    <row r="3278" spans="1:9">
      <c r="A3278" s="17">
        <v>253</v>
      </c>
      <c r="B3278" s="17">
        <v>201807</v>
      </c>
      <c r="C3278" s="17" t="s">
        <v>18</v>
      </c>
      <c r="D3278" s="17">
        <v>2018</v>
      </c>
      <c r="E3278" s="17" t="s">
        <v>46</v>
      </c>
      <c r="F3278" s="17" t="s">
        <v>32</v>
      </c>
      <c r="G3278" s="17" t="s">
        <v>61</v>
      </c>
      <c r="H3278">
        <f>VLOOKUP(RefSex[[#This Row],[REFERRAL_MONTH]],WorkingDays[#All],2,FALSE)</f>
        <v>22</v>
      </c>
      <c r="I3278">
        <f>RefSex[[#This Row],[TWW_REFERRALS]]*(21/RefSex[[#This Row],[WD]])</f>
        <v>241.5</v>
      </c>
    </row>
    <row r="3279" spans="1:9">
      <c r="A3279" s="17">
        <v>566</v>
      </c>
      <c r="B3279" s="17">
        <v>201807</v>
      </c>
      <c r="C3279" s="17" t="s">
        <v>18</v>
      </c>
      <c r="D3279" s="17">
        <v>2018</v>
      </c>
      <c r="E3279" s="17" t="s">
        <v>46</v>
      </c>
      <c r="F3279" s="17" t="s">
        <v>32</v>
      </c>
      <c r="G3279" s="17" t="s">
        <v>64</v>
      </c>
      <c r="H3279">
        <f>VLOOKUP(RefSex[[#This Row],[REFERRAL_MONTH]],WorkingDays[#All],2,FALSE)</f>
        <v>22</v>
      </c>
      <c r="I3279">
        <f>RefSex[[#This Row],[TWW_REFERRALS]]*(21/RefSex[[#This Row],[WD]])</f>
        <v>540.27272727272725</v>
      </c>
    </row>
    <row r="3280" spans="1:9">
      <c r="A3280" s="17">
        <v>496</v>
      </c>
      <c r="B3280" s="17">
        <v>201807</v>
      </c>
      <c r="C3280" s="17" t="s">
        <v>18</v>
      </c>
      <c r="D3280" s="17">
        <v>2018</v>
      </c>
      <c r="E3280" s="17" t="s">
        <v>46</v>
      </c>
      <c r="F3280" s="17" t="s">
        <v>32</v>
      </c>
      <c r="G3280" s="17" t="s">
        <v>60</v>
      </c>
      <c r="H3280">
        <f>VLOOKUP(RefSex[[#This Row],[REFERRAL_MONTH]],WorkingDays[#All],2,FALSE)</f>
        <v>22</v>
      </c>
      <c r="I3280">
        <f>RefSex[[#This Row],[TWW_REFERRALS]]*(21/RefSex[[#This Row],[WD]])</f>
        <v>473.4545454545455</v>
      </c>
    </row>
    <row r="3281" spans="1:9">
      <c r="A3281" s="17">
        <v>302</v>
      </c>
      <c r="B3281" s="17">
        <v>201807</v>
      </c>
      <c r="C3281" s="17" t="s">
        <v>18</v>
      </c>
      <c r="D3281" s="17">
        <v>2018</v>
      </c>
      <c r="E3281" s="17" t="s">
        <v>46</v>
      </c>
      <c r="F3281" s="17" t="s">
        <v>32</v>
      </c>
      <c r="G3281" s="17" t="s">
        <v>62</v>
      </c>
      <c r="H3281">
        <f>VLOOKUP(RefSex[[#This Row],[REFERRAL_MONTH]],WorkingDays[#All],2,FALSE)</f>
        <v>22</v>
      </c>
      <c r="I3281">
        <f>RefSex[[#This Row],[TWW_REFERRALS]]*(21/RefSex[[#This Row],[WD]])</f>
        <v>288.27272727272731</v>
      </c>
    </row>
    <row r="3282" spans="1:9">
      <c r="A3282" s="17">
        <v>383</v>
      </c>
      <c r="B3282" s="17">
        <v>201807</v>
      </c>
      <c r="C3282" s="17" t="s">
        <v>18</v>
      </c>
      <c r="D3282" s="17">
        <v>2018</v>
      </c>
      <c r="E3282" s="17" t="s">
        <v>46</v>
      </c>
      <c r="F3282" s="17" t="s">
        <v>32</v>
      </c>
      <c r="G3282" s="17" t="s">
        <v>59</v>
      </c>
      <c r="H3282">
        <f>VLOOKUP(RefSex[[#This Row],[REFERRAL_MONTH]],WorkingDays[#All],2,FALSE)</f>
        <v>22</v>
      </c>
      <c r="I3282">
        <f>RefSex[[#This Row],[TWW_REFERRALS]]*(21/RefSex[[#This Row],[WD]])</f>
        <v>365.59090909090912</v>
      </c>
    </row>
    <row r="3283" spans="1:9">
      <c r="A3283" s="17">
        <v>330</v>
      </c>
      <c r="B3283" s="17">
        <v>201807</v>
      </c>
      <c r="C3283" s="17" t="s">
        <v>18</v>
      </c>
      <c r="D3283" s="17">
        <v>2018</v>
      </c>
      <c r="E3283" s="17" t="s">
        <v>46</v>
      </c>
      <c r="F3283" s="17" t="s">
        <v>32</v>
      </c>
      <c r="G3283" s="17" t="s">
        <v>63</v>
      </c>
      <c r="H3283">
        <f>VLOOKUP(RefSex[[#This Row],[REFERRAL_MONTH]],WorkingDays[#All],2,FALSE)</f>
        <v>22</v>
      </c>
      <c r="I3283">
        <f>RefSex[[#This Row],[TWW_REFERRALS]]*(21/RefSex[[#This Row],[WD]])</f>
        <v>315</v>
      </c>
    </row>
    <row r="3284" spans="1:9">
      <c r="A3284" s="17">
        <v>244</v>
      </c>
      <c r="B3284" s="17">
        <v>201807</v>
      </c>
      <c r="C3284" s="17" t="s">
        <v>18</v>
      </c>
      <c r="D3284" s="17">
        <v>2018</v>
      </c>
      <c r="E3284" s="17" t="s">
        <v>46</v>
      </c>
      <c r="F3284" s="17" t="s">
        <v>32</v>
      </c>
      <c r="G3284" s="17" t="s">
        <v>65</v>
      </c>
      <c r="H3284">
        <f>VLOOKUP(RefSex[[#This Row],[REFERRAL_MONTH]],WorkingDays[#All],2,FALSE)</f>
        <v>22</v>
      </c>
      <c r="I3284">
        <f>RefSex[[#This Row],[TWW_REFERRALS]]*(21/RefSex[[#This Row],[WD]])</f>
        <v>232.90909090909091</v>
      </c>
    </row>
    <row r="3285" spans="1:9">
      <c r="A3285" s="17">
        <v>338</v>
      </c>
      <c r="B3285" s="17">
        <v>201807</v>
      </c>
      <c r="C3285" s="17" t="s">
        <v>18</v>
      </c>
      <c r="D3285" s="17">
        <v>2018</v>
      </c>
      <c r="E3285" s="17" t="s">
        <v>46</v>
      </c>
      <c r="F3285" s="17" t="s">
        <v>34</v>
      </c>
      <c r="G3285" s="17" t="s">
        <v>61</v>
      </c>
      <c r="H3285">
        <f>VLOOKUP(RefSex[[#This Row],[REFERRAL_MONTH]],WorkingDays[#All],2,FALSE)</f>
        <v>22</v>
      </c>
      <c r="I3285">
        <f>RefSex[[#This Row],[TWW_REFERRALS]]*(21/RefSex[[#This Row],[WD]])</f>
        <v>322.63636363636363</v>
      </c>
    </row>
    <row r="3286" spans="1:9">
      <c r="A3286" s="17">
        <v>532</v>
      </c>
      <c r="B3286" s="17">
        <v>201807</v>
      </c>
      <c r="C3286" s="17" t="s">
        <v>18</v>
      </c>
      <c r="D3286" s="17">
        <v>2018</v>
      </c>
      <c r="E3286" s="17" t="s">
        <v>46</v>
      </c>
      <c r="F3286" s="17" t="s">
        <v>34</v>
      </c>
      <c r="G3286" s="17" t="s">
        <v>64</v>
      </c>
      <c r="H3286">
        <f>VLOOKUP(RefSex[[#This Row],[REFERRAL_MONTH]],WorkingDays[#All],2,FALSE)</f>
        <v>22</v>
      </c>
      <c r="I3286">
        <f>RefSex[[#This Row],[TWW_REFERRALS]]*(21/RefSex[[#This Row],[WD]])</f>
        <v>507.81818181818181</v>
      </c>
    </row>
    <row r="3287" spans="1:9">
      <c r="A3287" s="17">
        <v>650</v>
      </c>
      <c r="B3287" s="17">
        <v>201807</v>
      </c>
      <c r="C3287" s="17" t="s">
        <v>18</v>
      </c>
      <c r="D3287" s="17">
        <v>2018</v>
      </c>
      <c r="E3287" s="17" t="s">
        <v>46</v>
      </c>
      <c r="F3287" s="17" t="s">
        <v>34</v>
      </c>
      <c r="G3287" s="17" t="s">
        <v>60</v>
      </c>
      <c r="H3287">
        <f>VLOOKUP(RefSex[[#This Row],[REFERRAL_MONTH]],WorkingDays[#All],2,FALSE)</f>
        <v>22</v>
      </c>
      <c r="I3287">
        <f>RefSex[[#This Row],[TWW_REFERRALS]]*(21/RefSex[[#This Row],[WD]])</f>
        <v>620.4545454545455</v>
      </c>
    </row>
    <row r="3288" spans="1:9">
      <c r="A3288" s="17">
        <v>391</v>
      </c>
      <c r="B3288" s="17">
        <v>201807</v>
      </c>
      <c r="C3288" s="17" t="s">
        <v>18</v>
      </c>
      <c r="D3288" s="17">
        <v>2018</v>
      </c>
      <c r="E3288" s="17" t="s">
        <v>46</v>
      </c>
      <c r="F3288" s="17" t="s">
        <v>34</v>
      </c>
      <c r="G3288" s="17" t="s">
        <v>62</v>
      </c>
      <c r="H3288">
        <f>VLOOKUP(RefSex[[#This Row],[REFERRAL_MONTH]],WorkingDays[#All],2,FALSE)</f>
        <v>22</v>
      </c>
      <c r="I3288">
        <f>RefSex[[#This Row],[TWW_REFERRALS]]*(21/RefSex[[#This Row],[WD]])</f>
        <v>373.22727272727275</v>
      </c>
    </row>
    <row r="3289" spans="1:9">
      <c r="A3289" s="17">
        <v>451</v>
      </c>
      <c r="B3289" s="17">
        <v>201807</v>
      </c>
      <c r="C3289" s="17" t="s">
        <v>18</v>
      </c>
      <c r="D3289" s="17">
        <v>2018</v>
      </c>
      <c r="E3289" s="17" t="s">
        <v>46</v>
      </c>
      <c r="F3289" s="17" t="s">
        <v>34</v>
      </c>
      <c r="G3289" s="17" t="s">
        <v>59</v>
      </c>
      <c r="H3289">
        <f>VLOOKUP(RefSex[[#This Row],[REFERRAL_MONTH]],WorkingDays[#All],2,FALSE)</f>
        <v>22</v>
      </c>
      <c r="I3289">
        <f>RefSex[[#This Row],[TWW_REFERRALS]]*(21/RefSex[[#This Row],[WD]])</f>
        <v>430.5</v>
      </c>
    </row>
    <row r="3290" spans="1:9">
      <c r="A3290" s="17">
        <v>439</v>
      </c>
      <c r="B3290" s="17">
        <v>201807</v>
      </c>
      <c r="C3290" s="17" t="s">
        <v>18</v>
      </c>
      <c r="D3290" s="17">
        <v>2018</v>
      </c>
      <c r="E3290" s="17" t="s">
        <v>46</v>
      </c>
      <c r="F3290" s="17" t="s">
        <v>34</v>
      </c>
      <c r="G3290" s="17" t="s">
        <v>63</v>
      </c>
      <c r="H3290">
        <f>VLOOKUP(RefSex[[#This Row],[REFERRAL_MONTH]],WorkingDays[#All],2,FALSE)</f>
        <v>22</v>
      </c>
      <c r="I3290">
        <f>RefSex[[#This Row],[TWW_REFERRALS]]*(21/RefSex[[#This Row],[WD]])</f>
        <v>419.04545454545456</v>
      </c>
    </row>
    <row r="3291" spans="1:9">
      <c r="A3291" s="17">
        <v>304</v>
      </c>
      <c r="B3291" s="17">
        <v>201807</v>
      </c>
      <c r="C3291" s="17" t="s">
        <v>18</v>
      </c>
      <c r="D3291" s="17">
        <v>2018</v>
      </c>
      <c r="E3291" s="17" t="s">
        <v>46</v>
      </c>
      <c r="F3291" s="17" t="s">
        <v>34</v>
      </c>
      <c r="G3291" s="17" t="s">
        <v>65</v>
      </c>
      <c r="H3291">
        <f>VLOOKUP(RefSex[[#This Row],[REFERRAL_MONTH]],WorkingDays[#All],2,FALSE)</f>
        <v>22</v>
      </c>
      <c r="I3291">
        <f>RefSex[[#This Row],[TWW_REFERRALS]]*(21/RefSex[[#This Row],[WD]])</f>
        <v>290.18181818181819</v>
      </c>
    </row>
    <row r="3292" spans="1:9">
      <c r="A3292" s="17">
        <v>3582</v>
      </c>
      <c r="B3292" s="17">
        <v>201807</v>
      </c>
      <c r="C3292" s="17" t="s">
        <v>18</v>
      </c>
      <c r="D3292" s="17">
        <v>2018</v>
      </c>
      <c r="E3292" s="17" t="s">
        <v>3</v>
      </c>
      <c r="F3292" s="17" t="s">
        <v>32</v>
      </c>
      <c r="G3292" s="17" t="s">
        <v>61</v>
      </c>
      <c r="H3292">
        <f>VLOOKUP(RefSex[[#This Row],[REFERRAL_MONTH]],WorkingDays[#All],2,FALSE)</f>
        <v>22</v>
      </c>
      <c r="I3292">
        <f>RefSex[[#This Row],[TWW_REFERRALS]]*(21/RefSex[[#This Row],[WD]])</f>
        <v>3419.1818181818185</v>
      </c>
    </row>
    <row r="3293" spans="1:9">
      <c r="A3293" s="17">
        <v>5430</v>
      </c>
      <c r="B3293" s="17">
        <v>201807</v>
      </c>
      <c r="C3293" s="17" t="s">
        <v>18</v>
      </c>
      <c r="D3293" s="17">
        <v>2018</v>
      </c>
      <c r="E3293" s="17" t="s">
        <v>3</v>
      </c>
      <c r="F3293" s="17" t="s">
        <v>32</v>
      </c>
      <c r="G3293" s="17" t="s">
        <v>64</v>
      </c>
      <c r="H3293">
        <f>VLOOKUP(RefSex[[#This Row],[REFERRAL_MONTH]],WorkingDays[#All],2,FALSE)</f>
        <v>22</v>
      </c>
      <c r="I3293">
        <f>RefSex[[#This Row],[TWW_REFERRALS]]*(21/RefSex[[#This Row],[WD]])</f>
        <v>5183.181818181818</v>
      </c>
    </row>
    <row r="3294" spans="1:9">
      <c r="A3294" s="17">
        <v>6029</v>
      </c>
      <c r="B3294" s="17">
        <v>201807</v>
      </c>
      <c r="C3294" s="17" t="s">
        <v>18</v>
      </c>
      <c r="D3294" s="17">
        <v>2018</v>
      </c>
      <c r="E3294" s="17" t="s">
        <v>3</v>
      </c>
      <c r="F3294" s="17" t="s">
        <v>32</v>
      </c>
      <c r="G3294" s="17" t="s">
        <v>60</v>
      </c>
      <c r="H3294">
        <f>VLOOKUP(RefSex[[#This Row],[REFERRAL_MONTH]],WorkingDays[#All],2,FALSE)</f>
        <v>22</v>
      </c>
      <c r="I3294">
        <f>RefSex[[#This Row],[TWW_REFERRALS]]*(21/RefSex[[#This Row],[WD]])</f>
        <v>5754.954545454546</v>
      </c>
    </row>
    <row r="3295" spans="1:9">
      <c r="A3295" s="17">
        <v>4907</v>
      </c>
      <c r="B3295" s="17">
        <v>201807</v>
      </c>
      <c r="C3295" s="17" t="s">
        <v>18</v>
      </c>
      <c r="D3295" s="17">
        <v>2018</v>
      </c>
      <c r="E3295" s="17" t="s">
        <v>3</v>
      </c>
      <c r="F3295" s="17" t="s">
        <v>32</v>
      </c>
      <c r="G3295" s="17" t="s">
        <v>62</v>
      </c>
      <c r="H3295">
        <f>VLOOKUP(RefSex[[#This Row],[REFERRAL_MONTH]],WorkingDays[#All],2,FALSE)</f>
        <v>22</v>
      </c>
      <c r="I3295">
        <f>RefSex[[#This Row],[TWW_REFERRALS]]*(21/RefSex[[#This Row],[WD]])</f>
        <v>4683.954545454546</v>
      </c>
    </row>
    <row r="3296" spans="1:9">
      <c r="A3296" s="17">
        <v>3891</v>
      </c>
      <c r="B3296" s="17">
        <v>201807</v>
      </c>
      <c r="C3296" s="17" t="s">
        <v>18</v>
      </c>
      <c r="D3296" s="17">
        <v>2018</v>
      </c>
      <c r="E3296" s="17" t="s">
        <v>3</v>
      </c>
      <c r="F3296" s="17" t="s">
        <v>32</v>
      </c>
      <c r="G3296" s="17" t="s">
        <v>59</v>
      </c>
      <c r="H3296">
        <f>VLOOKUP(RefSex[[#This Row],[REFERRAL_MONTH]],WorkingDays[#All],2,FALSE)</f>
        <v>22</v>
      </c>
      <c r="I3296">
        <f>RefSex[[#This Row],[TWW_REFERRALS]]*(21/RefSex[[#This Row],[WD]])</f>
        <v>3714.136363636364</v>
      </c>
    </row>
    <row r="3297" spans="1:9">
      <c r="A3297" s="17">
        <v>4830</v>
      </c>
      <c r="B3297" s="17">
        <v>201807</v>
      </c>
      <c r="C3297" s="17" t="s">
        <v>18</v>
      </c>
      <c r="D3297" s="17">
        <v>2018</v>
      </c>
      <c r="E3297" s="17" t="s">
        <v>3</v>
      </c>
      <c r="F3297" s="17" t="s">
        <v>32</v>
      </c>
      <c r="G3297" s="17" t="s">
        <v>63</v>
      </c>
      <c r="H3297">
        <f>VLOOKUP(RefSex[[#This Row],[REFERRAL_MONTH]],WorkingDays[#All],2,FALSE)</f>
        <v>22</v>
      </c>
      <c r="I3297">
        <f>RefSex[[#This Row],[TWW_REFERRALS]]*(21/RefSex[[#This Row],[WD]])</f>
        <v>4610.454545454546</v>
      </c>
    </row>
    <row r="3298" spans="1:9">
      <c r="A3298" s="17">
        <v>2861</v>
      </c>
      <c r="B3298" s="17">
        <v>201807</v>
      </c>
      <c r="C3298" s="17" t="s">
        <v>18</v>
      </c>
      <c r="D3298" s="17">
        <v>2018</v>
      </c>
      <c r="E3298" s="17" t="s">
        <v>3</v>
      </c>
      <c r="F3298" s="17" t="s">
        <v>32</v>
      </c>
      <c r="G3298" s="17" t="s">
        <v>65</v>
      </c>
      <c r="H3298">
        <f>VLOOKUP(RefSex[[#This Row],[REFERRAL_MONTH]],WorkingDays[#All],2,FALSE)</f>
        <v>22</v>
      </c>
      <c r="I3298">
        <f>RefSex[[#This Row],[TWW_REFERRALS]]*(21/RefSex[[#This Row],[WD]])</f>
        <v>2730.9545454545455</v>
      </c>
    </row>
    <row r="3299" spans="1:9">
      <c r="A3299" s="17">
        <v>210</v>
      </c>
      <c r="B3299" s="17">
        <v>201807</v>
      </c>
      <c r="C3299" s="17" t="s">
        <v>18</v>
      </c>
      <c r="D3299" s="17">
        <v>2018</v>
      </c>
      <c r="E3299" s="17" t="s">
        <v>3</v>
      </c>
      <c r="F3299" s="17" t="s">
        <v>34</v>
      </c>
      <c r="G3299" s="17" t="s">
        <v>61</v>
      </c>
      <c r="H3299">
        <f>VLOOKUP(RefSex[[#This Row],[REFERRAL_MONTH]],WorkingDays[#All],2,FALSE)</f>
        <v>22</v>
      </c>
      <c r="I3299">
        <f>RefSex[[#This Row],[TWW_REFERRALS]]*(21/RefSex[[#This Row],[WD]])</f>
        <v>200.45454545454547</v>
      </c>
    </row>
    <row r="3300" spans="1:9">
      <c r="A3300" s="17">
        <v>264</v>
      </c>
      <c r="B3300" s="17">
        <v>201807</v>
      </c>
      <c r="C3300" s="17" t="s">
        <v>18</v>
      </c>
      <c r="D3300" s="17">
        <v>2018</v>
      </c>
      <c r="E3300" s="17" t="s">
        <v>3</v>
      </c>
      <c r="F3300" s="17" t="s">
        <v>34</v>
      </c>
      <c r="G3300" s="17" t="s">
        <v>64</v>
      </c>
      <c r="H3300">
        <f>VLOOKUP(RefSex[[#This Row],[REFERRAL_MONTH]],WorkingDays[#All],2,FALSE)</f>
        <v>22</v>
      </c>
      <c r="I3300">
        <f>RefSex[[#This Row],[TWW_REFERRALS]]*(21/RefSex[[#This Row],[WD]])</f>
        <v>252</v>
      </c>
    </row>
    <row r="3301" spans="1:9">
      <c r="A3301" s="17">
        <v>398</v>
      </c>
      <c r="B3301" s="17">
        <v>201807</v>
      </c>
      <c r="C3301" s="17" t="s">
        <v>18</v>
      </c>
      <c r="D3301" s="17">
        <v>2018</v>
      </c>
      <c r="E3301" s="17" t="s">
        <v>3</v>
      </c>
      <c r="F3301" s="17" t="s">
        <v>34</v>
      </c>
      <c r="G3301" s="17" t="s">
        <v>60</v>
      </c>
      <c r="H3301">
        <f>VLOOKUP(RefSex[[#This Row],[REFERRAL_MONTH]],WorkingDays[#All],2,FALSE)</f>
        <v>22</v>
      </c>
      <c r="I3301">
        <f>RefSex[[#This Row],[TWW_REFERRALS]]*(21/RefSex[[#This Row],[WD]])</f>
        <v>379.90909090909093</v>
      </c>
    </row>
    <row r="3302" spans="1:9">
      <c r="A3302" s="17">
        <v>303</v>
      </c>
      <c r="B3302" s="17">
        <v>201807</v>
      </c>
      <c r="C3302" s="17" t="s">
        <v>18</v>
      </c>
      <c r="D3302" s="17">
        <v>2018</v>
      </c>
      <c r="E3302" s="17" t="s">
        <v>3</v>
      </c>
      <c r="F3302" s="17" t="s">
        <v>34</v>
      </c>
      <c r="G3302" s="17" t="s">
        <v>62</v>
      </c>
      <c r="H3302">
        <f>VLOOKUP(RefSex[[#This Row],[REFERRAL_MONTH]],WorkingDays[#All],2,FALSE)</f>
        <v>22</v>
      </c>
      <c r="I3302">
        <f>RefSex[[#This Row],[TWW_REFERRALS]]*(21/RefSex[[#This Row],[WD]])</f>
        <v>289.22727272727275</v>
      </c>
    </row>
    <row r="3303" spans="1:9">
      <c r="A3303" s="17">
        <v>269</v>
      </c>
      <c r="B3303" s="17">
        <v>201807</v>
      </c>
      <c r="C3303" s="17" t="s">
        <v>18</v>
      </c>
      <c r="D3303" s="17">
        <v>2018</v>
      </c>
      <c r="E3303" s="17" t="s">
        <v>3</v>
      </c>
      <c r="F3303" s="17" t="s">
        <v>34</v>
      </c>
      <c r="G3303" s="17" t="s">
        <v>59</v>
      </c>
      <c r="H3303">
        <f>VLOOKUP(RefSex[[#This Row],[REFERRAL_MONTH]],WorkingDays[#All],2,FALSE)</f>
        <v>22</v>
      </c>
      <c r="I3303">
        <f>RefSex[[#This Row],[TWW_REFERRALS]]*(21/RefSex[[#This Row],[WD]])</f>
        <v>256.77272727272731</v>
      </c>
    </row>
    <row r="3304" spans="1:9">
      <c r="A3304" s="17">
        <v>249</v>
      </c>
      <c r="B3304" s="17">
        <v>201807</v>
      </c>
      <c r="C3304" s="17" t="s">
        <v>18</v>
      </c>
      <c r="D3304" s="17">
        <v>2018</v>
      </c>
      <c r="E3304" s="17" t="s">
        <v>3</v>
      </c>
      <c r="F3304" s="17" t="s">
        <v>34</v>
      </c>
      <c r="G3304" s="17" t="s">
        <v>63</v>
      </c>
      <c r="H3304">
        <f>VLOOKUP(RefSex[[#This Row],[REFERRAL_MONTH]],WorkingDays[#All],2,FALSE)</f>
        <v>22</v>
      </c>
      <c r="I3304">
        <f>RefSex[[#This Row],[TWW_REFERRALS]]*(21/RefSex[[#This Row],[WD]])</f>
        <v>237.68181818181819</v>
      </c>
    </row>
    <row r="3305" spans="1:9">
      <c r="A3305" s="17">
        <v>191</v>
      </c>
      <c r="B3305" s="17">
        <v>201807</v>
      </c>
      <c r="C3305" s="17" t="s">
        <v>18</v>
      </c>
      <c r="D3305" s="17">
        <v>2018</v>
      </c>
      <c r="E3305" s="17" t="s">
        <v>3</v>
      </c>
      <c r="F3305" s="17" t="s">
        <v>34</v>
      </c>
      <c r="G3305" s="17" t="s">
        <v>65</v>
      </c>
      <c r="H3305">
        <f>VLOOKUP(RefSex[[#This Row],[REFERRAL_MONTH]],WorkingDays[#All],2,FALSE)</f>
        <v>22</v>
      </c>
      <c r="I3305">
        <f>RefSex[[#This Row],[TWW_REFERRALS]]*(21/RefSex[[#This Row],[WD]])</f>
        <v>182.31818181818181</v>
      </c>
    </row>
    <row r="3306" spans="1:9">
      <c r="A3306" s="17">
        <v>2181</v>
      </c>
      <c r="B3306" s="17">
        <v>201807</v>
      </c>
      <c r="C3306" s="17" t="s">
        <v>18</v>
      </c>
      <c r="D3306" s="17">
        <v>2018</v>
      </c>
      <c r="E3306" s="17" t="s">
        <v>4</v>
      </c>
      <c r="F3306" s="17" t="s">
        <v>32</v>
      </c>
      <c r="G3306" s="17" t="s">
        <v>61</v>
      </c>
      <c r="H3306">
        <f>VLOOKUP(RefSex[[#This Row],[REFERRAL_MONTH]],WorkingDays[#All],2,FALSE)</f>
        <v>22</v>
      </c>
      <c r="I3306">
        <f>RefSex[[#This Row],[TWW_REFERRALS]]*(21/RefSex[[#This Row],[WD]])</f>
        <v>2081.8636363636365</v>
      </c>
    </row>
    <row r="3307" spans="1:9">
      <c r="A3307" s="17">
        <v>2842</v>
      </c>
      <c r="B3307" s="17">
        <v>201807</v>
      </c>
      <c r="C3307" s="17" t="s">
        <v>18</v>
      </c>
      <c r="D3307" s="17">
        <v>2018</v>
      </c>
      <c r="E3307" s="17" t="s">
        <v>4</v>
      </c>
      <c r="F3307" s="17" t="s">
        <v>32</v>
      </c>
      <c r="G3307" s="17" t="s">
        <v>64</v>
      </c>
      <c r="H3307">
        <f>VLOOKUP(RefSex[[#This Row],[REFERRAL_MONTH]],WorkingDays[#All],2,FALSE)</f>
        <v>22</v>
      </c>
      <c r="I3307">
        <f>RefSex[[#This Row],[TWW_REFERRALS]]*(21/RefSex[[#This Row],[WD]])</f>
        <v>2712.818181818182</v>
      </c>
    </row>
    <row r="3308" spans="1:9">
      <c r="A3308" s="17">
        <v>3319</v>
      </c>
      <c r="B3308" s="17">
        <v>201807</v>
      </c>
      <c r="C3308" s="17" t="s">
        <v>18</v>
      </c>
      <c r="D3308" s="17">
        <v>2018</v>
      </c>
      <c r="E3308" s="17" t="s">
        <v>4</v>
      </c>
      <c r="F3308" s="17" t="s">
        <v>32</v>
      </c>
      <c r="G3308" s="17" t="s">
        <v>60</v>
      </c>
      <c r="H3308">
        <f>VLOOKUP(RefSex[[#This Row],[REFERRAL_MONTH]],WorkingDays[#All],2,FALSE)</f>
        <v>22</v>
      </c>
      <c r="I3308">
        <f>RefSex[[#This Row],[TWW_REFERRALS]]*(21/RefSex[[#This Row],[WD]])</f>
        <v>3168.136363636364</v>
      </c>
    </row>
    <row r="3309" spans="1:9">
      <c r="A3309" s="17">
        <v>2465</v>
      </c>
      <c r="B3309" s="17">
        <v>201807</v>
      </c>
      <c r="C3309" s="17" t="s">
        <v>18</v>
      </c>
      <c r="D3309" s="17">
        <v>2018</v>
      </c>
      <c r="E3309" s="17" t="s">
        <v>4</v>
      </c>
      <c r="F3309" s="17" t="s">
        <v>32</v>
      </c>
      <c r="G3309" s="17" t="s">
        <v>62</v>
      </c>
      <c r="H3309">
        <f>VLOOKUP(RefSex[[#This Row],[REFERRAL_MONTH]],WorkingDays[#All],2,FALSE)</f>
        <v>22</v>
      </c>
      <c r="I3309">
        <f>RefSex[[#This Row],[TWW_REFERRALS]]*(21/RefSex[[#This Row],[WD]])</f>
        <v>2352.9545454545455</v>
      </c>
    </row>
    <row r="3310" spans="1:9">
      <c r="A3310" s="17">
        <v>2162</v>
      </c>
      <c r="B3310" s="17">
        <v>201807</v>
      </c>
      <c r="C3310" s="17" t="s">
        <v>18</v>
      </c>
      <c r="D3310" s="17">
        <v>2018</v>
      </c>
      <c r="E3310" s="17" t="s">
        <v>4</v>
      </c>
      <c r="F3310" s="17" t="s">
        <v>32</v>
      </c>
      <c r="G3310" s="17" t="s">
        <v>59</v>
      </c>
      <c r="H3310">
        <f>VLOOKUP(RefSex[[#This Row],[REFERRAL_MONTH]],WorkingDays[#All],2,FALSE)</f>
        <v>22</v>
      </c>
      <c r="I3310">
        <f>RefSex[[#This Row],[TWW_REFERRALS]]*(21/RefSex[[#This Row],[WD]])</f>
        <v>2063.727272727273</v>
      </c>
    </row>
    <row r="3311" spans="1:9">
      <c r="A3311" s="17">
        <v>2408</v>
      </c>
      <c r="B3311" s="17">
        <v>201807</v>
      </c>
      <c r="C3311" s="17" t="s">
        <v>18</v>
      </c>
      <c r="D3311" s="17">
        <v>2018</v>
      </c>
      <c r="E3311" s="17" t="s">
        <v>4</v>
      </c>
      <c r="F3311" s="17" t="s">
        <v>32</v>
      </c>
      <c r="G3311" s="17" t="s">
        <v>63</v>
      </c>
      <c r="H3311">
        <f>VLOOKUP(RefSex[[#This Row],[REFERRAL_MONTH]],WorkingDays[#All],2,FALSE)</f>
        <v>22</v>
      </c>
      <c r="I3311">
        <f>RefSex[[#This Row],[TWW_REFERRALS]]*(21/RefSex[[#This Row],[WD]])</f>
        <v>2298.5454545454545</v>
      </c>
    </row>
    <row r="3312" spans="1:9">
      <c r="A3312" s="17">
        <v>1485</v>
      </c>
      <c r="B3312" s="17">
        <v>201807</v>
      </c>
      <c r="C3312" s="17" t="s">
        <v>18</v>
      </c>
      <c r="D3312" s="17">
        <v>2018</v>
      </c>
      <c r="E3312" s="17" t="s">
        <v>4</v>
      </c>
      <c r="F3312" s="17" t="s">
        <v>32</v>
      </c>
      <c r="G3312" s="17" t="s">
        <v>65</v>
      </c>
      <c r="H3312">
        <f>VLOOKUP(RefSex[[#This Row],[REFERRAL_MONTH]],WorkingDays[#All],2,FALSE)</f>
        <v>22</v>
      </c>
      <c r="I3312">
        <f>RefSex[[#This Row],[TWW_REFERRALS]]*(21/RefSex[[#This Row],[WD]])</f>
        <v>1417.5</v>
      </c>
    </row>
    <row r="3313" spans="1:9">
      <c r="A3313" s="17">
        <v>0</v>
      </c>
      <c r="B3313" s="17">
        <v>201807</v>
      </c>
      <c r="C3313" s="17" t="s">
        <v>18</v>
      </c>
      <c r="D3313" s="17">
        <v>2018</v>
      </c>
      <c r="E3313" s="17" t="s">
        <v>4</v>
      </c>
      <c r="F3313" s="17" t="s">
        <v>34</v>
      </c>
      <c r="G3313" s="17" t="s">
        <v>61</v>
      </c>
      <c r="H3313">
        <f>VLOOKUP(RefSex[[#This Row],[REFERRAL_MONTH]],WorkingDays[#All],2,FALSE)</f>
        <v>22</v>
      </c>
      <c r="I3313">
        <f>RefSex[[#This Row],[TWW_REFERRALS]]*(21/RefSex[[#This Row],[WD]])</f>
        <v>0</v>
      </c>
    </row>
    <row r="3314" spans="1:9">
      <c r="A3314" s="17">
        <v>0</v>
      </c>
      <c r="B3314" s="17">
        <v>201807</v>
      </c>
      <c r="C3314" s="17" t="s">
        <v>18</v>
      </c>
      <c r="D3314" s="17">
        <v>2018</v>
      </c>
      <c r="E3314" s="17" t="s">
        <v>4</v>
      </c>
      <c r="F3314" s="17" t="s">
        <v>34</v>
      </c>
      <c r="G3314" s="17" t="s">
        <v>64</v>
      </c>
      <c r="H3314">
        <f>VLOOKUP(RefSex[[#This Row],[REFERRAL_MONTH]],WorkingDays[#All],2,FALSE)</f>
        <v>22</v>
      </c>
      <c r="I3314">
        <f>RefSex[[#This Row],[TWW_REFERRALS]]*(21/RefSex[[#This Row],[WD]])</f>
        <v>0</v>
      </c>
    </row>
    <row r="3315" spans="1:9">
      <c r="A3315" s="17">
        <v>0</v>
      </c>
      <c r="B3315" s="17">
        <v>201807</v>
      </c>
      <c r="C3315" s="17" t="s">
        <v>18</v>
      </c>
      <c r="D3315" s="17">
        <v>2018</v>
      </c>
      <c r="E3315" s="17" t="s">
        <v>4</v>
      </c>
      <c r="F3315" s="17" t="s">
        <v>34</v>
      </c>
      <c r="G3315" s="17" t="s">
        <v>60</v>
      </c>
      <c r="H3315">
        <f>VLOOKUP(RefSex[[#This Row],[REFERRAL_MONTH]],WorkingDays[#All],2,FALSE)</f>
        <v>22</v>
      </c>
      <c r="I3315">
        <f>RefSex[[#This Row],[TWW_REFERRALS]]*(21/RefSex[[#This Row],[WD]])</f>
        <v>0</v>
      </c>
    </row>
    <row r="3316" spans="1:9">
      <c r="A3316" s="17">
        <v>0</v>
      </c>
      <c r="B3316" s="17">
        <v>201807</v>
      </c>
      <c r="C3316" s="17" t="s">
        <v>18</v>
      </c>
      <c r="D3316" s="17">
        <v>2018</v>
      </c>
      <c r="E3316" s="17" t="s">
        <v>4</v>
      </c>
      <c r="F3316" s="17" t="s">
        <v>34</v>
      </c>
      <c r="G3316" s="17" t="s">
        <v>62</v>
      </c>
      <c r="H3316">
        <f>VLOOKUP(RefSex[[#This Row],[REFERRAL_MONTH]],WorkingDays[#All],2,FALSE)</f>
        <v>22</v>
      </c>
      <c r="I3316">
        <f>RefSex[[#This Row],[TWW_REFERRALS]]*(21/RefSex[[#This Row],[WD]])</f>
        <v>0</v>
      </c>
    </row>
    <row r="3317" spans="1:9">
      <c r="A3317" s="17">
        <v>0</v>
      </c>
      <c r="B3317" s="17">
        <v>201807</v>
      </c>
      <c r="C3317" s="17" t="s">
        <v>18</v>
      </c>
      <c r="D3317" s="17">
        <v>2018</v>
      </c>
      <c r="E3317" s="17" t="s">
        <v>4</v>
      </c>
      <c r="F3317" s="17" t="s">
        <v>34</v>
      </c>
      <c r="G3317" s="17" t="s">
        <v>59</v>
      </c>
      <c r="H3317">
        <f>VLOOKUP(RefSex[[#This Row],[REFERRAL_MONTH]],WorkingDays[#All],2,FALSE)</f>
        <v>22</v>
      </c>
      <c r="I3317">
        <f>RefSex[[#This Row],[TWW_REFERRALS]]*(21/RefSex[[#This Row],[WD]])</f>
        <v>0</v>
      </c>
    </row>
    <row r="3318" spans="1:9">
      <c r="A3318" s="17">
        <v>0</v>
      </c>
      <c r="B3318" s="17">
        <v>201807</v>
      </c>
      <c r="C3318" s="17" t="s">
        <v>18</v>
      </c>
      <c r="D3318" s="17">
        <v>2018</v>
      </c>
      <c r="E3318" s="17" t="s">
        <v>4</v>
      </c>
      <c r="F3318" s="17" t="s">
        <v>34</v>
      </c>
      <c r="G3318" s="17" t="s">
        <v>63</v>
      </c>
      <c r="H3318">
        <f>VLOOKUP(RefSex[[#This Row],[REFERRAL_MONTH]],WorkingDays[#All],2,FALSE)</f>
        <v>22</v>
      </c>
      <c r="I3318">
        <f>RefSex[[#This Row],[TWW_REFERRALS]]*(21/RefSex[[#This Row],[WD]])</f>
        <v>0</v>
      </c>
    </row>
    <row r="3319" spans="1:9">
      <c r="A3319" s="17">
        <v>0</v>
      </c>
      <c r="B3319" s="17">
        <v>201807</v>
      </c>
      <c r="C3319" s="17" t="s">
        <v>18</v>
      </c>
      <c r="D3319" s="17">
        <v>2018</v>
      </c>
      <c r="E3319" s="17" t="s">
        <v>4</v>
      </c>
      <c r="F3319" s="17" t="s">
        <v>34</v>
      </c>
      <c r="G3319" s="17" t="s">
        <v>65</v>
      </c>
      <c r="H3319">
        <f>VLOOKUP(RefSex[[#This Row],[REFERRAL_MONTH]],WorkingDays[#All],2,FALSE)</f>
        <v>22</v>
      </c>
      <c r="I3319">
        <f>RefSex[[#This Row],[TWW_REFERRALS]]*(21/RefSex[[#This Row],[WD]])</f>
        <v>0</v>
      </c>
    </row>
    <row r="3320" spans="1:9">
      <c r="A3320" s="17">
        <v>1034</v>
      </c>
      <c r="B3320" s="17">
        <v>201807</v>
      </c>
      <c r="C3320" s="17" t="s">
        <v>18</v>
      </c>
      <c r="D3320" s="17">
        <v>2018</v>
      </c>
      <c r="E3320" s="17" t="s">
        <v>5</v>
      </c>
      <c r="F3320" s="17" t="s">
        <v>32</v>
      </c>
      <c r="G3320" s="17" t="s">
        <v>61</v>
      </c>
      <c r="H3320">
        <f>VLOOKUP(RefSex[[#This Row],[REFERRAL_MONTH]],WorkingDays[#All],2,FALSE)</f>
        <v>22</v>
      </c>
      <c r="I3320">
        <f>RefSex[[#This Row],[TWW_REFERRALS]]*(21/RefSex[[#This Row],[WD]])</f>
        <v>987</v>
      </c>
    </row>
    <row r="3321" spans="1:9">
      <c r="A3321" s="17">
        <v>1569</v>
      </c>
      <c r="B3321" s="17">
        <v>201807</v>
      </c>
      <c r="C3321" s="17" t="s">
        <v>18</v>
      </c>
      <c r="D3321" s="17">
        <v>2018</v>
      </c>
      <c r="E3321" s="17" t="s">
        <v>5</v>
      </c>
      <c r="F3321" s="17" t="s">
        <v>32</v>
      </c>
      <c r="G3321" s="17" t="s">
        <v>64</v>
      </c>
      <c r="H3321">
        <f>VLOOKUP(RefSex[[#This Row],[REFERRAL_MONTH]],WorkingDays[#All],2,FALSE)</f>
        <v>22</v>
      </c>
      <c r="I3321">
        <f>RefSex[[#This Row],[TWW_REFERRALS]]*(21/RefSex[[#This Row],[WD]])</f>
        <v>1497.6818181818182</v>
      </c>
    </row>
    <row r="3322" spans="1:9">
      <c r="A3322" s="17">
        <v>1729</v>
      </c>
      <c r="B3322" s="17">
        <v>201807</v>
      </c>
      <c r="C3322" s="17" t="s">
        <v>18</v>
      </c>
      <c r="D3322" s="17">
        <v>2018</v>
      </c>
      <c r="E3322" s="17" t="s">
        <v>5</v>
      </c>
      <c r="F3322" s="17" t="s">
        <v>32</v>
      </c>
      <c r="G3322" s="17" t="s">
        <v>60</v>
      </c>
      <c r="H3322">
        <f>VLOOKUP(RefSex[[#This Row],[REFERRAL_MONTH]],WorkingDays[#All],2,FALSE)</f>
        <v>22</v>
      </c>
      <c r="I3322">
        <f>RefSex[[#This Row],[TWW_REFERRALS]]*(21/RefSex[[#This Row],[WD]])</f>
        <v>1650.409090909091</v>
      </c>
    </row>
    <row r="3323" spans="1:9">
      <c r="A3323" s="17">
        <v>1403</v>
      </c>
      <c r="B3323" s="17">
        <v>201807</v>
      </c>
      <c r="C3323" s="17" t="s">
        <v>18</v>
      </c>
      <c r="D3323" s="17">
        <v>2018</v>
      </c>
      <c r="E3323" s="17" t="s">
        <v>5</v>
      </c>
      <c r="F3323" s="17" t="s">
        <v>32</v>
      </c>
      <c r="G3323" s="17" t="s">
        <v>62</v>
      </c>
      <c r="H3323">
        <f>VLOOKUP(RefSex[[#This Row],[REFERRAL_MONTH]],WorkingDays[#All],2,FALSE)</f>
        <v>22</v>
      </c>
      <c r="I3323">
        <f>RefSex[[#This Row],[TWW_REFERRALS]]*(21/RefSex[[#This Row],[WD]])</f>
        <v>1339.2272727272727</v>
      </c>
    </row>
    <row r="3324" spans="1:9">
      <c r="A3324" s="17">
        <v>1281</v>
      </c>
      <c r="B3324" s="17">
        <v>201807</v>
      </c>
      <c r="C3324" s="17" t="s">
        <v>18</v>
      </c>
      <c r="D3324" s="17">
        <v>2018</v>
      </c>
      <c r="E3324" s="17" t="s">
        <v>5</v>
      </c>
      <c r="F3324" s="17" t="s">
        <v>32</v>
      </c>
      <c r="G3324" s="17" t="s">
        <v>59</v>
      </c>
      <c r="H3324">
        <f>VLOOKUP(RefSex[[#This Row],[REFERRAL_MONTH]],WorkingDays[#All],2,FALSE)</f>
        <v>22</v>
      </c>
      <c r="I3324">
        <f>RefSex[[#This Row],[TWW_REFERRALS]]*(21/RefSex[[#This Row],[WD]])</f>
        <v>1222.7727272727273</v>
      </c>
    </row>
    <row r="3325" spans="1:9">
      <c r="A3325" s="17">
        <v>1677</v>
      </c>
      <c r="B3325" s="17">
        <v>201807</v>
      </c>
      <c r="C3325" s="17" t="s">
        <v>18</v>
      </c>
      <c r="D3325" s="17">
        <v>2018</v>
      </c>
      <c r="E3325" s="17" t="s">
        <v>5</v>
      </c>
      <c r="F3325" s="17" t="s">
        <v>32</v>
      </c>
      <c r="G3325" s="17" t="s">
        <v>63</v>
      </c>
      <c r="H3325">
        <f>VLOOKUP(RefSex[[#This Row],[REFERRAL_MONTH]],WorkingDays[#All],2,FALSE)</f>
        <v>22</v>
      </c>
      <c r="I3325">
        <f>RefSex[[#This Row],[TWW_REFERRALS]]*(21/RefSex[[#This Row],[WD]])</f>
        <v>1600.7727272727273</v>
      </c>
    </row>
    <row r="3326" spans="1:9">
      <c r="A3326" s="17">
        <v>984</v>
      </c>
      <c r="B3326" s="17">
        <v>201807</v>
      </c>
      <c r="C3326" s="17" t="s">
        <v>18</v>
      </c>
      <c r="D3326" s="17">
        <v>2018</v>
      </c>
      <c r="E3326" s="17" t="s">
        <v>5</v>
      </c>
      <c r="F3326" s="17" t="s">
        <v>32</v>
      </c>
      <c r="G3326" s="17" t="s">
        <v>65</v>
      </c>
      <c r="H3326">
        <f>VLOOKUP(RefSex[[#This Row],[REFERRAL_MONTH]],WorkingDays[#All],2,FALSE)</f>
        <v>22</v>
      </c>
      <c r="I3326">
        <f>RefSex[[#This Row],[TWW_REFERRALS]]*(21/RefSex[[#This Row],[WD]])</f>
        <v>939.27272727272737</v>
      </c>
    </row>
    <row r="3327" spans="1:9">
      <c r="A3327" s="17">
        <v>809</v>
      </c>
      <c r="B3327" s="17">
        <v>201807</v>
      </c>
      <c r="C3327" s="17" t="s">
        <v>18</v>
      </c>
      <c r="D3327" s="17">
        <v>2018</v>
      </c>
      <c r="E3327" s="17" t="s">
        <v>5</v>
      </c>
      <c r="F3327" s="17" t="s">
        <v>34</v>
      </c>
      <c r="G3327" s="17" t="s">
        <v>61</v>
      </c>
      <c r="H3327">
        <f>VLOOKUP(RefSex[[#This Row],[REFERRAL_MONTH]],WorkingDays[#All],2,FALSE)</f>
        <v>22</v>
      </c>
      <c r="I3327">
        <f>RefSex[[#This Row],[TWW_REFERRALS]]*(21/RefSex[[#This Row],[WD]])</f>
        <v>772.22727272727275</v>
      </c>
    </row>
    <row r="3328" spans="1:9">
      <c r="A3328" s="17">
        <v>1166</v>
      </c>
      <c r="B3328" s="17">
        <v>201807</v>
      </c>
      <c r="C3328" s="17" t="s">
        <v>18</v>
      </c>
      <c r="D3328" s="17">
        <v>2018</v>
      </c>
      <c r="E3328" s="17" t="s">
        <v>5</v>
      </c>
      <c r="F3328" s="17" t="s">
        <v>34</v>
      </c>
      <c r="G3328" s="17" t="s">
        <v>64</v>
      </c>
      <c r="H3328">
        <f>VLOOKUP(RefSex[[#This Row],[REFERRAL_MONTH]],WorkingDays[#All],2,FALSE)</f>
        <v>22</v>
      </c>
      <c r="I3328">
        <f>RefSex[[#This Row],[TWW_REFERRALS]]*(21/RefSex[[#This Row],[WD]])</f>
        <v>1113</v>
      </c>
    </row>
    <row r="3329" spans="1:9">
      <c r="A3329" s="17">
        <v>1322</v>
      </c>
      <c r="B3329" s="17">
        <v>201807</v>
      </c>
      <c r="C3329" s="17" t="s">
        <v>18</v>
      </c>
      <c r="D3329" s="17">
        <v>2018</v>
      </c>
      <c r="E3329" s="17" t="s">
        <v>5</v>
      </c>
      <c r="F3329" s="17" t="s">
        <v>34</v>
      </c>
      <c r="G3329" s="17" t="s">
        <v>60</v>
      </c>
      <c r="H3329">
        <f>VLOOKUP(RefSex[[#This Row],[REFERRAL_MONTH]],WorkingDays[#All],2,FALSE)</f>
        <v>22</v>
      </c>
      <c r="I3329">
        <f>RefSex[[#This Row],[TWW_REFERRALS]]*(21/RefSex[[#This Row],[WD]])</f>
        <v>1261.909090909091</v>
      </c>
    </row>
    <row r="3330" spans="1:9">
      <c r="A3330" s="17">
        <v>1090</v>
      </c>
      <c r="B3330" s="17">
        <v>201807</v>
      </c>
      <c r="C3330" s="17" t="s">
        <v>18</v>
      </c>
      <c r="D3330" s="17">
        <v>2018</v>
      </c>
      <c r="E3330" s="17" t="s">
        <v>5</v>
      </c>
      <c r="F3330" s="17" t="s">
        <v>34</v>
      </c>
      <c r="G3330" s="17" t="s">
        <v>62</v>
      </c>
      <c r="H3330">
        <f>VLOOKUP(RefSex[[#This Row],[REFERRAL_MONTH]],WorkingDays[#All],2,FALSE)</f>
        <v>22</v>
      </c>
      <c r="I3330">
        <f>RefSex[[#This Row],[TWW_REFERRALS]]*(21/RefSex[[#This Row],[WD]])</f>
        <v>1040.4545454545455</v>
      </c>
    </row>
    <row r="3331" spans="1:9">
      <c r="A3331" s="17">
        <v>1028</v>
      </c>
      <c r="B3331" s="17">
        <v>201807</v>
      </c>
      <c r="C3331" s="17" t="s">
        <v>18</v>
      </c>
      <c r="D3331" s="17">
        <v>2018</v>
      </c>
      <c r="E3331" s="17" t="s">
        <v>5</v>
      </c>
      <c r="F3331" s="17" t="s">
        <v>34</v>
      </c>
      <c r="G3331" s="17" t="s">
        <v>59</v>
      </c>
      <c r="H3331">
        <f>VLOOKUP(RefSex[[#This Row],[REFERRAL_MONTH]],WorkingDays[#All],2,FALSE)</f>
        <v>22</v>
      </c>
      <c r="I3331">
        <f>RefSex[[#This Row],[TWW_REFERRALS]]*(21/RefSex[[#This Row],[WD]])</f>
        <v>981.27272727272737</v>
      </c>
    </row>
    <row r="3332" spans="1:9">
      <c r="A3332" s="17">
        <v>1302</v>
      </c>
      <c r="B3332" s="17">
        <v>201807</v>
      </c>
      <c r="C3332" s="17" t="s">
        <v>18</v>
      </c>
      <c r="D3332" s="17">
        <v>2018</v>
      </c>
      <c r="E3332" s="17" t="s">
        <v>5</v>
      </c>
      <c r="F3332" s="17" t="s">
        <v>34</v>
      </c>
      <c r="G3332" s="17" t="s">
        <v>63</v>
      </c>
      <c r="H3332">
        <f>VLOOKUP(RefSex[[#This Row],[REFERRAL_MONTH]],WorkingDays[#All],2,FALSE)</f>
        <v>22</v>
      </c>
      <c r="I3332">
        <f>RefSex[[#This Row],[TWW_REFERRALS]]*(21/RefSex[[#This Row],[WD]])</f>
        <v>1242.818181818182</v>
      </c>
    </row>
    <row r="3333" spans="1:9">
      <c r="A3333" s="17">
        <v>748</v>
      </c>
      <c r="B3333" s="17">
        <v>201807</v>
      </c>
      <c r="C3333" s="17" t="s">
        <v>18</v>
      </c>
      <c r="D3333" s="17">
        <v>2018</v>
      </c>
      <c r="E3333" s="17" t="s">
        <v>5</v>
      </c>
      <c r="F3333" s="17" t="s">
        <v>34</v>
      </c>
      <c r="G3333" s="17" t="s">
        <v>65</v>
      </c>
      <c r="H3333">
        <f>VLOOKUP(RefSex[[#This Row],[REFERRAL_MONTH]],WorkingDays[#All],2,FALSE)</f>
        <v>22</v>
      </c>
      <c r="I3333">
        <f>RefSex[[#This Row],[TWW_REFERRALS]]*(21/RefSex[[#This Row],[WD]])</f>
        <v>714</v>
      </c>
    </row>
    <row r="3334" spans="1:9">
      <c r="A3334" s="17">
        <v>2119</v>
      </c>
      <c r="B3334" s="17">
        <v>201807</v>
      </c>
      <c r="C3334" s="17" t="s">
        <v>18</v>
      </c>
      <c r="D3334" s="17">
        <v>2018</v>
      </c>
      <c r="E3334" s="17" t="s">
        <v>6</v>
      </c>
      <c r="F3334" s="17" t="s">
        <v>32</v>
      </c>
      <c r="G3334" s="17" t="s">
        <v>61</v>
      </c>
      <c r="H3334">
        <f>VLOOKUP(RefSex[[#This Row],[REFERRAL_MONTH]],WorkingDays[#All],2,FALSE)</f>
        <v>22</v>
      </c>
      <c r="I3334">
        <f>RefSex[[#This Row],[TWW_REFERRALS]]*(21/RefSex[[#This Row],[WD]])</f>
        <v>2022.6818181818182</v>
      </c>
    </row>
    <row r="3335" spans="1:9">
      <c r="A3335" s="17">
        <v>2879</v>
      </c>
      <c r="B3335" s="17">
        <v>201807</v>
      </c>
      <c r="C3335" s="17" t="s">
        <v>18</v>
      </c>
      <c r="D3335" s="17">
        <v>2018</v>
      </c>
      <c r="E3335" s="17" t="s">
        <v>6</v>
      </c>
      <c r="F3335" s="17" t="s">
        <v>32</v>
      </c>
      <c r="G3335" s="17" t="s">
        <v>64</v>
      </c>
      <c r="H3335">
        <f>VLOOKUP(RefSex[[#This Row],[REFERRAL_MONTH]],WorkingDays[#All],2,FALSE)</f>
        <v>22</v>
      </c>
      <c r="I3335">
        <f>RefSex[[#This Row],[TWW_REFERRALS]]*(21/RefSex[[#This Row],[WD]])</f>
        <v>2748.136363636364</v>
      </c>
    </row>
    <row r="3336" spans="1:9">
      <c r="A3336" s="17">
        <v>3386</v>
      </c>
      <c r="B3336" s="17">
        <v>201807</v>
      </c>
      <c r="C3336" s="17" t="s">
        <v>18</v>
      </c>
      <c r="D3336" s="17">
        <v>2018</v>
      </c>
      <c r="E3336" s="17" t="s">
        <v>6</v>
      </c>
      <c r="F3336" s="17" t="s">
        <v>32</v>
      </c>
      <c r="G3336" s="17" t="s">
        <v>60</v>
      </c>
      <c r="H3336">
        <f>VLOOKUP(RefSex[[#This Row],[REFERRAL_MONTH]],WorkingDays[#All],2,FALSE)</f>
        <v>22</v>
      </c>
      <c r="I3336">
        <f>RefSex[[#This Row],[TWW_REFERRALS]]*(21/RefSex[[#This Row],[WD]])</f>
        <v>3232.090909090909</v>
      </c>
    </row>
    <row r="3337" spans="1:9">
      <c r="A3337" s="17">
        <v>2723</v>
      </c>
      <c r="B3337" s="17">
        <v>201807</v>
      </c>
      <c r="C3337" s="17" t="s">
        <v>18</v>
      </c>
      <c r="D3337" s="17">
        <v>2018</v>
      </c>
      <c r="E3337" s="17" t="s">
        <v>6</v>
      </c>
      <c r="F3337" s="17" t="s">
        <v>32</v>
      </c>
      <c r="G3337" s="17" t="s">
        <v>62</v>
      </c>
      <c r="H3337">
        <f>VLOOKUP(RefSex[[#This Row],[REFERRAL_MONTH]],WorkingDays[#All],2,FALSE)</f>
        <v>22</v>
      </c>
      <c r="I3337">
        <f>RefSex[[#This Row],[TWW_REFERRALS]]*(21/RefSex[[#This Row],[WD]])</f>
        <v>2599.227272727273</v>
      </c>
    </row>
    <row r="3338" spans="1:9">
      <c r="A3338" s="17">
        <v>2473</v>
      </c>
      <c r="B3338" s="17">
        <v>201807</v>
      </c>
      <c r="C3338" s="17" t="s">
        <v>18</v>
      </c>
      <c r="D3338" s="17">
        <v>2018</v>
      </c>
      <c r="E3338" s="17" t="s">
        <v>6</v>
      </c>
      <c r="F3338" s="17" t="s">
        <v>32</v>
      </c>
      <c r="G3338" s="17" t="s">
        <v>59</v>
      </c>
      <c r="H3338">
        <f>VLOOKUP(RefSex[[#This Row],[REFERRAL_MONTH]],WorkingDays[#All],2,FALSE)</f>
        <v>22</v>
      </c>
      <c r="I3338">
        <f>RefSex[[#This Row],[TWW_REFERRALS]]*(21/RefSex[[#This Row],[WD]])</f>
        <v>2360.590909090909</v>
      </c>
    </row>
    <row r="3339" spans="1:9">
      <c r="A3339" s="17">
        <v>2859</v>
      </c>
      <c r="B3339" s="17">
        <v>201807</v>
      </c>
      <c r="C3339" s="17" t="s">
        <v>18</v>
      </c>
      <c r="D3339" s="17">
        <v>2018</v>
      </c>
      <c r="E3339" s="17" t="s">
        <v>6</v>
      </c>
      <c r="F3339" s="17" t="s">
        <v>32</v>
      </c>
      <c r="G3339" s="17" t="s">
        <v>63</v>
      </c>
      <c r="H3339">
        <f>VLOOKUP(RefSex[[#This Row],[REFERRAL_MONTH]],WorkingDays[#All],2,FALSE)</f>
        <v>22</v>
      </c>
      <c r="I3339">
        <f>RefSex[[#This Row],[TWW_REFERRALS]]*(21/RefSex[[#This Row],[WD]])</f>
        <v>2729.0454545454545</v>
      </c>
    </row>
    <row r="3340" spans="1:9">
      <c r="A3340" s="17">
        <v>1685</v>
      </c>
      <c r="B3340" s="17">
        <v>201807</v>
      </c>
      <c r="C3340" s="17" t="s">
        <v>18</v>
      </c>
      <c r="D3340" s="17">
        <v>2018</v>
      </c>
      <c r="E3340" s="17" t="s">
        <v>6</v>
      </c>
      <c r="F3340" s="17" t="s">
        <v>32</v>
      </c>
      <c r="G3340" s="17" t="s">
        <v>65</v>
      </c>
      <c r="H3340">
        <f>VLOOKUP(RefSex[[#This Row],[REFERRAL_MONTH]],WorkingDays[#All],2,FALSE)</f>
        <v>22</v>
      </c>
      <c r="I3340">
        <f>RefSex[[#This Row],[TWW_REFERRALS]]*(21/RefSex[[#This Row],[WD]])</f>
        <v>1608.409090909091</v>
      </c>
    </row>
    <row r="3341" spans="1:9">
      <c r="A3341" s="17">
        <v>1658</v>
      </c>
      <c r="B3341" s="17">
        <v>201807</v>
      </c>
      <c r="C3341" s="17" t="s">
        <v>18</v>
      </c>
      <c r="D3341" s="17">
        <v>2018</v>
      </c>
      <c r="E3341" s="17" t="s">
        <v>6</v>
      </c>
      <c r="F3341" s="17" t="s">
        <v>34</v>
      </c>
      <c r="G3341" s="17" t="s">
        <v>61</v>
      </c>
      <c r="H3341">
        <f>VLOOKUP(RefSex[[#This Row],[REFERRAL_MONTH]],WorkingDays[#All],2,FALSE)</f>
        <v>22</v>
      </c>
      <c r="I3341">
        <f>RefSex[[#This Row],[TWW_REFERRALS]]*(21/RefSex[[#This Row],[WD]])</f>
        <v>1582.6363636363637</v>
      </c>
    </row>
    <row r="3342" spans="1:9">
      <c r="A3342" s="17">
        <v>2593</v>
      </c>
      <c r="B3342" s="17">
        <v>201807</v>
      </c>
      <c r="C3342" s="17" t="s">
        <v>18</v>
      </c>
      <c r="D3342" s="17">
        <v>2018</v>
      </c>
      <c r="E3342" s="17" t="s">
        <v>6</v>
      </c>
      <c r="F3342" s="17" t="s">
        <v>34</v>
      </c>
      <c r="G3342" s="17" t="s">
        <v>64</v>
      </c>
      <c r="H3342">
        <f>VLOOKUP(RefSex[[#This Row],[REFERRAL_MONTH]],WorkingDays[#All],2,FALSE)</f>
        <v>22</v>
      </c>
      <c r="I3342">
        <f>RefSex[[#This Row],[TWW_REFERRALS]]*(21/RefSex[[#This Row],[WD]])</f>
        <v>2475.136363636364</v>
      </c>
    </row>
    <row r="3343" spans="1:9">
      <c r="A3343" s="17">
        <v>2749</v>
      </c>
      <c r="B3343" s="17">
        <v>201807</v>
      </c>
      <c r="C3343" s="17" t="s">
        <v>18</v>
      </c>
      <c r="D3343" s="17">
        <v>2018</v>
      </c>
      <c r="E3343" s="17" t="s">
        <v>6</v>
      </c>
      <c r="F3343" s="17" t="s">
        <v>34</v>
      </c>
      <c r="G3343" s="17" t="s">
        <v>60</v>
      </c>
      <c r="H3343">
        <f>VLOOKUP(RefSex[[#This Row],[REFERRAL_MONTH]],WorkingDays[#All],2,FALSE)</f>
        <v>22</v>
      </c>
      <c r="I3343">
        <f>RefSex[[#This Row],[TWW_REFERRALS]]*(21/RefSex[[#This Row],[WD]])</f>
        <v>2624.0454545454545</v>
      </c>
    </row>
    <row r="3344" spans="1:9">
      <c r="A3344" s="17">
        <v>2329</v>
      </c>
      <c r="B3344" s="17">
        <v>201807</v>
      </c>
      <c r="C3344" s="17" t="s">
        <v>18</v>
      </c>
      <c r="D3344" s="17">
        <v>2018</v>
      </c>
      <c r="E3344" s="17" t="s">
        <v>6</v>
      </c>
      <c r="F3344" s="17" t="s">
        <v>34</v>
      </c>
      <c r="G3344" s="17" t="s">
        <v>62</v>
      </c>
      <c r="H3344">
        <f>VLOOKUP(RefSex[[#This Row],[REFERRAL_MONTH]],WorkingDays[#All],2,FALSE)</f>
        <v>22</v>
      </c>
      <c r="I3344">
        <f>RefSex[[#This Row],[TWW_REFERRALS]]*(21/RefSex[[#This Row],[WD]])</f>
        <v>2223.1363636363635</v>
      </c>
    </row>
    <row r="3345" spans="1:9">
      <c r="A3345" s="17">
        <v>2049</v>
      </c>
      <c r="B3345" s="17">
        <v>201807</v>
      </c>
      <c r="C3345" s="17" t="s">
        <v>18</v>
      </c>
      <c r="D3345" s="17">
        <v>2018</v>
      </c>
      <c r="E3345" s="17" t="s">
        <v>6</v>
      </c>
      <c r="F3345" s="17" t="s">
        <v>34</v>
      </c>
      <c r="G3345" s="17" t="s">
        <v>59</v>
      </c>
      <c r="H3345">
        <f>VLOOKUP(RefSex[[#This Row],[REFERRAL_MONTH]],WorkingDays[#All],2,FALSE)</f>
        <v>22</v>
      </c>
      <c r="I3345">
        <f>RefSex[[#This Row],[TWW_REFERRALS]]*(21/RefSex[[#This Row],[WD]])</f>
        <v>1955.8636363636365</v>
      </c>
    </row>
    <row r="3346" spans="1:9">
      <c r="A3346" s="17">
        <v>2293</v>
      </c>
      <c r="B3346" s="17">
        <v>201807</v>
      </c>
      <c r="C3346" s="17" t="s">
        <v>18</v>
      </c>
      <c r="D3346" s="17">
        <v>2018</v>
      </c>
      <c r="E3346" s="17" t="s">
        <v>6</v>
      </c>
      <c r="F3346" s="17" t="s">
        <v>34</v>
      </c>
      <c r="G3346" s="17" t="s">
        <v>63</v>
      </c>
      <c r="H3346">
        <f>VLOOKUP(RefSex[[#This Row],[REFERRAL_MONTH]],WorkingDays[#All],2,FALSE)</f>
        <v>22</v>
      </c>
      <c r="I3346">
        <f>RefSex[[#This Row],[TWW_REFERRALS]]*(21/RefSex[[#This Row],[WD]])</f>
        <v>2188.7727272727275</v>
      </c>
    </row>
    <row r="3347" spans="1:9">
      <c r="A3347" s="17">
        <v>1309</v>
      </c>
      <c r="B3347" s="17">
        <v>201807</v>
      </c>
      <c r="C3347" s="17" t="s">
        <v>18</v>
      </c>
      <c r="D3347" s="17">
        <v>2018</v>
      </c>
      <c r="E3347" s="17" t="s">
        <v>6</v>
      </c>
      <c r="F3347" s="17" t="s">
        <v>34</v>
      </c>
      <c r="G3347" s="17" t="s">
        <v>65</v>
      </c>
      <c r="H3347">
        <f>VLOOKUP(RefSex[[#This Row],[REFERRAL_MONTH]],WorkingDays[#All],2,FALSE)</f>
        <v>22</v>
      </c>
      <c r="I3347">
        <f>RefSex[[#This Row],[TWW_REFERRALS]]*(21/RefSex[[#This Row],[WD]])</f>
        <v>1249.5</v>
      </c>
    </row>
    <row r="3348" spans="1:9">
      <c r="A3348" s="17">
        <v>278</v>
      </c>
      <c r="B3348" s="17">
        <v>201807</v>
      </c>
      <c r="C3348" s="17" t="s">
        <v>18</v>
      </c>
      <c r="D3348" s="17">
        <v>2018</v>
      </c>
      <c r="E3348" s="17" t="s">
        <v>7</v>
      </c>
      <c r="F3348" s="17" t="s">
        <v>32</v>
      </c>
      <c r="G3348" s="17" t="s">
        <v>61</v>
      </c>
      <c r="H3348">
        <f>VLOOKUP(RefSex[[#This Row],[REFERRAL_MONTH]],WorkingDays[#All],2,FALSE)</f>
        <v>22</v>
      </c>
      <c r="I3348">
        <f>RefSex[[#This Row],[TWW_REFERRALS]]*(21/RefSex[[#This Row],[WD]])</f>
        <v>265.36363636363637</v>
      </c>
    </row>
    <row r="3349" spans="1:9">
      <c r="A3349" s="17">
        <v>380</v>
      </c>
      <c r="B3349" s="17">
        <v>201807</v>
      </c>
      <c r="C3349" s="17" t="s">
        <v>18</v>
      </c>
      <c r="D3349" s="17">
        <v>2018</v>
      </c>
      <c r="E3349" s="17" t="s">
        <v>7</v>
      </c>
      <c r="F3349" s="17" t="s">
        <v>32</v>
      </c>
      <c r="G3349" s="17" t="s">
        <v>64</v>
      </c>
      <c r="H3349">
        <f>VLOOKUP(RefSex[[#This Row],[REFERRAL_MONTH]],WorkingDays[#All],2,FALSE)</f>
        <v>22</v>
      </c>
      <c r="I3349">
        <f>RefSex[[#This Row],[TWW_REFERRALS]]*(21/RefSex[[#This Row],[WD]])</f>
        <v>362.72727272727275</v>
      </c>
    </row>
    <row r="3350" spans="1:9">
      <c r="A3350" s="17">
        <v>345</v>
      </c>
      <c r="B3350" s="17">
        <v>201807</v>
      </c>
      <c r="C3350" s="17" t="s">
        <v>18</v>
      </c>
      <c r="D3350" s="17">
        <v>2018</v>
      </c>
      <c r="E3350" s="17" t="s">
        <v>7</v>
      </c>
      <c r="F3350" s="17" t="s">
        <v>32</v>
      </c>
      <c r="G3350" s="17" t="s">
        <v>60</v>
      </c>
      <c r="H3350">
        <f>VLOOKUP(RefSex[[#This Row],[REFERRAL_MONTH]],WorkingDays[#All],2,FALSE)</f>
        <v>22</v>
      </c>
      <c r="I3350">
        <f>RefSex[[#This Row],[TWW_REFERRALS]]*(21/RefSex[[#This Row],[WD]])</f>
        <v>329.31818181818181</v>
      </c>
    </row>
    <row r="3351" spans="1:9">
      <c r="A3351" s="17">
        <v>353</v>
      </c>
      <c r="B3351" s="17">
        <v>201807</v>
      </c>
      <c r="C3351" s="17" t="s">
        <v>18</v>
      </c>
      <c r="D3351" s="17">
        <v>2018</v>
      </c>
      <c r="E3351" s="17" t="s">
        <v>7</v>
      </c>
      <c r="F3351" s="17" t="s">
        <v>32</v>
      </c>
      <c r="G3351" s="17" t="s">
        <v>62</v>
      </c>
      <c r="H3351">
        <f>VLOOKUP(RefSex[[#This Row],[REFERRAL_MONTH]],WorkingDays[#All],2,FALSE)</f>
        <v>22</v>
      </c>
      <c r="I3351">
        <f>RefSex[[#This Row],[TWW_REFERRALS]]*(21/RefSex[[#This Row],[WD]])</f>
        <v>336.9545454545455</v>
      </c>
    </row>
    <row r="3352" spans="1:9">
      <c r="A3352" s="17">
        <v>322</v>
      </c>
      <c r="B3352" s="17">
        <v>201807</v>
      </c>
      <c r="C3352" s="17" t="s">
        <v>18</v>
      </c>
      <c r="D3352" s="17">
        <v>2018</v>
      </c>
      <c r="E3352" s="17" t="s">
        <v>7</v>
      </c>
      <c r="F3352" s="17" t="s">
        <v>32</v>
      </c>
      <c r="G3352" s="17" t="s">
        <v>59</v>
      </c>
      <c r="H3352">
        <f>VLOOKUP(RefSex[[#This Row],[REFERRAL_MONTH]],WorkingDays[#All],2,FALSE)</f>
        <v>22</v>
      </c>
      <c r="I3352">
        <f>RefSex[[#This Row],[TWW_REFERRALS]]*(21/RefSex[[#This Row],[WD]])</f>
        <v>307.36363636363637</v>
      </c>
    </row>
    <row r="3353" spans="1:9">
      <c r="A3353" s="17">
        <v>315</v>
      </c>
      <c r="B3353" s="17">
        <v>201807</v>
      </c>
      <c r="C3353" s="17" t="s">
        <v>18</v>
      </c>
      <c r="D3353" s="17">
        <v>2018</v>
      </c>
      <c r="E3353" s="17" t="s">
        <v>7</v>
      </c>
      <c r="F3353" s="17" t="s">
        <v>32</v>
      </c>
      <c r="G3353" s="17" t="s">
        <v>63</v>
      </c>
      <c r="H3353">
        <f>VLOOKUP(RefSex[[#This Row],[REFERRAL_MONTH]],WorkingDays[#All],2,FALSE)</f>
        <v>22</v>
      </c>
      <c r="I3353">
        <f>RefSex[[#This Row],[TWW_REFERRALS]]*(21/RefSex[[#This Row],[WD]])</f>
        <v>300.68181818181819</v>
      </c>
    </row>
    <row r="3354" spans="1:9">
      <c r="A3354" s="17">
        <v>206</v>
      </c>
      <c r="B3354" s="17">
        <v>201807</v>
      </c>
      <c r="C3354" s="17" t="s">
        <v>18</v>
      </c>
      <c r="D3354" s="17">
        <v>2018</v>
      </c>
      <c r="E3354" s="17" t="s">
        <v>7</v>
      </c>
      <c r="F3354" s="17" t="s">
        <v>32</v>
      </c>
      <c r="G3354" s="17" t="s">
        <v>65</v>
      </c>
      <c r="H3354">
        <f>VLOOKUP(RefSex[[#This Row],[REFERRAL_MONTH]],WorkingDays[#All],2,FALSE)</f>
        <v>22</v>
      </c>
      <c r="I3354">
        <f>RefSex[[#This Row],[TWW_REFERRALS]]*(21/RefSex[[#This Row],[WD]])</f>
        <v>196.63636363636365</v>
      </c>
    </row>
    <row r="3355" spans="1:9">
      <c r="A3355" s="17">
        <v>303</v>
      </c>
      <c r="B3355" s="17">
        <v>201807</v>
      </c>
      <c r="C3355" s="17" t="s">
        <v>18</v>
      </c>
      <c r="D3355" s="17">
        <v>2018</v>
      </c>
      <c r="E3355" s="17" t="s">
        <v>7</v>
      </c>
      <c r="F3355" s="17" t="s">
        <v>34</v>
      </c>
      <c r="G3355" s="17" t="s">
        <v>61</v>
      </c>
      <c r="H3355">
        <f>VLOOKUP(RefSex[[#This Row],[REFERRAL_MONTH]],WorkingDays[#All],2,FALSE)</f>
        <v>22</v>
      </c>
      <c r="I3355">
        <f>RefSex[[#This Row],[TWW_REFERRALS]]*(21/RefSex[[#This Row],[WD]])</f>
        <v>289.22727272727275</v>
      </c>
    </row>
    <row r="3356" spans="1:9">
      <c r="A3356" s="17">
        <v>467</v>
      </c>
      <c r="B3356" s="17">
        <v>201807</v>
      </c>
      <c r="C3356" s="17" t="s">
        <v>18</v>
      </c>
      <c r="D3356" s="17">
        <v>2018</v>
      </c>
      <c r="E3356" s="17" t="s">
        <v>7</v>
      </c>
      <c r="F3356" s="17" t="s">
        <v>34</v>
      </c>
      <c r="G3356" s="17" t="s">
        <v>64</v>
      </c>
      <c r="H3356">
        <f>VLOOKUP(RefSex[[#This Row],[REFERRAL_MONTH]],WorkingDays[#All],2,FALSE)</f>
        <v>22</v>
      </c>
      <c r="I3356">
        <f>RefSex[[#This Row],[TWW_REFERRALS]]*(21/RefSex[[#This Row],[WD]])</f>
        <v>445.77272727272731</v>
      </c>
    </row>
    <row r="3357" spans="1:9">
      <c r="A3357" s="17">
        <v>482</v>
      </c>
      <c r="B3357" s="17">
        <v>201807</v>
      </c>
      <c r="C3357" s="17" t="s">
        <v>18</v>
      </c>
      <c r="D3357" s="17">
        <v>2018</v>
      </c>
      <c r="E3357" s="17" t="s">
        <v>7</v>
      </c>
      <c r="F3357" s="17" t="s">
        <v>34</v>
      </c>
      <c r="G3357" s="17" t="s">
        <v>60</v>
      </c>
      <c r="H3357">
        <f>VLOOKUP(RefSex[[#This Row],[REFERRAL_MONTH]],WorkingDays[#All],2,FALSE)</f>
        <v>22</v>
      </c>
      <c r="I3357">
        <f>RefSex[[#This Row],[TWW_REFERRALS]]*(21/RefSex[[#This Row],[WD]])</f>
        <v>460.09090909090912</v>
      </c>
    </row>
    <row r="3358" spans="1:9">
      <c r="A3358" s="17">
        <v>512</v>
      </c>
      <c r="B3358" s="17">
        <v>201807</v>
      </c>
      <c r="C3358" s="17" t="s">
        <v>18</v>
      </c>
      <c r="D3358" s="17">
        <v>2018</v>
      </c>
      <c r="E3358" s="17" t="s">
        <v>7</v>
      </c>
      <c r="F3358" s="17" t="s">
        <v>34</v>
      </c>
      <c r="G3358" s="17" t="s">
        <v>62</v>
      </c>
      <c r="H3358">
        <f>VLOOKUP(RefSex[[#This Row],[REFERRAL_MONTH]],WorkingDays[#All],2,FALSE)</f>
        <v>22</v>
      </c>
      <c r="I3358">
        <f>RefSex[[#This Row],[TWW_REFERRALS]]*(21/RefSex[[#This Row],[WD]])</f>
        <v>488.72727272727275</v>
      </c>
    </row>
    <row r="3359" spans="1:9">
      <c r="A3359" s="17">
        <v>406</v>
      </c>
      <c r="B3359" s="17">
        <v>201807</v>
      </c>
      <c r="C3359" s="17" t="s">
        <v>18</v>
      </c>
      <c r="D3359" s="17">
        <v>2018</v>
      </c>
      <c r="E3359" s="17" t="s">
        <v>7</v>
      </c>
      <c r="F3359" s="17" t="s">
        <v>34</v>
      </c>
      <c r="G3359" s="17" t="s">
        <v>59</v>
      </c>
      <c r="H3359">
        <f>VLOOKUP(RefSex[[#This Row],[REFERRAL_MONTH]],WorkingDays[#All],2,FALSE)</f>
        <v>22</v>
      </c>
      <c r="I3359">
        <f>RefSex[[#This Row],[TWW_REFERRALS]]*(21/RefSex[[#This Row],[WD]])</f>
        <v>387.54545454545456</v>
      </c>
    </row>
    <row r="3360" spans="1:9">
      <c r="A3360" s="17">
        <v>408</v>
      </c>
      <c r="B3360" s="17">
        <v>201807</v>
      </c>
      <c r="C3360" s="17" t="s">
        <v>18</v>
      </c>
      <c r="D3360" s="17">
        <v>2018</v>
      </c>
      <c r="E3360" s="17" t="s">
        <v>7</v>
      </c>
      <c r="F3360" s="17" t="s">
        <v>34</v>
      </c>
      <c r="G3360" s="17" t="s">
        <v>63</v>
      </c>
      <c r="H3360">
        <f>VLOOKUP(RefSex[[#This Row],[REFERRAL_MONTH]],WorkingDays[#All],2,FALSE)</f>
        <v>22</v>
      </c>
      <c r="I3360">
        <f>RefSex[[#This Row],[TWW_REFERRALS]]*(21/RefSex[[#This Row],[WD]])</f>
        <v>389.4545454545455</v>
      </c>
    </row>
    <row r="3361" spans="1:9">
      <c r="A3361" s="17">
        <v>259</v>
      </c>
      <c r="B3361" s="17">
        <v>201807</v>
      </c>
      <c r="C3361" s="17" t="s">
        <v>18</v>
      </c>
      <c r="D3361" s="17">
        <v>2018</v>
      </c>
      <c r="E3361" s="17" t="s">
        <v>7</v>
      </c>
      <c r="F3361" s="17" t="s">
        <v>34</v>
      </c>
      <c r="G3361" s="17" t="s">
        <v>65</v>
      </c>
      <c r="H3361">
        <f>VLOOKUP(RefSex[[#This Row],[REFERRAL_MONTH]],WorkingDays[#All],2,FALSE)</f>
        <v>22</v>
      </c>
      <c r="I3361">
        <f>RefSex[[#This Row],[TWW_REFERRALS]]*(21/RefSex[[#This Row],[WD]])</f>
        <v>247.22727272727275</v>
      </c>
    </row>
    <row r="3362" spans="1:9">
      <c r="A3362" s="17">
        <v>2731</v>
      </c>
      <c r="B3362" s="17">
        <v>201807</v>
      </c>
      <c r="C3362" s="17" t="s">
        <v>18</v>
      </c>
      <c r="D3362" s="17">
        <v>2018</v>
      </c>
      <c r="E3362" s="17" t="s">
        <v>8</v>
      </c>
      <c r="F3362" s="17" t="s">
        <v>32</v>
      </c>
      <c r="G3362" s="17" t="s">
        <v>61</v>
      </c>
      <c r="H3362">
        <f>VLOOKUP(RefSex[[#This Row],[REFERRAL_MONTH]],WorkingDays[#All],2,FALSE)</f>
        <v>22</v>
      </c>
      <c r="I3362">
        <f>RefSex[[#This Row],[TWW_REFERRALS]]*(21/RefSex[[#This Row],[WD]])</f>
        <v>2606.8636363636365</v>
      </c>
    </row>
    <row r="3363" spans="1:9">
      <c r="A3363" s="17">
        <v>3679</v>
      </c>
      <c r="B3363" s="17">
        <v>201807</v>
      </c>
      <c r="C3363" s="17" t="s">
        <v>18</v>
      </c>
      <c r="D3363" s="17">
        <v>2018</v>
      </c>
      <c r="E3363" s="17" t="s">
        <v>8</v>
      </c>
      <c r="F3363" s="17" t="s">
        <v>32</v>
      </c>
      <c r="G3363" s="17" t="s">
        <v>64</v>
      </c>
      <c r="H3363">
        <f>VLOOKUP(RefSex[[#This Row],[REFERRAL_MONTH]],WorkingDays[#All],2,FALSE)</f>
        <v>22</v>
      </c>
      <c r="I3363">
        <f>RefSex[[#This Row],[TWW_REFERRALS]]*(21/RefSex[[#This Row],[WD]])</f>
        <v>3511.7727272727275</v>
      </c>
    </row>
    <row r="3364" spans="1:9">
      <c r="A3364" s="17">
        <v>4180</v>
      </c>
      <c r="B3364" s="17">
        <v>201807</v>
      </c>
      <c r="C3364" s="17" t="s">
        <v>18</v>
      </c>
      <c r="D3364" s="17">
        <v>2018</v>
      </c>
      <c r="E3364" s="17" t="s">
        <v>8</v>
      </c>
      <c r="F3364" s="17" t="s">
        <v>32</v>
      </c>
      <c r="G3364" s="17" t="s">
        <v>60</v>
      </c>
      <c r="H3364">
        <f>VLOOKUP(RefSex[[#This Row],[REFERRAL_MONTH]],WorkingDays[#All],2,FALSE)</f>
        <v>22</v>
      </c>
      <c r="I3364">
        <f>RefSex[[#This Row],[TWW_REFERRALS]]*(21/RefSex[[#This Row],[WD]])</f>
        <v>3990</v>
      </c>
    </row>
    <row r="3365" spans="1:9">
      <c r="A3365" s="17">
        <v>3592</v>
      </c>
      <c r="B3365" s="17">
        <v>201807</v>
      </c>
      <c r="C3365" s="17" t="s">
        <v>18</v>
      </c>
      <c r="D3365" s="17">
        <v>2018</v>
      </c>
      <c r="E3365" s="17" t="s">
        <v>8</v>
      </c>
      <c r="F3365" s="17" t="s">
        <v>32</v>
      </c>
      <c r="G3365" s="17" t="s">
        <v>62</v>
      </c>
      <c r="H3365">
        <f>VLOOKUP(RefSex[[#This Row],[REFERRAL_MONTH]],WorkingDays[#All],2,FALSE)</f>
        <v>22</v>
      </c>
      <c r="I3365">
        <f>RefSex[[#This Row],[TWW_REFERRALS]]*(21/RefSex[[#This Row],[WD]])</f>
        <v>3428.727272727273</v>
      </c>
    </row>
    <row r="3366" spans="1:9">
      <c r="A3366" s="17">
        <v>3247</v>
      </c>
      <c r="B3366" s="17">
        <v>201807</v>
      </c>
      <c r="C3366" s="17" t="s">
        <v>18</v>
      </c>
      <c r="D3366" s="17">
        <v>2018</v>
      </c>
      <c r="E3366" s="17" t="s">
        <v>8</v>
      </c>
      <c r="F3366" s="17" t="s">
        <v>32</v>
      </c>
      <c r="G3366" s="17" t="s">
        <v>59</v>
      </c>
      <c r="H3366">
        <f>VLOOKUP(RefSex[[#This Row],[REFERRAL_MONTH]],WorkingDays[#All],2,FALSE)</f>
        <v>22</v>
      </c>
      <c r="I3366">
        <f>RefSex[[#This Row],[TWW_REFERRALS]]*(21/RefSex[[#This Row],[WD]])</f>
        <v>3099.409090909091</v>
      </c>
    </row>
    <row r="3367" spans="1:9">
      <c r="A3367" s="17">
        <v>4036</v>
      </c>
      <c r="B3367" s="17">
        <v>201807</v>
      </c>
      <c r="C3367" s="17" t="s">
        <v>18</v>
      </c>
      <c r="D3367" s="17">
        <v>2018</v>
      </c>
      <c r="E3367" s="17" t="s">
        <v>8</v>
      </c>
      <c r="F3367" s="17" t="s">
        <v>32</v>
      </c>
      <c r="G3367" s="17" t="s">
        <v>63</v>
      </c>
      <c r="H3367">
        <f>VLOOKUP(RefSex[[#This Row],[REFERRAL_MONTH]],WorkingDays[#All],2,FALSE)</f>
        <v>22</v>
      </c>
      <c r="I3367">
        <f>RefSex[[#This Row],[TWW_REFERRALS]]*(21/RefSex[[#This Row],[WD]])</f>
        <v>3852.5454545454545</v>
      </c>
    </row>
    <row r="3368" spans="1:9">
      <c r="A3368" s="17">
        <v>3164</v>
      </c>
      <c r="B3368" s="17">
        <v>201807</v>
      </c>
      <c r="C3368" s="17" t="s">
        <v>18</v>
      </c>
      <c r="D3368" s="17">
        <v>2018</v>
      </c>
      <c r="E3368" s="17" t="s">
        <v>8</v>
      </c>
      <c r="F3368" s="17" t="s">
        <v>32</v>
      </c>
      <c r="G3368" s="17" t="s">
        <v>65</v>
      </c>
      <c r="H3368">
        <f>VLOOKUP(RefSex[[#This Row],[REFERRAL_MONTH]],WorkingDays[#All],2,FALSE)</f>
        <v>22</v>
      </c>
      <c r="I3368">
        <f>RefSex[[#This Row],[TWW_REFERRALS]]*(21/RefSex[[#This Row],[WD]])</f>
        <v>3020.1818181818185</v>
      </c>
    </row>
    <row r="3369" spans="1:9">
      <c r="A3369" s="17">
        <v>2440</v>
      </c>
      <c r="B3369" s="17">
        <v>201807</v>
      </c>
      <c r="C3369" s="17" t="s">
        <v>18</v>
      </c>
      <c r="D3369" s="17">
        <v>2018</v>
      </c>
      <c r="E3369" s="17" t="s">
        <v>8</v>
      </c>
      <c r="F3369" s="17" t="s">
        <v>34</v>
      </c>
      <c r="G3369" s="17" t="s">
        <v>61</v>
      </c>
      <c r="H3369">
        <f>VLOOKUP(RefSex[[#This Row],[REFERRAL_MONTH]],WorkingDays[#All],2,FALSE)</f>
        <v>22</v>
      </c>
      <c r="I3369">
        <f>RefSex[[#This Row],[TWW_REFERRALS]]*(21/RefSex[[#This Row],[WD]])</f>
        <v>2329.090909090909</v>
      </c>
    </row>
    <row r="3370" spans="1:9">
      <c r="A3370" s="17">
        <v>2597</v>
      </c>
      <c r="B3370" s="17">
        <v>201807</v>
      </c>
      <c r="C3370" s="17" t="s">
        <v>18</v>
      </c>
      <c r="D3370" s="17">
        <v>2018</v>
      </c>
      <c r="E3370" s="17" t="s">
        <v>8</v>
      </c>
      <c r="F3370" s="17" t="s">
        <v>34</v>
      </c>
      <c r="G3370" s="17" t="s">
        <v>64</v>
      </c>
      <c r="H3370">
        <f>VLOOKUP(RefSex[[#This Row],[REFERRAL_MONTH]],WorkingDays[#All],2,FALSE)</f>
        <v>22</v>
      </c>
      <c r="I3370">
        <f>RefSex[[#This Row],[TWW_REFERRALS]]*(21/RefSex[[#This Row],[WD]])</f>
        <v>2478.9545454545455</v>
      </c>
    </row>
    <row r="3371" spans="1:9">
      <c r="A3371" s="17">
        <v>3448</v>
      </c>
      <c r="B3371" s="17">
        <v>201807</v>
      </c>
      <c r="C3371" s="17" t="s">
        <v>18</v>
      </c>
      <c r="D3371" s="17">
        <v>2018</v>
      </c>
      <c r="E3371" s="17" t="s">
        <v>8</v>
      </c>
      <c r="F3371" s="17" t="s">
        <v>34</v>
      </c>
      <c r="G3371" s="17" t="s">
        <v>60</v>
      </c>
      <c r="H3371">
        <f>VLOOKUP(RefSex[[#This Row],[REFERRAL_MONTH]],WorkingDays[#All],2,FALSE)</f>
        <v>22</v>
      </c>
      <c r="I3371">
        <f>RefSex[[#This Row],[TWW_REFERRALS]]*(21/RefSex[[#This Row],[WD]])</f>
        <v>3291.2727272727275</v>
      </c>
    </row>
    <row r="3372" spans="1:9">
      <c r="A3372" s="17">
        <v>2801</v>
      </c>
      <c r="B3372" s="17">
        <v>201807</v>
      </c>
      <c r="C3372" s="17" t="s">
        <v>18</v>
      </c>
      <c r="D3372" s="17">
        <v>2018</v>
      </c>
      <c r="E3372" s="17" t="s">
        <v>8</v>
      </c>
      <c r="F3372" s="17" t="s">
        <v>34</v>
      </c>
      <c r="G3372" s="17" t="s">
        <v>62</v>
      </c>
      <c r="H3372">
        <f>VLOOKUP(RefSex[[#This Row],[REFERRAL_MONTH]],WorkingDays[#All],2,FALSE)</f>
        <v>22</v>
      </c>
      <c r="I3372">
        <f>RefSex[[#This Row],[TWW_REFERRALS]]*(21/RefSex[[#This Row],[WD]])</f>
        <v>2673.6818181818185</v>
      </c>
    </row>
    <row r="3373" spans="1:9">
      <c r="A3373" s="17">
        <v>2502</v>
      </c>
      <c r="B3373" s="17">
        <v>201807</v>
      </c>
      <c r="C3373" s="17" t="s">
        <v>18</v>
      </c>
      <c r="D3373" s="17">
        <v>2018</v>
      </c>
      <c r="E3373" s="17" t="s">
        <v>8</v>
      </c>
      <c r="F3373" s="17" t="s">
        <v>34</v>
      </c>
      <c r="G3373" s="17" t="s">
        <v>59</v>
      </c>
      <c r="H3373">
        <f>VLOOKUP(RefSex[[#This Row],[REFERRAL_MONTH]],WorkingDays[#All],2,FALSE)</f>
        <v>22</v>
      </c>
      <c r="I3373">
        <f>RefSex[[#This Row],[TWW_REFERRALS]]*(21/RefSex[[#This Row],[WD]])</f>
        <v>2388.2727272727275</v>
      </c>
    </row>
    <row r="3374" spans="1:9">
      <c r="A3374" s="17">
        <v>3328</v>
      </c>
      <c r="B3374" s="17">
        <v>201807</v>
      </c>
      <c r="C3374" s="17" t="s">
        <v>18</v>
      </c>
      <c r="D3374" s="17">
        <v>2018</v>
      </c>
      <c r="E3374" s="17" t="s">
        <v>8</v>
      </c>
      <c r="F3374" s="17" t="s">
        <v>34</v>
      </c>
      <c r="G3374" s="17" t="s">
        <v>63</v>
      </c>
      <c r="H3374">
        <f>VLOOKUP(RefSex[[#This Row],[REFERRAL_MONTH]],WorkingDays[#All],2,FALSE)</f>
        <v>22</v>
      </c>
      <c r="I3374">
        <f>RefSex[[#This Row],[TWW_REFERRALS]]*(21/RefSex[[#This Row],[WD]])</f>
        <v>3176.727272727273</v>
      </c>
    </row>
    <row r="3375" spans="1:9">
      <c r="A3375" s="17">
        <v>2560</v>
      </c>
      <c r="B3375" s="17">
        <v>201807</v>
      </c>
      <c r="C3375" s="17" t="s">
        <v>18</v>
      </c>
      <c r="D3375" s="17">
        <v>2018</v>
      </c>
      <c r="E3375" s="17" t="s">
        <v>8</v>
      </c>
      <c r="F3375" s="17" t="s">
        <v>34</v>
      </c>
      <c r="G3375" s="17" t="s">
        <v>65</v>
      </c>
      <c r="H3375">
        <f>VLOOKUP(RefSex[[#This Row],[REFERRAL_MONTH]],WorkingDays[#All],2,FALSE)</f>
        <v>22</v>
      </c>
      <c r="I3375">
        <f>RefSex[[#This Row],[TWW_REFERRALS]]*(21/RefSex[[#This Row],[WD]])</f>
        <v>2443.636363636364</v>
      </c>
    </row>
    <row r="3376" spans="1:9">
      <c r="A3376" s="17">
        <v>817</v>
      </c>
      <c r="B3376" s="17">
        <v>201807</v>
      </c>
      <c r="C3376" s="17" t="s">
        <v>18</v>
      </c>
      <c r="D3376" s="17">
        <v>2018</v>
      </c>
      <c r="E3376" s="17" t="s">
        <v>9</v>
      </c>
      <c r="F3376" s="17" t="s">
        <v>32</v>
      </c>
      <c r="G3376" s="17" t="s">
        <v>61</v>
      </c>
      <c r="H3376">
        <f>VLOOKUP(RefSex[[#This Row],[REFERRAL_MONTH]],WorkingDays[#All],2,FALSE)</f>
        <v>22</v>
      </c>
      <c r="I3376">
        <f>RefSex[[#This Row],[TWW_REFERRALS]]*(21/RefSex[[#This Row],[WD]])</f>
        <v>779.86363636363637</v>
      </c>
    </row>
    <row r="3377" spans="1:9">
      <c r="A3377" s="17">
        <v>1053</v>
      </c>
      <c r="B3377" s="17">
        <v>201807</v>
      </c>
      <c r="C3377" s="17" t="s">
        <v>18</v>
      </c>
      <c r="D3377" s="17">
        <v>2018</v>
      </c>
      <c r="E3377" s="17" t="s">
        <v>9</v>
      </c>
      <c r="F3377" s="17" t="s">
        <v>32</v>
      </c>
      <c r="G3377" s="17" t="s">
        <v>64</v>
      </c>
      <c r="H3377">
        <f>VLOOKUP(RefSex[[#This Row],[REFERRAL_MONTH]],WorkingDays[#All],2,FALSE)</f>
        <v>22</v>
      </c>
      <c r="I3377">
        <f>RefSex[[#This Row],[TWW_REFERRALS]]*(21/RefSex[[#This Row],[WD]])</f>
        <v>1005.1363636363636</v>
      </c>
    </row>
    <row r="3378" spans="1:9">
      <c r="A3378" s="17">
        <v>1979</v>
      </c>
      <c r="B3378" s="17">
        <v>201807</v>
      </c>
      <c r="C3378" s="17" t="s">
        <v>18</v>
      </c>
      <c r="D3378" s="17">
        <v>2018</v>
      </c>
      <c r="E3378" s="17" t="s">
        <v>9</v>
      </c>
      <c r="F3378" s="17" t="s">
        <v>32</v>
      </c>
      <c r="G3378" s="17" t="s">
        <v>60</v>
      </c>
      <c r="H3378">
        <f>VLOOKUP(RefSex[[#This Row],[REFERRAL_MONTH]],WorkingDays[#All],2,FALSE)</f>
        <v>22</v>
      </c>
      <c r="I3378">
        <f>RefSex[[#This Row],[TWW_REFERRALS]]*(21/RefSex[[#This Row],[WD]])</f>
        <v>1889.0454545454547</v>
      </c>
    </row>
    <row r="3379" spans="1:9">
      <c r="A3379" s="17">
        <v>1496</v>
      </c>
      <c r="B3379" s="17">
        <v>201807</v>
      </c>
      <c r="C3379" s="17" t="s">
        <v>18</v>
      </c>
      <c r="D3379" s="17">
        <v>2018</v>
      </c>
      <c r="E3379" s="17" t="s">
        <v>9</v>
      </c>
      <c r="F3379" s="17" t="s">
        <v>32</v>
      </c>
      <c r="G3379" s="17" t="s">
        <v>62</v>
      </c>
      <c r="H3379">
        <f>VLOOKUP(RefSex[[#This Row],[REFERRAL_MONTH]],WorkingDays[#All],2,FALSE)</f>
        <v>22</v>
      </c>
      <c r="I3379">
        <f>RefSex[[#This Row],[TWW_REFERRALS]]*(21/RefSex[[#This Row],[WD]])</f>
        <v>1428</v>
      </c>
    </row>
    <row r="3380" spans="1:9">
      <c r="A3380" s="17">
        <v>1508</v>
      </c>
      <c r="B3380" s="17">
        <v>201807</v>
      </c>
      <c r="C3380" s="17" t="s">
        <v>18</v>
      </c>
      <c r="D3380" s="17">
        <v>2018</v>
      </c>
      <c r="E3380" s="17" t="s">
        <v>9</v>
      </c>
      <c r="F3380" s="17" t="s">
        <v>32</v>
      </c>
      <c r="G3380" s="17" t="s">
        <v>59</v>
      </c>
      <c r="H3380">
        <f>VLOOKUP(RefSex[[#This Row],[REFERRAL_MONTH]],WorkingDays[#All],2,FALSE)</f>
        <v>22</v>
      </c>
      <c r="I3380">
        <f>RefSex[[#This Row],[TWW_REFERRALS]]*(21/RefSex[[#This Row],[WD]])</f>
        <v>1439.4545454545455</v>
      </c>
    </row>
    <row r="3381" spans="1:9">
      <c r="A3381" s="17">
        <v>1324</v>
      </c>
      <c r="B3381" s="17">
        <v>201807</v>
      </c>
      <c r="C3381" s="17" t="s">
        <v>18</v>
      </c>
      <c r="D3381" s="17">
        <v>2018</v>
      </c>
      <c r="E3381" s="17" t="s">
        <v>9</v>
      </c>
      <c r="F3381" s="17" t="s">
        <v>32</v>
      </c>
      <c r="G3381" s="17" t="s">
        <v>63</v>
      </c>
      <c r="H3381">
        <f>VLOOKUP(RefSex[[#This Row],[REFERRAL_MONTH]],WorkingDays[#All],2,FALSE)</f>
        <v>22</v>
      </c>
      <c r="I3381">
        <f>RefSex[[#This Row],[TWW_REFERRALS]]*(21/RefSex[[#This Row],[WD]])</f>
        <v>1263.818181818182</v>
      </c>
    </row>
    <row r="3382" spans="1:9">
      <c r="A3382" s="17">
        <v>752</v>
      </c>
      <c r="B3382" s="17">
        <v>201807</v>
      </c>
      <c r="C3382" s="17" t="s">
        <v>18</v>
      </c>
      <c r="D3382" s="17">
        <v>2018</v>
      </c>
      <c r="E3382" s="17" t="s">
        <v>9</v>
      </c>
      <c r="F3382" s="17" t="s">
        <v>32</v>
      </c>
      <c r="G3382" s="17" t="s">
        <v>65</v>
      </c>
      <c r="H3382">
        <f>VLOOKUP(RefSex[[#This Row],[REFERRAL_MONTH]],WorkingDays[#All],2,FALSE)</f>
        <v>22</v>
      </c>
      <c r="I3382">
        <f>RefSex[[#This Row],[TWW_REFERRALS]]*(21/RefSex[[#This Row],[WD]])</f>
        <v>717.81818181818187</v>
      </c>
    </row>
    <row r="3383" spans="1:9">
      <c r="A3383" s="17">
        <v>652</v>
      </c>
      <c r="B3383" s="17">
        <v>201807</v>
      </c>
      <c r="C3383" s="17" t="s">
        <v>18</v>
      </c>
      <c r="D3383" s="17">
        <v>2018</v>
      </c>
      <c r="E3383" s="17" t="s">
        <v>9</v>
      </c>
      <c r="F3383" s="17" t="s">
        <v>34</v>
      </c>
      <c r="G3383" s="17" t="s">
        <v>61</v>
      </c>
      <c r="H3383">
        <f>VLOOKUP(RefSex[[#This Row],[REFERRAL_MONTH]],WorkingDays[#All],2,FALSE)</f>
        <v>22</v>
      </c>
      <c r="I3383">
        <f>RefSex[[#This Row],[TWW_REFERRALS]]*(21/RefSex[[#This Row],[WD]])</f>
        <v>622.36363636363637</v>
      </c>
    </row>
    <row r="3384" spans="1:9">
      <c r="A3384" s="17">
        <v>797</v>
      </c>
      <c r="B3384" s="17">
        <v>201807</v>
      </c>
      <c r="C3384" s="17" t="s">
        <v>18</v>
      </c>
      <c r="D3384" s="17">
        <v>2018</v>
      </c>
      <c r="E3384" s="17" t="s">
        <v>9</v>
      </c>
      <c r="F3384" s="17" t="s">
        <v>34</v>
      </c>
      <c r="G3384" s="17" t="s">
        <v>64</v>
      </c>
      <c r="H3384">
        <f>VLOOKUP(RefSex[[#This Row],[REFERRAL_MONTH]],WorkingDays[#All],2,FALSE)</f>
        <v>22</v>
      </c>
      <c r="I3384">
        <f>RefSex[[#This Row],[TWW_REFERRALS]]*(21/RefSex[[#This Row],[WD]])</f>
        <v>760.77272727272725</v>
      </c>
    </row>
    <row r="3385" spans="1:9">
      <c r="A3385" s="17">
        <v>1569</v>
      </c>
      <c r="B3385" s="17">
        <v>201807</v>
      </c>
      <c r="C3385" s="17" t="s">
        <v>18</v>
      </c>
      <c r="D3385" s="17">
        <v>2018</v>
      </c>
      <c r="E3385" s="17" t="s">
        <v>9</v>
      </c>
      <c r="F3385" s="17" t="s">
        <v>34</v>
      </c>
      <c r="G3385" s="17" t="s">
        <v>60</v>
      </c>
      <c r="H3385">
        <f>VLOOKUP(RefSex[[#This Row],[REFERRAL_MONTH]],WorkingDays[#All],2,FALSE)</f>
        <v>22</v>
      </c>
      <c r="I3385">
        <f>RefSex[[#This Row],[TWW_REFERRALS]]*(21/RefSex[[#This Row],[WD]])</f>
        <v>1497.6818181818182</v>
      </c>
    </row>
    <row r="3386" spans="1:9">
      <c r="A3386" s="17">
        <v>1219</v>
      </c>
      <c r="B3386" s="17">
        <v>201807</v>
      </c>
      <c r="C3386" s="17" t="s">
        <v>18</v>
      </c>
      <c r="D3386" s="17">
        <v>2018</v>
      </c>
      <c r="E3386" s="17" t="s">
        <v>9</v>
      </c>
      <c r="F3386" s="17" t="s">
        <v>34</v>
      </c>
      <c r="G3386" s="17" t="s">
        <v>62</v>
      </c>
      <c r="H3386">
        <f>VLOOKUP(RefSex[[#This Row],[REFERRAL_MONTH]],WorkingDays[#All],2,FALSE)</f>
        <v>22</v>
      </c>
      <c r="I3386">
        <f>RefSex[[#This Row],[TWW_REFERRALS]]*(21/RefSex[[#This Row],[WD]])</f>
        <v>1163.5909090909092</v>
      </c>
    </row>
    <row r="3387" spans="1:9">
      <c r="A3387" s="17">
        <v>1165</v>
      </c>
      <c r="B3387" s="17">
        <v>201807</v>
      </c>
      <c r="C3387" s="17" t="s">
        <v>18</v>
      </c>
      <c r="D3387" s="17">
        <v>2018</v>
      </c>
      <c r="E3387" s="17" t="s">
        <v>9</v>
      </c>
      <c r="F3387" s="17" t="s">
        <v>34</v>
      </c>
      <c r="G3387" s="17" t="s">
        <v>59</v>
      </c>
      <c r="H3387">
        <f>VLOOKUP(RefSex[[#This Row],[REFERRAL_MONTH]],WorkingDays[#All],2,FALSE)</f>
        <v>22</v>
      </c>
      <c r="I3387">
        <f>RefSex[[#This Row],[TWW_REFERRALS]]*(21/RefSex[[#This Row],[WD]])</f>
        <v>1112.0454545454545</v>
      </c>
    </row>
    <row r="3388" spans="1:9">
      <c r="A3388" s="17">
        <v>1034</v>
      </c>
      <c r="B3388" s="17">
        <v>201807</v>
      </c>
      <c r="C3388" s="17" t="s">
        <v>18</v>
      </c>
      <c r="D3388" s="17">
        <v>2018</v>
      </c>
      <c r="E3388" s="17" t="s">
        <v>9</v>
      </c>
      <c r="F3388" s="17" t="s">
        <v>34</v>
      </c>
      <c r="G3388" s="17" t="s">
        <v>63</v>
      </c>
      <c r="H3388">
        <f>VLOOKUP(RefSex[[#This Row],[REFERRAL_MONTH]],WorkingDays[#All],2,FALSE)</f>
        <v>22</v>
      </c>
      <c r="I3388">
        <f>RefSex[[#This Row],[TWW_REFERRALS]]*(21/RefSex[[#This Row],[WD]])</f>
        <v>987</v>
      </c>
    </row>
    <row r="3389" spans="1:9">
      <c r="A3389" s="17">
        <v>630</v>
      </c>
      <c r="B3389" s="17">
        <v>201807</v>
      </c>
      <c r="C3389" s="17" t="s">
        <v>18</v>
      </c>
      <c r="D3389" s="17">
        <v>2018</v>
      </c>
      <c r="E3389" s="17" t="s">
        <v>9</v>
      </c>
      <c r="F3389" s="17" t="s">
        <v>34</v>
      </c>
      <c r="G3389" s="17" t="s">
        <v>65</v>
      </c>
      <c r="H3389">
        <f>VLOOKUP(RefSex[[#This Row],[REFERRAL_MONTH]],WorkingDays[#All],2,FALSE)</f>
        <v>22</v>
      </c>
      <c r="I3389">
        <f>RefSex[[#This Row],[TWW_REFERRALS]]*(21/RefSex[[#This Row],[WD]])</f>
        <v>601.36363636363637</v>
      </c>
    </row>
    <row r="3390" spans="1:9">
      <c r="A3390" s="17">
        <v>375</v>
      </c>
      <c r="B3390" s="17">
        <v>201807</v>
      </c>
      <c r="C3390" s="17" t="s">
        <v>18</v>
      </c>
      <c r="D3390" s="17">
        <v>2018</v>
      </c>
      <c r="E3390" s="17" t="s">
        <v>10</v>
      </c>
      <c r="F3390" s="17" t="s">
        <v>32</v>
      </c>
      <c r="G3390" s="17" t="s">
        <v>61</v>
      </c>
      <c r="H3390">
        <f>VLOOKUP(RefSex[[#This Row],[REFERRAL_MONTH]],WorkingDays[#All],2,FALSE)</f>
        <v>22</v>
      </c>
      <c r="I3390">
        <f>RefSex[[#This Row],[TWW_REFERRALS]]*(21/RefSex[[#This Row],[WD]])</f>
        <v>357.9545454545455</v>
      </c>
    </row>
    <row r="3391" spans="1:9">
      <c r="A3391" s="17">
        <v>570</v>
      </c>
      <c r="B3391" s="17">
        <v>201807</v>
      </c>
      <c r="C3391" s="17" t="s">
        <v>18</v>
      </c>
      <c r="D3391" s="17">
        <v>2018</v>
      </c>
      <c r="E3391" s="17" t="s">
        <v>10</v>
      </c>
      <c r="F3391" s="17" t="s">
        <v>32</v>
      </c>
      <c r="G3391" s="17" t="s">
        <v>64</v>
      </c>
      <c r="H3391">
        <f>VLOOKUP(RefSex[[#This Row],[REFERRAL_MONTH]],WorkingDays[#All],2,FALSE)</f>
        <v>22</v>
      </c>
      <c r="I3391">
        <f>RefSex[[#This Row],[TWW_REFERRALS]]*(21/RefSex[[#This Row],[WD]])</f>
        <v>544.09090909090912</v>
      </c>
    </row>
    <row r="3392" spans="1:9">
      <c r="A3392" s="17">
        <v>785</v>
      </c>
      <c r="B3392" s="17">
        <v>201807</v>
      </c>
      <c r="C3392" s="17" t="s">
        <v>18</v>
      </c>
      <c r="D3392" s="17">
        <v>2018</v>
      </c>
      <c r="E3392" s="17" t="s">
        <v>10</v>
      </c>
      <c r="F3392" s="17" t="s">
        <v>32</v>
      </c>
      <c r="G3392" s="17" t="s">
        <v>60</v>
      </c>
      <c r="H3392">
        <f>VLOOKUP(RefSex[[#This Row],[REFERRAL_MONTH]],WorkingDays[#All],2,FALSE)</f>
        <v>22</v>
      </c>
      <c r="I3392">
        <f>RefSex[[#This Row],[TWW_REFERRALS]]*(21/RefSex[[#This Row],[WD]])</f>
        <v>749.31818181818187</v>
      </c>
    </row>
    <row r="3393" spans="1:9">
      <c r="A3393" s="17">
        <v>595</v>
      </c>
      <c r="B3393" s="17">
        <v>201807</v>
      </c>
      <c r="C3393" s="17" t="s">
        <v>18</v>
      </c>
      <c r="D3393" s="17">
        <v>2018</v>
      </c>
      <c r="E3393" s="17" t="s">
        <v>10</v>
      </c>
      <c r="F3393" s="17" t="s">
        <v>32</v>
      </c>
      <c r="G3393" s="17" t="s">
        <v>62</v>
      </c>
      <c r="H3393">
        <f>VLOOKUP(RefSex[[#This Row],[REFERRAL_MONTH]],WorkingDays[#All],2,FALSE)</f>
        <v>22</v>
      </c>
      <c r="I3393">
        <f>RefSex[[#This Row],[TWW_REFERRALS]]*(21/RefSex[[#This Row],[WD]])</f>
        <v>567.9545454545455</v>
      </c>
    </row>
    <row r="3394" spans="1:9">
      <c r="A3394" s="17">
        <v>454</v>
      </c>
      <c r="B3394" s="17">
        <v>201807</v>
      </c>
      <c r="C3394" s="17" t="s">
        <v>18</v>
      </c>
      <c r="D3394" s="17">
        <v>2018</v>
      </c>
      <c r="E3394" s="17" t="s">
        <v>10</v>
      </c>
      <c r="F3394" s="17" t="s">
        <v>32</v>
      </c>
      <c r="G3394" s="17" t="s">
        <v>59</v>
      </c>
      <c r="H3394">
        <f>VLOOKUP(RefSex[[#This Row],[REFERRAL_MONTH]],WorkingDays[#All],2,FALSE)</f>
        <v>22</v>
      </c>
      <c r="I3394">
        <f>RefSex[[#This Row],[TWW_REFERRALS]]*(21/RefSex[[#This Row],[WD]])</f>
        <v>433.36363636363637</v>
      </c>
    </row>
    <row r="3395" spans="1:9">
      <c r="A3395" s="17">
        <v>590</v>
      </c>
      <c r="B3395" s="17">
        <v>201807</v>
      </c>
      <c r="C3395" s="17" t="s">
        <v>18</v>
      </c>
      <c r="D3395" s="17">
        <v>2018</v>
      </c>
      <c r="E3395" s="17" t="s">
        <v>10</v>
      </c>
      <c r="F3395" s="17" t="s">
        <v>32</v>
      </c>
      <c r="G3395" s="17" t="s">
        <v>63</v>
      </c>
      <c r="H3395">
        <f>VLOOKUP(RefSex[[#This Row],[REFERRAL_MONTH]],WorkingDays[#All],2,FALSE)</f>
        <v>22</v>
      </c>
      <c r="I3395">
        <f>RefSex[[#This Row],[TWW_REFERRALS]]*(21/RefSex[[#This Row],[WD]])</f>
        <v>563.18181818181824</v>
      </c>
    </row>
    <row r="3396" spans="1:9">
      <c r="A3396" s="17">
        <v>331</v>
      </c>
      <c r="B3396" s="17">
        <v>201807</v>
      </c>
      <c r="C3396" s="17" t="s">
        <v>18</v>
      </c>
      <c r="D3396" s="17">
        <v>2018</v>
      </c>
      <c r="E3396" s="17" t="s">
        <v>10</v>
      </c>
      <c r="F3396" s="17" t="s">
        <v>32</v>
      </c>
      <c r="G3396" s="17" t="s">
        <v>65</v>
      </c>
      <c r="H3396">
        <f>VLOOKUP(RefSex[[#This Row],[REFERRAL_MONTH]],WorkingDays[#All],2,FALSE)</f>
        <v>22</v>
      </c>
      <c r="I3396">
        <f>RefSex[[#This Row],[TWW_REFERRALS]]*(21/RefSex[[#This Row],[WD]])</f>
        <v>315.9545454545455</v>
      </c>
    </row>
    <row r="3397" spans="1:9">
      <c r="A3397" s="17">
        <v>1711</v>
      </c>
      <c r="B3397" s="17">
        <v>201807</v>
      </c>
      <c r="C3397" s="17" t="s">
        <v>18</v>
      </c>
      <c r="D3397" s="17">
        <v>2018</v>
      </c>
      <c r="E3397" s="17" t="s">
        <v>10</v>
      </c>
      <c r="F3397" s="17" t="s">
        <v>34</v>
      </c>
      <c r="G3397" s="17" t="s">
        <v>61</v>
      </c>
      <c r="H3397">
        <f>VLOOKUP(RefSex[[#This Row],[REFERRAL_MONTH]],WorkingDays[#All],2,FALSE)</f>
        <v>22</v>
      </c>
      <c r="I3397">
        <f>RefSex[[#This Row],[TWW_REFERRALS]]*(21/RefSex[[#This Row],[WD]])</f>
        <v>1633.2272727272727</v>
      </c>
    </row>
    <row r="3398" spans="1:9">
      <c r="A3398" s="17">
        <v>2050</v>
      </c>
      <c r="B3398" s="17">
        <v>201807</v>
      </c>
      <c r="C3398" s="17" t="s">
        <v>18</v>
      </c>
      <c r="D3398" s="17">
        <v>2018</v>
      </c>
      <c r="E3398" s="17" t="s">
        <v>10</v>
      </c>
      <c r="F3398" s="17" t="s">
        <v>34</v>
      </c>
      <c r="G3398" s="17" t="s">
        <v>64</v>
      </c>
      <c r="H3398">
        <f>VLOOKUP(RefSex[[#This Row],[REFERRAL_MONTH]],WorkingDays[#All],2,FALSE)</f>
        <v>22</v>
      </c>
      <c r="I3398">
        <f>RefSex[[#This Row],[TWW_REFERRALS]]*(21/RefSex[[#This Row],[WD]])</f>
        <v>1956.818181818182</v>
      </c>
    </row>
    <row r="3399" spans="1:9">
      <c r="A3399" s="17">
        <v>2856</v>
      </c>
      <c r="B3399" s="17">
        <v>201807</v>
      </c>
      <c r="C3399" s="17" t="s">
        <v>18</v>
      </c>
      <c r="D3399" s="17">
        <v>2018</v>
      </c>
      <c r="E3399" s="17" t="s">
        <v>10</v>
      </c>
      <c r="F3399" s="17" t="s">
        <v>34</v>
      </c>
      <c r="G3399" s="17" t="s">
        <v>60</v>
      </c>
      <c r="H3399">
        <f>VLOOKUP(RefSex[[#This Row],[REFERRAL_MONTH]],WorkingDays[#All],2,FALSE)</f>
        <v>22</v>
      </c>
      <c r="I3399">
        <f>RefSex[[#This Row],[TWW_REFERRALS]]*(21/RefSex[[#This Row],[WD]])</f>
        <v>2726.1818181818185</v>
      </c>
    </row>
    <row r="3400" spans="1:9">
      <c r="A3400" s="17">
        <v>2124</v>
      </c>
      <c r="B3400" s="17">
        <v>201807</v>
      </c>
      <c r="C3400" s="17" t="s">
        <v>18</v>
      </c>
      <c r="D3400" s="17">
        <v>2018</v>
      </c>
      <c r="E3400" s="17" t="s">
        <v>10</v>
      </c>
      <c r="F3400" s="17" t="s">
        <v>34</v>
      </c>
      <c r="G3400" s="17" t="s">
        <v>62</v>
      </c>
      <c r="H3400">
        <f>VLOOKUP(RefSex[[#This Row],[REFERRAL_MONTH]],WorkingDays[#All],2,FALSE)</f>
        <v>22</v>
      </c>
      <c r="I3400">
        <f>RefSex[[#This Row],[TWW_REFERRALS]]*(21/RefSex[[#This Row],[WD]])</f>
        <v>2027.4545454545455</v>
      </c>
    </row>
    <row r="3401" spans="1:9">
      <c r="A3401" s="17">
        <v>1568</v>
      </c>
      <c r="B3401" s="17">
        <v>201807</v>
      </c>
      <c r="C3401" s="17" t="s">
        <v>18</v>
      </c>
      <c r="D3401" s="17">
        <v>2018</v>
      </c>
      <c r="E3401" s="17" t="s">
        <v>10</v>
      </c>
      <c r="F3401" s="17" t="s">
        <v>34</v>
      </c>
      <c r="G3401" s="17" t="s">
        <v>59</v>
      </c>
      <c r="H3401">
        <f>VLOOKUP(RefSex[[#This Row],[REFERRAL_MONTH]],WorkingDays[#All],2,FALSE)</f>
        <v>22</v>
      </c>
      <c r="I3401">
        <f>RefSex[[#This Row],[TWW_REFERRALS]]*(21/RefSex[[#This Row],[WD]])</f>
        <v>1496.7272727272727</v>
      </c>
    </row>
    <row r="3402" spans="1:9">
      <c r="A3402" s="17">
        <v>2579</v>
      </c>
      <c r="B3402" s="17">
        <v>201807</v>
      </c>
      <c r="C3402" s="17" t="s">
        <v>18</v>
      </c>
      <c r="D3402" s="17">
        <v>2018</v>
      </c>
      <c r="E3402" s="17" t="s">
        <v>10</v>
      </c>
      <c r="F3402" s="17" t="s">
        <v>34</v>
      </c>
      <c r="G3402" s="17" t="s">
        <v>63</v>
      </c>
      <c r="H3402">
        <f>VLOOKUP(RefSex[[#This Row],[REFERRAL_MONTH]],WorkingDays[#All],2,FALSE)</f>
        <v>22</v>
      </c>
      <c r="I3402">
        <f>RefSex[[#This Row],[TWW_REFERRALS]]*(21/RefSex[[#This Row],[WD]])</f>
        <v>2461.7727272727275</v>
      </c>
    </row>
    <row r="3403" spans="1:9">
      <c r="A3403" s="17">
        <v>1405</v>
      </c>
      <c r="B3403" s="17">
        <v>201807</v>
      </c>
      <c r="C3403" s="17" t="s">
        <v>18</v>
      </c>
      <c r="D3403" s="17">
        <v>2018</v>
      </c>
      <c r="E3403" s="17" t="s">
        <v>10</v>
      </c>
      <c r="F3403" s="17" t="s">
        <v>34</v>
      </c>
      <c r="G3403" s="17" t="s">
        <v>65</v>
      </c>
      <c r="H3403">
        <f>VLOOKUP(RefSex[[#This Row],[REFERRAL_MONTH]],WorkingDays[#All],2,FALSE)</f>
        <v>22</v>
      </c>
      <c r="I3403">
        <f>RefSex[[#This Row],[TWW_REFERRALS]]*(21/RefSex[[#This Row],[WD]])</f>
        <v>1341.1363636363637</v>
      </c>
    </row>
    <row r="3404" spans="1:9">
      <c r="A3404" s="17">
        <v>225</v>
      </c>
      <c r="B3404" s="17">
        <v>201806</v>
      </c>
      <c r="C3404" s="17" t="s">
        <v>17</v>
      </c>
      <c r="D3404" s="17">
        <v>2018</v>
      </c>
      <c r="E3404" s="17" t="s">
        <v>46</v>
      </c>
      <c r="F3404" s="17" t="s">
        <v>32</v>
      </c>
      <c r="G3404" s="17" t="s">
        <v>61</v>
      </c>
      <c r="H3404">
        <f>VLOOKUP(RefSex[[#This Row],[REFERRAL_MONTH]],WorkingDays[#All],2,FALSE)</f>
        <v>21</v>
      </c>
      <c r="I3404">
        <f>RefSex[[#This Row],[TWW_REFERRALS]]*(21/RefSex[[#This Row],[WD]])</f>
        <v>225</v>
      </c>
    </row>
    <row r="3405" spans="1:9">
      <c r="A3405" s="17">
        <v>482</v>
      </c>
      <c r="B3405" s="17">
        <v>201806</v>
      </c>
      <c r="C3405" s="17" t="s">
        <v>17</v>
      </c>
      <c r="D3405" s="17">
        <v>2018</v>
      </c>
      <c r="E3405" s="17" t="s">
        <v>46</v>
      </c>
      <c r="F3405" s="17" t="s">
        <v>32</v>
      </c>
      <c r="G3405" s="17" t="s">
        <v>64</v>
      </c>
      <c r="H3405">
        <f>VLOOKUP(RefSex[[#This Row],[REFERRAL_MONTH]],WorkingDays[#All],2,FALSE)</f>
        <v>21</v>
      </c>
      <c r="I3405">
        <f>RefSex[[#This Row],[TWW_REFERRALS]]*(21/RefSex[[#This Row],[WD]])</f>
        <v>482</v>
      </c>
    </row>
    <row r="3406" spans="1:9">
      <c r="A3406" s="17">
        <v>439</v>
      </c>
      <c r="B3406" s="17">
        <v>201806</v>
      </c>
      <c r="C3406" s="17" t="s">
        <v>17</v>
      </c>
      <c r="D3406" s="17">
        <v>2018</v>
      </c>
      <c r="E3406" s="17" t="s">
        <v>46</v>
      </c>
      <c r="F3406" s="17" t="s">
        <v>32</v>
      </c>
      <c r="G3406" s="17" t="s">
        <v>60</v>
      </c>
      <c r="H3406">
        <f>VLOOKUP(RefSex[[#This Row],[REFERRAL_MONTH]],WorkingDays[#All],2,FALSE)</f>
        <v>21</v>
      </c>
      <c r="I3406">
        <f>RefSex[[#This Row],[TWW_REFERRALS]]*(21/RefSex[[#This Row],[WD]])</f>
        <v>439</v>
      </c>
    </row>
    <row r="3407" spans="1:9">
      <c r="A3407" s="17">
        <v>238</v>
      </c>
      <c r="B3407" s="17">
        <v>201806</v>
      </c>
      <c r="C3407" s="17" t="s">
        <v>17</v>
      </c>
      <c r="D3407" s="17">
        <v>2018</v>
      </c>
      <c r="E3407" s="17" t="s">
        <v>46</v>
      </c>
      <c r="F3407" s="17" t="s">
        <v>32</v>
      </c>
      <c r="G3407" s="17" t="s">
        <v>62</v>
      </c>
      <c r="H3407">
        <f>VLOOKUP(RefSex[[#This Row],[REFERRAL_MONTH]],WorkingDays[#All],2,FALSE)</f>
        <v>21</v>
      </c>
      <c r="I3407">
        <f>RefSex[[#This Row],[TWW_REFERRALS]]*(21/RefSex[[#This Row],[WD]])</f>
        <v>238</v>
      </c>
    </row>
    <row r="3408" spans="1:9">
      <c r="A3408" s="17">
        <v>341</v>
      </c>
      <c r="B3408" s="17">
        <v>201806</v>
      </c>
      <c r="C3408" s="17" t="s">
        <v>17</v>
      </c>
      <c r="D3408" s="17">
        <v>2018</v>
      </c>
      <c r="E3408" s="17" t="s">
        <v>46</v>
      </c>
      <c r="F3408" s="17" t="s">
        <v>32</v>
      </c>
      <c r="G3408" s="17" t="s">
        <v>59</v>
      </c>
      <c r="H3408">
        <f>VLOOKUP(RefSex[[#This Row],[REFERRAL_MONTH]],WorkingDays[#All],2,FALSE)</f>
        <v>21</v>
      </c>
      <c r="I3408">
        <f>RefSex[[#This Row],[TWW_REFERRALS]]*(21/RefSex[[#This Row],[WD]])</f>
        <v>341</v>
      </c>
    </row>
    <row r="3409" spans="1:9">
      <c r="A3409" s="17">
        <v>334</v>
      </c>
      <c r="B3409" s="17">
        <v>201806</v>
      </c>
      <c r="C3409" s="17" t="s">
        <v>17</v>
      </c>
      <c r="D3409" s="17">
        <v>2018</v>
      </c>
      <c r="E3409" s="17" t="s">
        <v>46</v>
      </c>
      <c r="F3409" s="17" t="s">
        <v>32</v>
      </c>
      <c r="G3409" s="17" t="s">
        <v>63</v>
      </c>
      <c r="H3409">
        <f>VLOOKUP(RefSex[[#This Row],[REFERRAL_MONTH]],WorkingDays[#All],2,FALSE)</f>
        <v>21</v>
      </c>
      <c r="I3409">
        <f>RefSex[[#This Row],[TWW_REFERRALS]]*(21/RefSex[[#This Row],[WD]])</f>
        <v>334</v>
      </c>
    </row>
    <row r="3410" spans="1:9">
      <c r="A3410" s="17">
        <v>214</v>
      </c>
      <c r="B3410" s="17">
        <v>201806</v>
      </c>
      <c r="C3410" s="17" t="s">
        <v>17</v>
      </c>
      <c r="D3410" s="17">
        <v>2018</v>
      </c>
      <c r="E3410" s="17" t="s">
        <v>46</v>
      </c>
      <c r="F3410" s="17" t="s">
        <v>32</v>
      </c>
      <c r="G3410" s="17" t="s">
        <v>65</v>
      </c>
      <c r="H3410">
        <f>VLOOKUP(RefSex[[#This Row],[REFERRAL_MONTH]],WorkingDays[#All],2,FALSE)</f>
        <v>21</v>
      </c>
      <c r="I3410">
        <f>RefSex[[#This Row],[TWW_REFERRALS]]*(21/RefSex[[#This Row],[WD]])</f>
        <v>214</v>
      </c>
    </row>
    <row r="3411" spans="1:9">
      <c r="A3411" s="17">
        <v>310</v>
      </c>
      <c r="B3411" s="17">
        <v>201806</v>
      </c>
      <c r="C3411" s="17" t="s">
        <v>17</v>
      </c>
      <c r="D3411" s="17">
        <v>2018</v>
      </c>
      <c r="E3411" s="17" t="s">
        <v>46</v>
      </c>
      <c r="F3411" s="17" t="s">
        <v>34</v>
      </c>
      <c r="G3411" s="17" t="s">
        <v>61</v>
      </c>
      <c r="H3411">
        <f>VLOOKUP(RefSex[[#This Row],[REFERRAL_MONTH]],WorkingDays[#All],2,FALSE)</f>
        <v>21</v>
      </c>
      <c r="I3411">
        <f>RefSex[[#This Row],[TWW_REFERRALS]]*(21/RefSex[[#This Row],[WD]])</f>
        <v>310</v>
      </c>
    </row>
    <row r="3412" spans="1:9">
      <c r="A3412" s="17">
        <v>544</v>
      </c>
      <c r="B3412" s="17">
        <v>201806</v>
      </c>
      <c r="C3412" s="17" t="s">
        <v>17</v>
      </c>
      <c r="D3412" s="17">
        <v>2018</v>
      </c>
      <c r="E3412" s="17" t="s">
        <v>46</v>
      </c>
      <c r="F3412" s="17" t="s">
        <v>34</v>
      </c>
      <c r="G3412" s="17" t="s">
        <v>64</v>
      </c>
      <c r="H3412">
        <f>VLOOKUP(RefSex[[#This Row],[REFERRAL_MONTH]],WorkingDays[#All],2,FALSE)</f>
        <v>21</v>
      </c>
      <c r="I3412">
        <f>RefSex[[#This Row],[TWW_REFERRALS]]*(21/RefSex[[#This Row],[WD]])</f>
        <v>544</v>
      </c>
    </row>
    <row r="3413" spans="1:9">
      <c r="A3413" s="17">
        <v>625</v>
      </c>
      <c r="B3413" s="17">
        <v>201806</v>
      </c>
      <c r="C3413" s="17" t="s">
        <v>17</v>
      </c>
      <c r="D3413" s="17">
        <v>2018</v>
      </c>
      <c r="E3413" s="17" t="s">
        <v>46</v>
      </c>
      <c r="F3413" s="17" t="s">
        <v>34</v>
      </c>
      <c r="G3413" s="17" t="s">
        <v>60</v>
      </c>
      <c r="H3413">
        <f>VLOOKUP(RefSex[[#This Row],[REFERRAL_MONTH]],WorkingDays[#All],2,FALSE)</f>
        <v>21</v>
      </c>
      <c r="I3413">
        <f>RefSex[[#This Row],[TWW_REFERRALS]]*(21/RefSex[[#This Row],[WD]])</f>
        <v>625</v>
      </c>
    </row>
    <row r="3414" spans="1:9">
      <c r="A3414" s="17">
        <v>319</v>
      </c>
      <c r="B3414" s="17">
        <v>201806</v>
      </c>
      <c r="C3414" s="17" t="s">
        <v>17</v>
      </c>
      <c r="D3414" s="17">
        <v>2018</v>
      </c>
      <c r="E3414" s="17" t="s">
        <v>46</v>
      </c>
      <c r="F3414" s="17" t="s">
        <v>34</v>
      </c>
      <c r="G3414" s="17" t="s">
        <v>62</v>
      </c>
      <c r="H3414">
        <f>VLOOKUP(RefSex[[#This Row],[REFERRAL_MONTH]],WorkingDays[#All],2,FALSE)</f>
        <v>21</v>
      </c>
      <c r="I3414">
        <f>RefSex[[#This Row],[TWW_REFERRALS]]*(21/RefSex[[#This Row],[WD]])</f>
        <v>319</v>
      </c>
    </row>
    <row r="3415" spans="1:9">
      <c r="A3415" s="17">
        <v>422</v>
      </c>
      <c r="B3415" s="17">
        <v>201806</v>
      </c>
      <c r="C3415" s="17" t="s">
        <v>17</v>
      </c>
      <c r="D3415" s="17">
        <v>2018</v>
      </c>
      <c r="E3415" s="17" t="s">
        <v>46</v>
      </c>
      <c r="F3415" s="17" t="s">
        <v>34</v>
      </c>
      <c r="G3415" s="17" t="s">
        <v>59</v>
      </c>
      <c r="H3415">
        <f>VLOOKUP(RefSex[[#This Row],[REFERRAL_MONTH]],WorkingDays[#All],2,FALSE)</f>
        <v>21</v>
      </c>
      <c r="I3415">
        <f>RefSex[[#This Row],[TWW_REFERRALS]]*(21/RefSex[[#This Row],[WD]])</f>
        <v>422</v>
      </c>
    </row>
    <row r="3416" spans="1:9">
      <c r="A3416" s="17">
        <v>444</v>
      </c>
      <c r="B3416" s="17">
        <v>201806</v>
      </c>
      <c r="C3416" s="17" t="s">
        <v>17</v>
      </c>
      <c r="D3416" s="17">
        <v>2018</v>
      </c>
      <c r="E3416" s="17" t="s">
        <v>46</v>
      </c>
      <c r="F3416" s="17" t="s">
        <v>34</v>
      </c>
      <c r="G3416" s="17" t="s">
        <v>63</v>
      </c>
      <c r="H3416">
        <f>VLOOKUP(RefSex[[#This Row],[REFERRAL_MONTH]],WorkingDays[#All],2,FALSE)</f>
        <v>21</v>
      </c>
      <c r="I3416">
        <f>RefSex[[#This Row],[TWW_REFERRALS]]*(21/RefSex[[#This Row],[WD]])</f>
        <v>444</v>
      </c>
    </row>
    <row r="3417" spans="1:9">
      <c r="A3417" s="17">
        <v>295</v>
      </c>
      <c r="B3417" s="17">
        <v>201806</v>
      </c>
      <c r="C3417" s="17" t="s">
        <v>17</v>
      </c>
      <c r="D3417" s="17">
        <v>2018</v>
      </c>
      <c r="E3417" s="17" t="s">
        <v>46</v>
      </c>
      <c r="F3417" s="17" t="s">
        <v>34</v>
      </c>
      <c r="G3417" s="17" t="s">
        <v>65</v>
      </c>
      <c r="H3417">
        <f>VLOOKUP(RefSex[[#This Row],[REFERRAL_MONTH]],WorkingDays[#All],2,FALSE)</f>
        <v>21</v>
      </c>
      <c r="I3417">
        <f>RefSex[[#This Row],[TWW_REFERRALS]]*(21/RefSex[[#This Row],[WD]])</f>
        <v>295</v>
      </c>
    </row>
    <row r="3418" spans="1:9">
      <c r="A3418" s="17">
        <v>3504</v>
      </c>
      <c r="B3418" s="17">
        <v>201806</v>
      </c>
      <c r="C3418" s="17" t="s">
        <v>17</v>
      </c>
      <c r="D3418" s="17">
        <v>2018</v>
      </c>
      <c r="E3418" s="17" t="s">
        <v>3</v>
      </c>
      <c r="F3418" s="17" t="s">
        <v>32</v>
      </c>
      <c r="G3418" s="17" t="s">
        <v>61</v>
      </c>
      <c r="H3418">
        <f>VLOOKUP(RefSex[[#This Row],[REFERRAL_MONTH]],WorkingDays[#All],2,FALSE)</f>
        <v>21</v>
      </c>
      <c r="I3418">
        <f>RefSex[[#This Row],[TWW_REFERRALS]]*(21/RefSex[[#This Row],[WD]])</f>
        <v>3504</v>
      </c>
    </row>
    <row r="3419" spans="1:9">
      <c r="A3419" s="17">
        <v>5374</v>
      </c>
      <c r="B3419" s="17">
        <v>201806</v>
      </c>
      <c r="C3419" s="17" t="s">
        <v>17</v>
      </c>
      <c r="D3419" s="17">
        <v>2018</v>
      </c>
      <c r="E3419" s="17" t="s">
        <v>3</v>
      </c>
      <c r="F3419" s="17" t="s">
        <v>32</v>
      </c>
      <c r="G3419" s="17" t="s">
        <v>64</v>
      </c>
      <c r="H3419">
        <f>VLOOKUP(RefSex[[#This Row],[REFERRAL_MONTH]],WorkingDays[#All],2,FALSE)</f>
        <v>21</v>
      </c>
      <c r="I3419">
        <f>RefSex[[#This Row],[TWW_REFERRALS]]*(21/RefSex[[#This Row],[WD]])</f>
        <v>5374</v>
      </c>
    </row>
    <row r="3420" spans="1:9">
      <c r="A3420" s="17">
        <v>5641</v>
      </c>
      <c r="B3420" s="17">
        <v>201806</v>
      </c>
      <c r="C3420" s="17" t="s">
        <v>17</v>
      </c>
      <c r="D3420" s="17">
        <v>2018</v>
      </c>
      <c r="E3420" s="17" t="s">
        <v>3</v>
      </c>
      <c r="F3420" s="17" t="s">
        <v>32</v>
      </c>
      <c r="G3420" s="17" t="s">
        <v>60</v>
      </c>
      <c r="H3420">
        <f>VLOOKUP(RefSex[[#This Row],[REFERRAL_MONTH]],WorkingDays[#All],2,FALSE)</f>
        <v>21</v>
      </c>
      <c r="I3420">
        <f>RefSex[[#This Row],[TWW_REFERRALS]]*(21/RefSex[[#This Row],[WD]])</f>
        <v>5641</v>
      </c>
    </row>
    <row r="3421" spans="1:9">
      <c r="A3421" s="17">
        <v>4710</v>
      </c>
      <c r="B3421" s="17">
        <v>201806</v>
      </c>
      <c r="C3421" s="17" t="s">
        <v>17</v>
      </c>
      <c r="D3421" s="17">
        <v>2018</v>
      </c>
      <c r="E3421" s="17" t="s">
        <v>3</v>
      </c>
      <c r="F3421" s="17" t="s">
        <v>32</v>
      </c>
      <c r="G3421" s="17" t="s">
        <v>62</v>
      </c>
      <c r="H3421">
        <f>VLOOKUP(RefSex[[#This Row],[REFERRAL_MONTH]],WorkingDays[#All],2,FALSE)</f>
        <v>21</v>
      </c>
      <c r="I3421">
        <f>RefSex[[#This Row],[TWW_REFERRALS]]*(21/RefSex[[#This Row],[WD]])</f>
        <v>4710</v>
      </c>
    </row>
    <row r="3422" spans="1:9">
      <c r="A3422" s="17">
        <v>3945</v>
      </c>
      <c r="B3422" s="17">
        <v>201806</v>
      </c>
      <c r="C3422" s="17" t="s">
        <v>17</v>
      </c>
      <c r="D3422" s="17">
        <v>2018</v>
      </c>
      <c r="E3422" s="17" t="s">
        <v>3</v>
      </c>
      <c r="F3422" s="17" t="s">
        <v>32</v>
      </c>
      <c r="G3422" s="17" t="s">
        <v>59</v>
      </c>
      <c r="H3422">
        <f>VLOOKUP(RefSex[[#This Row],[REFERRAL_MONTH]],WorkingDays[#All],2,FALSE)</f>
        <v>21</v>
      </c>
      <c r="I3422">
        <f>RefSex[[#This Row],[TWW_REFERRALS]]*(21/RefSex[[#This Row],[WD]])</f>
        <v>3945</v>
      </c>
    </row>
    <row r="3423" spans="1:9">
      <c r="A3423" s="17">
        <v>5448</v>
      </c>
      <c r="B3423" s="17">
        <v>201806</v>
      </c>
      <c r="C3423" s="17" t="s">
        <v>17</v>
      </c>
      <c r="D3423" s="17">
        <v>2018</v>
      </c>
      <c r="E3423" s="17" t="s">
        <v>3</v>
      </c>
      <c r="F3423" s="17" t="s">
        <v>32</v>
      </c>
      <c r="G3423" s="17" t="s">
        <v>63</v>
      </c>
      <c r="H3423">
        <f>VLOOKUP(RefSex[[#This Row],[REFERRAL_MONTH]],WorkingDays[#All],2,FALSE)</f>
        <v>21</v>
      </c>
      <c r="I3423">
        <f>RefSex[[#This Row],[TWW_REFERRALS]]*(21/RefSex[[#This Row],[WD]])</f>
        <v>5448</v>
      </c>
    </row>
    <row r="3424" spans="1:9">
      <c r="A3424" s="17">
        <v>2629</v>
      </c>
      <c r="B3424" s="17">
        <v>201806</v>
      </c>
      <c r="C3424" s="17" t="s">
        <v>17</v>
      </c>
      <c r="D3424" s="17">
        <v>2018</v>
      </c>
      <c r="E3424" s="17" t="s">
        <v>3</v>
      </c>
      <c r="F3424" s="17" t="s">
        <v>32</v>
      </c>
      <c r="G3424" s="17" t="s">
        <v>65</v>
      </c>
      <c r="H3424">
        <f>VLOOKUP(RefSex[[#This Row],[REFERRAL_MONTH]],WorkingDays[#All],2,FALSE)</f>
        <v>21</v>
      </c>
      <c r="I3424">
        <f>RefSex[[#This Row],[TWW_REFERRALS]]*(21/RefSex[[#This Row],[WD]])</f>
        <v>2629</v>
      </c>
    </row>
    <row r="3425" spans="1:9">
      <c r="A3425" s="17">
        <v>206</v>
      </c>
      <c r="B3425" s="17">
        <v>201806</v>
      </c>
      <c r="C3425" s="17" t="s">
        <v>17</v>
      </c>
      <c r="D3425" s="17">
        <v>2018</v>
      </c>
      <c r="E3425" s="17" t="s">
        <v>3</v>
      </c>
      <c r="F3425" s="17" t="s">
        <v>34</v>
      </c>
      <c r="G3425" s="17" t="s">
        <v>61</v>
      </c>
      <c r="H3425">
        <f>VLOOKUP(RefSex[[#This Row],[REFERRAL_MONTH]],WorkingDays[#All],2,FALSE)</f>
        <v>21</v>
      </c>
      <c r="I3425">
        <f>RefSex[[#This Row],[TWW_REFERRALS]]*(21/RefSex[[#This Row],[WD]])</f>
        <v>206</v>
      </c>
    </row>
    <row r="3426" spans="1:9">
      <c r="A3426" s="17">
        <v>249</v>
      </c>
      <c r="B3426" s="17">
        <v>201806</v>
      </c>
      <c r="C3426" s="17" t="s">
        <v>17</v>
      </c>
      <c r="D3426" s="17">
        <v>2018</v>
      </c>
      <c r="E3426" s="17" t="s">
        <v>3</v>
      </c>
      <c r="F3426" s="17" t="s">
        <v>34</v>
      </c>
      <c r="G3426" s="17" t="s">
        <v>64</v>
      </c>
      <c r="H3426">
        <f>VLOOKUP(RefSex[[#This Row],[REFERRAL_MONTH]],WorkingDays[#All],2,FALSE)</f>
        <v>21</v>
      </c>
      <c r="I3426">
        <f>RefSex[[#This Row],[TWW_REFERRALS]]*(21/RefSex[[#This Row],[WD]])</f>
        <v>249</v>
      </c>
    </row>
    <row r="3427" spans="1:9">
      <c r="A3427" s="17">
        <v>392</v>
      </c>
      <c r="B3427" s="17">
        <v>201806</v>
      </c>
      <c r="C3427" s="17" t="s">
        <v>17</v>
      </c>
      <c r="D3427" s="17">
        <v>2018</v>
      </c>
      <c r="E3427" s="17" t="s">
        <v>3</v>
      </c>
      <c r="F3427" s="17" t="s">
        <v>34</v>
      </c>
      <c r="G3427" s="17" t="s">
        <v>60</v>
      </c>
      <c r="H3427">
        <f>VLOOKUP(RefSex[[#This Row],[REFERRAL_MONTH]],WorkingDays[#All],2,FALSE)</f>
        <v>21</v>
      </c>
      <c r="I3427">
        <f>RefSex[[#This Row],[TWW_REFERRALS]]*(21/RefSex[[#This Row],[WD]])</f>
        <v>392</v>
      </c>
    </row>
    <row r="3428" spans="1:9">
      <c r="A3428" s="17">
        <v>260</v>
      </c>
      <c r="B3428" s="17">
        <v>201806</v>
      </c>
      <c r="C3428" s="17" t="s">
        <v>17</v>
      </c>
      <c r="D3428" s="17">
        <v>2018</v>
      </c>
      <c r="E3428" s="17" t="s">
        <v>3</v>
      </c>
      <c r="F3428" s="17" t="s">
        <v>34</v>
      </c>
      <c r="G3428" s="17" t="s">
        <v>62</v>
      </c>
      <c r="H3428">
        <f>VLOOKUP(RefSex[[#This Row],[REFERRAL_MONTH]],WorkingDays[#All],2,FALSE)</f>
        <v>21</v>
      </c>
      <c r="I3428">
        <f>RefSex[[#This Row],[TWW_REFERRALS]]*(21/RefSex[[#This Row],[WD]])</f>
        <v>260</v>
      </c>
    </row>
    <row r="3429" spans="1:9">
      <c r="A3429" s="17">
        <v>234</v>
      </c>
      <c r="B3429" s="17">
        <v>201806</v>
      </c>
      <c r="C3429" s="17" t="s">
        <v>17</v>
      </c>
      <c r="D3429" s="17">
        <v>2018</v>
      </c>
      <c r="E3429" s="17" t="s">
        <v>3</v>
      </c>
      <c r="F3429" s="17" t="s">
        <v>34</v>
      </c>
      <c r="G3429" s="17" t="s">
        <v>59</v>
      </c>
      <c r="H3429">
        <f>VLOOKUP(RefSex[[#This Row],[REFERRAL_MONTH]],WorkingDays[#All],2,FALSE)</f>
        <v>21</v>
      </c>
      <c r="I3429">
        <f>RefSex[[#This Row],[TWW_REFERRALS]]*(21/RefSex[[#This Row],[WD]])</f>
        <v>234</v>
      </c>
    </row>
    <row r="3430" spans="1:9">
      <c r="A3430" s="17">
        <v>279</v>
      </c>
      <c r="B3430" s="17">
        <v>201806</v>
      </c>
      <c r="C3430" s="17" t="s">
        <v>17</v>
      </c>
      <c r="D3430" s="17">
        <v>2018</v>
      </c>
      <c r="E3430" s="17" t="s">
        <v>3</v>
      </c>
      <c r="F3430" s="17" t="s">
        <v>34</v>
      </c>
      <c r="G3430" s="17" t="s">
        <v>63</v>
      </c>
      <c r="H3430">
        <f>VLOOKUP(RefSex[[#This Row],[REFERRAL_MONTH]],WorkingDays[#All],2,FALSE)</f>
        <v>21</v>
      </c>
      <c r="I3430">
        <f>RefSex[[#This Row],[TWW_REFERRALS]]*(21/RefSex[[#This Row],[WD]])</f>
        <v>279</v>
      </c>
    </row>
    <row r="3431" spans="1:9">
      <c r="A3431" s="17">
        <v>152</v>
      </c>
      <c r="B3431" s="17">
        <v>201806</v>
      </c>
      <c r="C3431" s="17" t="s">
        <v>17</v>
      </c>
      <c r="D3431" s="17">
        <v>2018</v>
      </c>
      <c r="E3431" s="17" t="s">
        <v>3</v>
      </c>
      <c r="F3431" s="17" t="s">
        <v>34</v>
      </c>
      <c r="G3431" s="17" t="s">
        <v>65</v>
      </c>
      <c r="H3431">
        <f>VLOOKUP(RefSex[[#This Row],[REFERRAL_MONTH]],WorkingDays[#All],2,FALSE)</f>
        <v>21</v>
      </c>
      <c r="I3431">
        <f>RefSex[[#This Row],[TWW_REFERRALS]]*(21/RefSex[[#This Row],[WD]])</f>
        <v>152</v>
      </c>
    </row>
    <row r="3432" spans="1:9">
      <c r="A3432" s="17">
        <v>2018</v>
      </c>
      <c r="B3432" s="17">
        <v>201806</v>
      </c>
      <c r="C3432" s="17" t="s">
        <v>17</v>
      </c>
      <c r="D3432" s="17">
        <v>2018</v>
      </c>
      <c r="E3432" s="17" t="s">
        <v>4</v>
      </c>
      <c r="F3432" s="17" t="s">
        <v>32</v>
      </c>
      <c r="G3432" s="17" t="s">
        <v>61</v>
      </c>
      <c r="H3432">
        <f>VLOOKUP(RefSex[[#This Row],[REFERRAL_MONTH]],WorkingDays[#All],2,FALSE)</f>
        <v>21</v>
      </c>
      <c r="I3432">
        <f>RefSex[[#This Row],[TWW_REFERRALS]]*(21/RefSex[[#This Row],[WD]])</f>
        <v>2018</v>
      </c>
    </row>
    <row r="3433" spans="1:9">
      <c r="A3433" s="17">
        <v>2566</v>
      </c>
      <c r="B3433" s="17">
        <v>201806</v>
      </c>
      <c r="C3433" s="17" t="s">
        <v>17</v>
      </c>
      <c r="D3433" s="17">
        <v>2018</v>
      </c>
      <c r="E3433" s="17" t="s">
        <v>4</v>
      </c>
      <c r="F3433" s="17" t="s">
        <v>32</v>
      </c>
      <c r="G3433" s="17" t="s">
        <v>64</v>
      </c>
      <c r="H3433">
        <f>VLOOKUP(RefSex[[#This Row],[REFERRAL_MONTH]],WorkingDays[#All],2,FALSE)</f>
        <v>21</v>
      </c>
      <c r="I3433">
        <f>RefSex[[#This Row],[TWW_REFERRALS]]*(21/RefSex[[#This Row],[WD]])</f>
        <v>2566</v>
      </c>
    </row>
    <row r="3434" spans="1:9">
      <c r="A3434" s="17">
        <v>3067</v>
      </c>
      <c r="B3434" s="17">
        <v>201806</v>
      </c>
      <c r="C3434" s="17" t="s">
        <v>17</v>
      </c>
      <c r="D3434" s="17">
        <v>2018</v>
      </c>
      <c r="E3434" s="17" t="s">
        <v>4</v>
      </c>
      <c r="F3434" s="17" t="s">
        <v>32</v>
      </c>
      <c r="G3434" s="17" t="s">
        <v>60</v>
      </c>
      <c r="H3434">
        <f>VLOOKUP(RefSex[[#This Row],[REFERRAL_MONTH]],WorkingDays[#All],2,FALSE)</f>
        <v>21</v>
      </c>
      <c r="I3434">
        <f>RefSex[[#This Row],[TWW_REFERRALS]]*(21/RefSex[[#This Row],[WD]])</f>
        <v>3067</v>
      </c>
    </row>
    <row r="3435" spans="1:9">
      <c r="A3435" s="17">
        <v>2312</v>
      </c>
      <c r="B3435" s="17">
        <v>201806</v>
      </c>
      <c r="C3435" s="17" t="s">
        <v>17</v>
      </c>
      <c r="D3435" s="17">
        <v>2018</v>
      </c>
      <c r="E3435" s="17" t="s">
        <v>4</v>
      </c>
      <c r="F3435" s="17" t="s">
        <v>32</v>
      </c>
      <c r="G3435" s="17" t="s">
        <v>62</v>
      </c>
      <c r="H3435">
        <f>VLOOKUP(RefSex[[#This Row],[REFERRAL_MONTH]],WorkingDays[#All],2,FALSE)</f>
        <v>21</v>
      </c>
      <c r="I3435">
        <f>RefSex[[#This Row],[TWW_REFERRALS]]*(21/RefSex[[#This Row],[WD]])</f>
        <v>2312</v>
      </c>
    </row>
    <row r="3436" spans="1:9">
      <c r="A3436" s="17">
        <v>1968</v>
      </c>
      <c r="B3436" s="17">
        <v>201806</v>
      </c>
      <c r="C3436" s="17" t="s">
        <v>17</v>
      </c>
      <c r="D3436" s="17">
        <v>2018</v>
      </c>
      <c r="E3436" s="17" t="s">
        <v>4</v>
      </c>
      <c r="F3436" s="17" t="s">
        <v>32</v>
      </c>
      <c r="G3436" s="17" t="s">
        <v>59</v>
      </c>
      <c r="H3436">
        <f>VLOOKUP(RefSex[[#This Row],[REFERRAL_MONTH]],WorkingDays[#All],2,FALSE)</f>
        <v>21</v>
      </c>
      <c r="I3436">
        <f>RefSex[[#This Row],[TWW_REFERRALS]]*(21/RefSex[[#This Row],[WD]])</f>
        <v>1968</v>
      </c>
    </row>
    <row r="3437" spans="1:9">
      <c r="A3437" s="17">
        <v>2386</v>
      </c>
      <c r="B3437" s="17">
        <v>201806</v>
      </c>
      <c r="C3437" s="17" t="s">
        <v>17</v>
      </c>
      <c r="D3437" s="17">
        <v>2018</v>
      </c>
      <c r="E3437" s="17" t="s">
        <v>4</v>
      </c>
      <c r="F3437" s="17" t="s">
        <v>32</v>
      </c>
      <c r="G3437" s="17" t="s">
        <v>63</v>
      </c>
      <c r="H3437">
        <f>VLOOKUP(RefSex[[#This Row],[REFERRAL_MONTH]],WorkingDays[#All],2,FALSE)</f>
        <v>21</v>
      </c>
      <c r="I3437">
        <f>RefSex[[#This Row],[TWW_REFERRALS]]*(21/RefSex[[#This Row],[WD]])</f>
        <v>2386</v>
      </c>
    </row>
    <row r="3438" spans="1:9">
      <c r="A3438" s="17">
        <v>1334</v>
      </c>
      <c r="B3438" s="17">
        <v>201806</v>
      </c>
      <c r="C3438" s="17" t="s">
        <v>17</v>
      </c>
      <c r="D3438" s="17">
        <v>2018</v>
      </c>
      <c r="E3438" s="17" t="s">
        <v>4</v>
      </c>
      <c r="F3438" s="17" t="s">
        <v>32</v>
      </c>
      <c r="G3438" s="17" t="s">
        <v>65</v>
      </c>
      <c r="H3438">
        <f>VLOOKUP(RefSex[[#This Row],[REFERRAL_MONTH]],WorkingDays[#All],2,FALSE)</f>
        <v>21</v>
      </c>
      <c r="I3438">
        <f>RefSex[[#This Row],[TWW_REFERRALS]]*(21/RefSex[[#This Row],[WD]])</f>
        <v>1334</v>
      </c>
    </row>
    <row r="3439" spans="1:9">
      <c r="A3439" s="17">
        <v>0</v>
      </c>
      <c r="B3439" s="17">
        <v>201806</v>
      </c>
      <c r="C3439" s="17" t="s">
        <v>17</v>
      </c>
      <c r="D3439" s="17">
        <v>2018</v>
      </c>
      <c r="E3439" s="17" t="s">
        <v>4</v>
      </c>
      <c r="F3439" s="17" t="s">
        <v>34</v>
      </c>
      <c r="G3439" s="17" t="s">
        <v>61</v>
      </c>
      <c r="H3439">
        <f>VLOOKUP(RefSex[[#This Row],[REFERRAL_MONTH]],WorkingDays[#All],2,FALSE)</f>
        <v>21</v>
      </c>
      <c r="I3439">
        <f>RefSex[[#This Row],[TWW_REFERRALS]]*(21/RefSex[[#This Row],[WD]])</f>
        <v>0</v>
      </c>
    </row>
    <row r="3440" spans="1:9">
      <c r="A3440" s="17">
        <v>0</v>
      </c>
      <c r="B3440" s="17">
        <v>201806</v>
      </c>
      <c r="C3440" s="17" t="s">
        <v>17</v>
      </c>
      <c r="D3440" s="17">
        <v>2018</v>
      </c>
      <c r="E3440" s="17" t="s">
        <v>4</v>
      </c>
      <c r="F3440" s="17" t="s">
        <v>34</v>
      </c>
      <c r="G3440" s="17" t="s">
        <v>64</v>
      </c>
      <c r="H3440">
        <f>VLOOKUP(RefSex[[#This Row],[REFERRAL_MONTH]],WorkingDays[#All],2,FALSE)</f>
        <v>21</v>
      </c>
      <c r="I3440">
        <f>RefSex[[#This Row],[TWW_REFERRALS]]*(21/RefSex[[#This Row],[WD]])</f>
        <v>0</v>
      </c>
    </row>
    <row r="3441" spans="1:9">
      <c r="A3441" s="17">
        <v>0</v>
      </c>
      <c r="B3441" s="17">
        <v>201806</v>
      </c>
      <c r="C3441" s="17" t="s">
        <v>17</v>
      </c>
      <c r="D3441" s="17">
        <v>2018</v>
      </c>
      <c r="E3441" s="17" t="s">
        <v>4</v>
      </c>
      <c r="F3441" s="17" t="s">
        <v>34</v>
      </c>
      <c r="G3441" s="17" t="s">
        <v>60</v>
      </c>
      <c r="H3441">
        <f>VLOOKUP(RefSex[[#This Row],[REFERRAL_MONTH]],WorkingDays[#All],2,FALSE)</f>
        <v>21</v>
      </c>
      <c r="I3441">
        <f>RefSex[[#This Row],[TWW_REFERRALS]]*(21/RefSex[[#This Row],[WD]])</f>
        <v>0</v>
      </c>
    </row>
    <row r="3442" spans="1:9">
      <c r="A3442" s="17">
        <v>0</v>
      </c>
      <c r="B3442" s="17">
        <v>201806</v>
      </c>
      <c r="C3442" s="17" t="s">
        <v>17</v>
      </c>
      <c r="D3442" s="17">
        <v>2018</v>
      </c>
      <c r="E3442" s="17" t="s">
        <v>4</v>
      </c>
      <c r="F3442" s="17" t="s">
        <v>34</v>
      </c>
      <c r="G3442" s="17" t="s">
        <v>62</v>
      </c>
      <c r="H3442">
        <f>VLOOKUP(RefSex[[#This Row],[REFERRAL_MONTH]],WorkingDays[#All],2,FALSE)</f>
        <v>21</v>
      </c>
      <c r="I3442">
        <f>RefSex[[#This Row],[TWW_REFERRALS]]*(21/RefSex[[#This Row],[WD]])</f>
        <v>0</v>
      </c>
    </row>
    <row r="3443" spans="1:9">
      <c r="A3443" s="17">
        <v>0</v>
      </c>
      <c r="B3443" s="17">
        <v>201806</v>
      </c>
      <c r="C3443" s="17" t="s">
        <v>17</v>
      </c>
      <c r="D3443" s="17">
        <v>2018</v>
      </c>
      <c r="E3443" s="17" t="s">
        <v>4</v>
      </c>
      <c r="F3443" s="17" t="s">
        <v>34</v>
      </c>
      <c r="G3443" s="17" t="s">
        <v>59</v>
      </c>
      <c r="H3443">
        <f>VLOOKUP(RefSex[[#This Row],[REFERRAL_MONTH]],WorkingDays[#All],2,FALSE)</f>
        <v>21</v>
      </c>
      <c r="I3443">
        <f>RefSex[[#This Row],[TWW_REFERRALS]]*(21/RefSex[[#This Row],[WD]])</f>
        <v>0</v>
      </c>
    </row>
    <row r="3444" spans="1:9">
      <c r="A3444" s="17">
        <v>0</v>
      </c>
      <c r="B3444" s="17">
        <v>201806</v>
      </c>
      <c r="C3444" s="17" t="s">
        <v>17</v>
      </c>
      <c r="D3444" s="17">
        <v>2018</v>
      </c>
      <c r="E3444" s="17" t="s">
        <v>4</v>
      </c>
      <c r="F3444" s="17" t="s">
        <v>34</v>
      </c>
      <c r="G3444" s="17" t="s">
        <v>63</v>
      </c>
      <c r="H3444">
        <f>VLOOKUP(RefSex[[#This Row],[REFERRAL_MONTH]],WorkingDays[#All],2,FALSE)</f>
        <v>21</v>
      </c>
      <c r="I3444">
        <f>RefSex[[#This Row],[TWW_REFERRALS]]*(21/RefSex[[#This Row],[WD]])</f>
        <v>0</v>
      </c>
    </row>
    <row r="3445" spans="1:9">
      <c r="A3445" s="17">
        <v>0</v>
      </c>
      <c r="B3445" s="17">
        <v>201806</v>
      </c>
      <c r="C3445" s="17" t="s">
        <v>17</v>
      </c>
      <c r="D3445" s="17">
        <v>2018</v>
      </c>
      <c r="E3445" s="17" t="s">
        <v>4</v>
      </c>
      <c r="F3445" s="17" t="s">
        <v>34</v>
      </c>
      <c r="G3445" s="17" t="s">
        <v>65</v>
      </c>
      <c r="H3445">
        <f>VLOOKUP(RefSex[[#This Row],[REFERRAL_MONTH]],WorkingDays[#All],2,FALSE)</f>
        <v>21</v>
      </c>
      <c r="I3445">
        <f>RefSex[[#This Row],[TWW_REFERRALS]]*(21/RefSex[[#This Row],[WD]])</f>
        <v>0</v>
      </c>
    </row>
    <row r="3446" spans="1:9">
      <c r="A3446" s="17">
        <v>1049</v>
      </c>
      <c r="B3446" s="17">
        <v>201806</v>
      </c>
      <c r="C3446" s="17" t="s">
        <v>17</v>
      </c>
      <c r="D3446" s="17">
        <v>2018</v>
      </c>
      <c r="E3446" s="17" t="s">
        <v>5</v>
      </c>
      <c r="F3446" s="17" t="s">
        <v>32</v>
      </c>
      <c r="G3446" s="17" t="s">
        <v>61</v>
      </c>
      <c r="H3446">
        <f>VLOOKUP(RefSex[[#This Row],[REFERRAL_MONTH]],WorkingDays[#All],2,FALSE)</f>
        <v>21</v>
      </c>
      <c r="I3446">
        <f>RefSex[[#This Row],[TWW_REFERRALS]]*(21/RefSex[[#This Row],[WD]])</f>
        <v>1049</v>
      </c>
    </row>
    <row r="3447" spans="1:9">
      <c r="A3447" s="17">
        <v>1544</v>
      </c>
      <c r="B3447" s="17">
        <v>201806</v>
      </c>
      <c r="C3447" s="17" t="s">
        <v>17</v>
      </c>
      <c r="D3447" s="17">
        <v>2018</v>
      </c>
      <c r="E3447" s="17" t="s">
        <v>5</v>
      </c>
      <c r="F3447" s="17" t="s">
        <v>32</v>
      </c>
      <c r="G3447" s="17" t="s">
        <v>64</v>
      </c>
      <c r="H3447">
        <f>VLOOKUP(RefSex[[#This Row],[REFERRAL_MONTH]],WorkingDays[#All],2,FALSE)</f>
        <v>21</v>
      </c>
      <c r="I3447">
        <f>RefSex[[#This Row],[TWW_REFERRALS]]*(21/RefSex[[#This Row],[WD]])</f>
        <v>1544</v>
      </c>
    </row>
    <row r="3448" spans="1:9">
      <c r="A3448" s="17">
        <v>1664</v>
      </c>
      <c r="B3448" s="17">
        <v>201806</v>
      </c>
      <c r="C3448" s="17" t="s">
        <v>17</v>
      </c>
      <c r="D3448" s="17">
        <v>2018</v>
      </c>
      <c r="E3448" s="17" t="s">
        <v>5</v>
      </c>
      <c r="F3448" s="17" t="s">
        <v>32</v>
      </c>
      <c r="G3448" s="17" t="s">
        <v>60</v>
      </c>
      <c r="H3448">
        <f>VLOOKUP(RefSex[[#This Row],[REFERRAL_MONTH]],WorkingDays[#All],2,FALSE)</f>
        <v>21</v>
      </c>
      <c r="I3448">
        <f>RefSex[[#This Row],[TWW_REFERRALS]]*(21/RefSex[[#This Row],[WD]])</f>
        <v>1664</v>
      </c>
    </row>
    <row r="3449" spans="1:9">
      <c r="A3449" s="17">
        <v>1446</v>
      </c>
      <c r="B3449" s="17">
        <v>201806</v>
      </c>
      <c r="C3449" s="17" t="s">
        <v>17</v>
      </c>
      <c r="D3449" s="17">
        <v>2018</v>
      </c>
      <c r="E3449" s="17" t="s">
        <v>5</v>
      </c>
      <c r="F3449" s="17" t="s">
        <v>32</v>
      </c>
      <c r="G3449" s="17" t="s">
        <v>62</v>
      </c>
      <c r="H3449">
        <f>VLOOKUP(RefSex[[#This Row],[REFERRAL_MONTH]],WorkingDays[#All],2,FALSE)</f>
        <v>21</v>
      </c>
      <c r="I3449">
        <f>RefSex[[#This Row],[TWW_REFERRALS]]*(21/RefSex[[#This Row],[WD]])</f>
        <v>1446</v>
      </c>
    </row>
    <row r="3450" spans="1:9">
      <c r="A3450" s="17">
        <v>1200</v>
      </c>
      <c r="B3450" s="17">
        <v>201806</v>
      </c>
      <c r="C3450" s="17" t="s">
        <v>17</v>
      </c>
      <c r="D3450" s="17">
        <v>2018</v>
      </c>
      <c r="E3450" s="17" t="s">
        <v>5</v>
      </c>
      <c r="F3450" s="17" t="s">
        <v>32</v>
      </c>
      <c r="G3450" s="17" t="s">
        <v>59</v>
      </c>
      <c r="H3450">
        <f>VLOOKUP(RefSex[[#This Row],[REFERRAL_MONTH]],WorkingDays[#All],2,FALSE)</f>
        <v>21</v>
      </c>
      <c r="I3450">
        <f>RefSex[[#This Row],[TWW_REFERRALS]]*(21/RefSex[[#This Row],[WD]])</f>
        <v>1200</v>
      </c>
    </row>
    <row r="3451" spans="1:9">
      <c r="A3451" s="17">
        <v>1801</v>
      </c>
      <c r="B3451" s="17">
        <v>201806</v>
      </c>
      <c r="C3451" s="17" t="s">
        <v>17</v>
      </c>
      <c r="D3451" s="17">
        <v>2018</v>
      </c>
      <c r="E3451" s="17" t="s">
        <v>5</v>
      </c>
      <c r="F3451" s="17" t="s">
        <v>32</v>
      </c>
      <c r="G3451" s="17" t="s">
        <v>63</v>
      </c>
      <c r="H3451">
        <f>VLOOKUP(RefSex[[#This Row],[REFERRAL_MONTH]],WorkingDays[#All],2,FALSE)</f>
        <v>21</v>
      </c>
      <c r="I3451">
        <f>RefSex[[#This Row],[TWW_REFERRALS]]*(21/RefSex[[#This Row],[WD]])</f>
        <v>1801</v>
      </c>
    </row>
    <row r="3452" spans="1:9">
      <c r="A3452" s="17">
        <v>1027</v>
      </c>
      <c r="B3452" s="17">
        <v>201806</v>
      </c>
      <c r="C3452" s="17" t="s">
        <v>17</v>
      </c>
      <c r="D3452" s="17">
        <v>2018</v>
      </c>
      <c r="E3452" s="17" t="s">
        <v>5</v>
      </c>
      <c r="F3452" s="17" t="s">
        <v>32</v>
      </c>
      <c r="G3452" s="17" t="s">
        <v>65</v>
      </c>
      <c r="H3452">
        <f>VLOOKUP(RefSex[[#This Row],[REFERRAL_MONTH]],WorkingDays[#All],2,FALSE)</f>
        <v>21</v>
      </c>
      <c r="I3452">
        <f>RefSex[[#This Row],[TWW_REFERRALS]]*(21/RefSex[[#This Row],[WD]])</f>
        <v>1027</v>
      </c>
    </row>
    <row r="3453" spans="1:9">
      <c r="A3453" s="17">
        <v>696</v>
      </c>
      <c r="B3453" s="17">
        <v>201806</v>
      </c>
      <c r="C3453" s="17" t="s">
        <v>17</v>
      </c>
      <c r="D3453" s="17">
        <v>2018</v>
      </c>
      <c r="E3453" s="17" t="s">
        <v>5</v>
      </c>
      <c r="F3453" s="17" t="s">
        <v>34</v>
      </c>
      <c r="G3453" s="17" t="s">
        <v>61</v>
      </c>
      <c r="H3453">
        <f>VLOOKUP(RefSex[[#This Row],[REFERRAL_MONTH]],WorkingDays[#All],2,FALSE)</f>
        <v>21</v>
      </c>
      <c r="I3453">
        <f>RefSex[[#This Row],[TWW_REFERRALS]]*(21/RefSex[[#This Row],[WD]])</f>
        <v>696</v>
      </c>
    </row>
    <row r="3454" spans="1:9">
      <c r="A3454" s="17">
        <v>1172</v>
      </c>
      <c r="B3454" s="17">
        <v>201806</v>
      </c>
      <c r="C3454" s="17" t="s">
        <v>17</v>
      </c>
      <c r="D3454" s="17">
        <v>2018</v>
      </c>
      <c r="E3454" s="17" t="s">
        <v>5</v>
      </c>
      <c r="F3454" s="17" t="s">
        <v>34</v>
      </c>
      <c r="G3454" s="17" t="s">
        <v>64</v>
      </c>
      <c r="H3454">
        <f>VLOOKUP(RefSex[[#This Row],[REFERRAL_MONTH]],WorkingDays[#All],2,FALSE)</f>
        <v>21</v>
      </c>
      <c r="I3454">
        <f>RefSex[[#This Row],[TWW_REFERRALS]]*(21/RefSex[[#This Row],[WD]])</f>
        <v>1172</v>
      </c>
    </row>
    <row r="3455" spans="1:9">
      <c r="A3455" s="17">
        <v>1278</v>
      </c>
      <c r="B3455" s="17">
        <v>201806</v>
      </c>
      <c r="C3455" s="17" t="s">
        <v>17</v>
      </c>
      <c r="D3455" s="17">
        <v>2018</v>
      </c>
      <c r="E3455" s="17" t="s">
        <v>5</v>
      </c>
      <c r="F3455" s="17" t="s">
        <v>34</v>
      </c>
      <c r="G3455" s="17" t="s">
        <v>60</v>
      </c>
      <c r="H3455">
        <f>VLOOKUP(RefSex[[#This Row],[REFERRAL_MONTH]],WorkingDays[#All],2,FALSE)</f>
        <v>21</v>
      </c>
      <c r="I3455">
        <f>RefSex[[#This Row],[TWW_REFERRALS]]*(21/RefSex[[#This Row],[WD]])</f>
        <v>1278</v>
      </c>
    </row>
    <row r="3456" spans="1:9">
      <c r="A3456" s="17">
        <v>1106</v>
      </c>
      <c r="B3456" s="17">
        <v>201806</v>
      </c>
      <c r="C3456" s="17" t="s">
        <v>17</v>
      </c>
      <c r="D3456" s="17">
        <v>2018</v>
      </c>
      <c r="E3456" s="17" t="s">
        <v>5</v>
      </c>
      <c r="F3456" s="17" t="s">
        <v>34</v>
      </c>
      <c r="G3456" s="17" t="s">
        <v>62</v>
      </c>
      <c r="H3456">
        <f>VLOOKUP(RefSex[[#This Row],[REFERRAL_MONTH]],WorkingDays[#All],2,FALSE)</f>
        <v>21</v>
      </c>
      <c r="I3456">
        <f>RefSex[[#This Row],[TWW_REFERRALS]]*(21/RefSex[[#This Row],[WD]])</f>
        <v>1106</v>
      </c>
    </row>
    <row r="3457" spans="1:9">
      <c r="A3457" s="17">
        <v>892</v>
      </c>
      <c r="B3457" s="17">
        <v>201806</v>
      </c>
      <c r="C3457" s="17" t="s">
        <v>17</v>
      </c>
      <c r="D3457" s="17">
        <v>2018</v>
      </c>
      <c r="E3457" s="17" t="s">
        <v>5</v>
      </c>
      <c r="F3457" s="17" t="s">
        <v>34</v>
      </c>
      <c r="G3457" s="17" t="s">
        <v>59</v>
      </c>
      <c r="H3457">
        <f>VLOOKUP(RefSex[[#This Row],[REFERRAL_MONTH]],WorkingDays[#All],2,FALSE)</f>
        <v>21</v>
      </c>
      <c r="I3457">
        <f>RefSex[[#This Row],[TWW_REFERRALS]]*(21/RefSex[[#This Row],[WD]])</f>
        <v>892</v>
      </c>
    </row>
    <row r="3458" spans="1:9">
      <c r="A3458" s="17">
        <v>1264</v>
      </c>
      <c r="B3458" s="17">
        <v>201806</v>
      </c>
      <c r="C3458" s="17" t="s">
        <v>17</v>
      </c>
      <c r="D3458" s="17">
        <v>2018</v>
      </c>
      <c r="E3458" s="17" t="s">
        <v>5</v>
      </c>
      <c r="F3458" s="17" t="s">
        <v>34</v>
      </c>
      <c r="G3458" s="17" t="s">
        <v>63</v>
      </c>
      <c r="H3458">
        <f>VLOOKUP(RefSex[[#This Row],[REFERRAL_MONTH]],WorkingDays[#All],2,FALSE)</f>
        <v>21</v>
      </c>
      <c r="I3458">
        <f>RefSex[[#This Row],[TWW_REFERRALS]]*(21/RefSex[[#This Row],[WD]])</f>
        <v>1264</v>
      </c>
    </row>
    <row r="3459" spans="1:9">
      <c r="A3459" s="17">
        <v>696</v>
      </c>
      <c r="B3459" s="17">
        <v>201806</v>
      </c>
      <c r="C3459" s="17" t="s">
        <v>17</v>
      </c>
      <c r="D3459" s="17">
        <v>2018</v>
      </c>
      <c r="E3459" s="17" t="s">
        <v>5</v>
      </c>
      <c r="F3459" s="17" t="s">
        <v>34</v>
      </c>
      <c r="G3459" s="17" t="s">
        <v>65</v>
      </c>
      <c r="H3459">
        <f>VLOOKUP(RefSex[[#This Row],[REFERRAL_MONTH]],WorkingDays[#All],2,FALSE)</f>
        <v>21</v>
      </c>
      <c r="I3459">
        <f>RefSex[[#This Row],[TWW_REFERRALS]]*(21/RefSex[[#This Row],[WD]])</f>
        <v>696</v>
      </c>
    </row>
    <row r="3460" spans="1:9">
      <c r="A3460" s="17">
        <v>1951</v>
      </c>
      <c r="B3460" s="17">
        <v>201806</v>
      </c>
      <c r="C3460" s="17" t="s">
        <v>17</v>
      </c>
      <c r="D3460" s="17">
        <v>2018</v>
      </c>
      <c r="E3460" s="17" t="s">
        <v>6</v>
      </c>
      <c r="F3460" s="17" t="s">
        <v>32</v>
      </c>
      <c r="G3460" s="17" t="s">
        <v>61</v>
      </c>
      <c r="H3460">
        <f>VLOOKUP(RefSex[[#This Row],[REFERRAL_MONTH]],WorkingDays[#All],2,FALSE)</f>
        <v>21</v>
      </c>
      <c r="I3460">
        <f>RefSex[[#This Row],[TWW_REFERRALS]]*(21/RefSex[[#This Row],[WD]])</f>
        <v>1951</v>
      </c>
    </row>
    <row r="3461" spans="1:9">
      <c r="A3461" s="17">
        <v>2620</v>
      </c>
      <c r="B3461" s="17">
        <v>201806</v>
      </c>
      <c r="C3461" s="17" t="s">
        <v>17</v>
      </c>
      <c r="D3461" s="17">
        <v>2018</v>
      </c>
      <c r="E3461" s="17" t="s">
        <v>6</v>
      </c>
      <c r="F3461" s="17" t="s">
        <v>32</v>
      </c>
      <c r="G3461" s="17" t="s">
        <v>64</v>
      </c>
      <c r="H3461">
        <f>VLOOKUP(RefSex[[#This Row],[REFERRAL_MONTH]],WorkingDays[#All],2,FALSE)</f>
        <v>21</v>
      </c>
      <c r="I3461">
        <f>RefSex[[#This Row],[TWW_REFERRALS]]*(21/RefSex[[#This Row],[WD]])</f>
        <v>2620</v>
      </c>
    </row>
    <row r="3462" spans="1:9">
      <c r="A3462" s="17">
        <v>3165</v>
      </c>
      <c r="B3462" s="17">
        <v>201806</v>
      </c>
      <c r="C3462" s="17" t="s">
        <v>17</v>
      </c>
      <c r="D3462" s="17">
        <v>2018</v>
      </c>
      <c r="E3462" s="17" t="s">
        <v>6</v>
      </c>
      <c r="F3462" s="17" t="s">
        <v>32</v>
      </c>
      <c r="G3462" s="17" t="s">
        <v>60</v>
      </c>
      <c r="H3462">
        <f>VLOOKUP(RefSex[[#This Row],[REFERRAL_MONTH]],WorkingDays[#All],2,FALSE)</f>
        <v>21</v>
      </c>
      <c r="I3462">
        <f>RefSex[[#This Row],[TWW_REFERRALS]]*(21/RefSex[[#This Row],[WD]])</f>
        <v>3165</v>
      </c>
    </row>
    <row r="3463" spans="1:9">
      <c r="A3463" s="17">
        <v>2771</v>
      </c>
      <c r="B3463" s="17">
        <v>201806</v>
      </c>
      <c r="C3463" s="17" t="s">
        <v>17</v>
      </c>
      <c r="D3463" s="17">
        <v>2018</v>
      </c>
      <c r="E3463" s="17" t="s">
        <v>6</v>
      </c>
      <c r="F3463" s="17" t="s">
        <v>32</v>
      </c>
      <c r="G3463" s="17" t="s">
        <v>62</v>
      </c>
      <c r="H3463">
        <f>VLOOKUP(RefSex[[#This Row],[REFERRAL_MONTH]],WorkingDays[#All],2,FALSE)</f>
        <v>21</v>
      </c>
      <c r="I3463">
        <f>RefSex[[#This Row],[TWW_REFERRALS]]*(21/RefSex[[#This Row],[WD]])</f>
        <v>2771</v>
      </c>
    </row>
    <row r="3464" spans="1:9">
      <c r="A3464" s="17">
        <v>2274</v>
      </c>
      <c r="B3464" s="17">
        <v>201806</v>
      </c>
      <c r="C3464" s="17" t="s">
        <v>17</v>
      </c>
      <c r="D3464" s="17">
        <v>2018</v>
      </c>
      <c r="E3464" s="17" t="s">
        <v>6</v>
      </c>
      <c r="F3464" s="17" t="s">
        <v>32</v>
      </c>
      <c r="G3464" s="17" t="s">
        <v>59</v>
      </c>
      <c r="H3464">
        <f>VLOOKUP(RefSex[[#This Row],[REFERRAL_MONTH]],WorkingDays[#All],2,FALSE)</f>
        <v>21</v>
      </c>
      <c r="I3464">
        <f>RefSex[[#This Row],[TWW_REFERRALS]]*(21/RefSex[[#This Row],[WD]])</f>
        <v>2274</v>
      </c>
    </row>
    <row r="3465" spans="1:9">
      <c r="A3465" s="17">
        <v>2809</v>
      </c>
      <c r="B3465" s="17">
        <v>201806</v>
      </c>
      <c r="C3465" s="17" t="s">
        <v>17</v>
      </c>
      <c r="D3465" s="17">
        <v>2018</v>
      </c>
      <c r="E3465" s="17" t="s">
        <v>6</v>
      </c>
      <c r="F3465" s="17" t="s">
        <v>32</v>
      </c>
      <c r="G3465" s="17" t="s">
        <v>63</v>
      </c>
      <c r="H3465">
        <f>VLOOKUP(RefSex[[#This Row],[REFERRAL_MONTH]],WorkingDays[#All],2,FALSE)</f>
        <v>21</v>
      </c>
      <c r="I3465">
        <f>RefSex[[#This Row],[TWW_REFERRALS]]*(21/RefSex[[#This Row],[WD]])</f>
        <v>2809</v>
      </c>
    </row>
    <row r="3466" spans="1:9">
      <c r="A3466" s="17">
        <v>1449</v>
      </c>
      <c r="B3466" s="17">
        <v>201806</v>
      </c>
      <c r="C3466" s="17" t="s">
        <v>17</v>
      </c>
      <c r="D3466" s="17">
        <v>2018</v>
      </c>
      <c r="E3466" s="17" t="s">
        <v>6</v>
      </c>
      <c r="F3466" s="17" t="s">
        <v>32</v>
      </c>
      <c r="G3466" s="17" t="s">
        <v>65</v>
      </c>
      <c r="H3466">
        <f>VLOOKUP(RefSex[[#This Row],[REFERRAL_MONTH]],WorkingDays[#All],2,FALSE)</f>
        <v>21</v>
      </c>
      <c r="I3466">
        <f>RefSex[[#This Row],[TWW_REFERRALS]]*(21/RefSex[[#This Row],[WD]])</f>
        <v>1449</v>
      </c>
    </row>
    <row r="3467" spans="1:9">
      <c r="A3467" s="17">
        <v>1652</v>
      </c>
      <c r="B3467" s="17">
        <v>201806</v>
      </c>
      <c r="C3467" s="17" t="s">
        <v>17</v>
      </c>
      <c r="D3467" s="17">
        <v>2018</v>
      </c>
      <c r="E3467" s="17" t="s">
        <v>6</v>
      </c>
      <c r="F3467" s="17" t="s">
        <v>34</v>
      </c>
      <c r="G3467" s="17" t="s">
        <v>61</v>
      </c>
      <c r="H3467">
        <f>VLOOKUP(RefSex[[#This Row],[REFERRAL_MONTH]],WorkingDays[#All],2,FALSE)</f>
        <v>21</v>
      </c>
      <c r="I3467">
        <f>RefSex[[#This Row],[TWW_REFERRALS]]*(21/RefSex[[#This Row],[WD]])</f>
        <v>1652</v>
      </c>
    </row>
    <row r="3468" spans="1:9">
      <c r="A3468" s="17">
        <v>2387</v>
      </c>
      <c r="B3468" s="17">
        <v>201806</v>
      </c>
      <c r="C3468" s="17" t="s">
        <v>17</v>
      </c>
      <c r="D3468" s="17">
        <v>2018</v>
      </c>
      <c r="E3468" s="17" t="s">
        <v>6</v>
      </c>
      <c r="F3468" s="17" t="s">
        <v>34</v>
      </c>
      <c r="G3468" s="17" t="s">
        <v>64</v>
      </c>
      <c r="H3468">
        <f>VLOOKUP(RefSex[[#This Row],[REFERRAL_MONTH]],WorkingDays[#All],2,FALSE)</f>
        <v>21</v>
      </c>
      <c r="I3468">
        <f>RefSex[[#This Row],[TWW_REFERRALS]]*(21/RefSex[[#This Row],[WD]])</f>
        <v>2387</v>
      </c>
    </row>
    <row r="3469" spans="1:9">
      <c r="A3469" s="17">
        <v>2697</v>
      </c>
      <c r="B3469" s="17">
        <v>201806</v>
      </c>
      <c r="C3469" s="17" t="s">
        <v>17</v>
      </c>
      <c r="D3469" s="17">
        <v>2018</v>
      </c>
      <c r="E3469" s="17" t="s">
        <v>6</v>
      </c>
      <c r="F3469" s="17" t="s">
        <v>34</v>
      </c>
      <c r="G3469" s="17" t="s">
        <v>60</v>
      </c>
      <c r="H3469">
        <f>VLOOKUP(RefSex[[#This Row],[REFERRAL_MONTH]],WorkingDays[#All],2,FALSE)</f>
        <v>21</v>
      </c>
      <c r="I3469">
        <f>RefSex[[#This Row],[TWW_REFERRALS]]*(21/RefSex[[#This Row],[WD]])</f>
        <v>2697</v>
      </c>
    </row>
    <row r="3470" spans="1:9">
      <c r="A3470" s="17">
        <v>2264</v>
      </c>
      <c r="B3470" s="17">
        <v>201806</v>
      </c>
      <c r="C3470" s="17" t="s">
        <v>17</v>
      </c>
      <c r="D3470" s="17">
        <v>2018</v>
      </c>
      <c r="E3470" s="17" t="s">
        <v>6</v>
      </c>
      <c r="F3470" s="17" t="s">
        <v>34</v>
      </c>
      <c r="G3470" s="17" t="s">
        <v>62</v>
      </c>
      <c r="H3470">
        <f>VLOOKUP(RefSex[[#This Row],[REFERRAL_MONTH]],WorkingDays[#All],2,FALSE)</f>
        <v>21</v>
      </c>
      <c r="I3470">
        <f>RefSex[[#This Row],[TWW_REFERRALS]]*(21/RefSex[[#This Row],[WD]])</f>
        <v>2264</v>
      </c>
    </row>
    <row r="3471" spans="1:9">
      <c r="A3471" s="17">
        <v>1949</v>
      </c>
      <c r="B3471" s="17">
        <v>201806</v>
      </c>
      <c r="C3471" s="17" t="s">
        <v>17</v>
      </c>
      <c r="D3471" s="17">
        <v>2018</v>
      </c>
      <c r="E3471" s="17" t="s">
        <v>6</v>
      </c>
      <c r="F3471" s="17" t="s">
        <v>34</v>
      </c>
      <c r="G3471" s="17" t="s">
        <v>59</v>
      </c>
      <c r="H3471">
        <f>VLOOKUP(RefSex[[#This Row],[REFERRAL_MONTH]],WorkingDays[#All],2,FALSE)</f>
        <v>21</v>
      </c>
      <c r="I3471">
        <f>RefSex[[#This Row],[TWW_REFERRALS]]*(21/RefSex[[#This Row],[WD]])</f>
        <v>1949</v>
      </c>
    </row>
    <row r="3472" spans="1:9">
      <c r="A3472" s="17">
        <v>2244</v>
      </c>
      <c r="B3472" s="17">
        <v>201806</v>
      </c>
      <c r="C3472" s="17" t="s">
        <v>17</v>
      </c>
      <c r="D3472" s="17">
        <v>2018</v>
      </c>
      <c r="E3472" s="17" t="s">
        <v>6</v>
      </c>
      <c r="F3472" s="17" t="s">
        <v>34</v>
      </c>
      <c r="G3472" s="17" t="s">
        <v>63</v>
      </c>
      <c r="H3472">
        <f>VLOOKUP(RefSex[[#This Row],[REFERRAL_MONTH]],WorkingDays[#All],2,FALSE)</f>
        <v>21</v>
      </c>
      <c r="I3472">
        <f>RefSex[[#This Row],[TWW_REFERRALS]]*(21/RefSex[[#This Row],[WD]])</f>
        <v>2244</v>
      </c>
    </row>
    <row r="3473" spans="1:9">
      <c r="A3473" s="17">
        <v>1186</v>
      </c>
      <c r="B3473" s="17">
        <v>201806</v>
      </c>
      <c r="C3473" s="17" t="s">
        <v>17</v>
      </c>
      <c r="D3473" s="17">
        <v>2018</v>
      </c>
      <c r="E3473" s="17" t="s">
        <v>6</v>
      </c>
      <c r="F3473" s="17" t="s">
        <v>34</v>
      </c>
      <c r="G3473" s="17" t="s">
        <v>65</v>
      </c>
      <c r="H3473">
        <f>VLOOKUP(RefSex[[#This Row],[REFERRAL_MONTH]],WorkingDays[#All],2,FALSE)</f>
        <v>21</v>
      </c>
      <c r="I3473">
        <f>RefSex[[#This Row],[TWW_REFERRALS]]*(21/RefSex[[#This Row],[WD]])</f>
        <v>1186</v>
      </c>
    </row>
    <row r="3474" spans="1:9">
      <c r="A3474" s="17">
        <v>290</v>
      </c>
      <c r="B3474" s="17">
        <v>201806</v>
      </c>
      <c r="C3474" s="17" t="s">
        <v>17</v>
      </c>
      <c r="D3474" s="17">
        <v>2018</v>
      </c>
      <c r="E3474" s="17" t="s">
        <v>7</v>
      </c>
      <c r="F3474" s="17" t="s">
        <v>32</v>
      </c>
      <c r="G3474" s="17" t="s">
        <v>61</v>
      </c>
      <c r="H3474">
        <f>VLOOKUP(RefSex[[#This Row],[REFERRAL_MONTH]],WorkingDays[#All],2,FALSE)</f>
        <v>21</v>
      </c>
      <c r="I3474">
        <f>RefSex[[#This Row],[TWW_REFERRALS]]*(21/RefSex[[#This Row],[WD]])</f>
        <v>290</v>
      </c>
    </row>
    <row r="3475" spans="1:9">
      <c r="A3475" s="17">
        <v>412</v>
      </c>
      <c r="B3475" s="17">
        <v>201806</v>
      </c>
      <c r="C3475" s="17" t="s">
        <v>17</v>
      </c>
      <c r="D3475" s="17">
        <v>2018</v>
      </c>
      <c r="E3475" s="17" t="s">
        <v>7</v>
      </c>
      <c r="F3475" s="17" t="s">
        <v>32</v>
      </c>
      <c r="G3475" s="17" t="s">
        <v>64</v>
      </c>
      <c r="H3475">
        <f>VLOOKUP(RefSex[[#This Row],[REFERRAL_MONTH]],WorkingDays[#All],2,FALSE)</f>
        <v>21</v>
      </c>
      <c r="I3475">
        <f>RefSex[[#This Row],[TWW_REFERRALS]]*(21/RefSex[[#This Row],[WD]])</f>
        <v>412</v>
      </c>
    </row>
    <row r="3476" spans="1:9">
      <c r="A3476" s="17">
        <v>379</v>
      </c>
      <c r="B3476" s="17">
        <v>201806</v>
      </c>
      <c r="C3476" s="17" t="s">
        <v>17</v>
      </c>
      <c r="D3476" s="17">
        <v>2018</v>
      </c>
      <c r="E3476" s="17" t="s">
        <v>7</v>
      </c>
      <c r="F3476" s="17" t="s">
        <v>32</v>
      </c>
      <c r="G3476" s="17" t="s">
        <v>60</v>
      </c>
      <c r="H3476">
        <f>VLOOKUP(RefSex[[#This Row],[REFERRAL_MONTH]],WorkingDays[#All],2,FALSE)</f>
        <v>21</v>
      </c>
      <c r="I3476">
        <f>RefSex[[#This Row],[TWW_REFERRALS]]*(21/RefSex[[#This Row],[WD]])</f>
        <v>379</v>
      </c>
    </row>
    <row r="3477" spans="1:9">
      <c r="A3477" s="17">
        <v>390</v>
      </c>
      <c r="B3477" s="17">
        <v>201806</v>
      </c>
      <c r="C3477" s="17" t="s">
        <v>17</v>
      </c>
      <c r="D3477" s="17">
        <v>2018</v>
      </c>
      <c r="E3477" s="17" t="s">
        <v>7</v>
      </c>
      <c r="F3477" s="17" t="s">
        <v>32</v>
      </c>
      <c r="G3477" s="17" t="s">
        <v>62</v>
      </c>
      <c r="H3477">
        <f>VLOOKUP(RefSex[[#This Row],[REFERRAL_MONTH]],WorkingDays[#All],2,FALSE)</f>
        <v>21</v>
      </c>
      <c r="I3477">
        <f>RefSex[[#This Row],[TWW_REFERRALS]]*(21/RefSex[[#This Row],[WD]])</f>
        <v>390</v>
      </c>
    </row>
    <row r="3478" spans="1:9">
      <c r="A3478" s="17">
        <v>342</v>
      </c>
      <c r="B3478" s="17">
        <v>201806</v>
      </c>
      <c r="C3478" s="17" t="s">
        <v>17</v>
      </c>
      <c r="D3478" s="17">
        <v>2018</v>
      </c>
      <c r="E3478" s="17" t="s">
        <v>7</v>
      </c>
      <c r="F3478" s="17" t="s">
        <v>32</v>
      </c>
      <c r="G3478" s="17" t="s">
        <v>59</v>
      </c>
      <c r="H3478">
        <f>VLOOKUP(RefSex[[#This Row],[REFERRAL_MONTH]],WorkingDays[#All],2,FALSE)</f>
        <v>21</v>
      </c>
      <c r="I3478">
        <f>RefSex[[#This Row],[TWW_REFERRALS]]*(21/RefSex[[#This Row],[WD]])</f>
        <v>342</v>
      </c>
    </row>
    <row r="3479" spans="1:9">
      <c r="A3479" s="17">
        <v>358</v>
      </c>
      <c r="B3479" s="17">
        <v>201806</v>
      </c>
      <c r="C3479" s="17" t="s">
        <v>17</v>
      </c>
      <c r="D3479" s="17">
        <v>2018</v>
      </c>
      <c r="E3479" s="17" t="s">
        <v>7</v>
      </c>
      <c r="F3479" s="17" t="s">
        <v>32</v>
      </c>
      <c r="G3479" s="17" t="s">
        <v>63</v>
      </c>
      <c r="H3479">
        <f>VLOOKUP(RefSex[[#This Row],[REFERRAL_MONTH]],WorkingDays[#All],2,FALSE)</f>
        <v>21</v>
      </c>
      <c r="I3479">
        <f>RefSex[[#This Row],[TWW_REFERRALS]]*(21/RefSex[[#This Row],[WD]])</f>
        <v>358</v>
      </c>
    </row>
    <row r="3480" spans="1:9">
      <c r="A3480" s="17">
        <v>185</v>
      </c>
      <c r="B3480" s="17">
        <v>201806</v>
      </c>
      <c r="C3480" s="17" t="s">
        <v>17</v>
      </c>
      <c r="D3480" s="17">
        <v>2018</v>
      </c>
      <c r="E3480" s="17" t="s">
        <v>7</v>
      </c>
      <c r="F3480" s="17" t="s">
        <v>32</v>
      </c>
      <c r="G3480" s="17" t="s">
        <v>65</v>
      </c>
      <c r="H3480">
        <f>VLOOKUP(RefSex[[#This Row],[REFERRAL_MONTH]],WorkingDays[#All],2,FALSE)</f>
        <v>21</v>
      </c>
      <c r="I3480">
        <f>RefSex[[#This Row],[TWW_REFERRALS]]*(21/RefSex[[#This Row],[WD]])</f>
        <v>185</v>
      </c>
    </row>
    <row r="3481" spans="1:9">
      <c r="A3481" s="17">
        <v>329</v>
      </c>
      <c r="B3481" s="17">
        <v>201806</v>
      </c>
      <c r="C3481" s="17" t="s">
        <v>17</v>
      </c>
      <c r="D3481" s="17">
        <v>2018</v>
      </c>
      <c r="E3481" s="17" t="s">
        <v>7</v>
      </c>
      <c r="F3481" s="17" t="s">
        <v>34</v>
      </c>
      <c r="G3481" s="17" t="s">
        <v>61</v>
      </c>
      <c r="H3481">
        <f>VLOOKUP(RefSex[[#This Row],[REFERRAL_MONTH]],WorkingDays[#All],2,FALSE)</f>
        <v>21</v>
      </c>
      <c r="I3481">
        <f>RefSex[[#This Row],[TWW_REFERRALS]]*(21/RefSex[[#This Row],[WD]])</f>
        <v>329</v>
      </c>
    </row>
    <row r="3482" spans="1:9">
      <c r="A3482" s="17">
        <v>498</v>
      </c>
      <c r="B3482" s="17">
        <v>201806</v>
      </c>
      <c r="C3482" s="17" t="s">
        <v>17</v>
      </c>
      <c r="D3482" s="17">
        <v>2018</v>
      </c>
      <c r="E3482" s="17" t="s">
        <v>7</v>
      </c>
      <c r="F3482" s="17" t="s">
        <v>34</v>
      </c>
      <c r="G3482" s="17" t="s">
        <v>64</v>
      </c>
      <c r="H3482">
        <f>VLOOKUP(RefSex[[#This Row],[REFERRAL_MONTH]],WorkingDays[#All],2,FALSE)</f>
        <v>21</v>
      </c>
      <c r="I3482">
        <f>RefSex[[#This Row],[TWW_REFERRALS]]*(21/RefSex[[#This Row],[WD]])</f>
        <v>498</v>
      </c>
    </row>
    <row r="3483" spans="1:9">
      <c r="A3483" s="17">
        <v>493</v>
      </c>
      <c r="B3483" s="17">
        <v>201806</v>
      </c>
      <c r="C3483" s="17" t="s">
        <v>17</v>
      </c>
      <c r="D3483" s="17">
        <v>2018</v>
      </c>
      <c r="E3483" s="17" t="s">
        <v>7</v>
      </c>
      <c r="F3483" s="17" t="s">
        <v>34</v>
      </c>
      <c r="G3483" s="17" t="s">
        <v>60</v>
      </c>
      <c r="H3483">
        <f>VLOOKUP(RefSex[[#This Row],[REFERRAL_MONTH]],WorkingDays[#All],2,FALSE)</f>
        <v>21</v>
      </c>
      <c r="I3483">
        <f>RefSex[[#This Row],[TWW_REFERRALS]]*(21/RefSex[[#This Row],[WD]])</f>
        <v>493</v>
      </c>
    </row>
    <row r="3484" spans="1:9">
      <c r="A3484" s="17">
        <v>431</v>
      </c>
      <c r="B3484" s="17">
        <v>201806</v>
      </c>
      <c r="C3484" s="17" t="s">
        <v>17</v>
      </c>
      <c r="D3484" s="17">
        <v>2018</v>
      </c>
      <c r="E3484" s="17" t="s">
        <v>7</v>
      </c>
      <c r="F3484" s="17" t="s">
        <v>34</v>
      </c>
      <c r="G3484" s="17" t="s">
        <v>62</v>
      </c>
      <c r="H3484">
        <f>VLOOKUP(RefSex[[#This Row],[REFERRAL_MONTH]],WorkingDays[#All],2,FALSE)</f>
        <v>21</v>
      </c>
      <c r="I3484">
        <f>RefSex[[#This Row],[TWW_REFERRALS]]*(21/RefSex[[#This Row],[WD]])</f>
        <v>431</v>
      </c>
    </row>
    <row r="3485" spans="1:9">
      <c r="A3485" s="17">
        <v>387</v>
      </c>
      <c r="B3485" s="17">
        <v>201806</v>
      </c>
      <c r="C3485" s="17" t="s">
        <v>17</v>
      </c>
      <c r="D3485" s="17">
        <v>2018</v>
      </c>
      <c r="E3485" s="17" t="s">
        <v>7</v>
      </c>
      <c r="F3485" s="17" t="s">
        <v>34</v>
      </c>
      <c r="G3485" s="17" t="s">
        <v>59</v>
      </c>
      <c r="H3485">
        <f>VLOOKUP(RefSex[[#This Row],[REFERRAL_MONTH]],WorkingDays[#All],2,FALSE)</f>
        <v>21</v>
      </c>
      <c r="I3485">
        <f>RefSex[[#This Row],[TWW_REFERRALS]]*(21/RefSex[[#This Row],[WD]])</f>
        <v>387</v>
      </c>
    </row>
    <row r="3486" spans="1:9">
      <c r="A3486" s="17">
        <v>466</v>
      </c>
      <c r="B3486" s="17">
        <v>201806</v>
      </c>
      <c r="C3486" s="17" t="s">
        <v>17</v>
      </c>
      <c r="D3486" s="17">
        <v>2018</v>
      </c>
      <c r="E3486" s="17" t="s">
        <v>7</v>
      </c>
      <c r="F3486" s="17" t="s">
        <v>34</v>
      </c>
      <c r="G3486" s="17" t="s">
        <v>63</v>
      </c>
      <c r="H3486">
        <f>VLOOKUP(RefSex[[#This Row],[REFERRAL_MONTH]],WorkingDays[#All],2,FALSE)</f>
        <v>21</v>
      </c>
      <c r="I3486">
        <f>RefSex[[#This Row],[TWW_REFERRALS]]*(21/RefSex[[#This Row],[WD]])</f>
        <v>466</v>
      </c>
    </row>
    <row r="3487" spans="1:9">
      <c r="A3487" s="17">
        <v>266</v>
      </c>
      <c r="B3487" s="17">
        <v>201806</v>
      </c>
      <c r="C3487" s="17" t="s">
        <v>17</v>
      </c>
      <c r="D3487" s="17">
        <v>2018</v>
      </c>
      <c r="E3487" s="17" t="s">
        <v>7</v>
      </c>
      <c r="F3487" s="17" t="s">
        <v>34</v>
      </c>
      <c r="G3487" s="17" t="s">
        <v>65</v>
      </c>
      <c r="H3487">
        <f>VLOOKUP(RefSex[[#This Row],[REFERRAL_MONTH]],WorkingDays[#All],2,FALSE)</f>
        <v>21</v>
      </c>
      <c r="I3487">
        <f>RefSex[[#This Row],[TWW_REFERRALS]]*(21/RefSex[[#This Row],[WD]])</f>
        <v>266</v>
      </c>
    </row>
    <row r="3488" spans="1:9">
      <c r="A3488" s="17">
        <v>2681</v>
      </c>
      <c r="B3488" s="17">
        <v>201806</v>
      </c>
      <c r="C3488" s="17" t="s">
        <v>17</v>
      </c>
      <c r="D3488" s="17">
        <v>2018</v>
      </c>
      <c r="E3488" s="17" t="s">
        <v>8</v>
      </c>
      <c r="F3488" s="17" t="s">
        <v>32</v>
      </c>
      <c r="G3488" s="17" t="s">
        <v>61</v>
      </c>
      <c r="H3488">
        <f>VLOOKUP(RefSex[[#This Row],[REFERRAL_MONTH]],WorkingDays[#All],2,FALSE)</f>
        <v>21</v>
      </c>
      <c r="I3488">
        <f>RefSex[[#This Row],[TWW_REFERRALS]]*(21/RefSex[[#This Row],[WD]])</f>
        <v>2681</v>
      </c>
    </row>
    <row r="3489" spans="1:9">
      <c r="A3489" s="17">
        <v>3448</v>
      </c>
      <c r="B3489" s="17">
        <v>201806</v>
      </c>
      <c r="C3489" s="17" t="s">
        <v>17</v>
      </c>
      <c r="D3489" s="17">
        <v>2018</v>
      </c>
      <c r="E3489" s="17" t="s">
        <v>8</v>
      </c>
      <c r="F3489" s="17" t="s">
        <v>32</v>
      </c>
      <c r="G3489" s="17" t="s">
        <v>64</v>
      </c>
      <c r="H3489">
        <f>VLOOKUP(RefSex[[#This Row],[REFERRAL_MONTH]],WorkingDays[#All],2,FALSE)</f>
        <v>21</v>
      </c>
      <c r="I3489">
        <f>RefSex[[#This Row],[TWW_REFERRALS]]*(21/RefSex[[#This Row],[WD]])</f>
        <v>3448</v>
      </c>
    </row>
    <row r="3490" spans="1:9">
      <c r="A3490" s="17">
        <v>3622</v>
      </c>
      <c r="B3490" s="17">
        <v>201806</v>
      </c>
      <c r="C3490" s="17" t="s">
        <v>17</v>
      </c>
      <c r="D3490" s="17">
        <v>2018</v>
      </c>
      <c r="E3490" s="17" t="s">
        <v>8</v>
      </c>
      <c r="F3490" s="17" t="s">
        <v>32</v>
      </c>
      <c r="G3490" s="17" t="s">
        <v>60</v>
      </c>
      <c r="H3490">
        <f>VLOOKUP(RefSex[[#This Row],[REFERRAL_MONTH]],WorkingDays[#All],2,FALSE)</f>
        <v>21</v>
      </c>
      <c r="I3490">
        <f>RefSex[[#This Row],[TWW_REFERRALS]]*(21/RefSex[[#This Row],[WD]])</f>
        <v>3622</v>
      </c>
    </row>
    <row r="3491" spans="1:9">
      <c r="A3491" s="17">
        <v>3418</v>
      </c>
      <c r="B3491" s="17">
        <v>201806</v>
      </c>
      <c r="C3491" s="17" t="s">
        <v>17</v>
      </c>
      <c r="D3491" s="17">
        <v>2018</v>
      </c>
      <c r="E3491" s="17" t="s">
        <v>8</v>
      </c>
      <c r="F3491" s="17" t="s">
        <v>32</v>
      </c>
      <c r="G3491" s="17" t="s">
        <v>62</v>
      </c>
      <c r="H3491">
        <f>VLOOKUP(RefSex[[#This Row],[REFERRAL_MONTH]],WorkingDays[#All],2,FALSE)</f>
        <v>21</v>
      </c>
      <c r="I3491">
        <f>RefSex[[#This Row],[TWW_REFERRALS]]*(21/RefSex[[#This Row],[WD]])</f>
        <v>3418</v>
      </c>
    </row>
    <row r="3492" spans="1:9">
      <c r="A3492" s="17">
        <v>3099</v>
      </c>
      <c r="B3492" s="17">
        <v>201806</v>
      </c>
      <c r="C3492" s="17" t="s">
        <v>17</v>
      </c>
      <c r="D3492" s="17">
        <v>2018</v>
      </c>
      <c r="E3492" s="17" t="s">
        <v>8</v>
      </c>
      <c r="F3492" s="17" t="s">
        <v>32</v>
      </c>
      <c r="G3492" s="17" t="s">
        <v>59</v>
      </c>
      <c r="H3492">
        <f>VLOOKUP(RefSex[[#This Row],[REFERRAL_MONTH]],WorkingDays[#All],2,FALSE)</f>
        <v>21</v>
      </c>
      <c r="I3492">
        <f>RefSex[[#This Row],[TWW_REFERRALS]]*(21/RefSex[[#This Row],[WD]])</f>
        <v>3099</v>
      </c>
    </row>
    <row r="3493" spans="1:9">
      <c r="A3493" s="17">
        <v>4063</v>
      </c>
      <c r="B3493" s="17">
        <v>201806</v>
      </c>
      <c r="C3493" s="17" t="s">
        <v>17</v>
      </c>
      <c r="D3493" s="17">
        <v>2018</v>
      </c>
      <c r="E3493" s="17" t="s">
        <v>8</v>
      </c>
      <c r="F3493" s="17" t="s">
        <v>32</v>
      </c>
      <c r="G3493" s="17" t="s">
        <v>63</v>
      </c>
      <c r="H3493">
        <f>VLOOKUP(RefSex[[#This Row],[REFERRAL_MONTH]],WorkingDays[#All],2,FALSE)</f>
        <v>21</v>
      </c>
      <c r="I3493">
        <f>RefSex[[#This Row],[TWW_REFERRALS]]*(21/RefSex[[#This Row],[WD]])</f>
        <v>4063</v>
      </c>
    </row>
    <row r="3494" spans="1:9">
      <c r="A3494" s="17">
        <v>2748</v>
      </c>
      <c r="B3494" s="17">
        <v>201806</v>
      </c>
      <c r="C3494" s="17" t="s">
        <v>17</v>
      </c>
      <c r="D3494" s="17">
        <v>2018</v>
      </c>
      <c r="E3494" s="17" t="s">
        <v>8</v>
      </c>
      <c r="F3494" s="17" t="s">
        <v>32</v>
      </c>
      <c r="G3494" s="17" t="s">
        <v>65</v>
      </c>
      <c r="H3494">
        <f>VLOOKUP(RefSex[[#This Row],[REFERRAL_MONTH]],WorkingDays[#All],2,FALSE)</f>
        <v>21</v>
      </c>
      <c r="I3494">
        <f>RefSex[[#This Row],[TWW_REFERRALS]]*(21/RefSex[[#This Row],[WD]])</f>
        <v>2748</v>
      </c>
    </row>
    <row r="3495" spans="1:9">
      <c r="A3495" s="17">
        <v>2247</v>
      </c>
      <c r="B3495" s="17">
        <v>201806</v>
      </c>
      <c r="C3495" s="17" t="s">
        <v>17</v>
      </c>
      <c r="D3495" s="17">
        <v>2018</v>
      </c>
      <c r="E3495" s="17" t="s">
        <v>8</v>
      </c>
      <c r="F3495" s="17" t="s">
        <v>34</v>
      </c>
      <c r="G3495" s="17" t="s">
        <v>61</v>
      </c>
      <c r="H3495">
        <f>VLOOKUP(RefSex[[#This Row],[REFERRAL_MONTH]],WorkingDays[#All],2,FALSE)</f>
        <v>21</v>
      </c>
      <c r="I3495">
        <f>RefSex[[#This Row],[TWW_REFERRALS]]*(21/RefSex[[#This Row],[WD]])</f>
        <v>2247</v>
      </c>
    </row>
    <row r="3496" spans="1:9">
      <c r="A3496" s="17">
        <v>2312</v>
      </c>
      <c r="B3496" s="17">
        <v>201806</v>
      </c>
      <c r="C3496" s="17" t="s">
        <v>17</v>
      </c>
      <c r="D3496" s="17">
        <v>2018</v>
      </c>
      <c r="E3496" s="17" t="s">
        <v>8</v>
      </c>
      <c r="F3496" s="17" t="s">
        <v>34</v>
      </c>
      <c r="G3496" s="17" t="s">
        <v>64</v>
      </c>
      <c r="H3496">
        <f>VLOOKUP(RefSex[[#This Row],[REFERRAL_MONTH]],WorkingDays[#All],2,FALSE)</f>
        <v>21</v>
      </c>
      <c r="I3496">
        <f>RefSex[[#This Row],[TWW_REFERRALS]]*(21/RefSex[[#This Row],[WD]])</f>
        <v>2312</v>
      </c>
    </row>
    <row r="3497" spans="1:9">
      <c r="A3497" s="17">
        <v>3103</v>
      </c>
      <c r="B3497" s="17">
        <v>201806</v>
      </c>
      <c r="C3497" s="17" t="s">
        <v>17</v>
      </c>
      <c r="D3497" s="17">
        <v>2018</v>
      </c>
      <c r="E3497" s="17" t="s">
        <v>8</v>
      </c>
      <c r="F3497" s="17" t="s">
        <v>34</v>
      </c>
      <c r="G3497" s="17" t="s">
        <v>60</v>
      </c>
      <c r="H3497">
        <f>VLOOKUP(RefSex[[#This Row],[REFERRAL_MONTH]],WorkingDays[#All],2,FALSE)</f>
        <v>21</v>
      </c>
      <c r="I3497">
        <f>RefSex[[#This Row],[TWW_REFERRALS]]*(21/RefSex[[#This Row],[WD]])</f>
        <v>3103</v>
      </c>
    </row>
    <row r="3498" spans="1:9">
      <c r="A3498" s="17">
        <v>2658</v>
      </c>
      <c r="B3498" s="17">
        <v>201806</v>
      </c>
      <c r="C3498" s="17" t="s">
        <v>17</v>
      </c>
      <c r="D3498" s="17">
        <v>2018</v>
      </c>
      <c r="E3498" s="17" t="s">
        <v>8</v>
      </c>
      <c r="F3498" s="17" t="s">
        <v>34</v>
      </c>
      <c r="G3498" s="17" t="s">
        <v>62</v>
      </c>
      <c r="H3498">
        <f>VLOOKUP(RefSex[[#This Row],[REFERRAL_MONTH]],WorkingDays[#All],2,FALSE)</f>
        <v>21</v>
      </c>
      <c r="I3498">
        <f>RefSex[[#This Row],[TWW_REFERRALS]]*(21/RefSex[[#This Row],[WD]])</f>
        <v>2658</v>
      </c>
    </row>
    <row r="3499" spans="1:9">
      <c r="A3499" s="17">
        <v>2276</v>
      </c>
      <c r="B3499" s="17">
        <v>201806</v>
      </c>
      <c r="C3499" s="17" t="s">
        <v>17</v>
      </c>
      <c r="D3499" s="17">
        <v>2018</v>
      </c>
      <c r="E3499" s="17" t="s">
        <v>8</v>
      </c>
      <c r="F3499" s="17" t="s">
        <v>34</v>
      </c>
      <c r="G3499" s="17" t="s">
        <v>59</v>
      </c>
      <c r="H3499">
        <f>VLOOKUP(RefSex[[#This Row],[REFERRAL_MONTH]],WorkingDays[#All],2,FALSE)</f>
        <v>21</v>
      </c>
      <c r="I3499">
        <f>RefSex[[#This Row],[TWW_REFERRALS]]*(21/RefSex[[#This Row],[WD]])</f>
        <v>2276</v>
      </c>
    </row>
    <row r="3500" spans="1:9">
      <c r="A3500" s="17">
        <v>3328</v>
      </c>
      <c r="B3500" s="17">
        <v>201806</v>
      </c>
      <c r="C3500" s="17" t="s">
        <v>17</v>
      </c>
      <c r="D3500" s="17">
        <v>2018</v>
      </c>
      <c r="E3500" s="17" t="s">
        <v>8</v>
      </c>
      <c r="F3500" s="17" t="s">
        <v>34</v>
      </c>
      <c r="G3500" s="17" t="s">
        <v>63</v>
      </c>
      <c r="H3500">
        <f>VLOOKUP(RefSex[[#This Row],[REFERRAL_MONTH]],WorkingDays[#All],2,FALSE)</f>
        <v>21</v>
      </c>
      <c r="I3500">
        <f>RefSex[[#This Row],[TWW_REFERRALS]]*(21/RefSex[[#This Row],[WD]])</f>
        <v>3328</v>
      </c>
    </row>
    <row r="3501" spans="1:9">
      <c r="A3501" s="17">
        <v>2283</v>
      </c>
      <c r="B3501" s="17">
        <v>201806</v>
      </c>
      <c r="C3501" s="17" t="s">
        <v>17</v>
      </c>
      <c r="D3501" s="17">
        <v>2018</v>
      </c>
      <c r="E3501" s="17" t="s">
        <v>8</v>
      </c>
      <c r="F3501" s="17" t="s">
        <v>34</v>
      </c>
      <c r="G3501" s="17" t="s">
        <v>65</v>
      </c>
      <c r="H3501">
        <f>VLOOKUP(RefSex[[#This Row],[REFERRAL_MONTH]],WorkingDays[#All],2,FALSE)</f>
        <v>21</v>
      </c>
      <c r="I3501">
        <f>RefSex[[#This Row],[TWW_REFERRALS]]*(21/RefSex[[#This Row],[WD]])</f>
        <v>2283</v>
      </c>
    </row>
    <row r="3502" spans="1:9">
      <c r="A3502" s="17">
        <v>783</v>
      </c>
      <c r="B3502" s="17">
        <v>201806</v>
      </c>
      <c r="C3502" s="17" t="s">
        <v>17</v>
      </c>
      <c r="D3502" s="17">
        <v>2018</v>
      </c>
      <c r="E3502" s="17" t="s">
        <v>9</v>
      </c>
      <c r="F3502" s="17" t="s">
        <v>32</v>
      </c>
      <c r="G3502" s="17" t="s">
        <v>61</v>
      </c>
      <c r="H3502">
        <f>VLOOKUP(RefSex[[#This Row],[REFERRAL_MONTH]],WorkingDays[#All],2,FALSE)</f>
        <v>21</v>
      </c>
      <c r="I3502">
        <f>RefSex[[#This Row],[TWW_REFERRALS]]*(21/RefSex[[#This Row],[WD]])</f>
        <v>783</v>
      </c>
    </row>
    <row r="3503" spans="1:9">
      <c r="A3503" s="17">
        <v>1010</v>
      </c>
      <c r="B3503" s="17">
        <v>201806</v>
      </c>
      <c r="C3503" s="17" t="s">
        <v>17</v>
      </c>
      <c r="D3503" s="17">
        <v>2018</v>
      </c>
      <c r="E3503" s="17" t="s">
        <v>9</v>
      </c>
      <c r="F3503" s="17" t="s">
        <v>32</v>
      </c>
      <c r="G3503" s="17" t="s">
        <v>64</v>
      </c>
      <c r="H3503">
        <f>VLOOKUP(RefSex[[#This Row],[REFERRAL_MONTH]],WorkingDays[#All],2,FALSE)</f>
        <v>21</v>
      </c>
      <c r="I3503">
        <f>RefSex[[#This Row],[TWW_REFERRALS]]*(21/RefSex[[#This Row],[WD]])</f>
        <v>1010</v>
      </c>
    </row>
    <row r="3504" spans="1:9">
      <c r="A3504" s="17">
        <v>1898</v>
      </c>
      <c r="B3504" s="17">
        <v>201806</v>
      </c>
      <c r="C3504" s="17" t="s">
        <v>17</v>
      </c>
      <c r="D3504" s="17">
        <v>2018</v>
      </c>
      <c r="E3504" s="17" t="s">
        <v>9</v>
      </c>
      <c r="F3504" s="17" t="s">
        <v>32</v>
      </c>
      <c r="G3504" s="17" t="s">
        <v>60</v>
      </c>
      <c r="H3504">
        <f>VLOOKUP(RefSex[[#This Row],[REFERRAL_MONTH]],WorkingDays[#All],2,FALSE)</f>
        <v>21</v>
      </c>
      <c r="I3504">
        <f>RefSex[[#This Row],[TWW_REFERRALS]]*(21/RefSex[[#This Row],[WD]])</f>
        <v>1898</v>
      </c>
    </row>
    <row r="3505" spans="1:9">
      <c r="A3505" s="17">
        <v>1440</v>
      </c>
      <c r="B3505" s="17">
        <v>201806</v>
      </c>
      <c r="C3505" s="17" t="s">
        <v>17</v>
      </c>
      <c r="D3505" s="17">
        <v>2018</v>
      </c>
      <c r="E3505" s="17" t="s">
        <v>9</v>
      </c>
      <c r="F3505" s="17" t="s">
        <v>32</v>
      </c>
      <c r="G3505" s="17" t="s">
        <v>62</v>
      </c>
      <c r="H3505">
        <f>VLOOKUP(RefSex[[#This Row],[REFERRAL_MONTH]],WorkingDays[#All],2,FALSE)</f>
        <v>21</v>
      </c>
      <c r="I3505">
        <f>RefSex[[#This Row],[TWW_REFERRALS]]*(21/RefSex[[#This Row],[WD]])</f>
        <v>1440</v>
      </c>
    </row>
    <row r="3506" spans="1:9">
      <c r="A3506" s="17">
        <v>1415</v>
      </c>
      <c r="B3506" s="17">
        <v>201806</v>
      </c>
      <c r="C3506" s="17" t="s">
        <v>17</v>
      </c>
      <c r="D3506" s="17">
        <v>2018</v>
      </c>
      <c r="E3506" s="17" t="s">
        <v>9</v>
      </c>
      <c r="F3506" s="17" t="s">
        <v>32</v>
      </c>
      <c r="G3506" s="17" t="s">
        <v>59</v>
      </c>
      <c r="H3506">
        <f>VLOOKUP(RefSex[[#This Row],[REFERRAL_MONTH]],WorkingDays[#All],2,FALSE)</f>
        <v>21</v>
      </c>
      <c r="I3506">
        <f>RefSex[[#This Row],[TWW_REFERRALS]]*(21/RefSex[[#This Row],[WD]])</f>
        <v>1415</v>
      </c>
    </row>
    <row r="3507" spans="1:9">
      <c r="A3507" s="17">
        <v>1299</v>
      </c>
      <c r="B3507" s="17">
        <v>201806</v>
      </c>
      <c r="C3507" s="17" t="s">
        <v>17</v>
      </c>
      <c r="D3507" s="17">
        <v>2018</v>
      </c>
      <c r="E3507" s="17" t="s">
        <v>9</v>
      </c>
      <c r="F3507" s="17" t="s">
        <v>32</v>
      </c>
      <c r="G3507" s="17" t="s">
        <v>63</v>
      </c>
      <c r="H3507">
        <f>VLOOKUP(RefSex[[#This Row],[REFERRAL_MONTH]],WorkingDays[#All],2,FALSE)</f>
        <v>21</v>
      </c>
      <c r="I3507">
        <f>RefSex[[#This Row],[TWW_REFERRALS]]*(21/RefSex[[#This Row],[WD]])</f>
        <v>1299</v>
      </c>
    </row>
    <row r="3508" spans="1:9">
      <c r="A3508" s="17">
        <v>737</v>
      </c>
      <c r="B3508" s="17">
        <v>201806</v>
      </c>
      <c r="C3508" s="17" t="s">
        <v>17</v>
      </c>
      <c r="D3508" s="17">
        <v>2018</v>
      </c>
      <c r="E3508" s="17" t="s">
        <v>9</v>
      </c>
      <c r="F3508" s="17" t="s">
        <v>32</v>
      </c>
      <c r="G3508" s="17" t="s">
        <v>65</v>
      </c>
      <c r="H3508">
        <f>VLOOKUP(RefSex[[#This Row],[REFERRAL_MONTH]],WorkingDays[#All],2,FALSE)</f>
        <v>21</v>
      </c>
      <c r="I3508">
        <f>RefSex[[#This Row],[TWW_REFERRALS]]*(21/RefSex[[#This Row],[WD]])</f>
        <v>737</v>
      </c>
    </row>
    <row r="3509" spans="1:9">
      <c r="A3509" s="17">
        <v>682</v>
      </c>
      <c r="B3509" s="17">
        <v>201806</v>
      </c>
      <c r="C3509" s="17" t="s">
        <v>17</v>
      </c>
      <c r="D3509" s="17">
        <v>2018</v>
      </c>
      <c r="E3509" s="17" t="s">
        <v>9</v>
      </c>
      <c r="F3509" s="17" t="s">
        <v>34</v>
      </c>
      <c r="G3509" s="17" t="s">
        <v>61</v>
      </c>
      <c r="H3509">
        <f>VLOOKUP(RefSex[[#This Row],[REFERRAL_MONTH]],WorkingDays[#All],2,FALSE)</f>
        <v>21</v>
      </c>
      <c r="I3509">
        <f>RefSex[[#This Row],[TWW_REFERRALS]]*(21/RefSex[[#This Row],[WD]])</f>
        <v>682</v>
      </c>
    </row>
    <row r="3510" spans="1:9">
      <c r="A3510" s="17">
        <v>753</v>
      </c>
      <c r="B3510" s="17">
        <v>201806</v>
      </c>
      <c r="C3510" s="17" t="s">
        <v>17</v>
      </c>
      <c r="D3510" s="17">
        <v>2018</v>
      </c>
      <c r="E3510" s="17" t="s">
        <v>9</v>
      </c>
      <c r="F3510" s="17" t="s">
        <v>34</v>
      </c>
      <c r="G3510" s="17" t="s">
        <v>64</v>
      </c>
      <c r="H3510">
        <f>VLOOKUP(RefSex[[#This Row],[REFERRAL_MONTH]],WorkingDays[#All],2,FALSE)</f>
        <v>21</v>
      </c>
      <c r="I3510">
        <f>RefSex[[#This Row],[TWW_REFERRALS]]*(21/RefSex[[#This Row],[WD]])</f>
        <v>753</v>
      </c>
    </row>
    <row r="3511" spans="1:9">
      <c r="A3511" s="17">
        <v>1425</v>
      </c>
      <c r="B3511" s="17">
        <v>201806</v>
      </c>
      <c r="C3511" s="17" t="s">
        <v>17</v>
      </c>
      <c r="D3511" s="17">
        <v>2018</v>
      </c>
      <c r="E3511" s="17" t="s">
        <v>9</v>
      </c>
      <c r="F3511" s="17" t="s">
        <v>34</v>
      </c>
      <c r="G3511" s="17" t="s">
        <v>60</v>
      </c>
      <c r="H3511">
        <f>VLOOKUP(RefSex[[#This Row],[REFERRAL_MONTH]],WorkingDays[#All],2,FALSE)</f>
        <v>21</v>
      </c>
      <c r="I3511">
        <f>RefSex[[#This Row],[TWW_REFERRALS]]*(21/RefSex[[#This Row],[WD]])</f>
        <v>1425</v>
      </c>
    </row>
    <row r="3512" spans="1:9">
      <c r="A3512" s="17">
        <v>1074</v>
      </c>
      <c r="B3512" s="17">
        <v>201806</v>
      </c>
      <c r="C3512" s="17" t="s">
        <v>17</v>
      </c>
      <c r="D3512" s="17">
        <v>2018</v>
      </c>
      <c r="E3512" s="17" t="s">
        <v>9</v>
      </c>
      <c r="F3512" s="17" t="s">
        <v>34</v>
      </c>
      <c r="G3512" s="17" t="s">
        <v>62</v>
      </c>
      <c r="H3512">
        <f>VLOOKUP(RefSex[[#This Row],[REFERRAL_MONTH]],WorkingDays[#All],2,FALSE)</f>
        <v>21</v>
      </c>
      <c r="I3512">
        <f>RefSex[[#This Row],[TWW_REFERRALS]]*(21/RefSex[[#This Row],[WD]])</f>
        <v>1074</v>
      </c>
    </row>
    <row r="3513" spans="1:9">
      <c r="A3513" s="17">
        <v>1046</v>
      </c>
      <c r="B3513" s="17">
        <v>201806</v>
      </c>
      <c r="C3513" s="17" t="s">
        <v>17</v>
      </c>
      <c r="D3513" s="17">
        <v>2018</v>
      </c>
      <c r="E3513" s="17" t="s">
        <v>9</v>
      </c>
      <c r="F3513" s="17" t="s">
        <v>34</v>
      </c>
      <c r="G3513" s="17" t="s">
        <v>59</v>
      </c>
      <c r="H3513">
        <f>VLOOKUP(RefSex[[#This Row],[REFERRAL_MONTH]],WorkingDays[#All],2,FALSE)</f>
        <v>21</v>
      </c>
      <c r="I3513">
        <f>RefSex[[#This Row],[TWW_REFERRALS]]*(21/RefSex[[#This Row],[WD]])</f>
        <v>1046</v>
      </c>
    </row>
    <row r="3514" spans="1:9">
      <c r="A3514" s="17">
        <v>971</v>
      </c>
      <c r="B3514" s="17">
        <v>201806</v>
      </c>
      <c r="C3514" s="17" t="s">
        <v>17</v>
      </c>
      <c r="D3514" s="17">
        <v>2018</v>
      </c>
      <c r="E3514" s="17" t="s">
        <v>9</v>
      </c>
      <c r="F3514" s="17" t="s">
        <v>34</v>
      </c>
      <c r="G3514" s="17" t="s">
        <v>63</v>
      </c>
      <c r="H3514">
        <f>VLOOKUP(RefSex[[#This Row],[REFERRAL_MONTH]],WorkingDays[#All],2,FALSE)</f>
        <v>21</v>
      </c>
      <c r="I3514">
        <f>RefSex[[#This Row],[TWW_REFERRALS]]*(21/RefSex[[#This Row],[WD]])</f>
        <v>971</v>
      </c>
    </row>
    <row r="3515" spans="1:9">
      <c r="A3515" s="17">
        <v>603</v>
      </c>
      <c r="B3515" s="17">
        <v>201806</v>
      </c>
      <c r="C3515" s="17" t="s">
        <v>17</v>
      </c>
      <c r="D3515" s="17">
        <v>2018</v>
      </c>
      <c r="E3515" s="17" t="s">
        <v>9</v>
      </c>
      <c r="F3515" s="17" t="s">
        <v>34</v>
      </c>
      <c r="G3515" s="17" t="s">
        <v>65</v>
      </c>
      <c r="H3515">
        <f>VLOOKUP(RefSex[[#This Row],[REFERRAL_MONTH]],WorkingDays[#All],2,FALSE)</f>
        <v>21</v>
      </c>
      <c r="I3515">
        <f>RefSex[[#This Row],[TWW_REFERRALS]]*(21/RefSex[[#This Row],[WD]])</f>
        <v>603</v>
      </c>
    </row>
    <row r="3516" spans="1:9">
      <c r="A3516" s="17">
        <v>391</v>
      </c>
      <c r="B3516" s="17">
        <v>201806</v>
      </c>
      <c r="C3516" s="17" t="s">
        <v>17</v>
      </c>
      <c r="D3516" s="17">
        <v>2018</v>
      </c>
      <c r="E3516" s="17" t="s">
        <v>10</v>
      </c>
      <c r="F3516" s="17" t="s">
        <v>32</v>
      </c>
      <c r="G3516" s="17" t="s">
        <v>61</v>
      </c>
      <c r="H3516">
        <f>VLOOKUP(RefSex[[#This Row],[REFERRAL_MONTH]],WorkingDays[#All],2,FALSE)</f>
        <v>21</v>
      </c>
      <c r="I3516">
        <f>RefSex[[#This Row],[TWW_REFERRALS]]*(21/RefSex[[#This Row],[WD]])</f>
        <v>391</v>
      </c>
    </row>
    <row r="3517" spans="1:9">
      <c r="A3517" s="17">
        <v>569</v>
      </c>
      <c r="B3517" s="17">
        <v>201806</v>
      </c>
      <c r="C3517" s="17" t="s">
        <v>17</v>
      </c>
      <c r="D3517" s="17">
        <v>2018</v>
      </c>
      <c r="E3517" s="17" t="s">
        <v>10</v>
      </c>
      <c r="F3517" s="17" t="s">
        <v>32</v>
      </c>
      <c r="G3517" s="17" t="s">
        <v>64</v>
      </c>
      <c r="H3517">
        <f>VLOOKUP(RefSex[[#This Row],[REFERRAL_MONTH]],WorkingDays[#All],2,FALSE)</f>
        <v>21</v>
      </c>
      <c r="I3517">
        <f>RefSex[[#This Row],[TWW_REFERRALS]]*(21/RefSex[[#This Row],[WD]])</f>
        <v>569</v>
      </c>
    </row>
    <row r="3518" spans="1:9">
      <c r="A3518" s="17">
        <v>733</v>
      </c>
      <c r="B3518" s="17">
        <v>201806</v>
      </c>
      <c r="C3518" s="17" t="s">
        <v>17</v>
      </c>
      <c r="D3518" s="17">
        <v>2018</v>
      </c>
      <c r="E3518" s="17" t="s">
        <v>10</v>
      </c>
      <c r="F3518" s="17" t="s">
        <v>32</v>
      </c>
      <c r="G3518" s="17" t="s">
        <v>60</v>
      </c>
      <c r="H3518">
        <f>VLOOKUP(RefSex[[#This Row],[REFERRAL_MONTH]],WorkingDays[#All],2,FALSE)</f>
        <v>21</v>
      </c>
      <c r="I3518">
        <f>RefSex[[#This Row],[TWW_REFERRALS]]*(21/RefSex[[#This Row],[WD]])</f>
        <v>733</v>
      </c>
    </row>
    <row r="3519" spans="1:9">
      <c r="A3519" s="17">
        <v>632</v>
      </c>
      <c r="B3519" s="17">
        <v>201806</v>
      </c>
      <c r="C3519" s="17" t="s">
        <v>17</v>
      </c>
      <c r="D3519" s="17">
        <v>2018</v>
      </c>
      <c r="E3519" s="17" t="s">
        <v>10</v>
      </c>
      <c r="F3519" s="17" t="s">
        <v>32</v>
      </c>
      <c r="G3519" s="17" t="s">
        <v>62</v>
      </c>
      <c r="H3519">
        <f>VLOOKUP(RefSex[[#This Row],[REFERRAL_MONTH]],WorkingDays[#All],2,FALSE)</f>
        <v>21</v>
      </c>
      <c r="I3519">
        <f>RefSex[[#This Row],[TWW_REFERRALS]]*(21/RefSex[[#This Row],[WD]])</f>
        <v>632</v>
      </c>
    </row>
    <row r="3520" spans="1:9">
      <c r="A3520" s="17">
        <v>395</v>
      </c>
      <c r="B3520" s="17">
        <v>201806</v>
      </c>
      <c r="C3520" s="17" t="s">
        <v>17</v>
      </c>
      <c r="D3520" s="17">
        <v>2018</v>
      </c>
      <c r="E3520" s="17" t="s">
        <v>10</v>
      </c>
      <c r="F3520" s="17" t="s">
        <v>32</v>
      </c>
      <c r="G3520" s="17" t="s">
        <v>59</v>
      </c>
      <c r="H3520">
        <f>VLOOKUP(RefSex[[#This Row],[REFERRAL_MONTH]],WorkingDays[#All],2,FALSE)</f>
        <v>21</v>
      </c>
      <c r="I3520">
        <f>RefSex[[#This Row],[TWW_REFERRALS]]*(21/RefSex[[#This Row],[WD]])</f>
        <v>395</v>
      </c>
    </row>
    <row r="3521" spans="1:9">
      <c r="A3521" s="17">
        <v>608</v>
      </c>
      <c r="B3521" s="17">
        <v>201806</v>
      </c>
      <c r="C3521" s="17" t="s">
        <v>17</v>
      </c>
      <c r="D3521" s="17">
        <v>2018</v>
      </c>
      <c r="E3521" s="17" t="s">
        <v>10</v>
      </c>
      <c r="F3521" s="17" t="s">
        <v>32</v>
      </c>
      <c r="G3521" s="17" t="s">
        <v>63</v>
      </c>
      <c r="H3521">
        <f>VLOOKUP(RefSex[[#This Row],[REFERRAL_MONTH]],WorkingDays[#All],2,FALSE)</f>
        <v>21</v>
      </c>
      <c r="I3521">
        <f>RefSex[[#This Row],[TWW_REFERRALS]]*(21/RefSex[[#This Row],[WD]])</f>
        <v>608</v>
      </c>
    </row>
    <row r="3522" spans="1:9">
      <c r="A3522" s="17">
        <v>297</v>
      </c>
      <c r="B3522" s="17">
        <v>201806</v>
      </c>
      <c r="C3522" s="17" t="s">
        <v>17</v>
      </c>
      <c r="D3522" s="17">
        <v>2018</v>
      </c>
      <c r="E3522" s="17" t="s">
        <v>10</v>
      </c>
      <c r="F3522" s="17" t="s">
        <v>32</v>
      </c>
      <c r="G3522" s="17" t="s">
        <v>65</v>
      </c>
      <c r="H3522">
        <f>VLOOKUP(RefSex[[#This Row],[REFERRAL_MONTH]],WorkingDays[#All],2,FALSE)</f>
        <v>21</v>
      </c>
      <c r="I3522">
        <f>RefSex[[#This Row],[TWW_REFERRALS]]*(21/RefSex[[#This Row],[WD]])</f>
        <v>297</v>
      </c>
    </row>
    <row r="3523" spans="1:9">
      <c r="A3523" s="17">
        <v>1683</v>
      </c>
      <c r="B3523" s="17">
        <v>201806</v>
      </c>
      <c r="C3523" s="17" t="s">
        <v>17</v>
      </c>
      <c r="D3523" s="17">
        <v>2018</v>
      </c>
      <c r="E3523" s="17" t="s">
        <v>10</v>
      </c>
      <c r="F3523" s="17" t="s">
        <v>34</v>
      </c>
      <c r="G3523" s="17" t="s">
        <v>61</v>
      </c>
      <c r="H3523">
        <f>VLOOKUP(RefSex[[#This Row],[REFERRAL_MONTH]],WorkingDays[#All],2,FALSE)</f>
        <v>21</v>
      </c>
      <c r="I3523">
        <f>RefSex[[#This Row],[TWW_REFERRALS]]*(21/RefSex[[#This Row],[WD]])</f>
        <v>1683</v>
      </c>
    </row>
    <row r="3524" spans="1:9">
      <c r="A3524" s="17">
        <v>2017</v>
      </c>
      <c r="B3524" s="17">
        <v>201806</v>
      </c>
      <c r="C3524" s="17" t="s">
        <v>17</v>
      </c>
      <c r="D3524" s="17">
        <v>2018</v>
      </c>
      <c r="E3524" s="17" t="s">
        <v>10</v>
      </c>
      <c r="F3524" s="17" t="s">
        <v>34</v>
      </c>
      <c r="G3524" s="17" t="s">
        <v>64</v>
      </c>
      <c r="H3524">
        <f>VLOOKUP(RefSex[[#This Row],[REFERRAL_MONTH]],WorkingDays[#All],2,FALSE)</f>
        <v>21</v>
      </c>
      <c r="I3524">
        <f>RefSex[[#This Row],[TWW_REFERRALS]]*(21/RefSex[[#This Row],[WD]])</f>
        <v>2017</v>
      </c>
    </row>
    <row r="3525" spans="1:9">
      <c r="A3525" s="17">
        <v>2907</v>
      </c>
      <c r="B3525" s="17">
        <v>201806</v>
      </c>
      <c r="C3525" s="17" t="s">
        <v>17</v>
      </c>
      <c r="D3525" s="17">
        <v>2018</v>
      </c>
      <c r="E3525" s="17" t="s">
        <v>10</v>
      </c>
      <c r="F3525" s="17" t="s">
        <v>34</v>
      </c>
      <c r="G3525" s="17" t="s">
        <v>60</v>
      </c>
      <c r="H3525">
        <f>VLOOKUP(RefSex[[#This Row],[REFERRAL_MONTH]],WorkingDays[#All],2,FALSE)</f>
        <v>21</v>
      </c>
      <c r="I3525">
        <f>RefSex[[#This Row],[TWW_REFERRALS]]*(21/RefSex[[#This Row],[WD]])</f>
        <v>2907</v>
      </c>
    </row>
    <row r="3526" spans="1:9">
      <c r="A3526" s="17">
        <v>2058</v>
      </c>
      <c r="B3526" s="17">
        <v>201806</v>
      </c>
      <c r="C3526" s="17" t="s">
        <v>17</v>
      </c>
      <c r="D3526" s="17">
        <v>2018</v>
      </c>
      <c r="E3526" s="17" t="s">
        <v>10</v>
      </c>
      <c r="F3526" s="17" t="s">
        <v>34</v>
      </c>
      <c r="G3526" s="17" t="s">
        <v>62</v>
      </c>
      <c r="H3526">
        <f>VLOOKUP(RefSex[[#This Row],[REFERRAL_MONTH]],WorkingDays[#All],2,FALSE)</f>
        <v>21</v>
      </c>
      <c r="I3526">
        <f>RefSex[[#This Row],[TWW_REFERRALS]]*(21/RefSex[[#This Row],[WD]])</f>
        <v>2058</v>
      </c>
    </row>
    <row r="3527" spans="1:9">
      <c r="A3527" s="17">
        <v>1539</v>
      </c>
      <c r="B3527" s="17">
        <v>201806</v>
      </c>
      <c r="C3527" s="17" t="s">
        <v>17</v>
      </c>
      <c r="D3527" s="17">
        <v>2018</v>
      </c>
      <c r="E3527" s="17" t="s">
        <v>10</v>
      </c>
      <c r="F3527" s="17" t="s">
        <v>34</v>
      </c>
      <c r="G3527" s="17" t="s">
        <v>59</v>
      </c>
      <c r="H3527">
        <f>VLOOKUP(RefSex[[#This Row],[REFERRAL_MONTH]],WorkingDays[#All],2,FALSE)</f>
        <v>21</v>
      </c>
      <c r="I3527">
        <f>RefSex[[#This Row],[TWW_REFERRALS]]*(21/RefSex[[#This Row],[WD]])</f>
        <v>1539</v>
      </c>
    </row>
    <row r="3528" spans="1:9">
      <c r="A3528" s="17">
        <v>2695</v>
      </c>
      <c r="B3528" s="17">
        <v>201806</v>
      </c>
      <c r="C3528" s="17" t="s">
        <v>17</v>
      </c>
      <c r="D3528" s="17">
        <v>2018</v>
      </c>
      <c r="E3528" s="17" t="s">
        <v>10</v>
      </c>
      <c r="F3528" s="17" t="s">
        <v>34</v>
      </c>
      <c r="G3528" s="17" t="s">
        <v>63</v>
      </c>
      <c r="H3528">
        <f>VLOOKUP(RefSex[[#This Row],[REFERRAL_MONTH]],WorkingDays[#All],2,FALSE)</f>
        <v>21</v>
      </c>
      <c r="I3528">
        <f>RefSex[[#This Row],[TWW_REFERRALS]]*(21/RefSex[[#This Row],[WD]])</f>
        <v>2695</v>
      </c>
    </row>
    <row r="3529" spans="1:9">
      <c r="A3529" s="17">
        <v>1354</v>
      </c>
      <c r="B3529" s="17">
        <v>201806</v>
      </c>
      <c r="C3529" s="17" t="s">
        <v>17</v>
      </c>
      <c r="D3529" s="17">
        <v>2018</v>
      </c>
      <c r="E3529" s="17" t="s">
        <v>10</v>
      </c>
      <c r="F3529" s="17" t="s">
        <v>34</v>
      </c>
      <c r="G3529" s="17" t="s">
        <v>65</v>
      </c>
      <c r="H3529">
        <f>VLOOKUP(RefSex[[#This Row],[REFERRAL_MONTH]],WorkingDays[#All],2,FALSE)</f>
        <v>21</v>
      </c>
      <c r="I3529">
        <f>RefSex[[#This Row],[TWW_REFERRALS]]*(21/RefSex[[#This Row],[WD]])</f>
        <v>1354</v>
      </c>
    </row>
    <row r="3530" spans="1:9">
      <c r="A3530" s="17">
        <v>218</v>
      </c>
      <c r="B3530" s="17">
        <v>201805</v>
      </c>
      <c r="C3530" s="17" t="s">
        <v>16</v>
      </c>
      <c r="D3530" s="17">
        <v>2018</v>
      </c>
      <c r="E3530" s="17" t="s">
        <v>46</v>
      </c>
      <c r="F3530" s="17" t="s">
        <v>32</v>
      </c>
      <c r="G3530" s="17" t="s">
        <v>61</v>
      </c>
      <c r="H3530">
        <f>VLOOKUP(RefSex[[#This Row],[REFERRAL_MONTH]],WorkingDays[#All],2,FALSE)</f>
        <v>21</v>
      </c>
      <c r="I3530">
        <f>RefSex[[#This Row],[TWW_REFERRALS]]*(21/RefSex[[#This Row],[WD]])</f>
        <v>218</v>
      </c>
    </row>
    <row r="3531" spans="1:9">
      <c r="A3531" s="17">
        <v>545</v>
      </c>
      <c r="B3531" s="17">
        <v>201805</v>
      </c>
      <c r="C3531" s="17" t="s">
        <v>16</v>
      </c>
      <c r="D3531" s="17">
        <v>2018</v>
      </c>
      <c r="E3531" s="17" t="s">
        <v>46</v>
      </c>
      <c r="F3531" s="17" t="s">
        <v>32</v>
      </c>
      <c r="G3531" s="17" t="s">
        <v>64</v>
      </c>
      <c r="H3531">
        <f>VLOOKUP(RefSex[[#This Row],[REFERRAL_MONTH]],WorkingDays[#All],2,FALSE)</f>
        <v>21</v>
      </c>
      <c r="I3531">
        <f>RefSex[[#This Row],[TWW_REFERRALS]]*(21/RefSex[[#This Row],[WD]])</f>
        <v>545</v>
      </c>
    </row>
    <row r="3532" spans="1:9">
      <c r="A3532" s="17">
        <v>379</v>
      </c>
      <c r="B3532" s="17">
        <v>201805</v>
      </c>
      <c r="C3532" s="17" t="s">
        <v>16</v>
      </c>
      <c r="D3532" s="17">
        <v>2018</v>
      </c>
      <c r="E3532" s="17" t="s">
        <v>46</v>
      </c>
      <c r="F3532" s="17" t="s">
        <v>32</v>
      </c>
      <c r="G3532" s="17" t="s">
        <v>60</v>
      </c>
      <c r="H3532">
        <f>VLOOKUP(RefSex[[#This Row],[REFERRAL_MONTH]],WorkingDays[#All],2,FALSE)</f>
        <v>21</v>
      </c>
      <c r="I3532">
        <f>RefSex[[#This Row],[TWW_REFERRALS]]*(21/RefSex[[#This Row],[WD]])</f>
        <v>379</v>
      </c>
    </row>
    <row r="3533" spans="1:9">
      <c r="A3533" s="17">
        <v>297</v>
      </c>
      <c r="B3533" s="17">
        <v>201805</v>
      </c>
      <c r="C3533" s="17" t="s">
        <v>16</v>
      </c>
      <c r="D3533" s="17">
        <v>2018</v>
      </c>
      <c r="E3533" s="17" t="s">
        <v>46</v>
      </c>
      <c r="F3533" s="17" t="s">
        <v>32</v>
      </c>
      <c r="G3533" s="17" t="s">
        <v>62</v>
      </c>
      <c r="H3533">
        <f>VLOOKUP(RefSex[[#This Row],[REFERRAL_MONTH]],WorkingDays[#All],2,FALSE)</f>
        <v>21</v>
      </c>
      <c r="I3533">
        <f>RefSex[[#This Row],[TWW_REFERRALS]]*(21/RefSex[[#This Row],[WD]])</f>
        <v>297</v>
      </c>
    </row>
    <row r="3534" spans="1:9">
      <c r="A3534" s="17">
        <v>362</v>
      </c>
      <c r="B3534" s="17">
        <v>201805</v>
      </c>
      <c r="C3534" s="17" t="s">
        <v>16</v>
      </c>
      <c r="D3534" s="17">
        <v>2018</v>
      </c>
      <c r="E3534" s="17" t="s">
        <v>46</v>
      </c>
      <c r="F3534" s="17" t="s">
        <v>32</v>
      </c>
      <c r="G3534" s="17" t="s">
        <v>59</v>
      </c>
      <c r="H3534">
        <f>VLOOKUP(RefSex[[#This Row],[REFERRAL_MONTH]],WorkingDays[#All],2,FALSE)</f>
        <v>21</v>
      </c>
      <c r="I3534">
        <f>RefSex[[#This Row],[TWW_REFERRALS]]*(21/RefSex[[#This Row],[WD]])</f>
        <v>362</v>
      </c>
    </row>
    <row r="3535" spans="1:9">
      <c r="A3535" s="17">
        <v>402</v>
      </c>
      <c r="B3535" s="17">
        <v>201805</v>
      </c>
      <c r="C3535" s="17" t="s">
        <v>16</v>
      </c>
      <c r="D3535" s="17">
        <v>2018</v>
      </c>
      <c r="E3535" s="17" t="s">
        <v>46</v>
      </c>
      <c r="F3535" s="17" t="s">
        <v>32</v>
      </c>
      <c r="G3535" s="17" t="s">
        <v>63</v>
      </c>
      <c r="H3535">
        <f>VLOOKUP(RefSex[[#This Row],[REFERRAL_MONTH]],WorkingDays[#All],2,FALSE)</f>
        <v>21</v>
      </c>
      <c r="I3535">
        <f>RefSex[[#This Row],[TWW_REFERRALS]]*(21/RefSex[[#This Row],[WD]])</f>
        <v>402</v>
      </c>
    </row>
    <row r="3536" spans="1:9">
      <c r="A3536" s="17">
        <v>263</v>
      </c>
      <c r="B3536" s="17">
        <v>201805</v>
      </c>
      <c r="C3536" s="17" t="s">
        <v>16</v>
      </c>
      <c r="D3536" s="17">
        <v>2018</v>
      </c>
      <c r="E3536" s="17" t="s">
        <v>46</v>
      </c>
      <c r="F3536" s="17" t="s">
        <v>32</v>
      </c>
      <c r="G3536" s="17" t="s">
        <v>65</v>
      </c>
      <c r="H3536">
        <f>VLOOKUP(RefSex[[#This Row],[REFERRAL_MONTH]],WorkingDays[#All],2,FALSE)</f>
        <v>21</v>
      </c>
      <c r="I3536">
        <f>RefSex[[#This Row],[TWW_REFERRALS]]*(21/RefSex[[#This Row],[WD]])</f>
        <v>263</v>
      </c>
    </row>
    <row r="3537" spans="1:9">
      <c r="A3537" s="17">
        <v>396</v>
      </c>
      <c r="B3537" s="17">
        <v>201805</v>
      </c>
      <c r="C3537" s="17" t="s">
        <v>16</v>
      </c>
      <c r="D3537" s="17">
        <v>2018</v>
      </c>
      <c r="E3537" s="17" t="s">
        <v>46</v>
      </c>
      <c r="F3537" s="17" t="s">
        <v>34</v>
      </c>
      <c r="G3537" s="17" t="s">
        <v>61</v>
      </c>
      <c r="H3537">
        <f>VLOOKUP(RefSex[[#This Row],[REFERRAL_MONTH]],WorkingDays[#All],2,FALSE)</f>
        <v>21</v>
      </c>
      <c r="I3537">
        <f>RefSex[[#This Row],[TWW_REFERRALS]]*(21/RefSex[[#This Row],[WD]])</f>
        <v>396</v>
      </c>
    </row>
    <row r="3538" spans="1:9">
      <c r="A3538" s="17">
        <v>557</v>
      </c>
      <c r="B3538" s="17">
        <v>201805</v>
      </c>
      <c r="C3538" s="17" t="s">
        <v>16</v>
      </c>
      <c r="D3538" s="17">
        <v>2018</v>
      </c>
      <c r="E3538" s="17" t="s">
        <v>46</v>
      </c>
      <c r="F3538" s="17" t="s">
        <v>34</v>
      </c>
      <c r="G3538" s="17" t="s">
        <v>64</v>
      </c>
      <c r="H3538">
        <f>VLOOKUP(RefSex[[#This Row],[REFERRAL_MONTH]],WorkingDays[#All],2,FALSE)</f>
        <v>21</v>
      </c>
      <c r="I3538">
        <f>RefSex[[#This Row],[TWW_REFERRALS]]*(21/RefSex[[#This Row],[WD]])</f>
        <v>557</v>
      </c>
    </row>
    <row r="3539" spans="1:9">
      <c r="A3539" s="17">
        <v>585</v>
      </c>
      <c r="B3539" s="17">
        <v>201805</v>
      </c>
      <c r="C3539" s="17" t="s">
        <v>16</v>
      </c>
      <c r="D3539" s="17">
        <v>2018</v>
      </c>
      <c r="E3539" s="17" t="s">
        <v>46</v>
      </c>
      <c r="F3539" s="17" t="s">
        <v>34</v>
      </c>
      <c r="G3539" s="17" t="s">
        <v>60</v>
      </c>
      <c r="H3539">
        <f>VLOOKUP(RefSex[[#This Row],[REFERRAL_MONTH]],WorkingDays[#All],2,FALSE)</f>
        <v>21</v>
      </c>
      <c r="I3539">
        <f>RefSex[[#This Row],[TWW_REFERRALS]]*(21/RefSex[[#This Row],[WD]])</f>
        <v>585</v>
      </c>
    </row>
    <row r="3540" spans="1:9">
      <c r="A3540" s="17">
        <v>357</v>
      </c>
      <c r="B3540" s="17">
        <v>201805</v>
      </c>
      <c r="C3540" s="17" t="s">
        <v>16</v>
      </c>
      <c r="D3540" s="17">
        <v>2018</v>
      </c>
      <c r="E3540" s="17" t="s">
        <v>46</v>
      </c>
      <c r="F3540" s="17" t="s">
        <v>34</v>
      </c>
      <c r="G3540" s="17" t="s">
        <v>62</v>
      </c>
      <c r="H3540">
        <f>VLOOKUP(RefSex[[#This Row],[REFERRAL_MONTH]],WorkingDays[#All],2,FALSE)</f>
        <v>21</v>
      </c>
      <c r="I3540">
        <f>RefSex[[#This Row],[TWW_REFERRALS]]*(21/RefSex[[#This Row],[WD]])</f>
        <v>357</v>
      </c>
    </row>
    <row r="3541" spans="1:9">
      <c r="A3541" s="17">
        <v>435</v>
      </c>
      <c r="B3541" s="17">
        <v>201805</v>
      </c>
      <c r="C3541" s="17" t="s">
        <v>16</v>
      </c>
      <c r="D3541" s="17">
        <v>2018</v>
      </c>
      <c r="E3541" s="17" t="s">
        <v>46</v>
      </c>
      <c r="F3541" s="17" t="s">
        <v>34</v>
      </c>
      <c r="G3541" s="17" t="s">
        <v>59</v>
      </c>
      <c r="H3541">
        <f>VLOOKUP(RefSex[[#This Row],[REFERRAL_MONTH]],WorkingDays[#All],2,FALSE)</f>
        <v>21</v>
      </c>
      <c r="I3541">
        <f>RefSex[[#This Row],[TWW_REFERRALS]]*(21/RefSex[[#This Row],[WD]])</f>
        <v>435</v>
      </c>
    </row>
    <row r="3542" spans="1:9">
      <c r="A3542" s="17">
        <v>497</v>
      </c>
      <c r="B3542" s="17">
        <v>201805</v>
      </c>
      <c r="C3542" s="17" t="s">
        <v>16</v>
      </c>
      <c r="D3542" s="17">
        <v>2018</v>
      </c>
      <c r="E3542" s="17" t="s">
        <v>46</v>
      </c>
      <c r="F3542" s="17" t="s">
        <v>34</v>
      </c>
      <c r="G3542" s="17" t="s">
        <v>63</v>
      </c>
      <c r="H3542">
        <f>VLOOKUP(RefSex[[#This Row],[REFERRAL_MONTH]],WorkingDays[#All],2,FALSE)</f>
        <v>21</v>
      </c>
      <c r="I3542">
        <f>RefSex[[#This Row],[TWW_REFERRALS]]*(21/RefSex[[#This Row],[WD]])</f>
        <v>497</v>
      </c>
    </row>
    <row r="3543" spans="1:9">
      <c r="A3543" s="17">
        <v>325</v>
      </c>
      <c r="B3543" s="17">
        <v>201805</v>
      </c>
      <c r="C3543" s="17" t="s">
        <v>16</v>
      </c>
      <c r="D3543" s="17">
        <v>2018</v>
      </c>
      <c r="E3543" s="17" t="s">
        <v>46</v>
      </c>
      <c r="F3543" s="17" t="s">
        <v>34</v>
      </c>
      <c r="G3543" s="17" t="s">
        <v>65</v>
      </c>
      <c r="H3543">
        <f>VLOOKUP(RefSex[[#This Row],[REFERRAL_MONTH]],WorkingDays[#All],2,FALSE)</f>
        <v>21</v>
      </c>
      <c r="I3543">
        <f>RefSex[[#This Row],[TWW_REFERRALS]]*(21/RefSex[[#This Row],[WD]])</f>
        <v>325</v>
      </c>
    </row>
    <row r="3544" spans="1:9">
      <c r="A3544" s="17">
        <v>3922</v>
      </c>
      <c r="B3544" s="17">
        <v>201805</v>
      </c>
      <c r="C3544" s="17" t="s">
        <v>16</v>
      </c>
      <c r="D3544" s="17">
        <v>2018</v>
      </c>
      <c r="E3544" s="17" t="s">
        <v>3</v>
      </c>
      <c r="F3544" s="17" t="s">
        <v>32</v>
      </c>
      <c r="G3544" s="17" t="s">
        <v>61</v>
      </c>
      <c r="H3544">
        <f>VLOOKUP(RefSex[[#This Row],[REFERRAL_MONTH]],WorkingDays[#All],2,FALSE)</f>
        <v>21</v>
      </c>
      <c r="I3544">
        <f>RefSex[[#This Row],[TWW_REFERRALS]]*(21/RefSex[[#This Row],[WD]])</f>
        <v>3922</v>
      </c>
    </row>
    <row r="3545" spans="1:9">
      <c r="A3545" s="17">
        <v>5447</v>
      </c>
      <c r="B3545" s="17">
        <v>201805</v>
      </c>
      <c r="C3545" s="17" t="s">
        <v>16</v>
      </c>
      <c r="D3545" s="17">
        <v>2018</v>
      </c>
      <c r="E3545" s="17" t="s">
        <v>3</v>
      </c>
      <c r="F3545" s="17" t="s">
        <v>32</v>
      </c>
      <c r="G3545" s="17" t="s">
        <v>64</v>
      </c>
      <c r="H3545">
        <f>VLOOKUP(RefSex[[#This Row],[REFERRAL_MONTH]],WorkingDays[#All],2,FALSE)</f>
        <v>21</v>
      </c>
      <c r="I3545">
        <f>RefSex[[#This Row],[TWW_REFERRALS]]*(21/RefSex[[#This Row],[WD]])</f>
        <v>5447</v>
      </c>
    </row>
    <row r="3546" spans="1:9">
      <c r="A3546" s="17">
        <v>5739</v>
      </c>
      <c r="B3546" s="17">
        <v>201805</v>
      </c>
      <c r="C3546" s="17" t="s">
        <v>16</v>
      </c>
      <c r="D3546" s="17">
        <v>2018</v>
      </c>
      <c r="E3546" s="17" t="s">
        <v>3</v>
      </c>
      <c r="F3546" s="17" t="s">
        <v>32</v>
      </c>
      <c r="G3546" s="17" t="s">
        <v>60</v>
      </c>
      <c r="H3546">
        <f>VLOOKUP(RefSex[[#This Row],[REFERRAL_MONTH]],WorkingDays[#All],2,FALSE)</f>
        <v>21</v>
      </c>
      <c r="I3546">
        <f>RefSex[[#This Row],[TWW_REFERRALS]]*(21/RefSex[[#This Row],[WD]])</f>
        <v>5739</v>
      </c>
    </row>
    <row r="3547" spans="1:9">
      <c r="A3547" s="17">
        <v>5299</v>
      </c>
      <c r="B3547" s="17">
        <v>201805</v>
      </c>
      <c r="C3547" s="17" t="s">
        <v>16</v>
      </c>
      <c r="D3547" s="17">
        <v>2018</v>
      </c>
      <c r="E3547" s="17" t="s">
        <v>3</v>
      </c>
      <c r="F3547" s="17" t="s">
        <v>32</v>
      </c>
      <c r="G3547" s="17" t="s">
        <v>62</v>
      </c>
      <c r="H3547">
        <f>VLOOKUP(RefSex[[#This Row],[REFERRAL_MONTH]],WorkingDays[#All],2,FALSE)</f>
        <v>21</v>
      </c>
      <c r="I3547">
        <f>RefSex[[#This Row],[TWW_REFERRALS]]*(21/RefSex[[#This Row],[WD]])</f>
        <v>5299</v>
      </c>
    </row>
    <row r="3548" spans="1:9">
      <c r="A3548" s="17">
        <v>4417</v>
      </c>
      <c r="B3548" s="17">
        <v>201805</v>
      </c>
      <c r="C3548" s="17" t="s">
        <v>16</v>
      </c>
      <c r="D3548" s="17">
        <v>2018</v>
      </c>
      <c r="E3548" s="17" t="s">
        <v>3</v>
      </c>
      <c r="F3548" s="17" t="s">
        <v>32</v>
      </c>
      <c r="G3548" s="17" t="s">
        <v>59</v>
      </c>
      <c r="H3548">
        <f>VLOOKUP(RefSex[[#This Row],[REFERRAL_MONTH]],WorkingDays[#All],2,FALSE)</f>
        <v>21</v>
      </c>
      <c r="I3548">
        <f>RefSex[[#This Row],[TWW_REFERRALS]]*(21/RefSex[[#This Row],[WD]])</f>
        <v>4417</v>
      </c>
    </row>
    <row r="3549" spans="1:9">
      <c r="A3549" s="17">
        <v>5896</v>
      </c>
      <c r="B3549" s="17">
        <v>201805</v>
      </c>
      <c r="C3549" s="17" t="s">
        <v>16</v>
      </c>
      <c r="D3549" s="17">
        <v>2018</v>
      </c>
      <c r="E3549" s="17" t="s">
        <v>3</v>
      </c>
      <c r="F3549" s="17" t="s">
        <v>32</v>
      </c>
      <c r="G3549" s="17" t="s">
        <v>63</v>
      </c>
      <c r="H3549">
        <f>VLOOKUP(RefSex[[#This Row],[REFERRAL_MONTH]],WorkingDays[#All],2,FALSE)</f>
        <v>21</v>
      </c>
      <c r="I3549">
        <f>RefSex[[#This Row],[TWW_REFERRALS]]*(21/RefSex[[#This Row],[WD]])</f>
        <v>5896</v>
      </c>
    </row>
    <row r="3550" spans="1:9">
      <c r="A3550" s="17">
        <v>2794</v>
      </c>
      <c r="B3550" s="17">
        <v>201805</v>
      </c>
      <c r="C3550" s="17" t="s">
        <v>16</v>
      </c>
      <c r="D3550" s="17">
        <v>2018</v>
      </c>
      <c r="E3550" s="17" t="s">
        <v>3</v>
      </c>
      <c r="F3550" s="17" t="s">
        <v>32</v>
      </c>
      <c r="G3550" s="17" t="s">
        <v>65</v>
      </c>
      <c r="H3550">
        <f>VLOOKUP(RefSex[[#This Row],[REFERRAL_MONTH]],WorkingDays[#All],2,FALSE)</f>
        <v>21</v>
      </c>
      <c r="I3550">
        <f>RefSex[[#This Row],[TWW_REFERRALS]]*(21/RefSex[[#This Row],[WD]])</f>
        <v>2794</v>
      </c>
    </row>
    <row r="3551" spans="1:9">
      <c r="A3551" s="17">
        <v>207</v>
      </c>
      <c r="B3551" s="17">
        <v>201805</v>
      </c>
      <c r="C3551" s="17" t="s">
        <v>16</v>
      </c>
      <c r="D3551" s="17">
        <v>2018</v>
      </c>
      <c r="E3551" s="17" t="s">
        <v>3</v>
      </c>
      <c r="F3551" s="17" t="s">
        <v>34</v>
      </c>
      <c r="G3551" s="17" t="s">
        <v>61</v>
      </c>
      <c r="H3551">
        <f>VLOOKUP(RefSex[[#This Row],[REFERRAL_MONTH]],WorkingDays[#All],2,FALSE)</f>
        <v>21</v>
      </c>
      <c r="I3551">
        <f>RefSex[[#This Row],[TWW_REFERRALS]]*(21/RefSex[[#This Row],[WD]])</f>
        <v>207</v>
      </c>
    </row>
    <row r="3552" spans="1:9">
      <c r="A3552" s="17">
        <v>224</v>
      </c>
      <c r="B3552" s="17">
        <v>201805</v>
      </c>
      <c r="C3552" s="17" t="s">
        <v>16</v>
      </c>
      <c r="D3552" s="17">
        <v>2018</v>
      </c>
      <c r="E3552" s="17" t="s">
        <v>3</v>
      </c>
      <c r="F3552" s="17" t="s">
        <v>34</v>
      </c>
      <c r="G3552" s="17" t="s">
        <v>64</v>
      </c>
      <c r="H3552">
        <f>VLOOKUP(RefSex[[#This Row],[REFERRAL_MONTH]],WorkingDays[#All],2,FALSE)</f>
        <v>21</v>
      </c>
      <c r="I3552">
        <f>RefSex[[#This Row],[TWW_REFERRALS]]*(21/RefSex[[#This Row],[WD]])</f>
        <v>224</v>
      </c>
    </row>
    <row r="3553" spans="1:9">
      <c r="A3553" s="17">
        <v>338</v>
      </c>
      <c r="B3553" s="17">
        <v>201805</v>
      </c>
      <c r="C3553" s="17" t="s">
        <v>16</v>
      </c>
      <c r="D3553" s="17">
        <v>2018</v>
      </c>
      <c r="E3553" s="17" t="s">
        <v>3</v>
      </c>
      <c r="F3553" s="17" t="s">
        <v>34</v>
      </c>
      <c r="G3553" s="17" t="s">
        <v>60</v>
      </c>
      <c r="H3553">
        <f>VLOOKUP(RefSex[[#This Row],[REFERRAL_MONTH]],WorkingDays[#All],2,FALSE)</f>
        <v>21</v>
      </c>
      <c r="I3553">
        <f>RefSex[[#This Row],[TWW_REFERRALS]]*(21/RefSex[[#This Row],[WD]])</f>
        <v>338</v>
      </c>
    </row>
    <row r="3554" spans="1:9">
      <c r="A3554" s="17">
        <v>260</v>
      </c>
      <c r="B3554" s="17">
        <v>201805</v>
      </c>
      <c r="C3554" s="17" t="s">
        <v>16</v>
      </c>
      <c r="D3554" s="17">
        <v>2018</v>
      </c>
      <c r="E3554" s="17" t="s">
        <v>3</v>
      </c>
      <c r="F3554" s="17" t="s">
        <v>34</v>
      </c>
      <c r="G3554" s="17" t="s">
        <v>62</v>
      </c>
      <c r="H3554">
        <f>VLOOKUP(RefSex[[#This Row],[REFERRAL_MONTH]],WorkingDays[#All],2,FALSE)</f>
        <v>21</v>
      </c>
      <c r="I3554">
        <f>RefSex[[#This Row],[TWW_REFERRALS]]*(21/RefSex[[#This Row],[WD]])</f>
        <v>260</v>
      </c>
    </row>
    <row r="3555" spans="1:9">
      <c r="A3555" s="17">
        <v>237</v>
      </c>
      <c r="B3555" s="17">
        <v>201805</v>
      </c>
      <c r="C3555" s="17" t="s">
        <v>16</v>
      </c>
      <c r="D3555" s="17">
        <v>2018</v>
      </c>
      <c r="E3555" s="17" t="s">
        <v>3</v>
      </c>
      <c r="F3555" s="17" t="s">
        <v>34</v>
      </c>
      <c r="G3555" s="17" t="s">
        <v>59</v>
      </c>
      <c r="H3555">
        <f>VLOOKUP(RefSex[[#This Row],[REFERRAL_MONTH]],WorkingDays[#All],2,FALSE)</f>
        <v>21</v>
      </c>
      <c r="I3555">
        <f>RefSex[[#This Row],[TWW_REFERRALS]]*(21/RefSex[[#This Row],[WD]])</f>
        <v>237</v>
      </c>
    </row>
    <row r="3556" spans="1:9">
      <c r="A3556" s="17">
        <v>299</v>
      </c>
      <c r="B3556" s="17">
        <v>201805</v>
      </c>
      <c r="C3556" s="17" t="s">
        <v>16</v>
      </c>
      <c r="D3556" s="17">
        <v>2018</v>
      </c>
      <c r="E3556" s="17" t="s">
        <v>3</v>
      </c>
      <c r="F3556" s="17" t="s">
        <v>34</v>
      </c>
      <c r="G3556" s="17" t="s">
        <v>63</v>
      </c>
      <c r="H3556">
        <f>VLOOKUP(RefSex[[#This Row],[REFERRAL_MONTH]],WorkingDays[#All],2,FALSE)</f>
        <v>21</v>
      </c>
      <c r="I3556">
        <f>RefSex[[#This Row],[TWW_REFERRALS]]*(21/RefSex[[#This Row],[WD]])</f>
        <v>299</v>
      </c>
    </row>
    <row r="3557" spans="1:9">
      <c r="A3557" s="17">
        <v>160</v>
      </c>
      <c r="B3557" s="17">
        <v>201805</v>
      </c>
      <c r="C3557" s="17" t="s">
        <v>16</v>
      </c>
      <c r="D3557" s="17">
        <v>2018</v>
      </c>
      <c r="E3557" s="17" t="s">
        <v>3</v>
      </c>
      <c r="F3557" s="17" t="s">
        <v>34</v>
      </c>
      <c r="G3557" s="17" t="s">
        <v>65</v>
      </c>
      <c r="H3557">
        <f>VLOOKUP(RefSex[[#This Row],[REFERRAL_MONTH]],WorkingDays[#All],2,FALSE)</f>
        <v>21</v>
      </c>
      <c r="I3557">
        <f>RefSex[[#This Row],[TWW_REFERRALS]]*(21/RefSex[[#This Row],[WD]])</f>
        <v>160</v>
      </c>
    </row>
    <row r="3558" spans="1:9">
      <c r="A3558" s="17">
        <v>2125</v>
      </c>
      <c r="B3558" s="17">
        <v>201805</v>
      </c>
      <c r="C3558" s="17" t="s">
        <v>16</v>
      </c>
      <c r="D3558" s="17">
        <v>2018</v>
      </c>
      <c r="E3558" s="17" t="s">
        <v>4</v>
      </c>
      <c r="F3558" s="17" t="s">
        <v>32</v>
      </c>
      <c r="G3558" s="17" t="s">
        <v>61</v>
      </c>
      <c r="H3558">
        <f>VLOOKUP(RefSex[[#This Row],[REFERRAL_MONTH]],WorkingDays[#All],2,FALSE)</f>
        <v>21</v>
      </c>
      <c r="I3558">
        <f>RefSex[[#This Row],[TWW_REFERRALS]]*(21/RefSex[[#This Row],[WD]])</f>
        <v>2125</v>
      </c>
    </row>
    <row r="3559" spans="1:9">
      <c r="A3559" s="17">
        <v>2698</v>
      </c>
      <c r="B3559" s="17">
        <v>201805</v>
      </c>
      <c r="C3559" s="17" t="s">
        <v>16</v>
      </c>
      <c r="D3559" s="17">
        <v>2018</v>
      </c>
      <c r="E3559" s="17" t="s">
        <v>4</v>
      </c>
      <c r="F3559" s="17" t="s">
        <v>32</v>
      </c>
      <c r="G3559" s="17" t="s">
        <v>64</v>
      </c>
      <c r="H3559">
        <f>VLOOKUP(RefSex[[#This Row],[REFERRAL_MONTH]],WorkingDays[#All],2,FALSE)</f>
        <v>21</v>
      </c>
      <c r="I3559">
        <f>RefSex[[#This Row],[TWW_REFERRALS]]*(21/RefSex[[#This Row],[WD]])</f>
        <v>2698</v>
      </c>
    </row>
    <row r="3560" spans="1:9">
      <c r="A3560" s="17">
        <v>3130</v>
      </c>
      <c r="B3560" s="17">
        <v>201805</v>
      </c>
      <c r="C3560" s="17" t="s">
        <v>16</v>
      </c>
      <c r="D3560" s="17">
        <v>2018</v>
      </c>
      <c r="E3560" s="17" t="s">
        <v>4</v>
      </c>
      <c r="F3560" s="17" t="s">
        <v>32</v>
      </c>
      <c r="G3560" s="17" t="s">
        <v>60</v>
      </c>
      <c r="H3560">
        <f>VLOOKUP(RefSex[[#This Row],[REFERRAL_MONTH]],WorkingDays[#All],2,FALSE)</f>
        <v>21</v>
      </c>
      <c r="I3560">
        <f>RefSex[[#This Row],[TWW_REFERRALS]]*(21/RefSex[[#This Row],[WD]])</f>
        <v>3130</v>
      </c>
    </row>
    <row r="3561" spans="1:9">
      <c r="A3561" s="17">
        <v>2462</v>
      </c>
      <c r="B3561" s="17">
        <v>201805</v>
      </c>
      <c r="C3561" s="17" t="s">
        <v>16</v>
      </c>
      <c r="D3561" s="17">
        <v>2018</v>
      </c>
      <c r="E3561" s="17" t="s">
        <v>4</v>
      </c>
      <c r="F3561" s="17" t="s">
        <v>32</v>
      </c>
      <c r="G3561" s="17" t="s">
        <v>62</v>
      </c>
      <c r="H3561">
        <f>VLOOKUP(RefSex[[#This Row],[REFERRAL_MONTH]],WorkingDays[#All],2,FALSE)</f>
        <v>21</v>
      </c>
      <c r="I3561">
        <f>RefSex[[#This Row],[TWW_REFERRALS]]*(21/RefSex[[#This Row],[WD]])</f>
        <v>2462</v>
      </c>
    </row>
    <row r="3562" spans="1:9">
      <c r="A3562" s="17">
        <v>2100</v>
      </c>
      <c r="B3562" s="17">
        <v>201805</v>
      </c>
      <c r="C3562" s="17" t="s">
        <v>16</v>
      </c>
      <c r="D3562" s="17">
        <v>2018</v>
      </c>
      <c r="E3562" s="17" t="s">
        <v>4</v>
      </c>
      <c r="F3562" s="17" t="s">
        <v>32</v>
      </c>
      <c r="G3562" s="17" t="s">
        <v>59</v>
      </c>
      <c r="H3562">
        <f>VLOOKUP(RefSex[[#This Row],[REFERRAL_MONTH]],WorkingDays[#All],2,FALSE)</f>
        <v>21</v>
      </c>
      <c r="I3562">
        <f>RefSex[[#This Row],[TWW_REFERRALS]]*(21/RefSex[[#This Row],[WD]])</f>
        <v>2100</v>
      </c>
    </row>
    <row r="3563" spans="1:9">
      <c r="A3563" s="17">
        <v>2479</v>
      </c>
      <c r="B3563" s="17">
        <v>201805</v>
      </c>
      <c r="C3563" s="17" t="s">
        <v>16</v>
      </c>
      <c r="D3563" s="17">
        <v>2018</v>
      </c>
      <c r="E3563" s="17" t="s">
        <v>4</v>
      </c>
      <c r="F3563" s="17" t="s">
        <v>32</v>
      </c>
      <c r="G3563" s="17" t="s">
        <v>63</v>
      </c>
      <c r="H3563">
        <f>VLOOKUP(RefSex[[#This Row],[REFERRAL_MONTH]],WorkingDays[#All],2,FALSE)</f>
        <v>21</v>
      </c>
      <c r="I3563">
        <f>RefSex[[#This Row],[TWW_REFERRALS]]*(21/RefSex[[#This Row],[WD]])</f>
        <v>2479</v>
      </c>
    </row>
    <row r="3564" spans="1:9">
      <c r="A3564" s="17">
        <v>1362</v>
      </c>
      <c r="B3564" s="17">
        <v>201805</v>
      </c>
      <c r="C3564" s="17" t="s">
        <v>16</v>
      </c>
      <c r="D3564" s="17">
        <v>2018</v>
      </c>
      <c r="E3564" s="17" t="s">
        <v>4</v>
      </c>
      <c r="F3564" s="17" t="s">
        <v>32</v>
      </c>
      <c r="G3564" s="17" t="s">
        <v>65</v>
      </c>
      <c r="H3564">
        <f>VLOOKUP(RefSex[[#This Row],[REFERRAL_MONTH]],WorkingDays[#All],2,FALSE)</f>
        <v>21</v>
      </c>
      <c r="I3564">
        <f>RefSex[[#This Row],[TWW_REFERRALS]]*(21/RefSex[[#This Row],[WD]])</f>
        <v>1362</v>
      </c>
    </row>
    <row r="3565" spans="1:9">
      <c r="A3565" s="17">
        <v>0</v>
      </c>
      <c r="B3565" s="17">
        <v>201805</v>
      </c>
      <c r="C3565" s="17" t="s">
        <v>16</v>
      </c>
      <c r="D3565" s="17">
        <v>2018</v>
      </c>
      <c r="E3565" s="17" t="s">
        <v>4</v>
      </c>
      <c r="F3565" s="17" t="s">
        <v>34</v>
      </c>
      <c r="G3565" s="17" t="s">
        <v>61</v>
      </c>
      <c r="H3565">
        <f>VLOOKUP(RefSex[[#This Row],[REFERRAL_MONTH]],WorkingDays[#All],2,FALSE)</f>
        <v>21</v>
      </c>
      <c r="I3565">
        <f>RefSex[[#This Row],[TWW_REFERRALS]]*(21/RefSex[[#This Row],[WD]])</f>
        <v>0</v>
      </c>
    </row>
    <row r="3566" spans="1:9">
      <c r="A3566" s="17">
        <v>0</v>
      </c>
      <c r="B3566" s="17">
        <v>201805</v>
      </c>
      <c r="C3566" s="17" t="s">
        <v>16</v>
      </c>
      <c r="D3566" s="17">
        <v>2018</v>
      </c>
      <c r="E3566" s="17" t="s">
        <v>4</v>
      </c>
      <c r="F3566" s="17" t="s">
        <v>34</v>
      </c>
      <c r="G3566" s="17" t="s">
        <v>64</v>
      </c>
      <c r="H3566">
        <f>VLOOKUP(RefSex[[#This Row],[REFERRAL_MONTH]],WorkingDays[#All],2,FALSE)</f>
        <v>21</v>
      </c>
      <c r="I3566">
        <f>RefSex[[#This Row],[TWW_REFERRALS]]*(21/RefSex[[#This Row],[WD]])</f>
        <v>0</v>
      </c>
    </row>
    <row r="3567" spans="1:9">
      <c r="A3567" s="17">
        <v>0</v>
      </c>
      <c r="B3567" s="17">
        <v>201805</v>
      </c>
      <c r="C3567" s="17" t="s">
        <v>16</v>
      </c>
      <c r="D3567" s="17">
        <v>2018</v>
      </c>
      <c r="E3567" s="17" t="s">
        <v>4</v>
      </c>
      <c r="F3567" s="17" t="s">
        <v>34</v>
      </c>
      <c r="G3567" s="17" t="s">
        <v>60</v>
      </c>
      <c r="H3567">
        <f>VLOOKUP(RefSex[[#This Row],[REFERRAL_MONTH]],WorkingDays[#All],2,FALSE)</f>
        <v>21</v>
      </c>
      <c r="I3567">
        <f>RefSex[[#This Row],[TWW_REFERRALS]]*(21/RefSex[[#This Row],[WD]])</f>
        <v>0</v>
      </c>
    </row>
    <row r="3568" spans="1:9">
      <c r="A3568" s="17">
        <v>0</v>
      </c>
      <c r="B3568" s="17">
        <v>201805</v>
      </c>
      <c r="C3568" s="17" t="s">
        <v>16</v>
      </c>
      <c r="D3568" s="17">
        <v>2018</v>
      </c>
      <c r="E3568" s="17" t="s">
        <v>4</v>
      </c>
      <c r="F3568" s="17" t="s">
        <v>34</v>
      </c>
      <c r="G3568" s="17" t="s">
        <v>62</v>
      </c>
      <c r="H3568">
        <f>VLOOKUP(RefSex[[#This Row],[REFERRAL_MONTH]],WorkingDays[#All],2,FALSE)</f>
        <v>21</v>
      </c>
      <c r="I3568">
        <f>RefSex[[#This Row],[TWW_REFERRALS]]*(21/RefSex[[#This Row],[WD]])</f>
        <v>0</v>
      </c>
    </row>
    <row r="3569" spans="1:9">
      <c r="A3569" s="17">
        <v>0</v>
      </c>
      <c r="B3569" s="17">
        <v>201805</v>
      </c>
      <c r="C3569" s="17" t="s">
        <v>16</v>
      </c>
      <c r="D3569" s="17">
        <v>2018</v>
      </c>
      <c r="E3569" s="17" t="s">
        <v>4</v>
      </c>
      <c r="F3569" s="17" t="s">
        <v>34</v>
      </c>
      <c r="G3569" s="17" t="s">
        <v>59</v>
      </c>
      <c r="H3569">
        <f>VLOOKUP(RefSex[[#This Row],[REFERRAL_MONTH]],WorkingDays[#All],2,FALSE)</f>
        <v>21</v>
      </c>
      <c r="I3569">
        <f>RefSex[[#This Row],[TWW_REFERRALS]]*(21/RefSex[[#This Row],[WD]])</f>
        <v>0</v>
      </c>
    </row>
    <row r="3570" spans="1:9">
      <c r="A3570" s="17">
        <v>0</v>
      </c>
      <c r="B3570" s="17">
        <v>201805</v>
      </c>
      <c r="C3570" s="17" t="s">
        <v>16</v>
      </c>
      <c r="D3570" s="17">
        <v>2018</v>
      </c>
      <c r="E3570" s="17" t="s">
        <v>4</v>
      </c>
      <c r="F3570" s="17" t="s">
        <v>34</v>
      </c>
      <c r="G3570" s="17" t="s">
        <v>63</v>
      </c>
      <c r="H3570">
        <f>VLOOKUP(RefSex[[#This Row],[REFERRAL_MONTH]],WorkingDays[#All],2,FALSE)</f>
        <v>21</v>
      </c>
      <c r="I3570">
        <f>RefSex[[#This Row],[TWW_REFERRALS]]*(21/RefSex[[#This Row],[WD]])</f>
        <v>0</v>
      </c>
    </row>
    <row r="3571" spans="1:9">
      <c r="A3571" s="17">
        <v>0</v>
      </c>
      <c r="B3571" s="17">
        <v>201805</v>
      </c>
      <c r="C3571" s="17" t="s">
        <v>16</v>
      </c>
      <c r="D3571" s="17">
        <v>2018</v>
      </c>
      <c r="E3571" s="17" t="s">
        <v>4</v>
      </c>
      <c r="F3571" s="17" t="s">
        <v>34</v>
      </c>
      <c r="G3571" s="17" t="s">
        <v>65</v>
      </c>
      <c r="H3571">
        <f>VLOOKUP(RefSex[[#This Row],[REFERRAL_MONTH]],WorkingDays[#All],2,FALSE)</f>
        <v>21</v>
      </c>
      <c r="I3571">
        <f>RefSex[[#This Row],[TWW_REFERRALS]]*(21/RefSex[[#This Row],[WD]])</f>
        <v>0</v>
      </c>
    </row>
    <row r="3572" spans="1:9">
      <c r="A3572" s="17">
        <v>1122</v>
      </c>
      <c r="B3572" s="17">
        <v>201805</v>
      </c>
      <c r="C3572" s="17" t="s">
        <v>16</v>
      </c>
      <c r="D3572" s="17">
        <v>2018</v>
      </c>
      <c r="E3572" s="17" t="s">
        <v>5</v>
      </c>
      <c r="F3572" s="17" t="s">
        <v>32</v>
      </c>
      <c r="G3572" s="17" t="s">
        <v>61</v>
      </c>
      <c r="H3572">
        <f>VLOOKUP(RefSex[[#This Row],[REFERRAL_MONTH]],WorkingDays[#All],2,FALSE)</f>
        <v>21</v>
      </c>
      <c r="I3572">
        <f>RefSex[[#This Row],[TWW_REFERRALS]]*(21/RefSex[[#This Row],[WD]])</f>
        <v>1122</v>
      </c>
    </row>
    <row r="3573" spans="1:9">
      <c r="A3573" s="17">
        <v>1648</v>
      </c>
      <c r="B3573" s="17">
        <v>201805</v>
      </c>
      <c r="C3573" s="17" t="s">
        <v>16</v>
      </c>
      <c r="D3573" s="17">
        <v>2018</v>
      </c>
      <c r="E3573" s="17" t="s">
        <v>5</v>
      </c>
      <c r="F3573" s="17" t="s">
        <v>32</v>
      </c>
      <c r="G3573" s="17" t="s">
        <v>64</v>
      </c>
      <c r="H3573">
        <f>VLOOKUP(RefSex[[#This Row],[REFERRAL_MONTH]],WorkingDays[#All],2,FALSE)</f>
        <v>21</v>
      </c>
      <c r="I3573">
        <f>RefSex[[#This Row],[TWW_REFERRALS]]*(21/RefSex[[#This Row],[WD]])</f>
        <v>1648</v>
      </c>
    </row>
    <row r="3574" spans="1:9">
      <c r="A3574" s="17">
        <v>1687</v>
      </c>
      <c r="B3574" s="17">
        <v>201805</v>
      </c>
      <c r="C3574" s="17" t="s">
        <v>16</v>
      </c>
      <c r="D3574" s="17">
        <v>2018</v>
      </c>
      <c r="E3574" s="17" t="s">
        <v>5</v>
      </c>
      <c r="F3574" s="17" t="s">
        <v>32</v>
      </c>
      <c r="G3574" s="17" t="s">
        <v>60</v>
      </c>
      <c r="H3574">
        <f>VLOOKUP(RefSex[[#This Row],[REFERRAL_MONTH]],WorkingDays[#All],2,FALSE)</f>
        <v>21</v>
      </c>
      <c r="I3574">
        <f>RefSex[[#This Row],[TWW_REFERRALS]]*(21/RefSex[[#This Row],[WD]])</f>
        <v>1687</v>
      </c>
    </row>
    <row r="3575" spans="1:9">
      <c r="A3575" s="17">
        <v>1650</v>
      </c>
      <c r="B3575" s="17">
        <v>201805</v>
      </c>
      <c r="C3575" s="17" t="s">
        <v>16</v>
      </c>
      <c r="D3575" s="17">
        <v>2018</v>
      </c>
      <c r="E3575" s="17" t="s">
        <v>5</v>
      </c>
      <c r="F3575" s="17" t="s">
        <v>32</v>
      </c>
      <c r="G3575" s="17" t="s">
        <v>62</v>
      </c>
      <c r="H3575">
        <f>VLOOKUP(RefSex[[#This Row],[REFERRAL_MONTH]],WorkingDays[#All],2,FALSE)</f>
        <v>21</v>
      </c>
      <c r="I3575">
        <f>RefSex[[#This Row],[TWW_REFERRALS]]*(21/RefSex[[#This Row],[WD]])</f>
        <v>1650</v>
      </c>
    </row>
    <row r="3576" spans="1:9">
      <c r="A3576" s="17">
        <v>1473</v>
      </c>
      <c r="B3576" s="17">
        <v>201805</v>
      </c>
      <c r="C3576" s="17" t="s">
        <v>16</v>
      </c>
      <c r="D3576" s="17">
        <v>2018</v>
      </c>
      <c r="E3576" s="17" t="s">
        <v>5</v>
      </c>
      <c r="F3576" s="17" t="s">
        <v>32</v>
      </c>
      <c r="G3576" s="17" t="s">
        <v>59</v>
      </c>
      <c r="H3576">
        <f>VLOOKUP(RefSex[[#This Row],[REFERRAL_MONTH]],WorkingDays[#All],2,FALSE)</f>
        <v>21</v>
      </c>
      <c r="I3576">
        <f>RefSex[[#This Row],[TWW_REFERRALS]]*(21/RefSex[[#This Row],[WD]])</f>
        <v>1473</v>
      </c>
    </row>
    <row r="3577" spans="1:9">
      <c r="A3577" s="17">
        <v>2001</v>
      </c>
      <c r="B3577" s="17">
        <v>201805</v>
      </c>
      <c r="C3577" s="17" t="s">
        <v>16</v>
      </c>
      <c r="D3577" s="17">
        <v>2018</v>
      </c>
      <c r="E3577" s="17" t="s">
        <v>5</v>
      </c>
      <c r="F3577" s="17" t="s">
        <v>32</v>
      </c>
      <c r="G3577" s="17" t="s">
        <v>63</v>
      </c>
      <c r="H3577">
        <f>VLOOKUP(RefSex[[#This Row],[REFERRAL_MONTH]],WorkingDays[#All],2,FALSE)</f>
        <v>21</v>
      </c>
      <c r="I3577">
        <f>RefSex[[#This Row],[TWW_REFERRALS]]*(21/RefSex[[#This Row],[WD]])</f>
        <v>2001</v>
      </c>
    </row>
    <row r="3578" spans="1:9">
      <c r="A3578" s="17">
        <v>972</v>
      </c>
      <c r="B3578" s="17">
        <v>201805</v>
      </c>
      <c r="C3578" s="17" t="s">
        <v>16</v>
      </c>
      <c r="D3578" s="17">
        <v>2018</v>
      </c>
      <c r="E3578" s="17" t="s">
        <v>5</v>
      </c>
      <c r="F3578" s="17" t="s">
        <v>32</v>
      </c>
      <c r="G3578" s="17" t="s">
        <v>65</v>
      </c>
      <c r="H3578">
        <f>VLOOKUP(RefSex[[#This Row],[REFERRAL_MONTH]],WorkingDays[#All],2,FALSE)</f>
        <v>21</v>
      </c>
      <c r="I3578">
        <f>RefSex[[#This Row],[TWW_REFERRALS]]*(21/RefSex[[#This Row],[WD]])</f>
        <v>972</v>
      </c>
    </row>
    <row r="3579" spans="1:9">
      <c r="A3579" s="17">
        <v>784</v>
      </c>
      <c r="B3579" s="17">
        <v>201805</v>
      </c>
      <c r="C3579" s="17" t="s">
        <v>16</v>
      </c>
      <c r="D3579" s="17">
        <v>2018</v>
      </c>
      <c r="E3579" s="17" t="s">
        <v>5</v>
      </c>
      <c r="F3579" s="17" t="s">
        <v>34</v>
      </c>
      <c r="G3579" s="17" t="s">
        <v>61</v>
      </c>
      <c r="H3579">
        <f>VLOOKUP(RefSex[[#This Row],[REFERRAL_MONTH]],WorkingDays[#All],2,FALSE)</f>
        <v>21</v>
      </c>
      <c r="I3579">
        <f>RefSex[[#This Row],[TWW_REFERRALS]]*(21/RefSex[[#This Row],[WD]])</f>
        <v>784</v>
      </c>
    </row>
    <row r="3580" spans="1:9">
      <c r="A3580" s="17">
        <v>1176</v>
      </c>
      <c r="B3580" s="17">
        <v>201805</v>
      </c>
      <c r="C3580" s="17" t="s">
        <v>16</v>
      </c>
      <c r="D3580" s="17">
        <v>2018</v>
      </c>
      <c r="E3580" s="17" t="s">
        <v>5</v>
      </c>
      <c r="F3580" s="17" t="s">
        <v>34</v>
      </c>
      <c r="G3580" s="17" t="s">
        <v>64</v>
      </c>
      <c r="H3580">
        <f>VLOOKUP(RefSex[[#This Row],[REFERRAL_MONTH]],WorkingDays[#All],2,FALSE)</f>
        <v>21</v>
      </c>
      <c r="I3580">
        <f>RefSex[[#This Row],[TWW_REFERRALS]]*(21/RefSex[[#This Row],[WD]])</f>
        <v>1176</v>
      </c>
    </row>
    <row r="3581" spans="1:9">
      <c r="A3581" s="17">
        <v>1258</v>
      </c>
      <c r="B3581" s="17">
        <v>201805</v>
      </c>
      <c r="C3581" s="17" t="s">
        <v>16</v>
      </c>
      <c r="D3581" s="17">
        <v>2018</v>
      </c>
      <c r="E3581" s="17" t="s">
        <v>5</v>
      </c>
      <c r="F3581" s="17" t="s">
        <v>34</v>
      </c>
      <c r="G3581" s="17" t="s">
        <v>60</v>
      </c>
      <c r="H3581">
        <f>VLOOKUP(RefSex[[#This Row],[REFERRAL_MONTH]],WorkingDays[#All],2,FALSE)</f>
        <v>21</v>
      </c>
      <c r="I3581">
        <f>RefSex[[#This Row],[TWW_REFERRALS]]*(21/RefSex[[#This Row],[WD]])</f>
        <v>1258</v>
      </c>
    </row>
    <row r="3582" spans="1:9">
      <c r="A3582" s="17">
        <v>1265</v>
      </c>
      <c r="B3582" s="17">
        <v>201805</v>
      </c>
      <c r="C3582" s="17" t="s">
        <v>16</v>
      </c>
      <c r="D3582" s="17">
        <v>2018</v>
      </c>
      <c r="E3582" s="17" t="s">
        <v>5</v>
      </c>
      <c r="F3582" s="17" t="s">
        <v>34</v>
      </c>
      <c r="G3582" s="17" t="s">
        <v>62</v>
      </c>
      <c r="H3582">
        <f>VLOOKUP(RefSex[[#This Row],[REFERRAL_MONTH]],WorkingDays[#All],2,FALSE)</f>
        <v>21</v>
      </c>
      <c r="I3582">
        <f>RefSex[[#This Row],[TWW_REFERRALS]]*(21/RefSex[[#This Row],[WD]])</f>
        <v>1265</v>
      </c>
    </row>
    <row r="3583" spans="1:9">
      <c r="A3583" s="17">
        <v>1039</v>
      </c>
      <c r="B3583" s="17">
        <v>201805</v>
      </c>
      <c r="C3583" s="17" t="s">
        <v>16</v>
      </c>
      <c r="D3583" s="17">
        <v>2018</v>
      </c>
      <c r="E3583" s="17" t="s">
        <v>5</v>
      </c>
      <c r="F3583" s="17" t="s">
        <v>34</v>
      </c>
      <c r="G3583" s="17" t="s">
        <v>59</v>
      </c>
      <c r="H3583">
        <f>VLOOKUP(RefSex[[#This Row],[REFERRAL_MONTH]],WorkingDays[#All],2,FALSE)</f>
        <v>21</v>
      </c>
      <c r="I3583">
        <f>RefSex[[#This Row],[TWW_REFERRALS]]*(21/RefSex[[#This Row],[WD]])</f>
        <v>1039</v>
      </c>
    </row>
    <row r="3584" spans="1:9">
      <c r="A3584" s="17">
        <v>1393</v>
      </c>
      <c r="B3584" s="17">
        <v>201805</v>
      </c>
      <c r="C3584" s="17" t="s">
        <v>16</v>
      </c>
      <c r="D3584" s="17">
        <v>2018</v>
      </c>
      <c r="E3584" s="17" t="s">
        <v>5</v>
      </c>
      <c r="F3584" s="17" t="s">
        <v>34</v>
      </c>
      <c r="G3584" s="17" t="s">
        <v>63</v>
      </c>
      <c r="H3584">
        <f>VLOOKUP(RefSex[[#This Row],[REFERRAL_MONTH]],WorkingDays[#All],2,FALSE)</f>
        <v>21</v>
      </c>
      <c r="I3584">
        <f>RefSex[[#This Row],[TWW_REFERRALS]]*(21/RefSex[[#This Row],[WD]])</f>
        <v>1393</v>
      </c>
    </row>
    <row r="3585" spans="1:9">
      <c r="A3585" s="17">
        <v>742</v>
      </c>
      <c r="B3585" s="17">
        <v>201805</v>
      </c>
      <c r="C3585" s="17" t="s">
        <v>16</v>
      </c>
      <c r="D3585" s="17">
        <v>2018</v>
      </c>
      <c r="E3585" s="17" t="s">
        <v>5</v>
      </c>
      <c r="F3585" s="17" t="s">
        <v>34</v>
      </c>
      <c r="G3585" s="17" t="s">
        <v>65</v>
      </c>
      <c r="H3585">
        <f>VLOOKUP(RefSex[[#This Row],[REFERRAL_MONTH]],WorkingDays[#All],2,FALSE)</f>
        <v>21</v>
      </c>
      <c r="I3585">
        <f>RefSex[[#This Row],[TWW_REFERRALS]]*(21/RefSex[[#This Row],[WD]])</f>
        <v>742</v>
      </c>
    </row>
    <row r="3586" spans="1:9">
      <c r="A3586" s="17">
        <v>2084</v>
      </c>
      <c r="B3586" s="17">
        <v>201805</v>
      </c>
      <c r="C3586" s="17" t="s">
        <v>16</v>
      </c>
      <c r="D3586" s="17">
        <v>2018</v>
      </c>
      <c r="E3586" s="17" t="s">
        <v>6</v>
      </c>
      <c r="F3586" s="17" t="s">
        <v>32</v>
      </c>
      <c r="G3586" s="17" t="s">
        <v>61</v>
      </c>
      <c r="H3586">
        <f>VLOOKUP(RefSex[[#This Row],[REFERRAL_MONTH]],WorkingDays[#All],2,FALSE)</f>
        <v>21</v>
      </c>
      <c r="I3586">
        <f>RefSex[[#This Row],[TWW_REFERRALS]]*(21/RefSex[[#This Row],[WD]])</f>
        <v>2084</v>
      </c>
    </row>
    <row r="3587" spans="1:9">
      <c r="A3587" s="17">
        <v>2635</v>
      </c>
      <c r="B3587" s="17">
        <v>201805</v>
      </c>
      <c r="C3587" s="17" t="s">
        <v>16</v>
      </c>
      <c r="D3587" s="17">
        <v>2018</v>
      </c>
      <c r="E3587" s="17" t="s">
        <v>6</v>
      </c>
      <c r="F3587" s="17" t="s">
        <v>32</v>
      </c>
      <c r="G3587" s="17" t="s">
        <v>64</v>
      </c>
      <c r="H3587">
        <f>VLOOKUP(RefSex[[#This Row],[REFERRAL_MONTH]],WorkingDays[#All],2,FALSE)</f>
        <v>21</v>
      </c>
      <c r="I3587">
        <f>RefSex[[#This Row],[TWW_REFERRALS]]*(21/RefSex[[#This Row],[WD]])</f>
        <v>2635</v>
      </c>
    </row>
    <row r="3588" spans="1:9">
      <c r="A3588" s="17">
        <v>2883</v>
      </c>
      <c r="B3588" s="17">
        <v>201805</v>
      </c>
      <c r="C3588" s="17" t="s">
        <v>16</v>
      </c>
      <c r="D3588" s="17">
        <v>2018</v>
      </c>
      <c r="E3588" s="17" t="s">
        <v>6</v>
      </c>
      <c r="F3588" s="17" t="s">
        <v>32</v>
      </c>
      <c r="G3588" s="17" t="s">
        <v>60</v>
      </c>
      <c r="H3588">
        <f>VLOOKUP(RefSex[[#This Row],[REFERRAL_MONTH]],WorkingDays[#All],2,FALSE)</f>
        <v>21</v>
      </c>
      <c r="I3588">
        <f>RefSex[[#This Row],[TWW_REFERRALS]]*(21/RefSex[[#This Row],[WD]])</f>
        <v>2883</v>
      </c>
    </row>
    <row r="3589" spans="1:9">
      <c r="A3589" s="17">
        <v>2903</v>
      </c>
      <c r="B3589" s="17">
        <v>201805</v>
      </c>
      <c r="C3589" s="17" t="s">
        <v>16</v>
      </c>
      <c r="D3589" s="17">
        <v>2018</v>
      </c>
      <c r="E3589" s="17" t="s">
        <v>6</v>
      </c>
      <c r="F3589" s="17" t="s">
        <v>32</v>
      </c>
      <c r="G3589" s="17" t="s">
        <v>62</v>
      </c>
      <c r="H3589">
        <f>VLOOKUP(RefSex[[#This Row],[REFERRAL_MONTH]],WorkingDays[#All],2,FALSE)</f>
        <v>21</v>
      </c>
      <c r="I3589">
        <f>RefSex[[#This Row],[TWW_REFERRALS]]*(21/RefSex[[#This Row],[WD]])</f>
        <v>2903</v>
      </c>
    </row>
    <row r="3590" spans="1:9">
      <c r="A3590" s="17">
        <v>2393</v>
      </c>
      <c r="B3590" s="17">
        <v>201805</v>
      </c>
      <c r="C3590" s="17" t="s">
        <v>16</v>
      </c>
      <c r="D3590" s="17">
        <v>2018</v>
      </c>
      <c r="E3590" s="17" t="s">
        <v>6</v>
      </c>
      <c r="F3590" s="17" t="s">
        <v>32</v>
      </c>
      <c r="G3590" s="17" t="s">
        <v>59</v>
      </c>
      <c r="H3590">
        <f>VLOOKUP(RefSex[[#This Row],[REFERRAL_MONTH]],WorkingDays[#All],2,FALSE)</f>
        <v>21</v>
      </c>
      <c r="I3590">
        <f>RefSex[[#This Row],[TWW_REFERRALS]]*(21/RefSex[[#This Row],[WD]])</f>
        <v>2393</v>
      </c>
    </row>
    <row r="3591" spans="1:9">
      <c r="A3591" s="17">
        <v>2970</v>
      </c>
      <c r="B3591" s="17">
        <v>201805</v>
      </c>
      <c r="C3591" s="17" t="s">
        <v>16</v>
      </c>
      <c r="D3591" s="17">
        <v>2018</v>
      </c>
      <c r="E3591" s="17" t="s">
        <v>6</v>
      </c>
      <c r="F3591" s="17" t="s">
        <v>32</v>
      </c>
      <c r="G3591" s="17" t="s">
        <v>63</v>
      </c>
      <c r="H3591">
        <f>VLOOKUP(RefSex[[#This Row],[REFERRAL_MONTH]],WorkingDays[#All],2,FALSE)</f>
        <v>21</v>
      </c>
      <c r="I3591">
        <f>RefSex[[#This Row],[TWW_REFERRALS]]*(21/RefSex[[#This Row],[WD]])</f>
        <v>2970</v>
      </c>
    </row>
    <row r="3592" spans="1:9">
      <c r="A3592" s="17">
        <v>1484</v>
      </c>
      <c r="B3592" s="17">
        <v>201805</v>
      </c>
      <c r="C3592" s="17" t="s">
        <v>16</v>
      </c>
      <c r="D3592" s="17">
        <v>2018</v>
      </c>
      <c r="E3592" s="17" t="s">
        <v>6</v>
      </c>
      <c r="F3592" s="17" t="s">
        <v>32</v>
      </c>
      <c r="G3592" s="17" t="s">
        <v>65</v>
      </c>
      <c r="H3592">
        <f>VLOOKUP(RefSex[[#This Row],[REFERRAL_MONTH]],WorkingDays[#All],2,FALSE)</f>
        <v>21</v>
      </c>
      <c r="I3592">
        <f>RefSex[[#This Row],[TWW_REFERRALS]]*(21/RefSex[[#This Row],[WD]])</f>
        <v>1484</v>
      </c>
    </row>
    <row r="3593" spans="1:9">
      <c r="A3593" s="17">
        <v>1721</v>
      </c>
      <c r="B3593" s="17">
        <v>201805</v>
      </c>
      <c r="C3593" s="17" t="s">
        <v>16</v>
      </c>
      <c r="D3593" s="17">
        <v>2018</v>
      </c>
      <c r="E3593" s="17" t="s">
        <v>6</v>
      </c>
      <c r="F3593" s="17" t="s">
        <v>34</v>
      </c>
      <c r="G3593" s="17" t="s">
        <v>61</v>
      </c>
      <c r="H3593">
        <f>VLOOKUP(RefSex[[#This Row],[REFERRAL_MONTH]],WorkingDays[#All],2,FALSE)</f>
        <v>21</v>
      </c>
      <c r="I3593">
        <f>RefSex[[#This Row],[TWW_REFERRALS]]*(21/RefSex[[#This Row],[WD]])</f>
        <v>1721</v>
      </c>
    </row>
    <row r="3594" spans="1:9">
      <c r="A3594" s="17">
        <v>2378</v>
      </c>
      <c r="B3594" s="17">
        <v>201805</v>
      </c>
      <c r="C3594" s="17" t="s">
        <v>16</v>
      </c>
      <c r="D3594" s="17">
        <v>2018</v>
      </c>
      <c r="E3594" s="17" t="s">
        <v>6</v>
      </c>
      <c r="F3594" s="17" t="s">
        <v>34</v>
      </c>
      <c r="G3594" s="17" t="s">
        <v>64</v>
      </c>
      <c r="H3594">
        <f>VLOOKUP(RefSex[[#This Row],[REFERRAL_MONTH]],WorkingDays[#All],2,FALSE)</f>
        <v>21</v>
      </c>
      <c r="I3594">
        <f>RefSex[[#This Row],[TWW_REFERRALS]]*(21/RefSex[[#This Row],[WD]])</f>
        <v>2378</v>
      </c>
    </row>
    <row r="3595" spans="1:9">
      <c r="A3595" s="17">
        <v>2422</v>
      </c>
      <c r="B3595" s="17">
        <v>201805</v>
      </c>
      <c r="C3595" s="17" t="s">
        <v>16</v>
      </c>
      <c r="D3595" s="17">
        <v>2018</v>
      </c>
      <c r="E3595" s="17" t="s">
        <v>6</v>
      </c>
      <c r="F3595" s="17" t="s">
        <v>34</v>
      </c>
      <c r="G3595" s="17" t="s">
        <v>60</v>
      </c>
      <c r="H3595">
        <f>VLOOKUP(RefSex[[#This Row],[REFERRAL_MONTH]],WorkingDays[#All],2,FALSE)</f>
        <v>21</v>
      </c>
      <c r="I3595">
        <f>RefSex[[#This Row],[TWW_REFERRALS]]*(21/RefSex[[#This Row],[WD]])</f>
        <v>2422</v>
      </c>
    </row>
    <row r="3596" spans="1:9">
      <c r="A3596" s="17">
        <v>2379</v>
      </c>
      <c r="B3596" s="17">
        <v>201805</v>
      </c>
      <c r="C3596" s="17" t="s">
        <v>16</v>
      </c>
      <c r="D3596" s="17">
        <v>2018</v>
      </c>
      <c r="E3596" s="17" t="s">
        <v>6</v>
      </c>
      <c r="F3596" s="17" t="s">
        <v>34</v>
      </c>
      <c r="G3596" s="17" t="s">
        <v>62</v>
      </c>
      <c r="H3596">
        <f>VLOOKUP(RefSex[[#This Row],[REFERRAL_MONTH]],WorkingDays[#All],2,FALSE)</f>
        <v>21</v>
      </c>
      <c r="I3596">
        <f>RefSex[[#This Row],[TWW_REFERRALS]]*(21/RefSex[[#This Row],[WD]])</f>
        <v>2379</v>
      </c>
    </row>
    <row r="3597" spans="1:9">
      <c r="A3597" s="17">
        <v>2062</v>
      </c>
      <c r="B3597" s="17">
        <v>201805</v>
      </c>
      <c r="C3597" s="17" t="s">
        <v>16</v>
      </c>
      <c r="D3597" s="17">
        <v>2018</v>
      </c>
      <c r="E3597" s="17" t="s">
        <v>6</v>
      </c>
      <c r="F3597" s="17" t="s">
        <v>34</v>
      </c>
      <c r="G3597" s="17" t="s">
        <v>59</v>
      </c>
      <c r="H3597">
        <f>VLOOKUP(RefSex[[#This Row],[REFERRAL_MONTH]],WorkingDays[#All],2,FALSE)</f>
        <v>21</v>
      </c>
      <c r="I3597">
        <f>RefSex[[#This Row],[TWW_REFERRALS]]*(21/RefSex[[#This Row],[WD]])</f>
        <v>2062</v>
      </c>
    </row>
    <row r="3598" spans="1:9">
      <c r="A3598" s="17">
        <v>2473</v>
      </c>
      <c r="B3598" s="17">
        <v>201805</v>
      </c>
      <c r="C3598" s="17" t="s">
        <v>16</v>
      </c>
      <c r="D3598" s="17">
        <v>2018</v>
      </c>
      <c r="E3598" s="17" t="s">
        <v>6</v>
      </c>
      <c r="F3598" s="17" t="s">
        <v>34</v>
      </c>
      <c r="G3598" s="17" t="s">
        <v>63</v>
      </c>
      <c r="H3598">
        <f>VLOOKUP(RefSex[[#This Row],[REFERRAL_MONTH]],WorkingDays[#All],2,FALSE)</f>
        <v>21</v>
      </c>
      <c r="I3598">
        <f>RefSex[[#This Row],[TWW_REFERRALS]]*(21/RefSex[[#This Row],[WD]])</f>
        <v>2473</v>
      </c>
    </row>
    <row r="3599" spans="1:9">
      <c r="A3599" s="17">
        <v>1255</v>
      </c>
      <c r="B3599" s="17">
        <v>201805</v>
      </c>
      <c r="C3599" s="17" t="s">
        <v>16</v>
      </c>
      <c r="D3599" s="17">
        <v>2018</v>
      </c>
      <c r="E3599" s="17" t="s">
        <v>6</v>
      </c>
      <c r="F3599" s="17" t="s">
        <v>34</v>
      </c>
      <c r="G3599" s="17" t="s">
        <v>65</v>
      </c>
      <c r="H3599">
        <f>VLOOKUP(RefSex[[#This Row],[REFERRAL_MONTH]],WorkingDays[#All],2,FALSE)</f>
        <v>21</v>
      </c>
      <c r="I3599">
        <f>RefSex[[#This Row],[TWW_REFERRALS]]*(21/RefSex[[#This Row],[WD]])</f>
        <v>1255</v>
      </c>
    </row>
    <row r="3600" spans="1:9">
      <c r="A3600" s="17">
        <v>308</v>
      </c>
      <c r="B3600" s="17">
        <v>201805</v>
      </c>
      <c r="C3600" s="17" t="s">
        <v>16</v>
      </c>
      <c r="D3600" s="17">
        <v>2018</v>
      </c>
      <c r="E3600" s="17" t="s">
        <v>7</v>
      </c>
      <c r="F3600" s="17" t="s">
        <v>32</v>
      </c>
      <c r="G3600" s="17" t="s">
        <v>61</v>
      </c>
      <c r="H3600">
        <f>VLOOKUP(RefSex[[#This Row],[REFERRAL_MONTH]],WorkingDays[#All],2,FALSE)</f>
        <v>21</v>
      </c>
      <c r="I3600">
        <f>RefSex[[#This Row],[TWW_REFERRALS]]*(21/RefSex[[#This Row],[WD]])</f>
        <v>308</v>
      </c>
    </row>
    <row r="3601" spans="1:9">
      <c r="A3601" s="17">
        <v>463</v>
      </c>
      <c r="B3601" s="17">
        <v>201805</v>
      </c>
      <c r="C3601" s="17" t="s">
        <v>16</v>
      </c>
      <c r="D3601" s="17">
        <v>2018</v>
      </c>
      <c r="E3601" s="17" t="s">
        <v>7</v>
      </c>
      <c r="F3601" s="17" t="s">
        <v>32</v>
      </c>
      <c r="G3601" s="17" t="s">
        <v>64</v>
      </c>
      <c r="H3601">
        <f>VLOOKUP(RefSex[[#This Row],[REFERRAL_MONTH]],WorkingDays[#All],2,FALSE)</f>
        <v>21</v>
      </c>
      <c r="I3601">
        <f>RefSex[[#This Row],[TWW_REFERRALS]]*(21/RefSex[[#This Row],[WD]])</f>
        <v>463</v>
      </c>
    </row>
    <row r="3602" spans="1:9">
      <c r="A3602" s="17">
        <v>385</v>
      </c>
      <c r="B3602" s="17">
        <v>201805</v>
      </c>
      <c r="C3602" s="17" t="s">
        <v>16</v>
      </c>
      <c r="D3602" s="17">
        <v>2018</v>
      </c>
      <c r="E3602" s="17" t="s">
        <v>7</v>
      </c>
      <c r="F3602" s="17" t="s">
        <v>32</v>
      </c>
      <c r="G3602" s="17" t="s">
        <v>60</v>
      </c>
      <c r="H3602">
        <f>VLOOKUP(RefSex[[#This Row],[REFERRAL_MONTH]],WorkingDays[#All],2,FALSE)</f>
        <v>21</v>
      </c>
      <c r="I3602">
        <f>RefSex[[#This Row],[TWW_REFERRALS]]*(21/RefSex[[#This Row],[WD]])</f>
        <v>385</v>
      </c>
    </row>
    <row r="3603" spans="1:9">
      <c r="A3603" s="17">
        <v>396</v>
      </c>
      <c r="B3603" s="17">
        <v>201805</v>
      </c>
      <c r="C3603" s="17" t="s">
        <v>16</v>
      </c>
      <c r="D3603" s="17">
        <v>2018</v>
      </c>
      <c r="E3603" s="17" t="s">
        <v>7</v>
      </c>
      <c r="F3603" s="17" t="s">
        <v>32</v>
      </c>
      <c r="G3603" s="17" t="s">
        <v>62</v>
      </c>
      <c r="H3603">
        <f>VLOOKUP(RefSex[[#This Row],[REFERRAL_MONTH]],WorkingDays[#All],2,FALSE)</f>
        <v>21</v>
      </c>
      <c r="I3603">
        <f>RefSex[[#This Row],[TWW_REFERRALS]]*(21/RefSex[[#This Row],[WD]])</f>
        <v>396</v>
      </c>
    </row>
    <row r="3604" spans="1:9">
      <c r="A3604" s="17">
        <v>347</v>
      </c>
      <c r="B3604" s="17">
        <v>201805</v>
      </c>
      <c r="C3604" s="17" t="s">
        <v>16</v>
      </c>
      <c r="D3604" s="17">
        <v>2018</v>
      </c>
      <c r="E3604" s="17" t="s">
        <v>7</v>
      </c>
      <c r="F3604" s="17" t="s">
        <v>32</v>
      </c>
      <c r="G3604" s="17" t="s">
        <v>59</v>
      </c>
      <c r="H3604">
        <f>VLOOKUP(RefSex[[#This Row],[REFERRAL_MONTH]],WorkingDays[#All],2,FALSE)</f>
        <v>21</v>
      </c>
      <c r="I3604">
        <f>RefSex[[#This Row],[TWW_REFERRALS]]*(21/RefSex[[#This Row],[WD]])</f>
        <v>347</v>
      </c>
    </row>
    <row r="3605" spans="1:9">
      <c r="A3605" s="17">
        <v>432</v>
      </c>
      <c r="B3605" s="17">
        <v>201805</v>
      </c>
      <c r="C3605" s="17" t="s">
        <v>16</v>
      </c>
      <c r="D3605" s="17">
        <v>2018</v>
      </c>
      <c r="E3605" s="17" t="s">
        <v>7</v>
      </c>
      <c r="F3605" s="17" t="s">
        <v>32</v>
      </c>
      <c r="G3605" s="17" t="s">
        <v>63</v>
      </c>
      <c r="H3605">
        <f>VLOOKUP(RefSex[[#This Row],[REFERRAL_MONTH]],WorkingDays[#All],2,FALSE)</f>
        <v>21</v>
      </c>
      <c r="I3605">
        <f>RefSex[[#This Row],[TWW_REFERRALS]]*(21/RefSex[[#This Row],[WD]])</f>
        <v>432</v>
      </c>
    </row>
    <row r="3606" spans="1:9">
      <c r="A3606" s="17">
        <v>214</v>
      </c>
      <c r="B3606" s="17">
        <v>201805</v>
      </c>
      <c r="C3606" s="17" t="s">
        <v>16</v>
      </c>
      <c r="D3606" s="17">
        <v>2018</v>
      </c>
      <c r="E3606" s="17" t="s">
        <v>7</v>
      </c>
      <c r="F3606" s="17" t="s">
        <v>32</v>
      </c>
      <c r="G3606" s="17" t="s">
        <v>65</v>
      </c>
      <c r="H3606">
        <f>VLOOKUP(RefSex[[#This Row],[REFERRAL_MONTH]],WorkingDays[#All],2,FALSE)</f>
        <v>21</v>
      </c>
      <c r="I3606">
        <f>RefSex[[#This Row],[TWW_REFERRALS]]*(21/RefSex[[#This Row],[WD]])</f>
        <v>214</v>
      </c>
    </row>
    <row r="3607" spans="1:9">
      <c r="A3607" s="17">
        <v>391</v>
      </c>
      <c r="B3607" s="17">
        <v>201805</v>
      </c>
      <c r="C3607" s="17" t="s">
        <v>16</v>
      </c>
      <c r="D3607" s="17">
        <v>2018</v>
      </c>
      <c r="E3607" s="17" t="s">
        <v>7</v>
      </c>
      <c r="F3607" s="17" t="s">
        <v>34</v>
      </c>
      <c r="G3607" s="17" t="s">
        <v>61</v>
      </c>
      <c r="H3607">
        <f>VLOOKUP(RefSex[[#This Row],[REFERRAL_MONTH]],WorkingDays[#All],2,FALSE)</f>
        <v>21</v>
      </c>
      <c r="I3607">
        <f>RefSex[[#This Row],[TWW_REFERRALS]]*(21/RefSex[[#This Row],[WD]])</f>
        <v>391</v>
      </c>
    </row>
    <row r="3608" spans="1:9">
      <c r="A3608" s="17">
        <v>522</v>
      </c>
      <c r="B3608" s="17">
        <v>201805</v>
      </c>
      <c r="C3608" s="17" t="s">
        <v>16</v>
      </c>
      <c r="D3608" s="17">
        <v>2018</v>
      </c>
      <c r="E3608" s="17" t="s">
        <v>7</v>
      </c>
      <c r="F3608" s="17" t="s">
        <v>34</v>
      </c>
      <c r="G3608" s="17" t="s">
        <v>64</v>
      </c>
      <c r="H3608">
        <f>VLOOKUP(RefSex[[#This Row],[REFERRAL_MONTH]],WorkingDays[#All],2,FALSE)</f>
        <v>21</v>
      </c>
      <c r="I3608">
        <f>RefSex[[#This Row],[TWW_REFERRALS]]*(21/RefSex[[#This Row],[WD]])</f>
        <v>522</v>
      </c>
    </row>
    <row r="3609" spans="1:9">
      <c r="A3609" s="17">
        <v>530</v>
      </c>
      <c r="B3609" s="17">
        <v>201805</v>
      </c>
      <c r="C3609" s="17" t="s">
        <v>16</v>
      </c>
      <c r="D3609" s="17">
        <v>2018</v>
      </c>
      <c r="E3609" s="17" t="s">
        <v>7</v>
      </c>
      <c r="F3609" s="17" t="s">
        <v>34</v>
      </c>
      <c r="G3609" s="17" t="s">
        <v>60</v>
      </c>
      <c r="H3609">
        <f>VLOOKUP(RefSex[[#This Row],[REFERRAL_MONTH]],WorkingDays[#All],2,FALSE)</f>
        <v>21</v>
      </c>
      <c r="I3609">
        <f>RefSex[[#This Row],[TWW_REFERRALS]]*(21/RefSex[[#This Row],[WD]])</f>
        <v>530</v>
      </c>
    </row>
    <row r="3610" spans="1:9">
      <c r="A3610" s="17">
        <v>510</v>
      </c>
      <c r="B3610" s="17">
        <v>201805</v>
      </c>
      <c r="C3610" s="17" t="s">
        <v>16</v>
      </c>
      <c r="D3610" s="17">
        <v>2018</v>
      </c>
      <c r="E3610" s="17" t="s">
        <v>7</v>
      </c>
      <c r="F3610" s="17" t="s">
        <v>34</v>
      </c>
      <c r="G3610" s="17" t="s">
        <v>62</v>
      </c>
      <c r="H3610">
        <f>VLOOKUP(RefSex[[#This Row],[REFERRAL_MONTH]],WorkingDays[#All],2,FALSE)</f>
        <v>21</v>
      </c>
      <c r="I3610">
        <f>RefSex[[#This Row],[TWW_REFERRALS]]*(21/RefSex[[#This Row],[WD]])</f>
        <v>510</v>
      </c>
    </row>
    <row r="3611" spans="1:9">
      <c r="A3611" s="17">
        <v>439</v>
      </c>
      <c r="B3611" s="17">
        <v>201805</v>
      </c>
      <c r="C3611" s="17" t="s">
        <v>16</v>
      </c>
      <c r="D3611" s="17">
        <v>2018</v>
      </c>
      <c r="E3611" s="17" t="s">
        <v>7</v>
      </c>
      <c r="F3611" s="17" t="s">
        <v>34</v>
      </c>
      <c r="G3611" s="17" t="s">
        <v>59</v>
      </c>
      <c r="H3611">
        <f>VLOOKUP(RefSex[[#This Row],[REFERRAL_MONTH]],WorkingDays[#All],2,FALSE)</f>
        <v>21</v>
      </c>
      <c r="I3611">
        <f>RefSex[[#This Row],[TWW_REFERRALS]]*(21/RefSex[[#This Row],[WD]])</f>
        <v>439</v>
      </c>
    </row>
    <row r="3612" spans="1:9">
      <c r="A3612" s="17">
        <v>521</v>
      </c>
      <c r="B3612" s="17">
        <v>201805</v>
      </c>
      <c r="C3612" s="17" t="s">
        <v>16</v>
      </c>
      <c r="D3612" s="17">
        <v>2018</v>
      </c>
      <c r="E3612" s="17" t="s">
        <v>7</v>
      </c>
      <c r="F3612" s="17" t="s">
        <v>34</v>
      </c>
      <c r="G3612" s="17" t="s">
        <v>63</v>
      </c>
      <c r="H3612">
        <f>VLOOKUP(RefSex[[#This Row],[REFERRAL_MONTH]],WorkingDays[#All],2,FALSE)</f>
        <v>21</v>
      </c>
      <c r="I3612">
        <f>RefSex[[#This Row],[TWW_REFERRALS]]*(21/RefSex[[#This Row],[WD]])</f>
        <v>521</v>
      </c>
    </row>
    <row r="3613" spans="1:9">
      <c r="A3613" s="17">
        <v>257</v>
      </c>
      <c r="B3613" s="17">
        <v>201805</v>
      </c>
      <c r="C3613" s="17" t="s">
        <v>16</v>
      </c>
      <c r="D3613" s="17">
        <v>2018</v>
      </c>
      <c r="E3613" s="17" t="s">
        <v>7</v>
      </c>
      <c r="F3613" s="17" t="s">
        <v>34</v>
      </c>
      <c r="G3613" s="17" t="s">
        <v>65</v>
      </c>
      <c r="H3613">
        <f>VLOOKUP(RefSex[[#This Row],[REFERRAL_MONTH]],WorkingDays[#All],2,FALSE)</f>
        <v>21</v>
      </c>
      <c r="I3613">
        <f>RefSex[[#This Row],[TWW_REFERRALS]]*(21/RefSex[[#This Row],[WD]])</f>
        <v>257</v>
      </c>
    </row>
    <row r="3614" spans="1:9">
      <c r="A3614" s="17">
        <v>2410</v>
      </c>
      <c r="B3614" s="17">
        <v>201805</v>
      </c>
      <c r="C3614" s="17" t="s">
        <v>16</v>
      </c>
      <c r="D3614" s="17">
        <v>2018</v>
      </c>
      <c r="E3614" s="17" t="s">
        <v>8</v>
      </c>
      <c r="F3614" s="17" t="s">
        <v>32</v>
      </c>
      <c r="G3614" s="17" t="s">
        <v>61</v>
      </c>
      <c r="H3614">
        <f>VLOOKUP(RefSex[[#This Row],[REFERRAL_MONTH]],WorkingDays[#All],2,FALSE)</f>
        <v>21</v>
      </c>
      <c r="I3614">
        <f>RefSex[[#This Row],[TWW_REFERRALS]]*(21/RefSex[[#This Row],[WD]])</f>
        <v>2410</v>
      </c>
    </row>
    <row r="3615" spans="1:9">
      <c r="A3615" s="17">
        <v>3010</v>
      </c>
      <c r="B3615" s="17">
        <v>201805</v>
      </c>
      <c r="C3615" s="17" t="s">
        <v>16</v>
      </c>
      <c r="D3615" s="17">
        <v>2018</v>
      </c>
      <c r="E3615" s="17" t="s">
        <v>8</v>
      </c>
      <c r="F3615" s="17" t="s">
        <v>32</v>
      </c>
      <c r="G3615" s="17" t="s">
        <v>64</v>
      </c>
      <c r="H3615">
        <f>VLOOKUP(RefSex[[#This Row],[REFERRAL_MONTH]],WorkingDays[#All],2,FALSE)</f>
        <v>21</v>
      </c>
      <c r="I3615">
        <f>RefSex[[#This Row],[TWW_REFERRALS]]*(21/RefSex[[#This Row],[WD]])</f>
        <v>3010</v>
      </c>
    </row>
    <row r="3616" spans="1:9">
      <c r="A3616" s="17">
        <v>3324</v>
      </c>
      <c r="B3616" s="17">
        <v>201805</v>
      </c>
      <c r="C3616" s="17" t="s">
        <v>16</v>
      </c>
      <c r="D3616" s="17">
        <v>2018</v>
      </c>
      <c r="E3616" s="17" t="s">
        <v>8</v>
      </c>
      <c r="F3616" s="17" t="s">
        <v>32</v>
      </c>
      <c r="G3616" s="17" t="s">
        <v>60</v>
      </c>
      <c r="H3616">
        <f>VLOOKUP(RefSex[[#This Row],[REFERRAL_MONTH]],WorkingDays[#All],2,FALSE)</f>
        <v>21</v>
      </c>
      <c r="I3616">
        <f>RefSex[[#This Row],[TWW_REFERRALS]]*(21/RefSex[[#This Row],[WD]])</f>
        <v>3324</v>
      </c>
    </row>
    <row r="3617" spans="1:9">
      <c r="A3617" s="17">
        <v>3383</v>
      </c>
      <c r="B3617" s="17">
        <v>201805</v>
      </c>
      <c r="C3617" s="17" t="s">
        <v>16</v>
      </c>
      <c r="D3617" s="17">
        <v>2018</v>
      </c>
      <c r="E3617" s="17" t="s">
        <v>8</v>
      </c>
      <c r="F3617" s="17" t="s">
        <v>32</v>
      </c>
      <c r="G3617" s="17" t="s">
        <v>62</v>
      </c>
      <c r="H3617">
        <f>VLOOKUP(RefSex[[#This Row],[REFERRAL_MONTH]],WorkingDays[#All],2,FALSE)</f>
        <v>21</v>
      </c>
      <c r="I3617">
        <f>RefSex[[#This Row],[TWW_REFERRALS]]*(21/RefSex[[#This Row],[WD]])</f>
        <v>3383</v>
      </c>
    </row>
    <row r="3618" spans="1:9">
      <c r="A3618" s="17">
        <v>2917</v>
      </c>
      <c r="B3618" s="17">
        <v>201805</v>
      </c>
      <c r="C3618" s="17" t="s">
        <v>16</v>
      </c>
      <c r="D3618" s="17">
        <v>2018</v>
      </c>
      <c r="E3618" s="17" t="s">
        <v>8</v>
      </c>
      <c r="F3618" s="17" t="s">
        <v>32</v>
      </c>
      <c r="G3618" s="17" t="s">
        <v>59</v>
      </c>
      <c r="H3618">
        <f>VLOOKUP(RefSex[[#This Row],[REFERRAL_MONTH]],WorkingDays[#All],2,FALSE)</f>
        <v>21</v>
      </c>
      <c r="I3618">
        <f>RefSex[[#This Row],[TWW_REFERRALS]]*(21/RefSex[[#This Row],[WD]])</f>
        <v>2917</v>
      </c>
    </row>
    <row r="3619" spans="1:9">
      <c r="A3619" s="17">
        <v>3880</v>
      </c>
      <c r="B3619" s="17">
        <v>201805</v>
      </c>
      <c r="C3619" s="17" t="s">
        <v>16</v>
      </c>
      <c r="D3619" s="17">
        <v>2018</v>
      </c>
      <c r="E3619" s="17" t="s">
        <v>8</v>
      </c>
      <c r="F3619" s="17" t="s">
        <v>32</v>
      </c>
      <c r="G3619" s="17" t="s">
        <v>63</v>
      </c>
      <c r="H3619">
        <f>VLOOKUP(RefSex[[#This Row],[REFERRAL_MONTH]],WorkingDays[#All],2,FALSE)</f>
        <v>21</v>
      </c>
      <c r="I3619">
        <f>RefSex[[#This Row],[TWW_REFERRALS]]*(21/RefSex[[#This Row],[WD]])</f>
        <v>3880</v>
      </c>
    </row>
    <row r="3620" spans="1:9">
      <c r="A3620" s="17">
        <v>2215</v>
      </c>
      <c r="B3620" s="17">
        <v>201805</v>
      </c>
      <c r="C3620" s="17" t="s">
        <v>16</v>
      </c>
      <c r="D3620" s="17">
        <v>2018</v>
      </c>
      <c r="E3620" s="17" t="s">
        <v>8</v>
      </c>
      <c r="F3620" s="17" t="s">
        <v>32</v>
      </c>
      <c r="G3620" s="17" t="s">
        <v>65</v>
      </c>
      <c r="H3620">
        <f>VLOOKUP(RefSex[[#This Row],[REFERRAL_MONTH]],WorkingDays[#All],2,FALSE)</f>
        <v>21</v>
      </c>
      <c r="I3620">
        <f>RefSex[[#This Row],[TWW_REFERRALS]]*(21/RefSex[[#This Row],[WD]])</f>
        <v>2215</v>
      </c>
    </row>
    <row r="3621" spans="1:9">
      <c r="A3621" s="17">
        <v>2028</v>
      </c>
      <c r="B3621" s="17">
        <v>201805</v>
      </c>
      <c r="C3621" s="17" t="s">
        <v>16</v>
      </c>
      <c r="D3621" s="17">
        <v>2018</v>
      </c>
      <c r="E3621" s="17" t="s">
        <v>8</v>
      </c>
      <c r="F3621" s="17" t="s">
        <v>34</v>
      </c>
      <c r="G3621" s="17" t="s">
        <v>61</v>
      </c>
      <c r="H3621">
        <f>VLOOKUP(RefSex[[#This Row],[REFERRAL_MONTH]],WorkingDays[#All],2,FALSE)</f>
        <v>21</v>
      </c>
      <c r="I3621">
        <f>RefSex[[#This Row],[TWW_REFERRALS]]*(21/RefSex[[#This Row],[WD]])</f>
        <v>2028</v>
      </c>
    </row>
    <row r="3622" spans="1:9">
      <c r="A3622" s="17">
        <v>2142</v>
      </c>
      <c r="B3622" s="17">
        <v>201805</v>
      </c>
      <c r="C3622" s="17" t="s">
        <v>16</v>
      </c>
      <c r="D3622" s="17">
        <v>2018</v>
      </c>
      <c r="E3622" s="17" t="s">
        <v>8</v>
      </c>
      <c r="F3622" s="17" t="s">
        <v>34</v>
      </c>
      <c r="G3622" s="17" t="s">
        <v>64</v>
      </c>
      <c r="H3622">
        <f>VLOOKUP(RefSex[[#This Row],[REFERRAL_MONTH]],WorkingDays[#All],2,FALSE)</f>
        <v>21</v>
      </c>
      <c r="I3622">
        <f>RefSex[[#This Row],[TWW_REFERRALS]]*(21/RefSex[[#This Row],[WD]])</f>
        <v>2142</v>
      </c>
    </row>
    <row r="3623" spans="1:9">
      <c r="A3623" s="17">
        <v>2805</v>
      </c>
      <c r="B3623" s="17">
        <v>201805</v>
      </c>
      <c r="C3623" s="17" t="s">
        <v>16</v>
      </c>
      <c r="D3623" s="17">
        <v>2018</v>
      </c>
      <c r="E3623" s="17" t="s">
        <v>8</v>
      </c>
      <c r="F3623" s="17" t="s">
        <v>34</v>
      </c>
      <c r="G3623" s="17" t="s">
        <v>60</v>
      </c>
      <c r="H3623">
        <f>VLOOKUP(RefSex[[#This Row],[REFERRAL_MONTH]],WorkingDays[#All],2,FALSE)</f>
        <v>21</v>
      </c>
      <c r="I3623">
        <f>RefSex[[#This Row],[TWW_REFERRALS]]*(21/RefSex[[#This Row],[WD]])</f>
        <v>2805</v>
      </c>
    </row>
    <row r="3624" spans="1:9">
      <c r="A3624" s="17">
        <v>2506</v>
      </c>
      <c r="B3624" s="17">
        <v>201805</v>
      </c>
      <c r="C3624" s="17" t="s">
        <v>16</v>
      </c>
      <c r="D3624" s="17">
        <v>2018</v>
      </c>
      <c r="E3624" s="17" t="s">
        <v>8</v>
      </c>
      <c r="F3624" s="17" t="s">
        <v>34</v>
      </c>
      <c r="G3624" s="17" t="s">
        <v>62</v>
      </c>
      <c r="H3624">
        <f>VLOOKUP(RefSex[[#This Row],[REFERRAL_MONTH]],WorkingDays[#All],2,FALSE)</f>
        <v>21</v>
      </c>
      <c r="I3624">
        <f>RefSex[[#This Row],[TWW_REFERRALS]]*(21/RefSex[[#This Row],[WD]])</f>
        <v>2506</v>
      </c>
    </row>
    <row r="3625" spans="1:9">
      <c r="A3625" s="17">
        <v>2145</v>
      </c>
      <c r="B3625" s="17">
        <v>201805</v>
      </c>
      <c r="C3625" s="17" t="s">
        <v>16</v>
      </c>
      <c r="D3625" s="17">
        <v>2018</v>
      </c>
      <c r="E3625" s="17" t="s">
        <v>8</v>
      </c>
      <c r="F3625" s="17" t="s">
        <v>34</v>
      </c>
      <c r="G3625" s="17" t="s">
        <v>59</v>
      </c>
      <c r="H3625">
        <f>VLOOKUP(RefSex[[#This Row],[REFERRAL_MONTH]],WorkingDays[#All],2,FALSE)</f>
        <v>21</v>
      </c>
      <c r="I3625">
        <f>RefSex[[#This Row],[TWW_REFERRALS]]*(21/RefSex[[#This Row],[WD]])</f>
        <v>2145</v>
      </c>
    </row>
    <row r="3626" spans="1:9">
      <c r="A3626" s="17">
        <v>3205</v>
      </c>
      <c r="B3626" s="17">
        <v>201805</v>
      </c>
      <c r="C3626" s="17" t="s">
        <v>16</v>
      </c>
      <c r="D3626" s="17">
        <v>2018</v>
      </c>
      <c r="E3626" s="17" t="s">
        <v>8</v>
      </c>
      <c r="F3626" s="17" t="s">
        <v>34</v>
      </c>
      <c r="G3626" s="17" t="s">
        <v>63</v>
      </c>
      <c r="H3626">
        <f>VLOOKUP(RefSex[[#This Row],[REFERRAL_MONTH]],WorkingDays[#All],2,FALSE)</f>
        <v>21</v>
      </c>
      <c r="I3626">
        <f>RefSex[[#This Row],[TWW_REFERRALS]]*(21/RefSex[[#This Row],[WD]])</f>
        <v>3205</v>
      </c>
    </row>
    <row r="3627" spans="1:9">
      <c r="A3627" s="17">
        <v>1971</v>
      </c>
      <c r="B3627" s="17">
        <v>201805</v>
      </c>
      <c r="C3627" s="17" t="s">
        <v>16</v>
      </c>
      <c r="D3627" s="17">
        <v>2018</v>
      </c>
      <c r="E3627" s="17" t="s">
        <v>8</v>
      </c>
      <c r="F3627" s="17" t="s">
        <v>34</v>
      </c>
      <c r="G3627" s="17" t="s">
        <v>65</v>
      </c>
      <c r="H3627">
        <f>VLOOKUP(RefSex[[#This Row],[REFERRAL_MONTH]],WorkingDays[#All],2,FALSE)</f>
        <v>21</v>
      </c>
      <c r="I3627">
        <f>RefSex[[#This Row],[TWW_REFERRALS]]*(21/RefSex[[#This Row],[WD]])</f>
        <v>1971</v>
      </c>
    </row>
    <row r="3628" spans="1:9">
      <c r="A3628" s="17">
        <v>868</v>
      </c>
      <c r="B3628" s="17">
        <v>201805</v>
      </c>
      <c r="C3628" s="17" t="s">
        <v>16</v>
      </c>
      <c r="D3628" s="17">
        <v>2018</v>
      </c>
      <c r="E3628" s="17" t="s">
        <v>9</v>
      </c>
      <c r="F3628" s="17" t="s">
        <v>32</v>
      </c>
      <c r="G3628" s="17" t="s">
        <v>61</v>
      </c>
      <c r="H3628">
        <f>VLOOKUP(RefSex[[#This Row],[REFERRAL_MONTH]],WorkingDays[#All],2,FALSE)</f>
        <v>21</v>
      </c>
      <c r="I3628">
        <f>RefSex[[#This Row],[TWW_REFERRALS]]*(21/RefSex[[#This Row],[WD]])</f>
        <v>868</v>
      </c>
    </row>
    <row r="3629" spans="1:9">
      <c r="A3629" s="17">
        <v>992</v>
      </c>
      <c r="B3629" s="17">
        <v>201805</v>
      </c>
      <c r="C3629" s="17" t="s">
        <v>16</v>
      </c>
      <c r="D3629" s="17">
        <v>2018</v>
      </c>
      <c r="E3629" s="17" t="s">
        <v>9</v>
      </c>
      <c r="F3629" s="17" t="s">
        <v>32</v>
      </c>
      <c r="G3629" s="17" t="s">
        <v>64</v>
      </c>
      <c r="H3629">
        <f>VLOOKUP(RefSex[[#This Row],[REFERRAL_MONTH]],WorkingDays[#All],2,FALSE)</f>
        <v>21</v>
      </c>
      <c r="I3629">
        <f>RefSex[[#This Row],[TWW_REFERRALS]]*(21/RefSex[[#This Row],[WD]])</f>
        <v>992</v>
      </c>
    </row>
    <row r="3630" spans="1:9">
      <c r="A3630" s="17">
        <v>1831</v>
      </c>
      <c r="B3630" s="17">
        <v>201805</v>
      </c>
      <c r="C3630" s="17" t="s">
        <v>16</v>
      </c>
      <c r="D3630" s="17">
        <v>2018</v>
      </c>
      <c r="E3630" s="17" t="s">
        <v>9</v>
      </c>
      <c r="F3630" s="17" t="s">
        <v>32</v>
      </c>
      <c r="G3630" s="17" t="s">
        <v>60</v>
      </c>
      <c r="H3630">
        <f>VLOOKUP(RefSex[[#This Row],[REFERRAL_MONTH]],WorkingDays[#All],2,FALSE)</f>
        <v>21</v>
      </c>
      <c r="I3630">
        <f>RefSex[[#This Row],[TWW_REFERRALS]]*(21/RefSex[[#This Row],[WD]])</f>
        <v>1831</v>
      </c>
    </row>
    <row r="3631" spans="1:9">
      <c r="A3631" s="17">
        <v>1552</v>
      </c>
      <c r="B3631" s="17">
        <v>201805</v>
      </c>
      <c r="C3631" s="17" t="s">
        <v>16</v>
      </c>
      <c r="D3631" s="17">
        <v>2018</v>
      </c>
      <c r="E3631" s="17" t="s">
        <v>9</v>
      </c>
      <c r="F3631" s="17" t="s">
        <v>32</v>
      </c>
      <c r="G3631" s="17" t="s">
        <v>62</v>
      </c>
      <c r="H3631">
        <f>VLOOKUP(RefSex[[#This Row],[REFERRAL_MONTH]],WorkingDays[#All],2,FALSE)</f>
        <v>21</v>
      </c>
      <c r="I3631">
        <f>RefSex[[#This Row],[TWW_REFERRALS]]*(21/RefSex[[#This Row],[WD]])</f>
        <v>1552</v>
      </c>
    </row>
    <row r="3632" spans="1:9">
      <c r="A3632" s="17">
        <v>1447</v>
      </c>
      <c r="B3632" s="17">
        <v>201805</v>
      </c>
      <c r="C3632" s="17" t="s">
        <v>16</v>
      </c>
      <c r="D3632" s="17">
        <v>2018</v>
      </c>
      <c r="E3632" s="17" t="s">
        <v>9</v>
      </c>
      <c r="F3632" s="17" t="s">
        <v>32</v>
      </c>
      <c r="G3632" s="17" t="s">
        <v>59</v>
      </c>
      <c r="H3632">
        <f>VLOOKUP(RefSex[[#This Row],[REFERRAL_MONTH]],WorkingDays[#All],2,FALSE)</f>
        <v>21</v>
      </c>
      <c r="I3632">
        <f>RefSex[[#This Row],[TWW_REFERRALS]]*(21/RefSex[[#This Row],[WD]])</f>
        <v>1447</v>
      </c>
    </row>
    <row r="3633" spans="1:9">
      <c r="A3633" s="17">
        <v>1403</v>
      </c>
      <c r="B3633" s="17">
        <v>201805</v>
      </c>
      <c r="C3633" s="17" t="s">
        <v>16</v>
      </c>
      <c r="D3633" s="17">
        <v>2018</v>
      </c>
      <c r="E3633" s="17" t="s">
        <v>9</v>
      </c>
      <c r="F3633" s="17" t="s">
        <v>32</v>
      </c>
      <c r="G3633" s="17" t="s">
        <v>63</v>
      </c>
      <c r="H3633">
        <f>VLOOKUP(RefSex[[#This Row],[REFERRAL_MONTH]],WorkingDays[#All],2,FALSE)</f>
        <v>21</v>
      </c>
      <c r="I3633">
        <f>RefSex[[#This Row],[TWW_REFERRALS]]*(21/RefSex[[#This Row],[WD]])</f>
        <v>1403</v>
      </c>
    </row>
    <row r="3634" spans="1:9">
      <c r="A3634" s="17">
        <v>703</v>
      </c>
      <c r="B3634" s="17">
        <v>201805</v>
      </c>
      <c r="C3634" s="17" t="s">
        <v>16</v>
      </c>
      <c r="D3634" s="17">
        <v>2018</v>
      </c>
      <c r="E3634" s="17" t="s">
        <v>9</v>
      </c>
      <c r="F3634" s="17" t="s">
        <v>32</v>
      </c>
      <c r="G3634" s="17" t="s">
        <v>65</v>
      </c>
      <c r="H3634">
        <f>VLOOKUP(RefSex[[#This Row],[REFERRAL_MONTH]],WorkingDays[#All],2,FALSE)</f>
        <v>21</v>
      </c>
      <c r="I3634">
        <f>RefSex[[#This Row],[TWW_REFERRALS]]*(21/RefSex[[#This Row],[WD]])</f>
        <v>703</v>
      </c>
    </row>
    <row r="3635" spans="1:9">
      <c r="A3635" s="17">
        <v>707</v>
      </c>
      <c r="B3635" s="17">
        <v>201805</v>
      </c>
      <c r="C3635" s="17" t="s">
        <v>16</v>
      </c>
      <c r="D3635" s="17">
        <v>2018</v>
      </c>
      <c r="E3635" s="17" t="s">
        <v>9</v>
      </c>
      <c r="F3635" s="17" t="s">
        <v>34</v>
      </c>
      <c r="G3635" s="17" t="s">
        <v>61</v>
      </c>
      <c r="H3635">
        <f>VLOOKUP(RefSex[[#This Row],[REFERRAL_MONTH]],WorkingDays[#All],2,FALSE)</f>
        <v>21</v>
      </c>
      <c r="I3635">
        <f>RefSex[[#This Row],[TWW_REFERRALS]]*(21/RefSex[[#This Row],[WD]])</f>
        <v>707</v>
      </c>
    </row>
    <row r="3636" spans="1:9">
      <c r="A3636" s="17">
        <v>740</v>
      </c>
      <c r="B3636" s="17">
        <v>201805</v>
      </c>
      <c r="C3636" s="17" t="s">
        <v>16</v>
      </c>
      <c r="D3636" s="17">
        <v>2018</v>
      </c>
      <c r="E3636" s="17" t="s">
        <v>9</v>
      </c>
      <c r="F3636" s="17" t="s">
        <v>34</v>
      </c>
      <c r="G3636" s="17" t="s">
        <v>64</v>
      </c>
      <c r="H3636">
        <f>VLOOKUP(RefSex[[#This Row],[REFERRAL_MONTH]],WorkingDays[#All],2,FALSE)</f>
        <v>21</v>
      </c>
      <c r="I3636">
        <f>RefSex[[#This Row],[TWW_REFERRALS]]*(21/RefSex[[#This Row],[WD]])</f>
        <v>740</v>
      </c>
    </row>
    <row r="3637" spans="1:9">
      <c r="A3637" s="17">
        <v>1369</v>
      </c>
      <c r="B3637" s="17">
        <v>201805</v>
      </c>
      <c r="C3637" s="17" t="s">
        <v>16</v>
      </c>
      <c r="D3637" s="17">
        <v>2018</v>
      </c>
      <c r="E3637" s="17" t="s">
        <v>9</v>
      </c>
      <c r="F3637" s="17" t="s">
        <v>34</v>
      </c>
      <c r="G3637" s="17" t="s">
        <v>60</v>
      </c>
      <c r="H3637">
        <f>VLOOKUP(RefSex[[#This Row],[REFERRAL_MONTH]],WorkingDays[#All],2,FALSE)</f>
        <v>21</v>
      </c>
      <c r="I3637">
        <f>RefSex[[#This Row],[TWW_REFERRALS]]*(21/RefSex[[#This Row],[WD]])</f>
        <v>1369</v>
      </c>
    </row>
    <row r="3638" spans="1:9">
      <c r="A3638" s="17">
        <v>1218</v>
      </c>
      <c r="B3638" s="17">
        <v>201805</v>
      </c>
      <c r="C3638" s="17" t="s">
        <v>16</v>
      </c>
      <c r="D3638" s="17">
        <v>2018</v>
      </c>
      <c r="E3638" s="17" t="s">
        <v>9</v>
      </c>
      <c r="F3638" s="17" t="s">
        <v>34</v>
      </c>
      <c r="G3638" s="17" t="s">
        <v>62</v>
      </c>
      <c r="H3638">
        <f>VLOOKUP(RefSex[[#This Row],[REFERRAL_MONTH]],WorkingDays[#All],2,FALSE)</f>
        <v>21</v>
      </c>
      <c r="I3638">
        <f>RefSex[[#This Row],[TWW_REFERRALS]]*(21/RefSex[[#This Row],[WD]])</f>
        <v>1218</v>
      </c>
    </row>
    <row r="3639" spans="1:9">
      <c r="A3639" s="17">
        <v>1090</v>
      </c>
      <c r="B3639" s="17">
        <v>201805</v>
      </c>
      <c r="C3639" s="17" t="s">
        <v>16</v>
      </c>
      <c r="D3639" s="17">
        <v>2018</v>
      </c>
      <c r="E3639" s="17" t="s">
        <v>9</v>
      </c>
      <c r="F3639" s="17" t="s">
        <v>34</v>
      </c>
      <c r="G3639" s="17" t="s">
        <v>59</v>
      </c>
      <c r="H3639">
        <f>VLOOKUP(RefSex[[#This Row],[REFERRAL_MONTH]],WorkingDays[#All],2,FALSE)</f>
        <v>21</v>
      </c>
      <c r="I3639">
        <f>RefSex[[#This Row],[TWW_REFERRALS]]*(21/RefSex[[#This Row],[WD]])</f>
        <v>1090</v>
      </c>
    </row>
    <row r="3640" spans="1:9">
      <c r="A3640" s="17">
        <v>1005</v>
      </c>
      <c r="B3640" s="17">
        <v>201805</v>
      </c>
      <c r="C3640" s="17" t="s">
        <v>16</v>
      </c>
      <c r="D3640" s="17">
        <v>2018</v>
      </c>
      <c r="E3640" s="17" t="s">
        <v>9</v>
      </c>
      <c r="F3640" s="17" t="s">
        <v>34</v>
      </c>
      <c r="G3640" s="17" t="s">
        <v>63</v>
      </c>
      <c r="H3640">
        <f>VLOOKUP(RefSex[[#This Row],[REFERRAL_MONTH]],WorkingDays[#All],2,FALSE)</f>
        <v>21</v>
      </c>
      <c r="I3640">
        <f>RefSex[[#This Row],[TWW_REFERRALS]]*(21/RefSex[[#This Row],[WD]])</f>
        <v>1005</v>
      </c>
    </row>
    <row r="3641" spans="1:9">
      <c r="A3641" s="17">
        <v>578</v>
      </c>
      <c r="B3641" s="17">
        <v>201805</v>
      </c>
      <c r="C3641" s="17" t="s">
        <v>16</v>
      </c>
      <c r="D3641" s="17">
        <v>2018</v>
      </c>
      <c r="E3641" s="17" t="s">
        <v>9</v>
      </c>
      <c r="F3641" s="17" t="s">
        <v>34</v>
      </c>
      <c r="G3641" s="17" t="s">
        <v>65</v>
      </c>
      <c r="H3641">
        <f>VLOOKUP(RefSex[[#This Row],[REFERRAL_MONTH]],WorkingDays[#All],2,FALSE)</f>
        <v>21</v>
      </c>
      <c r="I3641">
        <f>RefSex[[#This Row],[TWW_REFERRALS]]*(21/RefSex[[#This Row],[WD]])</f>
        <v>578</v>
      </c>
    </row>
    <row r="3642" spans="1:9">
      <c r="A3642" s="17">
        <v>438</v>
      </c>
      <c r="B3642" s="17">
        <v>201805</v>
      </c>
      <c r="C3642" s="17" t="s">
        <v>16</v>
      </c>
      <c r="D3642" s="17">
        <v>2018</v>
      </c>
      <c r="E3642" s="17" t="s">
        <v>10</v>
      </c>
      <c r="F3642" s="17" t="s">
        <v>32</v>
      </c>
      <c r="G3642" s="17" t="s">
        <v>61</v>
      </c>
      <c r="H3642">
        <f>VLOOKUP(RefSex[[#This Row],[REFERRAL_MONTH]],WorkingDays[#All],2,FALSE)</f>
        <v>21</v>
      </c>
      <c r="I3642">
        <f>RefSex[[#This Row],[TWW_REFERRALS]]*(21/RefSex[[#This Row],[WD]])</f>
        <v>438</v>
      </c>
    </row>
    <row r="3643" spans="1:9">
      <c r="A3643" s="17">
        <v>591</v>
      </c>
      <c r="B3643" s="17">
        <v>201805</v>
      </c>
      <c r="C3643" s="17" t="s">
        <v>16</v>
      </c>
      <c r="D3643" s="17">
        <v>2018</v>
      </c>
      <c r="E3643" s="17" t="s">
        <v>10</v>
      </c>
      <c r="F3643" s="17" t="s">
        <v>32</v>
      </c>
      <c r="G3643" s="17" t="s">
        <v>64</v>
      </c>
      <c r="H3643">
        <f>VLOOKUP(RefSex[[#This Row],[REFERRAL_MONTH]],WorkingDays[#All],2,FALSE)</f>
        <v>21</v>
      </c>
      <c r="I3643">
        <f>RefSex[[#This Row],[TWW_REFERRALS]]*(21/RefSex[[#This Row],[WD]])</f>
        <v>591</v>
      </c>
    </row>
    <row r="3644" spans="1:9">
      <c r="A3644" s="17">
        <v>806</v>
      </c>
      <c r="B3644" s="17">
        <v>201805</v>
      </c>
      <c r="C3644" s="17" t="s">
        <v>16</v>
      </c>
      <c r="D3644" s="17">
        <v>2018</v>
      </c>
      <c r="E3644" s="17" t="s">
        <v>10</v>
      </c>
      <c r="F3644" s="17" t="s">
        <v>32</v>
      </c>
      <c r="G3644" s="17" t="s">
        <v>60</v>
      </c>
      <c r="H3644">
        <f>VLOOKUP(RefSex[[#This Row],[REFERRAL_MONTH]],WorkingDays[#All],2,FALSE)</f>
        <v>21</v>
      </c>
      <c r="I3644">
        <f>RefSex[[#This Row],[TWW_REFERRALS]]*(21/RefSex[[#This Row],[WD]])</f>
        <v>806</v>
      </c>
    </row>
    <row r="3645" spans="1:9">
      <c r="A3645" s="17">
        <v>686</v>
      </c>
      <c r="B3645" s="17">
        <v>201805</v>
      </c>
      <c r="C3645" s="17" t="s">
        <v>16</v>
      </c>
      <c r="D3645" s="17">
        <v>2018</v>
      </c>
      <c r="E3645" s="17" t="s">
        <v>10</v>
      </c>
      <c r="F3645" s="17" t="s">
        <v>32</v>
      </c>
      <c r="G3645" s="17" t="s">
        <v>62</v>
      </c>
      <c r="H3645">
        <f>VLOOKUP(RefSex[[#This Row],[REFERRAL_MONTH]],WorkingDays[#All],2,FALSE)</f>
        <v>21</v>
      </c>
      <c r="I3645">
        <f>RefSex[[#This Row],[TWW_REFERRALS]]*(21/RefSex[[#This Row],[WD]])</f>
        <v>686</v>
      </c>
    </row>
    <row r="3646" spans="1:9">
      <c r="A3646" s="17">
        <v>459</v>
      </c>
      <c r="B3646" s="17">
        <v>201805</v>
      </c>
      <c r="C3646" s="17" t="s">
        <v>16</v>
      </c>
      <c r="D3646" s="17">
        <v>2018</v>
      </c>
      <c r="E3646" s="17" t="s">
        <v>10</v>
      </c>
      <c r="F3646" s="17" t="s">
        <v>32</v>
      </c>
      <c r="G3646" s="17" t="s">
        <v>59</v>
      </c>
      <c r="H3646">
        <f>VLOOKUP(RefSex[[#This Row],[REFERRAL_MONTH]],WorkingDays[#All],2,FALSE)</f>
        <v>21</v>
      </c>
      <c r="I3646">
        <f>RefSex[[#This Row],[TWW_REFERRALS]]*(21/RefSex[[#This Row],[WD]])</f>
        <v>459</v>
      </c>
    </row>
    <row r="3647" spans="1:9">
      <c r="A3647" s="17">
        <v>666</v>
      </c>
      <c r="B3647" s="17">
        <v>201805</v>
      </c>
      <c r="C3647" s="17" t="s">
        <v>16</v>
      </c>
      <c r="D3647" s="17">
        <v>2018</v>
      </c>
      <c r="E3647" s="17" t="s">
        <v>10</v>
      </c>
      <c r="F3647" s="17" t="s">
        <v>32</v>
      </c>
      <c r="G3647" s="17" t="s">
        <v>63</v>
      </c>
      <c r="H3647">
        <f>VLOOKUP(RefSex[[#This Row],[REFERRAL_MONTH]],WorkingDays[#All],2,FALSE)</f>
        <v>21</v>
      </c>
      <c r="I3647">
        <f>RefSex[[#This Row],[TWW_REFERRALS]]*(21/RefSex[[#This Row],[WD]])</f>
        <v>666</v>
      </c>
    </row>
    <row r="3648" spans="1:9">
      <c r="A3648" s="17">
        <v>334</v>
      </c>
      <c r="B3648" s="17">
        <v>201805</v>
      </c>
      <c r="C3648" s="17" t="s">
        <v>16</v>
      </c>
      <c r="D3648" s="17">
        <v>2018</v>
      </c>
      <c r="E3648" s="17" t="s">
        <v>10</v>
      </c>
      <c r="F3648" s="17" t="s">
        <v>32</v>
      </c>
      <c r="G3648" s="17" t="s">
        <v>65</v>
      </c>
      <c r="H3648">
        <f>VLOOKUP(RefSex[[#This Row],[REFERRAL_MONTH]],WorkingDays[#All],2,FALSE)</f>
        <v>21</v>
      </c>
      <c r="I3648">
        <f>RefSex[[#This Row],[TWW_REFERRALS]]*(21/RefSex[[#This Row],[WD]])</f>
        <v>334</v>
      </c>
    </row>
    <row r="3649" spans="1:9">
      <c r="A3649" s="17">
        <v>2127</v>
      </c>
      <c r="B3649" s="17">
        <v>201805</v>
      </c>
      <c r="C3649" s="17" t="s">
        <v>16</v>
      </c>
      <c r="D3649" s="17">
        <v>2018</v>
      </c>
      <c r="E3649" s="17" t="s">
        <v>10</v>
      </c>
      <c r="F3649" s="17" t="s">
        <v>34</v>
      </c>
      <c r="G3649" s="17" t="s">
        <v>61</v>
      </c>
      <c r="H3649">
        <f>VLOOKUP(RefSex[[#This Row],[REFERRAL_MONTH]],WorkingDays[#All],2,FALSE)</f>
        <v>21</v>
      </c>
      <c r="I3649">
        <f>RefSex[[#This Row],[TWW_REFERRALS]]*(21/RefSex[[#This Row],[WD]])</f>
        <v>2127</v>
      </c>
    </row>
    <row r="3650" spans="1:9">
      <c r="A3650" s="17">
        <v>2222</v>
      </c>
      <c r="B3650" s="17">
        <v>201805</v>
      </c>
      <c r="C3650" s="17" t="s">
        <v>16</v>
      </c>
      <c r="D3650" s="17">
        <v>2018</v>
      </c>
      <c r="E3650" s="17" t="s">
        <v>10</v>
      </c>
      <c r="F3650" s="17" t="s">
        <v>34</v>
      </c>
      <c r="G3650" s="17" t="s">
        <v>64</v>
      </c>
      <c r="H3650">
        <f>VLOOKUP(RefSex[[#This Row],[REFERRAL_MONTH]],WorkingDays[#All],2,FALSE)</f>
        <v>21</v>
      </c>
      <c r="I3650">
        <f>RefSex[[#This Row],[TWW_REFERRALS]]*(21/RefSex[[#This Row],[WD]])</f>
        <v>2222</v>
      </c>
    </row>
    <row r="3651" spans="1:9">
      <c r="A3651" s="17">
        <v>3192</v>
      </c>
      <c r="B3651" s="17">
        <v>201805</v>
      </c>
      <c r="C3651" s="17" t="s">
        <v>16</v>
      </c>
      <c r="D3651" s="17">
        <v>2018</v>
      </c>
      <c r="E3651" s="17" t="s">
        <v>10</v>
      </c>
      <c r="F3651" s="17" t="s">
        <v>34</v>
      </c>
      <c r="G3651" s="17" t="s">
        <v>60</v>
      </c>
      <c r="H3651">
        <f>VLOOKUP(RefSex[[#This Row],[REFERRAL_MONTH]],WorkingDays[#All],2,FALSE)</f>
        <v>21</v>
      </c>
      <c r="I3651">
        <f>RefSex[[#This Row],[TWW_REFERRALS]]*(21/RefSex[[#This Row],[WD]])</f>
        <v>3192</v>
      </c>
    </row>
    <row r="3652" spans="1:9">
      <c r="A3652" s="17">
        <v>2629</v>
      </c>
      <c r="B3652" s="17">
        <v>201805</v>
      </c>
      <c r="C3652" s="17" t="s">
        <v>16</v>
      </c>
      <c r="D3652" s="17">
        <v>2018</v>
      </c>
      <c r="E3652" s="17" t="s">
        <v>10</v>
      </c>
      <c r="F3652" s="17" t="s">
        <v>34</v>
      </c>
      <c r="G3652" s="17" t="s">
        <v>62</v>
      </c>
      <c r="H3652">
        <f>VLOOKUP(RefSex[[#This Row],[REFERRAL_MONTH]],WorkingDays[#All],2,FALSE)</f>
        <v>21</v>
      </c>
      <c r="I3652">
        <f>RefSex[[#This Row],[TWW_REFERRALS]]*(21/RefSex[[#This Row],[WD]])</f>
        <v>2629</v>
      </c>
    </row>
    <row r="3653" spans="1:9">
      <c r="A3653" s="17">
        <v>1784</v>
      </c>
      <c r="B3653" s="17">
        <v>201805</v>
      </c>
      <c r="C3653" s="17" t="s">
        <v>16</v>
      </c>
      <c r="D3653" s="17">
        <v>2018</v>
      </c>
      <c r="E3653" s="17" t="s">
        <v>10</v>
      </c>
      <c r="F3653" s="17" t="s">
        <v>34</v>
      </c>
      <c r="G3653" s="17" t="s">
        <v>59</v>
      </c>
      <c r="H3653">
        <f>VLOOKUP(RefSex[[#This Row],[REFERRAL_MONTH]],WorkingDays[#All],2,FALSE)</f>
        <v>21</v>
      </c>
      <c r="I3653">
        <f>RefSex[[#This Row],[TWW_REFERRALS]]*(21/RefSex[[#This Row],[WD]])</f>
        <v>1784</v>
      </c>
    </row>
    <row r="3654" spans="1:9">
      <c r="A3654" s="17">
        <v>3396</v>
      </c>
      <c r="B3654" s="17">
        <v>201805</v>
      </c>
      <c r="C3654" s="17" t="s">
        <v>16</v>
      </c>
      <c r="D3654" s="17">
        <v>2018</v>
      </c>
      <c r="E3654" s="17" t="s">
        <v>10</v>
      </c>
      <c r="F3654" s="17" t="s">
        <v>34</v>
      </c>
      <c r="G3654" s="17" t="s">
        <v>63</v>
      </c>
      <c r="H3654">
        <f>VLOOKUP(RefSex[[#This Row],[REFERRAL_MONTH]],WorkingDays[#All],2,FALSE)</f>
        <v>21</v>
      </c>
      <c r="I3654">
        <f>RefSex[[#This Row],[TWW_REFERRALS]]*(21/RefSex[[#This Row],[WD]])</f>
        <v>3396</v>
      </c>
    </row>
    <row r="3655" spans="1:9">
      <c r="A3655" s="17">
        <v>1542</v>
      </c>
      <c r="B3655" s="17">
        <v>201805</v>
      </c>
      <c r="C3655" s="17" t="s">
        <v>16</v>
      </c>
      <c r="D3655" s="17">
        <v>2018</v>
      </c>
      <c r="E3655" s="17" t="s">
        <v>10</v>
      </c>
      <c r="F3655" s="17" t="s">
        <v>34</v>
      </c>
      <c r="G3655" s="17" t="s">
        <v>65</v>
      </c>
      <c r="H3655">
        <f>VLOOKUP(RefSex[[#This Row],[REFERRAL_MONTH]],WorkingDays[#All],2,FALSE)</f>
        <v>21</v>
      </c>
      <c r="I3655">
        <f>RefSex[[#This Row],[TWW_REFERRALS]]*(21/RefSex[[#This Row],[WD]])</f>
        <v>1542</v>
      </c>
    </row>
    <row r="3656" spans="1:9">
      <c r="A3656" s="17">
        <v>239</v>
      </c>
      <c r="B3656" s="17">
        <v>201804</v>
      </c>
      <c r="C3656" s="17" t="s">
        <v>15</v>
      </c>
      <c r="D3656" s="17">
        <v>2018</v>
      </c>
      <c r="E3656" s="17" t="s">
        <v>46</v>
      </c>
      <c r="F3656" s="17" t="s">
        <v>32</v>
      </c>
      <c r="G3656" s="17" t="s">
        <v>61</v>
      </c>
      <c r="H3656">
        <f>VLOOKUP(RefSex[[#This Row],[REFERRAL_MONTH]],WorkingDays[#All],2,FALSE)</f>
        <v>20</v>
      </c>
      <c r="I3656">
        <f>RefSex[[#This Row],[TWW_REFERRALS]]*(21/RefSex[[#This Row],[WD]])</f>
        <v>250.95000000000002</v>
      </c>
    </row>
    <row r="3657" spans="1:9">
      <c r="A3657" s="17">
        <v>488</v>
      </c>
      <c r="B3657" s="17">
        <v>201804</v>
      </c>
      <c r="C3657" s="17" t="s">
        <v>15</v>
      </c>
      <c r="D3657" s="17">
        <v>2018</v>
      </c>
      <c r="E3657" s="17" t="s">
        <v>46</v>
      </c>
      <c r="F3657" s="17" t="s">
        <v>32</v>
      </c>
      <c r="G3657" s="17" t="s">
        <v>64</v>
      </c>
      <c r="H3657">
        <f>VLOOKUP(RefSex[[#This Row],[REFERRAL_MONTH]],WorkingDays[#All],2,FALSE)</f>
        <v>20</v>
      </c>
      <c r="I3657">
        <f>RefSex[[#This Row],[TWW_REFERRALS]]*(21/RefSex[[#This Row],[WD]])</f>
        <v>512.4</v>
      </c>
    </row>
    <row r="3658" spans="1:9">
      <c r="A3658" s="17">
        <v>381</v>
      </c>
      <c r="B3658" s="17">
        <v>201804</v>
      </c>
      <c r="C3658" s="17" t="s">
        <v>15</v>
      </c>
      <c r="D3658" s="17">
        <v>2018</v>
      </c>
      <c r="E3658" s="17" t="s">
        <v>46</v>
      </c>
      <c r="F3658" s="17" t="s">
        <v>32</v>
      </c>
      <c r="G3658" s="17" t="s">
        <v>60</v>
      </c>
      <c r="H3658">
        <f>VLOOKUP(RefSex[[#This Row],[REFERRAL_MONTH]],WorkingDays[#All],2,FALSE)</f>
        <v>20</v>
      </c>
      <c r="I3658">
        <f>RefSex[[#This Row],[TWW_REFERRALS]]*(21/RefSex[[#This Row],[WD]])</f>
        <v>400.05</v>
      </c>
    </row>
    <row r="3659" spans="1:9">
      <c r="A3659" s="17">
        <v>255</v>
      </c>
      <c r="B3659" s="17">
        <v>201804</v>
      </c>
      <c r="C3659" s="17" t="s">
        <v>15</v>
      </c>
      <c r="D3659" s="17">
        <v>2018</v>
      </c>
      <c r="E3659" s="17" t="s">
        <v>46</v>
      </c>
      <c r="F3659" s="17" t="s">
        <v>32</v>
      </c>
      <c r="G3659" s="17" t="s">
        <v>62</v>
      </c>
      <c r="H3659">
        <f>VLOOKUP(RefSex[[#This Row],[REFERRAL_MONTH]],WorkingDays[#All],2,FALSE)</f>
        <v>20</v>
      </c>
      <c r="I3659">
        <f>RefSex[[#This Row],[TWW_REFERRALS]]*(21/RefSex[[#This Row],[WD]])</f>
        <v>267.75</v>
      </c>
    </row>
    <row r="3660" spans="1:9">
      <c r="A3660" s="17">
        <v>325</v>
      </c>
      <c r="B3660" s="17">
        <v>201804</v>
      </c>
      <c r="C3660" s="17" t="s">
        <v>15</v>
      </c>
      <c r="D3660" s="17">
        <v>2018</v>
      </c>
      <c r="E3660" s="17" t="s">
        <v>46</v>
      </c>
      <c r="F3660" s="17" t="s">
        <v>32</v>
      </c>
      <c r="G3660" s="17" t="s">
        <v>59</v>
      </c>
      <c r="H3660">
        <f>VLOOKUP(RefSex[[#This Row],[REFERRAL_MONTH]],WorkingDays[#All],2,FALSE)</f>
        <v>20</v>
      </c>
      <c r="I3660">
        <f>RefSex[[#This Row],[TWW_REFERRALS]]*(21/RefSex[[#This Row],[WD]])</f>
        <v>341.25</v>
      </c>
    </row>
    <row r="3661" spans="1:9">
      <c r="A3661" s="17">
        <v>343</v>
      </c>
      <c r="B3661" s="17">
        <v>201804</v>
      </c>
      <c r="C3661" s="17" t="s">
        <v>15</v>
      </c>
      <c r="D3661" s="17">
        <v>2018</v>
      </c>
      <c r="E3661" s="17" t="s">
        <v>46</v>
      </c>
      <c r="F3661" s="17" t="s">
        <v>32</v>
      </c>
      <c r="G3661" s="17" t="s">
        <v>63</v>
      </c>
      <c r="H3661">
        <f>VLOOKUP(RefSex[[#This Row],[REFERRAL_MONTH]],WorkingDays[#All],2,FALSE)</f>
        <v>20</v>
      </c>
      <c r="I3661">
        <f>RefSex[[#This Row],[TWW_REFERRALS]]*(21/RefSex[[#This Row],[WD]])</f>
        <v>360.15000000000003</v>
      </c>
    </row>
    <row r="3662" spans="1:9">
      <c r="A3662" s="17">
        <v>220</v>
      </c>
      <c r="B3662" s="17">
        <v>201804</v>
      </c>
      <c r="C3662" s="17" t="s">
        <v>15</v>
      </c>
      <c r="D3662" s="17">
        <v>2018</v>
      </c>
      <c r="E3662" s="17" t="s">
        <v>46</v>
      </c>
      <c r="F3662" s="17" t="s">
        <v>32</v>
      </c>
      <c r="G3662" s="17" t="s">
        <v>65</v>
      </c>
      <c r="H3662">
        <f>VLOOKUP(RefSex[[#This Row],[REFERRAL_MONTH]],WorkingDays[#All],2,FALSE)</f>
        <v>20</v>
      </c>
      <c r="I3662">
        <f>RefSex[[#This Row],[TWW_REFERRALS]]*(21/RefSex[[#This Row],[WD]])</f>
        <v>231</v>
      </c>
    </row>
    <row r="3663" spans="1:9">
      <c r="A3663" s="17">
        <v>349</v>
      </c>
      <c r="B3663" s="17">
        <v>201804</v>
      </c>
      <c r="C3663" s="17" t="s">
        <v>15</v>
      </c>
      <c r="D3663" s="17">
        <v>2018</v>
      </c>
      <c r="E3663" s="17" t="s">
        <v>46</v>
      </c>
      <c r="F3663" s="17" t="s">
        <v>34</v>
      </c>
      <c r="G3663" s="17" t="s">
        <v>61</v>
      </c>
      <c r="H3663">
        <f>VLOOKUP(RefSex[[#This Row],[REFERRAL_MONTH]],WorkingDays[#All],2,FALSE)</f>
        <v>20</v>
      </c>
      <c r="I3663">
        <f>RefSex[[#This Row],[TWW_REFERRALS]]*(21/RefSex[[#This Row],[WD]])</f>
        <v>366.45</v>
      </c>
    </row>
    <row r="3664" spans="1:9">
      <c r="A3664" s="17">
        <v>544</v>
      </c>
      <c r="B3664" s="17">
        <v>201804</v>
      </c>
      <c r="C3664" s="17" t="s">
        <v>15</v>
      </c>
      <c r="D3664" s="17">
        <v>2018</v>
      </c>
      <c r="E3664" s="17" t="s">
        <v>46</v>
      </c>
      <c r="F3664" s="17" t="s">
        <v>34</v>
      </c>
      <c r="G3664" s="17" t="s">
        <v>64</v>
      </c>
      <c r="H3664">
        <f>VLOOKUP(RefSex[[#This Row],[REFERRAL_MONTH]],WorkingDays[#All],2,FALSE)</f>
        <v>20</v>
      </c>
      <c r="I3664">
        <f>RefSex[[#This Row],[TWW_REFERRALS]]*(21/RefSex[[#This Row],[WD]])</f>
        <v>571.20000000000005</v>
      </c>
    </row>
    <row r="3665" spans="1:9">
      <c r="A3665" s="17">
        <v>620</v>
      </c>
      <c r="B3665" s="17">
        <v>201804</v>
      </c>
      <c r="C3665" s="17" t="s">
        <v>15</v>
      </c>
      <c r="D3665" s="17">
        <v>2018</v>
      </c>
      <c r="E3665" s="17" t="s">
        <v>46</v>
      </c>
      <c r="F3665" s="17" t="s">
        <v>34</v>
      </c>
      <c r="G3665" s="17" t="s">
        <v>60</v>
      </c>
      <c r="H3665">
        <f>VLOOKUP(RefSex[[#This Row],[REFERRAL_MONTH]],WorkingDays[#All],2,FALSE)</f>
        <v>20</v>
      </c>
      <c r="I3665">
        <f>RefSex[[#This Row],[TWW_REFERRALS]]*(21/RefSex[[#This Row],[WD]])</f>
        <v>651</v>
      </c>
    </row>
    <row r="3666" spans="1:9">
      <c r="A3666" s="17">
        <v>342</v>
      </c>
      <c r="B3666" s="17">
        <v>201804</v>
      </c>
      <c r="C3666" s="17" t="s">
        <v>15</v>
      </c>
      <c r="D3666" s="17">
        <v>2018</v>
      </c>
      <c r="E3666" s="17" t="s">
        <v>46</v>
      </c>
      <c r="F3666" s="17" t="s">
        <v>34</v>
      </c>
      <c r="G3666" s="17" t="s">
        <v>62</v>
      </c>
      <c r="H3666">
        <f>VLOOKUP(RefSex[[#This Row],[REFERRAL_MONTH]],WorkingDays[#All],2,FALSE)</f>
        <v>20</v>
      </c>
      <c r="I3666">
        <f>RefSex[[#This Row],[TWW_REFERRALS]]*(21/RefSex[[#This Row],[WD]])</f>
        <v>359.1</v>
      </c>
    </row>
    <row r="3667" spans="1:9">
      <c r="A3667" s="17">
        <v>401</v>
      </c>
      <c r="B3667" s="17">
        <v>201804</v>
      </c>
      <c r="C3667" s="17" t="s">
        <v>15</v>
      </c>
      <c r="D3667" s="17">
        <v>2018</v>
      </c>
      <c r="E3667" s="17" t="s">
        <v>46</v>
      </c>
      <c r="F3667" s="17" t="s">
        <v>34</v>
      </c>
      <c r="G3667" s="17" t="s">
        <v>59</v>
      </c>
      <c r="H3667">
        <f>VLOOKUP(RefSex[[#This Row],[REFERRAL_MONTH]],WorkingDays[#All],2,FALSE)</f>
        <v>20</v>
      </c>
      <c r="I3667">
        <f>RefSex[[#This Row],[TWW_REFERRALS]]*(21/RefSex[[#This Row],[WD]])</f>
        <v>421.05</v>
      </c>
    </row>
    <row r="3668" spans="1:9">
      <c r="A3668" s="17">
        <v>453</v>
      </c>
      <c r="B3668" s="17">
        <v>201804</v>
      </c>
      <c r="C3668" s="17" t="s">
        <v>15</v>
      </c>
      <c r="D3668" s="17">
        <v>2018</v>
      </c>
      <c r="E3668" s="17" t="s">
        <v>46</v>
      </c>
      <c r="F3668" s="17" t="s">
        <v>34</v>
      </c>
      <c r="G3668" s="17" t="s">
        <v>63</v>
      </c>
      <c r="H3668">
        <f>VLOOKUP(RefSex[[#This Row],[REFERRAL_MONTH]],WorkingDays[#All],2,FALSE)</f>
        <v>20</v>
      </c>
      <c r="I3668">
        <f>RefSex[[#This Row],[TWW_REFERRALS]]*(21/RefSex[[#This Row],[WD]])</f>
        <v>475.65000000000003</v>
      </c>
    </row>
    <row r="3669" spans="1:9">
      <c r="A3669" s="17">
        <v>310</v>
      </c>
      <c r="B3669" s="17">
        <v>201804</v>
      </c>
      <c r="C3669" s="17" t="s">
        <v>15</v>
      </c>
      <c r="D3669" s="17">
        <v>2018</v>
      </c>
      <c r="E3669" s="17" t="s">
        <v>46</v>
      </c>
      <c r="F3669" s="17" t="s">
        <v>34</v>
      </c>
      <c r="G3669" s="17" t="s">
        <v>65</v>
      </c>
      <c r="H3669">
        <f>VLOOKUP(RefSex[[#This Row],[REFERRAL_MONTH]],WorkingDays[#All],2,FALSE)</f>
        <v>20</v>
      </c>
      <c r="I3669">
        <f>RefSex[[#This Row],[TWW_REFERRALS]]*(21/RefSex[[#This Row],[WD]])</f>
        <v>325.5</v>
      </c>
    </row>
    <row r="3670" spans="1:9">
      <c r="A3670" s="17">
        <v>3618</v>
      </c>
      <c r="B3670" s="17">
        <v>201804</v>
      </c>
      <c r="C3670" s="17" t="s">
        <v>15</v>
      </c>
      <c r="D3670" s="17">
        <v>2018</v>
      </c>
      <c r="E3670" s="17" t="s">
        <v>3</v>
      </c>
      <c r="F3670" s="17" t="s">
        <v>32</v>
      </c>
      <c r="G3670" s="17" t="s">
        <v>61</v>
      </c>
      <c r="H3670">
        <f>VLOOKUP(RefSex[[#This Row],[REFERRAL_MONTH]],WorkingDays[#All],2,FALSE)</f>
        <v>20</v>
      </c>
      <c r="I3670">
        <f>RefSex[[#This Row],[TWW_REFERRALS]]*(21/RefSex[[#This Row],[WD]])</f>
        <v>3798.9</v>
      </c>
    </row>
    <row r="3671" spans="1:9">
      <c r="A3671" s="17">
        <v>4834</v>
      </c>
      <c r="B3671" s="17">
        <v>201804</v>
      </c>
      <c r="C3671" s="17" t="s">
        <v>15</v>
      </c>
      <c r="D3671" s="17">
        <v>2018</v>
      </c>
      <c r="E3671" s="17" t="s">
        <v>3</v>
      </c>
      <c r="F3671" s="17" t="s">
        <v>32</v>
      </c>
      <c r="G3671" s="17" t="s">
        <v>64</v>
      </c>
      <c r="H3671">
        <f>VLOOKUP(RefSex[[#This Row],[REFERRAL_MONTH]],WorkingDays[#All],2,FALSE)</f>
        <v>20</v>
      </c>
      <c r="I3671">
        <f>RefSex[[#This Row],[TWW_REFERRALS]]*(21/RefSex[[#This Row],[WD]])</f>
        <v>5075.7</v>
      </c>
    </row>
    <row r="3672" spans="1:9">
      <c r="A3672" s="17">
        <v>6083</v>
      </c>
      <c r="B3672" s="17">
        <v>201804</v>
      </c>
      <c r="C3672" s="17" t="s">
        <v>15</v>
      </c>
      <c r="D3672" s="17">
        <v>2018</v>
      </c>
      <c r="E3672" s="17" t="s">
        <v>3</v>
      </c>
      <c r="F3672" s="17" t="s">
        <v>32</v>
      </c>
      <c r="G3672" s="17" t="s">
        <v>60</v>
      </c>
      <c r="H3672">
        <f>VLOOKUP(RefSex[[#This Row],[REFERRAL_MONTH]],WorkingDays[#All],2,FALSE)</f>
        <v>20</v>
      </c>
      <c r="I3672">
        <f>RefSex[[#This Row],[TWW_REFERRALS]]*(21/RefSex[[#This Row],[WD]])</f>
        <v>6387.1500000000005</v>
      </c>
    </row>
    <row r="3673" spans="1:9">
      <c r="A3673" s="17">
        <v>4720</v>
      </c>
      <c r="B3673" s="17">
        <v>201804</v>
      </c>
      <c r="C3673" s="17" t="s">
        <v>15</v>
      </c>
      <c r="D3673" s="17">
        <v>2018</v>
      </c>
      <c r="E3673" s="17" t="s">
        <v>3</v>
      </c>
      <c r="F3673" s="17" t="s">
        <v>32</v>
      </c>
      <c r="G3673" s="17" t="s">
        <v>62</v>
      </c>
      <c r="H3673">
        <f>VLOOKUP(RefSex[[#This Row],[REFERRAL_MONTH]],WorkingDays[#All],2,FALSE)</f>
        <v>20</v>
      </c>
      <c r="I3673">
        <f>RefSex[[#This Row],[TWW_REFERRALS]]*(21/RefSex[[#This Row],[WD]])</f>
        <v>4956</v>
      </c>
    </row>
    <row r="3674" spans="1:9">
      <c r="A3674" s="17">
        <v>3991</v>
      </c>
      <c r="B3674" s="17">
        <v>201804</v>
      </c>
      <c r="C3674" s="17" t="s">
        <v>15</v>
      </c>
      <c r="D3674" s="17">
        <v>2018</v>
      </c>
      <c r="E3674" s="17" t="s">
        <v>3</v>
      </c>
      <c r="F3674" s="17" t="s">
        <v>32</v>
      </c>
      <c r="G3674" s="17" t="s">
        <v>59</v>
      </c>
      <c r="H3674">
        <f>VLOOKUP(RefSex[[#This Row],[REFERRAL_MONTH]],WorkingDays[#All],2,FALSE)</f>
        <v>20</v>
      </c>
      <c r="I3674">
        <f>RefSex[[#This Row],[TWW_REFERRALS]]*(21/RefSex[[#This Row],[WD]])</f>
        <v>4190.55</v>
      </c>
    </row>
    <row r="3675" spans="1:9">
      <c r="A3675" s="17">
        <v>5164</v>
      </c>
      <c r="B3675" s="17">
        <v>201804</v>
      </c>
      <c r="C3675" s="17" t="s">
        <v>15</v>
      </c>
      <c r="D3675" s="17">
        <v>2018</v>
      </c>
      <c r="E3675" s="17" t="s">
        <v>3</v>
      </c>
      <c r="F3675" s="17" t="s">
        <v>32</v>
      </c>
      <c r="G3675" s="17" t="s">
        <v>63</v>
      </c>
      <c r="H3675">
        <f>VLOOKUP(RefSex[[#This Row],[REFERRAL_MONTH]],WorkingDays[#All],2,FALSE)</f>
        <v>20</v>
      </c>
      <c r="I3675">
        <f>RefSex[[#This Row],[TWW_REFERRALS]]*(21/RefSex[[#This Row],[WD]])</f>
        <v>5422.2</v>
      </c>
    </row>
    <row r="3676" spans="1:9">
      <c r="A3676" s="17">
        <v>2759</v>
      </c>
      <c r="B3676" s="17">
        <v>201804</v>
      </c>
      <c r="C3676" s="17" t="s">
        <v>15</v>
      </c>
      <c r="D3676" s="17">
        <v>2018</v>
      </c>
      <c r="E3676" s="17" t="s">
        <v>3</v>
      </c>
      <c r="F3676" s="17" t="s">
        <v>32</v>
      </c>
      <c r="G3676" s="17" t="s">
        <v>65</v>
      </c>
      <c r="H3676">
        <f>VLOOKUP(RefSex[[#This Row],[REFERRAL_MONTH]],WorkingDays[#All],2,FALSE)</f>
        <v>20</v>
      </c>
      <c r="I3676">
        <f>RefSex[[#This Row],[TWW_REFERRALS]]*(21/RefSex[[#This Row],[WD]])</f>
        <v>2896.9500000000003</v>
      </c>
    </row>
    <row r="3677" spans="1:9">
      <c r="A3677" s="17">
        <v>183</v>
      </c>
      <c r="B3677" s="17">
        <v>201804</v>
      </c>
      <c r="C3677" s="17" t="s">
        <v>15</v>
      </c>
      <c r="D3677" s="17">
        <v>2018</v>
      </c>
      <c r="E3677" s="17" t="s">
        <v>3</v>
      </c>
      <c r="F3677" s="17" t="s">
        <v>34</v>
      </c>
      <c r="G3677" s="17" t="s">
        <v>61</v>
      </c>
      <c r="H3677">
        <f>VLOOKUP(RefSex[[#This Row],[REFERRAL_MONTH]],WorkingDays[#All],2,FALSE)</f>
        <v>20</v>
      </c>
      <c r="I3677">
        <f>RefSex[[#This Row],[TWW_REFERRALS]]*(21/RefSex[[#This Row],[WD]])</f>
        <v>192.15</v>
      </c>
    </row>
    <row r="3678" spans="1:9">
      <c r="A3678" s="17">
        <v>215</v>
      </c>
      <c r="B3678" s="17">
        <v>201804</v>
      </c>
      <c r="C3678" s="17" t="s">
        <v>15</v>
      </c>
      <c r="D3678" s="17">
        <v>2018</v>
      </c>
      <c r="E3678" s="17" t="s">
        <v>3</v>
      </c>
      <c r="F3678" s="17" t="s">
        <v>34</v>
      </c>
      <c r="G3678" s="17" t="s">
        <v>64</v>
      </c>
      <c r="H3678">
        <f>VLOOKUP(RefSex[[#This Row],[REFERRAL_MONTH]],WorkingDays[#All],2,FALSE)</f>
        <v>20</v>
      </c>
      <c r="I3678">
        <f>RefSex[[#This Row],[TWW_REFERRALS]]*(21/RefSex[[#This Row],[WD]])</f>
        <v>225.75</v>
      </c>
    </row>
    <row r="3679" spans="1:9">
      <c r="A3679" s="17">
        <v>349</v>
      </c>
      <c r="B3679" s="17">
        <v>201804</v>
      </c>
      <c r="C3679" s="17" t="s">
        <v>15</v>
      </c>
      <c r="D3679" s="17">
        <v>2018</v>
      </c>
      <c r="E3679" s="17" t="s">
        <v>3</v>
      </c>
      <c r="F3679" s="17" t="s">
        <v>34</v>
      </c>
      <c r="G3679" s="17" t="s">
        <v>60</v>
      </c>
      <c r="H3679">
        <f>VLOOKUP(RefSex[[#This Row],[REFERRAL_MONTH]],WorkingDays[#All],2,FALSE)</f>
        <v>20</v>
      </c>
      <c r="I3679">
        <f>RefSex[[#This Row],[TWW_REFERRALS]]*(21/RefSex[[#This Row],[WD]])</f>
        <v>366.45</v>
      </c>
    </row>
    <row r="3680" spans="1:9">
      <c r="A3680" s="17">
        <v>256</v>
      </c>
      <c r="B3680" s="17">
        <v>201804</v>
      </c>
      <c r="C3680" s="17" t="s">
        <v>15</v>
      </c>
      <c r="D3680" s="17">
        <v>2018</v>
      </c>
      <c r="E3680" s="17" t="s">
        <v>3</v>
      </c>
      <c r="F3680" s="17" t="s">
        <v>34</v>
      </c>
      <c r="G3680" s="17" t="s">
        <v>62</v>
      </c>
      <c r="H3680">
        <f>VLOOKUP(RefSex[[#This Row],[REFERRAL_MONTH]],WorkingDays[#All],2,FALSE)</f>
        <v>20</v>
      </c>
      <c r="I3680">
        <f>RefSex[[#This Row],[TWW_REFERRALS]]*(21/RefSex[[#This Row],[WD]])</f>
        <v>268.8</v>
      </c>
    </row>
    <row r="3681" spans="1:9">
      <c r="A3681" s="17">
        <v>191</v>
      </c>
      <c r="B3681" s="17">
        <v>201804</v>
      </c>
      <c r="C3681" s="17" t="s">
        <v>15</v>
      </c>
      <c r="D3681" s="17">
        <v>2018</v>
      </c>
      <c r="E3681" s="17" t="s">
        <v>3</v>
      </c>
      <c r="F3681" s="17" t="s">
        <v>34</v>
      </c>
      <c r="G3681" s="17" t="s">
        <v>59</v>
      </c>
      <c r="H3681">
        <f>VLOOKUP(RefSex[[#This Row],[REFERRAL_MONTH]],WorkingDays[#All],2,FALSE)</f>
        <v>20</v>
      </c>
      <c r="I3681">
        <f>RefSex[[#This Row],[TWW_REFERRALS]]*(21/RefSex[[#This Row],[WD]])</f>
        <v>200.55</v>
      </c>
    </row>
    <row r="3682" spans="1:9">
      <c r="A3682" s="17">
        <v>238</v>
      </c>
      <c r="B3682" s="17">
        <v>201804</v>
      </c>
      <c r="C3682" s="17" t="s">
        <v>15</v>
      </c>
      <c r="D3682" s="17">
        <v>2018</v>
      </c>
      <c r="E3682" s="17" t="s">
        <v>3</v>
      </c>
      <c r="F3682" s="17" t="s">
        <v>34</v>
      </c>
      <c r="G3682" s="17" t="s">
        <v>63</v>
      </c>
      <c r="H3682">
        <f>VLOOKUP(RefSex[[#This Row],[REFERRAL_MONTH]],WorkingDays[#All],2,FALSE)</f>
        <v>20</v>
      </c>
      <c r="I3682">
        <f>RefSex[[#This Row],[TWW_REFERRALS]]*(21/RefSex[[#This Row],[WD]])</f>
        <v>249.9</v>
      </c>
    </row>
    <row r="3683" spans="1:9">
      <c r="A3683" s="17">
        <v>161</v>
      </c>
      <c r="B3683" s="17">
        <v>201804</v>
      </c>
      <c r="C3683" s="17" t="s">
        <v>15</v>
      </c>
      <c r="D3683" s="17">
        <v>2018</v>
      </c>
      <c r="E3683" s="17" t="s">
        <v>3</v>
      </c>
      <c r="F3683" s="17" t="s">
        <v>34</v>
      </c>
      <c r="G3683" s="17" t="s">
        <v>65</v>
      </c>
      <c r="H3683">
        <f>VLOOKUP(RefSex[[#This Row],[REFERRAL_MONTH]],WorkingDays[#All],2,FALSE)</f>
        <v>20</v>
      </c>
      <c r="I3683">
        <f>RefSex[[#This Row],[TWW_REFERRALS]]*(21/RefSex[[#This Row],[WD]])</f>
        <v>169.05</v>
      </c>
    </row>
    <row r="3684" spans="1:9">
      <c r="A3684" s="17">
        <v>1921</v>
      </c>
      <c r="B3684" s="17">
        <v>201804</v>
      </c>
      <c r="C3684" s="17" t="s">
        <v>15</v>
      </c>
      <c r="D3684" s="17">
        <v>2018</v>
      </c>
      <c r="E3684" s="17" t="s">
        <v>4</v>
      </c>
      <c r="F3684" s="17" t="s">
        <v>32</v>
      </c>
      <c r="G3684" s="17" t="s">
        <v>61</v>
      </c>
      <c r="H3684">
        <f>VLOOKUP(RefSex[[#This Row],[REFERRAL_MONTH]],WorkingDays[#All],2,FALSE)</f>
        <v>20</v>
      </c>
      <c r="I3684">
        <f>RefSex[[#This Row],[TWW_REFERRALS]]*(21/RefSex[[#This Row],[WD]])</f>
        <v>2017.0500000000002</v>
      </c>
    </row>
    <row r="3685" spans="1:9">
      <c r="A3685" s="17">
        <v>2450</v>
      </c>
      <c r="B3685" s="17">
        <v>201804</v>
      </c>
      <c r="C3685" s="17" t="s">
        <v>15</v>
      </c>
      <c r="D3685" s="17">
        <v>2018</v>
      </c>
      <c r="E3685" s="17" t="s">
        <v>4</v>
      </c>
      <c r="F3685" s="17" t="s">
        <v>32</v>
      </c>
      <c r="G3685" s="17" t="s">
        <v>64</v>
      </c>
      <c r="H3685">
        <f>VLOOKUP(RefSex[[#This Row],[REFERRAL_MONTH]],WorkingDays[#All],2,FALSE)</f>
        <v>20</v>
      </c>
      <c r="I3685">
        <f>RefSex[[#This Row],[TWW_REFERRALS]]*(21/RefSex[[#This Row],[WD]])</f>
        <v>2572.5</v>
      </c>
    </row>
    <row r="3686" spans="1:9">
      <c r="A3686" s="17">
        <v>3005</v>
      </c>
      <c r="B3686" s="17">
        <v>201804</v>
      </c>
      <c r="C3686" s="17" t="s">
        <v>15</v>
      </c>
      <c r="D3686" s="17">
        <v>2018</v>
      </c>
      <c r="E3686" s="17" t="s">
        <v>4</v>
      </c>
      <c r="F3686" s="17" t="s">
        <v>32</v>
      </c>
      <c r="G3686" s="17" t="s">
        <v>60</v>
      </c>
      <c r="H3686">
        <f>VLOOKUP(RefSex[[#This Row],[REFERRAL_MONTH]],WorkingDays[#All],2,FALSE)</f>
        <v>20</v>
      </c>
      <c r="I3686">
        <f>RefSex[[#This Row],[TWW_REFERRALS]]*(21/RefSex[[#This Row],[WD]])</f>
        <v>3155.25</v>
      </c>
    </row>
    <row r="3687" spans="1:9">
      <c r="A3687" s="17">
        <v>2202</v>
      </c>
      <c r="B3687" s="17">
        <v>201804</v>
      </c>
      <c r="C3687" s="17" t="s">
        <v>15</v>
      </c>
      <c r="D3687" s="17">
        <v>2018</v>
      </c>
      <c r="E3687" s="17" t="s">
        <v>4</v>
      </c>
      <c r="F3687" s="17" t="s">
        <v>32</v>
      </c>
      <c r="G3687" s="17" t="s">
        <v>62</v>
      </c>
      <c r="H3687">
        <f>VLOOKUP(RefSex[[#This Row],[REFERRAL_MONTH]],WorkingDays[#All],2,FALSE)</f>
        <v>20</v>
      </c>
      <c r="I3687">
        <f>RefSex[[#This Row],[TWW_REFERRALS]]*(21/RefSex[[#This Row],[WD]])</f>
        <v>2312.1</v>
      </c>
    </row>
    <row r="3688" spans="1:9">
      <c r="A3688" s="17">
        <v>1958</v>
      </c>
      <c r="B3688" s="17">
        <v>201804</v>
      </c>
      <c r="C3688" s="17" t="s">
        <v>15</v>
      </c>
      <c r="D3688" s="17">
        <v>2018</v>
      </c>
      <c r="E3688" s="17" t="s">
        <v>4</v>
      </c>
      <c r="F3688" s="17" t="s">
        <v>32</v>
      </c>
      <c r="G3688" s="17" t="s">
        <v>59</v>
      </c>
      <c r="H3688">
        <f>VLOOKUP(RefSex[[#This Row],[REFERRAL_MONTH]],WorkingDays[#All],2,FALSE)</f>
        <v>20</v>
      </c>
      <c r="I3688">
        <f>RefSex[[#This Row],[TWW_REFERRALS]]*(21/RefSex[[#This Row],[WD]])</f>
        <v>2055.9</v>
      </c>
    </row>
    <row r="3689" spans="1:9">
      <c r="A3689" s="17">
        <v>2262</v>
      </c>
      <c r="B3689" s="17">
        <v>201804</v>
      </c>
      <c r="C3689" s="17" t="s">
        <v>15</v>
      </c>
      <c r="D3689" s="17">
        <v>2018</v>
      </c>
      <c r="E3689" s="17" t="s">
        <v>4</v>
      </c>
      <c r="F3689" s="17" t="s">
        <v>32</v>
      </c>
      <c r="G3689" s="17" t="s">
        <v>63</v>
      </c>
      <c r="H3689">
        <f>VLOOKUP(RefSex[[#This Row],[REFERRAL_MONTH]],WorkingDays[#All],2,FALSE)</f>
        <v>20</v>
      </c>
      <c r="I3689">
        <f>RefSex[[#This Row],[TWW_REFERRALS]]*(21/RefSex[[#This Row],[WD]])</f>
        <v>2375.1</v>
      </c>
    </row>
    <row r="3690" spans="1:9">
      <c r="A3690" s="17">
        <v>1242</v>
      </c>
      <c r="B3690" s="17">
        <v>201804</v>
      </c>
      <c r="C3690" s="17" t="s">
        <v>15</v>
      </c>
      <c r="D3690" s="17">
        <v>2018</v>
      </c>
      <c r="E3690" s="17" t="s">
        <v>4</v>
      </c>
      <c r="F3690" s="17" t="s">
        <v>32</v>
      </c>
      <c r="G3690" s="17" t="s">
        <v>65</v>
      </c>
      <c r="H3690">
        <f>VLOOKUP(RefSex[[#This Row],[REFERRAL_MONTH]],WorkingDays[#All],2,FALSE)</f>
        <v>20</v>
      </c>
      <c r="I3690">
        <f>RefSex[[#This Row],[TWW_REFERRALS]]*(21/RefSex[[#This Row],[WD]])</f>
        <v>1304.1000000000001</v>
      </c>
    </row>
    <row r="3691" spans="1:9">
      <c r="A3691" s="17">
        <v>0</v>
      </c>
      <c r="B3691" s="17">
        <v>201804</v>
      </c>
      <c r="C3691" s="17" t="s">
        <v>15</v>
      </c>
      <c r="D3691" s="17">
        <v>2018</v>
      </c>
      <c r="E3691" s="17" t="s">
        <v>4</v>
      </c>
      <c r="F3691" s="17" t="s">
        <v>34</v>
      </c>
      <c r="G3691" s="17" t="s">
        <v>61</v>
      </c>
      <c r="H3691">
        <f>VLOOKUP(RefSex[[#This Row],[REFERRAL_MONTH]],WorkingDays[#All],2,FALSE)</f>
        <v>20</v>
      </c>
      <c r="I3691">
        <f>RefSex[[#This Row],[TWW_REFERRALS]]*(21/RefSex[[#This Row],[WD]])</f>
        <v>0</v>
      </c>
    </row>
    <row r="3692" spans="1:9">
      <c r="A3692" s="17">
        <v>0</v>
      </c>
      <c r="B3692" s="17">
        <v>201804</v>
      </c>
      <c r="C3692" s="17" t="s">
        <v>15</v>
      </c>
      <c r="D3692" s="17">
        <v>2018</v>
      </c>
      <c r="E3692" s="17" t="s">
        <v>4</v>
      </c>
      <c r="F3692" s="17" t="s">
        <v>34</v>
      </c>
      <c r="G3692" s="17" t="s">
        <v>64</v>
      </c>
      <c r="H3692">
        <f>VLOOKUP(RefSex[[#This Row],[REFERRAL_MONTH]],WorkingDays[#All],2,FALSE)</f>
        <v>20</v>
      </c>
      <c r="I3692">
        <f>RefSex[[#This Row],[TWW_REFERRALS]]*(21/RefSex[[#This Row],[WD]])</f>
        <v>0</v>
      </c>
    </row>
    <row r="3693" spans="1:9">
      <c r="A3693" s="17">
        <v>0</v>
      </c>
      <c r="B3693" s="17">
        <v>201804</v>
      </c>
      <c r="C3693" s="17" t="s">
        <v>15</v>
      </c>
      <c r="D3693" s="17">
        <v>2018</v>
      </c>
      <c r="E3693" s="17" t="s">
        <v>4</v>
      </c>
      <c r="F3693" s="17" t="s">
        <v>34</v>
      </c>
      <c r="G3693" s="17" t="s">
        <v>60</v>
      </c>
      <c r="H3693">
        <f>VLOOKUP(RefSex[[#This Row],[REFERRAL_MONTH]],WorkingDays[#All],2,FALSE)</f>
        <v>20</v>
      </c>
      <c r="I3693">
        <f>RefSex[[#This Row],[TWW_REFERRALS]]*(21/RefSex[[#This Row],[WD]])</f>
        <v>0</v>
      </c>
    </row>
    <row r="3694" spans="1:9">
      <c r="A3694" s="17">
        <v>0</v>
      </c>
      <c r="B3694" s="17">
        <v>201804</v>
      </c>
      <c r="C3694" s="17" t="s">
        <v>15</v>
      </c>
      <c r="D3694" s="17">
        <v>2018</v>
      </c>
      <c r="E3694" s="17" t="s">
        <v>4</v>
      </c>
      <c r="F3694" s="17" t="s">
        <v>34</v>
      </c>
      <c r="G3694" s="17" t="s">
        <v>62</v>
      </c>
      <c r="H3694">
        <f>VLOOKUP(RefSex[[#This Row],[REFERRAL_MONTH]],WorkingDays[#All],2,FALSE)</f>
        <v>20</v>
      </c>
      <c r="I3694">
        <f>RefSex[[#This Row],[TWW_REFERRALS]]*(21/RefSex[[#This Row],[WD]])</f>
        <v>0</v>
      </c>
    </row>
    <row r="3695" spans="1:9">
      <c r="A3695" s="17">
        <v>0</v>
      </c>
      <c r="B3695" s="17">
        <v>201804</v>
      </c>
      <c r="C3695" s="17" t="s">
        <v>15</v>
      </c>
      <c r="D3695" s="17">
        <v>2018</v>
      </c>
      <c r="E3695" s="17" t="s">
        <v>4</v>
      </c>
      <c r="F3695" s="17" t="s">
        <v>34</v>
      </c>
      <c r="G3695" s="17" t="s">
        <v>59</v>
      </c>
      <c r="H3695">
        <f>VLOOKUP(RefSex[[#This Row],[REFERRAL_MONTH]],WorkingDays[#All],2,FALSE)</f>
        <v>20</v>
      </c>
      <c r="I3695">
        <f>RefSex[[#This Row],[TWW_REFERRALS]]*(21/RefSex[[#This Row],[WD]])</f>
        <v>0</v>
      </c>
    </row>
    <row r="3696" spans="1:9">
      <c r="A3696" s="17">
        <v>0</v>
      </c>
      <c r="B3696" s="17">
        <v>201804</v>
      </c>
      <c r="C3696" s="17" t="s">
        <v>15</v>
      </c>
      <c r="D3696" s="17">
        <v>2018</v>
      </c>
      <c r="E3696" s="17" t="s">
        <v>4</v>
      </c>
      <c r="F3696" s="17" t="s">
        <v>34</v>
      </c>
      <c r="G3696" s="17" t="s">
        <v>63</v>
      </c>
      <c r="H3696">
        <f>VLOOKUP(RefSex[[#This Row],[REFERRAL_MONTH]],WorkingDays[#All],2,FALSE)</f>
        <v>20</v>
      </c>
      <c r="I3696">
        <f>RefSex[[#This Row],[TWW_REFERRALS]]*(21/RefSex[[#This Row],[WD]])</f>
        <v>0</v>
      </c>
    </row>
    <row r="3697" spans="1:9">
      <c r="A3697" s="17">
        <v>0</v>
      </c>
      <c r="B3697" s="17">
        <v>201804</v>
      </c>
      <c r="C3697" s="17" t="s">
        <v>15</v>
      </c>
      <c r="D3697" s="17">
        <v>2018</v>
      </c>
      <c r="E3697" s="17" t="s">
        <v>4</v>
      </c>
      <c r="F3697" s="17" t="s">
        <v>34</v>
      </c>
      <c r="G3697" s="17" t="s">
        <v>65</v>
      </c>
      <c r="H3697">
        <f>VLOOKUP(RefSex[[#This Row],[REFERRAL_MONTH]],WorkingDays[#All],2,FALSE)</f>
        <v>20</v>
      </c>
      <c r="I3697">
        <f>RefSex[[#This Row],[TWW_REFERRALS]]*(21/RefSex[[#This Row],[WD]])</f>
        <v>0</v>
      </c>
    </row>
    <row r="3698" spans="1:9">
      <c r="A3698" s="17">
        <v>989</v>
      </c>
      <c r="B3698" s="17">
        <v>201804</v>
      </c>
      <c r="C3698" s="17" t="s">
        <v>15</v>
      </c>
      <c r="D3698" s="17">
        <v>2018</v>
      </c>
      <c r="E3698" s="17" t="s">
        <v>5</v>
      </c>
      <c r="F3698" s="17" t="s">
        <v>32</v>
      </c>
      <c r="G3698" s="17" t="s">
        <v>61</v>
      </c>
      <c r="H3698">
        <f>VLOOKUP(RefSex[[#This Row],[REFERRAL_MONTH]],WorkingDays[#All],2,FALSE)</f>
        <v>20</v>
      </c>
      <c r="I3698">
        <f>RefSex[[#This Row],[TWW_REFERRALS]]*(21/RefSex[[#This Row],[WD]])</f>
        <v>1038.45</v>
      </c>
    </row>
    <row r="3699" spans="1:9">
      <c r="A3699" s="17">
        <v>1671</v>
      </c>
      <c r="B3699" s="17">
        <v>201804</v>
      </c>
      <c r="C3699" s="17" t="s">
        <v>15</v>
      </c>
      <c r="D3699" s="17">
        <v>2018</v>
      </c>
      <c r="E3699" s="17" t="s">
        <v>5</v>
      </c>
      <c r="F3699" s="17" t="s">
        <v>32</v>
      </c>
      <c r="G3699" s="17" t="s">
        <v>64</v>
      </c>
      <c r="H3699">
        <f>VLOOKUP(RefSex[[#This Row],[REFERRAL_MONTH]],WorkingDays[#All],2,FALSE)</f>
        <v>20</v>
      </c>
      <c r="I3699">
        <f>RefSex[[#This Row],[TWW_REFERRALS]]*(21/RefSex[[#This Row],[WD]])</f>
        <v>1754.5500000000002</v>
      </c>
    </row>
    <row r="3700" spans="1:9">
      <c r="A3700" s="17">
        <v>1779</v>
      </c>
      <c r="B3700" s="17">
        <v>201804</v>
      </c>
      <c r="C3700" s="17" t="s">
        <v>15</v>
      </c>
      <c r="D3700" s="17">
        <v>2018</v>
      </c>
      <c r="E3700" s="17" t="s">
        <v>5</v>
      </c>
      <c r="F3700" s="17" t="s">
        <v>32</v>
      </c>
      <c r="G3700" s="17" t="s">
        <v>60</v>
      </c>
      <c r="H3700">
        <f>VLOOKUP(RefSex[[#This Row],[REFERRAL_MONTH]],WorkingDays[#All],2,FALSE)</f>
        <v>20</v>
      </c>
      <c r="I3700">
        <f>RefSex[[#This Row],[TWW_REFERRALS]]*(21/RefSex[[#This Row],[WD]])</f>
        <v>1867.95</v>
      </c>
    </row>
    <row r="3701" spans="1:9">
      <c r="A3701" s="17">
        <v>1388</v>
      </c>
      <c r="B3701" s="17">
        <v>201804</v>
      </c>
      <c r="C3701" s="17" t="s">
        <v>15</v>
      </c>
      <c r="D3701" s="17">
        <v>2018</v>
      </c>
      <c r="E3701" s="17" t="s">
        <v>5</v>
      </c>
      <c r="F3701" s="17" t="s">
        <v>32</v>
      </c>
      <c r="G3701" s="17" t="s">
        <v>62</v>
      </c>
      <c r="H3701">
        <f>VLOOKUP(RefSex[[#This Row],[REFERRAL_MONTH]],WorkingDays[#All],2,FALSE)</f>
        <v>20</v>
      </c>
      <c r="I3701">
        <f>RefSex[[#This Row],[TWW_REFERRALS]]*(21/RefSex[[#This Row],[WD]])</f>
        <v>1457.4</v>
      </c>
    </row>
    <row r="3702" spans="1:9">
      <c r="A3702" s="17">
        <v>1223</v>
      </c>
      <c r="B3702" s="17">
        <v>201804</v>
      </c>
      <c r="C3702" s="17" t="s">
        <v>15</v>
      </c>
      <c r="D3702" s="17">
        <v>2018</v>
      </c>
      <c r="E3702" s="17" t="s">
        <v>5</v>
      </c>
      <c r="F3702" s="17" t="s">
        <v>32</v>
      </c>
      <c r="G3702" s="17" t="s">
        <v>59</v>
      </c>
      <c r="H3702">
        <f>VLOOKUP(RefSex[[#This Row],[REFERRAL_MONTH]],WorkingDays[#All],2,FALSE)</f>
        <v>20</v>
      </c>
      <c r="I3702">
        <f>RefSex[[#This Row],[TWW_REFERRALS]]*(21/RefSex[[#This Row],[WD]])</f>
        <v>1284.1500000000001</v>
      </c>
    </row>
    <row r="3703" spans="1:9">
      <c r="A3703" s="17">
        <v>1773</v>
      </c>
      <c r="B3703" s="17">
        <v>201804</v>
      </c>
      <c r="C3703" s="17" t="s">
        <v>15</v>
      </c>
      <c r="D3703" s="17">
        <v>2018</v>
      </c>
      <c r="E3703" s="17" t="s">
        <v>5</v>
      </c>
      <c r="F3703" s="17" t="s">
        <v>32</v>
      </c>
      <c r="G3703" s="17" t="s">
        <v>63</v>
      </c>
      <c r="H3703">
        <f>VLOOKUP(RefSex[[#This Row],[REFERRAL_MONTH]],WorkingDays[#All],2,FALSE)</f>
        <v>20</v>
      </c>
      <c r="I3703">
        <f>RefSex[[#This Row],[TWW_REFERRALS]]*(21/RefSex[[#This Row],[WD]])</f>
        <v>1861.65</v>
      </c>
    </row>
    <row r="3704" spans="1:9">
      <c r="A3704" s="17">
        <v>974</v>
      </c>
      <c r="B3704" s="17">
        <v>201804</v>
      </c>
      <c r="C3704" s="17" t="s">
        <v>15</v>
      </c>
      <c r="D3704" s="17">
        <v>2018</v>
      </c>
      <c r="E3704" s="17" t="s">
        <v>5</v>
      </c>
      <c r="F3704" s="17" t="s">
        <v>32</v>
      </c>
      <c r="G3704" s="17" t="s">
        <v>65</v>
      </c>
      <c r="H3704">
        <f>VLOOKUP(RefSex[[#This Row],[REFERRAL_MONTH]],WorkingDays[#All],2,FALSE)</f>
        <v>20</v>
      </c>
      <c r="I3704">
        <f>RefSex[[#This Row],[TWW_REFERRALS]]*(21/RefSex[[#This Row],[WD]])</f>
        <v>1022.7</v>
      </c>
    </row>
    <row r="3705" spans="1:9">
      <c r="A3705" s="17">
        <v>728</v>
      </c>
      <c r="B3705" s="17">
        <v>201804</v>
      </c>
      <c r="C3705" s="17" t="s">
        <v>15</v>
      </c>
      <c r="D3705" s="17">
        <v>2018</v>
      </c>
      <c r="E3705" s="17" t="s">
        <v>5</v>
      </c>
      <c r="F3705" s="17" t="s">
        <v>34</v>
      </c>
      <c r="G3705" s="17" t="s">
        <v>61</v>
      </c>
      <c r="H3705">
        <f>VLOOKUP(RefSex[[#This Row],[REFERRAL_MONTH]],WorkingDays[#All],2,FALSE)</f>
        <v>20</v>
      </c>
      <c r="I3705">
        <f>RefSex[[#This Row],[TWW_REFERRALS]]*(21/RefSex[[#This Row],[WD]])</f>
        <v>764.4</v>
      </c>
    </row>
    <row r="3706" spans="1:9">
      <c r="A3706" s="17">
        <v>1173</v>
      </c>
      <c r="B3706" s="17">
        <v>201804</v>
      </c>
      <c r="C3706" s="17" t="s">
        <v>15</v>
      </c>
      <c r="D3706" s="17">
        <v>2018</v>
      </c>
      <c r="E3706" s="17" t="s">
        <v>5</v>
      </c>
      <c r="F3706" s="17" t="s">
        <v>34</v>
      </c>
      <c r="G3706" s="17" t="s">
        <v>64</v>
      </c>
      <c r="H3706">
        <f>VLOOKUP(RefSex[[#This Row],[REFERRAL_MONTH]],WorkingDays[#All],2,FALSE)</f>
        <v>20</v>
      </c>
      <c r="I3706">
        <f>RefSex[[#This Row],[TWW_REFERRALS]]*(21/RefSex[[#This Row],[WD]])</f>
        <v>1231.6500000000001</v>
      </c>
    </row>
    <row r="3707" spans="1:9">
      <c r="A3707" s="17">
        <v>1217</v>
      </c>
      <c r="B3707" s="17">
        <v>201804</v>
      </c>
      <c r="C3707" s="17" t="s">
        <v>15</v>
      </c>
      <c r="D3707" s="17">
        <v>2018</v>
      </c>
      <c r="E3707" s="17" t="s">
        <v>5</v>
      </c>
      <c r="F3707" s="17" t="s">
        <v>34</v>
      </c>
      <c r="G3707" s="17" t="s">
        <v>60</v>
      </c>
      <c r="H3707">
        <f>VLOOKUP(RefSex[[#This Row],[REFERRAL_MONTH]],WorkingDays[#All],2,FALSE)</f>
        <v>20</v>
      </c>
      <c r="I3707">
        <f>RefSex[[#This Row],[TWW_REFERRALS]]*(21/RefSex[[#This Row],[WD]])</f>
        <v>1277.8500000000001</v>
      </c>
    </row>
    <row r="3708" spans="1:9">
      <c r="A3708" s="17">
        <v>1064</v>
      </c>
      <c r="B3708" s="17">
        <v>201804</v>
      </c>
      <c r="C3708" s="17" t="s">
        <v>15</v>
      </c>
      <c r="D3708" s="17">
        <v>2018</v>
      </c>
      <c r="E3708" s="17" t="s">
        <v>5</v>
      </c>
      <c r="F3708" s="17" t="s">
        <v>34</v>
      </c>
      <c r="G3708" s="17" t="s">
        <v>62</v>
      </c>
      <c r="H3708">
        <f>VLOOKUP(RefSex[[#This Row],[REFERRAL_MONTH]],WorkingDays[#All],2,FALSE)</f>
        <v>20</v>
      </c>
      <c r="I3708">
        <f>RefSex[[#This Row],[TWW_REFERRALS]]*(21/RefSex[[#This Row],[WD]])</f>
        <v>1117.2</v>
      </c>
    </row>
    <row r="3709" spans="1:9">
      <c r="A3709" s="17">
        <v>899</v>
      </c>
      <c r="B3709" s="17">
        <v>201804</v>
      </c>
      <c r="C3709" s="17" t="s">
        <v>15</v>
      </c>
      <c r="D3709" s="17">
        <v>2018</v>
      </c>
      <c r="E3709" s="17" t="s">
        <v>5</v>
      </c>
      <c r="F3709" s="17" t="s">
        <v>34</v>
      </c>
      <c r="G3709" s="17" t="s">
        <v>59</v>
      </c>
      <c r="H3709">
        <f>VLOOKUP(RefSex[[#This Row],[REFERRAL_MONTH]],WorkingDays[#All],2,FALSE)</f>
        <v>20</v>
      </c>
      <c r="I3709">
        <f>RefSex[[#This Row],[TWW_REFERRALS]]*(21/RefSex[[#This Row],[WD]])</f>
        <v>943.95</v>
      </c>
    </row>
    <row r="3710" spans="1:9">
      <c r="A3710" s="17">
        <v>1368</v>
      </c>
      <c r="B3710" s="17">
        <v>201804</v>
      </c>
      <c r="C3710" s="17" t="s">
        <v>15</v>
      </c>
      <c r="D3710" s="17">
        <v>2018</v>
      </c>
      <c r="E3710" s="17" t="s">
        <v>5</v>
      </c>
      <c r="F3710" s="17" t="s">
        <v>34</v>
      </c>
      <c r="G3710" s="17" t="s">
        <v>63</v>
      </c>
      <c r="H3710">
        <f>VLOOKUP(RefSex[[#This Row],[REFERRAL_MONTH]],WorkingDays[#All],2,FALSE)</f>
        <v>20</v>
      </c>
      <c r="I3710">
        <f>RefSex[[#This Row],[TWW_REFERRALS]]*(21/RefSex[[#This Row],[WD]])</f>
        <v>1436.4</v>
      </c>
    </row>
    <row r="3711" spans="1:9">
      <c r="A3711" s="17">
        <v>727</v>
      </c>
      <c r="B3711" s="17">
        <v>201804</v>
      </c>
      <c r="C3711" s="17" t="s">
        <v>15</v>
      </c>
      <c r="D3711" s="17">
        <v>2018</v>
      </c>
      <c r="E3711" s="17" t="s">
        <v>5</v>
      </c>
      <c r="F3711" s="17" t="s">
        <v>34</v>
      </c>
      <c r="G3711" s="17" t="s">
        <v>65</v>
      </c>
      <c r="H3711">
        <f>VLOOKUP(RefSex[[#This Row],[REFERRAL_MONTH]],WorkingDays[#All],2,FALSE)</f>
        <v>20</v>
      </c>
      <c r="I3711">
        <f>RefSex[[#This Row],[TWW_REFERRALS]]*(21/RefSex[[#This Row],[WD]])</f>
        <v>763.35</v>
      </c>
    </row>
    <row r="3712" spans="1:9">
      <c r="A3712" s="17">
        <v>1764</v>
      </c>
      <c r="B3712" s="17">
        <v>201804</v>
      </c>
      <c r="C3712" s="17" t="s">
        <v>15</v>
      </c>
      <c r="D3712" s="17">
        <v>2018</v>
      </c>
      <c r="E3712" s="17" t="s">
        <v>6</v>
      </c>
      <c r="F3712" s="17" t="s">
        <v>32</v>
      </c>
      <c r="G3712" s="17" t="s">
        <v>61</v>
      </c>
      <c r="H3712">
        <f>VLOOKUP(RefSex[[#This Row],[REFERRAL_MONTH]],WorkingDays[#All],2,FALSE)</f>
        <v>20</v>
      </c>
      <c r="I3712">
        <f>RefSex[[#This Row],[TWW_REFERRALS]]*(21/RefSex[[#This Row],[WD]])</f>
        <v>1852.2</v>
      </c>
    </row>
    <row r="3713" spans="1:9">
      <c r="A3713" s="17">
        <v>2325</v>
      </c>
      <c r="B3713" s="17">
        <v>201804</v>
      </c>
      <c r="C3713" s="17" t="s">
        <v>15</v>
      </c>
      <c r="D3713" s="17">
        <v>2018</v>
      </c>
      <c r="E3713" s="17" t="s">
        <v>6</v>
      </c>
      <c r="F3713" s="17" t="s">
        <v>32</v>
      </c>
      <c r="G3713" s="17" t="s">
        <v>64</v>
      </c>
      <c r="H3713">
        <f>VLOOKUP(RefSex[[#This Row],[REFERRAL_MONTH]],WorkingDays[#All],2,FALSE)</f>
        <v>20</v>
      </c>
      <c r="I3713">
        <f>RefSex[[#This Row],[TWW_REFERRALS]]*(21/RefSex[[#This Row],[WD]])</f>
        <v>2441.25</v>
      </c>
    </row>
    <row r="3714" spans="1:9">
      <c r="A3714" s="17">
        <v>2891</v>
      </c>
      <c r="B3714" s="17">
        <v>201804</v>
      </c>
      <c r="C3714" s="17" t="s">
        <v>15</v>
      </c>
      <c r="D3714" s="17">
        <v>2018</v>
      </c>
      <c r="E3714" s="17" t="s">
        <v>6</v>
      </c>
      <c r="F3714" s="17" t="s">
        <v>32</v>
      </c>
      <c r="G3714" s="17" t="s">
        <v>60</v>
      </c>
      <c r="H3714">
        <f>VLOOKUP(RefSex[[#This Row],[REFERRAL_MONTH]],WorkingDays[#All],2,FALSE)</f>
        <v>20</v>
      </c>
      <c r="I3714">
        <f>RefSex[[#This Row],[TWW_REFERRALS]]*(21/RefSex[[#This Row],[WD]])</f>
        <v>3035.55</v>
      </c>
    </row>
    <row r="3715" spans="1:9">
      <c r="A3715" s="17">
        <v>2559</v>
      </c>
      <c r="B3715" s="17">
        <v>201804</v>
      </c>
      <c r="C3715" s="17" t="s">
        <v>15</v>
      </c>
      <c r="D3715" s="17">
        <v>2018</v>
      </c>
      <c r="E3715" s="17" t="s">
        <v>6</v>
      </c>
      <c r="F3715" s="17" t="s">
        <v>32</v>
      </c>
      <c r="G3715" s="17" t="s">
        <v>62</v>
      </c>
      <c r="H3715">
        <f>VLOOKUP(RefSex[[#This Row],[REFERRAL_MONTH]],WorkingDays[#All],2,FALSE)</f>
        <v>20</v>
      </c>
      <c r="I3715">
        <f>RefSex[[#This Row],[TWW_REFERRALS]]*(21/RefSex[[#This Row],[WD]])</f>
        <v>2686.9500000000003</v>
      </c>
    </row>
    <row r="3716" spans="1:9">
      <c r="A3716" s="17">
        <v>2187</v>
      </c>
      <c r="B3716" s="17">
        <v>201804</v>
      </c>
      <c r="C3716" s="17" t="s">
        <v>15</v>
      </c>
      <c r="D3716" s="17">
        <v>2018</v>
      </c>
      <c r="E3716" s="17" t="s">
        <v>6</v>
      </c>
      <c r="F3716" s="17" t="s">
        <v>32</v>
      </c>
      <c r="G3716" s="17" t="s">
        <v>59</v>
      </c>
      <c r="H3716">
        <f>VLOOKUP(RefSex[[#This Row],[REFERRAL_MONTH]],WorkingDays[#All],2,FALSE)</f>
        <v>20</v>
      </c>
      <c r="I3716">
        <f>RefSex[[#This Row],[TWW_REFERRALS]]*(21/RefSex[[#This Row],[WD]])</f>
        <v>2296.35</v>
      </c>
    </row>
    <row r="3717" spans="1:9">
      <c r="A3717" s="17">
        <v>2586</v>
      </c>
      <c r="B3717" s="17">
        <v>201804</v>
      </c>
      <c r="C3717" s="17" t="s">
        <v>15</v>
      </c>
      <c r="D3717" s="17">
        <v>2018</v>
      </c>
      <c r="E3717" s="17" t="s">
        <v>6</v>
      </c>
      <c r="F3717" s="17" t="s">
        <v>32</v>
      </c>
      <c r="G3717" s="17" t="s">
        <v>63</v>
      </c>
      <c r="H3717">
        <f>VLOOKUP(RefSex[[#This Row],[REFERRAL_MONTH]],WorkingDays[#All],2,FALSE)</f>
        <v>20</v>
      </c>
      <c r="I3717">
        <f>RefSex[[#This Row],[TWW_REFERRALS]]*(21/RefSex[[#This Row],[WD]])</f>
        <v>2715.3</v>
      </c>
    </row>
    <row r="3718" spans="1:9">
      <c r="A3718" s="17">
        <v>1421</v>
      </c>
      <c r="B3718" s="17">
        <v>201804</v>
      </c>
      <c r="C3718" s="17" t="s">
        <v>15</v>
      </c>
      <c r="D3718" s="17">
        <v>2018</v>
      </c>
      <c r="E3718" s="17" t="s">
        <v>6</v>
      </c>
      <c r="F3718" s="17" t="s">
        <v>32</v>
      </c>
      <c r="G3718" s="17" t="s">
        <v>65</v>
      </c>
      <c r="H3718">
        <f>VLOOKUP(RefSex[[#This Row],[REFERRAL_MONTH]],WorkingDays[#All],2,FALSE)</f>
        <v>20</v>
      </c>
      <c r="I3718">
        <f>RefSex[[#This Row],[TWW_REFERRALS]]*(21/RefSex[[#This Row],[WD]])</f>
        <v>1492.05</v>
      </c>
    </row>
    <row r="3719" spans="1:9">
      <c r="A3719" s="17">
        <v>1544</v>
      </c>
      <c r="B3719" s="17">
        <v>201804</v>
      </c>
      <c r="C3719" s="17" t="s">
        <v>15</v>
      </c>
      <c r="D3719" s="17">
        <v>2018</v>
      </c>
      <c r="E3719" s="17" t="s">
        <v>6</v>
      </c>
      <c r="F3719" s="17" t="s">
        <v>34</v>
      </c>
      <c r="G3719" s="17" t="s">
        <v>61</v>
      </c>
      <c r="H3719">
        <f>VLOOKUP(RefSex[[#This Row],[REFERRAL_MONTH]],WorkingDays[#All],2,FALSE)</f>
        <v>20</v>
      </c>
      <c r="I3719">
        <f>RefSex[[#This Row],[TWW_REFERRALS]]*(21/RefSex[[#This Row],[WD]])</f>
        <v>1621.2</v>
      </c>
    </row>
    <row r="3720" spans="1:9">
      <c r="A3720" s="17">
        <v>2206</v>
      </c>
      <c r="B3720" s="17">
        <v>201804</v>
      </c>
      <c r="C3720" s="17" t="s">
        <v>15</v>
      </c>
      <c r="D3720" s="17">
        <v>2018</v>
      </c>
      <c r="E3720" s="17" t="s">
        <v>6</v>
      </c>
      <c r="F3720" s="17" t="s">
        <v>34</v>
      </c>
      <c r="G3720" s="17" t="s">
        <v>64</v>
      </c>
      <c r="H3720">
        <f>VLOOKUP(RefSex[[#This Row],[REFERRAL_MONTH]],WorkingDays[#All],2,FALSE)</f>
        <v>20</v>
      </c>
      <c r="I3720">
        <f>RefSex[[#This Row],[TWW_REFERRALS]]*(21/RefSex[[#This Row],[WD]])</f>
        <v>2316.3000000000002</v>
      </c>
    </row>
    <row r="3721" spans="1:9">
      <c r="A3721" s="17">
        <v>2455</v>
      </c>
      <c r="B3721" s="17">
        <v>201804</v>
      </c>
      <c r="C3721" s="17" t="s">
        <v>15</v>
      </c>
      <c r="D3721" s="17">
        <v>2018</v>
      </c>
      <c r="E3721" s="17" t="s">
        <v>6</v>
      </c>
      <c r="F3721" s="17" t="s">
        <v>34</v>
      </c>
      <c r="G3721" s="17" t="s">
        <v>60</v>
      </c>
      <c r="H3721">
        <f>VLOOKUP(RefSex[[#This Row],[REFERRAL_MONTH]],WorkingDays[#All],2,FALSE)</f>
        <v>20</v>
      </c>
      <c r="I3721">
        <f>RefSex[[#This Row],[TWW_REFERRALS]]*(21/RefSex[[#This Row],[WD]])</f>
        <v>2577.75</v>
      </c>
    </row>
    <row r="3722" spans="1:9">
      <c r="A3722" s="17">
        <v>2240</v>
      </c>
      <c r="B3722" s="17">
        <v>201804</v>
      </c>
      <c r="C3722" s="17" t="s">
        <v>15</v>
      </c>
      <c r="D3722" s="17">
        <v>2018</v>
      </c>
      <c r="E3722" s="17" t="s">
        <v>6</v>
      </c>
      <c r="F3722" s="17" t="s">
        <v>34</v>
      </c>
      <c r="G3722" s="17" t="s">
        <v>62</v>
      </c>
      <c r="H3722">
        <f>VLOOKUP(RefSex[[#This Row],[REFERRAL_MONTH]],WorkingDays[#All],2,FALSE)</f>
        <v>20</v>
      </c>
      <c r="I3722">
        <f>RefSex[[#This Row],[TWW_REFERRALS]]*(21/RefSex[[#This Row],[WD]])</f>
        <v>2352</v>
      </c>
    </row>
    <row r="3723" spans="1:9">
      <c r="A3723" s="17">
        <v>1912</v>
      </c>
      <c r="B3723" s="17">
        <v>201804</v>
      </c>
      <c r="C3723" s="17" t="s">
        <v>15</v>
      </c>
      <c r="D3723" s="17">
        <v>2018</v>
      </c>
      <c r="E3723" s="17" t="s">
        <v>6</v>
      </c>
      <c r="F3723" s="17" t="s">
        <v>34</v>
      </c>
      <c r="G3723" s="17" t="s">
        <v>59</v>
      </c>
      <c r="H3723">
        <f>VLOOKUP(RefSex[[#This Row],[REFERRAL_MONTH]],WorkingDays[#All],2,FALSE)</f>
        <v>20</v>
      </c>
      <c r="I3723">
        <f>RefSex[[#This Row],[TWW_REFERRALS]]*(21/RefSex[[#This Row],[WD]])</f>
        <v>2007.6000000000001</v>
      </c>
    </row>
    <row r="3724" spans="1:9">
      <c r="A3724" s="17">
        <v>2211</v>
      </c>
      <c r="B3724" s="17">
        <v>201804</v>
      </c>
      <c r="C3724" s="17" t="s">
        <v>15</v>
      </c>
      <c r="D3724" s="17">
        <v>2018</v>
      </c>
      <c r="E3724" s="17" t="s">
        <v>6</v>
      </c>
      <c r="F3724" s="17" t="s">
        <v>34</v>
      </c>
      <c r="G3724" s="17" t="s">
        <v>63</v>
      </c>
      <c r="H3724">
        <f>VLOOKUP(RefSex[[#This Row],[REFERRAL_MONTH]],WorkingDays[#All],2,FALSE)</f>
        <v>20</v>
      </c>
      <c r="I3724">
        <f>RefSex[[#This Row],[TWW_REFERRALS]]*(21/RefSex[[#This Row],[WD]])</f>
        <v>2321.5500000000002</v>
      </c>
    </row>
    <row r="3725" spans="1:9">
      <c r="A3725" s="17">
        <v>1241</v>
      </c>
      <c r="B3725" s="17">
        <v>201804</v>
      </c>
      <c r="C3725" s="17" t="s">
        <v>15</v>
      </c>
      <c r="D3725" s="17">
        <v>2018</v>
      </c>
      <c r="E3725" s="17" t="s">
        <v>6</v>
      </c>
      <c r="F3725" s="17" t="s">
        <v>34</v>
      </c>
      <c r="G3725" s="17" t="s">
        <v>65</v>
      </c>
      <c r="H3725">
        <f>VLOOKUP(RefSex[[#This Row],[REFERRAL_MONTH]],WorkingDays[#All],2,FALSE)</f>
        <v>20</v>
      </c>
      <c r="I3725">
        <f>RefSex[[#This Row],[TWW_REFERRALS]]*(21/RefSex[[#This Row],[WD]])</f>
        <v>1303.05</v>
      </c>
    </row>
    <row r="3726" spans="1:9">
      <c r="A3726" s="17">
        <v>294</v>
      </c>
      <c r="B3726" s="17">
        <v>201804</v>
      </c>
      <c r="C3726" s="17" t="s">
        <v>15</v>
      </c>
      <c r="D3726" s="17">
        <v>2018</v>
      </c>
      <c r="E3726" s="17" t="s">
        <v>7</v>
      </c>
      <c r="F3726" s="17" t="s">
        <v>32</v>
      </c>
      <c r="G3726" s="17" t="s">
        <v>61</v>
      </c>
      <c r="H3726">
        <f>VLOOKUP(RefSex[[#This Row],[REFERRAL_MONTH]],WorkingDays[#All],2,FALSE)</f>
        <v>20</v>
      </c>
      <c r="I3726">
        <f>RefSex[[#This Row],[TWW_REFERRALS]]*(21/RefSex[[#This Row],[WD]])</f>
        <v>308.7</v>
      </c>
    </row>
    <row r="3727" spans="1:9">
      <c r="A3727" s="17">
        <v>452</v>
      </c>
      <c r="B3727" s="17">
        <v>201804</v>
      </c>
      <c r="C3727" s="17" t="s">
        <v>15</v>
      </c>
      <c r="D3727" s="17">
        <v>2018</v>
      </c>
      <c r="E3727" s="17" t="s">
        <v>7</v>
      </c>
      <c r="F3727" s="17" t="s">
        <v>32</v>
      </c>
      <c r="G3727" s="17" t="s">
        <v>64</v>
      </c>
      <c r="H3727">
        <f>VLOOKUP(RefSex[[#This Row],[REFERRAL_MONTH]],WorkingDays[#All],2,FALSE)</f>
        <v>20</v>
      </c>
      <c r="I3727">
        <f>RefSex[[#This Row],[TWW_REFERRALS]]*(21/RefSex[[#This Row],[WD]])</f>
        <v>474.6</v>
      </c>
    </row>
    <row r="3728" spans="1:9">
      <c r="A3728" s="17">
        <v>385</v>
      </c>
      <c r="B3728" s="17">
        <v>201804</v>
      </c>
      <c r="C3728" s="17" t="s">
        <v>15</v>
      </c>
      <c r="D3728" s="17">
        <v>2018</v>
      </c>
      <c r="E3728" s="17" t="s">
        <v>7</v>
      </c>
      <c r="F3728" s="17" t="s">
        <v>32</v>
      </c>
      <c r="G3728" s="17" t="s">
        <v>60</v>
      </c>
      <c r="H3728">
        <f>VLOOKUP(RefSex[[#This Row],[REFERRAL_MONTH]],WorkingDays[#All],2,FALSE)</f>
        <v>20</v>
      </c>
      <c r="I3728">
        <f>RefSex[[#This Row],[TWW_REFERRALS]]*(21/RefSex[[#This Row],[WD]])</f>
        <v>404.25</v>
      </c>
    </row>
    <row r="3729" spans="1:9">
      <c r="A3729" s="17">
        <v>366</v>
      </c>
      <c r="B3729" s="17">
        <v>201804</v>
      </c>
      <c r="C3729" s="17" t="s">
        <v>15</v>
      </c>
      <c r="D3729" s="17">
        <v>2018</v>
      </c>
      <c r="E3729" s="17" t="s">
        <v>7</v>
      </c>
      <c r="F3729" s="17" t="s">
        <v>32</v>
      </c>
      <c r="G3729" s="17" t="s">
        <v>62</v>
      </c>
      <c r="H3729">
        <f>VLOOKUP(RefSex[[#This Row],[REFERRAL_MONTH]],WorkingDays[#All],2,FALSE)</f>
        <v>20</v>
      </c>
      <c r="I3729">
        <f>RefSex[[#This Row],[TWW_REFERRALS]]*(21/RefSex[[#This Row],[WD]])</f>
        <v>384.3</v>
      </c>
    </row>
    <row r="3730" spans="1:9">
      <c r="A3730" s="17">
        <v>357</v>
      </c>
      <c r="B3730" s="17">
        <v>201804</v>
      </c>
      <c r="C3730" s="17" t="s">
        <v>15</v>
      </c>
      <c r="D3730" s="17">
        <v>2018</v>
      </c>
      <c r="E3730" s="17" t="s">
        <v>7</v>
      </c>
      <c r="F3730" s="17" t="s">
        <v>32</v>
      </c>
      <c r="G3730" s="17" t="s">
        <v>59</v>
      </c>
      <c r="H3730">
        <f>VLOOKUP(RefSex[[#This Row],[REFERRAL_MONTH]],WorkingDays[#All],2,FALSE)</f>
        <v>20</v>
      </c>
      <c r="I3730">
        <f>RefSex[[#This Row],[TWW_REFERRALS]]*(21/RefSex[[#This Row],[WD]])</f>
        <v>374.85</v>
      </c>
    </row>
    <row r="3731" spans="1:9">
      <c r="A3731" s="17">
        <v>354</v>
      </c>
      <c r="B3731" s="17">
        <v>201804</v>
      </c>
      <c r="C3731" s="17" t="s">
        <v>15</v>
      </c>
      <c r="D3731" s="17">
        <v>2018</v>
      </c>
      <c r="E3731" s="17" t="s">
        <v>7</v>
      </c>
      <c r="F3731" s="17" t="s">
        <v>32</v>
      </c>
      <c r="G3731" s="17" t="s">
        <v>63</v>
      </c>
      <c r="H3731">
        <f>VLOOKUP(RefSex[[#This Row],[REFERRAL_MONTH]],WorkingDays[#All],2,FALSE)</f>
        <v>20</v>
      </c>
      <c r="I3731">
        <f>RefSex[[#This Row],[TWW_REFERRALS]]*(21/RefSex[[#This Row],[WD]])</f>
        <v>371.7</v>
      </c>
    </row>
    <row r="3732" spans="1:9">
      <c r="A3732" s="17">
        <v>202</v>
      </c>
      <c r="B3732" s="17">
        <v>201804</v>
      </c>
      <c r="C3732" s="17" t="s">
        <v>15</v>
      </c>
      <c r="D3732" s="17">
        <v>2018</v>
      </c>
      <c r="E3732" s="17" t="s">
        <v>7</v>
      </c>
      <c r="F3732" s="17" t="s">
        <v>32</v>
      </c>
      <c r="G3732" s="17" t="s">
        <v>65</v>
      </c>
      <c r="H3732">
        <f>VLOOKUP(RefSex[[#This Row],[REFERRAL_MONTH]],WorkingDays[#All],2,FALSE)</f>
        <v>20</v>
      </c>
      <c r="I3732">
        <f>RefSex[[#This Row],[TWW_REFERRALS]]*(21/RefSex[[#This Row],[WD]])</f>
        <v>212.10000000000002</v>
      </c>
    </row>
    <row r="3733" spans="1:9">
      <c r="A3733" s="17">
        <v>347</v>
      </c>
      <c r="B3733" s="17">
        <v>201804</v>
      </c>
      <c r="C3733" s="17" t="s">
        <v>15</v>
      </c>
      <c r="D3733" s="17">
        <v>2018</v>
      </c>
      <c r="E3733" s="17" t="s">
        <v>7</v>
      </c>
      <c r="F3733" s="17" t="s">
        <v>34</v>
      </c>
      <c r="G3733" s="17" t="s">
        <v>61</v>
      </c>
      <c r="H3733">
        <f>VLOOKUP(RefSex[[#This Row],[REFERRAL_MONTH]],WorkingDays[#All],2,FALSE)</f>
        <v>20</v>
      </c>
      <c r="I3733">
        <f>RefSex[[#This Row],[TWW_REFERRALS]]*(21/RefSex[[#This Row],[WD]])</f>
        <v>364.35</v>
      </c>
    </row>
    <row r="3734" spans="1:9">
      <c r="A3734" s="17">
        <v>497</v>
      </c>
      <c r="B3734" s="17">
        <v>201804</v>
      </c>
      <c r="C3734" s="17" t="s">
        <v>15</v>
      </c>
      <c r="D3734" s="17">
        <v>2018</v>
      </c>
      <c r="E3734" s="17" t="s">
        <v>7</v>
      </c>
      <c r="F3734" s="17" t="s">
        <v>34</v>
      </c>
      <c r="G3734" s="17" t="s">
        <v>64</v>
      </c>
      <c r="H3734">
        <f>VLOOKUP(RefSex[[#This Row],[REFERRAL_MONTH]],WorkingDays[#All],2,FALSE)</f>
        <v>20</v>
      </c>
      <c r="I3734">
        <f>RefSex[[#This Row],[TWW_REFERRALS]]*(21/RefSex[[#This Row],[WD]])</f>
        <v>521.85</v>
      </c>
    </row>
    <row r="3735" spans="1:9">
      <c r="A3735" s="17">
        <v>521</v>
      </c>
      <c r="B3735" s="17">
        <v>201804</v>
      </c>
      <c r="C3735" s="17" t="s">
        <v>15</v>
      </c>
      <c r="D3735" s="17">
        <v>2018</v>
      </c>
      <c r="E3735" s="17" t="s">
        <v>7</v>
      </c>
      <c r="F3735" s="17" t="s">
        <v>34</v>
      </c>
      <c r="G3735" s="17" t="s">
        <v>60</v>
      </c>
      <c r="H3735">
        <f>VLOOKUP(RefSex[[#This Row],[REFERRAL_MONTH]],WorkingDays[#All],2,FALSE)</f>
        <v>20</v>
      </c>
      <c r="I3735">
        <f>RefSex[[#This Row],[TWW_REFERRALS]]*(21/RefSex[[#This Row],[WD]])</f>
        <v>547.05000000000007</v>
      </c>
    </row>
    <row r="3736" spans="1:9">
      <c r="A3736" s="17">
        <v>446</v>
      </c>
      <c r="B3736" s="17">
        <v>201804</v>
      </c>
      <c r="C3736" s="17" t="s">
        <v>15</v>
      </c>
      <c r="D3736" s="17">
        <v>2018</v>
      </c>
      <c r="E3736" s="17" t="s">
        <v>7</v>
      </c>
      <c r="F3736" s="17" t="s">
        <v>34</v>
      </c>
      <c r="G3736" s="17" t="s">
        <v>62</v>
      </c>
      <c r="H3736">
        <f>VLOOKUP(RefSex[[#This Row],[REFERRAL_MONTH]],WorkingDays[#All],2,FALSE)</f>
        <v>20</v>
      </c>
      <c r="I3736">
        <f>RefSex[[#This Row],[TWW_REFERRALS]]*(21/RefSex[[#This Row],[WD]])</f>
        <v>468.3</v>
      </c>
    </row>
    <row r="3737" spans="1:9">
      <c r="A3737" s="17">
        <v>412</v>
      </c>
      <c r="B3737" s="17">
        <v>201804</v>
      </c>
      <c r="C3737" s="17" t="s">
        <v>15</v>
      </c>
      <c r="D3737" s="17">
        <v>2018</v>
      </c>
      <c r="E3737" s="17" t="s">
        <v>7</v>
      </c>
      <c r="F3737" s="17" t="s">
        <v>34</v>
      </c>
      <c r="G3737" s="17" t="s">
        <v>59</v>
      </c>
      <c r="H3737">
        <f>VLOOKUP(RefSex[[#This Row],[REFERRAL_MONTH]],WorkingDays[#All],2,FALSE)</f>
        <v>20</v>
      </c>
      <c r="I3737">
        <f>RefSex[[#This Row],[TWW_REFERRALS]]*(21/RefSex[[#This Row],[WD]])</f>
        <v>432.6</v>
      </c>
    </row>
    <row r="3738" spans="1:9">
      <c r="A3738" s="17">
        <v>483</v>
      </c>
      <c r="B3738" s="17">
        <v>201804</v>
      </c>
      <c r="C3738" s="17" t="s">
        <v>15</v>
      </c>
      <c r="D3738" s="17">
        <v>2018</v>
      </c>
      <c r="E3738" s="17" t="s">
        <v>7</v>
      </c>
      <c r="F3738" s="17" t="s">
        <v>34</v>
      </c>
      <c r="G3738" s="17" t="s">
        <v>63</v>
      </c>
      <c r="H3738">
        <f>VLOOKUP(RefSex[[#This Row],[REFERRAL_MONTH]],WorkingDays[#All],2,FALSE)</f>
        <v>20</v>
      </c>
      <c r="I3738">
        <f>RefSex[[#This Row],[TWW_REFERRALS]]*(21/RefSex[[#This Row],[WD]])</f>
        <v>507.15000000000003</v>
      </c>
    </row>
    <row r="3739" spans="1:9">
      <c r="A3739" s="17">
        <v>270</v>
      </c>
      <c r="B3739" s="17">
        <v>201804</v>
      </c>
      <c r="C3739" s="17" t="s">
        <v>15</v>
      </c>
      <c r="D3739" s="17">
        <v>2018</v>
      </c>
      <c r="E3739" s="17" t="s">
        <v>7</v>
      </c>
      <c r="F3739" s="17" t="s">
        <v>34</v>
      </c>
      <c r="G3739" s="17" t="s">
        <v>65</v>
      </c>
      <c r="H3739">
        <f>VLOOKUP(RefSex[[#This Row],[REFERRAL_MONTH]],WorkingDays[#All],2,FALSE)</f>
        <v>20</v>
      </c>
      <c r="I3739">
        <f>RefSex[[#This Row],[TWW_REFERRALS]]*(21/RefSex[[#This Row],[WD]])</f>
        <v>283.5</v>
      </c>
    </row>
    <row r="3740" spans="1:9">
      <c r="A3740" s="17">
        <v>2267</v>
      </c>
      <c r="B3740" s="17">
        <v>201804</v>
      </c>
      <c r="C3740" s="17" t="s">
        <v>15</v>
      </c>
      <c r="D3740" s="17">
        <v>2018</v>
      </c>
      <c r="E3740" s="17" t="s">
        <v>8</v>
      </c>
      <c r="F3740" s="17" t="s">
        <v>32</v>
      </c>
      <c r="G3740" s="17" t="s">
        <v>61</v>
      </c>
      <c r="H3740">
        <f>VLOOKUP(RefSex[[#This Row],[REFERRAL_MONTH]],WorkingDays[#All],2,FALSE)</f>
        <v>20</v>
      </c>
      <c r="I3740">
        <f>RefSex[[#This Row],[TWW_REFERRALS]]*(21/RefSex[[#This Row],[WD]])</f>
        <v>2380.35</v>
      </c>
    </row>
    <row r="3741" spans="1:9">
      <c r="A3741" s="17">
        <v>2628</v>
      </c>
      <c r="B3741" s="17">
        <v>201804</v>
      </c>
      <c r="C3741" s="17" t="s">
        <v>15</v>
      </c>
      <c r="D3741" s="17">
        <v>2018</v>
      </c>
      <c r="E3741" s="17" t="s">
        <v>8</v>
      </c>
      <c r="F3741" s="17" t="s">
        <v>32</v>
      </c>
      <c r="G3741" s="17" t="s">
        <v>64</v>
      </c>
      <c r="H3741">
        <f>VLOOKUP(RefSex[[#This Row],[REFERRAL_MONTH]],WorkingDays[#All],2,FALSE)</f>
        <v>20</v>
      </c>
      <c r="I3741">
        <f>RefSex[[#This Row],[TWW_REFERRALS]]*(21/RefSex[[#This Row],[WD]])</f>
        <v>2759.4</v>
      </c>
    </row>
    <row r="3742" spans="1:9">
      <c r="A3742" s="17">
        <v>2926</v>
      </c>
      <c r="B3742" s="17">
        <v>201804</v>
      </c>
      <c r="C3742" s="17" t="s">
        <v>15</v>
      </c>
      <c r="D3742" s="17">
        <v>2018</v>
      </c>
      <c r="E3742" s="17" t="s">
        <v>8</v>
      </c>
      <c r="F3742" s="17" t="s">
        <v>32</v>
      </c>
      <c r="G3742" s="17" t="s">
        <v>60</v>
      </c>
      <c r="H3742">
        <f>VLOOKUP(RefSex[[#This Row],[REFERRAL_MONTH]],WorkingDays[#All],2,FALSE)</f>
        <v>20</v>
      </c>
      <c r="I3742">
        <f>RefSex[[#This Row],[TWW_REFERRALS]]*(21/RefSex[[#This Row],[WD]])</f>
        <v>3072.3</v>
      </c>
    </row>
    <row r="3743" spans="1:9">
      <c r="A3743" s="17">
        <v>2700</v>
      </c>
      <c r="B3743" s="17">
        <v>201804</v>
      </c>
      <c r="C3743" s="17" t="s">
        <v>15</v>
      </c>
      <c r="D3743" s="17">
        <v>2018</v>
      </c>
      <c r="E3743" s="17" t="s">
        <v>8</v>
      </c>
      <c r="F3743" s="17" t="s">
        <v>32</v>
      </c>
      <c r="G3743" s="17" t="s">
        <v>62</v>
      </c>
      <c r="H3743">
        <f>VLOOKUP(RefSex[[#This Row],[REFERRAL_MONTH]],WorkingDays[#All],2,FALSE)</f>
        <v>20</v>
      </c>
      <c r="I3743">
        <f>RefSex[[#This Row],[TWW_REFERRALS]]*(21/RefSex[[#This Row],[WD]])</f>
        <v>2835</v>
      </c>
    </row>
    <row r="3744" spans="1:9">
      <c r="A3744" s="17">
        <v>2439</v>
      </c>
      <c r="B3744" s="17">
        <v>201804</v>
      </c>
      <c r="C3744" s="17" t="s">
        <v>15</v>
      </c>
      <c r="D3744" s="17">
        <v>2018</v>
      </c>
      <c r="E3744" s="17" t="s">
        <v>8</v>
      </c>
      <c r="F3744" s="17" t="s">
        <v>32</v>
      </c>
      <c r="G3744" s="17" t="s">
        <v>59</v>
      </c>
      <c r="H3744">
        <f>VLOOKUP(RefSex[[#This Row],[REFERRAL_MONTH]],WorkingDays[#All],2,FALSE)</f>
        <v>20</v>
      </c>
      <c r="I3744">
        <f>RefSex[[#This Row],[TWW_REFERRALS]]*(21/RefSex[[#This Row],[WD]])</f>
        <v>2560.9500000000003</v>
      </c>
    </row>
    <row r="3745" spans="1:9">
      <c r="A3745" s="17">
        <v>3033</v>
      </c>
      <c r="B3745" s="17">
        <v>201804</v>
      </c>
      <c r="C3745" s="17" t="s">
        <v>15</v>
      </c>
      <c r="D3745" s="17">
        <v>2018</v>
      </c>
      <c r="E3745" s="17" t="s">
        <v>8</v>
      </c>
      <c r="F3745" s="17" t="s">
        <v>32</v>
      </c>
      <c r="G3745" s="17" t="s">
        <v>63</v>
      </c>
      <c r="H3745">
        <f>VLOOKUP(RefSex[[#This Row],[REFERRAL_MONTH]],WorkingDays[#All],2,FALSE)</f>
        <v>20</v>
      </c>
      <c r="I3745">
        <f>RefSex[[#This Row],[TWW_REFERRALS]]*(21/RefSex[[#This Row],[WD]])</f>
        <v>3184.65</v>
      </c>
    </row>
    <row r="3746" spans="1:9">
      <c r="A3746" s="17">
        <v>2271</v>
      </c>
      <c r="B3746" s="17">
        <v>201804</v>
      </c>
      <c r="C3746" s="17" t="s">
        <v>15</v>
      </c>
      <c r="D3746" s="17">
        <v>2018</v>
      </c>
      <c r="E3746" s="17" t="s">
        <v>8</v>
      </c>
      <c r="F3746" s="17" t="s">
        <v>32</v>
      </c>
      <c r="G3746" s="17" t="s">
        <v>65</v>
      </c>
      <c r="H3746">
        <f>VLOOKUP(RefSex[[#This Row],[REFERRAL_MONTH]],WorkingDays[#All],2,FALSE)</f>
        <v>20</v>
      </c>
      <c r="I3746">
        <f>RefSex[[#This Row],[TWW_REFERRALS]]*(21/RefSex[[#This Row],[WD]])</f>
        <v>2384.5500000000002</v>
      </c>
    </row>
    <row r="3747" spans="1:9">
      <c r="A3747" s="17">
        <v>1843</v>
      </c>
      <c r="B3747" s="17">
        <v>201804</v>
      </c>
      <c r="C3747" s="17" t="s">
        <v>15</v>
      </c>
      <c r="D3747" s="17">
        <v>2018</v>
      </c>
      <c r="E3747" s="17" t="s">
        <v>8</v>
      </c>
      <c r="F3747" s="17" t="s">
        <v>34</v>
      </c>
      <c r="G3747" s="17" t="s">
        <v>61</v>
      </c>
      <c r="H3747">
        <f>VLOOKUP(RefSex[[#This Row],[REFERRAL_MONTH]],WorkingDays[#All],2,FALSE)</f>
        <v>20</v>
      </c>
      <c r="I3747">
        <f>RefSex[[#This Row],[TWW_REFERRALS]]*(21/RefSex[[#This Row],[WD]])</f>
        <v>1935.15</v>
      </c>
    </row>
    <row r="3748" spans="1:9">
      <c r="A3748" s="17">
        <v>1868</v>
      </c>
      <c r="B3748" s="17">
        <v>201804</v>
      </c>
      <c r="C3748" s="17" t="s">
        <v>15</v>
      </c>
      <c r="D3748" s="17">
        <v>2018</v>
      </c>
      <c r="E3748" s="17" t="s">
        <v>8</v>
      </c>
      <c r="F3748" s="17" t="s">
        <v>34</v>
      </c>
      <c r="G3748" s="17" t="s">
        <v>64</v>
      </c>
      <c r="H3748">
        <f>VLOOKUP(RefSex[[#This Row],[REFERRAL_MONTH]],WorkingDays[#All],2,FALSE)</f>
        <v>20</v>
      </c>
      <c r="I3748">
        <f>RefSex[[#This Row],[TWW_REFERRALS]]*(21/RefSex[[#This Row],[WD]])</f>
        <v>1961.4</v>
      </c>
    </row>
    <row r="3749" spans="1:9">
      <c r="A3749" s="17">
        <v>2428</v>
      </c>
      <c r="B3749" s="17">
        <v>201804</v>
      </c>
      <c r="C3749" s="17" t="s">
        <v>15</v>
      </c>
      <c r="D3749" s="17">
        <v>2018</v>
      </c>
      <c r="E3749" s="17" t="s">
        <v>8</v>
      </c>
      <c r="F3749" s="17" t="s">
        <v>34</v>
      </c>
      <c r="G3749" s="17" t="s">
        <v>60</v>
      </c>
      <c r="H3749">
        <f>VLOOKUP(RefSex[[#This Row],[REFERRAL_MONTH]],WorkingDays[#All],2,FALSE)</f>
        <v>20</v>
      </c>
      <c r="I3749">
        <f>RefSex[[#This Row],[TWW_REFERRALS]]*(21/RefSex[[#This Row],[WD]])</f>
        <v>2549.4</v>
      </c>
    </row>
    <row r="3750" spans="1:9">
      <c r="A3750" s="17">
        <v>2112</v>
      </c>
      <c r="B3750" s="17">
        <v>201804</v>
      </c>
      <c r="C3750" s="17" t="s">
        <v>15</v>
      </c>
      <c r="D3750" s="17">
        <v>2018</v>
      </c>
      <c r="E3750" s="17" t="s">
        <v>8</v>
      </c>
      <c r="F3750" s="17" t="s">
        <v>34</v>
      </c>
      <c r="G3750" s="17" t="s">
        <v>62</v>
      </c>
      <c r="H3750">
        <f>VLOOKUP(RefSex[[#This Row],[REFERRAL_MONTH]],WorkingDays[#All],2,FALSE)</f>
        <v>20</v>
      </c>
      <c r="I3750">
        <f>RefSex[[#This Row],[TWW_REFERRALS]]*(21/RefSex[[#This Row],[WD]])</f>
        <v>2217.6</v>
      </c>
    </row>
    <row r="3751" spans="1:9">
      <c r="A3751" s="17">
        <v>1922</v>
      </c>
      <c r="B3751" s="17">
        <v>201804</v>
      </c>
      <c r="C3751" s="17" t="s">
        <v>15</v>
      </c>
      <c r="D3751" s="17">
        <v>2018</v>
      </c>
      <c r="E3751" s="17" t="s">
        <v>8</v>
      </c>
      <c r="F3751" s="17" t="s">
        <v>34</v>
      </c>
      <c r="G3751" s="17" t="s">
        <v>59</v>
      </c>
      <c r="H3751">
        <f>VLOOKUP(RefSex[[#This Row],[REFERRAL_MONTH]],WorkingDays[#All],2,FALSE)</f>
        <v>20</v>
      </c>
      <c r="I3751">
        <f>RefSex[[#This Row],[TWW_REFERRALS]]*(21/RefSex[[#This Row],[WD]])</f>
        <v>2018.1000000000001</v>
      </c>
    </row>
    <row r="3752" spans="1:9">
      <c r="A3752" s="17">
        <v>2576</v>
      </c>
      <c r="B3752" s="17">
        <v>201804</v>
      </c>
      <c r="C3752" s="17" t="s">
        <v>15</v>
      </c>
      <c r="D3752" s="17">
        <v>2018</v>
      </c>
      <c r="E3752" s="17" t="s">
        <v>8</v>
      </c>
      <c r="F3752" s="17" t="s">
        <v>34</v>
      </c>
      <c r="G3752" s="17" t="s">
        <v>63</v>
      </c>
      <c r="H3752">
        <f>VLOOKUP(RefSex[[#This Row],[REFERRAL_MONTH]],WorkingDays[#All],2,FALSE)</f>
        <v>20</v>
      </c>
      <c r="I3752">
        <f>RefSex[[#This Row],[TWW_REFERRALS]]*(21/RefSex[[#This Row],[WD]])</f>
        <v>2704.8</v>
      </c>
    </row>
    <row r="3753" spans="1:9">
      <c r="A3753" s="17">
        <v>1958</v>
      </c>
      <c r="B3753" s="17">
        <v>201804</v>
      </c>
      <c r="C3753" s="17" t="s">
        <v>15</v>
      </c>
      <c r="D3753" s="17">
        <v>2018</v>
      </c>
      <c r="E3753" s="17" t="s">
        <v>8</v>
      </c>
      <c r="F3753" s="17" t="s">
        <v>34</v>
      </c>
      <c r="G3753" s="17" t="s">
        <v>65</v>
      </c>
      <c r="H3753">
        <f>VLOOKUP(RefSex[[#This Row],[REFERRAL_MONTH]],WorkingDays[#All],2,FALSE)</f>
        <v>20</v>
      </c>
      <c r="I3753">
        <f>RefSex[[#This Row],[TWW_REFERRALS]]*(21/RefSex[[#This Row],[WD]])</f>
        <v>2055.9</v>
      </c>
    </row>
    <row r="3754" spans="1:9">
      <c r="A3754" s="17">
        <v>850</v>
      </c>
      <c r="B3754" s="17">
        <v>201804</v>
      </c>
      <c r="C3754" s="17" t="s">
        <v>15</v>
      </c>
      <c r="D3754" s="17">
        <v>2018</v>
      </c>
      <c r="E3754" s="17" t="s">
        <v>9</v>
      </c>
      <c r="F3754" s="17" t="s">
        <v>32</v>
      </c>
      <c r="G3754" s="17" t="s">
        <v>61</v>
      </c>
      <c r="H3754">
        <f>VLOOKUP(RefSex[[#This Row],[REFERRAL_MONTH]],WorkingDays[#All],2,FALSE)</f>
        <v>20</v>
      </c>
      <c r="I3754">
        <f>RefSex[[#This Row],[TWW_REFERRALS]]*(21/RefSex[[#This Row],[WD]])</f>
        <v>892.5</v>
      </c>
    </row>
    <row r="3755" spans="1:9">
      <c r="A3755" s="17">
        <v>936</v>
      </c>
      <c r="B3755" s="17">
        <v>201804</v>
      </c>
      <c r="C3755" s="17" t="s">
        <v>15</v>
      </c>
      <c r="D3755" s="17">
        <v>2018</v>
      </c>
      <c r="E3755" s="17" t="s">
        <v>9</v>
      </c>
      <c r="F3755" s="17" t="s">
        <v>32</v>
      </c>
      <c r="G3755" s="17" t="s">
        <v>64</v>
      </c>
      <c r="H3755">
        <f>VLOOKUP(RefSex[[#This Row],[REFERRAL_MONTH]],WorkingDays[#All],2,FALSE)</f>
        <v>20</v>
      </c>
      <c r="I3755">
        <f>RefSex[[#This Row],[TWW_REFERRALS]]*(21/RefSex[[#This Row],[WD]])</f>
        <v>982.80000000000007</v>
      </c>
    </row>
    <row r="3756" spans="1:9">
      <c r="A3756" s="17">
        <v>2024</v>
      </c>
      <c r="B3756" s="17">
        <v>201804</v>
      </c>
      <c r="C3756" s="17" t="s">
        <v>15</v>
      </c>
      <c r="D3756" s="17">
        <v>2018</v>
      </c>
      <c r="E3756" s="17" t="s">
        <v>9</v>
      </c>
      <c r="F3756" s="17" t="s">
        <v>32</v>
      </c>
      <c r="G3756" s="17" t="s">
        <v>60</v>
      </c>
      <c r="H3756">
        <f>VLOOKUP(RefSex[[#This Row],[REFERRAL_MONTH]],WorkingDays[#All],2,FALSE)</f>
        <v>20</v>
      </c>
      <c r="I3756">
        <f>RefSex[[#This Row],[TWW_REFERRALS]]*(21/RefSex[[#This Row],[WD]])</f>
        <v>2125.2000000000003</v>
      </c>
    </row>
    <row r="3757" spans="1:9">
      <c r="A3757" s="17">
        <v>1384</v>
      </c>
      <c r="B3757" s="17">
        <v>201804</v>
      </c>
      <c r="C3757" s="17" t="s">
        <v>15</v>
      </c>
      <c r="D3757" s="17">
        <v>2018</v>
      </c>
      <c r="E3757" s="17" t="s">
        <v>9</v>
      </c>
      <c r="F3757" s="17" t="s">
        <v>32</v>
      </c>
      <c r="G3757" s="17" t="s">
        <v>62</v>
      </c>
      <c r="H3757">
        <f>VLOOKUP(RefSex[[#This Row],[REFERRAL_MONTH]],WorkingDays[#All],2,FALSE)</f>
        <v>20</v>
      </c>
      <c r="I3757">
        <f>RefSex[[#This Row],[TWW_REFERRALS]]*(21/RefSex[[#This Row],[WD]])</f>
        <v>1453.2</v>
      </c>
    </row>
    <row r="3758" spans="1:9">
      <c r="A3758" s="17">
        <v>1371</v>
      </c>
      <c r="B3758" s="17">
        <v>201804</v>
      </c>
      <c r="C3758" s="17" t="s">
        <v>15</v>
      </c>
      <c r="D3758" s="17">
        <v>2018</v>
      </c>
      <c r="E3758" s="17" t="s">
        <v>9</v>
      </c>
      <c r="F3758" s="17" t="s">
        <v>32</v>
      </c>
      <c r="G3758" s="17" t="s">
        <v>59</v>
      </c>
      <c r="H3758">
        <f>VLOOKUP(RefSex[[#This Row],[REFERRAL_MONTH]],WorkingDays[#All],2,FALSE)</f>
        <v>20</v>
      </c>
      <c r="I3758">
        <f>RefSex[[#This Row],[TWW_REFERRALS]]*(21/RefSex[[#This Row],[WD]])</f>
        <v>1439.55</v>
      </c>
    </row>
    <row r="3759" spans="1:9">
      <c r="A3759" s="17">
        <v>1298</v>
      </c>
      <c r="B3759" s="17">
        <v>201804</v>
      </c>
      <c r="C3759" s="17" t="s">
        <v>15</v>
      </c>
      <c r="D3759" s="17">
        <v>2018</v>
      </c>
      <c r="E3759" s="17" t="s">
        <v>9</v>
      </c>
      <c r="F3759" s="17" t="s">
        <v>32</v>
      </c>
      <c r="G3759" s="17" t="s">
        <v>63</v>
      </c>
      <c r="H3759">
        <f>VLOOKUP(RefSex[[#This Row],[REFERRAL_MONTH]],WorkingDays[#All],2,FALSE)</f>
        <v>20</v>
      </c>
      <c r="I3759">
        <f>RefSex[[#This Row],[TWW_REFERRALS]]*(21/RefSex[[#This Row],[WD]])</f>
        <v>1362.9</v>
      </c>
    </row>
    <row r="3760" spans="1:9">
      <c r="A3760" s="17">
        <v>706</v>
      </c>
      <c r="B3760" s="17">
        <v>201804</v>
      </c>
      <c r="C3760" s="17" t="s">
        <v>15</v>
      </c>
      <c r="D3760" s="17">
        <v>2018</v>
      </c>
      <c r="E3760" s="17" t="s">
        <v>9</v>
      </c>
      <c r="F3760" s="17" t="s">
        <v>32</v>
      </c>
      <c r="G3760" s="17" t="s">
        <v>65</v>
      </c>
      <c r="H3760">
        <f>VLOOKUP(RefSex[[#This Row],[REFERRAL_MONTH]],WorkingDays[#All],2,FALSE)</f>
        <v>20</v>
      </c>
      <c r="I3760">
        <f>RefSex[[#This Row],[TWW_REFERRALS]]*(21/RefSex[[#This Row],[WD]])</f>
        <v>741.30000000000007</v>
      </c>
    </row>
    <row r="3761" spans="1:9">
      <c r="A3761" s="17">
        <v>642</v>
      </c>
      <c r="B3761" s="17">
        <v>201804</v>
      </c>
      <c r="C3761" s="17" t="s">
        <v>15</v>
      </c>
      <c r="D3761" s="17">
        <v>2018</v>
      </c>
      <c r="E3761" s="17" t="s">
        <v>9</v>
      </c>
      <c r="F3761" s="17" t="s">
        <v>34</v>
      </c>
      <c r="G3761" s="17" t="s">
        <v>61</v>
      </c>
      <c r="H3761">
        <f>VLOOKUP(RefSex[[#This Row],[REFERRAL_MONTH]],WorkingDays[#All],2,FALSE)</f>
        <v>20</v>
      </c>
      <c r="I3761">
        <f>RefSex[[#This Row],[TWW_REFERRALS]]*(21/RefSex[[#This Row],[WD]])</f>
        <v>674.1</v>
      </c>
    </row>
    <row r="3762" spans="1:9">
      <c r="A3762" s="17">
        <v>638</v>
      </c>
      <c r="B3762" s="17">
        <v>201804</v>
      </c>
      <c r="C3762" s="17" t="s">
        <v>15</v>
      </c>
      <c r="D3762" s="17">
        <v>2018</v>
      </c>
      <c r="E3762" s="17" t="s">
        <v>9</v>
      </c>
      <c r="F3762" s="17" t="s">
        <v>34</v>
      </c>
      <c r="G3762" s="17" t="s">
        <v>64</v>
      </c>
      <c r="H3762">
        <f>VLOOKUP(RefSex[[#This Row],[REFERRAL_MONTH]],WorkingDays[#All],2,FALSE)</f>
        <v>20</v>
      </c>
      <c r="I3762">
        <f>RefSex[[#This Row],[TWW_REFERRALS]]*(21/RefSex[[#This Row],[WD]])</f>
        <v>669.9</v>
      </c>
    </row>
    <row r="3763" spans="1:9">
      <c r="A3763" s="17">
        <v>1473</v>
      </c>
      <c r="B3763" s="17">
        <v>201804</v>
      </c>
      <c r="C3763" s="17" t="s">
        <v>15</v>
      </c>
      <c r="D3763" s="17">
        <v>2018</v>
      </c>
      <c r="E3763" s="17" t="s">
        <v>9</v>
      </c>
      <c r="F3763" s="17" t="s">
        <v>34</v>
      </c>
      <c r="G3763" s="17" t="s">
        <v>60</v>
      </c>
      <c r="H3763">
        <f>VLOOKUP(RefSex[[#This Row],[REFERRAL_MONTH]],WorkingDays[#All],2,FALSE)</f>
        <v>20</v>
      </c>
      <c r="I3763">
        <f>RefSex[[#This Row],[TWW_REFERRALS]]*(21/RefSex[[#This Row],[WD]])</f>
        <v>1546.65</v>
      </c>
    </row>
    <row r="3764" spans="1:9">
      <c r="A3764" s="17">
        <v>1065</v>
      </c>
      <c r="B3764" s="17">
        <v>201804</v>
      </c>
      <c r="C3764" s="17" t="s">
        <v>15</v>
      </c>
      <c r="D3764" s="17">
        <v>2018</v>
      </c>
      <c r="E3764" s="17" t="s">
        <v>9</v>
      </c>
      <c r="F3764" s="17" t="s">
        <v>34</v>
      </c>
      <c r="G3764" s="17" t="s">
        <v>62</v>
      </c>
      <c r="H3764">
        <f>VLOOKUP(RefSex[[#This Row],[REFERRAL_MONTH]],WorkingDays[#All],2,FALSE)</f>
        <v>20</v>
      </c>
      <c r="I3764">
        <f>RefSex[[#This Row],[TWW_REFERRALS]]*(21/RefSex[[#This Row],[WD]])</f>
        <v>1118.25</v>
      </c>
    </row>
    <row r="3765" spans="1:9">
      <c r="A3765" s="17">
        <v>1033</v>
      </c>
      <c r="B3765" s="17">
        <v>201804</v>
      </c>
      <c r="C3765" s="17" t="s">
        <v>15</v>
      </c>
      <c r="D3765" s="17">
        <v>2018</v>
      </c>
      <c r="E3765" s="17" t="s">
        <v>9</v>
      </c>
      <c r="F3765" s="17" t="s">
        <v>34</v>
      </c>
      <c r="G3765" s="17" t="s">
        <v>59</v>
      </c>
      <c r="H3765">
        <f>VLOOKUP(RefSex[[#This Row],[REFERRAL_MONTH]],WorkingDays[#All],2,FALSE)</f>
        <v>20</v>
      </c>
      <c r="I3765">
        <f>RefSex[[#This Row],[TWW_REFERRALS]]*(21/RefSex[[#This Row],[WD]])</f>
        <v>1084.6500000000001</v>
      </c>
    </row>
    <row r="3766" spans="1:9">
      <c r="A3766" s="17">
        <v>1085</v>
      </c>
      <c r="B3766" s="17">
        <v>201804</v>
      </c>
      <c r="C3766" s="17" t="s">
        <v>15</v>
      </c>
      <c r="D3766" s="17">
        <v>2018</v>
      </c>
      <c r="E3766" s="17" t="s">
        <v>9</v>
      </c>
      <c r="F3766" s="17" t="s">
        <v>34</v>
      </c>
      <c r="G3766" s="17" t="s">
        <v>63</v>
      </c>
      <c r="H3766">
        <f>VLOOKUP(RefSex[[#This Row],[REFERRAL_MONTH]],WorkingDays[#All],2,FALSE)</f>
        <v>20</v>
      </c>
      <c r="I3766">
        <f>RefSex[[#This Row],[TWW_REFERRALS]]*(21/RefSex[[#This Row],[WD]])</f>
        <v>1139.25</v>
      </c>
    </row>
    <row r="3767" spans="1:9">
      <c r="A3767" s="17">
        <v>582</v>
      </c>
      <c r="B3767" s="17">
        <v>201804</v>
      </c>
      <c r="C3767" s="17" t="s">
        <v>15</v>
      </c>
      <c r="D3767" s="17">
        <v>2018</v>
      </c>
      <c r="E3767" s="17" t="s">
        <v>9</v>
      </c>
      <c r="F3767" s="17" t="s">
        <v>34</v>
      </c>
      <c r="G3767" s="17" t="s">
        <v>65</v>
      </c>
      <c r="H3767">
        <f>VLOOKUP(RefSex[[#This Row],[REFERRAL_MONTH]],WorkingDays[#All],2,FALSE)</f>
        <v>20</v>
      </c>
      <c r="I3767">
        <f>RefSex[[#This Row],[TWW_REFERRALS]]*(21/RefSex[[#This Row],[WD]])</f>
        <v>611.1</v>
      </c>
    </row>
    <row r="3768" spans="1:9">
      <c r="A3768" s="17">
        <v>389</v>
      </c>
      <c r="B3768" s="17">
        <v>201804</v>
      </c>
      <c r="C3768" s="17" t="s">
        <v>15</v>
      </c>
      <c r="D3768" s="17">
        <v>2018</v>
      </c>
      <c r="E3768" s="17" t="s">
        <v>10</v>
      </c>
      <c r="F3768" s="17" t="s">
        <v>32</v>
      </c>
      <c r="G3768" s="17" t="s">
        <v>61</v>
      </c>
      <c r="H3768">
        <f>VLOOKUP(RefSex[[#This Row],[REFERRAL_MONTH]],WorkingDays[#All],2,FALSE)</f>
        <v>20</v>
      </c>
      <c r="I3768">
        <f>RefSex[[#This Row],[TWW_REFERRALS]]*(21/RefSex[[#This Row],[WD]])</f>
        <v>408.45000000000005</v>
      </c>
    </row>
    <row r="3769" spans="1:9">
      <c r="A3769" s="17">
        <v>532</v>
      </c>
      <c r="B3769" s="17">
        <v>201804</v>
      </c>
      <c r="C3769" s="17" t="s">
        <v>15</v>
      </c>
      <c r="D3769" s="17">
        <v>2018</v>
      </c>
      <c r="E3769" s="17" t="s">
        <v>10</v>
      </c>
      <c r="F3769" s="17" t="s">
        <v>32</v>
      </c>
      <c r="G3769" s="17" t="s">
        <v>64</v>
      </c>
      <c r="H3769">
        <f>VLOOKUP(RefSex[[#This Row],[REFERRAL_MONTH]],WorkingDays[#All],2,FALSE)</f>
        <v>20</v>
      </c>
      <c r="I3769">
        <f>RefSex[[#This Row],[TWW_REFERRALS]]*(21/RefSex[[#This Row],[WD]])</f>
        <v>558.6</v>
      </c>
    </row>
    <row r="3770" spans="1:9">
      <c r="A3770" s="17">
        <v>770</v>
      </c>
      <c r="B3770" s="17">
        <v>201804</v>
      </c>
      <c r="C3770" s="17" t="s">
        <v>15</v>
      </c>
      <c r="D3770" s="17">
        <v>2018</v>
      </c>
      <c r="E3770" s="17" t="s">
        <v>10</v>
      </c>
      <c r="F3770" s="17" t="s">
        <v>32</v>
      </c>
      <c r="G3770" s="17" t="s">
        <v>60</v>
      </c>
      <c r="H3770">
        <f>VLOOKUP(RefSex[[#This Row],[REFERRAL_MONTH]],WorkingDays[#All],2,FALSE)</f>
        <v>20</v>
      </c>
      <c r="I3770">
        <f>RefSex[[#This Row],[TWW_REFERRALS]]*(21/RefSex[[#This Row],[WD]])</f>
        <v>808.5</v>
      </c>
    </row>
    <row r="3771" spans="1:9">
      <c r="A3771" s="17">
        <v>570</v>
      </c>
      <c r="B3771" s="17">
        <v>201804</v>
      </c>
      <c r="C3771" s="17" t="s">
        <v>15</v>
      </c>
      <c r="D3771" s="17">
        <v>2018</v>
      </c>
      <c r="E3771" s="17" t="s">
        <v>10</v>
      </c>
      <c r="F3771" s="17" t="s">
        <v>32</v>
      </c>
      <c r="G3771" s="17" t="s">
        <v>62</v>
      </c>
      <c r="H3771">
        <f>VLOOKUP(RefSex[[#This Row],[REFERRAL_MONTH]],WorkingDays[#All],2,FALSE)</f>
        <v>20</v>
      </c>
      <c r="I3771">
        <f>RefSex[[#This Row],[TWW_REFERRALS]]*(21/RefSex[[#This Row],[WD]])</f>
        <v>598.5</v>
      </c>
    </row>
    <row r="3772" spans="1:9">
      <c r="A3772" s="17">
        <v>393</v>
      </c>
      <c r="B3772" s="17">
        <v>201804</v>
      </c>
      <c r="C3772" s="17" t="s">
        <v>15</v>
      </c>
      <c r="D3772" s="17">
        <v>2018</v>
      </c>
      <c r="E3772" s="17" t="s">
        <v>10</v>
      </c>
      <c r="F3772" s="17" t="s">
        <v>32</v>
      </c>
      <c r="G3772" s="17" t="s">
        <v>59</v>
      </c>
      <c r="H3772">
        <f>VLOOKUP(RefSex[[#This Row],[REFERRAL_MONTH]],WorkingDays[#All],2,FALSE)</f>
        <v>20</v>
      </c>
      <c r="I3772">
        <f>RefSex[[#This Row],[TWW_REFERRALS]]*(21/RefSex[[#This Row],[WD]])</f>
        <v>412.65000000000003</v>
      </c>
    </row>
    <row r="3773" spans="1:9">
      <c r="A3773" s="17">
        <v>631</v>
      </c>
      <c r="B3773" s="17">
        <v>201804</v>
      </c>
      <c r="C3773" s="17" t="s">
        <v>15</v>
      </c>
      <c r="D3773" s="17">
        <v>2018</v>
      </c>
      <c r="E3773" s="17" t="s">
        <v>10</v>
      </c>
      <c r="F3773" s="17" t="s">
        <v>32</v>
      </c>
      <c r="G3773" s="17" t="s">
        <v>63</v>
      </c>
      <c r="H3773">
        <f>VLOOKUP(RefSex[[#This Row],[REFERRAL_MONTH]],WorkingDays[#All],2,FALSE)</f>
        <v>20</v>
      </c>
      <c r="I3773">
        <f>RefSex[[#This Row],[TWW_REFERRALS]]*(21/RefSex[[#This Row],[WD]])</f>
        <v>662.55000000000007</v>
      </c>
    </row>
    <row r="3774" spans="1:9">
      <c r="A3774" s="17">
        <v>317</v>
      </c>
      <c r="B3774" s="17">
        <v>201804</v>
      </c>
      <c r="C3774" s="17" t="s">
        <v>15</v>
      </c>
      <c r="D3774" s="17">
        <v>2018</v>
      </c>
      <c r="E3774" s="17" t="s">
        <v>10</v>
      </c>
      <c r="F3774" s="17" t="s">
        <v>32</v>
      </c>
      <c r="G3774" s="17" t="s">
        <v>65</v>
      </c>
      <c r="H3774">
        <f>VLOOKUP(RefSex[[#This Row],[REFERRAL_MONTH]],WorkingDays[#All],2,FALSE)</f>
        <v>20</v>
      </c>
      <c r="I3774">
        <f>RefSex[[#This Row],[TWW_REFERRALS]]*(21/RefSex[[#This Row],[WD]])</f>
        <v>332.85</v>
      </c>
    </row>
    <row r="3775" spans="1:9">
      <c r="A3775" s="17">
        <v>2081</v>
      </c>
      <c r="B3775" s="17">
        <v>201804</v>
      </c>
      <c r="C3775" s="17" t="s">
        <v>15</v>
      </c>
      <c r="D3775" s="17">
        <v>2018</v>
      </c>
      <c r="E3775" s="17" t="s">
        <v>10</v>
      </c>
      <c r="F3775" s="17" t="s">
        <v>34</v>
      </c>
      <c r="G3775" s="17" t="s">
        <v>61</v>
      </c>
      <c r="H3775">
        <f>VLOOKUP(RefSex[[#This Row],[REFERRAL_MONTH]],WorkingDays[#All],2,FALSE)</f>
        <v>20</v>
      </c>
      <c r="I3775">
        <f>RefSex[[#This Row],[TWW_REFERRALS]]*(21/RefSex[[#This Row],[WD]])</f>
        <v>2185.0500000000002</v>
      </c>
    </row>
    <row r="3776" spans="1:9">
      <c r="A3776" s="17">
        <v>2135</v>
      </c>
      <c r="B3776" s="17">
        <v>201804</v>
      </c>
      <c r="C3776" s="17" t="s">
        <v>15</v>
      </c>
      <c r="D3776" s="17">
        <v>2018</v>
      </c>
      <c r="E3776" s="17" t="s">
        <v>10</v>
      </c>
      <c r="F3776" s="17" t="s">
        <v>34</v>
      </c>
      <c r="G3776" s="17" t="s">
        <v>64</v>
      </c>
      <c r="H3776">
        <f>VLOOKUP(RefSex[[#This Row],[REFERRAL_MONTH]],WorkingDays[#All],2,FALSE)</f>
        <v>20</v>
      </c>
      <c r="I3776">
        <f>RefSex[[#This Row],[TWW_REFERRALS]]*(21/RefSex[[#This Row],[WD]])</f>
        <v>2241.75</v>
      </c>
    </row>
    <row r="3777" spans="1:9">
      <c r="A3777" s="17">
        <v>3387</v>
      </c>
      <c r="B3777" s="17">
        <v>201804</v>
      </c>
      <c r="C3777" s="17" t="s">
        <v>15</v>
      </c>
      <c r="D3777" s="17">
        <v>2018</v>
      </c>
      <c r="E3777" s="17" t="s">
        <v>10</v>
      </c>
      <c r="F3777" s="17" t="s">
        <v>34</v>
      </c>
      <c r="G3777" s="17" t="s">
        <v>60</v>
      </c>
      <c r="H3777">
        <f>VLOOKUP(RefSex[[#This Row],[REFERRAL_MONTH]],WorkingDays[#All],2,FALSE)</f>
        <v>20</v>
      </c>
      <c r="I3777">
        <f>RefSex[[#This Row],[TWW_REFERRALS]]*(21/RefSex[[#This Row],[WD]])</f>
        <v>3556.3500000000004</v>
      </c>
    </row>
    <row r="3778" spans="1:9">
      <c r="A3778" s="17">
        <v>2688</v>
      </c>
      <c r="B3778" s="17">
        <v>201804</v>
      </c>
      <c r="C3778" s="17" t="s">
        <v>15</v>
      </c>
      <c r="D3778" s="17">
        <v>2018</v>
      </c>
      <c r="E3778" s="17" t="s">
        <v>10</v>
      </c>
      <c r="F3778" s="17" t="s">
        <v>34</v>
      </c>
      <c r="G3778" s="17" t="s">
        <v>62</v>
      </c>
      <c r="H3778">
        <f>VLOOKUP(RefSex[[#This Row],[REFERRAL_MONTH]],WorkingDays[#All],2,FALSE)</f>
        <v>20</v>
      </c>
      <c r="I3778">
        <f>RefSex[[#This Row],[TWW_REFERRALS]]*(21/RefSex[[#This Row],[WD]])</f>
        <v>2822.4</v>
      </c>
    </row>
    <row r="3779" spans="1:9">
      <c r="A3779" s="17">
        <v>1747</v>
      </c>
      <c r="B3779" s="17">
        <v>201804</v>
      </c>
      <c r="C3779" s="17" t="s">
        <v>15</v>
      </c>
      <c r="D3779" s="17">
        <v>2018</v>
      </c>
      <c r="E3779" s="17" t="s">
        <v>10</v>
      </c>
      <c r="F3779" s="17" t="s">
        <v>34</v>
      </c>
      <c r="G3779" s="17" t="s">
        <v>59</v>
      </c>
      <c r="H3779">
        <f>VLOOKUP(RefSex[[#This Row],[REFERRAL_MONTH]],WorkingDays[#All],2,FALSE)</f>
        <v>20</v>
      </c>
      <c r="I3779">
        <f>RefSex[[#This Row],[TWW_REFERRALS]]*(21/RefSex[[#This Row],[WD]])</f>
        <v>1834.3500000000001</v>
      </c>
    </row>
    <row r="3780" spans="1:9">
      <c r="A3780" s="17">
        <v>3392</v>
      </c>
      <c r="B3780" s="17">
        <v>201804</v>
      </c>
      <c r="C3780" s="17" t="s">
        <v>15</v>
      </c>
      <c r="D3780" s="17">
        <v>2018</v>
      </c>
      <c r="E3780" s="17" t="s">
        <v>10</v>
      </c>
      <c r="F3780" s="17" t="s">
        <v>34</v>
      </c>
      <c r="G3780" s="17" t="s">
        <v>63</v>
      </c>
      <c r="H3780">
        <f>VLOOKUP(RefSex[[#This Row],[REFERRAL_MONTH]],WorkingDays[#All],2,FALSE)</f>
        <v>20</v>
      </c>
      <c r="I3780">
        <f>RefSex[[#This Row],[TWW_REFERRALS]]*(21/RefSex[[#This Row],[WD]])</f>
        <v>3561.6000000000004</v>
      </c>
    </row>
    <row r="3781" spans="1:9">
      <c r="A3781" s="17">
        <v>1587</v>
      </c>
      <c r="B3781" s="17">
        <v>201804</v>
      </c>
      <c r="C3781" s="17" t="s">
        <v>15</v>
      </c>
      <c r="D3781" s="17">
        <v>2018</v>
      </c>
      <c r="E3781" s="17" t="s">
        <v>10</v>
      </c>
      <c r="F3781" s="17" t="s">
        <v>34</v>
      </c>
      <c r="G3781" s="17" t="s">
        <v>65</v>
      </c>
      <c r="H3781">
        <f>VLOOKUP(RefSex[[#This Row],[REFERRAL_MONTH]],WorkingDays[#All],2,FALSE)</f>
        <v>20</v>
      </c>
      <c r="I3781">
        <f>RefSex[[#This Row],[TWW_REFERRALS]]*(21/RefSex[[#This Row],[WD]])</f>
        <v>1666.3500000000001</v>
      </c>
    </row>
    <row r="3782" spans="1:9">
      <c r="A3782" s="17">
        <v>216</v>
      </c>
      <c r="B3782" s="17">
        <v>201803</v>
      </c>
      <c r="C3782" s="17" t="s">
        <v>14</v>
      </c>
      <c r="D3782" s="17">
        <v>2018</v>
      </c>
      <c r="E3782" s="17" t="s">
        <v>46</v>
      </c>
      <c r="F3782" s="17" t="s">
        <v>32</v>
      </c>
      <c r="G3782" s="17" t="s">
        <v>61</v>
      </c>
      <c r="H3782">
        <f>VLOOKUP(RefSex[[#This Row],[REFERRAL_MONTH]],WorkingDays[#All],2,FALSE)</f>
        <v>21</v>
      </c>
      <c r="I3782">
        <f>RefSex[[#This Row],[TWW_REFERRALS]]*(21/RefSex[[#This Row],[WD]])</f>
        <v>216</v>
      </c>
    </row>
    <row r="3783" spans="1:9">
      <c r="A3783" s="17">
        <v>554</v>
      </c>
      <c r="B3783" s="17">
        <v>201803</v>
      </c>
      <c r="C3783" s="17" t="s">
        <v>14</v>
      </c>
      <c r="D3783" s="17">
        <v>2018</v>
      </c>
      <c r="E3783" s="17" t="s">
        <v>46</v>
      </c>
      <c r="F3783" s="17" t="s">
        <v>32</v>
      </c>
      <c r="G3783" s="17" t="s">
        <v>64</v>
      </c>
      <c r="H3783">
        <f>VLOOKUP(RefSex[[#This Row],[REFERRAL_MONTH]],WorkingDays[#All],2,FALSE)</f>
        <v>21</v>
      </c>
      <c r="I3783">
        <f>RefSex[[#This Row],[TWW_REFERRALS]]*(21/RefSex[[#This Row],[WD]])</f>
        <v>554</v>
      </c>
    </row>
    <row r="3784" spans="1:9">
      <c r="A3784" s="17">
        <v>412</v>
      </c>
      <c r="B3784" s="17">
        <v>201803</v>
      </c>
      <c r="C3784" s="17" t="s">
        <v>14</v>
      </c>
      <c r="D3784" s="17">
        <v>2018</v>
      </c>
      <c r="E3784" s="17" t="s">
        <v>46</v>
      </c>
      <c r="F3784" s="17" t="s">
        <v>32</v>
      </c>
      <c r="G3784" s="17" t="s">
        <v>60</v>
      </c>
      <c r="H3784">
        <f>VLOOKUP(RefSex[[#This Row],[REFERRAL_MONTH]],WorkingDays[#All],2,FALSE)</f>
        <v>21</v>
      </c>
      <c r="I3784">
        <f>RefSex[[#This Row],[TWW_REFERRALS]]*(21/RefSex[[#This Row],[WD]])</f>
        <v>412</v>
      </c>
    </row>
    <row r="3785" spans="1:9">
      <c r="A3785" s="17">
        <v>252</v>
      </c>
      <c r="B3785" s="17">
        <v>201803</v>
      </c>
      <c r="C3785" s="17" t="s">
        <v>14</v>
      </c>
      <c r="D3785" s="17">
        <v>2018</v>
      </c>
      <c r="E3785" s="17" t="s">
        <v>46</v>
      </c>
      <c r="F3785" s="17" t="s">
        <v>32</v>
      </c>
      <c r="G3785" s="17" t="s">
        <v>62</v>
      </c>
      <c r="H3785">
        <f>VLOOKUP(RefSex[[#This Row],[REFERRAL_MONTH]],WorkingDays[#All],2,FALSE)</f>
        <v>21</v>
      </c>
      <c r="I3785">
        <f>RefSex[[#This Row],[TWW_REFERRALS]]*(21/RefSex[[#This Row],[WD]])</f>
        <v>252</v>
      </c>
    </row>
    <row r="3786" spans="1:9">
      <c r="A3786" s="17">
        <v>349</v>
      </c>
      <c r="B3786" s="17">
        <v>201803</v>
      </c>
      <c r="C3786" s="17" t="s">
        <v>14</v>
      </c>
      <c r="D3786" s="17">
        <v>2018</v>
      </c>
      <c r="E3786" s="17" t="s">
        <v>46</v>
      </c>
      <c r="F3786" s="17" t="s">
        <v>32</v>
      </c>
      <c r="G3786" s="17" t="s">
        <v>59</v>
      </c>
      <c r="H3786">
        <f>VLOOKUP(RefSex[[#This Row],[REFERRAL_MONTH]],WorkingDays[#All],2,FALSE)</f>
        <v>21</v>
      </c>
      <c r="I3786">
        <f>RefSex[[#This Row],[TWW_REFERRALS]]*(21/RefSex[[#This Row],[WD]])</f>
        <v>349</v>
      </c>
    </row>
    <row r="3787" spans="1:9">
      <c r="A3787" s="17">
        <v>360</v>
      </c>
      <c r="B3787" s="17">
        <v>201803</v>
      </c>
      <c r="C3787" s="17" t="s">
        <v>14</v>
      </c>
      <c r="D3787" s="17">
        <v>2018</v>
      </c>
      <c r="E3787" s="17" t="s">
        <v>46</v>
      </c>
      <c r="F3787" s="17" t="s">
        <v>32</v>
      </c>
      <c r="G3787" s="17" t="s">
        <v>63</v>
      </c>
      <c r="H3787">
        <f>VLOOKUP(RefSex[[#This Row],[REFERRAL_MONTH]],WorkingDays[#All],2,FALSE)</f>
        <v>21</v>
      </c>
      <c r="I3787">
        <f>RefSex[[#This Row],[TWW_REFERRALS]]*(21/RefSex[[#This Row],[WD]])</f>
        <v>360</v>
      </c>
    </row>
    <row r="3788" spans="1:9">
      <c r="A3788" s="17">
        <v>208</v>
      </c>
      <c r="B3788" s="17">
        <v>201803</v>
      </c>
      <c r="C3788" s="17" t="s">
        <v>14</v>
      </c>
      <c r="D3788" s="17">
        <v>2018</v>
      </c>
      <c r="E3788" s="17" t="s">
        <v>46</v>
      </c>
      <c r="F3788" s="17" t="s">
        <v>32</v>
      </c>
      <c r="G3788" s="17" t="s">
        <v>65</v>
      </c>
      <c r="H3788">
        <f>VLOOKUP(RefSex[[#This Row],[REFERRAL_MONTH]],WorkingDays[#All],2,FALSE)</f>
        <v>21</v>
      </c>
      <c r="I3788">
        <f>RefSex[[#This Row],[TWW_REFERRALS]]*(21/RefSex[[#This Row],[WD]])</f>
        <v>208</v>
      </c>
    </row>
    <row r="3789" spans="1:9">
      <c r="A3789" s="17">
        <v>330</v>
      </c>
      <c r="B3789" s="17">
        <v>201803</v>
      </c>
      <c r="C3789" s="17" t="s">
        <v>14</v>
      </c>
      <c r="D3789" s="17">
        <v>2018</v>
      </c>
      <c r="E3789" s="17" t="s">
        <v>46</v>
      </c>
      <c r="F3789" s="17" t="s">
        <v>34</v>
      </c>
      <c r="G3789" s="17" t="s">
        <v>61</v>
      </c>
      <c r="H3789">
        <f>VLOOKUP(RefSex[[#This Row],[REFERRAL_MONTH]],WorkingDays[#All],2,FALSE)</f>
        <v>21</v>
      </c>
      <c r="I3789">
        <f>RefSex[[#This Row],[TWW_REFERRALS]]*(21/RefSex[[#This Row],[WD]])</f>
        <v>330</v>
      </c>
    </row>
    <row r="3790" spans="1:9">
      <c r="A3790" s="17">
        <v>523</v>
      </c>
      <c r="B3790" s="17">
        <v>201803</v>
      </c>
      <c r="C3790" s="17" t="s">
        <v>14</v>
      </c>
      <c r="D3790" s="17">
        <v>2018</v>
      </c>
      <c r="E3790" s="17" t="s">
        <v>46</v>
      </c>
      <c r="F3790" s="17" t="s">
        <v>34</v>
      </c>
      <c r="G3790" s="17" t="s">
        <v>64</v>
      </c>
      <c r="H3790">
        <f>VLOOKUP(RefSex[[#This Row],[REFERRAL_MONTH]],WorkingDays[#All],2,FALSE)</f>
        <v>21</v>
      </c>
      <c r="I3790">
        <f>RefSex[[#This Row],[TWW_REFERRALS]]*(21/RefSex[[#This Row],[WD]])</f>
        <v>523</v>
      </c>
    </row>
    <row r="3791" spans="1:9">
      <c r="A3791" s="17">
        <v>617</v>
      </c>
      <c r="B3791" s="17">
        <v>201803</v>
      </c>
      <c r="C3791" s="17" t="s">
        <v>14</v>
      </c>
      <c r="D3791" s="17">
        <v>2018</v>
      </c>
      <c r="E3791" s="17" t="s">
        <v>46</v>
      </c>
      <c r="F3791" s="17" t="s">
        <v>34</v>
      </c>
      <c r="G3791" s="17" t="s">
        <v>60</v>
      </c>
      <c r="H3791">
        <f>VLOOKUP(RefSex[[#This Row],[REFERRAL_MONTH]],WorkingDays[#All],2,FALSE)</f>
        <v>21</v>
      </c>
      <c r="I3791">
        <f>RefSex[[#This Row],[TWW_REFERRALS]]*(21/RefSex[[#This Row],[WD]])</f>
        <v>617</v>
      </c>
    </row>
    <row r="3792" spans="1:9">
      <c r="A3792" s="17">
        <v>345</v>
      </c>
      <c r="B3792" s="17">
        <v>201803</v>
      </c>
      <c r="C3792" s="17" t="s">
        <v>14</v>
      </c>
      <c r="D3792" s="17">
        <v>2018</v>
      </c>
      <c r="E3792" s="17" t="s">
        <v>46</v>
      </c>
      <c r="F3792" s="17" t="s">
        <v>34</v>
      </c>
      <c r="G3792" s="17" t="s">
        <v>62</v>
      </c>
      <c r="H3792">
        <f>VLOOKUP(RefSex[[#This Row],[REFERRAL_MONTH]],WorkingDays[#All],2,FALSE)</f>
        <v>21</v>
      </c>
      <c r="I3792">
        <f>RefSex[[#This Row],[TWW_REFERRALS]]*(21/RefSex[[#This Row],[WD]])</f>
        <v>345</v>
      </c>
    </row>
    <row r="3793" spans="1:9">
      <c r="A3793" s="17">
        <v>407</v>
      </c>
      <c r="B3793" s="17">
        <v>201803</v>
      </c>
      <c r="C3793" s="17" t="s">
        <v>14</v>
      </c>
      <c r="D3793" s="17">
        <v>2018</v>
      </c>
      <c r="E3793" s="17" t="s">
        <v>46</v>
      </c>
      <c r="F3793" s="17" t="s">
        <v>34</v>
      </c>
      <c r="G3793" s="17" t="s">
        <v>59</v>
      </c>
      <c r="H3793">
        <f>VLOOKUP(RefSex[[#This Row],[REFERRAL_MONTH]],WorkingDays[#All],2,FALSE)</f>
        <v>21</v>
      </c>
      <c r="I3793">
        <f>RefSex[[#This Row],[TWW_REFERRALS]]*(21/RefSex[[#This Row],[WD]])</f>
        <v>407</v>
      </c>
    </row>
    <row r="3794" spans="1:9">
      <c r="A3794" s="17">
        <v>499</v>
      </c>
      <c r="B3794" s="17">
        <v>201803</v>
      </c>
      <c r="C3794" s="17" t="s">
        <v>14</v>
      </c>
      <c r="D3794" s="17">
        <v>2018</v>
      </c>
      <c r="E3794" s="17" t="s">
        <v>46</v>
      </c>
      <c r="F3794" s="17" t="s">
        <v>34</v>
      </c>
      <c r="G3794" s="17" t="s">
        <v>63</v>
      </c>
      <c r="H3794">
        <f>VLOOKUP(RefSex[[#This Row],[REFERRAL_MONTH]],WorkingDays[#All],2,FALSE)</f>
        <v>21</v>
      </c>
      <c r="I3794">
        <f>RefSex[[#This Row],[TWW_REFERRALS]]*(21/RefSex[[#This Row],[WD]])</f>
        <v>499</v>
      </c>
    </row>
    <row r="3795" spans="1:9">
      <c r="A3795" s="17">
        <v>285</v>
      </c>
      <c r="B3795" s="17">
        <v>201803</v>
      </c>
      <c r="C3795" s="17" t="s">
        <v>14</v>
      </c>
      <c r="D3795" s="17">
        <v>2018</v>
      </c>
      <c r="E3795" s="17" t="s">
        <v>46</v>
      </c>
      <c r="F3795" s="17" t="s">
        <v>34</v>
      </c>
      <c r="G3795" s="17" t="s">
        <v>65</v>
      </c>
      <c r="H3795">
        <f>VLOOKUP(RefSex[[#This Row],[REFERRAL_MONTH]],WorkingDays[#All],2,FALSE)</f>
        <v>21</v>
      </c>
      <c r="I3795">
        <f>RefSex[[#This Row],[TWW_REFERRALS]]*(21/RefSex[[#This Row],[WD]])</f>
        <v>285</v>
      </c>
    </row>
    <row r="3796" spans="1:9">
      <c r="A3796" s="17">
        <v>3687</v>
      </c>
      <c r="B3796" s="17">
        <v>201803</v>
      </c>
      <c r="C3796" s="17" t="s">
        <v>14</v>
      </c>
      <c r="D3796" s="17">
        <v>2018</v>
      </c>
      <c r="E3796" s="17" t="s">
        <v>3</v>
      </c>
      <c r="F3796" s="17" t="s">
        <v>32</v>
      </c>
      <c r="G3796" s="17" t="s">
        <v>61</v>
      </c>
      <c r="H3796">
        <f>VLOOKUP(RefSex[[#This Row],[REFERRAL_MONTH]],WorkingDays[#All],2,FALSE)</f>
        <v>21</v>
      </c>
      <c r="I3796">
        <f>RefSex[[#This Row],[TWW_REFERRALS]]*(21/RefSex[[#This Row],[WD]])</f>
        <v>3687</v>
      </c>
    </row>
    <row r="3797" spans="1:9">
      <c r="A3797" s="17">
        <v>5190</v>
      </c>
      <c r="B3797" s="17">
        <v>201803</v>
      </c>
      <c r="C3797" s="17" t="s">
        <v>14</v>
      </c>
      <c r="D3797" s="17">
        <v>2018</v>
      </c>
      <c r="E3797" s="17" t="s">
        <v>3</v>
      </c>
      <c r="F3797" s="17" t="s">
        <v>32</v>
      </c>
      <c r="G3797" s="17" t="s">
        <v>64</v>
      </c>
      <c r="H3797">
        <f>VLOOKUP(RefSex[[#This Row],[REFERRAL_MONTH]],WorkingDays[#All],2,FALSE)</f>
        <v>21</v>
      </c>
      <c r="I3797">
        <f>RefSex[[#This Row],[TWW_REFERRALS]]*(21/RefSex[[#This Row],[WD]])</f>
        <v>5190</v>
      </c>
    </row>
    <row r="3798" spans="1:9">
      <c r="A3798" s="17">
        <v>5717</v>
      </c>
      <c r="B3798" s="17">
        <v>201803</v>
      </c>
      <c r="C3798" s="17" t="s">
        <v>14</v>
      </c>
      <c r="D3798" s="17">
        <v>2018</v>
      </c>
      <c r="E3798" s="17" t="s">
        <v>3</v>
      </c>
      <c r="F3798" s="17" t="s">
        <v>32</v>
      </c>
      <c r="G3798" s="17" t="s">
        <v>60</v>
      </c>
      <c r="H3798">
        <f>VLOOKUP(RefSex[[#This Row],[REFERRAL_MONTH]],WorkingDays[#All],2,FALSE)</f>
        <v>21</v>
      </c>
      <c r="I3798">
        <f>RefSex[[#This Row],[TWW_REFERRALS]]*(21/RefSex[[#This Row],[WD]])</f>
        <v>5717</v>
      </c>
    </row>
    <row r="3799" spans="1:9">
      <c r="A3799" s="17">
        <v>4625</v>
      </c>
      <c r="B3799" s="17">
        <v>201803</v>
      </c>
      <c r="C3799" s="17" t="s">
        <v>14</v>
      </c>
      <c r="D3799" s="17">
        <v>2018</v>
      </c>
      <c r="E3799" s="17" t="s">
        <v>3</v>
      </c>
      <c r="F3799" s="17" t="s">
        <v>32</v>
      </c>
      <c r="G3799" s="17" t="s">
        <v>62</v>
      </c>
      <c r="H3799">
        <f>VLOOKUP(RefSex[[#This Row],[REFERRAL_MONTH]],WorkingDays[#All],2,FALSE)</f>
        <v>21</v>
      </c>
      <c r="I3799">
        <f>RefSex[[#This Row],[TWW_REFERRALS]]*(21/RefSex[[#This Row],[WD]])</f>
        <v>4625</v>
      </c>
    </row>
    <row r="3800" spans="1:9">
      <c r="A3800" s="17">
        <v>3983</v>
      </c>
      <c r="B3800" s="17">
        <v>201803</v>
      </c>
      <c r="C3800" s="17" t="s">
        <v>14</v>
      </c>
      <c r="D3800" s="17">
        <v>2018</v>
      </c>
      <c r="E3800" s="17" t="s">
        <v>3</v>
      </c>
      <c r="F3800" s="17" t="s">
        <v>32</v>
      </c>
      <c r="G3800" s="17" t="s">
        <v>59</v>
      </c>
      <c r="H3800">
        <f>VLOOKUP(RefSex[[#This Row],[REFERRAL_MONTH]],WorkingDays[#All],2,FALSE)</f>
        <v>21</v>
      </c>
      <c r="I3800">
        <f>RefSex[[#This Row],[TWW_REFERRALS]]*(21/RefSex[[#This Row],[WD]])</f>
        <v>3983</v>
      </c>
    </row>
    <row r="3801" spans="1:9">
      <c r="A3801" s="17">
        <v>5604</v>
      </c>
      <c r="B3801" s="17">
        <v>201803</v>
      </c>
      <c r="C3801" s="17" t="s">
        <v>14</v>
      </c>
      <c r="D3801" s="17">
        <v>2018</v>
      </c>
      <c r="E3801" s="17" t="s">
        <v>3</v>
      </c>
      <c r="F3801" s="17" t="s">
        <v>32</v>
      </c>
      <c r="G3801" s="17" t="s">
        <v>63</v>
      </c>
      <c r="H3801">
        <f>VLOOKUP(RefSex[[#This Row],[REFERRAL_MONTH]],WorkingDays[#All],2,FALSE)</f>
        <v>21</v>
      </c>
      <c r="I3801">
        <f>RefSex[[#This Row],[TWW_REFERRALS]]*(21/RefSex[[#This Row],[WD]])</f>
        <v>5604</v>
      </c>
    </row>
    <row r="3802" spans="1:9">
      <c r="A3802" s="17">
        <v>2550</v>
      </c>
      <c r="B3802" s="17">
        <v>201803</v>
      </c>
      <c r="C3802" s="17" t="s">
        <v>14</v>
      </c>
      <c r="D3802" s="17">
        <v>2018</v>
      </c>
      <c r="E3802" s="17" t="s">
        <v>3</v>
      </c>
      <c r="F3802" s="17" t="s">
        <v>32</v>
      </c>
      <c r="G3802" s="17" t="s">
        <v>65</v>
      </c>
      <c r="H3802">
        <f>VLOOKUP(RefSex[[#This Row],[REFERRAL_MONTH]],WorkingDays[#All],2,FALSE)</f>
        <v>21</v>
      </c>
      <c r="I3802">
        <f>RefSex[[#This Row],[TWW_REFERRALS]]*(21/RefSex[[#This Row],[WD]])</f>
        <v>2550</v>
      </c>
    </row>
    <row r="3803" spans="1:9">
      <c r="A3803" s="17">
        <v>164</v>
      </c>
      <c r="B3803" s="17">
        <v>201803</v>
      </c>
      <c r="C3803" s="17" t="s">
        <v>14</v>
      </c>
      <c r="D3803" s="17">
        <v>2018</v>
      </c>
      <c r="E3803" s="17" t="s">
        <v>3</v>
      </c>
      <c r="F3803" s="17" t="s">
        <v>34</v>
      </c>
      <c r="G3803" s="17" t="s">
        <v>61</v>
      </c>
      <c r="H3803">
        <f>VLOOKUP(RefSex[[#This Row],[REFERRAL_MONTH]],WorkingDays[#All],2,FALSE)</f>
        <v>21</v>
      </c>
      <c r="I3803">
        <f>RefSex[[#This Row],[TWW_REFERRALS]]*(21/RefSex[[#This Row],[WD]])</f>
        <v>164</v>
      </c>
    </row>
    <row r="3804" spans="1:9">
      <c r="A3804" s="17">
        <v>207</v>
      </c>
      <c r="B3804" s="17">
        <v>201803</v>
      </c>
      <c r="C3804" s="17" t="s">
        <v>14</v>
      </c>
      <c r="D3804" s="17">
        <v>2018</v>
      </c>
      <c r="E3804" s="17" t="s">
        <v>3</v>
      </c>
      <c r="F3804" s="17" t="s">
        <v>34</v>
      </c>
      <c r="G3804" s="17" t="s">
        <v>64</v>
      </c>
      <c r="H3804">
        <f>VLOOKUP(RefSex[[#This Row],[REFERRAL_MONTH]],WorkingDays[#All],2,FALSE)</f>
        <v>21</v>
      </c>
      <c r="I3804">
        <f>RefSex[[#This Row],[TWW_REFERRALS]]*(21/RefSex[[#This Row],[WD]])</f>
        <v>207</v>
      </c>
    </row>
    <row r="3805" spans="1:9">
      <c r="A3805" s="17">
        <v>296</v>
      </c>
      <c r="B3805" s="17">
        <v>201803</v>
      </c>
      <c r="C3805" s="17" t="s">
        <v>14</v>
      </c>
      <c r="D3805" s="17">
        <v>2018</v>
      </c>
      <c r="E3805" s="17" t="s">
        <v>3</v>
      </c>
      <c r="F3805" s="17" t="s">
        <v>34</v>
      </c>
      <c r="G3805" s="17" t="s">
        <v>60</v>
      </c>
      <c r="H3805">
        <f>VLOOKUP(RefSex[[#This Row],[REFERRAL_MONTH]],WorkingDays[#All],2,FALSE)</f>
        <v>21</v>
      </c>
      <c r="I3805">
        <f>RefSex[[#This Row],[TWW_REFERRALS]]*(21/RefSex[[#This Row],[WD]])</f>
        <v>296</v>
      </c>
    </row>
    <row r="3806" spans="1:9">
      <c r="A3806" s="17">
        <v>228</v>
      </c>
      <c r="B3806" s="17">
        <v>201803</v>
      </c>
      <c r="C3806" s="17" t="s">
        <v>14</v>
      </c>
      <c r="D3806" s="17">
        <v>2018</v>
      </c>
      <c r="E3806" s="17" t="s">
        <v>3</v>
      </c>
      <c r="F3806" s="17" t="s">
        <v>34</v>
      </c>
      <c r="G3806" s="17" t="s">
        <v>62</v>
      </c>
      <c r="H3806">
        <f>VLOOKUP(RefSex[[#This Row],[REFERRAL_MONTH]],WorkingDays[#All],2,FALSE)</f>
        <v>21</v>
      </c>
      <c r="I3806">
        <f>RefSex[[#This Row],[TWW_REFERRALS]]*(21/RefSex[[#This Row],[WD]])</f>
        <v>228</v>
      </c>
    </row>
    <row r="3807" spans="1:9">
      <c r="A3807" s="17">
        <v>197</v>
      </c>
      <c r="B3807" s="17">
        <v>201803</v>
      </c>
      <c r="C3807" s="17" t="s">
        <v>14</v>
      </c>
      <c r="D3807" s="17">
        <v>2018</v>
      </c>
      <c r="E3807" s="17" t="s">
        <v>3</v>
      </c>
      <c r="F3807" s="17" t="s">
        <v>34</v>
      </c>
      <c r="G3807" s="17" t="s">
        <v>59</v>
      </c>
      <c r="H3807">
        <f>VLOOKUP(RefSex[[#This Row],[REFERRAL_MONTH]],WorkingDays[#All],2,FALSE)</f>
        <v>21</v>
      </c>
      <c r="I3807">
        <f>RefSex[[#This Row],[TWW_REFERRALS]]*(21/RefSex[[#This Row],[WD]])</f>
        <v>197</v>
      </c>
    </row>
    <row r="3808" spans="1:9">
      <c r="A3808" s="17">
        <v>227</v>
      </c>
      <c r="B3808" s="17">
        <v>201803</v>
      </c>
      <c r="C3808" s="17" t="s">
        <v>14</v>
      </c>
      <c r="D3808" s="17">
        <v>2018</v>
      </c>
      <c r="E3808" s="17" t="s">
        <v>3</v>
      </c>
      <c r="F3808" s="17" t="s">
        <v>34</v>
      </c>
      <c r="G3808" s="17" t="s">
        <v>63</v>
      </c>
      <c r="H3808">
        <f>VLOOKUP(RefSex[[#This Row],[REFERRAL_MONTH]],WorkingDays[#All],2,FALSE)</f>
        <v>21</v>
      </c>
      <c r="I3808">
        <f>RefSex[[#This Row],[TWW_REFERRALS]]*(21/RefSex[[#This Row],[WD]])</f>
        <v>227</v>
      </c>
    </row>
    <row r="3809" spans="1:9">
      <c r="A3809" s="17">
        <v>163</v>
      </c>
      <c r="B3809" s="17">
        <v>201803</v>
      </c>
      <c r="C3809" s="17" t="s">
        <v>14</v>
      </c>
      <c r="D3809" s="17">
        <v>2018</v>
      </c>
      <c r="E3809" s="17" t="s">
        <v>3</v>
      </c>
      <c r="F3809" s="17" t="s">
        <v>34</v>
      </c>
      <c r="G3809" s="17" t="s">
        <v>65</v>
      </c>
      <c r="H3809">
        <f>VLOOKUP(RefSex[[#This Row],[REFERRAL_MONTH]],WorkingDays[#All],2,FALSE)</f>
        <v>21</v>
      </c>
      <c r="I3809">
        <f>RefSex[[#This Row],[TWW_REFERRALS]]*(21/RefSex[[#This Row],[WD]])</f>
        <v>163</v>
      </c>
    </row>
    <row r="3810" spans="1:9">
      <c r="A3810" s="17">
        <v>2143</v>
      </c>
      <c r="B3810" s="17">
        <v>201803</v>
      </c>
      <c r="C3810" s="17" t="s">
        <v>14</v>
      </c>
      <c r="D3810" s="17">
        <v>2018</v>
      </c>
      <c r="E3810" s="17" t="s">
        <v>4</v>
      </c>
      <c r="F3810" s="17" t="s">
        <v>32</v>
      </c>
      <c r="G3810" s="17" t="s">
        <v>61</v>
      </c>
      <c r="H3810">
        <f>VLOOKUP(RefSex[[#This Row],[REFERRAL_MONTH]],WorkingDays[#All],2,FALSE)</f>
        <v>21</v>
      </c>
      <c r="I3810">
        <f>RefSex[[#This Row],[TWW_REFERRALS]]*(21/RefSex[[#This Row],[WD]])</f>
        <v>2143</v>
      </c>
    </row>
    <row r="3811" spans="1:9">
      <c r="A3811" s="17">
        <v>2621</v>
      </c>
      <c r="B3811" s="17">
        <v>201803</v>
      </c>
      <c r="C3811" s="17" t="s">
        <v>14</v>
      </c>
      <c r="D3811" s="17">
        <v>2018</v>
      </c>
      <c r="E3811" s="17" t="s">
        <v>4</v>
      </c>
      <c r="F3811" s="17" t="s">
        <v>32</v>
      </c>
      <c r="G3811" s="17" t="s">
        <v>64</v>
      </c>
      <c r="H3811">
        <f>VLOOKUP(RefSex[[#This Row],[REFERRAL_MONTH]],WorkingDays[#All],2,FALSE)</f>
        <v>21</v>
      </c>
      <c r="I3811">
        <f>RefSex[[#This Row],[TWW_REFERRALS]]*(21/RefSex[[#This Row],[WD]])</f>
        <v>2621</v>
      </c>
    </row>
    <row r="3812" spans="1:9">
      <c r="A3812" s="17">
        <v>3248</v>
      </c>
      <c r="B3812" s="17">
        <v>201803</v>
      </c>
      <c r="C3812" s="17" t="s">
        <v>14</v>
      </c>
      <c r="D3812" s="17">
        <v>2018</v>
      </c>
      <c r="E3812" s="17" t="s">
        <v>4</v>
      </c>
      <c r="F3812" s="17" t="s">
        <v>32</v>
      </c>
      <c r="G3812" s="17" t="s">
        <v>60</v>
      </c>
      <c r="H3812">
        <f>VLOOKUP(RefSex[[#This Row],[REFERRAL_MONTH]],WorkingDays[#All],2,FALSE)</f>
        <v>21</v>
      </c>
      <c r="I3812">
        <f>RefSex[[#This Row],[TWW_REFERRALS]]*(21/RefSex[[#This Row],[WD]])</f>
        <v>3248</v>
      </c>
    </row>
    <row r="3813" spans="1:9">
      <c r="A3813" s="17">
        <v>2225</v>
      </c>
      <c r="B3813" s="17">
        <v>201803</v>
      </c>
      <c r="C3813" s="17" t="s">
        <v>14</v>
      </c>
      <c r="D3813" s="17">
        <v>2018</v>
      </c>
      <c r="E3813" s="17" t="s">
        <v>4</v>
      </c>
      <c r="F3813" s="17" t="s">
        <v>32</v>
      </c>
      <c r="G3813" s="17" t="s">
        <v>62</v>
      </c>
      <c r="H3813">
        <f>VLOOKUP(RefSex[[#This Row],[REFERRAL_MONTH]],WorkingDays[#All],2,FALSE)</f>
        <v>21</v>
      </c>
      <c r="I3813">
        <f>RefSex[[#This Row],[TWW_REFERRALS]]*(21/RefSex[[#This Row],[WD]])</f>
        <v>2225</v>
      </c>
    </row>
    <row r="3814" spans="1:9">
      <c r="A3814" s="17">
        <v>2043</v>
      </c>
      <c r="B3814" s="17">
        <v>201803</v>
      </c>
      <c r="C3814" s="17" t="s">
        <v>14</v>
      </c>
      <c r="D3814" s="17">
        <v>2018</v>
      </c>
      <c r="E3814" s="17" t="s">
        <v>4</v>
      </c>
      <c r="F3814" s="17" t="s">
        <v>32</v>
      </c>
      <c r="G3814" s="17" t="s">
        <v>59</v>
      </c>
      <c r="H3814">
        <f>VLOOKUP(RefSex[[#This Row],[REFERRAL_MONTH]],WorkingDays[#All],2,FALSE)</f>
        <v>21</v>
      </c>
      <c r="I3814">
        <f>RefSex[[#This Row],[TWW_REFERRALS]]*(21/RefSex[[#This Row],[WD]])</f>
        <v>2043</v>
      </c>
    </row>
    <row r="3815" spans="1:9">
      <c r="A3815" s="17">
        <v>2440</v>
      </c>
      <c r="B3815" s="17">
        <v>201803</v>
      </c>
      <c r="C3815" s="17" t="s">
        <v>14</v>
      </c>
      <c r="D3815" s="17">
        <v>2018</v>
      </c>
      <c r="E3815" s="17" t="s">
        <v>4</v>
      </c>
      <c r="F3815" s="17" t="s">
        <v>32</v>
      </c>
      <c r="G3815" s="17" t="s">
        <v>63</v>
      </c>
      <c r="H3815">
        <f>VLOOKUP(RefSex[[#This Row],[REFERRAL_MONTH]],WorkingDays[#All],2,FALSE)</f>
        <v>21</v>
      </c>
      <c r="I3815">
        <f>RefSex[[#This Row],[TWW_REFERRALS]]*(21/RefSex[[#This Row],[WD]])</f>
        <v>2440</v>
      </c>
    </row>
    <row r="3816" spans="1:9">
      <c r="A3816" s="17">
        <v>1330</v>
      </c>
      <c r="B3816" s="17">
        <v>201803</v>
      </c>
      <c r="C3816" s="17" t="s">
        <v>14</v>
      </c>
      <c r="D3816" s="17">
        <v>2018</v>
      </c>
      <c r="E3816" s="17" t="s">
        <v>4</v>
      </c>
      <c r="F3816" s="17" t="s">
        <v>32</v>
      </c>
      <c r="G3816" s="17" t="s">
        <v>65</v>
      </c>
      <c r="H3816">
        <f>VLOOKUP(RefSex[[#This Row],[REFERRAL_MONTH]],WorkingDays[#All],2,FALSE)</f>
        <v>21</v>
      </c>
      <c r="I3816">
        <f>RefSex[[#This Row],[TWW_REFERRALS]]*(21/RefSex[[#This Row],[WD]])</f>
        <v>1330</v>
      </c>
    </row>
    <row r="3817" spans="1:9">
      <c r="A3817" s="17">
        <v>0</v>
      </c>
      <c r="B3817" s="17">
        <v>201803</v>
      </c>
      <c r="C3817" s="17" t="s">
        <v>14</v>
      </c>
      <c r="D3817" s="17">
        <v>2018</v>
      </c>
      <c r="E3817" s="17" t="s">
        <v>4</v>
      </c>
      <c r="F3817" s="17" t="s">
        <v>34</v>
      </c>
      <c r="G3817" s="17" t="s">
        <v>61</v>
      </c>
      <c r="H3817">
        <f>VLOOKUP(RefSex[[#This Row],[REFERRAL_MONTH]],WorkingDays[#All],2,FALSE)</f>
        <v>21</v>
      </c>
      <c r="I3817">
        <f>RefSex[[#This Row],[TWW_REFERRALS]]*(21/RefSex[[#This Row],[WD]])</f>
        <v>0</v>
      </c>
    </row>
    <row r="3818" spans="1:9">
      <c r="A3818" s="17">
        <v>0</v>
      </c>
      <c r="B3818" s="17">
        <v>201803</v>
      </c>
      <c r="C3818" s="17" t="s">
        <v>14</v>
      </c>
      <c r="D3818" s="17">
        <v>2018</v>
      </c>
      <c r="E3818" s="17" t="s">
        <v>4</v>
      </c>
      <c r="F3818" s="17" t="s">
        <v>34</v>
      </c>
      <c r="G3818" s="17" t="s">
        <v>64</v>
      </c>
      <c r="H3818">
        <f>VLOOKUP(RefSex[[#This Row],[REFERRAL_MONTH]],WorkingDays[#All],2,FALSE)</f>
        <v>21</v>
      </c>
      <c r="I3818">
        <f>RefSex[[#This Row],[TWW_REFERRALS]]*(21/RefSex[[#This Row],[WD]])</f>
        <v>0</v>
      </c>
    </row>
    <row r="3819" spans="1:9">
      <c r="A3819" s="17">
        <v>0</v>
      </c>
      <c r="B3819" s="17">
        <v>201803</v>
      </c>
      <c r="C3819" s="17" t="s">
        <v>14</v>
      </c>
      <c r="D3819" s="17">
        <v>2018</v>
      </c>
      <c r="E3819" s="17" t="s">
        <v>4</v>
      </c>
      <c r="F3819" s="17" t="s">
        <v>34</v>
      </c>
      <c r="G3819" s="17" t="s">
        <v>60</v>
      </c>
      <c r="H3819">
        <f>VLOOKUP(RefSex[[#This Row],[REFERRAL_MONTH]],WorkingDays[#All],2,FALSE)</f>
        <v>21</v>
      </c>
      <c r="I3819">
        <f>RefSex[[#This Row],[TWW_REFERRALS]]*(21/RefSex[[#This Row],[WD]])</f>
        <v>0</v>
      </c>
    </row>
    <row r="3820" spans="1:9">
      <c r="A3820" s="17">
        <v>0</v>
      </c>
      <c r="B3820" s="17">
        <v>201803</v>
      </c>
      <c r="C3820" s="17" t="s">
        <v>14</v>
      </c>
      <c r="D3820" s="17">
        <v>2018</v>
      </c>
      <c r="E3820" s="17" t="s">
        <v>4</v>
      </c>
      <c r="F3820" s="17" t="s">
        <v>34</v>
      </c>
      <c r="G3820" s="17" t="s">
        <v>62</v>
      </c>
      <c r="H3820">
        <f>VLOOKUP(RefSex[[#This Row],[REFERRAL_MONTH]],WorkingDays[#All],2,FALSE)</f>
        <v>21</v>
      </c>
      <c r="I3820">
        <f>RefSex[[#This Row],[TWW_REFERRALS]]*(21/RefSex[[#This Row],[WD]])</f>
        <v>0</v>
      </c>
    </row>
    <row r="3821" spans="1:9">
      <c r="A3821" s="17">
        <v>0</v>
      </c>
      <c r="B3821" s="17">
        <v>201803</v>
      </c>
      <c r="C3821" s="17" t="s">
        <v>14</v>
      </c>
      <c r="D3821" s="17">
        <v>2018</v>
      </c>
      <c r="E3821" s="17" t="s">
        <v>4</v>
      </c>
      <c r="F3821" s="17" t="s">
        <v>34</v>
      </c>
      <c r="G3821" s="17" t="s">
        <v>59</v>
      </c>
      <c r="H3821">
        <f>VLOOKUP(RefSex[[#This Row],[REFERRAL_MONTH]],WorkingDays[#All],2,FALSE)</f>
        <v>21</v>
      </c>
      <c r="I3821">
        <f>RefSex[[#This Row],[TWW_REFERRALS]]*(21/RefSex[[#This Row],[WD]])</f>
        <v>0</v>
      </c>
    </row>
    <row r="3822" spans="1:9">
      <c r="A3822" s="17">
        <v>0</v>
      </c>
      <c r="B3822" s="17">
        <v>201803</v>
      </c>
      <c r="C3822" s="17" t="s">
        <v>14</v>
      </c>
      <c r="D3822" s="17">
        <v>2018</v>
      </c>
      <c r="E3822" s="17" t="s">
        <v>4</v>
      </c>
      <c r="F3822" s="17" t="s">
        <v>34</v>
      </c>
      <c r="G3822" s="17" t="s">
        <v>63</v>
      </c>
      <c r="H3822">
        <f>VLOOKUP(RefSex[[#This Row],[REFERRAL_MONTH]],WorkingDays[#All],2,FALSE)</f>
        <v>21</v>
      </c>
      <c r="I3822">
        <f>RefSex[[#This Row],[TWW_REFERRALS]]*(21/RefSex[[#This Row],[WD]])</f>
        <v>0</v>
      </c>
    </row>
    <row r="3823" spans="1:9">
      <c r="A3823" s="17">
        <v>0</v>
      </c>
      <c r="B3823" s="17">
        <v>201803</v>
      </c>
      <c r="C3823" s="17" t="s">
        <v>14</v>
      </c>
      <c r="D3823" s="17">
        <v>2018</v>
      </c>
      <c r="E3823" s="17" t="s">
        <v>4</v>
      </c>
      <c r="F3823" s="17" t="s">
        <v>34</v>
      </c>
      <c r="G3823" s="17" t="s">
        <v>65</v>
      </c>
      <c r="H3823">
        <f>VLOOKUP(RefSex[[#This Row],[REFERRAL_MONTH]],WorkingDays[#All],2,FALSE)</f>
        <v>21</v>
      </c>
      <c r="I3823">
        <f>RefSex[[#This Row],[TWW_REFERRALS]]*(21/RefSex[[#This Row],[WD]])</f>
        <v>0</v>
      </c>
    </row>
    <row r="3824" spans="1:9">
      <c r="A3824" s="17">
        <v>1006</v>
      </c>
      <c r="B3824" s="17">
        <v>201803</v>
      </c>
      <c r="C3824" s="17" t="s">
        <v>14</v>
      </c>
      <c r="D3824" s="17">
        <v>2018</v>
      </c>
      <c r="E3824" s="17" t="s">
        <v>5</v>
      </c>
      <c r="F3824" s="17" t="s">
        <v>32</v>
      </c>
      <c r="G3824" s="17" t="s">
        <v>61</v>
      </c>
      <c r="H3824">
        <f>VLOOKUP(RefSex[[#This Row],[REFERRAL_MONTH]],WorkingDays[#All],2,FALSE)</f>
        <v>21</v>
      </c>
      <c r="I3824">
        <f>RefSex[[#This Row],[TWW_REFERRALS]]*(21/RefSex[[#This Row],[WD]])</f>
        <v>1006</v>
      </c>
    </row>
    <row r="3825" spans="1:9">
      <c r="A3825" s="17">
        <v>1521</v>
      </c>
      <c r="B3825" s="17">
        <v>201803</v>
      </c>
      <c r="C3825" s="17" t="s">
        <v>14</v>
      </c>
      <c r="D3825" s="17">
        <v>2018</v>
      </c>
      <c r="E3825" s="17" t="s">
        <v>5</v>
      </c>
      <c r="F3825" s="17" t="s">
        <v>32</v>
      </c>
      <c r="G3825" s="17" t="s">
        <v>64</v>
      </c>
      <c r="H3825">
        <f>VLOOKUP(RefSex[[#This Row],[REFERRAL_MONTH]],WorkingDays[#All],2,FALSE)</f>
        <v>21</v>
      </c>
      <c r="I3825">
        <f>RefSex[[#This Row],[TWW_REFERRALS]]*(21/RefSex[[#This Row],[WD]])</f>
        <v>1521</v>
      </c>
    </row>
    <row r="3826" spans="1:9">
      <c r="A3826" s="17">
        <v>1842</v>
      </c>
      <c r="B3826" s="17">
        <v>201803</v>
      </c>
      <c r="C3826" s="17" t="s">
        <v>14</v>
      </c>
      <c r="D3826" s="17">
        <v>2018</v>
      </c>
      <c r="E3826" s="17" t="s">
        <v>5</v>
      </c>
      <c r="F3826" s="17" t="s">
        <v>32</v>
      </c>
      <c r="G3826" s="17" t="s">
        <v>60</v>
      </c>
      <c r="H3826">
        <f>VLOOKUP(RefSex[[#This Row],[REFERRAL_MONTH]],WorkingDays[#All],2,FALSE)</f>
        <v>21</v>
      </c>
      <c r="I3826">
        <f>RefSex[[#This Row],[TWW_REFERRALS]]*(21/RefSex[[#This Row],[WD]])</f>
        <v>1842</v>
      </c>
    </row>
    <row r="3827" spans="1:9">
      <c r="A3827" s="17">
        <v>1497</v>
      </c>
      <c r="B3827" s="17">
        <v>201803</v>
      </c>
      <c r="C3827" s="17" t="s">
        <v>14</v>
      </c>
      <c r="D3827" s="17">
        <v>2018</v>
      </c>
      <c r="E3827" s="17" t="s">
        <v>5</v>
      </c>
      <c r="F3827" s="17" t="s">
        <v>32</v>
      </c>
      <c r="G3827" s="17" t="s">
        <v>62</v>
      </c>
      <c r="H3827">
        <f>VLOOKUP(RefSex[[#This Row],[REFERRAL_MONTH]],WorkingDays[#All],2,FALSE)</f>
        <v>21</v>
      </c>
      <c r="I3827">
        <f>RefSex[[#This Row],[TWW_REFERRALS]]*(21/RefSex[[#This Row],[WD]])</f>
        <v>1497</v>
      </c>
    </row>
    <row r="3828" spans="1:9">
      <c r="A3828" s="17">
        <v>1265</v>
      </c>
      <c r="B3828" s="17">
        <v>201803</v>
      </c>
      <c r="C3828" s="17" t="s">
        <v>14</v>
      </c>
      <c r="D3828" s="17">
        <v>2018</v>
      </c>
      <c r="E3828" s="17" t="s">
        <v>5</v>
      </c>
      <c r="F3828" s="17" t="s">
        <v>32</v>
      </c>
      <c r="G3828" s="17" t="s">
        <v>59</v>
      </c>
      <c r="H3828">
        <f>VLOOKUP(RefSex[[#This Row],[REFERRAL_MONTH]],WorkingDays[#All],2,FALSE)</f>
        <v>21</v>
      </c>
      <c r="I3828">
        <f>RefSex[[#This Row],[TWW_REFERRALS]]*(21/RefSex[[#This Row],[WD]])</f>
        <v>1265</v>
      </c>
    </row>
    <row r="3829" spans="1:9">
      <c r="A3829" s="17">
        <v>1767</v>
      </c>
      <c r="B3829" s="17">
        <v>201803</v>
      </c>
      <c r="C3829" s="17" t="s">
        <v>14</v>
      </c>
      <c r="D3829" s="17">
        <v>2018</v>
      </c>
      <c r="E3829" s="17" t="s">
        <v>5</v>
      </c>
      <c r="F3829" s="17" t="s">
        <v>32</v>
      </c>
      <c r="G3829" s="17" t="s">
        <v>63</v>
      </c>
      <c r="H3829">
        <f>VLOOKUP(RefSex[[#This Row],[REFERRAL_MONTH]],WorkingDays[#All],2,FALSE)</f>
        <v>21</v>
      </c>
      <c r="I3829">
        <f>RefSex[[#This Row],[TWW_REFERRALS]]*(21/RefSex[[#This Row],[WD]])</f>
        <v>1767</v>
      </c>
    </row>
    <row r="3830" spans="1:9">
      <c r="A3830" s="17">
        <v>874</v>
      </c>
      <c r="B3830" s="17">
        <v>201803</v>
      </c>
      <c r="C3830" s="17" t="s">
        <v>14</v>
      </c>
      <c r="D3830" s="17">
        <v>2018</v>
      </c>
      <c r="E3830" s="17" t="s">
        <v>5</v>
      </c>
      <c r="F3830" s="17" t="s">
        <v>32</v>
      </c>
      <c r="G3830" s="17" t="s">
        <v>65</v>
      </c>
      <c r="H3830">
        <f>VLOOKUP(RefSex[[#This Row],[REFERRAL_MONTH]],WorkingDays[#All],2,FALSE)</f>
        <v>21</v>
      </c>
      <c r="I3830">
        <f>RefSex[[#This Row],[TWW_REFERRALS]]*(21/RefSex[[#This Row],[WD]])</f>
        <v>874</v>
      </c>
    </row>
    <row r="3831" spans="1:9">
      <c r="A3831" s="17">
        <v>728</v>
      </c>
      <c r="B3831" s="17">
        <v>201803</v>
      </c>
      <c r="C3831" s="17" t="s">
        <v>14</v>
      </c>
      <c r="D3831" s="17">
        <v>2018</v>
      </c>
      <c r="E3831" s="17" t="s">
        <v>5</v>
      </c>
      <c r="F3831" s="17" t="s">
        <v>34</v>
      </c>
      <c r="G3831" s="17" t="s">
        <v>61</v>
      </c>
      <c r="H3831">
        <f>VLOOKUP(RefSex[[#This Row],[REFERRAL_MONTH]],WorkingDays[#All],2,FALSE)</f>
        <v>21</v>
      </c>
      <c r="I3831">
        <f>RefSex[[#This Row],[TWW_REFERRALS]]*(21/RefSex[[#This Row],[WD]])</f>
        <v>728</v>
      </c>
    </row>
    <row r="3832" spans="1:9">
      <c r="A3832" s="17">
        <v>1144</v>
      </c>
      <c r="B3832" s="17">
        <v>201803</v>
      </c>
      <c r="C3832" s="17" t="s">
        <v>14</v>
      </c>
      <c r="D3832" s="17">
        <v>2018</v>
      </c>
      <c r="E3832" s="17" t="s">
        <v>5</v>
      </c>
      <c r="F3832" s="17" t="s">
        <v>34</v>
      </c>
      <c r="G3832" s="17" t="s">
        <v>64</v>
      </c>
      <c r="H3832">
        <f>VLOOKUP(RefSex[[#This Row],[REFERRAL_MONTH]],WorkingDays[#All],2,FALSE)</f>
        <v>21</v>
      </c>
      <c r="I3832">
        <f>RefSex[[#This Row],[TWW_REFERRALS]]*(21/RefSex[[#This Row],[WD]])</f>
        <v>1144</v>
      </c>
    </row>
    <row r="3833" spans="1:9">
      <c r="A3833" s="17">
        <v>1344</v>
      </c>
      <c r="B3833" s="17">
        <v>201803</v>
      </c>
      <c r="C3833" s="17" t="s">
        <v>14</v>
      </c>
      <c r="D3833" s="17">
        <v>2018</v>
      </c>
      <c r="E3833" s="17" t="s">
        <v>5</v>
      </c>
      <c r="F3833" s="17" t="s">
        <v>34</v>
      </c>
      <c r="G3833" s="17" t="s">
        <v>60</v>
      </c>
      <c r="H3833">
        <f>VLOOKUP(RefSex[[#This Row],[REFERRAL_MONTH]],WorkingDays[#All],2,FALSE)</f>
        <v>21</v>
      </c>
      <c r="I3833">
        <f>RefSex[[#This Row],[TWW_REFERRALS]]*(21/RefSex[[#This Row],[WD]])</f>
        <v>1344</v>
      </c>
    </row>
    <row r="3834" spans="1:9">
      <c r="A3834" s="17">
        <v>1143</v>
      </c>
      <c r="B3834" s="17">
        <v>201803</v>
      </c>
      <c r="C3834" s="17" t="s">
        <v>14</v>
      </c>
      <c r="D3834" s="17">
        <v>2018</v>
      </c>
      <c r="E3834" s="17" t="s">
        <v>5</v>
      </c>
      <c r="F3834" s="17" t="s">
        <v>34</v>
      </c>
      <c r="G3834" s="17" t="s">
        <v>62</v>
      </c>
      <c r="H3834">
        <f>VLOOKUP(RefSex[[#This Row],[REFERRAL_MONTH]],WorkingDays[#All],2,FALSE)</f>
        <v>21</v>
      </c>
      <c r="I3834">
        <f>RefSex[[#This Row],[TWW_REFERRALS]]*(21/RefSex[[#This Row],[WD]])</f>
        <v>1143</v>
      </c>
    </row>
    <row r="3835" spans="1:9">
      <c r="A3835" s="17">
        <v>911</v>
      </c>
      <c r="B3835" s="17">
        <v>201803</v>
      </c>
      <c r="C3835" s="17" t="s">
        <v>14</v>
      </c>
      <c r="D3835" s="17">
        <v>2018</v>
      </c>
      <c r="E3835" s="17" t="s">
        <v>5</v>
      </c>
      <c r="F3835" s="17" t="s">
        <v>34</v>
      </c>
      <c r="G3835" s="17" t="s">
        <v>59</v>
      </c>
      <c r="H3835">
        <f>VLOOKUP(RefSex[[#This Row],[REFERRAL_MONTH]],WorkingDays[#All],2,FALSE)</f>
        <v>21</v>
      </c>
      <c r="I3835">
        <f>RefSex[[#This Row],[TWW_REFERRALS]]*(21/RefSex[[#This Row],[WD]])</f>
        <v>911</v>
      </c>
    </row>
    <row r="3836" spans="1:9">
      <c r="A3836" s="17">
        <v>1383</v>
      </c>
      <c r="B3836" s="17">
        <v>201803</v>
      </c>
      <c r="C3836" s="17" t="s">
        <v>14</v>
      </c>
      <c r="D3836" s="17">
        <v>2018</v>
      </c>
      <c r="E3836" s="17" t="s">
        <v>5</v>
      </c>
      <c r="F3836" s="17" t="s">
        <v>34</v>
      </c>
      <c r="G3836" s="17" t="s">
        <v>63</v>
      </c>
      <c r="H3836">
        <f>VLOOKUP(RefSex[[#This Row],[REFERRAL_MONTH]],WorkingDays[#All],2,FALSE)</f>
        <v>21</v>
      </c>
      <c r="I3836">
        <f>RefSex[[#This Row],[TWW_REFERRALS]]*(21/RefSex[[#This Row],[WD]])</f>
        <v>1383</v>
      </c>
    </row>
    <row r="3837" spans="1:9">
      <c r="A3837" s="17">
        <v>681</v>
      </c>
      <c r="B3837" s="17">
        <v>201803</v>
      </c>
      <c r="C3837" s="17" t="s">
        <v>14</v>
      </c>
      <c r="D3837" s="17">
        <v>2018</v>
      </c>
      <c r="E3837" s="17" t="s">
        <v>5</v>
      </c>
      <c r="F3837" s="17" t="s">
        <v>34</v>
      </c>
      <c r="G3837" s="17" t="s">
        <v>65</v>
      </c>
      <c r="H3837">
        <f>VLOOKUP(RefSex[[#This Row],[REFERRAL_MONTH]],WorkingDays[#All],2,FALSE)</f>
        <v>21</v>
      </c>
      <c r="I3837">
        <f>RefSex[[#This Row],[TWW_REFERRALS]]*(21/RefSex[[#This Row],[WD]])</f>
        <v>681</v>
      </c>
    </row>
    <row r="3838" spans="1:9">
      <c r="A3838" s="17">
        <v>1804</v>
      </c>
      <c r="B3838" s="17">
        <v>201803</v>
      </c>
      <c r="C3838" s="17" t="s">
        <v>14</v>
      </c>
      <c r="D3838" s="17">
        <v>2018</v>
      </c>
      <c r="E3838" s="17" t="s">
        <v>6</v>
      </c>
      <c r="F3838" s="17" t="s">
        <v>32</v>
      </c>
      <c r="G3838" s="17" t="s">
        <v>61</v>
      </c>
      <c r="H3838">
        <f>VLOOKUP(RefSex[[#This Row],[REFERRAL_MONTH]],WorkingDays[#All],2,FALSE)</f>
        <v>21</v>
      </c>
      <c r="I3838">
        <f>RefSex[[#This Row],[TWW_REFERRALS]]*(21/RefSex[[#This Row],[WD]])</f>
        <v>1804</v>
      </c>
    </row>
    <row r="3839" spans="1:9">
      <c r="A3839" s="17">
        <v>2476</v>
      </c>
      <c r="B3839" s="17">
        <v>201803</v>
      </c>
      <c r="C3839" s="17" t="s">
        <v>14</v>
      </c>
      <c r="D3839" s="17">
        <v>2018</v>
      </c>
      <c r="E3839" s="17" t="s">
        <v>6</v>
      </c>
      <c r="F3839" s="17" t="s">
        <v>32</v>
      </c>
      <c r="G3839" s="17" t="s">
        <v>64</v>
      </c>
      <c r="H3839">
        <f>VLOOKUP(RefSex[[#This Row],[REFERRAL_MONTH]],WorkingDays[#All],2,FALSE)</f>
        <v>21</v>
      </c>
      <c r="I3839">
        <f>RefSex[[#This Row],[TWW_REFERRALS]]*(21/RefSex[[#This Row],[WD]])</f>
        <v>2476</v>
      </c>
    </row>
    <row r="3840" spans="1:9">
      <c r="A3840" s="17">
        <v>2954</v>
      </c>
      <c r="B3840" s="17">
        <v>201803</v>
      </c>
      <c r="C3840" s="17" t="s">
        <v>14</v>
      </c>
      <c r="D3840" s="17">
        <v>2018</v>
      </c>
      <c r="E3840" s="17" t="s">
        <v>6</v>
      </c>
      <c r="F3840" s="17" t="s">
        <v>32</v>
      </c>
      <c r="G3840" s="17" t="s">
        <v>60</v>
      </c>
      <c r="H3840">
        <f>VLOOKUP(RefSex[[#This Row],[REFERRAL_MONTH]],WorkingDays[#All],2,FALSE)</f>
        <v>21</v>
      </c>
      <c r="I3840">
        <f>RefSex[[#This Row],[TWW_REFERRALS]]*(21/RefSex[[#This Row],[WD]])</f>
        <v>2954</v>
      </c>
    </row>
    <row r="3841" spans="1:9">
      <c r="A3841" s="17">
        <v>2328</v>
      </c>
      <c r="B3841" s="17">
        <v>201803</v>
      </c>
      <c r="C3841" s="17" t="s">
        <v>14</v>
      </c>
      <c r="D3841" s="17">
        <v>2018</v>
      </c>
      <c r="E3841" s="17" t="s">
        <v>6</v>
      </c>
      <c r="F3841" s="17" t="s">
        <v>32</v>
      </c>
      <c r="G3841" s="17" t="s">
        <v>62</v>
      </c>
      <c r="H3841">
        <f>VLOOKUP(RefSex[[#This Row],[REFERRAL_MONTH]],WorkingDays[#All],2,FALSE)</f>
        <v>21</v>
      </c>
      <c r="I3841">
        <f>RefSex[[#This Row],[TWW_REFERRALS]]*(21/RefSex[[#This Row],[WD]])</f>
        <v>2328</v>
      </c>
    </row>
    <row r="3842" spans="1:9">
      <c r="A3842" s="17">
        <v>2128</v>
      </c>
      <c r="B3842" s="17">
        <v>201803</v>
      </c>
      <c r="C3842" s="17" t="s">
        <v>14</v>
      </c>
      <c r="D3842" s="17">
        <v>2018</v>
      </c>
      <c r="E3842" s="17" t="s">
        <v>6</v>
      </c>
      <c r="F3842" s="17" t="s">
        <v>32</v>
      </c>
      <c r="G3842" s="17" t="s">
        <v>59</v>
      </c>
      <c r="H3842">
        <f>VLOOKUP(RefSex[[#This Row],[REFERRAL_MONTH]],WorkingDays[#All],2,FALSE)</f>
        <v>21</v>
      </c>
      <c r="I3842">
        <f>RefSex[[#This Row],[TWW_REFERRALS]]*(21/RefSex[[#This Row],[WD]])</f>
        <v>2128</v>
      </c>
    </row>
    <row r="3843" spans="1:9">
      <c r="A3843" s="17">
        <v>2611</v>
      </c>
      <c r="B3843" s="17">
        <v>201803</v>
      </c>
      <c r="C3843" s="17" t="s">
        <v>14</v>
      </c>
      <c r="D3843" s="17">
        <v>2018</v>
      </c>
      <c r="E3843" s="17" t="s">
        <v>6</v>
      </c>
      <c r="F3843" s="17" t="s">
        <v>32</v>
      </c>
      <c r="G3843" s="17" t="s">
        <v>63</v>
      </c>
      <c r="H3843">
        <f>VLOOKUP(RefSex[[#This Row],[REFERRAL_MONTH]],WorkingDays[#All],2,FALSE)</f>
        <v>21</v>
      </c>
      <c r="I3843">
        <f>RefSex[[#This Row],[TWW_REFERRALS]]*(21/RefSex[[#This Row],[WD]])</f>
        <v>2611</v>
      </c>
    </row>
    <row r="3844" spans="1:9">
      <c r="A3844" s="17">
        <v>1312</v>
      </c>
      <c r="B3844" s="17">
        <v>201803</v>
      </c>
      <c r="C3844" s="17" t="s">
        <v>14</v>
      </c>
      <c r="D3844" s="17">
        <v>2018</v>
      </c>
      <c r="E3844" s="17" t="s">
        <v>6</v>
      </c>
      <c r="F3844" s="17" t="s">
        <v>32</v>
      </c>
      <c r="G3844" s="17" t="s">
        <v>65</v>
      </c>
      <c r="H3844">
        <f>VLOOKUP(RefSex[[#This Row],[REFERRAL_MONTH]],WorkingDays[#All],2,FALSE)</f>
        <v>21</v>
      </c>
      <c r="I3844">
        <f>RefSex[[#This Row],[TWW_REFERRALS]]*(21/RefSex[[#This Row],[WD]])</f>
        <v>1312</v>
      </c>
    </row>
    <row r="3845" spans="1:9">
      <c r="A3845" s="17">
        <v>1679</v>
      </c>
      <c r="B3845" s="17">
        <v>201803</v>
      </c>
      <c r="C3845" s="17" t="s">
        <v>14</v>
      </c>
      <c r="D3845" s="17">
        <v>2018</v>
      </c>
      <c r="E3845" s="17" t="s">
        <v>6</v>
      </c>
      <c r="F3845" s="17" t="s">
        <v>34</v>
      </c>
      <c r="G3845" s="17" t="s">
        <v>61</v>
      </c>
      <c r="H3845">
        <f>VLOOKUP(RefSex[[#This Row],[REFERRAL_MONTH]],WorkingDays[#All],2,FALSE)</f>
        <v>21</v>
      </c>
      <c r="I3845">
        <f>RefSex[[#This Row],[TWW_REFERRALS]]*(21/RefSex[[#This Row],[WD]])</f>
        <v>1679</v>
      </c>
    </row>
    <row r="3846" spans="1:9">
      <c r="A3846" s="17">
        <v>2249</v>
      </c>
      <c r="B3846" s="17">
        <v>201803</v>
      </c>
      <c r="C3846" s="17" t="s">
        <v>14</v>
      </c>
      <c r="D3846" s="17">
        <v>2018</v>
      </c>
      <c r="E3846" s="17" t="s">
        <v>6</v>
      </c>
      <c r="F3846" s="17" t="s">
        <v>34</v>
      </c>
      <c r="G3846" s="17" t="s">
        <v>64</v>
      </c>
      <c r="H3846">
        <f>VLOOKUP(RefSex[[#This Row],[REFERRAL_MONTH]],WorkingDays[#All],2,FALSE)</f>
        <v>21</v>
      </c>
      <c r="I3846">
        <f>RefSex[[#This Row],[TWW_REFERRALS]]*(21/RefSex[[#This Row],[WD]])</f>
        <v>2249</v>
      </c>
    </row>
    <row r="3847" spans="1:9">
      <c r="A3847" s="17">
        <v>2578</v>
      </c>
      <c r="B3847" s="17">
        <v>201803</v>
      </c>
      <c r="C3847" s="17" t="s">
        <v>14</v>
      </c>
      <c r="D3847" s="17">
        <v>2018</v>
      </c>
      <c r="E3847" s="17" t="s">
        <v>6</v>
      </c>
      <c r="F3847" s="17" t="s">
        <v>34</v>
      </c>
      <c r="G3847" s="17" t="s">
        <v>60</v>
      </c>
      <c r="H3847">
        <f>VLOOKUP(RefSex[[#This Row],[REFERRAL_MONTH]],WorkingDays[#All],2,FALSE)</f>
        <v>21</v>
      </c>
      <c r="I3847">
        <f>RefSex[[#This Row],[TWW_REFERRALS]]*(21/RefSex[[#This Row],[WD]])</f>
        <v>2578</v>
      </c>
    </row>
    <row r="3848" spans="1:9">
      <c r="A3848" s="17">
        <v>2205</v>
      </c>
      <c r="B3848" s="17">
        <v>201803</v>
      </c>
      <c r="C3848" s="17" t="s">
        <v>14</v>
      </c>
      <c r="D3848" s="17">
        <v>2018</v>
      </c>
      <c r="E3848" s="17" t="s">
        <v>6</v>
      </c>
      <c r="F3848" s="17" t="s">
        <v>34</v>
      </c>
      <c r="G3848" s="17" t="s">
        <v>62</v>
      </c>
      <c r="H3848">
        <f>VLOOKUP(RefSex[[#This Row],[REFERRAL_MONTH]],WorkingDays[#All],2,FALSE)</f>
        <v>21</v>
      </c>
      <c r="I3848">
        <f>RefSex[[#This Row],[TWW_REFERRALS]]*(21/RefSex[[#This Row],[WD]])</f>
        <v>2205</v>
      </c>
    </row>
    <row r="3849" spans="1:9">
      <c r="A3849" s="17">
        <v>1984</v>
      </c>
      <c r="B3849" s="17">
        <v>201803</v>
      </c>
      <c r="C3849" s="17" t="s">
        <v>14</v>
      </c>
      <c r="D3849" s="17">
        <v>2018</v>
      </c>
      <c r="E3849" s="17" t="s">
        <v>6</v>
      </c>
      <c r="F3849" s="17" t="s">
        <v>34</v>
      </c>
      <c r="G3849" s="17" t="s">
        <v>59</v>
      </c>
      <c r="H3849">
        <f>VLOOKUP(RefSex[[#This Row],[REFERRAL_MONTH]],WorkingDays[#All],2,FALSE)</f>
        <v>21</v>
      </c>
      <c r="I3849">
        <f>RefSex[[#This Row],[TWW_REFERRALS]]*(21/RefSex[[#This Row],[WD]])</f>
        <v>1984</v>
      </c>
    </row>
    <row r="3850" spans="1:9">
      <c r="A3850" s="17">
        <v>2229</v>
      </c>
      <c r="B3850" s="17">
        <v>201803</v>
      </c>
      <c r="C3850" s="17" t="s">
        <v>14</v>
      </c>
      <c r="D3850" s="17">
        <v>2018</v>
      </c>
      <c r="E3850" s="17" t="s">
        <v>6</v>
      </c>
      <c r="F3850" s="17" t="s">
        <v>34</v>
      </c>
      <c r="G3850" s="17" t="s">
        <v>63</v>
      </c>
      <c r="H3850">
        <f>VLOOKUP(RefSex[[#This Row],[REFERRAL_MONTH]],WorkingDays[#All],2,FALSE)</f>
        <v>21</v>
      </c>
      <c r="I3850">
        <f>RefSex[[#This Row],[TWW_REFERRALS]]*(21/RefSex[[#This Row],[WD]])</f>
        <v>2229</v>
      </c>
    </row>
    <row r="3851" spans="1:9">
      <c r="A3851" s="17">
        <v>1138</v>
      </c>
      <c r="B3851" s="17">
        <v>201803</v>
      </c>
      <c r="C3851" s="17" t="s">
        <v>14</v>
      </c>
      <c r="D3851" s="17">
        <v>2018</v>
      </c>
      <c r="E3851" s="17" t="s">
        <v>6</v>
      </c>
      <c r="F3851" s="17" t="s">
        <v>34</v>
      </c>
      <c r="G3851" s="17" t="s">
        <v>65</v>
      </c>
      <c r="H3851">
        <f>VLOOKUP(RefSex[[#This Row],[REFERRAL_MONTH]],WorkingDays[#All],2,FALSE)</f>
        <v>21</v>
      </c>
      <c r="I3851">
        <f>RefSex[[#This Row],[TWW_REFERRALS]]*(21/RefSex[[#This Row],[WD]])</f>
        <v>1138</v>
      </c>
    </row>
    <row r="3852" spans="1:9">
      <c r="A3852" s="17">
        <v>339</v>
      </c>
      <c r="B3852" s="17">
        <v>201803</v>
      </c>
      <c r="C3852" s="17" t="s">
        <v>14</v>
      </c>
      <c r="D3852" s="17">
        <v>2018</v>
      </c>
      <c r="E3852" s="17" t="s">
        <v>7</v>
      </c>
      <c r="F3852" s="17" t="s">
        <v>32</v>
      </c>
      <c r="G3852" s="17" t="s">
        <v>61</v>
      </c>
      <c r="H3852">
        <f>VLOOKUP(RefSex[[#This Row],[REFERRAL_MONTH]],WorkingDays[#All],2,FALSE)</f>
        <v>21</v>
      </c>
      <c r="I3852">
        <f>RefSex[[#This Row],[TWW_REFERRALS]]*(21/RefSex[[#This Row],[WD]])</f>
        <v>339</v>
      </c>
    </row>
    <row r="3853" spans="1:9">
      <c r="A3853" s="17">
        <v>488</v>
      </c>
      <c r="B3853" s="17">
        <v>201803</v>
      </c>
      <c r="C3853" s="17" t="s">
        <v>14</v>
      </c>
      <c r="D3853" s="17">
        <v>2018</v>
      </c>
      <c r="E3853" s="17" t="s">
        <v>7</v>
      </c>
      <c r="F3853" s="17" t="s">
        <v>32</v>
      </c>
      <c r="G3853" s="17" t="s">
        <v>64</v>
      </c>
      <c r="H3853">
        <f>VLOOKUP(RefSex[[#This Row],[REFERRAL_MONTH]],WorkingDays[#All],2,FALSE)</f>
        <v>21</v>
      </c>
      <c r="I3853">
        <f>RefSex[[#This Row],[TWW_REFERRALS]]*(21/RefSex[[#This Row],[WD]])</f>
        <v>488</v>
      </c>
    </row>
    <row r="3854" spans="1:9">
      <c r="A3854" s="17">
        <v>395</v>
      </c>
      <c r="B3854" s="17">
        <v>201803</v>
      </c>
      <c r="C3854" s="17" t="s">
        <v>14</v>
      </c>
      <c r="D3854" s="17">
        <v>2018</v>
      </c>
      <c r="E3854" s="17" t="s">
        <v>7</v>
      </c>
      <c r="F3854" s="17" t="s">
        <v>32</v>
      </c>
      <c r="G3854" s="17" t="s">
        <v>60</v>
      </c>
      <c r="H3854">
        <f>VLOOKUP(RefSex[[#This Row],[REFERRAL_MONTH]],WorkingDays[#All],2,FALSE)</f>
        <v>21</v>
      </c>
      <c r="I3854">
        <f>RefSex[[#This Row],[TWW_REFERRALS]]*(21/RefSex[[#This Row],[WD]])</f>
        <v>395</v>
      </c>
    </row>
    <row r="3855" spans="1:9">
      <c r="A3855" s="17">
        <v>390</v>
      </c>
      <c r="B3855" s="17">
        <v>201803</v>
      </c>
      <c r="C3855" s="17" t="s">
        <v>14</v>
      </c>
      <c r="D3855" s="17">
        <v>2018</v>
      </c>
      <c r="E3855" s="17" t="s">
        <v>7</v>
      </c>
      <c r="F3855" s="17" t="s">
        <v>32</v>
      </c>
      <c r="G3855" s="17" t="s">
        <v>62</v>
      </c>
      <c r="H3855">
        <f>VLOOKUP(RefSex[[#This Row],[REFERRAL_MONTH]],WorkingDays[#All],2,FALSE)</f>
        <v>21</v>
      </c>
      <c r="I3855">
        <f>RefSex[[#This Row],[TWW_REFERRALS]]*(21/RefSex[[#This Row],[WD]])</f>
        <v>390</v>
      </c>
    </row>
    <row r="3856" spans="1:9">
      <c r="A3856" s="17">
        <v>379</v>
      </c>
      <c r="B3856" s="17">
        <v>201803</v>
      </c>
      <c r="C3856" s="17" t="s">
        <v>14</v>
      </c>
      <c r="D3856" s="17">
        <v>2018</v>
      </c>
      <c r="E3856" s="17" t="s">
        <v>7</v>
      </c>
      <c r="F3856" s="17" t="s">
        <v>32</v>
      </c>
      <c r="G3856" s="17" t="s">
        <v>59</v>
      </c>
      <c r="H3856">
        <f>VLOOKUP(RefSex[[#This Row],[REFERRAL_MONTH]],WorkingDays[#All],2,FALSE)</f>
        <v>21</v>
      </c>
      <c r="I3856">
        <f>RefSex[[#This Row],[TWW_REFERRALS]]*(21/RefSex[[#This Row],[WD]])</f>
        <v>379</v>
      </c>
    </row>
    <row r="3857" spans="1:9">
      <c r="A3857" s="17">
        <v>405</v>
      </c>
      <c r="B3857" s="17">
        <v>201803</v>
      </c>
      <c r="C3857" s="17" t="s">
        <v>14</v>
      </c>
      <c r="D3857" s="17">
        <v>2018</v>
      </c>
      <c r="E3857" s="17" t="s">
        <v>7</v>
      </c>
      <c r="F3857" s="17" t="s">
        <v>32</v>
      </c>
      <c r="G3857" s="17" t="s">
        <v>63</v>
      </c>
      <c r="H3857">
        <f>VLOOKUP(RefSex[[#This Row],[REFERRAL_MONTH]],WorkingDays[#All],2,FALSE)</f>
        <v>21</v>
      </c>
      <c r="I3857">
        <f>RefSex[[#This Row],[TWW_REFERRALS]]*(21/RefSex[[#This Row],[WD]])</f>
        <v>405</v>
      </c>
    </row>
    <row r="3858" spans="1:9">
      <c r="A3858" s="17">
        <v>214</v>
      </c>
      <c r="B3858" s="17">
        <v>201803</v>
      </c>
      <c r="C3858" s="17" t="s">
        <v>14</v>
      </c>
      <c r="D3858" s="17">
        <v>2018</v>
      </c>
      <c r="E3858" s="17" t="s">
        <v>7</v>
      </c>
      <c r="F3858" s="17" t="s">
        <v>32</v>
      </c>
      <c r="G3858" s="17" t="s">
        <v>65</v>
      </c>
      <c r="H3858">
        <f>VLOOKUP(RefSex[[#This Row],[REFERRAL_MONTH]],WorkingDays[#All],2,FALSE)</f>
        <v>21</v>
      </c>
      <c r="I3858">
        <f>RefSex[[#This Row],[TWW_REFERRALS]]*(21/RefSex[[#This Row],[WD]])</f>
        <v>214</v>
      </c>
    </row>
    <row r="3859" spans="1:9">
      <c r="A3859" s="17">
        <v>426</v>
      </c>
      <c r="B3859" s="17">
        <v>201803</v>
      </c>
      <c r="C3859" s="17" t="s">
        <v>14</v>
      </c>
      <c r="D3859" s="17">
        <v>2018</v>
      </c>
      <c r="E3859" s="17" t="s">
        <v>7</v>
      </c>
      <c r="F3859" s="17" t="s">
        <v>34</v>
      </c>
      <c r="G3859" s="17" t="s">
        <v>61</v>
      </c>
      <c r="H3859">
        <f>VLOOKUP(RefSex[[#This Row],[REFERRAL_MONTH]],WorkingDays[#All],2,FALSE)</f>
        <v>21</v>
      </c>
      <c r="I3859">
        <f>RefSex[[#This Row],[TWW_REFERRALS]]*(21/RefSex[[#This Row],[WD]])</f>
        <v>426</v>
      </c>
    </row>
    <row r="3860" spans="1:9">
      <c r="A3860" s="17">
        <v>540</v>
      </c>
      <c r="B3860" s="17">
        <v>201803</v>
      </c>
      <c r="C3860" s="17" t="s">
        <v>14</v>
      </c>
      <c r="D3860" s="17">
        <v>2018</v>
      </c>
      <c r="E3860" s="17" t="s">
        <v>7</v>
      </c>
      <c r="F3860" s="17" t="s">
        <v>34</v>
      </c>
      <c r="G3860" s="17" t="s">
        <v>64</v>
      </c>
      <c r="H3860">
        <f>VLOOKUP(RefSex[[#This Row],[REFERRAL_MONTH]],WorkingDays[#All],2,FALSE)</f>
        <v>21</v>
      </c>
      <c r="I3860">
        <f>RefSex[[#This Row],[TWW_REFERRALS]]*(21/RefSex[[#This Row],[WD]])</f>
        <v>540</v>
      </c>
    </row>
    <row r="3861" spans="1:9">
      <c r="A3861" s="17">
        <v>475</v>
      </c>
      <c r="B3861" s="17">
        <v>201803</v>
      </c>
      <c r="C3861" s="17" t="s">
        <v>14</v>
      </c>
      <c r="D3861" s="17">
        <v>2018</v>
      </c>
      <c r="E3861" s="17" t="s">
        <v>7</v>
      </c>
      <c r="F3861" s="17" t="s">
        <v>34</v>
      </c>
      <c r="G3861" s="17" t="s">
        <v>60</v>
      </c>
      <c r="H3861">
        <f>VLOOKUP(RefSex[[#This Row],[REFERRAL_MONTH]],WorkingDays[#All],2,FALSE)</f>
        <v>21</v>
      </c>
      <c r="I3861">
        <f>RefSex[[#This Row],[TWW_REFERRALS]]*(21/RefSex[[#This Row],[WD]])</f>
        <v>475</v>
      </c>
    </row>
    <row r="3862" spans="1:9">
      <c r="A3862" s="17">
        <v>524</v>
      </c>
      <c r="B3862" s="17">
        <v>201803</v>
      </c>
      <c r="C3862" s="17" t="s">
        <v>14</v>
      </c>
      <c r="D3862" s="17">
        <v>2018</v>
      </c>
      <c r="E3862" s="17" t="s">
        <v>7</v>
      </c>
      <c r="F3862" s="17" t="s">
        <v>34</v>
      </c>
      <c r="G3862" s="17" t="s">
        <v>62</v>
      </c>
      <c r="H3862">
        <f>VLOOKUP(RefSex[[#This Row],[REFERRAL_MONTH]],WorkingDays[#All],2,FALSE)</f>
        <v>21</v>
      </c>
      <c r="I3862">
        <f>RefSex[[#This Row],[TWW_REFERRALS]]*(21/RefSex[[#This Row],[WD]])</f>
        <v>524</v>
      </c>
    </row>
    <row r="3863" spans="1:9">
      <c r="A3863" s="17">
        <v>457</v>
      </c>
      <c r="B3863" s="17">
        <v>201803</v>
      </c>
      <c r="C3863" s="17" t="s">
        <v>14</v>
      </c>
      <c r="D3863" s="17">
        <v>2018</v>
      </c>
      <c r="E3863" s="17" t="s">
        <v>7</v>
      </c>
      <c r="F3863" s="17" t="s">
        <v>34</v>
      </c>
      <c r="G3863" s="17" t="s">
        <v>59</v>
      </c>
      <c r="H3863">
        <f>VLOOKUP(RefSex[[#This Row],[REFERRAL_MONTH]],WorkingDays[#All],2,FALSE)</f>
        <v>21</v>
      </c>
      <c r="I3863">
        <f>RefSex[[#This Row],[TWW_REFERRALS]]*(21/RefSex[[#This Row],[WD]])</f>
        <v>457</v>
      </c>
    </row>
    <row r="3864" spans="1:9">
      <c r="A3864" s="17">
        <v>500</v>
      </c>
      <c r="B3864" s="17">
        <v>201803</v>
      </c>
      <c r="C3864" s="17" t="s">
        <v>14</v>
      </c>
      <c r="D3864" s="17">
        <v>2018</v>
      </c>
      <c r="E3864" s="17" t="s">
        <v>7</v>
      </c>
      <c r="F3864" s="17" t="s">
        <v>34</v>
      </c>
      <c r="G3864" s="17" t="s">
        <v>63</v>
      </c>
      <c r="H3864">
        <f>VLOOKUP(RefSex[[#This Row],[REFERRAL_MONTH]],WorkingDays[#All],2,FALSE)</f>
        <v>21</v>
      </c>
      <c r="I3864">
        <f>RefSex[[#This Row],[TWW_REFERRALS]]*(21/RefSex[[#This Row],[WD]])</f>
        <v>500</v>
      </c>
    </row>
    <row r="3865" spans="1:9">
      <c r="A3865" s="17">
        <v>285</v>
      </c>
      <c r="B3865" s="17">
        <v>201803</v>
      </c>
      <c r="C3865" s="17" t="s">
        <v>14</v>
      </c>
      <c r="D3865" s="17">
        <v>2018</v>
      </c>
      <c r="E3865" s="17" t="s">
        <v>7</v>
      </c>
      <c r="F3865" s="17" t="s">
        <v>34</v>
      </c>
      <c r="G3865" s="17" t="s">
        <v>65</v>
      </c>
      <c r="H3865">
        <f>VLOOKUP(RefSex[[#This Row],[REFERRAL_MONTH]],WorkingDays[#All],2,FALSE)</f>
        <v>21</v>
      </c>
      <c r="I3865">
        <f>RefSex[[#This Row],[TWW_REFERRALS]]*(21/RefSex[[#This Row],[WD]])</f>
        <v>285</v>
      </c>
    </row>
    <row r="3866" spans="1:9">
      <c r="A3866" s="17">
        <v>2054</v>
      </c>
      <c r="B3866" s="17">
        <v>201803</v>
      </c>
      <c r="C3866" s="17" t="s">
        <v>14</v>
      </c>
      <c r="D3866" s="17">
        <v>2018</v>
      </c>
      <c r="E3866" s="17" t="s">
        <v>8</v>
      </c>
      <c r="F3866" s="17" t="s">
        <v>32</v>
      </c>
      <c r="G3866" s="17" t="s">
        <v>61</v>
      </c>
      <c r="H3866">
        <f>VLOOKUP(RefSex[[#This Row],[REFERRAL_MONTH]],WorkingDays[#All],2,FALSE)</f>
        <v>21</v>
      </c>
      <c r="I3866">
        <f>RefSex[[#This Row],[TWW_REFERRALS]]*(21/RefSex[[#This Row],[WD]])</f>
        <v>2054</v>
      </c>
    </row>
    <row r="3867" spans="1:9">
      <c r="A3867" s="17">
        <v>2684</v>
      </c>
      <c r="B3867" s="17">
        <v>201803</v>
      </c>
      <c r="C3867" s="17" t="s">
        <v>14</v>
      </c>
      <c r="D3867" s="17">
        <v>2018</v>
      </c>
      <c r="E3867" s="17" t="s">
        <v>8</v>
      </c>
      <c r="F3867" s="17" t="s">
        <v>32</v>
      </c>
      <c r="G3867" s="17" t="s">
        <v>64</v>
      </c>
      <c r="H3867">
        <f>VLOOKUP(RefSex[[#This Row],[REFERRAL_MONTH]],WorkingDays[#All],2,FALSE)</f>
        <v>21</v>
      </c>
      <c r="I3867">
        <f>RefSex[[#This Row],[TWW_REFERRALS]]*(21/RefSex[[#This Row],[WD]])</f>
        <v>2684</v>
      </c>
    </row>
    <row r="3868" spans="1:9">
      <c r="A3868" s="17">
        <v>2841</v>
      </c>
      <c r="B3868" s="17">
        <v>201803</v>
      </c>
      <c r="C3868" s="17" t="s">
        <v>14</v>
      </c>
      <c r="D3868" s="17">
        <v>2018</v>
      </c>
      <c r="E3868" s="17" t="s">
        <v>8</v>
      </c>
      <c r="F3868" s="17" t="s">
        <v>32</v>
      </c>
      <c r="G3868" s="17" t="s">
        <v>60</v>
      </c>
      <c r="H3868">
        <f>VLOOKUP(RefSex[[#This Row],[REFERRAL_MONTH]],WorkingDays[#All],2,FALSE)</f>
        <v>21</v>
      </c>
      <c r="I3868">
        <f>RefSex[[#This Row],[TWW_REFERRALS]]*(21/RefSex[[#This Row],[WD]])</f>
        <v>2841</v>
      </c>
    </row>
    <row r="3869" spans="1:9">
      <c r="A3869" s="17">
        <v>2688</v>
      </c>
      <c r="B3869" s="17">
        <v>201803</v>
      </c>
      <c r="C3869" s="17" t="s">
        <v>14</v>
      </c>
      <c r="D3869" s="17">
        <v>2018</v>
      </c>
      <c r="E3869" s="17" t="s">
        <v>8</v>
      </c>
      <c r="F3869" s="17" t="s">
        <v>32</v>
      </c>
      <c r="G3869" s="17" t="s">
        <v>62</v>
      </c>
      <c r="H3869">
        <f>VLOOKUP(RefSex[[#This Row],[REFERRAL_MONTH]],WorkingDays[#All],2,FALSE)</f>
        <v>21</v>
      </c>
      <c r="I3869">
        <f>RefSex[[#This Row],[TWW_REFERRALS]]*(21/RefSex[[#This Row],[WD]])</f>
        <v>2688</v>
      </c>
    </row>
    <row r="3870" spans="1:9">
      <c r="A3870" s="17">
        <v>2401</v>
      </c>
      <c r="B3870" s="17">
        <v>201803</v>
      </c>
      <c r="C3870" s="17" t="s">
        <v>14</v>
      </c>
      <c r="D3870" s="17">
        <v>2018</v>
      </c>
      <c r="E3870" s="17" t="s">
        <v>8</v>
      </c>
      <c r="F3870" s="17" t="s">
        <v>32</v>
      </c>
      <c r="G3870" s="17" t="s">
        <v>59</v>
      </c>
      <c r="H3870">
        <f>VLOOKUP(RefSex[[#This Row],[REFERRAL_MONTH]],WorkingDays[#All],2,FALSE)</f>
        <v>21</v>
      </c>
      <c r="I3870">
        <f>RefSex[[#This Row],[TWW_REFERRALS]]*(21/RefSex[[#This Row],[WD]])</f>
        <v>2401</v>
      </c>
    </row>
    <row r="3871" spans="1:9">
      <c r="A3871" s="17">
        <v>3352</v>
      </c>
      <c r="B3871" s="17">
        <v>201803</v>
      </c>
      <c r="C3871" s="17" t="s">
        <v>14</v>
      </c>
      <c r="D3871" s="17">
        <v>2018</v>
      </c>
      <c r="E3871" s="17" t="s">
        <v>8</v>
      </c>
      <c r="F3871" s="17" t="s">
        <v>32</v>
      </c>
      <c r="G3871" s="17" t="s">
        <v>63</v>
      </c>
      <c r="H3871">
        <f>VLOOKUP(RefSex[[#This Row],[REFERRAL_MONTH]],WorkingDays[#All],2,FALSE)</f>
        <v>21</v>
      </c>
      <c r="I3871">
        <f>RefSex[[#This Row],[TWW_REFERRALS]]*(21/RefSex[[#This Row],[WD]])</f>
        <v>3352</v>
      </c>
    </row>
    <row r="3872" spans="1:9">
      <c r="A3872" s="17">
        <v>1977</v>
      </c>
      <c r="B3872" s="17">
        <v>201803</v>
      </c>
      <c r="C3872" s="17" t="s">
        <v>14</v>
      </c>
      <c r="D3872" s="17">
        <v>2018</v>
      </c>
      <c r="E3872" s="17" t="s">
        <v>8</v>
      </c>
      <c r="F3872" s="17" t="s">
        <v>32</v>
      </c>
      <c r="G3872" s="17" t="s">
        <v>65</v>
      </c>
      <c r="H3872">
        <f>VLOOKUP(RefSex[[#This Row],[REFERRAL_MONTH]],WorkingDays[#All],2,FALSE)</f>
        <v>21</v>
      </c>
      <c r="I3872">
        <f>RefSex[[#This Row],[TWW_REFERRALS]]*(21/RefSex[[#This Row],[WD]])</f>
        <v>1977</v>
      </c>
    </row>
    <row r="3873" spans="1:9">
      <c r="A3873" s="17">
        <v>1742</v>
      </c>
      <c r="B3873" s="17">
        <v>201803</v>
      </c>
      <c r="C3873" s="17" t="s">
        <v>14</v>
      </c>
      <c r="D3873" s="17">
        <v>2018</v>
      </c>
      <c r="E3873" s="17" t="s">
        <v>8</v>
      </c>
      <c r="F3873" s="17" t="s">
        <v>34</v>
      </c>
      <c r="G3873" s="17" t="s">
        <v>61</v>
      </c>
      <c r="H3873">
        <f>VLOOKUP(RefSex[[#This Row],[REFERRAL_MONTH]],WorkingDays[#All],2,FALSE)</f>
        <v>21</v>
      </c>
      <c r="I3873">
        <f>RefSex[[#This Row],[TWW_REFERRALS]]*(21/RefSex[[#This Row],[WD]])</f>
        <v>1742</v>
      </c>
    </row>
    <row r="3874" spans="1:9">
      <c r="A3874" s="17">
        <v>1896</v>
      </c>
      <c r="B3874" s="17">
        <v>201803</v>
      </c>
      <c r="C3874" s="17" t="s">
        <v>14</v>
      </c>
      <c r="D3874" s="17">
        <v>2018</v>
      </c>
      <c r="E3874" s="17" t="s">
        <v>8</v>
      </c>
      <c r="F3874" s="17" t="s">
        <v>34</v>
      </c>
      <c r="G3874" s="17" t="s">
        <v>64</v>
      </c>
      <c r="H3874">
        <f>VLOOKUP(RefSex[[#This Row],[REFERRAL_MONTH]],WorkingDays[#All],2,FALSE)</f>
        <v>21</v>
      </c>
      <c r="I3874">
        <f>RefSex[[#This Row],[TWW_REFERRALS]]*(21/RefSex[[#This Row],[WD]])</f>
        <v>1896</v>
      </c>
    </row>
    <row r="3875" spans="1:9">
      <c r="A3875" s="17">
        <v>2605</v>
      </c>
      <c r="B3875" s="17">
        <v>201803</v>
      </c>
      <c r="C3875" s="17" t="s">
        <v>14</v>
      </c>
      <c r="D3875" s="17">
        <v>2018</v>
      </c>
      <c r="E3875" s="17" t="s">
        <v>8</v>
      </c>
      <c r="F3875" s="17" t="s">
        <v>34</v>
      </c>
      <c r="G3875" s="17" t="s">
        <v>60</v>
      </c>
      <c r="H3875">
        <f>VLOOKUP(RefSex[[#This Row],[REFERRAL_MONTH]],WorkingDays[#All],2,FALSE)</f>
        <v>21</v>
      </c>
      <c r="I3875">
        <f>RefSex[[#This Row],[TWW_REFERRALS]]*(21/RefSex[[#This Row],[WD]])</f>
        <v>2605</v>
      </c>
    </row>
    <row r="3876" spans="1:9">
      <c r="A3876" s="17">
        <v>2090</v>
      </c>
      <c r="B3876" s="17">
        <v>201803</v>
      </c>
      <c r="C3876" s="17" t="s">
        <v>14</v>
      </c>
      <c r="D3876" s="17">
        <v>2018</v>
      </c>
      <c r="E3876" s="17" t="s">
        <v>8</v>
      </c>
      <c r="F3876" s="17" t="s">
        <v>34</v>
      </c>
      <c r="G3876" s="17" t="s">
        <v>62</v>
      </c>
      <c r="H3876">
        <f>VLOOKUP(RefSex[[#This Row],[REFERRAL_MONTH]],WorkingDays[#All],2,FALSE)</f>
        <v>21</v>
      </c>
      <c r="I3876">
        <f>RefSex[[#This Row],[TWW_REFERRALS]]*(21/RefSex[[#This Row],[WD]])</f>
        <v>2090</v>
      </c>
    </row>
    <row r="3877" spans="1:9">
      <c r="A3877" s="17">
        <v>1872</v>
      </c>
      <c r="B3877" s="17">
        <v>201803</v>
      </c>
      <c r="C3877" s="17" t="s">
        <v>14</v>
      </c>
      <c r="D3877" s="17">
        <v>2018</v>
      </c>
      <c r="E3877" s="17" t="s">
        <v>8</v>
      </c>
      <c r="F3877" s="17" t="s">
        <v>34</v>
      </c>
      <c r="G3877" s="17" t="s">
        <v>59</v>
      </c>
      <c r="H3877">
        <f>VLOOKUP(RefSex[[#This Row],[REFERRAL_MONTH]],WorkingDays[#All],2,FALSE)</f>
        <v>21</v>
      </c>
      <c r="I3877">
        <f>RefSex[[#This Row],[TWW_REFERRALS]]*(21/RefSex[[#This Row],[WD]])</f>
        <v>1872</v>
      </c>
    </row>
    <row r="3878" spans="1:9">
      <c r="A3878" s="17">
        <v>2856</v>
      </c>
      <c r="B3878" s="17">
        <v>201803</v>
      </c>
      <c r="C3878" s="17" t="s">
        <v>14</v>
      </c>
      <c r="D3878" s="17">
        <v>2018</v>
      </c>
      <c r="E3878" s="17" t="s">
        <v>8</v>
      </c>
      <c r="F3878" s="17" t="s">
        <v>34</v>
      </c>
      <c r="G3878" s="17" t="s">
        <v>63</v>
      </c>
      <c r="H3878">
        <f>VLOOKUP(RefSex[[#This Row],[REFERRAL_MONTH]],WorkingDays[#All],2,FALSE)</f>
        <v>21</v>
      </c>
      <c r="I3878">
        <f>RefSex[[#This Row],[TWW_REFERRALS]]*(21/RefSex[[#This Row],[WD]])</f>
        <v>2856</v>
      </c>
    </row>
    <row r="3879" spans="1:9">
      <c r="A3879" s="17">
        <v>1744</v>
      </c>
      <c r="B3879" s="17">
        <v>201803</v>
      </c>
      <c r="C3879" s="17" t="s">
        <v>14</v>
      </c>
      <c r="D3879" s="17">
        <v>2018</v>
      </c>
      <c r="E3879" s="17" t="s">
        <v>8</v>
      </c>
      <c r="F3879" s="17" t="s">
        <v>34</v>
      </c>
      <c r="G3879" s="17" t="s">
        <v>65</v>
      </c>
      <c r="H3879">
        <f>VLOOKUP(RefSex[[#This Row],[REFERRAL_MONTH]],WorkingDays[#All],2,FALSE)</f>
        <v>21</v>
      </c>
      <c r="I3879">
        <f>RefSex[[#This Row],[TWW_REFERRALS]]*(21/RefSex[[#This Row],[WD]])</f>
        <v>1744</v>
      </c>
    </row>
    <row r="3880" spans="1:9">
      <c r="A3880" s="17">
        <v>878</v>
      </c>
      <c r="B3880" s="17">
        <v>201803</v>
      </c>
      <c r="C3880" s="17" t="s">
        <v>14</v>
      </c>
      <c r="D3880" s="17">
        <v>2018</v>
      </c>
      <c r="E3880" s="17" t="s">
        <v>9</v>
      </c>
      <c r="F3880" s="17" t="s">
        <v>32</v>
      </c>
      <c r="G3880" s="17" t="s">
        <v>61</v>
      </c>
      <c r="H3880">
        <f>VLOOKUP(RefSex[[#This Row],[REFERRAL_MONTH]],WorkingDays[#All],2,FALSE)</f>
        <v>21</v>
      </c>
      <c r="I3880">
        <f>RefSex[[#This Row],[TWW_REFERRALS]]*(21/RefSex[[#This Row],[WD]])</f>
        <v>878</v>
      </c>
    </row>
    <row r="3881" spans="1:9">
      <c r="A3881" s="17">
        <v>1091</v>
      </c>
      <c r="B3881" s="17">
        <v>201803</v>
      </c>
      <c r="C3881" s="17" t="s">
        <v>14</v>
      </c>
      <c r="D3881" s="17">
        <v>2018</v>
      </c>
      <c r="E3881" s="17" t="s">
        <v>9</v>
      </c>
      <c r="F3881" s="17" t="s">
        <v>32</v>
      </c>
      <c r="G3881" s="17" t="s">
        <v>64</v>
      </c>
      <c r="H3881">
        <f>VLOOKUP(RefSex[[#This Row],[REFERRAL_MONTH]],WorkingDays[#All],2,FALSE)</f>
        <v>21</v>
      </c>
      <c r="I3881">
        <f>RefSex[[#This Row],[TWW_REFERRALS]]*(21/RefSex[[#This Row],[WD]])</f>
        <v>1091</v>
      </c>
    </row>
    <row r="3882" spans="1:9">
      <c r="A3882" s="17">
        <v>2087</v>
      </c>
      <c r="B3882" s="17">
        <v>201803</v>
      </c>
      <c r="C3882" s="17" t="s">
        <v>14</v>
      </c>
      <c r="D3882" s="17">
        <v>2018</v>
      </c>
      <c r="E3882" s="17" t="s">
        <v>9</v>
      </c>
      <c r="F3882" s="17" t="s">
        <v>32</v>
      </c>
      <c r="G3882" s="17" t="s">
        <v>60</v>
      </c>
      <c r="H3882">
        <f>VLOOKUP(RefSex[[#This Row],[REFERRAL_MONTH]],WorkingDays[#All],2,FALSE)</f>
        <v>21</v>
      </c>
      <c r="I3882">
        <f>RefSex[[#This Row],[TWW_REFERRALS]]*(21/RefSex[[#This Row],[WD]])</f>
        <v>2087</v>
      </c>
    </row>
    <row r="3883" spans="1:9">
      <c r="A3883" s="17">
        <v>1411</v>
      </c>
      <c r="B3883" s="17">
        <v>201803</v>
      </c>
      <c r="C3883" s="17" t="s">
        <v>14</v>
      </c>
      <c r="D3883" s="17">
        <v>2018</v>
      </c>
      <c r="E3883" s="17" t="s">
        <v>9</v>
      </c>
      <c r="F3883" s="17" t="s">
        <v>32</v>
      </c>
      <c r="G3883" s="17" t="s">
        <v>62</v>
      </c>
      <c r="H3883">
        <f>VLOOKUP(RefSex[[#This Row],[REFERRAL_MONTH]],WorkingDays[#All],2,FALSE)</f>
        <v>21</v>
      </c>
      <c r="I3883">
        <f>RefSex[[#This Row],[TWW_REFERRALS]]*(21/RefSex[[#This Row],[WD]])</f>
        <v>1411</v>
      </c>
    </row>
    <row r="3884" spans="1:9">
      <c r="A3884" s="17">
        <v>1421</v>
      </c>
      <c r="B3884" s="17">
        <v>201803</v>
      </c>
      <c r="C3884" s="17" t="s">
        <v>14</v>
      </c>
      <c r="D3884" s="17">
        <v>2018</v>
      </c>
      <c r="E3884" s="17" t="s">
        <v>9</v>
      </c>
      <c r="F3884" s="17" t="s">
        <v>32</v>
      </c>
      <c r="G3884" s="17" t="s">
        <v>59</v>
      </c>
      <c r="H3884">
        <f>VLOOKUP(RefSex[[#This Row],[REFERRAL_MONTH]],WorkingDays[#All],2,FALSE)</f>
        <v>21</v>
      </c>
      <c r="I3884">
        <f>RefSex[[#This Row],[TWW_REFERRALS]]*(21/RefSex[[#This Row],[WD]])</f>
        <v>1421</v>
      </c>
    </row>
    <row r="3885" spans="1:9">
      <c r="A3885" s="17">
        <v>1417</v>
      </c>
      <c r="B3885" s="17">
        <v>201803</v>
      </c>
      <c r="C3885" s="17" t="s">
        <v>14</v>
      </c>
      <c r="D3885" s="17">
        <v>2018</v>
      </c>
      <c r="E3885" s="17" t="s">
        <v>9</v>
      </c>
      <c r="F3885" s="17" t="s">
        <v>32</v>
      </c>
      <c r="G3885" s="17" t="s">
        <v>63</v>
      </c>
      <c r="H3885">
        <f>VLOOKUP(RefSex[[#This Row],[REFERRAL_MONTH]],WorkingDays[#All],2,FALSE)</f>
        <v>21</v>
      </c>
      <c r="I3885">
        <f>RefSex[[#This Row],[TWW_REFERRALS]]*(21/RefSex[[#This Row],[WD]])</f>
        <v>1417</v>
      </c>
    </row>
    <row r="3886" spans="1:9">
      <c r="A3886" s="17">
        <v>819</v>
      </c>
      <c r="B3886" s="17">
        <v>201803</v>
      </c>
      <c r="C3886" s="17" t="s">
        <v>14</v>
      </c>
      <c r="D3886" s="17">
        <v>2018</v>
      </c>
      <c r="E3886" s="17" t="s">
        <v>9</v>
      </c>
      <c r="F3886" s="17" t="s">
        <v>32</v>
      </c>
      <c r="G3886" s="17" t="s">
        <v>65</v>
      </c>
      <c r="H3886">
        <f>VLOOKUP(RefSex[[#This Row],[REFERRAL_MONTH]],WorkingDays[#All],2,FALSE)</f>
        <v>21</v>
      </c>
      <c r="I3886">
        <f>RefSex[[#This Row],[TWW_REFERRALS]]*(21/RefSex[[#This Row],[WD]])</f>
        <v>819</v>
      </c>
    </row>
    <row r="3887" spans="1:9">
      <c r="A3887" s="17">
        <v>636</v>
      </c>
      <c r="B3887" s="17">
        <v>201803</v>
      </c>
      <c r="C3887" s="17" t="s">
        <v>14</v>
      </c>
      <c r="D3887" s="17">
        <v>2018</v>
      </c>
      <c r="E3887" s="17" t="s">
        <v>9</v>
      </c>
      <c r="F3887" s="17" t="s">
        <v>34</v>
      </c>
      <c r="G3887" s="17" t="s">
        <v>61</v>
      </c>
      <c r="H3887">
        <f>VLOOKUP(RefSex[[#This Row],[REFERRAL_MONTH]],WorkingDays[#All],2,FALSE)</f>
        <v>21</v>
      </c>
      <c r="I3887">
        <f>RefSex[[#This Row],[TWW_REFERRALS]]*(21/RefSex[[#This Row],[WD]])</f>
        <v>636</v>
      </c>
    </row>
    <row r="3888" spans="1:9">
      <c r="A3888" s="17">
        <v>770</v>
      </c>
      <c r="B3888" s="17">
        <v>201803</v>
      </c>
      <c r="C3888" s="17" t="s">
        <v>14</v>
      </c>
      <c r="D3888" s="17">
        <v>2018</v>
      </c>
      <c r="E3888" s="17" t="s">
        <v>9</v>
      </c>
      <c r="F3888" s="17" t="s">
        <v>34</v>
      </c>
      <c r="G3888" s="17" t="s">
        <v>64</v>
      </c>
      <c r="H3888">
        <f>VLOOKUP(RefSex[[#This Row],[REFERRAL_MONTH]],WorkingDays[#All],2,FALSE)</f>
        <v>21</v>
      </c>
      <c r="I3888">
        <f>RefSex[[#This Row],[TWW_REFERRALS]]*(21/RefSex[[#This Row],[WD]])</f>
        <v>770</v>
      </c>
    </row>
    <row r="3889" spans="1:9">
      <c r="A3889" s="17">
        <v>1553</v>
      </c>
      <c r="B3889" s="17">
        <v>201803</v>
      </c>
      <c r="C3889" s="17" t="s">
        <v>14</v>
      </c>
      <c r="D3889" s="17">
        <v>2018</v>
      </c>
      <c r="E3889" s="17" t="s">
        <v>9</v>
      </c>
      <c r="F3889" s="17" t="s">
        <v>34</v>
      </c>
      <c r="G3889" s="17" t="s">
        <v>60</v>
      </c>
      <c r="H3889">
        <f>VLOOKUP(RefSex[[#This Row],[REFERRAL_MONTH]],WorkingDays[#All],2,FALSE)</f>
        <v>21</v>
      </c>
      <c r="I3889">
        <f>RefSex[[#This Row],[TWW_REFERRALS]]*(21/RefSex[[#This Row],[WD]])</f>
        <v>1553</v>
      </c>
    </row>
    <row r="3890" spans="1:9">
      <c r="A3890" s="17">
        <v>1174</v>
      </c>
      <c r="B3890" s="17">
        <v>201803</v>
      </c>
      <c r="C3890" s="17" t="s">
        <v>14</v>
      </c>
      <c r="D3890" s="17">
        <v>2018</v>
      </c>
      <c r="E3890" s="17" t="s">
        <v>9</v>
      </c>
      <c r="F3890" s="17" t="s">
        <v>34</v>
      </c>
      <c r="G3890" s="17" t="s">
        <v>62</v>
      </c>
      <c r="H3890">
        <f>VLOOKUP(RefSex[[#This Row],[REFERRAL_MONTH]],WorkingDays[#All],2,FALSE)</f>
        <v>21</v>
      </c>
      <c r="I3890">
        <f>RefSex[[#This Row],[TWW_REFERRALS]]*(21/RefSex[[#This Row],[WD]])</f>
        <v>1174</v>
      </c>
    </row>
    <row r="3891" spans="1:9">
      <c r="A3891" s="17">
        <v>1121</v>
      </c>
      <c r="B3891" s="17">
        <v>201803</v>
      </c>
      <c r="C3891" s="17" t="s">
        <v>14</v>
      </c>
      <c r="D3891" s="17">
        <v>2018</v>
      </c>
      <c r="E3891" s="17" t="s">
        <v>9</v>
      </c>
      <c r="F3891" s="17" t="s">
        <v>34</v>
      </c>
      <c r="G3891" s="17" t="s">
        <v>59</v>
      </c>
      <c r="H3891">
        <f>VLOOKUP(RefSex[[#This Row],[REFERRAL_MONTH]],WorkingDays[#All],2,FALSE)</f>
        <v>21</v>
      </c>
      <c r="I3891">
        <f>RefSex[[#This Row],[TWW_REFERRALS]]*(21/RefSex[[#This Row],[WD]])</f>
        <v>1121</v>
      </c>
    </row>
    <row r="3892" spans="1:9">
      <c r="A3892" s="17">
        <v>1193</v>
      </c>
      <c r="B3892" s="17">
        <v>201803</v>
      </c>
      <c r="C3892" s="17" t="s">
        <v>14</v>
      </c>
      <c r="D3892" s="17">
        <v>2018</v>
      </c>
      <c r="E3892" s="17" t="s">
        <v>9</v>
      </c>
      <c r="F3892" s="17" t="s">
        <v>34</v>
      </c>
      <c r="G3892" s="17" t="s">
        <v>63</v>
      </c>
      <c r="H3892">
        <f>VLOOKUP(RefSex[[#This Row],[REFERRAL_MONTH]],WorkingDays[#All],2,FALSE)</f>
        <v>21</v>
      </c>
      <c r="I3892">
        <f>RefSex[[#This Row],[TWW_REFERRALS]]*(21/RefSex[[#This Row],[WD]])</f>
        <v>1193</v>
      </c>
    </row>
    <row r="3893" spans="1:9">
      <c r="A3893" s="17">
        <v>587</v>
      </c>
      <c r="B3893" s="17">
        <v>201803</v>
      </c>
      <c r="C3893" s="17" t="s">
        <v>14</v>
      </c>
      <c r="D3893" s="17">
        <v>2018</v>
      </c>
      <c r="E3893" s="17" t="s">
        <v>9</v>
      </c>
      <c r="F3893" s="17" t="s">
        <v>34</v>
      </c>
      <c r="G3893" s="17" t="s">
        <v>65</v>
      </c>
      <c r="H3893">
        <f>VLOOKUP(RefSex[[#This Row],[REFERRAL_MONTH]],WorkingDays[#All],2,FALSE)</f>
        <v>21</v>
      </c>
      <c r="I3893">
        <f>RefSex[[#This Row],[TWW_REFERRALS]]*(21/RefSex[[#This Row],[WD]])</f>
        <v>587</v>
      </c>
    </row>
    <row r="3894" spans="1:9">
      <c r="A3894" s="17">
        <v>489</v>
      </c>
      <c r="B3894" s="17">
        <v>201803</v>
      </c>
      <c r="C3894" s="17" t="s">
        <v>14</v>
      </c>
      <c r="D3894" s="17">
        <v>2018</v>
      </c>
      <c r="E3894" s="17" t="s">
        <v>10</v>
      </c>
      <c r="F3894" s="17" t="s">
        <v>32</v>
      </c>
      <c r="G3894" s="17" t="s">
        <v>61</v>
      </c>
      <c r="H3894">
        <f>VLOOKUP(RefSex[[#This Row],[REFERRAL_MONTH]],WorkingDays[#All],2,FALSE)</f>
        <v>21</v>
      </c>
      <c r="I3894">
        <f>RefSex[[#This Row],[TWW_REFERRALS]]*(21/RefSex[[#This Row],[WD]])</f>
        <v>489</v>
      </c>
    </row>
    <row r="3895" spans="1:9">
      <c r="A3895" s="17">
        <v>587</v>
      </c>
      <c r="B3895" s="17">
        <v>201803</v>
      </c>
      <c r="C3895" s="17" t="s">
        <v>14</v>
      </c>
      <c r="D3895" s="17">
        <v>2018</v>
      </c>
      <c r="E3895" s="17" t="s">
        <v>10</v>
      </c>
      <c r="F3895" s="17" t="s">
        <v>32</v>
      </c>
      <c r="G3895" s="17" t="s">
        <v>64</v>
      </c>
      <c r="H3895">
        <f>VLOOKUP(RefSex[[#This Row],[REFERRAL_MONTH]],WorkingDays[#All],2,FALSE)</f>
        <v>21</v>
      </c>
      <c r="I3895">
        <f>RefSex[[#This Row],[TWW_REFERRALS]]*(21/RefSex[[#This Row],[WD]])</f>
        <v>587</v>
      </c>
    </row>
    <row r="3896" spans="1:9">
      <c r="A3896" s="17">
        <v>831</v>
      </c>
      <c r="B3896" s="17">
        <v>201803</v>
      </c>
      <c r="C3896" s="17" t="s">
        <v>14</v>
      </c>
      <c r="D3896" s="17">
        <v>2018</v>
      </c>
      <c r="E3896" s="17" t="s">
        <v>10</v>
      </c>
      <c r="F3896" s="17" t="s">
        <v>32</v>
      </c>
      <c r="G3896" s="17" t="s">
        <v>60</v>
      </c>
      <c r="H3896">
        <f>VLOOKUP(RefSex[[#This Row],[REFERRAL_MONTH]],WorkingDays[#All],2,FALSE)</f>
        <v>21</v>
      </c>
      <c r="I3896">
        <f>RefSex[[#This Row],[TWW_REFERRALS]]*(21/RefSex[[#This Row],[WD]])</f>
        <v>831</v>
      </c>
    </row>
    <row r="3897" spans="1:9">
      <c r="A3897" s="17">
        <v>620</v>
      </c>
      <c r="B3897" s="17">
        <v>201803</v>
      </c>
      <c r="C3897" s="17" t="s">
        <v>14</v>
      </c>
      <c r="D3897" s="17">
        <v>2018</v>
      </c>
      <c r="E3897" s="17" t="s">
        <v>10</v>
      </c>
      <c r="F3897" s="17" t="s">
        <v>32</v>
      </c>
      <c r="G3897" s="17" t="s">
        <v>62</v>
      </c>
      <c r="H3897">
        <f>VLOOKUP(RefSex[[#This Row],[REFERRAL_MONTH]],WorkingDays[#All],2,FALSE)</f>
        <v>21</v>
      </c>
      <c r="I3897">
        <f>RefSex[[#This Row],[TWW_REFERRALS]]*(21/RefSex[[#This Row],[WD]])</f>
        <v>620</v>
      </c>
    </row>
    <row r="3898" spans="1:9">
      <c r="A3898" s="17">
        <v>456</v>
      </c>
      <c r="B3898" s="17">
        <v>201803</v>
      </c>
      <c r="C3898" s="17" t="s">
        <v>14</v>
      </c>
      <c r="D3898" s="17">
        <v>2018</v>
      </c>
      <c r="E3898" s="17" t="s">
        <v>10</v>
      </c>
      <c r="F3898" s="17" t="s">
        <v>32</v>
      </c>
      <c r="G3898" s="17" t="s">
        <v>59</v>
      </c>
      <c r="H3898">
        <f>VLOOKUP(RefSex[[#This Row],[REFERRAL_MONTH]],WorkingDays[#All],2,FALSE)</f>
        <v>21</v>
      </c>
      <c r="I3898">
        <f>RefSex[[#This Row],[TWW_REFERRALS]]*(21/RefSex[[#This Row],[WD]])</f>
        <v>456</v>
      </c>
    </row>
    <row r="3899" spans="1:9">
      <c r="A3899" s="17">
        <v>671</v>
      </c>
      <c r="B3899" s="17">
        <v>201803</v>
      </c>
      <c r="C3899" s="17" t="s">
        <v>14</v>
      </c>
      <c r="D3899" s="17">
        <v>2018</v>
      </c>
      <c r="E3899" s="17" t="s">
        <v>10</v>
      </c>
      <c r="F3899" s="17" t="s">
        <v>32</v>
      </c>
      <c r="G3899" s="17" t="s">
        <v>63</v>
      </c>
      <c r="H3899">
        <f>VLOOKUP(RefSex[[#This Row],[REFERRAL_MONTH]],WorkingDays[#All],2,FALSE)</f>
        <v>21</v>
      </c>
      <c r="I3899">
        <f>RefSex[[#This Row],[TWW_REFERRALS]]*(21/RefSex[[#This Row],[WD]])</f>
        <v>671</v>
      </c>
    </row>
    <row r="3900" spans="1:9">
      <c r="A3900" s="17">
        <v>345</v>
      </c>
      <c r="B3900" s="17">
        <v>201803</v>
      </c>
      <c r="C3900" s="17" t="s">
        <v>14</v>
      </c>
      <c r="D3900" s="17">
        <v>2018</v>
      </c>
      <c r="E3900" s="17" t="s">
        <v>10</v>
      </c>
      <c r="F3900" s="17" t="s">
        <v>32</v>
      </c>
      <c r="G3900" s="17" t="s">
        <v>65</v>
      </c>
      <c r="H3900">
        <f>VLOOKUP(RefSex[[#This Row],[REFERRAL_MONTH]],WorkingDays[#All],2,FALSE)</f>
        <v>21</v>
      </c>
      <c r="I3900">
        <f>RefSex[[#This Row],[TWW_REFERRALS]]*(21/RefSex[[#This Row],[WD]])</f>
        <v>345</v>
      </c>
    </row>
    <row r="3901" spans="1:9">
      <c r="A3901" s="17">
        <v>2000</v>
      </c>
      <c r="B3901" s="17">
        <v>201803</v>
      </c>
      <c r="C3901" s="17" t="s">
        <v>14</v>
      </c>
      <c r="D3901" s="17">
        <v>2018</v>
      </c>
      <c r="E3901" s="17" t="s">
        <v>10</v>
      </c>
      <c r="F3901" s="17" t="s">
        <v>34</v>
      </c>
      <c r="G3901" s="17" t="s">
        <v>61</v>
      </c>
      <c r="H3901">
        <f>VLOOKUP(RefSex[[#This Row],[REFERRAL_MONTH]],WorkingDays[#All],2,FALSE)</f>
        <v>21</v>
      </c>
      <c r="I3901">
        <f>RefSex[[#This Row],[TWW_REFERRALS]]*(21/RefSex[[#This Row],[WD]])</f>
        <v>2000</v>
      </c>
    </row>
    <row r="3902" spans="1:9">
      <c r="A3902" s="17">
        <v>2207</v>
      </c>
      <c r="B3902" s="17">
        <v>201803</v>
      </c>
      <c r="C3902" s="17" t="s">
        <v>14</v>
      </c>
      <c r="D3902" s="17">
        <v>2018</v>
      </c>
      <c r="E3902" s="17" t="s">
        <v>10</v>
      </c>
      <c r="F3902" s="17" t="s">
        <v>34</v>
      </c>
      <c r="G3902" s="17" t="s">
        <v>64</v>
      </c>
      <c r="H3902">
        <f>VLOOKUP(RefSex[[#This Row],[REFERRAL_MONTH]],WorkingDays[#All],2,FALSE)</f>
        <v>21</v>
      </c>
      <c r="I3902">
        <f>RefSex[[#This Row],[TWW_REFERRALS]]*(21/RefSex[[#This Row],[WD]])</f>
        <v>2207</v>
      </c>
    </row>
    <row r="3903" spans="1:9">
      <c r="A3903" s="17">
        <v>3391</v>
      </c>
      <c r="B3903" s="17">
        <v>201803</v>
      </c>
      <c r="C3903" s="17" t="s">
        <v>14</v>
      </c>
      <c r="D3903" s="17">
        <v>2018</v>
      </c>
      <c r="E3903" s="17" t="s">
        <v>10</v>
      </c>
      <c r="F3903" s="17" t="s">
        <v>34</v>
      </c>
      <c r="G3903" s="17" t="s">
        <v>60</v>
      </c>
      <c r="H3903">
        <f>VLOOKUP(RefSex[[#This Row],[REFERRAL_MONTH]],WorkingDays[#All],2,FALSE)</f>
        <v>21</v>
      </c>
      <c r="I3903">
        <f>RefSex[[#This Row],[TWW_REFERRALS]]*(21/RefSex[[#This Row],[WD]])</f>
        <v>3391</v>
      </c>
    </row>
    <row r="3904" spans="1:9">
      <c r="A3904" s="17">
        <v>2579</v>
      </c>
      <c r="B3904" s="17">
        <v>201803</v>
      </c>
      <c r="C3904" s="17" t="s">
        <v>14</v>
      </c>
      <c r="D3904" s="17">
        <v>2018</v>
      </c>
      <c r="E3904" s="17" t="s">
        <v>10</v>
      </c>
      <c r="F3904" s="17" t="s">
        <v>34</v>
      </c>
      <c r="G3904" s="17" t="s">
        <v>62</v>
      </c>
      <c r="H3904">
        <f>VLOOKUP(RefSex[[#This Row],[REFERRAL_MONTH]],WorkingDays[#All],2,FALSE)</f>
        <v>21</v>
      </c>
      <c r="I3904">
        <f>RefSex[[#This Row],[TWW_REFERRALS]]*(21/RefSex[[#This Row],[WD]])</f>
        <v>2579</v>
      </c>
    </row>
    <row r="3905" spans="1:9">
      <c r="A3905" s="17">
        <v>1850</v>
      </c>
      <c r="B3905" s="17">
        <v>201803</v>
      </c>
      <c r="C3905" s="17" t="s">
        <v>14</v>
      </c>
      <c r="D3905" s="17">
        <v>2018</v>
      </c>
      <c r="E3905" s="17" t="s">
        <v>10</v>
      </c>
      <c r="F3905" s="17" t="s">
        <v>34</v>
      </c>
      <c r="G3905" s="17" t="s">
        <v>59</v>
      </c>
      <c r="H3905">
        <f>VLOOKUP(RefSex[[#This Row],[REFERRAL_MONTH]],WorkingDays[#All],2,FALSE)</f>
        <v>21</v>
      </c>
      <c r="I3905">
        <f>RefSex[[#This Row],[TWW_REFERRALS]]*(21/RefSex[[#This Row],[WD]])</f>
        <v>1850</v>
      </c>
    </row>
    <row r="3906" spans="1:9">
      <c r="A3906" s="17">
        <v>3390</v>
      </c>
      <c r="B3906" s="17">
        <v>201803</v>
      </c>
      <c r="C3906" s="17" t="s">
        <v>14</v>
      </c>
      <c r="D3906" s="17">
        <v>2018</v>
      </c>
      <c r="E3906" s="17" t="s">
        <v>10</v>
      </c>
      <c r="F3906" s="17" t="s">
        <v>34</v>
      </c>
      <c r="G3906" s="17" t="s">
        <v>63</v>
      </c>
      <c r="H3906">
        <f>VLOOKUP(RefSex[[#This Row],[REFERRAL_MONTH]],WorkingDays[#All],2,FALSE)</f>
        <v>21</v>
      </c>
      <c r="I3906">
        <f>RefSex[[#This Row],[TWW_REFERRALS]]*(21/RefSex[[#This Row],[WD]])</f>
        <v>3390</v>
      </c>
    </row>
    <row r="3907" spans="1:9">
      <c r="A3907" s="17">
        <v>1533</v>
      </c>
      <c r="B3907" s="17">
        <v>201803</v>
      </c>
      <c r="C3907" s="17" t="s">
        <v>14</v>
      </c>
      <c r="D3907" s="17">
        <v>2018</v>
      </c>
      <c r="E3907" s="17" t="s">
        <v>10</v>
      </c>
      <c r="F3907" s="17" t="s">
        <v>34</v>
      </c>
      <c r="G3907" s="17" t="s">
        <v>65</v>
      </c>
      <c r="H3907">
        <f>VLOOKUP(RefSex[[#This Row],[REFERRAL_MONTH]],WorkingDays[#All],2,FALSE)</f>
        <v>21</v>
      </c>
      <c r="I3907">
        <f>RefSex[[#This Row],[TWW_REFERRALS]]*(21/RefSex[[#This Row],[WD]])</f>
        <v>1533</v>
      </c>
    </row>
    <row r="3908" spans="1:9">
      <c r="A3908" s="17">
        <v>200</v>
      </c>
      <c r="B3908" s="17">
        <v>201802</v>
      </c>
      <c r="C3908" s="17" t="s">
        <v>13</v>
      </c>
      <c r="D3908" s="17">
        <v>2018</v>
      </c>
      <c r="E3908" s="17" t="s">
        <v>46</v>
      </c>
      <c r="F3908" s="17" t="s">
        <v>32</v>
      </c>
      <c r="G3908" s="17" t="s">
        <v>61</v>
      </c>
      <c r="H3908">
        <f>VLOOKUP(RefSex[[#This Row],[REFERRAL_MONTH]],WorkingDays[#All],2,FALSE)</f>
        <v>20</v>
      </c>
      <c r="I3908">
        <f>RefSex[[#This Row],[TWW_REFERRALS]]*(21/RefSex[[#This Row],[WD]])</f>
        <v>210</v>
      </c>
    </row>
    <row r="3909" spans="1:9">
      <c r="A3909" s="17">
        <v>469</v>
      </c>
      <c r="B3909" s="17">
        <v>201802</v>
      </c>
      <c r="C3909" s="17" t="s">
        <v>13</v>
      </c>
      <c r="D3909" s="17">
        <v>2018</v>
      </c>
      <c r="E3909" s="17" t="s">
        <v>46</v>
      </c>
      <c r="F3909" s="17" t="s">
        <v>32</v>
      </c>
      <c r="G3909" s="17" t="s">
        <v>64</v>
      </c>
      <c r="H3909">
        <f>VLOOKUP(RefSex[[#This Row],[REFERRAL_MONTH]],WorkingDays[#All],2,FALSE)</f>
        <v>20</v>
      </c>
      <c r="I3909">
        <f>RefSex[[#This Row],[TWW_REFERRALS]]*(21/RefSex[[#This Row],[WD]])</f>
        <v>492.45000000000005</v>
      </c>
    </row>
    <row r="3910" spans="1:9">
      <c r="A3910" s="17">
        <v>386</v>
      </c>
      <c r="B3910" s="17">
        <v>201802</v>
      </c>
      <c r="C3910" s="17" t="s">
        <v>13</v>
      </c>
      <c r="D3910" s="17">
        <v>2018</v>
      </c>
      <c r="E3910" s="17" t="s">
        <v>46</v>
      </c>
      <c r="F3910" s="17" t="s">
        <v>32</v>
      </c>
      <c r="G3910" s="17" t="s">
        <v>60</v>
      </c>
      <c r="H3910">
        <f>VLOOKUP(RefSex[[#This Row],[REFERRAL_MONTH]],WorkingDays[#All],2,FALSE)</f>
        <v>20</v>
      </c>
      <c r="I3910">
        <f>RefSex[[#This Row],[TWW_REFERRALS]]*(21/RefSex[[#This Row],[WD]])</f>
        <v>405.3</v>
      </c>
    </row>
    <row r="3911" spans="1:9">
      <c r="A3911" s="17">
        <v>272</v>
      </c>
      <c r="B3911" s="17">
        <v>201802</v>
      </c>
      <c r="C3911" s="17" t="s">
        <v>13</v>
      </c>
      <c r="D3911" s="17">
        <v>2018</v>
      </c>
      <c r="E3911" s="17" t="s">
        <v>46</v>
      </c>
      <c r="F3911" s="17" t="s">
        <v>32</v>
      </c>
      <c r="G3911" s="17" t="s">
        <v>62</v>
      </c>
      <c r="H3911">
        <f>VLOOKUP(RefSex[[#This Row],[REFERRAL_MONTH]],WorkingDays[#All],2,FALSE)</f>
        <v>20</v>
      </c>
      <c r="I3911">
        <f>RefSex[[#This Row],[TWW_REFERRALS]]*(21/RefSex[[#This Row],[WD]])</f>
        <v>285.60000000000002</v>
      </c>
    </row>
    <row r="3912" spans="1:9">
      <c r="A3912" s="17">
        <v>306</v>
      </c>
      <c r="B3912" s="17">
        <v>201802</v>
      </c>
      <c r="C3912" s="17" t="s">
        <v>13</v>
      </c>
      <c r="D3912" s="17">
        <v>2018</v>
      </c>
      <c r="E3912" s="17" t="s">
        <v>46</v>
      </c>
      <c r="F3912" s="17" t="s">
        <v>32</v>
      </c>
      <c r="G3912" s="17" t="s">
        <v>59</v>
      </c>
      <c r="H3912">
        <f>VLOOKUP(RefSex[[#This Row],[REFERRAL_MONTH]],WorkingDays[#All],2,FALSE)</f>
        <v>20</v>
      </c>
      <c r="I3912">
        <f>RefSex[[#This Row],[TWW_REFERRALS]]*(21/RefSex[[#This Row],[WD]])</f>
        <v>321.3</v>
      </c>
    </row>
    <row r="3913" spans="1:9">
      <c r="A3913" s="17">
        <v>379</v>
      </c>
      <c r="B3913" s="17">
        <v>201802</v>
      </c>
      <c r="C3913" s="17" t="s">
        <v>13</v>
      </c>
      <c r="D3913" s="17">
        <v>2018</v>
      </c>
      <c r="E3913" s="17" t="s">
        <v>46</v>
      </c>
      <c r="F3913" s="17" t="s">
        <v>32</v>
      </c>
      <c r="G3913" s="17" t="s">
        <v>63</v>
      </c>
      <c r="H3913">
        <f>VLOOKUP(RefSex[[#This Row],[REFERRAL_MONTH]],WorkingDays[#All],2,FALSE)</f>
        <v>20</v>
      </c>
      <c r="I3913">
        <f>RefSex[[#This Row],[TWW_REFERRALS]]*(21/RefSex[[#This Row],[WD]])</f>
        <v>397.95</v>
      </c>
    </row>
    <row r="3914" spans="1:9">
      <c r="A3914" s="17">
        <v>233</v>
      </c>
      <c r="B3914" s="17">
        <v>201802</v>
      </c>
      <c r="C3914" s="17" t="s">
        <v>13</v>
      </c>
      <c r="D3914" s="17">
        <v>2018</v>
      </c>
      <c r="E3914" s="17" t="s">
        <v>46</v>
      </c>
      <c r="F3914" s="17" t="s">
        <v>32</v>
      </c>
      <c r="G3914" s="17" t="s">
        <v>65</v>
      </c>
      <c r="H3914">
        <f>VLOOKUP(RefSex[[#This Row],[REFERRAL_MONTH]],WorkingDays[#All],2,FALSE)</f>
        <v>20</v>
      </c>
      <c r="I3914">
        <f>RefSex[[#This Row],[TWW_REFERRALS]]*(21/RefSex[[#This Row],[WD]])</f>
        <v>244.65</v>
      </c>
    </row>
    <row r="3915" spans="1:9">
      <c r="A3915" s="17">
        <v>273</v>
      </c>
      <c r="B3915" s="17">
        <v>201802</v>
      </c>
      <c r="C3915" s="17" t="s">
        <v>13</v>
      </c>
      <c r="D3915" s="17">
        <v>2018</v>
      </c>
      <c r="E3915" s="17" t="s">
        <v>46</v>
      </c>
      <c r="F3915" s="17" t="s">
        <v>34</v>
      </c>
      <c r="G3915" s="17" t="s">
        <v>61</v>
      </c>
      <c r="H3915">
        <f>VLOOKUP(RefSex[[#This Row],[REFERRAL_MONTH]],WorkingDays[#All],2,FALSE)</f>
        <v>20</v>
      </c>
      <c r="I3915">
        <f>RefSex[[#This Row],[TWW_REFERRALS]]*(21/RefSex[[#This Row],[WD]])</f>
        <v>286.65000000000003</v>
      </c>
    </row>
    <row r="3916" spans="1:9">
      <c r="A3916" s="17">
        <v>420</v>
      </c>
      <c r="B3916" s="17">
        <v>201802</v>
      </c>
      <c r="C3916" s="17" t="s">
        <v>13</v>
      </c>
      <c r="D3916" s="17">
        <v>2018</v>
      </c>
      <c r="E3916" s="17" t="s">
        <v>46</v>
      </c>
      <c r="F3916" s="17" t="s">
        <v>34</v>
      </c>
      <c r="G3916" s="17" t="s">
        <v>64</v>
      </c>
      <c r="H3916">
        <f>VLOOKUP(RefSex[[#This Row],[REFERRAL_MONTH]],WorkingDays[#All],2,FALSE)</f>
        <v>20</v>
      </c>
      <c r="I3916">
        <f>RefSex[[#This Row],[TWW_REFERRALS]]*(21/RefSex[[#This Row],[WD]])</f>
        <v>441</v>
      </c>
    </row>
    <row r="3917" spans="1:9">
      <c r="A3917" s="17">
        <v>564</v>
      </c>
      <c r="B3917" s="17">
        <v>201802</v>
      </c>
      <c r="C3917" s="17" t="s">
        <v>13</v>
      </c>
      <c r="D3917" s="17">
        <v>2018</v>
      </c>
      <c r="E3917" s="17" t="s">
        <v>46</v>
      </c>
      <c r="F3917" s="17" t="s">
        <v>34</v>
      </c>
      <c r="G3917" s="17" t="s">
        <v>60</v>
      </c>
      <c r="H3917">
        <f>VLOOKUP(RefSex[[#This Row],[REFERRAL_MONTH]],WorkingDays[#All],2,FALSE)</f>
        <v>20</v>
      </c>
      <c r="I3917">
        <f>RefSex[[#This Row],[TWW_REFERRALS]]*(21/RefSex[[#This Row],[WD]])</f>
        <v>592.20000000000005</v>
      </c>
    </row>
    <row r="3918" spans="1:9">
      <c r="A3918" s="17">
        <v>295</v>
      </c>
      <c r="B3918" s="17">
        <v>201802</v>
      </c>
      <c r="C3918" s="17" t="s">
        <v>13</v>
      </c>
      <c r="D3918" s="17">
        <v>2018</v>
      </c>
      <c r="E3918" s="17" t="s">
        <v>46</v>
      </c>
      <c r="F3918" s="17" t="s">
        <v>34</v>
      </c>
      <c r="G3918" s="17" t="s">
        <v>62</v>
      </c>
      <c r="H3918">
        <f>VLOOKUP(RefSex[[#This Row],[REFERRAL_MONTH]],WorkingDays[#All],2,FALSE)</f>
        <v>20</v>
      </c>
      <c r="I3918">
        <f>RefSex[[#This Row],[TWW_REFERRALS]]*(21/RefSex[[#This Row],[WD]])</f>
        <v>309.75</v>
      </c>
    </row>
    <row r="3919" spans="1:9">
      <c r="A3919" s="17">
        <v>375</v>
      </c>
      <c r="B3919" s="17">
        <v>201802</v>
      </c>
      <c r="C3919" s="17" t="s">
        <v>13</v>
      </c>
      <c r="D3919" s="17">
        <v>2018</v>
      </c>
      <c r="E3919" s="17" t="s">
        <v>46</v>
      </c>
      <c r="F3919" s="17" t="s">
        <v>34</v>
      </c>
      <c r="G3919" s="17" t="s">
        <v>59</v>
      </c>
      <c r="H3919">
        <f>VLOOKUP(RefSex[[#This Row],[REFERRAL_MONTH]],WorkingDays[#All],2,FALSE)</f>
        <v>20</v>
      </c>
      <c r="I3919">
        <f>RefSex[[#This Row],[TWW_REFERRALS]]*(21/RefSex[[#This Row],[WD]])</f>
        <v>393.75</v>
      </c>
    </row>
    <row r="3920" spans="1:9">
      <c r="A3920" s="17">
        <v>501</v>
      </c>
      <c r="B3920" s="17">
        <v>201802</v>
      </c>
      <c r="C3920" s="17" t="s">
        <v>13</v>
      </c>
      <c r="D3920" s="17">
        <v>2018</v>
      </c>
      <c r="E3920" s="17" t="s">
        <v>46</v>
      </c>
      <c r="F3920" s="17" t="s">
        <v>34</v>
      </c>
      <c r="G3920" s="17" t="s">
        <v>63</v>
      </c>
      <c r="H3920">
        <f>VLOOKUP(RefSex[[#This Row],[REFERRAL_MONTH]],WorkingDays[#All],2,FALSE)</f>
        <v>20</v>
      </c>
      <c r="I3920">
        <f>RefSex[[#This Row],[TWW_REFERRALS]]*(21/RefSex[[#This Row],[WD]])</f>
        <v>526.05000000000007</v>
      </c>
    </row>
    <row r="3921" spans="1:9">
      <c r="A3921" s="17">
        <v>278</v>
      </c>
      <c r="B3921" s="17">
        <v>201802</v>
      </c>
      <c r="C3921" s="17" t="s">
        <v>13</v>
      </c>
      <c r="D3921" s="17">
        <v>2018</v>
      </c>
      <c r="E3921" s="17" t="s">
        <v>46</v>
      </c>
      <c r="F3921" s="17" t="s">
        <v>34</v>
      </c>
      <c r="G3921" s="17" t="s">
        <v>65</v>
      </c>
      <c r="H3921">
        <f>VLOOKUP(RefSex[[#This Row],[REFERRAL_MONTH]],WorkingDays[#All],2,FALSE)</f>
        <v>20</v>
      </c>
      <c r="I3921">
        <f>RefSex[[#This Row],[TWW_REFERRALS]]*(21/RefSex[[#This Row],[WD]])</f>
        <v>291.90000000000003</v>
      </c>
    </row>
    <row r="3922" spans="1:9">
      <c r="A3922" s="17">
        <v>3166</v>
      </c>
      <c r="B3922" s="17">
        <v>201802</v>
      </c>
      <c r="C3922" s="17" t="s">
        <v>13</v>
      </c>
      <c r="D3922" s="17">
        <v>2018</v>
      </c>
      <c r="E3922" s="17" t="s">
        <v>3</v>
      </c>
      <c r="F3922" s="17" t="s">
        <v>32</v>
      </c>
      <c r="G3922" s="17" t="s">
        <v>61</v>
      </c>
      <c r="H3922">
        <f>VLOOKUP(RefSex[[#This Row],[REFERRAL_MONTH]],WorkingDays[#All],2,FALSE)</f>
        <v>20</v>
      </c>
      <c r="I3922">
        <f>RefSex[[#This Row],[TWW_REFERRALS]]*(21/RefSex[[#This Row],[WD]])</f>
        <v>3324.3</v>
      </c>
    </row>
    <row r="3923" spans="1:9">
      <c r="A3923" s="17">
        <v>4913</v>
      </c>
      <c r="B3923" s="17">
        <v>201802</v>
      </c>
      <c r="C3923" s="17" t="s">
        <v>13</v>
      </c>
      <c r="D3923" s="17">
        <v>2018</v>
      </c>
      <c r="E3923" s="17" t="s">
        <v>3</v>
      </c>
      <c r="F3923" s="17" t="s">
        <v>32</v>
      </c>
      <c r="G3923" s="17" t="s">
        <v>64</v>
      </c>
      <c r="H3923">
        <f>VLOOKUP(RefSex[[#This Row],[REFERRAL_MONTH]],WorkingDays[#All],2,FALSE)</f>
        <v>20</v>
      </c>
      <c r="I3923">
        <f>RefSex[[#This Row],[TWW_REFERRALS]]*(21/RefSex[[#This Row],[WD]])</f>
        <v>5158.6500000000005</v>
      </c>
    </row>
    <row r="3924" spans="1:9">
      <c r="A3924" s="17">
        <v>4940</v>
      </c>
      <c r="B3924" s="17">
        <v>201802</v>
      </c>
      <c r="C3924" s="17" t="s">
        <v>13</v>
      </c>
      <c r="D3924" s="17">
        <v>2018</v>
      </c>
      <c r="E3924" s="17" t="s">
        <v>3</v>
      </c>
      <c r="F3924" s="17" t="s">
        <v>32</v>
      </c>
      <c r="G3924" s="17" t="s">
        <v>60</v>
      </c>
      <c r="H3924">
        <f>VLOOKUP(RefSex[[#This Row],[REFERRAL_MONTH]],WorkingDays[#All],2,FALSE)</f>
        <v>20</v>
      </c>
      <c r="I3924">
        <f>RefSex[[#This Row],[TWW_REFERRALS]]*(21/RefSex[[#This Row],[WD]])</f>
        <v>5187</v>
      </c>
    </row>
    <row r="3925" spans="1:9">
      <c r="A3925" s="17">
        <v>4064</v>
      </c>
      <c r="B3925" s="17">
        <v>201802</v>
      </c>
      <c r="C3925" s="17" t="s">
        <v>13</v>
      </c>
      <c r="D3925" s="17">
        <v>2018</v>
      </c>
      <c r="E3925" s="17" t="s">
        <v>3</v>
      </c>
      <c r="F3925" s="17" t="s">
        <v>32</v>
      </c>
      <c r="G3925" s="17" t="s">
        <v>62</v>
      </c>
      <c r="H3925">
        <f>VLOOKUP(RefSex[[#This Row],[REFERRAL_MONTH]],WorkingDays[#All],2,FALSE)</f>
        <v>20</v>
      </c>
      <c r="I3925">
        <f>RefSex[[#This Row],[TWW_REFERRALS]]*(21/RefSex[[#This Row],[WD]])</f>
        <v>4267.2</v>
      </c>
    </row>
    <row r="3926" spans="1:9">
      <c r="A3926" s="17">
        <v>3314</v>
      </c>
      <c r="B3926" s="17">
        <v>201802</v>
      </c>
      <c r="C3926" s="17" t="s">
        <v>13</v>
      </c>
      <c r="D3926" s="17">
        <v>2018</v>
      </c>
      <c r="E3926" s="17" t="s">
        <v>3</v>
      </c>
      <c r="F3926" s="17" t="s">
        <v>32</v>
      </c>
      <c r="G3926" s="17" t="s">
        <v>59</v>
      </c>
      <c r="H3926">
        <f>VLOOKUP(RefSex[[#This Row],[REFERRAL_MONTH]],WorkingDays[#All],2,FALSE)</f>
        <v>20</v>
      </c>
      <c r="I3926">
        <f>RefSex[[#This Row],[TWW_REFERRALS]]*(21/RefSex[[#This Row],[WD]])</f>
        <v>3479.7000000000003</v>
      </c>
    </row>
    <row r="3927" spans="1:9">
      <c r="A3927" s="17">
        <v>4531</v>
      </c>
      <c r="B3927" s="17">
        <v>201802</v>
      </c>
      <c r="C3927" s="17" t="s">
        <v>13</v>
      </c>
      <c r="D3927" s="17">
        <v>2018</v>
      </c>
      <c r="E3927" s="17" t="s">
        <v>3</v>
      </c>
      <c r="F3927" s="17" t="s">
        <v>32</v>
      </c>
      <c r="G3927" s="17" t="s">
        <v>63</v>
      </c>
      <c r="H3927">
        <f>VLOOKUP(RefSex[[#This Row],[REFERRAL_MONTH]],WorkingDays[#All],2,FALSE)</f>
        <v>20</v>
      </c>
      <c r="I3927">
        <f>RefSex[[#This Row],[TWW_REFERRALS]]*(21/RefSex[[#This Row],[WD]])</f>
        <v>4757.55</v>
      </c>
    </row>
    <row r="3928" spans="1:9">
      <c r="A3928" s="17">
        <v>2249</v>
      </c>
      <c r="B3928" s="17">
        <v>201802</v>
      </c>
      <c r="C3928" s="17" t="s">
        <v>13</v>
      </c>
      <c r="D3928" s="17">
        <v>2018</v>
      </c>
      <c r="E3928" s="17" t="s">
        <v>3</v>
      </c>
      <c r="F3928" s="17" t="s">
        <v>32</v>
      </c>
      <c r="G3928" s="17" t="s">
        <v>65</v>
      </c>
      <c r="H3928">
        <f>VLOOKUP(RefSex[[#This Row],[REFERRAL_MONTH]],WorkingDays[#All],2,FALSE)</f>
        <v>20</v>
      </c>
      <c r="I3928">
        <f>RefSex[[#This Row],[TWW_REFERRALS]]*(21/RefSex[[#This Row],[WD]])</f>
        <v>2361.4500000000003</v>
      </c>
    </row>
    <row r="3929" spans="1:9">
      <c r="A3929" s="17">
        <v>152</v>
      </c>
      <c r="B3929" s="17">
        <v>201802</v>
      </c>
      <c r="C3929" s="17" t="s">
        <v>13</v>
      </c>
      <c r="D3929" s="17">
        <v>2018</v>
      </c>
      <c r="E3929" s="17" t="s">
        <v>3</v>
      </c>
      <c r="F3929" s="17" t="s">
        <v>34</v>
      </c>
      <c r="G3929" s="17" t="s">
        <v>61</v>
      </c>
      <c r="H3929">
        <f>VLOOKUP(RefSex[[#This Row],[REFERRAL_MONTH]],WorkingDays[#All],2,FALSE)</f>
        <v>20</v>
      </c>
      <c r="I3929">
        <f>RefSex[[#This Row],[TWW_REFERRALS]]*(21/RefSex[[#This Row],[WD]])</f>
        <v>159.6</v>
      </c>
    </row>
    <row r="3930" spans="1:9">
      <c r="A3930" s="17">
        <v>183</v>
      </c>
      <c r="B3930" s="17">
        <v>201802</v>
      </c>
      <c r="C3930" s="17" t="s">
        <v>13</v>
      </c>
      <c r="D3930" s="17">
        <v>2018</v>
      </c>
      <c r="E3930" s="17" t="s">
        <v>3</v>
      </c>
      <c r="F3930" s="17" t="s">
        <v>34</v>
      </c>
      <c r="G3930" s="17" t="s">
        <v>64</v>
      </c>
      <c r="H3930">
        <f>VLOOKUP(RefSex[[#This Row],[REFERRAL_MONTH]],WorkingDays[#All],2,FALSE)</f>
        <v>20</v>
      </c>
      <c r="I3930">
        <f>RefSex[[#This Row],[TWW_REFERRALS]]*(21/RefSex[[#This Row],[WD]])</f>
        <v>192.15</v>
      </c>
    </row>
    <row r="3931" spans="1:9">
      <c r="A3931" s="17">
        <v>286</v>
      </c>
      <c r="B3931" s="17">
        <v>201802</v>
      </c>
      <c r="C3931" s="17" t="s">
        <v>13</v>
      </c>
      <c r="D3931" s="17">
        <v>2018</v>
      </c>
      <c r="E3931" s="17" t="s">
        <v>3</v>
      </c>
      <c r="F3931" s="17" t="s">
        <v>34</v>
      </c>
      <c r="G3931" s="17" t="s">
        <v>60</v>
      </c>
      <c r="H3931">
        <f>VLOOKUP(RefSex[[#This Row],[REFERRAL_MONTH]],WorkingDays[#All],2,FALSE)</f>
        <v>20</v>
      </c>
      <c r="I3931">
        <f>RefSex[[#This Row],[TWW_REFERRALS]]*(21/RefSex[[#This Row],[WD]])</f>
        <v>300.3</v>
      </c>
    </row>
    <row r="3932" spans="1:9">
      <c r="A3932" s="17">
        <v>196</v>
      </c>
      <c r="B3932" s="17">
        <v>201802</v>
      </c>
      <c r="C3932" s="17" t="s">
        <v>13</v>
      </c>
      <c r="D3932" s="17">
        <v>2018</v>
      </c>
      <c r="E3932" s="17" t="s">
        <v>3</v>
      </c>
      <c r="F3932" s="17" t="s">
        <v>34</v>
      </c>
      <c r="G3932" s="17" t="s">
        <v>62</v>
      </c>
      <c r="H3932">
        <f>VLOOKUP(RefSex[[#This Row],[REFERRAL_MONTH]],WorkingDays[#All],2,FALSE)</f>
        <v>20</v>
      </c>
      <c r="I3932">
        <f>RefSex[[#This Row],[TWW_REFERRALS]]*(21/RefSex[[#This Row],[WD]])</f>
        <v>205.8</v>
      </c>
    </row>
    <row r="3933" spans="1:9">
      <c r="A3933" s="17">
        <v>174</v>
      </c>
      <c r="B3933" s="17">
        <v>201802</v>
      </c>
      <c r="C3933" s="17" t="s">
        <v>13</v>
      </c>
      <c r="D3933" s="17">
        <v>2018</v>
      </c>
      <c r="E3933" s="17" t="s">
        <v>3</v>
      </c>
      <c r="F3933" s="17" t="s">
        <v>34</v>
      </c>
      <c r="G3933" s="17" t="s">
        <v>59</v>
      </c>
      <c r="H3933">
        <f>VLOOKUP(RefSex[[#This Row],[REFERRAL_MONTH]],WorkingDays[#All],2,FALSE)</f>
        <v>20</v>
      </c>
      <c r="I3933">
        <f>RefSex[[#This Row],[TWW_REFERRALS]]*(21/RefSex[[#This Row],[WD]])</f>
        <v>182.70000000000002</v>
      </c>
    </row>
    <row r="3934" spans="1:9">
      <c r="A3934" s="17">
        <v>185</v>
      </c>
      <c r="B3934" s="17">
        <v>201802</v>
      </c>
      <c r="C3934" s="17" t="s">
        <v>13</v>
      </c>
      <c r="D3934" s="17">
        <v>2018</v>
      </c>
      <c r="E3934" s="17" t="s">
        <v>3</v>
      </c>
      <c r="F3934" s="17" t="s">
        <v>34</v>
      </c>
      <c r="G3934" s="17" t="s">
        <v>63</v>
      </c>
      <c r="H3934">
        <f>VLOOKUP(RefSex[[#This Row],[REFERRAL_MONTH]],WorkingDays[#All],2,FALSE)</f>
        <v>20</v>
      </c>
      <c r="I3934">
        <f>RefSex[[#This Row],[TWW_REFERRALS]]*(21/RefSex[[#This Row],[WD]])</f>
        <v>194.25</v>
      </c>
    </row>
    <row r="3935" spans="1:9">
      <c r="A3935" s="17">
        <v>121</v>
      </c>
      <c r="B3935" s="17">
        <v>201802</v>
      </c>
      <c r="C3935" s="17" t="s">
        <v>13</v>
      </c>
      <c r="D3935" s="17">
        <v>2018</v>
      </c>
      <c r="E3935" s="17" t="s">
        <v>3</v>
      </c>
      <c r="F3935" s="17" t="s">
        <v>34</v>
      </c>
      <c r="G3935" s="17" t="s">
        <v>65</v>
      </c>
      <c r="H3935">
        <f>VLOOKUP(RefSex[[#This Row],[REFERRAL_MONTH]],WorkingDays[#All],2,FALSE)</f>
        <v>20</v>
      </c>
      <c r="I3935">
        <f>RefSex[[#This Row],[TWW_REFERRALS]]*(21/RefSex[[#This Row],[WD]])</f>
        <v>127.05000000000001</v>
      </c>
    </row>
    <row r="3936" spans="1:9">
      <c r="A3936" s="17">
        <v>1934</v>
      </c>
      <c r="B3936" s="17">
        <v>201802</v>
      </c>
      <c r="C3936" s="17" t="s">
        <v>13</v>
      </c>
      <c r="D3936" s="17">
        <v>2018</v>
      </c>
      <c r="E3936" s="17" t="s">
        <v>4</v>
      </c>
      <c r="F3936" s="17" t="s">
        <v>32</v>
      </c>
      <c r="G3936" s="17" t="s">
        <v>61</v>
      </c>
      <c r="H3936">
        <f>VLOOKUP(RefSex[[#This Row],[REFERRAL_MONTH]],WorkingDays[#All],2,FALSE)</f>
        <v>20</v>
      </c>
      <c r="I3936">
        <f>RefSex[[#This Row],[TWW_REFERRALS]]*(21/RefSex[[#This Row],[WD]])</f>
        <v>2030.7</v>
      </c>
    </row>
    <row r="3937" spans="1:9">
      <c r="A3937" s="17">
        <v>2384</v>
      </c>
      <c r="B3937" s="17">
        <v>201802</v>
      </c>
      <c r="C3937" s="17" t="s">
        <v>13</v>
      </c>
      <c r="D3937" s="17">
        <v>2018</v>
      </c>
      <c r="E3937" s="17" t="s">
        <v>4</v>
      </c>
      <c r="F3937" s="17" t="s">
        <v>32</v>
      </c>
      <c r="G3937" s="17" t="s">
        <v>64</v>
      </c>
      <c r="H3937">
        <f>VLOOKUP(RefSex[[#This Row],[REFERRAL_MONTH]],WorkingDays[#All],2,FALSE)</f>
        <v>20</v>
      </c>
      <c r="I3937">
        <f>RefSex[[#This Row],[TWW_REFERRALS]]*(21/RefSex[[#This Row],[WD]])</f>
        <v>2503.2000000000003</v>
      </c>
    </row>
    <row r="3938" spans="1:9">
      <c r="A3938" s="17">
        <v>3003</v>
      </c>
      <c r="B3938" s="17">
        <v>201802</v>
      </c>
      <c r="C3938" s="17" t="s">
        <v>13</v>
      </c>
      <c r="D3938" s="17">
        <v>2018</v>
      </c>
      <c r="E3938" s="17" t="s">
        <v>4</v>
      </c>
      <c r="F3938" s="17" t="s">
        <v>32</v>
      </c>
      <c r="G3938" s="17" t="s">
        <v>60</v>
      </c>
      <c r="H3938">
        <f>VLOOKUP(RefSex[[#This Row],[REFERRAL_MONTH]],WorkingDays[#All],2,FALSE)</f>
        <v>20</v>
      </c>
      <c r="I3938">
        <f>RefSex[[#This Row],[TWW_REFERRALS]]*(21/RefSex[[#This Row],[WD]])</f>
        <v>3153.15</v>
      </c>
    </row>
    <row r="3939" spans="1:9">
      <c r="A3939" s="17">
        <v>2150</v>
      </c>
      <c r="B3939" s="17">
        <v>201802</v>
      </c>
      <c r="C3939" s="17" t="s">
        <v>13</v>
      </c>
      <c r="D3939" s="17">
        <v>2018</v>
      </c>
      <c r="E3939" s="17" t="s">
        <v>4</v>
      </c>
      <c r="F3939" s="17" t="s">
        <v>32</v>
      </c>
      <c r="G3939" s="17" t="s">
        <v>62</v>
      </c>
      <c r="H3939">
        <f>VLOOKUP(RefSex[[#This Row],[REFERRAL_MONTH]],WorkingDays[#All],2,FALSE)</f>
        <v>20</v>
      </c>
      <c r="I3939">
        <f>RefSex[[#This Row],[TWW_REFERRALS]]*(21/RefSex[[#This Row],[WD]])</f>
        <v>2257.5</v>
      </c>
    </row>
    <row r="3940" spans="1:9">
      <c r="A3940" s="17">
        <v>1866</v>
      </c>
      <c r="B3940" s="17">
        <v>201802</v>
      </c>
      <c r="C3940" s="17" t="s">
        <v>13</v>
      </c>
      <c r="D3940" s="17">
        <v>2018</v>
      </c>
      <c r="E3940" s="17" t="s">
        <v>4</v>
      </c>
      <c r="F3940" s="17" t="s">
        <v>32</v>
      </c>
      <c r="G3940" s="17" t="s">
        <v>59</v>
      </c>
      <c r="H3940">
        <f>VLOOKUP(RefSex[[#This Row],[REFERRAL_MONTH]],WorkingDays[#All],2,FALSE)</f>
        <v>20</v>
      </c>
      <c r="I3940">
        <f>RefSex[[#This Row],[TWW_REFERRALS]]*(21/RefSex[[#This Row],[WD]])</f>
        <v>1959.3000000000002</v>
      </c>
    </row>
    <row r="3941" spans="1:9">
      <c r="A3941" s="17">
        <v>2057</v>
      </c>
      <c r="B3941" s="17">
        <v>201802</v>
      </c>
      <c r="C3941" s="17" t="s">
        <v>13</v>
      </c>
      <c r="D3941" s="17">
        <v>2018</v>
      </c>
      <c r="E3941" s="17" t="s">
        <v>4</v>
      </c>
      <c r="F3941" s="17" t="s">
        <v>32</v>
      </c>
      <c r="G3941" s="17" t="s">
        <v>63</v>
      </c>
      <c r="H3941">
        <f>VLOOKUP(RefSex[[#This Row],[REFERRAL_MONTH]],WorkingDays[#All],2,FALSE)</f>
        <v>20</v>
      </c>
      <c r="I3941">
        <f>RefSex[[#This Row],[TWW_REFERRALS]]*(21/RefSex[[#This Row],[WD]])</f>
        <v>2159.85</v>
      </c>
    </row>
    <row r="3942" spans="1:9">
      <c r="A3942" s="17">
        <v>1218</v>
      </c>
      <c r="B3942" s="17">
        <v>201802</v>
      </c>
      <c r="C3942" s="17" t="s">
        <v>13</v>
      </c>
      <c r="D3942" s="17">
        <v>2018</v>
      </c>
      <c r="E3942" s="17" t="s">
        <v>4</v>
      </c>
      <c r="F3942" s="17" t="s">
        <v>32</v>
      </c>
      <c r="G3942" s="17" t="s">
        <v>65</v>
      </c>
      <c r="H3942">
        <f>VLOOKUP(RefSex[[#This Row],[REFERRAL_MONTH]],WorkingDays[#All],2,FALSE)</f>
        <v>20</v>
      </c>
      <c r="I3942">
        <f>RefSex[[#This Row],[TWW_REFERRALS]]*(21/RefSex[[#This Row],[WD]])</f>
        <v>1278.9000000000001</v>
      </c>
    </row>
    <row r="3943" spans="1:9">
      <c r="A3943" s="17">
        <v>0</v>
      </c>
      <c r="B3943" s="17">
        <v>201802</v>
      </c>
      <c r="C3943" s="17" t="s">
        <v>13</v>
      </c>
      <c r="D3943" s="17">
        <v>2018</v>
      </c>
      <c r="E3943" s="17" t="s">
        <v>4</v>
      </c>
      <c r="F3943" s="17" t="s">
        <v>34</v>
      </c>
      <c r="G3943" s="17" t="s">
        <v>61</v>
      </c>
      <c r="H3943">
        <f>VLOOKUP(RefSex[[#This Row],[REFERRAL_MONTH]],WorkingDays[#All],2,FALSE)</f>
        <v>20</v>
      </c>
      <c r="I3943">
        <f>RefSex[[#This Row],[TWW_REFERRALS]]*(21/RefSex[[#This Row],[WD]])</f>
        <v>0</v>
      </c>
    </row>
    <row r="3944" spans="1:9">
      <c r="A3944" s="17">
        <v>0</v>
      </c>
      <c r="B3944" s="17">
        <v>201802</v>
      </c>
      <c r="C3944" s="17" t="s">
        <v>13</v>
      </c>
      <c r="D3944" s="17">
        <v>2018</v>
      </c>
      <c r="E3944" s="17" t="s">
        <v>4</v>
      </c>
      <c r="F3944" s="17" t="s">
        <v>34</v>
      </c>
      <c r="G3944" s="17" t="s">
        <v>64</v>
      </c>
      <c r="H3944">
        <f>VLOOKUP(RefSex[[#This Row],[REFERRAL_MONTH]],WorkingDays[#All],2,FALSE)</f>
        <v>20</v>
      </c>
      <c r="I3944">
        <f>RefSex[[#This Row],[TWW_REFERRALS]]*(21/RefSex[[#This Row],[WD]])</f>
        <v>0</v>
      </c>
    </row>
    <row r="3945" spans="1:9">
      <c r="A3945" s="17">
        <v>0</v>
      </c>
      <c r="B3945" s="17">
        <v>201802</v>
      </c>
      <c r="C3945" s="17" t="s">
        <v>13</v>
      </c>
      <c r="D3945" s="17">
        <v>2018</v>
      </c>
      <c r="E3945" s="17" t="s">
        <v>4</v>
      </c>
      <c r="F3945" s="17" t="s">
        <v>34</v>
      </c>
      <c r="G3945" s="17" t="s">
        <v>60</v>
      </c>
      <c r="H3945">
        <f>VLOOKUP(RefSex[[#This Row],[REFERRAL_MONTH]],WorkingDays[#All],2,FALSE)</f>
        <v>20</v>
      </c>
      <c r="I3945">
        <f>RefSex[[#This Row],[TWW_REFERRALS]]*(21/RefSex[[#This Row],[WD]])</f>
        <v>0</v>
      </c>
    </row>
    <row r="3946" spans="1:9">
      <c r="A3946" s="17">
        <v>0</v>
      </c>
      <c r="B3946" s="17">
        <v>201802</v>
      </c>
      <c r="C3946" s="17" t="s">
        <v>13</v>
      </c>
      <c r="D3946" s="17">
        <v>2018</v>
      </c>
      <c r="E3946" s="17" t="s">
        <v>4</v>
      </c>
      <c r="F3946" s="17" t="s">
        <v>34</v>
      </c>
      <c r="G3946" s="17" t="s">
        <v>62</v>
      </c>
      <c r="H3946">
        <f>VLOOKUP(RefSex[[#This Row],[REFERRAL_MONTH]],WorkingDays[#All],2,FALSE)</f>
        <v>20</v>
      </c>
      <c r="I3946">
        <f>RefSex[[#This Row],[TWW_REFERRALS]]*(21/RefSex[[#This Row],[WD]])</f>
        <v>0</v>
      </c>
    </row>
    <row r="3947" spans="1:9">
      <c r="A3947" s="17">
        <v>0</v>
      </c>
      <c r="B3947" s="17">
        <v>201802</v>
      </c>
      <c r="C3947" s="17" t="s">
        <v>13</v>
      </c>
      <c r="D3947" s="17">
        <v>2018</v>
      </c>
      <c r="E3947" s="17" t="s">
        <v>4</v>
      </c>
      <c r="F3947" s="17" t="s">
        <v>34</v>
      </c>
      <c r="G3947" s="17" t="s">
        <v>59</v>
      </c>
      <c r="H3947">
        <f>VLOOKUP(RefSex[[#This Row],[REFERRAL_MONTH]],WorkingDays[#All],2,FALSE)</f>
        <v>20</v>
      </c>
      <c r="I3947">
        <f>RefSex[[#This Row],[TWW_REFERRALS]]*(21/RefSex[[#This Row],[WD]])</f>
        <v>0</v>
      </c>
    </row>
    <row r="3948" spans="1:9">
      <c r="A3948" s="17">
        <v>0</v>
      </c>
      <c r="B3948" s="17">
        <v>201802</v>
      </c>
      <c r="C3948" s="17" t="s">
        <v>13</v>
      </c>
      <c r="D3948" s="17">
        <v>2018</v>
      </c>
      <c r="E3948" s="17" t="s">
        <v>4</v>
      </c>
      <c r="F3948" s="17" t="s">
        <v>34</v>
      </c>
      <c r="G3948" s="17" t="s">
        <v>63</v>
      </c>
      <c r="H3948">
        <f>VLOOKUP(RefSex[[#This Row],[REFERRAL_MONTH]],WorkingDays[#All],2,FALSE)</f>
        <v>20</v>
      </c>
      <c r="I3948">
        <f>RefSex[[#This Row],[TWW_REFERRALS]]*(21/RefSex[[#This Row],[WD]])</f>
        <v>0</v>
      </c>
    </row>
    <row r="3949" spans="1:9">
      <c r="A3949" s="17">
        <v>0</v>
      </c>
      <c r="B3949" s="17">
        <v>201802</v>
      </c>
      <c r="C3949" s="17" t="s">
        <v>13</v>
      </c>
      <c r="D3949" s="17">
        <v>2018</v>
      </c>
      <c r="E3949" s="17" t="s">
        <v>4</v>
      </c>
      <c r="F3949" s="17" t="s">
        <v>34</v>
      </c>
      <c r="G3949" s="17" t="s">
        <v>65</v>
      </c>
      <c r="H3949">
        <f>VLOOKUP(RefSex[[#This Row],[REFERRAL_MONTH]],WorkingDays[#All],2,FALSE)</f>
        <v>20</v>
      </c>
      <c r="I3949">
        <f>RefSex[[#This Row],[TWW_REFERRALS]]*(21/RefSex[[#This Row],[WD]])</f>
        <v>0</v>
      </c>
    </row>
    <row r="3950" spans="1:9">
      <c r="A3950" s="17">
        <v>886</v>
      </c>
      <c r="B3950" s="17">
        <v>201802</v>
      </c>
      <c r="C3950" s="17" t="s">
        <v>13</v>
      </c>
      <c r="D3950" s="17">
        <v>2018</v>
      </c>
      <c r="E3950" s="17" t="s">
        <v>5</v>
      </c>
      <c r="F3950" s="17" t="s">
        <v>32</v>
      </c>
      <c r="G3950" s="17" t="s">
        <v>61</v>
      </c>
      <c r="H3950">
        <f>VLOOKUP(RefSex[[#This Row],[REFERRAL_MONTH]],WorkingDays[#All],2,FALSE)</f>
        <v>20</v>
      </c>
      <c r="I3950">
        <f>RefSex[[#This Row],[TWW_REFERRALS]]*(21/RefSex[[#This Row],[WD]])</f>
        <v>930.30000000000007</v>
      </c>
    </row>
    <row r="3951" spans="1:9">
      <c r="A3951" s="17">
        <v>1322</v>
      </c>
      <c r="B3951" s="17">
        <v>201802</v>
      </c>
      <c r="C3951" s="17" t="s">
        <v>13</v>
      </c>
      <c r="D3951" s="17">
        <v>2018</v>
      </c>
      <c r="E3951" s="17" t="s">
        <v>5</v>
      </c>
      <c r="F3951" s="17" t="s">
        <v>32</v>
      </c>
      <c r="G3951" s="17" t="s">
        <v>64</v>
      </c>
      <c r="H3951">
        <f>VLOOKUP(RefSex[[#This Row],[REFERRAL_MONTH]],WorkingDays[#All],2,FALSE)</f>
        <v>20</v>
      </c>
      <c r="I3951">
        <f>RefSex[[#This Row],[TWW_REFERRALS]]*(21/RefSex[[#This Row],[WD]])</f>
        <v>1388.1000000000001</v>
      </c>
    </row>
    <row r="3952" spans="1:9">
      <c r="A3952" s="17">
        <v>1498</v>
      </c>
      <c r="B3952" s="17">
        <v>201802</v>
      </c>
      <c r="C3952" s="17" t="s">
        <v>13</v>
      </c>
      <c r="D3952" s="17">
        <v>2018</v>
      </c>
      <c r="E3952" s="17" t="s">
        <v>5</v>
      </c>
      <c r="F3952" s="17" t="s">
        <v>32</v>
      </c>
      <c r="G3952" s="17" t="s">
        <v>60</v>
      </c>
      <c r="H3952">
        <f>VLOOKUP(RefSex[[#This Row],[REFERRAL_MONTH]],WorkingDays[#All],2,FALSE)</f>
        <v>20</v>
      </c>
      <c r="I3952">
        <f>RefSex[[#This Row],[TWW_REFERRALS]]*(21/RefSex[[#This Row],[WD]])</f>
        <v>1572.9</v>
      </c>
    </row>
    <row r="3953" spans="1:9">
      <c r="A3953" s="17">
        <v>1284</v>
      </c>
      <c r="B3953" s="17">
        <v>201802</v>
      </c>
      <c r="C3953" s="17" t="s">
        <v>13</v>
      </c>
      <c r="D3953" s="17">
        <v>2018</v>
      </c>
      <c r="E3953" s="17" t="s">
        <v>5</v>
      </c>
      <c r="F3953" s="17" t="s">
        <v>32</v>
      </c>
      <c r="G3953" s="17" t="s">
        <v>62</v>
      </c>
      <c r="H3953">
        <f>VLOOKUP(RefSex[[#This Row],[REFERRAL_MONTH]],WorkingDays[#All],2,FALSE)</f>
        <v>20</v>
      </c>
      <c r="I3953">
        <f>RefSex[[#This Row],[TWW_REFERRALS]]*(21/RefSex[[#This Row],[WD]])</f>
        <v>1348.2</v>
      </c>
    </row>
    <row r="3954" spans="1:9">
      <c r="A3954" s="17">
        <v>1086</v>
      </c>
      <c r="B3954" s="17">
        <v>201802</v>
      </c>
      <c r="C3954" s="17" t="s">
        <v>13</v>
      </c>
      <c r="D3954" s="17">
        <v>2018</v>
      </c>
      <c r="E3954" s="17" t="s">
        <v>5</v>
      </c>
      <c r="F3954" s="17" t="s">
        <v>32</v>
      </c>
      <c r="G3954" s="17" t="s">
        <v>59</v>
      </c>
      <c r="H3954">
        <f>VLOOKUP(RefSex[[#This Row],[REFERRAL_MONTH]],WorkingDays[#All],2,FALSE)</f>
        <v>20</v>
      </c>
      <c r="I3954">
        <f>RefSex[[#This Row],[TWW_REFERRALS]]*(21/RefSex[[#This Row],[WD]])</f>
        <v>1140.3</v>
      </c>
    </row>
    <row r="3955" spans="1:9">
      <c r="A3955" s="17">
        <v>1502</v>
      </c>
      <c r="B3955" s="17">
        <v>201802</v>
      </c>
      <c r="C3955" s="17" t="s">
        <v>13</v>
      </c>
      <c r="D3955" s="17">
        <v>2018</v>
      </c>
      <c r="E3955" s="17" t="s">
        <v>5</v>
      </c>
      <c r="F3955" s="17" t="s">
        <v>32</v>
      </c>
      <c r="G3955" s="17" t="s">
        <v>63</v>
      </c>
      <c r="H3955">
        <f>VLOOKUP(RefSex[[#This Row],[REFERRAL_MONTH]],WorkingDays[#All],2,FALSE)</f>
        <v>20</v>
      </c>
      <c r="I3955">
        <f>RefSex[[#This Row],[TWW_REFERRALS]]*(21/RefSex[[#This Row],[WD]])</f>
        <v>1577.1000000000001</v>
      </c>
    </row>
    <row r="3956" spans="1:9">
      <c r="A3956" s="17">
        <v>825</v>
      </c>
      <c r="B3956" s="17">
        <v>201802</v>
      </c>
      <c r="C3956" s="17" t="s">
        <v>13</v>
      </c>
      <c r="D3956" s="17">
        <v>2018</v>
      </c>
      <c r="E3956" s="17" t="s">
        <v>5</v>
      </c>
      <c r="F3956" s="17" t="s">
        <v>32</v>
      </c>
      <c r="G3956" s="17" t="s">
        <v>65</v>
      </c>
      <c r="H3956">
        <f>VLOOKUP(RefSex[[#This Row],[REFERRAL_MONTH]],WorkingDays[#All],2,FALSE)</f>
        <v>20</v>
      </c>
      <c r="I3956">
        <f>RefSex[[#This Row],[TWW_REFERRALS]]*(21/RefSex[[#This Row],[WD]])</f>
        <v>866.25</v>
      </c>
    </row>
    <row r="3957" spans="1:9">
      <c r="A3957" s="17">
        <v>632</v>
      </c>
      <c r="B3957" s="17">
        <v>201802</v>
      </c>
      <c r="C3957" s="17" t="s">
        <v>13</v>
      </c>
      <c r="D3957" s="17">
        <v>2018</v>
      </c>
      <c r="E3957" s="17" t="s">
        <v>5</v>
      </c>
      <c r="F3957" s="17" t="s">
        <v>34</v>
      </c>
      <c r="G3957" s="17" t="s">
        <v>61</v>
      </c>
      <c r="H3957">
        <f>VLOOKUP(RefSex[[#This Row],[REFERRAL_MONTH]],WorkingDays[#All],2,FALSE)</f>
        <v>20</v>
      </c>
      <c r="I3957">
        <f>RefSex[[#This Row],[TWW_REFERRALS]]*(21/RefSex[[#This Row],[WD]])</f>
        <v>663.6</v>
      </c>
    </row>
    <row r="3958" spans="1:9">
      <c r="A3958" s="17">
        <v>969</v>
      </c>
      <c r="B3958" s="17">
        <v>201802</v>
      </c>
      <c r="C3958" s="17" t="s">
        <v>13</v>
      </c>
      <c r="D3958" s="17">
        <v>2018</v>
      </c>
      <c r="E3958" s="17" t="s">
        <v>5</v>
      </c>
      <c r="F3958" s="17" t="s">
        <v>34</v>
      </c>
      <c r="G3958" s="17" t="s">
        <v>64</v>
      </c>
      <c r="H3958">
        <f>VLOOKUP(RefSex[[#This Row],[REFERRAL_MONTH]],WorkingDays[#All],2,FALSE)</f>
        <v>20</v>
      </c>
      <c r="I3958">
        <f>RefSex[[#This Row],[TWW_REFERRALS]]*(21/RefSex[[#This Row],[WD]])</f>
        <v>1017.45</v>
      </c>
    </row>
    <row r="3959" spans="1:9">
      <c r="A3959" s="17">
        <v>1083</v>
      </c>
      <c r="B3959" s="17">
        <v>201802</v>
      </c>
      <c r="C3959" s="17" t="s">
        <v>13</v>
      </c>
      <c r="D3959" s="17">
        <v>2018</v>
      </c>
      <c r="E3959" s="17" t="s">
        <v>5</v>
      </c>
      <c r="F3959" s="17" t="s">
        <v>34</v>
      </c>
      <c r="G3959" s="17" t="s">
        <v>60</v>
      </c>
      <c r="H3959">
        <f>VLOOKUP(RefSex[[#This Row],[REFERRAL_MONTH]],WorkingDays[#All],2,FALSE)</f>
        <v>20</v>
      </c>
      <c r="I3959">
        <f>RefSex[[#This Row],[TWW_REFERRALS]]*(21/RefSex[[#This Row],[WD]])</f>
        <v>1137.1500000000001</v>
      </c>
    </row>
    <row r="3960" spans="1:9">
      <c r="A3960" s="17">
        <v>948</v>
      </c>
      <c r="B3960" s="17">
        <v>201802</v>
      </c>
      <c r="C3960" s="17" t="s">
        <v>13</v>
      </c>
      <c r="D3960" s="17">
        <v>2018</v>
      </c>
      <c r="E3960" s="17" t="s">
        <v>5</v>
      </c>
      <c r="F3960" s="17" t="s">
        <v>34</v>
      </c>
      <c r="G3960" s="17" t="s">
        <v>62</v>
      </c>
      <c r="H3960">
        <f>VLOOKUP(RefSex[[#This Row],[REFERRAL_MONTH]],WorkingDays[#All],2,FALSE)</f>
        <v>20</v>
      </c>
      <c r="I3960">
        <f>RefSex[[#This Row],[TWW_REFERRALS]]*(21/RefSex[[#This Row],[WD]])</f>
        <v>995.40000000000009</v>
      </c>
    </row>
    <row r="3961" spans="1:9">
      <c r="A3961" s="17">
        <v>831</v>
      </c>
      <c r="B3961" s="17">
        <v>201802</v>
      </c>
      <c r="C3961" s="17" t="s">
        <v>13</v>
      </c>
      <c r="D3961" s="17">
        <v>2018</v>
      </c>
      <c r="E3961" s="17" t="s">
        <v>5</v>
      </c>
      <c r="F3961" s="17" t="s">
        <v>34</v>
      </c>
      <c r="G3961" s="17" t="s">
        <v>59</v>
      </c>
      <c r="H3961">
        <f>VLOOKUP(RefSex[[#This Row],[REFERRAL_MONTH]],WorkingDays[#All],2,FALSE)</f>
        <v>20</v>
      </c>
      <c r="I3961">
        <f>RefSex[[#This Row],[TWW_REFERRALS]]*(21/RefSex[[#This Row],[WD]])</f>
        <v>872.55000000000007</v>
      </c>
    </row>
    <row r="3962" spans="1:9">
      <c r="A3962" s="17">
        <v>1136</v>
      </c>
      <c r="B3962" s="17">
        <v>201802</v>
      </c>
      <c r="C3962" s="17" t="s">
        <v>13</v>
      </c>
      <c r="D3962" s="17">
        <v>2018</v>
      </c>
      <c r="E3962" s="17" t="s">
        <v>5</v>
      </c>
      <c r="F3962" s="17" t="s">
        <v>34</v>
      </c>
      <c r="G3962" s="17" t="s">
        <v>63</v>
      </c>
      <c r="H3962">
        <f>VLOOKUP(RefSex[[#This Row],[REFERRAL_MONTH]],WorkingDays[#All],2,FALSE)</f>
        <v>20</v>
      </c>
      <c r="I3962">
        <f>RefSex[[#This Row],[TWW_REFERRALS]]*(21/RefSex[[#This Row],[WD]])</f>
        <v>1192.8</v>
      </c>
    </row>
    <row r="3963" spans="1:9">
      <c r="A3963" s="17">
        <v>596</v>
      </c>
      <c r="B3963" s="17">
        <v>201802</v>
      </c>
      <c r="C3963" s="17" t="s">
        <v>13</v>
      </c>
      <c r="D3963" s="17">
        <v>2018</v>
      </c>
      <c r="E3963" s="17" t="s">
        <v>5</v>
      </c>
      <c r="F3963" s="17" t="s">
        <v>34</v>
      </c>
      <c r="G3963" s="17" t="s">
        <v>65</v>
      </c>
      <c r="H3963">
        <f>VLOOKUP(RefSex[[#This Row],[REFERRAL_MONTH]],WorkingDays[#All],2,FALSE)</f>
        <v>20</v>
      </c>
      <c r="I3963">
        <f>RefSex[[#This Row],[TWW_REFERRALS]]*(21/RefSex[[#This Row],[WD]])</f>
        <v>625.80000000000007</v>
      </c>
    </row>
    <row r="3964" spans="1:9">
      <c r="A3964" s="17">
        <v>1550</v>
      </c>
      <c r="B3964" s="17">
        <v>201802</v>
      </c>
      <c r="C3964" s="17" t="s">
        <v>13</v>
      </c>
      <c r="D3964" s="17">
        <v>2018</v>
      </c>
      <c r="E3964" s="17" t="s">
        <v>6</v>
      </c>
      <c r="F3964" s="17" t="s">
        <v>32</v>
      </c>
      <c r="G3964" s="17" t="s">
        <v>61</v>
      </c>
      <c r="H3964">
        <f>VLOOKUP(RefSex[[#This Row],[REFERRAL_MONTH]],WorkingDays[#All],2,FALSE)</f>
        <v>20</v>
      </c>
      <c r="I3964">
        <f>RefSex[[#This Row],[TWW_REFERRALS]]*(21/RefSex[[#This Row],[WD]])</f>
        <v>1627.5</v>
      </c>
    </row>
    <row r="3965" spans="1:9">
      <c r="A3965" s="17">
        <v>2194</v>
      </c>
      <c r="B3965" s="17">
        <v>201802</v>
      </c>
      <c r="C3965" s="17" t="s">
        <v>13</v>
      </c>
      <c r="D3965" s="17">
        <v>2018</v>
      </c>
      <c r="E3965" s="17" t="s">
        <v>6</v>
      </c>
      <c r="F3965" s="17" t="s">
        <v>32</v>
      </c>
      <c r="G3965" s="17" t="s">
        <v>64</v>
      </c>
      <c r="H3965">
        <f>VLOOKUP(RefSex[[#This Row],[REFERRAL_MONTH]],WorkingDays[#All],2,FALSE)</f>
        <v>20</v>
      </c>
      <c r="I3965">
        <f>RefSex[[#This Row],[TWW_REFERRALS]]*(21/RefSex[[#This Row],[WD]])</f>
        <v>2303.7000000000003</v>
      </c>
    </row>
    <row r="3966" spans="1:9">
      <c r="A3966" s="17">
        <v>2543</v>
      </c>
      <c r="B3966" s="17">
        <v>201802</v>
      </c>
      <c r="C3966" s="17" t="s">
        <v>13</v>
      </c>
      <c r="D3966" s="17">
        <v>2018</v>
      </c>
      <c r="E3966" s="17" t="s">
        <v>6</v>
      </c>
      <c r="F3966" s="17" t="s">
        <v>32</v>
      </c>
      <c r="G3966" s="17" t="s">
        <v>60</v>
      </c>
      <c r="H3966">
        <f>VLOOKUP(RefSex[[#This Row],[REFERRAL_MONTH]],WorkingDays[#All],2,FALSE)</f>
        <v>20</v>
      </c>
      <c r="I3966">
        <f>RefSex[[#This Row],[TWW_REFERRALS]]*(21/RefSex[[#This Row],[WD]])</f>
        <v>2670.15</v>
      </c>
    </row>
    <row r="3967" spans="1:9">
      <c r="A3967" s="17">
        <v>2151</v>
      </c>
      <c r="B3967" s="17">
        <v>201802</v>
      </c>
      <c r="C3967" s="17" t="s">
        <v>13</v>
      </c>
      <c r="D3967" s="17">
        <v>2018</v>
      </c>
      <c r="E3967" s="17" t="s">
        <v>6</v>
      </c>
      <c r="F3967" s="17" t="s">
        <v>32</v>
      </c>
      <c r="G3967" s="17" t="s">
        <v>62</v>
      </c>
      <c r="H3967">
        <f>VLOOKUP(RefSex[[#This Row],[REFERRAL_MONTH]],WorkingDays[#All],2,FALSE)</f>
        <v>20</v>
      </c>
      <c r="I3967">
        <f>RefSex[[#This Row],[TWW_REFERRALS]]*(21/RefSex[[#This Row],[WD]])</f>
        <v>2258.5500000000002</v>
      </c>
    </row>
    <row r="3968" spans="1:9">
      <c r="A3968" s="17">
        <v>1848</v>
      </c>
      <c r="B3968" s="17">
        <v>201802</v>
      </c>
      <c r="C3968" s="17" t="s">
        <v>13</v>
      </c>
      <c r="D3968" s="17">
        <v>2018</v>
      </c>
      <c r="E3968" s="17" t="s">
        <v>6</v>
      </c>
      <c r="F3968" s="17" t="s">
        <v>32</v>
      </c>
      <c r="G3968" s="17" t="s">
        <v>59</v>
      </c>
      <c r="H3968">
        <f>VLOOKUP(RefSex[[#This Row],[REFERRAL_MONTH]],WorkingDays[#All],2,FALSE)</f>
        <v>20</v>
      </c>
      <c r="I3968">
        <f>RefSex[[#This Row],[TWW_REFERRALS]]*(21/RefSex[[#This Row],[WD]])</f>
        <v>1940.4</v>
      </c>
    </row>
    <row r="3969" spans="1:9">
      <c r="A3969" s="17">
        <v>2283</v>
      </c>
      <c r="B3969" s="17">
        <v>201802</v>
      </c>
      <c r="C3969" s="17" t="s">
        <v>13</v>
      </c>
      <c r="D3969" s="17">
        <v>2018</v>
      </c>
      <c r="E3969" s="17" t="s">
        <v>6</v>
      </c>
      <c r="F3969" s="17" t="s">
        <v>32</v>
      </c>
      <c r="G3969" s="17" t="s">
        <v>63</v>
      </c>
      <c r="H3969">
        <f>VLOOKUP(RefSex[[#This Row],[REFERRAL_MONTH]],WorkingDays[#All],2,FALSE)</f>
        <v>20</v>
      </c>
      <c r="I3969">
        <f>RefSex[[#This Row],[TWW_REFERRALS]]*(21/RefSex[[#This Row],[WD]])</f>
        <v>2397.15</v>
      </c>
    </row>
    <row r="3970" spans="1:9">
      <c r="A3970" s="17">
        <v>1274</v>
      </c>
      <c r="B3970" s="17">
        <v>201802</v>
      </c>
      <c r="C3970" s="17" t="s">
        <v>13</v>
      </c>
      <c r="D3970" s="17">
        <v>2018</v>
      </c>
      <c r="E3970" s="17" t="s">
        <v>6</v>
      </c>
      <c r="F3970" s="17" t="s">
        <v>32</v>
      </c>
      <c r="G3970" s="17" t="s">
        <v>65</v>
      </c>
      <c r="H3970">
        <f>VLOOKUP(RefSex[[#This Row],[REFERRAL_MONTH]],WorkingDays[#All],2,FALSE)</f>
        <v>20</v>
      </c>
      <c r="I3970">
        <f>RefSex[[#This Row],[TWW_REFERRALS]]*(21/RefSex[[#This Row],[WD]])</f>
        <v>1337.7</v>
      </c>
    </row>
    <row r="3971" spans="1:9">
      <c r="A3971" s="17">
        <v>1365</v>
      </c>
      <c r="B3971" s="17">
        <v>201802</v>
      </c>
      <c r="C3971" s="17" t="s">
        <v>13</v>
      </c>
      <c r="D3971" s="17">
        <v>2018</v>
      </c>
      <c r="E3971" s="17" t="s">
        <v>6</v>
      </c>
      <c r="F3971" s="17" t="s">
        <v>34</v>
      </c>
      <c r="G3971" s="17" t="s">
        <v>61</v>
      </c>
      <c r="H3971">
        <f>VLOOKUP(RefSex[[#This Row],[REFERRAL_MONTH]],WorkingDays[#All],2,FALSE)</f>
        <v>20</v>
      </c>
      <c r="I3971">
        <f>RefSex[[#This Row],[TWW_REFERRALS]]*(21/RefSex[[#This Row],[WD]])</f>
        <v>1433.25</v>
      </c>
    </row>
    <row r="3972" spans="1:9">
      <c r="A3972" s="17">
        <v>1976</v>
      </c>
      <c r="B3972" s="17">
        <v>201802</v>
      </c>
      <c r="C3972" s="17" t="s">
        <v>13</v>
      </c>
      <c r="D3972" s="17">
        <v>2018</v>
      </c>
      <c r="E3972" s="17" t="s">
        <v>6</v>
      </c>
      <c r="F3972" s="17" t="s">
        <v>34</v>
      </c>
      <c r="G3972" s="17" t="s">
        <v>64</v>
      </c>
      <c r="H3972">
        <f>VLOOKUP(RefSex[[#This Row],[REFERRAL_MONTH]],WorkingDays[#All],2,FALSE)</f>
        <v>20</v>
      </c>
      <c r="I3972">
        <f>RefSex[[#This Row],[TWW_REFERRALS]]*(21/RefSex[[#This Row],[WD]])</f>
        <v>2074.8000000000002</v>
      </c>
    </row>
    <row r="3973" spans="1:9">
      <c r="A3973" s="17">
        <v>2242</v>
      </c>
      <c r="B3973" s="17">
        <v>201802</v>
      </c>
      <c r="C3973" s="17" t="s">
        <v>13</v>
      </c>
      <c r="D3973" s="17">
        <v>2018</v>
      </c>
      <c r="E3973" s="17" t="s">
        <v>6</v>
      </c>
      <c r="F3973" s="17" t="s">
        <v>34</v>
      </c>
      <c r="G3973" s="17" t="s">
        <v>60</v>
      </c>
      <c r="H3973">
        <f>VLOOKUP(RefSex[[#This Row],[REFERRAL_MONTH]],WorkingDays[#All],2,FALSE)</f>
        <v>20</v>
      </c>
      <c r="I3973">
        <f>RefSex[[#This Row],[TWW_REFERRALS]]*(21/RefSex[[#This Row],[WD]])</f>
        <v>2354.1</v>
      </c>
    </row>
    <row r="3974" spans="1:9">
      <c r="A3974" s="17">
        <v>1856</v>
      </c>
      <c r="B3974" s="17">
        <v>201802</v>
      </c>
      <c r="C3974" s="17" t="s">
        <v>13</v>
      </c>
      <c r="D3974" s="17">
        <v>2018</v>
      </c>
      <c r="E3974" s="17" t="s">
        <v>6</v>
      </c>
      <c r="F3974" s="17" t="s">
        <v>34</v>
      </c>
      <c r="G3974" s="17" t="s">
        <v>62</v>
      </c>
      <c r="H3974">
        <f>VLOOKUP(RefSex[[#This Row],[REFERRAL_MONTH]],WorkingDays[#All],2,FALSE)</f>
        <v>20</v>
      </c>
      <c r="I3974">
        <f>RefSex[[#This Row],[TWW_REFERRALS]]*(21/RefSex[[#This Row],[WD]])</f>
        <v>1948.8000000000002</v>
      </c>
    </row>
    <row r="3975" spans="1:9">
      <c r="A3975" s="17">
        <v>1713</v>
      </c>
      <c r="B3975" s="17">
        <v>201802</v>
      </c>
      <c r="C3975" s="17" t="s">
        <v>13</v>
      </c>
      <c r="D3975" s="17">
        <v>2018</v>
      </c>
      <c r="E3975" s="17" t="s">
        <v>6</v>
      </c>
      <c r="F3975" s="17" t="s">
        <v>34</v>
      </c>
      <c r="G3975" s="17" t="s">
        <v>59</v>
      </c>
      <c r="H3975">
        <f>VLOOKUP(RefSex[[#This Row],[REFERRAL_MONTH]],WorkingDays[#All],2,FALSE)</f>
        <v>20</v>
      </c>
      <c r="I3975">
        <f>RefSex[[#This Row],[TWW_REFERRALS]]*(21/RefSex[[#This Row],[WD]])</f>
        <v>1798.65</v>
      </c>
    </row>
    <row r="3976" spans="1:9">
      <c r="A3976" s="17">
        <v>2029</v>
      </c>
      <c r="B3976" s="17">
        <v>201802</v>
      </c>
      <c r="C3976" s="17" t="s">
        <v>13</v>
      </c>
      <c r="D3976" s="17">
        <v>2018</v>
      </c>
      <c r="E3976" s="17" t="s">
        <v>6</v>
      </c>
      <c r="F3976" s="17" t="s">
        <v>34</v>
      </c>
      <c r="G3976" s="17" t="s">
        <v>63</v>
      </c>
      <c r="H3976">
        <f>VLOOKUP(RefSex[[#This Row],[REFERRAL_MONTH]],WorkingDays[#All],2,FALSE)</f>
        <v>20</v>
      </c>
      <c r="I3976">
        <f>RefSex[[#This Row],[TWW_REFERRALS]]*(21/RefSex[[#This Row],[WD]])</f>
        <v>2130.4500000000003</v>
      </c>
    </row>
    <row r="3977" spans="1:9">
      <c r="A3977" s="17">
        <v>1165</v>
      </c>
      <c r="B3977" s="17">
        <v>201802</v>
      </c>
      <c r="C3977" s="17" t="s">
        <v>13</v>
      </c>
      <c r="D3977" s="17">
        <v>2018</v>
      </c>
      <c r="E3977" s="17" t="s">
        <v>6</v>
      </c>
      <c r="F3977" s="17" t="s">
        <v>34</v>
      </c>
      <c r="G3977" s="17" t="s">
        <v>65</v>
      </c>
      <c r="H3977">
        <f>VLOOKUP(RefSex[[#This Row],[REFERRAL_MONTH]],WorkingDays[#All],2,FALSE)</f>
        <v>20</v>
      </c>
      <c r="I3977">
        <f>RefSex[[#This Row],[TWW_REFERRALS]]*(21/RefSex[[#This Row],[WD]])</f>
        <v>1223.25</v>
      </c>
    </row>
    <row r="3978" spans="1:9">
      <c r="A3978" s="17">
        <v>288</v>
      </c>
      <c r="B3978" s="17">
        <v>201802</v>
      </c>
      <c r="C3978" s="17" t="s">
        <v>13</v>
      </c>
      <c r="D3978" s="17">
        <v>2018</v>
      </c>
      <c r="E3978" s="17" t="s">
        <v>7</v>
      </c>
      <c r="F3978" s="17" t="s">
        <v>32</v>
      </c>
      <c r="G3978" s="17" t="s">
        <v>61</v>
      </c>
      <c r="H3978">
        <f>VLOOKUP(RefSex[[#This Row],[REFERRAL_MONTH]],WorkingDays[#All],2,FALSE)</f>
        <v>20</v>
      </c>
      <c r="I3978">
        <f>RefSex[[#This Row],[TWW_REFERRALS]]*(21/RefSex[[#This Row],[WD]])</f>
        <v>302.40000000000003</v>
      </c>
    </row>
    <row r="3979" spans="1:9">
      <c r="A3979" s="17">
        <v>446</v>
      </c>
      <c r="B3979" s="17">
        <v>201802</v>
      </c>
      <c r="C3979" s="17" t="s">
        <v>13</v>
      </c>
      <c r="D3979" s="17">
        <v>2018</v>
      </c>
      <c r="E3979" s="17" t="s">
        <v>7</v>
      </c>
      <c r="F3979" s="17" t="s">
        <v>32</v>
      </c>
      <c r="G3979" s="17" t="s">
        <v>64</v>
      </c>
      <c r="H3979">
        <f>VLOOKUP(RefSex[[#This Row],[REFERRAL_MONTH]],WorkingDays[#All],2,FALSE)</f>
        <v>20</v>
      </c>
      <c r="I3979">
        <f>RefSex[[#This Row],[TWW_REFERRALS]]*(21/RefSex[[#This Row],[WD]])</f>
        <v>468.3</v>
      </c>
    </row>
    <row r="3980" spans="1:9">
      <c r="A3980" s="17">
        <v>352</v>
      </c>
      <c r="B3980" s="17">
        <v>201802</v>
      </c>
      <c r="C3980" s="17" t="s">
        <v>13</v>
      </c>
      <c r="D3980" s="17">
        <v>2018</v>
      </c>
      <c r="E3980" s="17" t="s">
        <v>7</v>
      </c>
      <c r="F3980" s="17" t="s">
        <v>32</v>
      </c>
      <c r="G3980" s="17" t="s">
        <v>60</v>
      </c>
      <c r="H3980">
        <f>VLOOKUP(RefSex[[#This Row],[REFERRAL_MONTH]],WorkingDays[#All],2,FALSE)</f>
        <v>20</v>
      </c>
      <c r="I3980">
        <f>RefSex[[#This Row],[TWW_REFERRALS]]*(21/RefSex[[#This Row],[WD]])</f>
        <v>369.6</v>
      </c>
    </row>
    <row r="3981" spans="1:9">
      <c r="A3981" s="17">
        <v>354</v>
      </c>
      <c r="B3981" s="17">
        <v>201802</v>
      </c>
      <c r="C3981" s="17" t="s">
        <v>13</v>
      </c>
      <c r="D3981" s="17">
        <v>2018</v>
      </c>
      <c r="E3981" s="17" t="s">
        <v>7</v>
      </c>
      <c r="F3981" s="17" t="s">
        <v>32</v>
      </c>
      <c r="G3981" s="17" t="s">
        <v>62</v>
      </c>
      <c r="H3981">
        <f>VLOOKUP(RefSex[[#This Row],[REFERRAL_MONTH]],WorkingDays[#All],2,FALSE)</f>
        <v>20</v>
      </c>
      <c r="I3981">
        <f>RefSex[[#This Row],[TWW_REFERRALS]]*(21/RefSex[[#This Row],[WD]])</f>
        <v>371.7</v>
      </c>
    </row>
    <row r="3982" spans="1:9">
      <c r="A3982" s="17">
        <v>381</v>
      </c>
      <c r="B3982" s="17">
        <v>201802</v>
      </c>
      <c r="C3982" s="17" t="s">
        <v>13</v>
      </c>
      <c r="D3982" s="17">
        <v>2018</v>
      </c>
      <c r="E3982" s="17" t="s">
        <v>7</v>
      </c>
      <c r="F3982" s="17" t="s">
        <v>32</v>
      </c>
      <c r="G3982" s="17" t="s">
        <v>59</v>
      </c>
      <c r="H3982">
        <f>VLOOKUP(RefSex[[#This Row],[REFERRAL_MONTH]],WorkingDays[#All],2,FALSE)</f>
        <v>20</v>
      </c>
      <c r="I3982">
        <f>RefSex[[#This Row],[TWW_REFERRALS]]*(21/RefSex[[#This Row],[WD]])</f>
        <v>400.05</v>
      </c>
    </row>
    <row r="3983" spans="1:9">
      <c r="A3983" s="17">
        <v>339</v>
      </c>
      <c r="B3983" s="17">
        <v>201802</v>
      </c>
      <c r="C3983" s="17" t="s">
        <v>13</v>
      </c>
      <c r="D3983" s="17">
        <v>2018</v>
      </c>
      <c r="E3983" s="17" t="s">
        <v>7</v>
      </c>
      <c r="F3983" s="17" t="s">
        <v>32</v>
      </c>
      <c r="G3983" s="17" t="s">
        <v>63</v>
      </c>
      <c r="H3983">
        <f>VLOOKUP(RefSex[[#This Row],[REFERRAL_MONTH]],WorkingDays[#All],2,FALSE)</f>
        <v>20</v>
      </c>
      <c r="I3983">
        <f>RefSex[[#This Row],[TWW_REFERRALS]]*(21/RefSex[[#This Row],[WD]])</f>
        <v>355.95</v>
      </c>
    </row>
    <row r="3984" spans="1:9">
      <c r="A3984" s="17">
        <v>205</v>
      </c>
      <c r="B3984" s="17">
        <v>201802</v>
      </c>
      <c r="C3984" s="17" t="s">
        <v>13</v>
      </c>
      <c r="D3984" s="17">
        <v>2018</v>
      </c>
      <c r="E3984" s="17" t="s">
        <v>7</v>
      </c>
      <c r="F3984" s="17" t="s">
        <v>32</v>
      </c>
      <c r="G3984" s="17" t="s">
        <v>65</v>
      </c>
      <c r="H3984">
        <f>VLOOKUP(RefSex[[#This Row],[REFERRAL_MONTH]],WorkingDays[#All],2,FALSE)</f>
        <v>20</v>
      </c>
      <c r="I3984">
        <f>RefSex[[#This Row],[TWW_REFERRALS]]*(21/RefSex[[#This Row],[WD]])</f>
        <v>215.25</v>
      </c>
    </row>
    <row r="3985" spans="1:9">
      <c r="A3985" s="17">
        <v>350</v>
      </c>
      <c r="B3985" s="17">
        <v>201802</v>
      </c>
      <c r="C3985" s="17" t="s">
        <v>13</v>
      </c>
      <c r="D3985" s="17">
        <v>2018</v>
      </c>
      <c r="E3985" s="17" t="s">
        <v>7</v>
      </c>
      <c r="F3985" s="17" t="s">
        <v>34</v>
      </c>
      <c r="G3985" s="17" t="s">
        <v>61</v>
      </c>
      <c r="H3985">
        <f>VLOOKUP(RefSex[[#This Row],[REFERRAL_MONTH]],WorkingDays[#All],2,FALSE)</f>
        <v>20</v>
      </c>
      <c r="I3985">
        <f>RefSex[[#This Row],[TWW_REFERRALS]]*(21/RefSex[[#This Row],[WD]])</f>
        <v>367.5</v>
      </c>
    </row>
    <row r="3986" spans="1:9">
      <c r="A3986" s="17">
        <v>504</v>
      </c>
      <c r="B3986" s="17">
        <v>201802</v>
      </c>
      <c r="C3986" s="17" t="s">
        <v>13</v>
      </c>
      <c r="D3986" s="17">
        <v>2018</v>
      </c>
      <c r="E3986" s="17" t="s">
        <v>7</v>
      </c>
      <c r="F3986" s="17" t="s">
        <v>34</v>
      </c>
      <c r="G3986" s="17" t="s">
        <v>64</v>
      </c>
      <c r="H3986">
        <f>VLOOKUP(RefSex[[#This Row],[REFERRAL_MONTH]],WorkingDays[#All],2,FALSE)</f>
        <v>20</v>
      </c>
      <c r="I3986">
        <f>RefSex[[#This Row],[TWW_REFERRALS]]*(21/RefSex[[#This Row],[WD]])</f>
        <v>529.20000000000005</v>
      </c>
    </row>
    <row r="3987" spans="1:9">
      <c r="A3987" s="17">
        <v>498</v>
      </c>
      <c r="B3987" s="17">
        <v>201802</v>
      </c>
      <c r="C3987" s="17" t="s">
        <v>13</v>
      </c>
      <c r="D3987" s="17">
        <v>2018</v>
      </c>
      <c r="E3987" s="17" t="s">
        <v>7</v>
      </c>
      <c r="F3987" s="17" t="s">
        <v>34</v>
      </c>
      <c r="G3987" s="17" t="s">
        <v>60</v>
      </c>
      <c r="H3987">
        <f>VLOOKUP(RefSex[[#This Row],[REFERRAL_MONTH]],WorkingDays[#All],2,FALSE)</f>
        <v>20</v>
      </c>
      <c r="I3987">
        <f>RefSex[[#This Row],[TWW_REFERRALS]]*(21/RefSex[[#This Row],[WD]])</f>
        <v>522.9</v>
      </c>
    </row>
    <row r="3988" spans="1:9">
      <c r="A3988" s="17">
        <v>458</v>
      </c>
      <c r="B3988" s="17">
        <v>201802</v>
      </c>
      <c r="C3988" s="17" t="s">
        <v>13</v>
      </c>
      <c r="D3988" s="17">
        <v>2018</v>
      </c>
      <c r="E3988" s="17" t="s">
        <v>7</v>
      </c>
      <c r="F3988" s="17" t="s">
        <v>34</v>
      </c>
      <c r="G3988" s="17" t="s">
        <v>62</v>
      </c>
      <c r="H3988">
        <f>VLOOKUP(RefSex[[#This Row],[REFERRAL_MONTH]],WorkingDays[#All],2,FALSE)</f>
        <v>20</v>
      </c>
      <c r="I3988">
        <f>RefSex[[#This Row],[TWW_REFERRALS]]*(21/RefSex[[#This Row],[WD]])</f>
        <v>480.90000000000003</v>
      </c>
    </row>
    <row r="3989" spans="1:9">
      <c r="A3989" s="17">
        <v>460</v>
      </c>
      <c r="B3989" s="17">
        <v>201802</v>
      </c>
      <c r="C3989" s="17" t="s">
        <v>13</v>
      </c>
      <c r="D3989" s="17">
        <v>2018</v>
      </c>
      <c r="E3989" s="17" t="s">
        <v>7</v>
      </c>
      <c r="F3989" s="17" t="s">
        <v>34</v>
      </c>
      <c r="G3989" s="17" t="s">
        <v>59</v>
      </c>
      <c r="H3989">
        <f>VLOOKUP(RefSex[[#This Row],[REFERRAL_MONTH]],WorkingDays[#All],2,FALSE)</f>
        <v>20</v>
      </c>
      <c r="I3989">
        <f>RefSex[[#This Row],[TWW_REFERRALS]]*(21/RefSex[[#This Row],[WD]])</f>
        <v>483</v>
      </c>
    </row>
    <row r="3990" spans="1:9">
      <c r="A3990" s="17">
        <v>457</v>
      </c>
      <c r="B3990" s="17">
        <v>201802</v>
      </c>
      <c r="C3990" s="17" t="s">
        <v>13</v>
      </c>
      <c r="D3990" s="17">
        <v>2018</v>
      </c>
      <c r="E3990" s="17" t="s">
        <v>7</v>
      </c>
      <c r="F3990" s="17" t="s">
        <v>34</v>
      </c>
      <c r="G3990" s="17" t="s">
        <v>63</v>
      </c>
      <c r="H3990">
        <f>VLOOKUP(RefSex[[#This Row],[REFERRAL_MONTH]],WorkingDays[#All],2,FALSE)</f>
        <v>20</v>
      </c>
      <c r="I3990">
        <f>RefSex[[#This Row],[TWW_REFERRALS]]*(21/RefSex[[#This Row],[WD]])</f>
        <v>479.85</v>
      </c>
    </row>
    <row r="3991" spans="1:9">
      <c r="A3991" s="17">
        <v>257</v>
      </c>
      <c r="B3991" s="17">
        <v>201802</v>
      </c>
      <c r="C3991" s="17" t="s">
        <v>13</v>
      </c>
      <c r="D3991" s="17">
        <v>2018</v>
      </c>
      <c r="E3991" s="17" t="s">
        <v>7</v>
      </c>
      <c r="F3991" s="17" t="s">
        <v>34</v>
      </c>
      <c r="G3991" s="17" t="s">
        <v>65</v>
      </c>
      <c r="H3991">
        <f>VLOOKUP(RefSex[[#This Row],[REFERRAL_MONTH]],WorkingDays[#All],2,FALSE)</f>
        <v>20</v>
      </c>
      <c r="I3991">
        <f>RefSex[[#This Row],[TWW_REFERRALS]]*(21/RefSex[[#This Row],[WD]])</f>
        <v>269.85000000000002</v>
      </c>
    </row>
    <row r="3992" spans="1:9">
      <c r="A3992" s="17">
        <v>1917</v>
      </c>
      <c r="B3992" s="17">
        <v>201802</v>
      </c>
      <c r="C3992" s="17" t="s">
        <v>13</v>
      </c>
      <c r="D3992" s="17">
        <v>2018</v>
      </c>
      <c r="E3992" s="17" t="s">
        <v>8</v>
      </c>
      <c r="F3992" s="17" t="s">
        <v>32</v>
      </c>
      <c r="G3992" s="17" t="s">
        <v>61</v>
      </c>
      <c r="H3992">
        <f>VLOOKUP(RefSex[[#This Row],[REFERRAL_MONTH]],WorkingDays[#All],2,FALSE)</f>
        <v>20</v>
      </c>
      <c r="I3992">
        <f>RefSex[[#This Row],[TWW_REFERRALS]]*(21/RefSex[[#This Row],[WD]])</f>
        <v>2012.8500000000001</v>
      </c>
    </row>
    <row r="3993" spans="1:9">
      <c r="A3993" s="17">
        <v>2476</v>
      </c>
      <c r="B3993" s="17">
        <v>201802</v>
      </c>
      <c r="C3993" s="17" t="s">
        <v>13</v>
      </c>
      <c r="D3993" s="17">
        <v>2018</v>
      </c>
      <c r="E3993" s="17" t="s">
        <v>8</v>
      </c>
      <c r="F3993" s="17" t="s">
        <v>32</v>
      </c>
      <c r="G3993" s="17" t="s">
        <v>64</v>
      </c>
      <c r="H3993">
        <f>VLOOKUP(RefSex[[#This Row],[REFERRAL_MONTH]],WorkingDays[#All],2,FALSE)</f>
        <v>20</v>
      </c>
      <c r="I3993">
        <f>RefSex[[#This Row],[TWW_REFERRALS]]*(21/RefSex[[#This Row],[WD]])</f>
        <v>2599.8000000000002</v>
      </c>
    </row>
    <row r="3994" spans="1:9">
      <c r="A3994" s="17">
        <v>2539</v>
      </c>
      <c r="B3994" s="17">
        <v>201802</v>
      </c>
      <c r="C3994" s="17" t="s">
        <v>13</v>
      </c>
      <c r="D3994" s="17">
        <v>2018</v>
      </c>
      <c r="E3994" s="17" t="s">
        <v>8</v>
      </c>
      <c r="F3994" s="17" t="s">
        <v>32</v>
      </c>
      <c r="G3994" s="17" t="s">
        <v>60</v>
      </c>
      <c r="H3994">
        <f>VLOOKUP(RefSex[[#This Row],[REFERRAL_MONTH]],WorkingDays[#All],2,FALSE)</f>
        <v>20</v>
      </c>
      <c r="I3994">
        <f>RefSex[[#This Row],[TWW_REFERRALS]]*(21/RefSex[[#This Row],[WD]])</f>
        <v>2665.9500000000003</v>
      </c>
    </row>
    <row r="3995" spans="1:9">
      <c r="A3995" s="17">
        <v>2274</v>
      </c>
      <c r="B3995" s="17">
        <v>201802</v>
      </c>
      <c r="C3995" s="17" t="s">
        <v>13</v>
      </c>
      <c r="D3995" s="17">
        <v>2018</v>
      </c>
      <c r="E3995" s="17" t="s">
        <v>8</v>
      </c>
      <c r="F3995" s="17" t="s">
        <v>32</v>
      </c>
      <c r="G3995" s="17" t="s">
        <v>62</v>
      </c>
      <c r="H3995">
        <f>VLOOKUP(RefSex[[#This Row],[REFERRAL_MONTH]],WorkingDays[#All],2,FALSE)</f>
        <v>20</v>
      </c>
      <c r="I3995">
        <f>RefSex[[#This Row],[TWW_REFERRALS]]*(21/RefSex[[#This Row],[WD]])</f>
        <v>2387.7000000000003</v>
      </c>
    </row>
    <row r="3996" spans="1:9">
      <c r="A3996" s="17">
        <v>2178</v>
      </c>
      <c r="B3996" s="17">
        <v>201802</v>
      </c>
      <c r="C3996" s="17" t="s">
        <v>13</v>
      </c>
      <c r="D3996" s="17">
        <v>2018</v>
      </c>
      <c r="E3996" s="17" t="s">
        <v>8</v>
      </c>
      <c r="F3996" s="17" t="s">
        <v>32</v>
      </c>
      <c r="G3996" s="17" t="s">
        <v>59</v>
      </c>
      <c r="H3996">
        <f>VLOOKUP(RefSex[[#This Row],[REFERRAL_MONTH]],WorkingDays[#All],2,FALSE)</f>
        <v>20</v>
      </c>
      <c r="I3996">
        <f>RefSex[[#This Row],[TWW_REFERRALS]]*(21/RefSex[[#This Row],[WD]])</f>
        <v>2286.9</v>
      </c>
    </row>
    <row r="3997" spans="1:9">
      <c r="A3997" s="17">
        <v>2651</v>
      </c>
      <c r="B3997" s="17">
        <v>201802</v>
      </c>
      <c r="C3997" s="17" t="s">
        <v>13</v>
      </c>
      <c r="D3997" s="17">
        <v>2018</v>
      </c>
      <c r="E3997" s="17" t="s">
        <v>8</v>
      </c>
      <c r="F3997" s="17" t="s">
        <v>32</v>
      </c>
      <c r="G3997" s="17" t="s">
        <v>63</v>
      </c>
      <c r="H3997">
        <f>VLOOKUP(RefSex[[#This Row],[REFERRAL_MONTH]],WorkingDays[#All],2,FALSE)</f>
        <v>20</v>
      </c>
      <c r="I3997">
        <f>RefSex[[#This Row],[TWW_REFERRALS]]*(21/RefSex[[#This Row],[WD]])</f>
        <v>2783.55</v>
      </c>
    </row>
    <row r="3998" spans="1:9">
      <c r="A3998" s="17">
        <v>1831</v>
      </c>
      <c r="B3998" s="17">
        <v>201802</v>
      </c>
      <c r="C3998" s="17" t="s">
        <v>13</v>
      </c>
      <c r="D3998" s="17">
        <v>2018</v>
      </c>
      <c r="E3998" s="17" t="s">
        <v>8</v>
      </c>
      <c r="F3998" s="17" t="s">
        <v>32</v>
      </c>
      <c r="G3998" s="17" t="s">
        <v>65</v>
      </c>
      <c r="H3998">
        <f>VLOOKUP(RefSex[[#This Row],[REFERRAL_MONTH]],WorkingDays[#All],2,FALSE)</f>
        <v>20</v>
      </c>
      <c r="I3998">
        <f>RefSex[[#This Row],[TWW_REFERRALS]]*(21/RefSex[[#This Row],[WD]])</f>
        <v>1922.5500000000002</v>
      </c>
    </row>
    <row r="3999" spans="1:9">
      <c r="A3999" s="17">
        <v>1514</v>
      </c>
      <c r="B3999" s="17">
        <v>201802</v>
      </c>
      <c r="C3999" s="17" t="s">
        <v>13</v>
      </c>
      <c r="D3999" s="17">
        <v>2018</v>
      </c>
      <c r="E3999" s="17" t="s">
        <v>8</v>
      </c>
      <c r="F3999" s="17" t="s">
        <v>34</v>
      </c>
      <c r="G3999" s="17" t="s">
        <v>61</v>
      </c>
      <c r="H3999">
        <f>VLOOKUP(RefSex[[#This Row],[REFERRAL_MONTH]],WorkingDays[#All],2,FALSE)</f>
        <v>20</v>
      </c>
      <c r="I3999">
        <f>RefSex[[#This Row],[TWW_REFERRALS]]*(21/RefSex[[#This Row],[WD]])</f>
        <v>1589.7</v>
      </c>
    </row>
    <row r="4000" spans="1:9">
      <c r="A4000" s="17">
        <v>1756</v>
      </c>
      <c r="B4000" s="17">
        <v>201802</v>
      </c>
      <c r="C4000" s="17" t="s">
        <v>13</v>
      </c>
      <c r="D4000" s="17">
        <v>2018</v>
      </c>
      <c r="E4000" s="17" t="s">
        <v>8</v>
      </c>
      <c r="F4000" s="17" t="s">
        <v>34</v>
      </c>
      <c r="G4000" s="17" t="s">
        <v>64</v>
      </c>
      <c r="H4000">
        <f>VLOOKUP(RefSex[[#This Row],[REFERRAL_MONTH]],WorkingDays[#All],2,FALSE)</f>
        <v>20</v>
      </c>
      <c r="I4000">
        <f>RefSex[[#This Row],[TWW_REFERRALS]]*(21/RefSex[[#This Row],[WD]])</f>
        <v>1843.8000000000002</v>
      </c>
    </row>
    <row r="4001" spans="1:9">
      <c r="A4001" s="17">
        <v>2232</v>
      </c>
      <c r="B4001" s="17">
        <v>201802</v>
      </c>
      <c r="C4001" s="17" t="s">
        <v>13</v>
      </c>
      <c r="D4001" s="17">
        <v>2018</v>
      </c>
      <c r="E4001" s="17" t="s">
        <v>8</v>
      </c>
      <c r="F4001" s="17" t="s">
        <v>34</v>
      </c>
      <c r="G4001" s="17" t="s">
        <v>60</v>
      </c>
      <c r="H4001">
        <f>VLOOKUP(RefSex[[#This Row],[REFERRAL_MONTH]],WorkingDays[#All],2,FALSE)</f>
        <v>20</v>
      </c>
      <c r="I4001">
        <f>RefSex[[#This Row],[TWW_REFERRALS]]*(21/RefSex[[#This Row],[WD]])</f>
        <v>2343.6</v>
      </c>
    </row>
    <row r="4002" spans="1:9">
      <c r="A4002" s="17">
        <v>1823</v>
      </c>
      <c r="B4002" s="17">
        <v>201802</v>
      </c>
      <c r="C4002" s="17" t="s">
        <v>13</v>
      </c>
      <c r="D4002" s="17">
        <v>2018</v>
      </c>
      <c r="E4002" s="17" t="s">
        <v>8</v>
      </c>
      <c r="F4002" s="17" t="s">
        <v>34</v>
      </c>
      <c r="G4002" s="17" t="s">
        <v>62</v>
      </c>
      <c r="H4002">
        <f>VLOOKUP(RefSex[[#This Row],[REFERRAL_MONTH]],WorkingDays[#All],2,FALSE)</f>
        <v>20</v>
      </c>
      <c r="I4002">
        <f>RefSex[[#This Row],[TWW_REFERRALS]]*(21/RefSex[[#This Row],[WD]])</f>
        <v>1914.15</v>
      </c>
    </row>
    <row r="4003" spans="1:9">
      <c r="A4003" s="17">
        <v>1680</v>
      </c>
      <c r="B4003" s="17">
        <v>201802</v>
      </c>
      <c r="C4003" s="17" t="s">
        <v>13</v>
      </c>
      <c r="D4003" s="17">
        <v>2018</v>
      </c>
      <c r="E4003" s="17" t="s">
        <v>8</v>
      </c>
      <c r="F4003" s="17" t="s">
        <v>34</v>
      </c>
      <c r="G4003" s="17" t="s">
        <v>59</v>
      </c>
      <c r="H4003">
        <f>VLOOKUP(RefSex[[#This Row],[REFERRAL_MONTH]],WorkingDays[#All],2,FALSE)</f>
        <v>20</v>
      </c>
      <c r="I4003">
        <f>RefSex[[#This Row],[TWW_REFERRALS]]*(21/RefSex[[#This Row],[WD]])</f>
        <v>1764</v>
      </c>
    </row>
    <row r="4004" spans="1:9">
      <c r="A4004" s="17">
        <v>2497</v>
      </c>
      <c r="B4004" s="17">
        <v>201802</v>
      </c>
      <c r="C4004" s="17" t="s">
        <v>13</v>
      </c>
      <c r="D4004" s="17">
        <v>2018</v>
      </c>
      <c r="E4004" s="17" t="s">
        <v>8</v>
      </c>
      <c r="F4004" s="17" t="s">
        <v>34</v>
      </c>
      <c r="G4004" s="17" t="s">
        <v>63</v>
      </c>
      <c r="H4004">
        <f>VLOOKUP(RefSex[[#This Row],[REFERRAL_MONTH]],WorkingDays[#All],2,FALSE)</f>
        <v>20</v>
      </c>
      <c r="I4004">
        <f>RefSex[[#This Row],[TWW_REFERRALS]]*(21/RefSex[[#This Row],[WD]])</f>
        <v>2621.85</v>
      </c>
    </row>
    <row r="4005" spans="1:9">
      <c r="A4005" s="17">
        <v>1481</v>
      </c>
      <c r="B4005" s="17">
        <v>201802</v>
      </c>
      <c r="C4005" s="17" t="s">
        <v>13</v>
      </c>
      <c r="D4005" s="17">
        <v>2018</v>
      </c>
      <c r="E4005" s="17" t="s">
        <v>8</v>
      </c>
      <c r="F4005" s="17" t="s">
        <v>34</v>
      </c>
      <c r="G4005" s="17" t="s">
        <v>65</v>
      </c>
      <c r="H4005">
        <f>VLOOKUP(RefSex[[#This Row],[REFERRAL_MONTH]],WorkingDays[#All],2,FALSE)</f>
        <v>20</v>
      </c>
      <c r="I4005">
        <f>RefSex[[#This Row],[TWW_REFERRALS]]*(21/RefSex[[#This Row],[WD]])</f>
        <v>1555.05</v>
      </c>
    </row>
    <row r="4006" spans="1:9">
      <c r="A4006" s="17">
        <v>897</v>
      </c>
      <c r="B4006" s="17">
        <v>201802</v>
      </c>
      <c r="C4006" s="17" t="s">
        <v>13</v>
      </c>
      <c r="D4006" s="17">
        <v>2018</v>
      </c>
      <c r="E4006" s="17" t="s">
        <v>9</v>
      </c>
      <c r="F4006" s="17" t="s">
        <v>32</v>
      </c>
      <c r="G4006" s="17" t="s">
        <v>61</v>
      </c>
      <c r="H4006">
        <f>VLOOKUP(RefSex[[#This Row],[REFERRAL_MONTH]],WorkingDays[#All],2,FALSE)</f>
        <v>20</v>
      </c>
      <c r="I4006">
        <f>RefSex[[#This Row],[TWW_REFERRALS]]*(21/RefSex[[#This Row],[WD]])</f>
        <v>941.85</v>
      </c>
    </row>
    <row r="4007" spans="1:9">
      <c r="A4007" s="17">
        <v>885</v>
      </c>
      <c r="B4007" s="17">
        <v>201802</v>
      </c>
      <c r="C4007" s="17" t="s">
        <v>13</v>
      </c>
      <c r="D4007" s="17">
        <v>2018</v>
      </c>
      <c r="E4007" s="17" t="s">
        <v>9</v>
      </c>
      <c r="F4007" s="17" t="s">
        <v>32</v>
      </c>
      <c r="G4007" s="17" t="s">
        <v>64</v>
      </c>
      <c r="H4007">
        <f>VLOOKUP(RefSex[[#This Row],[REFERRAL_MONTH]],WorkingDays[#All],2,FALSE)</f>
        <v>20</v>
      </c>
      <c r="I4007">
        <f>RefSex[[#This Row],[TWW_REFERRALS]]*(21/RefSex[[#This Row],[WD]])</f>
        <v>929.25</v>
      </c>
    </row>
    <row r="4008" spans="1:9">
      <c r="A4008" s="17">
        <v>1866</v>
      </c>
      <c r="B4008" s="17">
        <v>201802</v>
      </c>
      <c r="C4008" s="17" t="s">
        <v>13</v>
      </c>
      <c r="D4008" s="17">
        <v>2018</v>
      </c>
      <c r="E4008" s="17" t="s">
        <v>9</v>
      </c>
      <c r="F4008" s="17" t="s">
        <v>32</v>
      </c>
      <c r="G4008" s="17" t="s">
        <v>60</v>
      </c>
      <c r="H4008">
        <f>VLOOKUP(RefSex[[#This Row],[REFERRAL_MONTH]],WorkingDays[#All],2,FALSE)</f>
        <v>20</v>
      </c>
      <c r="I4008">
        <f>RefSex[[#This Row],[TWW_REFERRALS]]*(21/RefSex[[#This Row],[WD]])</f>
        <v>1959.3000000000002</v>
      </c>
    </row>
    <row r="4009" spans="1:9">
      <c r="A4009" s="17">
        <v>1276</v>
      </c>
      <c r="B4009" s="17">
        <v>201802</v>
      </c>
      <c r="C4009" s="17" t="s">
        <v>13</v>
      </c>
      <c r="D4009" s="17">
        <v>2018</v>
      </c>
      <c r="E4009" s="17" t="s">
        <v>9</v>
      </c>
      <c r="F4009" s="17" t="s">
        <v>32</v>
      </c>
      <c r="G4009" s="17" t="s">
        <v>62</v>
      </c>
      <c r="H4009">
        <f>VLOOKUP(RefSex[[#This Row],[REFERRAL_MONTH]],WorkingDays[#All],2,FALSE)</f>
        <v>20</v>
      </c>
      <c r="I4009">
        <f>RefSex[[#This Row],[TWW_REFERRALS]]*(21/RefSex[[#This Row],[WD]])</f>
        <v>1339.8</v>
      </c>
    </row>
    <row r="4010" spans="1:9">
      <c r="A4010" s="17">
        <v>1367</v>
      </c>
      <c r="B4010" s="17">
        <v>201802</v>
      </c>
      <c r="C4010" s="17" t="s">
        <v>13</v>
      </c>
      <c r="D4010" s="17">
        <v>2018</v>
      </c>
      <c r="E4010" s="17" t="s">
        <v>9</v>
      </c>
      <c r="F4010" s="17" t="s">
        <v>32</v>
      </c>
      <c r="G4010" s="17" t="s">
        <v>59</v>
      </c>
      <c r="H4010">
        <f>VLOOKUP(RefSex[[#This Row],[REFERRAL_MONTH]],WorkingDays[#All],2,FALSE)</f>
        <v>20</v>
      </c>
      <c r="I4010">
        <f>RefSex[[#This Row],[TWW_REFERRALS]]*(21/RefSex[[#This Row],[WD]])</f>
        <v>1435.3500000000001</v>
      </c>
    </row>
    <row r="4011" spans="1:9">
      <c r="A4011" s="17">
        <v>1273</v>
      </c>
      <c r="B4011" s="17">
        <v>201802</v>
      </c>
      <c r="C4011" s="17" t="s">
        <v>13</v>
      </c>
      <c r="D4011" s="17">
        <v>2018</v>
      </c>
      <c r="E4011" s="17" t="s">
        <v>9</v>
      </c>
      <c r="F4011" s="17" t="s">
        <v>32</v>
      </c>
      <c r="G4011" s="17" t="s">
        <v>63</v>
      </c>
      <c r="H4011">
        <f>VLOOKUP(RefSex[[#This Row],[REFERRAL_MONTH]],WorkingDays[#All],2,FALSE)</f>
        <v>20</v>
      </c>
      <c r="I4011">
        <f>RefSex[[#This Row],[TWW_REFERRALS]]*(21/RefSex[[#This Row],[WD]])</f>
        <v>1336.65</v>
      </c>
    </row>
    <row r="4012" spans="1:9">
      <c r="A4012" s="17">
        <v>732</v>
      </c>
      <c r="B4012" s="17">
        <v>201802</v>
      </c>
      <c r="C4012" s="17" t="s">
        <v>13</v>
      </c>
      <c r="D4012" s="17">
        <v>2018</v>
      </c>
      <c r="E4012" s="17" t="s">
        <v>9</v>
      </c>
      <c r="F4012" s="17" t="s">
        <v>32</v>
      </c>
      <c r="G4012" s="17" t="s">
        <v>65</v>
      </c>
      <c r="H4012">
        <f>VLOOKUP(RefSex[[#This Row],[REFERRAL_MONTH]],WorkingDays[#All],2,FALSE)</f>
        <v>20</v>
      </c>
      <c r="I4012">
        <f>RefSex[[#This Row],[TWW_REFERRALS]]*(21/RefSex[[#This Row],[WD]])</f>
        <v>768.6</v>
      </c>
    </row>
    <row r="4013" spans="1:9">
      <c r="A4013" s="17">
        <v>608</v>
      </c>
      <c r="B4013" s="17">
        <v>201802</v>
      </c>
      <c r="C4013" s="17" t="s">
        <v>13</v>
      </c>
      <c r="D4013" s="17">
        <v>2018</v>
      </c>
      <c r="E4013" s="17" t="s">
        <v>9</v>
      </c>
      <c r="F4013" s="17" t="s">
        <v>34</v>
      </c>
      <c r="G4013" s="17" t="s">
        <v>61</v>
      </c>
      <c r="H4013">
        <f>VLOOKUP(RefSex[[#This Row],[REFERRAL_MONTH]],WorkingDays[#All],2,FALSE)</f>
        <v>20</v>
      </c>
      <c r="I4013">
        <f>RefSex[[#This Row],[TWW_REFERRALS]]*(21/RefSex[[#This Row],[WD]])</f>
        <v>638.4</v>
      </c>
    </row>
    <row r="4014" spans="1:9">
      <c r="A4014" s="17">
        <v>664</v>
      </c>
      <c r="B4014" s="17">
        <v>201802</v>
      </c>
      <c r="C4014" s="17" t="s">
        <v>13</v>
      </c>
      <c r="D4014" s="17">
        <v>2018</v>
      </c>
      <c r="E4014" s="17" t="s">
        <v>9</v>
      </c>
      <c r="F4014" s="17" t="s">
        <v>34</v>
      </c>
      <c r="G4014" s="17" t="s">
        <v>64</v>
      </c>
      <c r="H4014">
        <f>VLOOKUP(RefSex[[#This Row],[REFERRAL_MONTH]],WorkingDays[#All],2,FALSE)</f>
        <v>20</v>
      </c>
      <c r="I4014">
        <f>RefSex[[#This Row],[TWW_REFERRALS]]*(21/RefSex[[#This Row],[WD]])</f>
        <v>697.2</v>
      </c>
    </row>
    <row r="4015" spans="1:9">
      <c r="A4015" s="17">
        <v>1406</v>
      </c>
      <c r="B4015" s="17">
        <v>201802</v>
      </c>
      <c r="C4015" s="17" t="s">
        <v>13</v>
      </c>
      <c r="D4015" s="17">
        <v>2018</v>
      </c>
      <c r="E4015" s="17" t="s">
        <v>9</v>
      </c>
      <c r="F4015" s="17" t="s">
        <v>34</v>
      </c>
      <c r="G4015" s="17" t="s">
        <v>60</v>
      </c>
      <c r="H4015">
        <f>VLOOKUP(RefSex[[#This Row],[REFERRAL_MONTH]],WorkingDays[#All],2,FALSE)</f>
        <v>20</v>
      </c>
      <c r="I4015">
        <f>RefSex[[#This Row],[TWW_REFERRALS]]*(21/RefSex[[#This Row],[WD]])</f>
        <v>1476.3</v>
      </c>
    </row>
    <row r="4016" spans="1:9">
      <c r="A4016" s="17">
        <v>1015</v>
      </c>
      <c r="B4016" s="17">
        <v>201802</v>
      </c>
      <c r="C4016" s="17" t="s">
        <v>13</v>
      </c>
      <c r="D4016" s="17">
        <v>2018</v>
      </c>
      <c r="E4016" s="17" t="s">
        <v>9</v>
      </c>
      <c r="F4016" s="17" t="s">
        <v>34</v>
      </c>
      <c r="G4016" s="17" t="s">
        <v>62</v>
      </c>
      <c r="H4016">
        <f>VLOOKUP(RefSex[[#This Row],[REFERRAL_MONTH]],WorkingDays[#All],2,FALSE)</f>
        <v>20</v>
      </c>
      <c r="I4016">
        <f>RefSex[[#This Row],[TWW_REFERRALS]]*(21/RefSex[[#This Row],[WD]])</f>
        <v>1065.75</v>
      </c>
    </row>
    <row r="4017" spans="1:9">
      <c r="A4017" s="17">
        <v>1038</v>
      </c>
      <c r="B4017" s="17">
        <v>201802</v>
      </c>
      <c r="C4017" s="17" t="s">
        <v>13</v>
      </c>
      <c r="D4017" s="17">
        <v>2018</v>
      </c>
      <c r="E4017" s="17" t="s">
        <v>9</v>
      </c>
      <c r="F4017" s="17" t="s">
        <v>34</v>
      </c>
      <c r="G4017" s="17" t="s">
        <v>59</v>
      </c>
      <c r="H4017">
        <f>VLOOKUP(RefSex[[#This Row],[REFERRAL_MONTH]],WorkingDays[#All],2,FALSE)</f>
        <v>20</v>
      </c>
      <c r="I4017">
        <f>RefSex[[#This Row],[TWW_REFERRALS]]*(21/RefSex[[#This Row],[WD]])</f>
        <v>1089.9000000000001</v>
      </c>
    </row>
    <row r="4018" spans="1:9">
      <c r="A4018" s="17">
        <v>1016</v>
      </c>
      <c r="B4018" s="17">
        <v>201802</v>
      </c>
      <c r="C4018" s="17" t="s">
        <v>13</v>
      </c>
      <c r="D4018" s="17">
        <v>2018</v>
      </c>
      <c r="E4018" s="17" t="s">
        <v>9</v>
      </c>
      <c r="F4018" s="17" t="s">
        <v>34</v>
      </c>
      <c r="G4018" s="17" t="s">
        <v>63</v>
      </c>
      <c r="H4018">
        <f>VLOOKUP(RefSex[[#This Row],[REFERRAL_MONTH]],WorkingDays[#All],2,FALSE)</f>
        <v>20</v>
      </c>
      <c r="I4018">
        <f>RefSex[[#This Row],[TWW_REFERRALS]]*(21/RefSex[[#This Row],[WD]])</f>
        <v>1066.8</v>
      </c>
    </row>
    <row r="4019" spans="1:9">
      <c r="A4019" s="17">
        <v>609</v>
      </c>
      <c r="B4019" s="17">
        <v>201802</v>
      </c>
      <c r="C4019" s="17" t="s">
        <v>13</v>
      </c>
      <c r="D4019" s="17">
        <v>2018</v>
      </c>
      <c r="E4019" s="17" t="s">
        <v>9</v>
      </c>
      <c r="F4019" s="17" t="s">
        <v>34</v>
      </c>
      <c r="G4019" s="17" t="s">
        <v>65</v>
      </c>
      <c r="H4019">
        <f>VLOOKUP(RefSex[[#This Row],[REFERRAL_MONTH]],WorkingDays[#All],2,FALSE)</f>
        <v>20</v>
      </c>
      <c r="I4019">
        <f>RefSex[[#This Row],[TWW_REFERRALS]]*(21/RefSex[[#This Row],[WD]])</f>
        <v>639.45000000000005</v>
      </c>
    </row>
    <row r="4020" spans="1:9">
      <c r="A4020" s="17">
        <v>412</v>
      </c>
      <c r="B4020" s="17">
        <v>201802</v>
      </c>
      <c r="C4020" s="17" t="s">
        <v>13</v>
      </c>
      <c r="D4020" s="17">
        <v>2018</v>
      </c>
      <c r="E4020" s="17" t="s">
        <v>10</v>
      </c>
      <c r="F4020" s="17" t="s">
        <v>32</v>
      </c>
      <c r="G4020" s="17" t="s">
        <v>61</v>
      </c>
      <c r="H4020">
        <f>VLOOKUP(RefSex[[#This Row],[REFERRAL_MONTH]],WorkingDays[#All],2,FALSE)</f>
        <v>20</v>
      </c>
      <c r="I4020">
        <f>RefSex[[#This Row],[TWW_REFERRALS]]*(21/RefSex[[#This Row],[WD]])</f>
        <v>432.6</v>
      </c>
    </row>
    <row r="4021" spans="1:9">
      <c r="A4021" s="17">
        <v>560</v>
      </c>
      <c r="B4021" s="17">
        <v>201802</v>
      </c>
      <c r="C4021" s="17" t="s">
        <v>13</v>
      </c>
      <c r="D4021" s="17">
        <v>2018</v>
      </c>
      <c r="E4021" s="17" t="s">
        <v>10</v>
      </c>
      <c r="F4021" s="17" t="s">
        <v>32</v>
      </c>
      <c r="G4021" s="17" t="s">
        <v>64</v>
      </c>
      <c r="H4021">
        <f>VLOOKUP(RefSex[[#This Row],[REFERRAL_MONTH]],WorkingDays[#All],2,FALSE)</f>
        <v>20</v>
      </c>
      <c r="I4021">
        <f>RefSex[[#This Row],[TWW_REFERRALS]]*(21/RefSex[[#This Row],[WD]])</f>
        <v>588</v>
      </c>
    </row>
    <row r="4022" spans="1:9">
      <c r="A4022" s="17">
        <v>811</v>
      </c>
      <c r="B4022" s="17">
        <v>201802</v>
      </c>
      <c r="C4022" s="17" t="s">
        <v>13</v>
      </c>
      <c r="D4022" s="17">
        <v>2018</v>
      </c>
      <c r="E4022" s="17" t="s">
        <v>10</v>
      </c>
      <c r="F4022" s="17" t="s">
        <v>32</v>
      </c>
      <c r="G4022" s="17" t="s">
        <v>60</v>
      </c>
      <c r="H4022">
        <f>VLOOKUP(RefSex[[#This Row],[REFERRAL_MONTH]],WorkingDays[#All],2,FALSE)</f>
        <v>20</v>
      </c>
      <c r="I4022">
        <f>RefSex[[#This Row],[TWW_REFERRALS]]*(21/RefSex[[#This Row],[WD]])</f>
        <v>851.55000000000007</v>
      </c>
    </row>
    <row r="4023" spans="1:9">
      <c r="A4023" s="17">
        <v>606</v>
      </c>
      <c r="B4023" s="17">
        <v>201802</v>
      </c>
      <c r="C4023" s="17" t="s">
        <v>13</v>
      </c>
      <c r="D4023" s="17">
        <v>2018</v>
      </c>
      <c r="E4023" s="17" t="s">
        <v>10</v>
      </c>
      <c r="F4023" s="17" t="s">
        <v>32</v>
      </c>
      <c r="G4023" s="17" t="s">
        <v>62</v>
      </c>
      <c r="H4023">
        <f>VLOOKUP(RefSex[[#This Row],[REFERRAL_MONTH]],WorkingDays[#All],2,FALSE)</f>
        <v>20</v>
      </c>
      <c r="I4023">
        <f>RefSex[[#This Row],[TWW_REFERRALS]]*(21/RefSex[[#This Row],[WD]])</f>
        <v>636.30000000000007</v>
      </c>
    </row>
    <row r="4024" spans="1:9">
      <c r="A4024" s="17">
        <v>431</v>
      </c>
      <c r="B4024" s="17">
        <v>201802</v>
      </c>
      <c r="C4024" s="17" t="s">
        <v>13</v>
      </c>
      <c r="D4024" s="17">
        <v>2018</v>
      </c>
      <c r="E4024" s="17" t="s">
        <v>10</v>
      </c>
      <c r="F4024" s="17" t="s">
        <v>32</v>
      </c>
      <c r="G4024" s="17" t="s">
        <v>59</v>
      </c>
      <c r="H4024">
        <f>VLOOKUP(RefSex[[#This Row],[REFERRAL_MONTH]],WorkingDays[#All],2,FALSE)</f>
        <v>20</v>
      </c>
      <c r="I4024">
        <f>RefSex[[#This Row],[TWW_REFERRALS]]*(21/RefSex[[#This Row],[WD]])</f>
        <v>452.55</v>
      </c>
    </row>
    <row r="4025" spans="1:9">
      <c r="A4025" s="17">
        <v>642</v>
      </c>
      <c r="B4025" s="17">
        <v>201802</v>
      </c>
      <c r="C4025" s="17" t="s">
        <v>13</v>
      </c>
      <c r="D4025" s="17">
        <v>2018</v>
      </c>
      <c r="E4025" s="17" t="s">
        <v>10</v>
      </c>
      <c r="F4025" s="17" t="s">
        <v>32</v>
      </c>
      <c r="G4025" s="17" t="s">
        <v>63</v>
      </c>
      <c r="H4025">
        <f>VLOOKUP(RefSex[[#This Row],[REFERRAL_MONTH]],WorkingDays[#All],2,FALSE)</f>
        <v>20</v>
      </c>
      <c r="I4025">
        <f>RefSex[[#This Row],[TWW_REFERRALS]]*(21/RefSex[[#This Row],[WD]])</f>
        <v>674.1</v>
      </c>
    </row>
    <row r="4026" spans="1:9">
      <c r="A4026" s="17">
        <v>321</v>
      </c>
      <c r="B4026" s="17">
        <v>201802</v>
      </c>
      <c r="C4026" s="17" t="s">
        <v>13</v>
      </c>
      <c r="D4026" s="17">
        <v>2018</v>
      </c>
      <c r="E4026" s="17" t="s">
        <v>10</v>
      </c>
      <c r="F4026" s="17" t="s">
        <v>32</v>
      </c>
      <c r="G4026" s="17" t="s">
        <v>65</v>
      </c>
      <c r="H4026">
        <f>VLOOKUP(RefSex[[#This Row],[REFERRAL_MONTH]],WorkingDays[#All],2,FALSE)</f>
        <v>20</v>
      </c>
      <c r="I4026">
        <f>RefSex[[#This Row],[TWW_REFERRALS]]*(21/RefSex[[#This Row],[WD]])</f>
        <v>337.05</v>
      </c>
    </row>
    <row r="4027" spans="1:9">
      <c r="A4027" s="17">
        <v>1434</v>
      </c>
      <c r="B4027" s="17">
        <v>201802</v>
      </c>
      <c r="C4027" s="17" t="s">
        <v>13</v>
      </c>
      <c r="D4027" s="17">
        <v>2018</v>
      </c>
      <c r="E4027" s="17" t="s">
        <v>10</v>
      </c>
      <c r="F4027" s="17" t="s">
        <v>34</v>
      </c>
      <c r="G4027" s="17" t="s">
        <v>61</v>
      </c>
      <c r="H4027">
        <f>VLOOKUP(RefSex[[#This Row],[REFERRAL_MONTH]],WorkingDays[#All],2,FALSE)</f>
        <v>20</v>
      </c>
      <c r="I4027">
        <f>RefSex[[#This Row],[TWW_REFERRALS]]*(21/RefSex[[#This Row],[WD]])</f>
        <v>1505.7</v>
      </c>
    </row>
    <row r="4028" spans="1:9">
      <c r="A4028" s="17">
        <v>1675</v>
      </c>
      <c r="B4028" s="17">
        <v>201802</v>
      </c>
      <c r="C4028" s="17" t="s">
        <v>13</v>
      </c>
      <c r="D4028" s="17">
        <v>2018</v>
      </c>
      <c r="E4028" s="17" t="s">
        <v>10</v>
      </c>
      <c r="F4028" s="17" t="s">
        <v>34</v>
      </c>
      <c r="G4028" s="17" t="s">
        <v>64</v>
      </c>
      <c r="H4028">
        <f>VLOOKUP(RefSex[[#This Row],[REFERRAL_MONTH]],WorkingDays[#All],2,FALSE)</f>
        <v>20</v>
      </c>
      <c r="I4028">
        <f>RefSex[[#This Row],[TWW_REFERRALS]]*(21/RefSex[[#This Row],[WD]])</f>
        <v>1758.75</v>
      </c>
    </row>
    <row r="4029" spans="1:9">
      <c r="A4029" s="17">
        <v>2562</v>
      </c>
      <c r="B4029" s="17">
        <v>201802</v>
      </c>
      <c r="C4029" s="17" t="s">
        <v>13</v>
      </c>
      <c r="D4029" s="17">
        <v>2018</v>
      </c>
      <c r="E4029" s="17" t="s">
        <v>10</v>
      </c>
      <c r="F4029" s="17" t="s">
        <v>34</v>
      </c>
      <c r="G4029" s="17" t="s">
        <v>60</v>
      </c>
      <c r="H4029">
        <f>VLOOKUP(RefSex[[#This Row],[REFERRAL_MONTH]],WorkingDays[#All],2,FALSE)</f>
        <v>20</v>
      </c>
      <c r="I4029">
        <f>RefSex[[#This Row],[TWW_REFERRALS]]*(21/RefSex[[#This Row],[WD]])</f>
        <v>2690.1</v>
      </c>
    </row>
    <row r="4030" spans="1:9">
      <c r="A4030" s="17">
        <v>1944</v>
      </c>
      <c r="B4030" s="17">
        <v>201802</v>
      </c>
      <c r="C4030" s="17" t="s">
        <v>13</v>
      </c>
      <c r="D4030" s="17">
        <v>2018</v>
      </c>
      <c r="E4030" s="17" t="s">
        <v>10</v>
      </c>
      <c r="F4030" s="17" t="s">
        <v>34</v>
      </c>
      <c r="G4030" s="17" t="s">
        <v>62</v>
      </c>
      <c r="H4030">
        <f>VLOOKUP(RefSex[[#This Row],[REFERRAL_MONTH]],WorkingDays[#All],2,FALSE)</f>
        <v>20</v>
      </c>
      <c r="I4030">
        <f>RefSex[[#This Row],[TWW_REFERRALS]]*(21/RefSex[[#This Row],[WD]])</f>
        <v>2041.2</v>
      </c>
    </row>
    <row r="4031" spans="1:9">
      <c r="A4031" s="17">
        <v>1432</v>
      </c>
      <c r="B4031" s="17">
        <v>201802</v>
      </c>
      <c r="C4031" s="17" t="s">
        <v>13</v>
      </c>
      <c r="D4031" s="17">
        <v>2018</v>
      </c>
      <c r="E4031" s="17" t="s">
        <v>10</v>
      </c>
      <c r="F4031" s="17" t="s">
        <v>34</v>
      </c>
      <c r="G4031" s="17" t="s">
        <v>59</v>
      </c>
      <c r="H4031">
        <f>VLOOKUP(RefSex[[#This Row],[REFERRAL_MONTH]],WorkingDays[#All],2,FALSE)</f>
        <v>20</v>
      </c>
      <c r="I4031">
        <f>RefSex[[#This Row],[TWW_REFERRALS]]*(21/RefSex[[#This Row],[WD]])</f>
        <v>1503.6000000000001</v>
      </c>
    </row>
    <row r="4032" spans="1:9">
      <c r="A4032" s="17">
        <v>2376</v>
      </c>
      <c r="B4032" s="17">
        <v>201802</v>
      </c>
      <c r="C4032" s="17" t="s">
        <v>13</v>
      </c>
      <c r="D4032" s="17">
        <v>2018</v>
      </c>
      <c r="E4032" s="17" t="s">
        <v>10</v>
      </c>
      <c r="F4032" s="17" t="s">
        <v>34</v>
      </c>
      <c r="G4032" s="17" t="s">
        <v>63</v>
      </c>
      <c r="H4032">
        <f>VLOOKUP(RefSex[[#This Row],[REFERRAL_MONTH]],WorkingDays[#All],2,FALSE)</f>
        <v>20</v>
      </c>
      <c r="I4032">
        <f>RefSex[[#This Row],[TWW_REFERRALS]]*(21/RefSex[[#This Row],[WD]])</f>
        <v>2494.8000000000002</v>
      </c>
    </row>
    <row r="4033" spans="1:9">
      <c r="A4033" s="17">
        <v>1246</v>
      </c>
      <c r="B4033" s="17">
        <v>201802</v>
      </c>
      <c r="C4033" s="17" t="s">
        <v>13</v>
      </c>
      <c r="D4033" s="17">
        <v>2018</v>
      </c>
      <c r="E4033" s="17" t="s">
        <v>10</v>
      </c>
      <c r="F4033" s="17" t="s">
        <v>34</v>
      </c>
      <c r="G4033" s="17" t="s">
        <v>65</v>
      </c>
      <c r="H4033">
        <f>VLOOKUP(RefSex[[#This Row],[REFERRAL_MONTH]],WorkingDays[#All],2,FALSE)</f>
        <v>20</v>
      </c>
      <c r="I4033">
        <f>RefSex[[#This Row],[TWW_REFERRALS]]*(21/RefSex[[#This Row],[WD]])</f>
        <v>1308.3</v>
      </c>
    </row>
    <row r="4034" spans="1:9">
      <c r="A4034" s="17">
        <v>194</v>
      </c>
      <c r="B4034" s="17">
        <v>201801</v>
      </c>
      <c r="C4034" s="17" t="s">
        <v>12</v>
      </c>
      <c r="D4034" s="17">
        <v>2018</v>
      </c>
      <c r="E4034" s="17" t="s">
        <v>46</v>
      </c>
      <c r="F4034" s="17" t="s">
        <v>32</v>
      </c>
      <c r="G4034" s="17" t="s">
        <v>61</v>
      </c>
      <c r="H4034">
        <f>VLOOKUP(RefSex[[#This Row],[REFERRAL_MONTH]],WorkingDays[#All],2,FALSE)</f>
        <v>22</v>
      </c>
      <c r="I4034">
        <f>RefSex[[#This Row],[TWW_REFERRALS]]*(21/RefSex[[#This Row],[WD]])</f>
        <v>185.18181818181819</v>
      </c>
    </row>
    <row r="4035" spans="1:9">
      <c r="A4035" s="17">
        <v>462</v>
      </c>
      <c r="B4035" s="17">
        <v>201801</v>
      </c>
      <c r="C4035" s="17" t="s">
        <v>12</v>
      </c>
      <c r="D4035" s="17">
        <v>2018</v>
      </c>
      <c r="E4035" s="17" t="s">
        <v>46</v>
      </c>
      <c r="F4035" s="17" t="s">
        <v>32</v>
      </c>
      <c r="G4035" s="17" t="s">
        <v>64</v>
      </c>
      <c r="H4035">
        <f>VLOOKUP(RefSex[[#This Row],[REFERRAL_MONTH]],WorkingDays[#All],2,FALSE)</f>
        <v>22</v>
      </c>
      <c r="I4035">
        <f>RefSex[[#This Row],[TWW_REFERRALS]]*(21/RefSex[[#This Row],[WD]])</f>
        <v>441</v>
      </c>
    </row>
    <row r="4036" spans="1:9">
      <c r="A4036" s="17">
        <v>350</v>
      </c>
      <c r="B4036" s="17">
        <v>201801</v>
      </c>
      <c r="C4036" s="17" t="s">
        <v>12</v>
      </c>
      <c r="D4036" s="17">
        <v>2018</v>
      </c>
      <c r="E4036" s="17" t="s">
        <v>46</v>
      </c>
      <c r="F4036" s="17" t="s">
        <v>32</v>
      </c>
      <c r="G4036" s="17" t="s">
        <v>60</v>
      </c>
      <c r="H4036">
        <f>VLOOKUP(RefSex[[#This Row],[REFERRAL_MONTH]],WorkingDays[#All],2,FALSE)</f>
        <v>22</v>
      </c>
      <c r="I4036">
        <f>RefSex[[#This Row],[TWW_REFERRALS]]*(21/RefSex[[#This Row],[WD]])</f>
        <v>334.09090909090912</v>
      </c>
    </row>
    <row r="4037" spans="1:9">
      <c r="A4037" s="17">
        <v>231</v>
      </c>
      <c r="B4037" s="17">
        <v>201801</v>
      </c>
      <c r="C4037" s="17" t="s">
        <v>12</v>
      </c>
      <c r="D4037" s="17">
        <v>2018</v>
      </c>
      <c r="E4037" s="17" t="s">
        <v>46</v>
      </c>
      <c r="F4037" s="17" t="s">
        <v>32</v>
      </c>
      <c r="G4037" s="17" t="s">
        <v>62</v>
      </c>
      <c r="H4037">
        <f>VLOOKUP(RefSex[[#This Row],[REFERRAL_MONTH]],WorkingDays[#All],2,FALSE)</f>
        <v>22</v>
      </c>
      <c r="I4037">
        <f>RefSex[[#This Row],[TWW_REFERRALS]]*(21/RefSex[[#This Row],[WD]])</f>
        <v>220.5</v>
      </c>
    </row>
    <row r="4038" spans="1:9">
      <c r="A4038" s="17">
        <v>284</v>
      </c>
      <c r="B4038" s="17">
        <v>201801</v>
      </c>
      <c r="C4038" s="17" t="s">
        <v>12</v>
      </c>
      <c r="D4038" s="17">
        <v>2018</v>
      </c>
      <c r="E4038" s="17" t="s">
        <v>46</v>
      </c>
      <c r="F4038" s="17" t="s">
        <v>32</v>
      </c>
      <c r="G4038" s="17" t="s">
        <v>59</v>
      </c>
      <c r="H4038">
        <f>VLOOKUP(RefSex[[#This Row],[REFERRAL_MONTH]],WorkingDays[#All],2,FALSE)</f>
        <v>22</v>
      </c>
      <c r="I4038">
        <f>RefSex[[#This Row],[TWW_REFERRALS]]*(21/RefSex[[#This Row],[WD]])</f>
        <v>271.09090909090912</v>
      </c>
    </row>
    <row r="4039" spans="1:9">
      <c r="A4039" s="17">
        <v>346</v>
      </c>
      <c r="B4039" s="17">
        <v>201801</v>
      </c>
      <c r="C4039" s="17" t="s">
        <v>12</v>
      </c>
      <c r="D4039" s="17">
        <v>2018</v>
      </c>
      <c r="E4039" s="17" t="s">
        <v>46</v>
      </c>
      <c r="F4039" s="17" t="s">
        <v>32</v>
      </c>
      <c r="G4039" s="17" t="s">
        <v>63</v>
      </c>
      <c r="H4039">
        <f>VLOOKUP(RefSex[[#This Row],[REFERRAL_MONTH]],WorkingDays[#All],2,FALSE)</f>
        <v>22</v>
      </c>
      <c r="I4039">
        <f>RefSex[[#This Row],[TWW_REFERRALS]]*(21/RefSex[[#This Row],[WD]])</f>
        <v>330.27272727272731</v>
      </c>
    </row>
    <row r="4040" spans="1:9">
      <c r="A4040" s="17">
        <v>197</v>
      </c>
      <c r="B4040" s="17">
        <v>201801</v>
      </c>
      <c r="C4040" s="17" t="s">
        <v>12</v>
      </c>
      <c r="D4040" s="17">
        <v>2018</v>
      </c>
      <c r="E4040" s="17" t="s">
        <v>46</v>
      </c>
      <c r="F4040" s="17" t="s">
        <v>32</v>
      </c>
      <c r="G4040" s="17" t="s">
        <v>65</v>
      </c>
      <c r="H4040">
        <f>VLOOKUP(RefSex[[#This Row],[REFERRAL_MONTH]],WorkingDays[#All],2,FALSE)</f>
        <v>22</v>
      </c>
      <c r="I4040">
        <f>RefSex[[#This Row],[TWW_REFERRALS]]*(21/RefSex[[#This Row],[WD]])</f>
        <v>188.04545454545456</v>
      </c>
    </row>
    <row r="4041" spans="1:9">
      <c r="A4041" s="17">
        <v>320</v>
      </c>
      <c r="B4041" s="17">
        <v>201801</v>
      </c>
      <c r="C4041" s="17" t="s">
        <v>12</v>
      </c>
      <c r="D4041" s="17">
        <v>2018</v>
      </c>
      <c r="E4041" s="17" t="s">
        <v>46</v>
      </c>
      <c r="F4041" s="17" t="s">
        <v>34</v>
      </c>
      <c r="G4041" s="17" t="s">
        <v>61</v>
      </c>
      <c r="H4041">
        <f>VLOOKUP(RefSex[[#This Row],[REFERRAL_MONTH]],WorkingDays[#All],2,FALSE)</f>
        <v>22</v>
      </c>
      <c r="I4041">
        <f>RefSex[[#This Row],[TWW_REFERRALS]]*(21/RefSex[[#This Row],[WD]])</f>
        <v>305.4545454545455</v>
      </c>
    </row>
    <row r="4042" spans="1:9">
      <c r="A4042" s="17">
        <v>476</v>
      </c>
      <c r="B4042" s="17">
        <v>201801</v>
      </c>
      <c r="C4042" s="17" t="s">
        <v>12</v>
      </c>
      <c r="D4042" s="17">
        <v>2018</v>
      </c>
      <c r="E4042" s="17" t="s">
        <v>46</v>
      </c>
      <c r="F4042" s="17" t="s">
        <v>34</v>
      </c>
      <c r="G4042" s="17" t="s">
        <v>64</v>
      </c>
      <c r="H4042">
        <f>VLOOKUP(RefSex[[#This Row],[REFERRAL_MONTH]],WorkingDays[#All],2,FALSE)</f>
        <v>22</v>
      </c>
      <c r="I4042">
        <f>RefSex[[#This Row],[TWW_REFERRALS]]*(21/RefSex[[#This Row],[WD]])</f>
        <v>454.36363636363637</v>
      </c>
    </row>
    <row r="4043" spans="1:9">
      <c r="A4043" s="17">
        <v>577</v>
      </c>
      <c r="B4043" s="17">
        <v>201801</v>
      </c>
      <c r="C4043" s="17" t="s">
        <v>12</v>
      </c>
      <c r="D4043" s="17">
        <v>2018</v>
      </c>
      <c r="E4043" s="17" t="s">
        <v>46</v>
      </c>
      <c r="F4043" s="17" t="s">
        <v>34</v>
      </c>
      <c r="G4043" s="17" t="s">
        <v>60</v>
      </c>
      <c r="H4043">
        <f>VLOOKUP(RefSex[[#This Row],[REFERRAL_MONTH]],WorkingDays[#All],2,FALSE)</f>
        <v>22</v>
      </c>
      <c r="I4043">
        <f>RefSex[[#This Row],[TWW_REFERRALS]]*(21/RefSex[[#This Row],[WD]])</f>
        <v>550.77272727272725</v>
      </c>
    </row>
    <row r="4044" spans="1:9">
      <c r="A4044" s="17">
        <v>351</v>
      </c>
      <c r="B4044" s="17">
        <v>201801</v>
      </c>
      <c r="C4044" s="17" t="s">
        <v>12</v>
      </c>
      <c r="D4044" s="17">
        <v>2018</v>
      </c>
      <c r="E4044" s="17" t="s">
        <v>46</v>
      </c>
      <c r="F4044" s="17" t="s">
        <v>34</v>
      </c>
      <c r="G4044" s="17" t="s">
        <v>62</v>
      </c>
      <c r="H4044">
        <f>VLOOKUP(RefSex[[#This Row],[REFERRAL_MONTH]],WorkingDays[#All],2,FALSE)</f>
        <v>22</v>
      </c>
      <c r="I4044">
        <f>RefSex[[#This Row],[TWW_REFERRALS]]*(21/RefSex[[#This Row],[WD]])</f>
        <v>335.04545454545456</v>
      </c>
    </row>
    <row r="4045" spans="1:9">
      <c r="A4045" s="17">
        <v>383</v>
      </c>
      <c r="B4045" s="17">
        <v>201801</v>
      </c>
      <c r="C4045" s="17" t="s">
        <v>12</v>
      </c>
      <c r="D4045" s="17">
        <v>2018</v>
      </c>
      <c r="E4045" s="17" t="s">
        <v>46</v>
      </c>
      <c r="F4045" s="17" t="s">
        <v>34</v>
      </c>
      <c r="G4045" s="17" t="s">
        <v>59</v>
      </c>
      <c r="H4045">
        <f>VLOOKUP(RefSex[[#This Row],[REFERRAL_MONTH]],WorkingDays[#All],2,FALSE)</f>
        <v>22</v>
      </c>
      <c r="I4045">
        <f>RefSex[[#This Row],[TWW_REFERRALS]]*(21/RefSex[[#This Row],[WD]])</f>
        <v>365.59090909090912</v>
      </c>
    </row>
    <row r="4046" spans="1:9">
      <c r="A4046" s="17">
        <v>478</v>
      </c>
      <c r="B4046" s="17">
        <v>201801</v>
      </c>
      <c r="C4046" s="17" t="s">
        <v>12</v>
      </c>
      <c r="D4046" s="17">
        <v>2018</v>
      </c>
      <c r="E4046" s="17" t="s">
        <v>46</v>
      </c>
      <c r="F4046" s="17" t="s">
        <v>34</v>
      </c>
      <c r="G4046" s="17" t="s">
        <v>63</v>
      </c>
      <c r="H4046">
        <f>VLOOKUP(RefSex[[#This Row],[REFERRAL_MONTH]],WorkingDays[#All],2,FALSE)</f>
        <v>22</v>
      </c>
      <c r="I4046">
        <f>RefSex[[#This Row],[TWW_REFERRALS]]*(21/RefSex[[#This Row],[WD]])</f>
        <v>456.27272727272731</v>
      </c>
    </row>
    <row r="4047" spans="1:9">
      <c r="A4047" s="17">
        <v>272</v>
      </c>
      <c r="B4047" s="17">
        <v>201801</v>
      </c>
      <c r="C4047" s="17" t="s">
        <v>12</v>
      </c>
      <c r="D4047" s="17">
        <v>2018</v>
      </c>
      <c r="E4047" s="17" t="s">
        <v>46</v>
      </c>
      <c r="F4047" s="17" t="s">
        <v>34</v>
      </c>
      <c r="G4047" s="17" t="s">
        <v>65</v>
      </c>
      <c r="H4047">
        <f>VLOOKUP(RefSex[[#This Row],[REFERRAL_MONTH]],WorkingDays[#All],2,FALSE)</f>
        <v>22</v>
      </c>
      <c r="I4047">
        <f>RefSex[[#This Row],[TWW_REFERRALS]]*(21/RefSex[[#This Row],[WD]])</f>
        <v>259.63636363636363</v>
      </c>
    </row>
    <row r="4048" spans="1:9">
      <c r="A4048" s="17">
        <v>3197</v>
      </c>
      <c r="B4048" s="17">
        <v>201801</v>
      </c>
      <c r="C4048" s="17" t="s">
        <v>12</v>
      </c>
      <c r="D4048" s="17">
        <v>2018</v>
      </c>
      <c r="E4048" s="17" t="s">
        <v>3</v>
      </c>
      <c r="F4048" s="17" t="s">
        <v>32</v>
      </c>
      <c r="G4048" s="17" t="s">
        <v>61</v>
      </c>
      <c r="H4048">
        <f>VLOOKUP(RefSex[[#This Row],[REFERRAL_MONTH]],WorkingDays[#All],2,FALSE)</f>
        <v>22</v>
      </c>
      <c r="I4048">
        <f>RefSex[[#This Row],[TWW_REFERRALS]]*(21/RefSex[[#This Row],[WD]])</f>
        <v>3051.6818181818185</v>
      </c>
    </row>
    <row r="4049" spans="1:9">
      <c r="A4049" s="17">
        <v>4670</v>
      </c>
      <c r="B4049" s="17">
        <v>201801</v>
      </c>
      <c r="C4049" s="17" t="s">
        <v>12</v>
      </c>
      <c r="D4049" s="17">
        <v>2018</v>
      </c>
      <c r="E4049" s="17" t="s">
        <v>3</v>
      </c>
      <c r="F4049" s="17" t="s">
        <v>32</v>
      </c>
      <c r="G4049" s="17" t="s">
        <v>64</v>
      </c>
      <c r="H4049">
        <f>VLOOKUP(RefSex[[#This Row],[REFERRAL_MONTH]],WorkingDays[#All],2,FALSE)</f>
        <v>22</v>
      </c>
      <c r="I4049">
        <f>RefSex[[#This Row],[TWW_REFERRALS]]*(21/RefSex[[#This Row],[WD]])</f>
        <v>4457.727272727273</v>
      </c>
    </row>
    <row r="4050" spans="1:9">
      <c r="A4050" s="17">
        <v>5569</v>
      </c>
      <c r="B4050" s="17">
        <v>201801</v>
      </c>
      <c r="C4050" s="17" t="s">
        <v>12</v>
      </c>
      <c r="D4050" s="17">
        <v>2018</v>
      </c>
      <c r="E4050" s="17" t="s">
        <v>3</v>
      </c>
      <c r="F4050" s="17" t="s">
        <v>32</v>
      </c>
      <c r="G4050" s="17" t="s">
        <v>60</v>
      </c>
      <c r="H4050">
        <f>VLOOKUP(RefSex[[#This Row],[REFERRAL_MONTH]],WorkingDays[#All],2,FALSE)</f>
        <v>22</v>
      </c>
      <c r="I4050">
        <f>RefSex[[#This Row],[TWW_REFERRALS]]*(21/RefSex[[#This Row],[WD]])</f>
        <v>5315.8636363636369</v>
      </c>
    </row>
    <row r="4051" spans="1:9">
      <c r="A4051" s="17">
        <v>4214</v>
      </c>
      <c r="B4051" s="17">
        <v>201801</v>
      </c>
      <c r="C4051" s="17" t="s">
        <v>12</v>
      </c>
      <c r="D4051" s="17">
        <v>2018</v>
      </c>
      <c r="E4051" s="17" t="s">
        <v>3</v>
      </c>
      <c r="F4051" s="17" t="s">
        <v>32</v>
      </c>
      <c r="G4051" s="17" t="s">
        <v>62</v>
      </c>
      <c r="H4051">
        <f>VLOOKUP(RefSex[[#This Row],[REFERRAL_MONTH]],WorkingDays[#All],2,FALSE)</f>
        <v>22</v>
      </c>
      <c r="I4051">
        <f>RefSex[[#This Row],[TWW_REFERRALS]]*(21/RefSex[[#This Row],[WD]])</f>
        <v>4022.4545454545455</v>
      </c>
    </row>
    <row r="4052" spans="1:9">
      <c r="A4052" s="17">
        <v>3466</v>
      </c>
      <c r="B4052" s="17">
        <v>201801</v>
      </c>
      <c r="C4052" s="17" t="s">
        <v>12</v>
      </c>
      <c r="D4052" s="17">
        <v>2018</v>
      </c>
      <c r="E4052" s="17" t="s">
        <v>3</v>
      </c>
      <c r="F4052" s="17" t="s">
        <v>32</v>
      </c>
      <c r="G4052" s="17" t="s">
        <v>59</v>
      </c>
      <c r="H4052">
        <f>VLOOKUP(RefSex[[#This Row],[REFERRAL_MONTH]],WorkingDays[#All],2,FALSE)</f>
        <v>22</v>
      </c>
      <c r="I4052">
        <f>RefSex[[#This Row],[TWW_REFERRALS]]*(21/RefSex[[#This Row],[WD]])</f>
        <v>3308.4545454545455</v>
      </c>
    </row>
    <row r="4053" spans="1:9">
      <c r="A4053" s="17">
        <v>4929</v>
      </c>
      <c r="B4053" s="17">
        <v>201801</v>
      </c>
      <c r="C4053" s="17" t="s">
        <v>12</v>
      </c>
      <c r="D4053" s="17">
        <v>2018</v>
      </c>
      <c r="E4053" s="17" t="s">
        <v>3</v>
      </c>
      <c r="F4053" s="17" t="s">
        <v>32</v>
      </c>
      <c r="G4053" s="17" t="s">
        <v>63</v>
      </c>
      <c r="H4053">
        <f>VLOOKUP(RefSex[[#This Row],[REFERRAL_MONTH]],WorkingDays[#All],2,FALSE)</f>
        <v>22</v>
      </c>
      <c r="I4053">
        <f>RefSex[[#This Row],[TWW_REFERRALS]]*(21/RefSex[[#This Row],[WD]])</f>
        <v>4704.954545454546</v>
      </c>
    </row>
    <row r="4054" spans="1:9">
      <c r="A4054" s="17">
        <v>2379</v>
      </c>
      <c r="B4054" s="17">
        <v>201801</v>
      </c>
      <c r="C4054" s="17" t="s">
        <v>12</v>
      </c>
      <c r="D4054" s="17">
        <v>2018</v>
      </c>
      <c r="E4054" s="17" t="s">
        <v>3</v>
      </c>
      <c r="F4054" s="17" t="s">
        <v>32</v>
      </c>
      <c r="G4054" s="17" t="s">
        <v>65</v>
      </c>
      <c r="H4054">
        <f>VLOOKUP(RefSex[[#This Row],[REFERRAL_MONTH]],WorkingDays[#All],2,FALSE)</f>
        <v>22</v>
      </c>
      <c r="I4054">
        <f>RefSex[[#This Row],[TWW_REFERRALS]]*(21/RefSex[[#This Row],[WD]])</f>
        <v>2270.8636363636365</v>
      </c>
    </row>
    <row r="4055" spans="1:9">
      <c r="A4055" s="17">
        <v>167</v>
      </c>
      <c r="B4055" s="17">
        <v>201801</v>
      </c>
      <c r="C4055" s="17" t="s">
        <v>12</v>
      </c>
      <c r="D4055" s="17">
        <v>2018</v>
      </c>
      <c r="E4055" s="17" t="s">
        <v>3</v>
      </c>
      <c r="F4055" s="17" t="s">
        <v>34</v>
      </c>
      <c r="G4055" s="17" t="s">
        <v>61</v>
      </c>
      <c r="H4055">
        <f>VLOOKUP(RefSex[[#This Row],[REFERRAL_MONTH]],WorkingDays[#All],2,FALSE)</f>
        <v>22</v>
      </c>
      <c r="I4055">
        <f>RefSex[[#This Row],[TWW_REFERRALS]]*(21/RefSex[[#This Row],[WD]])</f>
        <v>159.40909090909091</v>
      </c>
    </row>
    <row r="4056" spans="1:9">
      <c r="A4056" s="17">
        <v>198</v>
      </c>
      <c r="B4056" s="17">
        <v>201801</v>
      </c>
      <c r="C4056" s="17" t="s">
        <v>12</v>
      </c>
      <c r="D4056" s="17">
        <v>2018</v>
      </c>
      <c r="E4056" s="17" t="s">
        <v>3</v>
      </c>
      <c r="F4056" s="17" t="s">
        <v>34</v>
      </c>
      <c r="G4056" s="17" t="s">
        <v>64</v>
      </c>
      <c r="H4056">
        <f>VLOOKUP(RefSex[[#This Row],[REFERRAL_MONTH]],WorkingDays[#All],2,FALSE)</f>
        <v>22</v>
      </c>
      <c r="I4056">
        <f>RefSex[[#This Row],[TWW_REFERRALS]]*(21/RefSex[[#This Row],[WD]])</f>
        <v>189</v>
      </c>
    </row>
    <row r="4057" spans="1:9">
      <c r="A4057" s="17">
        <v>285</v>
      </c>
      <c r="B4057" s="17">
        <v>201801</v>
      </c>
      <c r="C4057" s="17" t="s">
        <v>12</v>
      </c>
      <c r="D4057" s="17">
        <v>2018</v>
      </c>
      <c r="E4057" s="17" t="s">
        <v>3</v>
      </c>
      <c r="F4057" s="17" t="s">
        <v>34</v>
      </c>
      <c r="G4057" s="17" t="s">
        <v>60</v>
      </c>
      <c r="H4057">
        <f>VLOOKUP(RefSex[[#This Row],[REFERRAL_MONTH]],WorkingDays[#All],2,FALSE)</f>
        <v>22</v>
      </c>
      <c r="I4057">
        <f>RefSex[[#This Row],[TWW_REFERRALS]]*(21/RefSex[[#This Row],[WD]])</f>
        <v>272.04545454545456</v>
      </c>
    </row>
    <row r="4058" spans="1:9">
      <c r="A4058" s="17">
        <v>224</v>
      </c>
      <c r="B4058" s="17">
        <v>201801</v>
      </c>
      <c r="C4058" s="17" t="s">
        <v>12</v>
      </c>
      <c r="D4058" s="17">
        <v>2018</v>
      </c>
      <c r="E4058" s="17" t="s">
        <v>3</v>
      </c>
      <c r="F4058" s="17" t="s">
        <v>34</v>
      </c>
      <c r="G4058" s="17" t="s">
        <v>62</v>
      </c>
      <c r="H4058">
        <f>VLOOKUP(RefSex[[#This Row],[REFERRAL_MONTH]],WorkingDays[#All],2,FALSE)</f>
        <v>22</v>
      </c>
      <c r="I4058">
        <f>RefSex[[#This Row],[TWW_REFERRALS]]*(21/RefSex[[#This Row],[WD]])</f>
        <v>213.81818181818181</v>
      </c>
    </row>
    <row r="4059" spans="1:9">
      <c r="A4059" s="17">
        <v>186</v>
      </c>
      <c r="B4059" s="17">
        <v>201801</v>
      </c>
      <c r="C4059" s="17" t="s">
        <v>12</v>
      </c>
      <c r="D4059" s="17">
        <v>2018</v>
      </c>
      <c r="E4059" s="17" t="s">
        <v>3</v>
      </c>
      <c r="F4059" s="17" t="s">
        <v>34</v>
      </c>
      <c r="G4059" s="17" t="s">
        <v>59</v>
      </c>
      <c r="H4059">
        <f>VLOOKUP(RefSex[[#This Row],[REFERRAL_MONTH]],WorkingDays[#All],2,FALSE)</f>
        <v>22</v>
      </c>
      <c r="I4059">
        <f>RefSex[[#This Row],[TWW_REFERRALS]]*(21/RefSex[[#This Row],[WD]])</f>
        <v>177.54545454545456</v>
      </c>
    </row>
    <row r="4060" spans="1:9">
      <c r="A4060" s="17">
        <v>243</v>
      </c>
      <c r="B4060" s="17">
        <v>201801</v>
      </c>
      <c r="C4060" s="17" t="s">
        <v>12</v>
      </c>
      <c r="D4060" s="17">
        <v>2018</v>
      </c>
      <c r="E4060" s="17" t="s">
        <v>3</v>
      </c>
      <c r="F4060" s="17" t="s">
        <v>34</v>
      </c>
      <c r="G4060" s="17" t="s">
        <v>63</v>
      </c>
      <c r="H4060">
        <f>VLOOKUP(RefSex[[#This Row],[REFERRAL_MONTH]],WorkingDays[#All],2,FALSE)</f>
        <v>22</v>
      </c>
      <c r="I4060">
        <f>RefSex[[#This Row],[TWW_REFERRALS]]*(21/RefSex[[#This Row],[WD]])</f>
        <v>231.95454545454547</v>
      </c>
    </row>
    <row r="4061" spans="1:9">
      <c r="A4061" s="17">
        <v>131</v>
      </c>
      <c r="B4061" s="17">
        <v>201801</v>
      </c>
      <c r="C4061" s="17" t="s">
        <v>12</v>
      </c>
      <c r="D4061" s="17">
        <v>2018</v>
      </c>
      <c r="E4061" s="17" t="s">
        <v>3</v>
      </c>
      <c r="F4061" s="17" t="s">
        <v>34</v>
      </c>
      <c r="G4061" s="17" t="s">
        <v>65</v>
      </c>
      <c r="H4061">
        <f>VLOOKUP(RefSex[[#This Row],[REFERRAL_MONTH]],WorkingDays[#All],2,FALSE)</f>
        <v>22</v>
      </c>
      <c r="I4061">
        <f>RefSex[[#This Row],[TWW_REFERRALS]]*(21/RefSex[[#This Row],[WD]])</f>
        <v>125.04545454545455</v>
      </c>
    </row>
    <row r="4062" spans="1:9">
      <c r="A4062" s="17">
        <v>1884</v>
      </c>
      <c r="B4062" s="17">
        <v>201801</v>
      </c>
      <c r="C4062" s="17" t="s">
        <v>12</v>
      </c>
      <c r="D4062" s="17">
        <v>2018</v>
      </c>
      <c r="E4062" s="17" t="s">
        <v>4</v>
      </c>
      <c r="F4062" s="17" t="s">
        <v>32</v>
      </c>
      <c r="G4062" s="17" t="s">
        <v>61</v>
      </c>
      <c r="H4062">
        <f>VLOOKUP(RefSex[[#This Row],[REFERRAL_MONTH]],WorkingDays[#All],2,FALSE)</f>
        <v>22</v>
      </c>
      <c r="I4062">
        <f>RefSex[[#This Row],[TWW_REFERRALS]]*(21/RefSex[[#This Row],[WD]])</f>
        <v>1798.3636363636365</v>
      </c>
    </row>
    <row r="4063" spans="1:9">
      <c r="A4063" s="17">
        <v>2355</v>
      </c>
      <c r="B4063" s="17">
        <v>201801</v>
      </c>
      <c r="C4063" s="17" t="s">
        <v>12</v>
      </c>
      <c r="D4063" s="17">
        <v>2018</v>
      </c>
      <c r="E4063" s="17" t="s">
        <v>4</v>
      </c>
      <c r="F4063" s="17" t="s">
        <v>32</v>
      </c>
      <c r="G4063" s="17" t="s">
        <v>64</v>
      </c>
      <c r="H4063">
        <f>VLOOKUP(RefSex[[#This Row],[REFERRAL_MONTH]],WorkingDays[#All],2,FALSE)</f>
        <v>22</v>
      </c>
      <c r="I4063">
        <f>RefSex[[#This Row],[TWW_REFERRALS]]*(21/RefSex[[#This Row],[WD]])</f>
        <v>2247.9545454545455</v>
      </c>
    </row>
    <row r="4064" spans="1:9">
      <c r="A4064" s="17">
        <v>2788</v>
      </c>
      <c r="B4064" s="17">
        <v>201801</v>
      </c>
      <c r="C4064" s="17" t="s">
        <v>12</v>
      </c>
      <c r="D4064" s="17">
        <v>2018</v>
      </c>
      <c r="E4064" s="17" t="s">
        <v>4</v>
      </c>
      <c r="F4064" s="17" t="s">
        <v>32</v>
      </c>
      <c r="G4064" s="17" t="s">
        <v>60</v>
      </c>
      <c r="H4064">
        <f>VLOOKUP(RefSex[[#This Row],[REFERRAL_MONTH]],WorkingDays[#All],2,FALSE)</f>
        <v>22</v>
      </c>
      <c r="I4064">
        <f>RefSex[[#This Row],[TWW_REFERRALS]]*(21/RefSex[[#This Row],[WD]])</f>
        <v>2661.2727272727275</v>
      </c>
    </row>
    <row r="4065" spans="1:9">
      <c r="A4065" s="17">
        <v>2099</v>
      </c>
      <c r="B4065" s="17">
        <v>201801</v>
      </c>
      <c r="C4065" s="17" t="s">
        <v>12</v>
      </c>
      <c r="D4065" s="17">
        <v>2018</v>
      </c>
      <c r="E4065" s="17" t="s">
        <v>4</v>
      </c>
      <c r="F4065" s="17" t="s">
        <v>32</v>
      </c>
      <c r="G4065" s="17" t="s">
        <v>62</v>
      </c>
      <c r="H4065">
        <f>VLOOKUP(RefSex[[#This Row],[REFERRAL_MONTH]],WorkingDays[#All],2,FALSE)</f>
        <v>22</v>
      </c>
      <c r="I4065">
        <f>RefSex[[#This Row],[TWW_REFERRALS]]*(21/RefSex[[#This Row],[WD]])</f>
        <v>2003.5909090909092</v>
      </c>
    </row>
    <row r="4066" spans="1:9">
      <c r="A4066" s="17">
        <v>1794</v>
      </c>
      <c r="B4066" s="17">
        <v>201801</v>
      </c>
      <c r="C4066" s="17" t="s">
        <v>12</v>
      </c>
      <c r="D4066" s="17">
        <v>2018</v>
      </c>
      <c r="E4066" s="17" t="s">
        <v>4</v>
      </c>
      <c r="F4066" s="17" t="s">
        <v>32</v>
      </c>
      <c r="G4066" s="17" t="s">
        <v>59</v>
      </c>
      <c r="H4066">
        <f>VLOOKUP(RefSex[[#This Row],[REFERRAL_MONTH]],WorkingDays[#All],2,FALSE)</f>
        <v>22</v>
      </c>
      <c r="I4066">
        <f>RefSex[[#This Row],[TWW_REFERRALS]]*(21/RefSex[[#This Row],[WD]])</f>
        <v>1712.4545454545455</v>
      </c>
    </row>
    <row r="4067" spans="1:9">
      <c r="A4067" s="17">
        <v>2099</v>
      </c>
      <c r="B4067" s="17">
        <v>201801</v>
      </c>
      <c r="C4067" s="17" t="s">
        <v>12</v>
      </c>
      <c r="D4067" s="17">
        <v>2018</v>
      </c>
      <c r="E4067" s="17" t="s">
        <v>4</v>
      </c>
      <c r="F4067" s="17" t="s">
        <v>32</v>
      </c>
      <c r="G4067" s="17" t="s">
        <v>63</v>
      </c>
      <c r="H4067">
        <f>VLOOKUP(RefSex[[#This Row],[REFERRAL_MONTH]],WorkingDays[#All],2,FALSE)</f>
        <v>22</v>
      </c>
      <c r="I4067">
        <f>RefSex[[#This Row],[TWW_REFERRALS]]*(21/RefSex[[#This Row],[WD]])</f>
        <v>2003.5909090909092</v>
      </c>
    </row>
    <row r="4068" spans="1:9">
      <c r="A4068" s="17">
        <v>1232</v>
      </c>
      <c r="B4068" s="17">
        <v>201801</v>
      </c>
      <c r="C4068" s="17" t="s">
        <v>12</v>
      </c>
      <c r="D4068" s="17">
        <v>2018</v>
      </c>
      <c r="E4068" s="17" t="s">
        <v>4</v>
      </c>
      <c r="F4068" s="17" t="s">
        <v>32</v>
      </c>
      <c r="G4068" s="17" t="s">
        <v>65</v>
      </c>
      <c r="H4068">
        <f>VLOOKUP(RefSex[[#This Row],[REFERRAL_MONTH]],WorkingDays[#All],2,FALSE)</f>
        <v>22</v>
      </c>
      <c r="I4068">
        <f>RefSex[[#This Row],[TWW_REFERRALS]]*(21/RefSex[[#This Row],[WD]])</f>
        <v>1176</v>
      </c>
    </row>
    <row r="4069" spans="1:9">
      <c r="A4069" s="17">
        <v>0</v>
      </c>
      <c r="B4069" s="17">
        <v>201801</v>
      </c>
      <c r="C4069" s="17" t="s">
        <v>12</v>
      </c>
      <c r="D4069" s="17">
        <v>2018</v>
      </c>
      <c r="E4069" s="17" t="s">
        <v>4</v>
      </c>
      <c r="F4069" s="17" t="s">
        <v>34</v>
      </c>
      <c r="G4069" s="17" t="s">
        <v>61</v>
      </c>
      <c r="H4069">
        <f>VLOOKUP(RefSex[[#This Row],[REFERRAL_MONTH]],WorkingDays[#All],2,FALSE)</f>
        <v>22</v>
      </c>
      <c r="I4069">
        <f>RefSex[[#This Row],[TWW_REFERRALS]]*(21/RefSex[[#This Row],[WD]])</f>
        <v>0</v>
      </c>
    </row>
    <row r="4070" spans="1:9">
      <c r="A4070" s="17">
        <v>0</v>
      </c>
      <c r="B4070" s="17">
        <v>201801</v>
      </c>
      <c r="C4070" s="17" t="s">
        <v>12</v>
      </c>
      <c r="D4070" s="17">
        <v>2018</v>
      </c>
      <c r="E4070" s="17" t="s">
        <v>4</v>
      </c>
      <c r="F4070" s="17" t="s">
        <v>34</v>
      </c>
      <c r="G4070" s="17" t="s">
        <v>64</v>
      </c>
      <c r="H4070">
        <f>VLOOKUP(RefSex[[#This Row],[REFERRAL_MONTH]],WorkingDays[#All],2,FALSE)</f>
        <v>22</v>
      </c>
      <c r="I4070">
        <f>RefSex[[#This Row],[TWW_REFERRALS]]*(21/RefSex[[#This Row],[WD]])</f>
        <v>0</v>
      </c>
    </row>
    <row r="4071" spans="1:9">
      <c r="A4071" s="17">
        <v>0</v>
      </c>
      <c r="B4071" s="17">
        <v>201801</v>
      </c>
      <c r="C4071" s="17" t="s">
        <v>12</v>
      </c>
      <c r="D4071" s="17">
        <v>2018</v>
      </c>
      <c r="E4071" s="17" t="s">
        <v>4</v>
      </c>
      <c r="F4071" s="17" t="s">
        <v>34</v>
      </c>
      <c r="G4071" s="17" t="s">
        <v>60</v>
      </c>
      <c r="H4071">
        <f>VLOOKUP(RefSex[[#This Row],[REFERRAL_MONTH]],WorkingDays[#All],2,FALSE)</f>
        <v>22</v>
      </c>
      <c r="I4071">
        <f>RefSex[[#This Row],[TWW_REFERRALS]]*(21/RefSex[[#This Row],[WD]])</f>
        <v>0</v>
      </c>
    </row>
    <row r="4072" spans="1:9">
      <c r="A4072" s="17">
        <v>0</v>
      </c>
      <c r="B4072" s="17">
        <v>201801</v>
      </c>
      <c r="C4072" s="17" t="s">
        <v>12</v>
      </c>
      <c r="D4072" s="17">
        <v>2018</v>
      </c>
      <c r="E4072" s="17" t="s">
        <v>4</v>
      </c>
      <c r="F4072" s="17" t="s">
        <v>34</v>
      </c>
      <c r="G4072" s="17" t="s">
        <v>62</v>
      </c>
      <c r="H4072">
        <f>VLOOKUP(RefSex[[#This Row],[REFERRAL_MONTH]],WorkingDays[#All],2,FALSE)</f>
        <v>22</v>
      </c>
      <c r="I4072">
        <f>RefSex[[#This Row],[TWW_REFERRALS]]*(21/RefSex[[#This Row],[WD]])</f>
        <v>0</v>
      </c>
    </row>
    <row r="4073" spans="1:9">
      <c r="A4073" s="17">
        <v>0</v>
      </c>
      <c r="B4073" s="17">
        <v>201801</v>
      </c>
      <c r="C4073" s="17" t="s">
        <v>12</v>
      </c>
      <c r="D4073" s="17">
        <v>2018</v>
      </c>
      <c r="E4073" s="17" t="s">
        <v>4</v>
      </c>
      <c r="F4073" s="17" t="s">
        <v>34</v>
      </c>
      <c r="G4073" s="17" t="s">
        <v>59</v>
      </c>
      <c r="H4073">
        <f>VLOOKUP(RefSex[[#This Row],[REFERRAL_MONTH]],WorkingDays[#All],2,FALSE)</f>
        <v>22</v>
      </c>
      <c r="I4073">
        <f>RefSex[[#This Row],[TWW_REFERRALS]]*(21/RefSex[[#This Row],[WD]])</f>
        <v>0</v>
      </c>
    </row>
    <row r="4074" spans="1:9">
      <c r="A4074" s="17">
        <v>0</v>
      </c>
      <c r="B4074" s="17">
        <v>201801</v>
      </c>
      <c r="C4074" s="17" t="s">
        <v>12</v>
      </c>
      <c r="D4074" s="17">
        <v>2018</v>
      </c>
      <c r="E4074" s="17" t="s">
        <v>4</v>
      </c>
      <c r="F4074" s="17" t="s">
        <v>34</v>
      </c>
      <c r="G4074" s="17" t="s">
        <v>63</v>
      </c>
      <c r="H4074">
        <f>VLOOKUP(RefSex[[#This Row],[REFERRAL_MONTH]],WorkingDays[#All],2,FALSE)</f>
        <v>22</v>
      </c>
      <c r="I4074">
        <f>RefSex[[#This Row],[TWW_REFERRALS]]*(21/RefSex[[#This Row],[WD]])</f>
        <v>0</v>
      </c>
    </row>
    <row r="4075" spans="1:9">
      <c r="A4075" s="17">
        <v>0</v>
      </c>
      <c r="B4075" s="17">
        <v>201801</v>
      </c>
      <c r="C4075" s="17" t="s">
        <v>12</v>
      </c>
      <c r="D4075" s="17">
        <v>2018</v>
      </c>
      <c r="E4075" s="17" t="s">
        <v>4</v>
      </c>
      <c r="F4075" s="17" t="s">
        <v>34</v>
      </c>
      <c r="G4075" s="17" t="s">
        <v>65</v>
      </c>
      <c r="H4075">
        <f>VLOOKUP(RefSex[[#This Row],[REFERRAL_MONTH]],WorkingDays[#All],2,FALSE)</f>
        <v>22</v>
      </c>
      <c r="I4075">
        <f>RefSex[[#This Row],[TWW_REFERRALS]]*(21/RefSex[[#This Row],[WD]])</f>
        <v>0</v>
      </c>
    </row>
    <row r="4076" spans="1:9">
      <c r="A4076" s="17">
        <v>802</v>
      </c>
      <c r="B4076" s="17">
        <v>201801</v>
      </c>
      <c r="C4076" s="17" t="s">
        <v>12</v>
      </c>
      <c r="D4076" s="17">
        <v>2018</v>
      </c>
      <c r="E4076" s="17" t="s">
        <v>5</v>
      </c>
      <c r="F4076" s="17" t="s">
        <v>32</v>
      </c>
      <c r="G4076" s="17" t="s">
        <v>61</v>
      </c>
      <c r="H4076">
        <f>VLOOKUP(RefSex[[#This Row],[REFERRAL_MONTH]],WorkingDays[#All],2,FALSE)</f>
        <v>22</v>
      </c>
      <c r="I4076">
        <f>RefSex[[#This Row],[TWW_REFERRALS]]*(21/RefSex[[#This Row],[WD]])</f>
        <v>765.54545454545462</v>
      </c>
    </row>
    <row r="4077" spans="1:9">
      <c r="A4077" s="17">
        <v>1310</v>
      </c>
      <c r="B4077" s="17">
        <v>201801</v>
      </c>
      <c r="C4077" s="17" t="s">
        <v>12</v>
      </c>
      <c r="D4077" s="17">
        <v>2018</v>
      </c>
      <c r="E4077" s="17" t="s">
        <v>5</v>
      </c>
      <c r="F4077" s="17" t="s">
        <v>32</v>
      </c>
      <c r="G4077" s="17" t="s">
        <v>64</v>
      </c>
      <c r="H4077">
        <f>VLOOKUP(RefSex[[#This Row],[REFERRAL_MONTH]],WorkingDays[#All],2,FALSE)</f>
        <v>22</v>
      </c>
      <c r="I4077">
        <f>RefSex[[#This Row],[TWW_REFERRALS]]*(21/RefSex[[#This Row],[WD]])</f>
        <v>1250.4545454545455</v>
      </c>
    </row>
    <row r="4078" spans="1:9">
      <c r="A4078" s="17">
        <v>1537</v>
      </c>
      <c r="B4078" s="17">
        <v>201801</v>
      </c>
      <c r="C4078" s="17" t="s">
        <v>12</v>
      </c>
      <c r="D4078" s="17">
        <v>2018</v>
      </c>
      <c r="E4078" s="17" t="s">
        <v>5</v>
      </c>
      <c r="F4078" s="17" t="s">
        <v>32</v>
      </c>
      <c r="G4078" s="17" t="s">
        <v>60</v>
      </c>
      <c r="H4078">
        <f>VLOOKUP(RefSex[[#This Row],[REFERRAL_MONTH]],WorkingDays[#All],2,FALSE)</f>
        <v>22</v>
      </c>
      <c r="I4078">
        <f>RefSex[[#This Row],[TWW_REFERRALS]]*(21/RefSex[[#This Row],[WD]])</f>
        <v>1467.1363636363637</v>
      </c>
    </row>
    <row r="4079" spans="1:9">
      <c r="A4079" s="17">
        <v>1198</v>
      </c>
      <c r="B4079" s="17">
        <v>201801</v>
      </c>
      <c r="C4079" s="17" t="s">
        <v>12</v>
      </c>
      <c r="D4079" s="17">
        <v>2018</v>
      </c>
      <c r="E4079" s="17" t="s">
        <v>5</v>
      </c>
      <c r="F4079" s="17" t="s">
        <v>32</v>
      </c>
      <c r="G4079" s="17" t="s">
        <v>62</v>
      </c>
      <c r="H4079">
        <f>VLOOKUP(RefSex[[#This Row],[REFERRAL_MONTH]],WorkingDays[#All],2,FALSE)</f>
        <v>22</v>
      </c>
      <c r="I4079">
        <f>RefSex[[#This Row],[TWW_REFERRALS]]*(21/RefSex[[#This Row],[WD]])</f>
        <v>1143.5454545454545</v>
      </c>
    </row>
    <row r="4080" spans="1:9">
      <c r="A4080" s="17">
        <v>996</v>
      </c>
      <c r="B4080" s="17">
        <v>201801</v>
      </c>
      <c r="C4080" s="17" t="s">
        <v>12</v>
      </c>
      <c r="D4080" s="17">
        <v>2018</v>
      </c>
      <c r="E4080" s="17" t="s">
        <v>5</v>
      </c>
      <c r="F4080" s="17" t="s">
        <v>32</v>
      </c>
      <c r="G4080" s="17" t="s">
        <v>59</v>
      </c>
      <c r="H4080">
        <f>VLOOKUP(RefSex[[#This Row],[REFERRAL_MONTH]],WorkingDays[#All],2,FALSE)</f>
        <v>22</v>
      </c>
      <c r="I4080">
        <f>RefSex[[#This Row],[TWW_REFERRALS]]*(21/RefSex[[#This Row],[WD]])</f>
        <v>950.72727272727275</v>
      </c>
    </row>
    <row r="4081" spans="1:9">
      <c r="A4081" s="17">
        <v>1404</v>
      </c>
      <c r="B4081" s="17">
        <v>201801</v>
      </c>
      <c r="C4081" s="17" t="s">
        <v>12</v>
      </c>
      <c r="D4081" s="17">
        <v>2018</v>
      </c>
      <c r="E4081" s="17" t="s">
        <v>5</v>
      </c>
      <c r="F4081" s="17" t="s">
        <v>32</v>
      </c>
      <c r="G4081" s="17" t="s">
        <v>63</v>
      </c>
      <c r="H4081">
        <f>VLOOKUP(RefSex[[#This Row],[REFERRAL_MONTH]],WorkingDays[#All],2,FALSE)</f>
        <v>22</v>
      </c>
      <c r="I4081">
        <f>RefSex[[#This Row],[TWW_REFERRALS]]*(21/RefSex[[#This Row],[WD]])</f>
        <v>1340.1818181818182</v>
      </c>
    </row>
    <row r="4082" spans="1:9">
      <c r="A4082" s="17">
        <v>803</v>
      </c>
      <c r="B4082" s="17">
        <v>201801</v>
      </c>
      <c r="C4082" s="17" t="s">
        <v>12</v>
      </c>
      <c r="D4082" s="17">
        <v>2018</v>
      </c>
      <c r="E4082" s="17" t="s">
        <v>5</v>
      </c>
      <c r="F4082" s="17" t="s">
        <v>32</v>
      </c>
      <c r="G4082" s="17" t="s">
        <v>65</v>
      </c>
      <c r="H4082">
        <f>VLOOKUP(RefSex[[#This Row],[REFERRAL_MONTH]],WorkingDays[#All],2,FALSE)</f>
        <v>22</v>
      </c>
      <c r="I4082">
        <f>RefSex[[#This Row],[TWW_REFERRALS]]*(21/RefSex[[#This Row],[WD]])</f>
        <v>766.5</v>
      </c>
    </row>
    <row r="4083" spans="1:9">
      <c r="A4083" s="17">
        <v>621</v>
      </c>
      <c r="B4083" s="17">
        <v>201801</v>
      </c>
      <c r="C4083" s="17" t="s">
        <v>12</v>
      </c>
      <c r="D4083" s="17">
        <v>2018</v>
      </c>
      <c r="E4083" s="17" t="s">
        <v>5</v>
      </c>
      <c r="F4083" s="17" t="s">
        <v>34</v>
      </c>
      <c r="G4083" s="17" t="s">
        <v>61</v>
      </c>
      <c r="H4083">
        <f>VLOOKUP(RefSex[[#This Row],[REFERRAL_MONTH]],WorkingDays[#All],2,FALSE)</f>
        <v>22</v>
      </c>
      <c r="I4083">
        <f>RefSex[[#This Row],[TWW_REFERRALS]]*(21/RefSex[[#This Row],[WD]])</f>
        <v>592.77272727272725</v>
      </c>
    </row>
    <row r="4084" spans="1:9">
      <c r="A4084" s="17">
        <v>1020</v>
      </c>
      <c r="B4084" s="17">
        <v>201801</v>
      </c>
      <c r="C4084" s="17" t="s">
        <v>12</v>
      </c>
      <c r="D4084" s="17">
        <v>2018</v>
      </c>
      <c r="E4084" s="17" t="s">
        <v>5</v>
      </c>
      <c r="F4084" s="17" t="s">
        <v>34</v>
      </c>
      <c r="G4084" s="17" t="s">
        <v>64</v>
      </c>
      <c r="H4084">
        <f>VLOOKUP(RefSex[[#This Row],[REFERRAL_MONTH]],WorkingDays[#All],2,FALSE)</f>
        <v>22</v>
      </c>
      <c r="I4084">
        <f>RefSex[[#This Row],[TWW_REFERRALS]]*(21/RefSex[[#This Row],[WD]])</f>
        <v>973.63636363636363</v>
      </c>
    </row>
    <row r="4085" spans="1:9">
      <c r="A4085" s="17">
        <v>1149</v>
      </c>
      <c r="B4085" s="17">
        <v>201801</v>
      </c>
      <c r="C4085" s="17" t="s">
        <v>12</v>
      </c>
      <c r="D4085" s="17">
        <v>2018</v>
      </c>
      <c r="E4085" s="17" t="s">
        <v>5</v>
      </c>
      <c r="F4085" s="17" t="s">
        <v>34</v>
      </c>
      <c r="G4085" s="17" t="s">
        <v>60</v>
      </c>
      <c r="H4085">
        <f>VLOOKUP(RefSex[[#This Row],[REFERRAL_MONTH]],WorkingDays[#All],2,FALSE)</f>
        <v>22</v>
      </c>
      <c r="I4085">
        <f>RefSex[[#This Row],[TWW_REFERRALS]]*(21/RefSex[[#This Row],[WD]])</f>
        <v>1096.7727272727273</v>
      </c>
    </row>
    <row r="4086" spans="1:9">
      <c r="A4086" s="17">
        <v>948</v>
      </c>
      <c r="B4086" s="17">
        <v>201801</v>
      </c>
      <c r="C4086" s="17" t="s">
        <v>12</v>
      </c>
      <c r="D4086" s="17">
        <v>2018</v>
      </c>
      <c r="E4086" s="17" t="s">
        <v>5</v>
      </c>
      <c r="F4086" s="17" t="s">
        <v>34</v>
      </c>
      <c r="G4086" s="17" t="s">
        <v>62</v>
      </c>
      <c r="H4086">
        <f>VLOOKUP(RefSex[[#This Row],[REFERRAL_MONTH]],WorkingDays[#All],2,FALSE)</f>
        <v>22</v>
      </c>
      <c r="I4086">
        <f>RefSex[[#This Row],[TWW_REFERRALS]]*(21/RefSex[[#This Row],[WD]])</f>
        <v>904.90909090909099</v>
      </c>
    </row>
    <row r="4087" spans="1:9">
      <c r="A4087" s="17">
        <v>866</v>
      </c>
      <c r="B4087" s="17">
        <v>201801</v>
      </c>
      <c r="C4087" s="17" t="s">
        <v>12</v>
      </c>
      <c r="D4087" s="17">
        <v>2018</v>
      </c>
      <c r="E4087" s="17" t="s">
        <v>5</v>
      </c>
      <c r="F4087" s="17" t="s">
        <v>34</v>
      </c>
      <c r="G4087" s="17" t="s">
        <v>59</v>
      </c>
      <c r="H4087">
        <f>VLOOKUP(RefSex[[#This Row],[REFERRAL_MONTH]],WorkingDays[#All],2,FALSE)</f>
        <v>22</v>
      </c>
      <c r="I4087">
        <f>RefSex[[#This Row],[TWW_REFERRALS]]*(21/RefSex[[#This Row],[WD]])</f>
        <v>826.63636363636363</v>
      </c>
    </row>
    <row r="4088" spans="1:9">
      <c r="A4088" s="17">
        <v>1161</v>
      </c>
      <c r="B4088" s="17">
        <v>201801</v>
      </c>
      <c r="C4088" s="17" t="s">
        <v>12</v>
      </c>
      <c r="D4088" s="17">
        <v>2018</v>
      </c>
      <c r="E4088" s="17" t="s">
        <v>5</v>
      </c>
      <c r="F4088" s="17" t="s">
        <v>34</v>
      </c>
      <c r="G4088" s="17" t="s">
        <v>63</v>
      </c>
      <c r="H4088">
        <f>VLOOKUP(RefSex[[#This Row],[REFERRAL_MONTH]],WorkingDays[#All],2,FALSE)</f>
        <v>22</v>
      </c>
      <c r="I4088">
        <f>RefSex[[#This Row],[TWW_REFERRALS]]*(21/RefSex[[#This Row],[WD]])</f>
        <v>1108.2272727272727</v>
      </c>
    </row>
    <row r="4089" spans="1:9">
      <c r="A4089" s="17">
        <v>589</v>
      </c>
      <c r="B4089" s="17">
        <v>201801</v>
      </c>
      <c r="C4089" s="17" t="s">
        <v>12</v>
      </c>
      <c r="D4089" s="17">
        <v>2018</v>
      </c>
      <c r="E4089" s="17" t="s">
        <v>5</v>
      </c>
      <c r="F4089" s="17" t="s">
        <v>34</v>
      </c>
      <c r="G4089" s="17" t="s">
        <v>65</v>
      </c>
      <c r="H4089">
        <f>VLOOKUP(RefSex[[#This Row],[REFERRAL_MONTH]],WorkingDays[#All],2,FALSE)</f>
        <v>22</v>
      </c>
      <c r="I4089">
        <f>RefSex[[#This Row],[TWW_REFERRALS]]*(21/RefSex[[#This Row],[WD]])</f>
        <v>562.22727272727275</v>
      </c>
    </row>
    <row r="4090" spans="1:9">
      <c r="A4090" s="17">
        <v>1550</v>
      </c>
      <c r="B4090" s="17">
        <v>201801</v>
      </c>
      <c r="C4090" s="17" t="s">
        <v>12</v>
      </c>
      <c r="D4090" s="17">
        <v>2018</v>
      </c>
      <c r="E4090" s="17" t="s">
        <v>6</v>
      </c>
      <c r="F4090" s="17" t="s">
        <v>32</v>
      </c>
      <c r="G4090" s="17" t="s">
        <v>61</v>
      </c>
      <c r="H4090">
        <f>VLOOKUP(RefSex[[#This Row],[REFERRAL_MONTH]],WorkingDays[#All],2,FALSE)</f>
        <v>22</v>
      </c>
      <c r="I4090">
        <f>RefSex[[#This Row],[TWW_REFERRALS]]*(21/RefSex[[#This Row],[WD]])</f>
        <v>1479.5454545454545</v>
      </c>
    </row>
    <row r="4091" spans="1:9">
      <c r="A4091" s="17">
        <v>2012</v>
      </c>
      <c r="B4091" s="17">
        <v>201801</v>
      </c>
      <c r="C4091" s="17" t="s">
        <v>12</v>
      </c>
      <c r="D4091" s="17">
        <v>2018</v>
      </c>
      <c r="E4091" s="17" t="s">
        <v>6</v>
      </c>
      <c r="F4091" s="17" t="s">
        <v>32</v>
      </c>
      <c r="G4091" s="17" t="s">
        <v>64</v>
      </c>
      <c r="H4091">
        <f>VLOOKUP(RefSex[[#This Row],[REFERRAL_MONTH]],WorkingDays[#All],2,FALSE)</f>
        <v>22</v>
      </c>
      <c r="I4091">
        <f>RefSex[[#This Row],[TWW_REFERRALS]]*(21/RefSex[[#This Row],[WD]])</f>
        <v>1920.5454545454547</v>
      </c>
    </row>
    <row r="4092" spans="1:9">
      <c r="A4092" s="17">
        <v>2587</v>
      </c>
      <c r="B4092" s="17">
        <v>201801</v>
      </c>
      <c r="C4092" s="17" t="s">
        <v>12</v>
      </c>
      <c r="D4092" s="17">
        <v>2018</v>
      </c>
      <c r="E4092" s="17" t="s">
        <v>6</v>
      </c>
      <c r="F4092" s="17" t="s">
        <v>32</v>
      </c>
      <c r="G4092" s="17" t="s">
        <v>60</v>
      </c>
      <c r="H4092">
        <f>VLOOKUP(RefSex[[#This Row],[REFERRAL_MONTH]],WorkingDays[#All],2,FALSE)</f>
        <v>22</v>
      </c>
      <c r="I4092">
        <f>RefSex[[#This Row],[TWW_REFERRALS]]*(21/RefSex[[#This Row],[WD]])</f>
        <v>2469.409090909091</v>
      </c>
    </row>
    <row r="4093" spans="1:9">
      <c r="A4093" s="17">
        <v>2213</v>
      </c>
      <c r="B4093" s="17">
        <v>201801</v>
      </c>
      <c r="C4093" s="17" t="s">
        <v>12</v>
      </c>
      <c r="D4093" s="17">
        <v>2018</v>
      </c>
      <c r="E4093" s="17" t="s">
        <v>6</v>
      </c>
      <c r="F4093" s="17" t="s">
        <v>32</v>
      </c>
      <c r="G4093" s="17" t="s">
        <v>62</v>
      </c>
      <c r="H4093">
        <f>VLOOKUP(RefSex[[#This Row],[REFERRAL_MONTH]],WorkingDays[#All],2,FALSE)</f>
        <v>22</v>
      </c>
      <c r="I4093">
        <f>RefSex[[#This Row],[TWW_REFERRALS]]*(21/RefSex[[#This Row],[WD]])</f>
        <v>2112.409090909091</v>
      </c>
    </row>
    <row r="4094" spans="1:9">
      <c r="A4094" s="17">
        <v>1850</v>
      </c>
      <c r="B4094" s="17">
        <v>201801</v>
      </c>
      <c r="C4094" s="17" t="s">
        <v>12</v>
      </c>
      <c r="D4094" s="17">
        <v>2018</v>
      </c>
      <c r="E4094" s="17" t="s">
        <v>6</v>
      </c>
      <c r="F4094" s="17" t="s">
        <v>32</v>
      </c>
      <c r="G4094" s="17" t="s">
        <v>59</v>
      </c>
      <c r="H4094">
        <f>VLOOKUP(RefSex[[#This Row],[REFERRAL_MONTH]],WorkingDays[#All],2,FALSE)</f>
        <v>22</v>
      </c>
      <c r="I4094">
        <f>RefSex[[#This Row],[TWW_REFERRALS]]*(21/RefSex[[#This Row],[WD]])</f>
        <v>1765.909090909091</v>
      </c>
    </row>
    <row r="4095" spans="1:9">
      <c r="A4095" s="17">
        <v>2292</v>
      </c>
      <c r="B4095" s="17">
        <v>201801</v>
      </c>
      <c r="C4095" s="17" t="s">
        <v>12</v>
      </c>
      <c r="D4095" s="17">
        <v>2018</v>
      </c>
      <c r="E4095" s="17" t="s">
        <v>6</v>
      </c>
      <c r="F4095" s="17" t="s">
        <v>32</v>
      </c>
      <c r="G4095" s="17" t="s">
        <v>63</v>
      </c>
      <c r="H4095">
        <f>VLOOKUP(RefSex[[#This Row],[REFERRAL_MONTH]],WorkingDays[#All],2,FALSE)</f>
        <v>22</v>
      </c>
      <c r="I4095">
        <f>RefSex[[#This Row],[TWW_REFERRALS]]*(21/RefSex[[#This Row],[WD]])</f>
        <v>2187.818181818182</v>
      </c>
    </row>
    <row r="4096" spans="1:9">
      <c r="A4096" s="17">
        <v>1229</v>
      </c>
      <c r="B4096" s="17">
        <v>201801</v>
      </c>
      <c r="C4096" s="17" t="s">
        <v>12</v>
      </c>
      <c r="D4096" s="17">
        <v>2018</v>
      </c>
      <c r="E4096" s="17" t="s">
        <v>6</v>
      </c>
      <c r="F4096" s="17" t="s">
        <v>32</v>
      </c>
      <c r="G4096" s="17" t="s">
        <v>65</v>
      </c>
      <c r="H4096">
        <f>VLOOKUP(RefSex[[#This Row],[REFERRAL_MONTH]],WorkingDays[#All],2,FALSE)</f>
        <v>22</v>
      </c>
      <c r="I4096">
        <f>RefSex[[#This Row],[TWW_REFERRALS]]*(21/RefSex[[#This Row],[WD]])</f>
        <v>1173.1363636363637</v>
      </c>
    </row>
    <row r="4097" spans="1:9">
      <c r="A4097" s="17">
        <v>1396</v>
      </c>
      <c r="B4097" s="17">
        <v>201801</v>
      </c>
      <c r="C4097" s="17" t="s">
        <v>12</v>
      </c>
      <c r="D4097" s="17">
        <v>2018</v>
      </c>
      <c r="E4097" s="17" t="s">
        <v>6</v>
      </c>
      <c r="F4097" s="17" t="s">
        <v>34</v>
      </c>
      <c r="G4097" s="17" t="s">
        <v>61</v>
      </c>
      <c r="H4097">
        <f>VLOOKUP(RefSex[[#This Row],[REFERRAL_MONTH]],WorkingDays[#All],2,FALSE)</f>
        <v>22</v>
      </c>
      <c r="I4097">
        <f>RefSex[[#This Row],[TWW_REFERRALS]]*(21/RefSex[[#This Row],[WD]])</f>
        <v>1332.5454545454545</v>
      </c>
    </row>
    <row r="4098" spans="1:9">
      <c r="A4098" s="17">
        <v>2013</v>
      </c>
      <c r="B4098" s="17">
        <v>201801</v>
      </c>
      <c r="C4098" s="17" t="s">
        <v>12</v>
      </c>
      <c r="D4098" s="17">
        <v>2018</v>
      </c>
      <c r="E4098" s="17" t="s">
        <v>6</v>
      </c>
      <c r="F4098" s="17" t="s">
        <v>34</v>
      </c>
      <c r="G4098" s="17" t="s">
        <v>64</v>
      </c>
      <c r="H4098">
        <f>VLOOKUP(RefSex[[#This Row],[REFERRAL_MONTH]],WorkingDays[#All],2,FALSE)</f>
        <v>22</v>
      </c>
      <c r="I4098">
        <f>RefSex[[#This Row],[TWW_REFERRALS]]*(21/RefSex[[#This Row],[WD]])</f>
        <v>1921.5</v>
      </c>
    </row>
    <row r="4099" spans="1:9">
      <c r="A4099" s="17">
        <v>2446</v>
      </c>
      <c r="B4099" s="17">
        <v>201801</v>
      </c>
      <c r="C4099" s="17" t="s">
        <v>12</v>
      </c>
      <c r="D4099" s="17">
        <v>2018</v>
      </c>
      <c r="E4099" s="17" t="s">
        <v>6</v>
      </c>
      <c r="F4099" s="17" t="s">
        <v>34</v>
      </c>
      <c r="G4099" s="17" t="s">
        <v>60</v>
      </c>
      <c r="H4099">
        <f>VLOOKUP(RefSex[[#This Row],[REFERRAL_MONTH]],WorkingDays[#All],2,FALSE)</f>
        <v>22</v>
      </c>
      <c r="I4099">
        <f>RefSex[[#This Row],[TWW_REFERRALS]]*(21/RefSex[[#This Row],[WD]])</f>
        <v>2334.818181818182</v>
      </c>
    </row>
    <row r="4100" spans="1:9">
      <c r="A4100" s="17">
        <v>2045</v>
      </c>
      <c r="B4100" s="17">
        <v>201801</v>
      </c>
      <c r="C4100" s="17" t="s">
        <v>12</v>
      </c>
      <c r="D4100" s="17">
        <v>2018</v>
      </c>
      <c r="E4100" s="17" t="s">
        <v>6</v>
      </c>
      <c r="F4100" s="17" t="s">
        <v>34</v>
      </c>
      <c r="G4100" s="17" t="s">
        <v>62</v>
      </c>
      <c r="H4100">
        <f>VLOOKUP(RefSex[[#This Row],[REFERRAL_MONTH]],WorkingDays[#All],2,FALSE)</f>
        <v>22</v>
      </c>
      <c r="I4100">
        <f>RefSex[[#This Row],[TWW_REFERRALS]]*(21/RefSex[[#This Row],[WD]])</f>
        <v>1952.0454545454547</v>
      </c>
    </row>
    <row r="4101" spans="1:9">
      <c r="A4101" s="17">
        <v>1779</v>
      </c>
      <c r="B4101" s="17">
        <v>201801</v>
      </c>
      <c r="C4101" s="17" t="s">
        <v>12</v>
      </c>
      <c r="D4101" s="17">
        <v>2018</v>
      </c>
      <c r="E4101" s="17" t="s">
        <v>6</v>
      </c>
      <c r="F4101" s="17" t="s">
        <v>34</v>
      </c>
      <c r="G4101" s="17" t="s">
        <v>59</v>
      </c>
      <c r="H4101">
        <f>VLOOKUP(RefSex[[#This Row],[REFERRAL_MONTH]],WorkingDays[#All],2,FALSE)</f>
        <v>22</v>
      </c>
      <c r="I4101">
        <f>RefSex[[#This Row],[TWW_REFERRALS]]*(21/RefSex[[#This Row],[WD]])</f>
        <v>1698.1363636363637</v>
      </c>
    </row>
    <row r="4102" spans="1:9">
      <c r="A4102" s="17">
        <v>1951</v>
      </c>
      <c r="B4102" s="17">
        <v>201801</v>
      </c>
      <c r="C4102" s="17" t="s">
        <v>12</v>
      </c>
      <c r="D4102" s="17">
        <v>2018</v>
      </c>
      <c r="E4102" s="17" t="s">
        <v>6</v>
      </c>
      <c r="F4102" s="17" t="s">
        <v>34</v>
      </c>
      <c r="G4102" s="17" t="s">
        <v>63</v>
      </c>
      <c r="H4102">
        <f>VLOOKUP(RefSex[[#This Row],[REFERRAL_MONTH]],WorkingDays[#All],2,FALSE)</f>
        <v>22</v>
      </c>
      <c r="I4102">
        <f>RefSex[[#This Row],[TWW_REFERRALS]]*(21/RefSex[[#This Row],[WD]])</f>
        <v>1862.318181818182</v>
      </c>
    </row>
    <row r="4103" spans="1:9">
      <c r="A4103" s="17">
        <v>1156</v>
      </c>
      <c r="B4103" s="17">
        <v>201801</v>
      </c>
      <c r="C4103" s="17" t="s">
        <v>12</v>
      </c>
      <c r="D4103" s="17">
        <v>2018</v>
      </c>
      <c r="E4103" s="17" t="s">
        <v>6</v>
      </c>
      <c r="F4103" s="17" t="s">
        <v>34</v>
      </c>
      <c r="G4103" s="17" t="s">
        <v>65</v>
      </c>
      <c r="H4103">
        <f>VLOOKUP(RefSex[[#This Row],[REFERRAL_MONTH]],WorkingDays[#All],2,FALSE)</f>
        <v>22</v>
      </c>
      <c r="I4103">
        <f>RefSex[[#This Row],[TWW_REFERRALS]]*(21/RefSex[[#This Row],[WD]])</f>
        <v>1103.4545454545455</v>
      </c>
    </row>
    <row r="4104" spans="1:9">
      <c r="A4104" s="17">
        <v>343</v>
      </c>
      <c r="B4104" s="17">
        <v>201801</v>
      </c>
      <c r="C4104" s="17" t="s">
        <v>12</v>
      </c>
      <c r="D4104" s="17">
        <v>2018</v>
      </c>
      <c r="E4104" s="17" t="s">
        <v>7</v>
      </c>
      <c r="F4104" s="17" t="s">
        <v>32</v>
      </c>
      <c r="G4104" s="17" t="s">
        <v>61</v>
      </c>
      <c r="H4104">
        <f>VLOOKUP(RefSex[[#This Row],[REFERRAL_MONTH]],WorkingDays[#All],2,FALSE)</f>
        <v>22</v>
      </c>
      <c r="I4104">
        <f>RefSex[[#This Row],[TWW_REFERRALS]]*(21/RefSex[[#This Row],[WD]])</f>
        <v>327.40909090909093</v>
      </c>
    </row>
    <row r="4105" spans="1:9">
      <c r="A4105" s="17">
        <v>423</v>
      </c>
      <c r="B4105" s="17">
        <v>201801</v>
      </c>
      <c r="C4105" s="17" t="s">
        <v>12</v>
      </c>
      <c r="D4105" s="17">
        <v>2018</v>
      </c>
      <c r="E4105" s="17" t="s">
        <v>7</v>
      </c>
      <c r="F4105" s="17" t="s">
        <v>32</v>
      </c>
      <c r="G4105" s="17" t="s">
        <v>64</v>
      </c>
      <c r="H4105">
        <f>VLOOKUP(RefSex[[#This Row],[REFERRAL_MONTH]],WorkingDays[#All],2,FALSE)</f>
        <v>22</v>
      </c>
      <c r="I4105">
        <f>RefSex[[#This Row],[TWW_REFERRALS]]*(21/RefSex[[#This Row],[WD]])</f>
        <v>403.77272727272731</v>
      </c>
    </row>
    <row r="4106" spans="1:9">
      <c r="A4106" s="17">
        <v>385</v>
      </c>
      <c r="B4106" s="17">
        <v>201801</v>
      </c>
      <c r="C4106" s="17" t="s">
        <v>12</v>
      </c>
      <c r="D4106" s="17">
        <v>2018</v>
      </c>
      <c r="E4106" s="17" t="s">
        <v>7</v>
      </c>
      <c r="F4106" s="17" t="s">
        <v>32</v>
      </c>
      <c r="G4106" s="17" t="s">
        <v>60</v>
      </c>
      <c r="H4106">
        <f>VLOOKUP(RefSex[[#This Row],[REFERRAL_MONTH]],WorkingDays[#All],2,FALSE)</f>
        <v>22</v>
      </c>
      <c r="I4106">
        <f>RefSex[[#This Row],[TWW_REFERRALS]]*(21/RefSex[[#This Row],[WD]])</f>
        <v>367.5</v>
      </c>
    </row>
    <row r="4107" spans="1:9">
      <c r="A4107" s="17">
        <v>417</v>
      </c>
      <c r="B4107" s="17">
        <v>201801</v>
      </c>
      <c r="C4107" s="17" t="s">
        <v>12</v>
      </c>
      <c r="D4107" s="17">
        <v>2018</v>
      </c>
      <c r="E4107" s="17" t="s">
        <v>7</v>
      </c>
      <c r="F4107" s="17" t="s">
        <v>32</v>
      </c>
      <c r="G4107" s="17" t="s">
        <v>62</v>
      </c>
      <c r="H4107">
        <f>VLOOKUP(RefSex[[#This Row],[REFERRAL_MONTH]],WorkingDays[#All],2,FALSE)</f>
        <v>22</v>
      </c>
      <c r="I4107">
        <f>RefSex[[#This Row],[TWW_REFERRALS]]*(21/RefSex[[#This Row],[WD]])</f>
        <v>398.04545454545456</v>
      </c>
    </row>
    <row r="4108" spans="1:9">
      <c r="A4108" s="17">
        <v>352</v>
      </c>
      <c r="B4108" s="17">
        <v>201801</v>
      </c>
      <c r="C4108" s="17" t="s">
        <v>12</v>
      </c>
      <c r="D4108" s="17">
        <v>2018</v>
      </c>
      <c r="E4108" s="17" t="s">
        <v>7</v>
      </c>
      <c r="F4108" s="17" t="s">
        <v>32</v>
      </c>
      <c r="G4108" s="17" t="s">
        <v>59</v>
      </c>
      <c r="H4108">
        <f>VLOOKUP(RefSex[[#This Row],[REFERRAL_MONTH]],WorkingDays[#All],2,FALSE)</f>
        <v>22</v>
      </c>
      <c r="I4108">
        <f>RefSex[[#This Row],[TWW_REFERRALS]]*(21/RefSex[[#This Row],[WD]])</f>
        <v>336</v>
      </c>
    </row>
    <row r="4109" spans="1:9">
      <c r="A4109" s="17">
        <v>359</v>
      </c>
      <c r="B4109" s="17">
        <v>201801</v>
      </c>
      <c r="C4109" s="17" t="s">
        <v>12</v>
      </c>
      <c r="D4109" s="17">
        <v>2018</v>
      </c>
      <c r="E4109" s="17" t="s">
        <v>7</v>
      </c>
      <c r="F4109" s="17" t="s">
        <v>32</v>
      </c>
      <c r="G4109" s="17" t="s">
        <v>63</v>
      </c>
      <c r="H4109">
        <f>VLOOKUP(RefSex[[#This Row],[REFERRAL_MONTH]],WorkingDays[#All],2,FALSE)</f>
        <v>22</v>
      </c>
      <c r="I4109">
        <f>RefSex[[#This Row],[TWW_REFERRALS]]*(21/RefSex[[#This Row],[WD]])</f>
        <v>342.68181818181819</v>
      </c>
    </row>
    <row r="4110" spans="1:9">
      <c r="A4110" s="17">
        <v>188</v>
      </c>
      <c r="B4110" s="17">
        <v>201801</v>
      </c>
      <c r="C4110" s="17" t="s">
        <v>12</v>
      </c>
      <c r="D4110" s="17">
        <v>2018</v>
      </c>
      <c r="E4110" s="17" t="s">
        <v>7</v>
      </c>
      <c r="F4110" s="17" t="s">
        <v>32</v>
      </c>
      <c r="G4110" s="17" t="s">
        <v>65</v>
      </c>
      <c r="H4110">
        <f>VLOOKUP(RefSex[[#This Row],[REFERRAL_MONTH]],WorkingDays[#All],2,FALSE)</f>
        <v>22</v>
      </c>
      <c r="I4110">
        <f>RefSex[[#This Row],[TWW_REFERRALS]]*(21/RefSex[[#This Row],[WD]])</f>
        <v>179.45454545454547</v>
      </c>
    </row>
    <row r="4111" spans="1:9">
      <c r="A4111" s="17">
        <v>376</v>
      </c>
      <c r="B4111" s="17">
        <v>201801</v>
      </c>
      <c r="C4111" s="17" t="s">
        <v>12</v>
      </c>
      <c r="D4111" s="17">
        <v>2018</v>
      </c>
      <c r="E4111" s="17" t="s">
        <v>7</v>
      </c>
      <c r="F4111" s="17" t="s">
        <v>34</v>
      </c>
      <c r="G4111" s="17" t="s">
        <v>61</v>
      </c>
      <c r="H4111">
        <f>VLOOKUP(RefSex[[#This Row],[REFERRAL_MONTH]],WorkingDays[#All],2,FALSE)</f>
        <v>22</v>
      </c>
      <c r="I4111">
        <f>RefSex[[#This Row],[TWW_REFERRALS]]*(21/RefSex[[#This Row],[WD]])</f>
        <v>358.90909090909093</v>
      </c>
    </row>
    <row r="4112" spans="1:9">
      <c r="A4112" s="17">
        <v>494</v>
      </c>
      <c r="B4112" s="17">
        <v>201801</v>
      </c>
      <c r="C4112" s="17" t="s">
        <v>12</v>
      </c>
      <c r="D4112" s="17">
        <v>2018</v>
      </c>
      <c r="E4112" s="17" t="s">
        <v>7</v>
      </c>
      <c r="F4112" s="17" t="s">
        <v>34</v>
      </c>
      <c r="G4112" s="17" t="s">
        <v>64</v>
      </c>
      <c r="H4112">
        <f>VLOOKUP(RefSex[[#This Row],[REFERRAL_MONTH]],WorkingDays[#All],2,FALSE)</f>
        <v>22</v>
      </c>
      <c r="I4112">
        <f>RefSex[[#This Row],[TWW_REFERRALS]]*(21/RefSex[[#This Row],[WD]])</f>
        <v>471.54545454545456</v>
      </c>
    </row>
    <row r="4113" spans="1:9">
      <c r="A4113" s="17">
        <v>491</v>
      </c>
      <c r="B4113" s="17">
        <v>201801</v>
      </c>
      <c r="C4113" s="17" t="s">
        <v>12</v>
      </c>
      <c r="D4113" s="17">
        <v>2018</v>
      </c>
      <c r="E4113" s="17" t="s">
        <v>7</v>
      </c>
      <c r="F4113" s="17" t="s">
        <v>34</v>
      </c>
      <c r="G4113" s="17" t="s">
        <v>60</v>
      </c>
      <c r="H4113">
        <f>VLOOKUP(RefSex[[#This Row],[REFERRAL_MONTH]],WorkingDays[#All],2,FALSE)</f>
        <v>22</v>
      </c>
      <c r="I4113">
        <f>RefSex[[#This Row],[TWW_REFERRALS]]*(21/RefSex[[#This Row],[WD]])</f>
        <v>468.68181818181819</v>
      </c>
    </row>
    <row r="4114" spans="1:9">
      <c r="A4114" s="17">
        <v>507</v>
      </c>
      <c r="B4114" s="17">
        <v>201801</v>
      </c>
      <c r="C4114" s="17" t="s">
        <v>12</v>
      </c>
      <c r="D4114" s="17">
        <v>2018</v>
      </c>
      <c r="E4114" s="17" t="s">
        <v>7</v>
      </c>
      <c r="F4114" s="17" t="s">
        <v>34</v>
      </c>
      <c r="G4114" s="17" t="s">
        <v>62</v>
      </c>
      <c r="H4114">
        <f>VLOOKUP(RefSex[[#This Row],[REFERRAL_MONTH]],WorkingDays[#All],2,FALSE)</f>
        <v>22</v>
      </c>
      <c r="I4114">
        <f>RefSex[[#This Row],[TWW_REFERRALS]]*(21/RefSex[[#This Row],[WD]])</f>
        <v>483.9545454545455</v>
      </c>
    </row>
    <row r="4115" spans="1:9">
      <c r="A4115" s="17">
        <v>409</v>
      </c>
      <c r="B4115" s="17">
        <v>201801</v>
      </c>
      <c r="C4115" s="17" t="s">
        <v>12</v>
      </c>
      <c r="D4115" s="17">
        <v>2018</v>
      </c>
      <c r="E4115" s="17" t="s">
        <v>7</v>
      </c>
      <c r="F4115" s="17" t="s">
        <v>34</v>
      </c>
      <c r="G4115" s="17" t="s">
        <v>59</v>
      </c>
      <c r="H4115">
        <f>VLOOKUP(RefSex[[#This Row],[REFERRAL_MONTH]],WorkingDays[#All],2,FALSE)</f>
        <v>22</v>
      </c>
      <c r="I4115">
        <f>RefSex[[#This Row],[TWW_REFERRALS]]*(21/RefSex[[#This Row],[WD]])</f>
        <v>390.40909090909093</v>
      </c>
    </row>
    <row r="4116" spans="1:9">
      <c r="A4116" s="17">
        <v>434</v>
      </c>
      <c r="B4116" s="17">
        <v>201801</v>
      </c>
      <c r="C4116" s="17" t="s">
        <v>12</v>
      </c>
      <c r="D4116" s="17">
        <v>2018</v>
      </c>
      <c r="E4116" s="17" t="s">
        <v>7</v>
      </c>
      <c r="F4116" s="17" t="s">
        <v>34</v>
      </c>
      <c r="G4116" s="17" t="s">
        <v>63</v>
      </c>
      <c r="H4116">
        <f>VLOOKUP(RefSex[[#This Row],[REFERRAL_MONTH]],WorkingDays[#All],2,FALSE)</f>
        <v>22</v>
      </c>
      <c r="I4116">
        <f>RefSex[[#This Row],[TWW_REFERRALS]]*(21/RefSex[[#This Row],[WD]])</f>
        <v>414.27272727272731</v>
      </c>
    </row>
    <row r="4117" spans="1:9">
      <c r="A4117" s="17">
        <v>251</v>
      </c>
      <c r="B4117" s="17">
        <v>201801</v>
      </c>
      <c r="C4117" s="17" t="s">
        <v>12</v>
      </c>
      <c r="D4117" s="17">
        <v>2018</v>
      </c>
      <c r="E4117" s="17" t="s">
        <v>7</v>
      </c>
      <c r="F4117" s="17" t="s">
        <v>34</v>
      </c>
      <c r="G4117" s="17" t="s">
        <v>65</v>
      </c>
      <c r="H4117">
        <f>VLOOKUP(RefSex[[#This Row],[REFERRAL_MONTH]],WorkingDays[#All],2,FALSE)</f>
        <v>22</v>
      </c>
      <c r="I4117">
        <f>RefSex[[#This Row],[TWW_REFERRALS]]*(21/RefSex[[#This Row],[WD]])</f>
        <v>239.59090909090909</v>
      </c>
    </row>
    <row r="4118" spans="1:9">
      <c r="A4118" s="17">
        <v>1827</v>
      </c>
      <c r="B4118" s="17">
        <v>201801</v>
      </c>
      <c r="C4118" s="17" t="s">
        <v>12</v>
      </c>
      <c r="D4118" s="17">
        <v>2018</v>
      </c>
      <c r="E4118" s="17" t="s">
        <v>8</v>
      </c>
      <c r="F4118" s="17" t="s">
        <v>32</v>
      </c>
      <c r="G4118" s="17" t="s">
        <v>61</v>
      </c>
      <c r="H4118">
        <f>VLOOKUP(RefSex[[#This Row],[REFERRAL_MONTH]],WorkingDays[#All],2,FALSE)</f>
        <v>22</v>
      </c>
      <c r="I4118">
        <f>RefSex[[#This Row],[TWW_REFERRALS]]*(21/RefSex[[#This Row],[WD]])</f>
        <v>1743.9545454545455</v>
      </c>
    </row>
    <row r="4119" spans="1:9">
      <c r="A4119" s="17">
        <v>2415</v>
      </c>
      <c r="B4119" s="17">
        <v>201801</v>
      </c>
      <c r="C4119" s="17" t="s">
        <v>12</v>
      </c>
      <c r="D4119" s="17">
        <v>2018</v>
      </c>
      <c r="E4119" s="17" t="s">
        <v>8</v>
      </c>
      <c r="F4119" s="17" t="s">
        <v>32</v>
      </c>
      <c r="G4119" s="17" t="s">
        <v>64</v>
      </c>
      <c r="H4119">
        <f>VLOOKUP(RefSex[[#This Row],[REFERRAL_MONTH]],WorkingDays[#All],2,FALSE)</f>
        <v>22</v>
      </c>
      <c r="I4119">
        <f>RefSex[[#This Row],[TWW_REFERRALS]]*(21/RefSex[[#This Row],[WD]])</f>
        <v>2305.227272727273</v>
      </c>
    </row>
    <row r="4120" spans="1:9">
      <c r="A4120" s="17">
        <v>2628</v>
      </c>
      <c r="B4120" s="17">
        <v>201801</v>
      </c>
      <c r="C4120" s="17" t="s">
        <v>12</v>
      </c>
      <c r="D4120" s="17">
        <v>2018</v>
      </c>
      <c r="E4120" s="17" t="s">
        <v>8</v>
      </c>
      <c r="F4120" s="17" t="s">
        <v>32</v>
      </c>
      <c r="G4120" s="17" t="s">
        <v>60</v>
      </c>
      <c r="H4120">
        <f>VLOOKUP(RefSex[[#This Row],[REFERRAL_MONTH]],WorkingDays[#All],2,FALSE)</f>
        <v>22</v>
      </c>
      <c r="I4120">
        <f>RefSex[[#This Row],[TWW_REFERRALS]]*(21/RefSex[[#This Row],[WD]])</f>
        <v>2508.5454545454545</v>
      </c>
    </row>
    <row r="4121" spans="1:9">
      <c r="A4121" s="17">
        <v>2216</v>
      </c>
      <c r="B4121" s="17">
        <v>201801</v>
      </c>
      <c r="C4121" s="17" t="s">
        <v>12</v>
      </c>
      <c r="D4121" s="17">
        <v>2018</v>
      </c>
      <c r="E4121" s="17" t="s">
        <v>8</v>
      </c>
      <c r="F4121" s="17" t="s">
        <v>32</v>
      </c>
      <c r="G4121" s="17" t="s">
        <v>62</v>
      </c>
      <c r="H4121">
        <f>VLOOKUP(RefSex[[#This Row],[REFERRAL_MONTH]],WorkingDays[#All],2,FALSE)</f>
        <v>22</v>
      </c>
      <c r="I4121">
        <f>RefSex[[#This Row],[TWW_REFERRALS]]*(21/RefSex[[#This Row],[WD]])</f>
        <v>2115.2727272727275</v>
      </c>
    </row>
    <row r="4122" spans="1:9">
      <c r="A4122" s="17">
        <v>2113</v>
      </c>
      <c r="B4122" s="17">
        <v>201801</v>
      </c>
      <c r="C4122" s="17" t="s">
        <v>12</v>
      </c>
      <c r="D4122" s="17">
        <v>2018</v>
      </c>
      <c r="E4122" s="17" t="s">
        <v>8</v>
      </c>
      <c r="F4122" s="17" t="s">
        <v>32</v>
      </c>
      <c r="G4122" s="17" t="s">
        <v>59</v>
      </c>
      <c r="H4122">
        <f>VLOOKUP(RefSex[[#This Row],[REFERRAL_MONTH]],WorkingDays[#All],2,FALSE)</f>
        <v>22</v>
      </c>
      <c r="I4122">
        <f>RefSex[[#This Row],[TWW_REFERRALS]]*(21/RefSex[[#This Row],[WD]])</f>
        <v>2016.9545454545455</v>
      </c>
    </row>
    <row r="4123" spans="1:9">
      <c r="A4123" s="17">
        <v>2507</v>
      </c>
      <c r="B4123" s="17">
        <v>201801</v>
      </c>
      <c r="C4123" s="17" t="s">
        <v>12</v>
      </c>
      <c r="D4123" s="17">
        <v>2018</v>
      </c>
      <c r="E4123" s="17" t="s">
        <v>8</v>
      </c>
      <c r="F4123" s="17" t="s">
        <v>32</v>
      </c>
      <c r="G4123" s="17" t="s">
        <v>63</v>
      </c>
      <c r="H4123">
        <f>VLOOKUP(RefSex[[#This Row],[REFERRAL_MONTH]],WorkingDays[#All],2,FALSE)</f>
        <v>22</v>
      </c>
      <c r="I4123">
        <f>RefSex[[#This Row],[TWW_REFERRALS]]*(21/RefSex[[#This Row],[WD]])</f>
        <v>2393.0454545454545</v>
      </c>
    </row>
    <row r="4124" spans="1:9">
      <c r="A4124" s="17">
        <v>1815</v>
      </c>
      <c r="B4124" s="17">
        <v>201801</v>
      </c>
      <c r="C4124" s="17" t="s">
        <v>12</v>
      </c>
      <c r="D4124" s="17">
        <v>2018</v>
      </c>
      <c r="E4124" s="17" t="s">
        <v>8</v>
      </c>
      <c r="F4124" s="17" t="s">
        <v>32</v>
      </c>
      <c r="G4124" s="17" t="s">
        <v>65</v>
      </c>
      <c r="H4124">
        <f>VLOOKUP(RefSex[[#This Row],[REFERRAL_MONTH]],WorkingDays[#All],2,FALSE)</f>
        <v>22</v>
      </c>
      <c r="I4124">
        <f>RefSex[[#This Row],[TWW_REFERRALS]]*(21/RefSex[[#This Row],[WD]])</f>
        <v>1732.5</v>
      </c>
    </row>
    <row r="4125" spans="1:9">
      <c r="A4125" s="17">
        <v>1616</v>
      </c>
      <c r="B4125" s="17">
        <v>201801</v>
      </c>
      <c r="C4125" s="17" t="s">
        <v>12</v>
      </c>
      <c r="D4125" s="17">
        <v>2018</v>
      </c>
      <c r="E4125" s="17" t="s">
        <v>8</v>
      </c>
      <c r="F4125" s="17" t="s">
        <v>34</v>
      </c>
      <c r="G4125" s="17" t="s">
        <v>61</v>
      </c>
      <c r="H4125">
        <f>VLOOKUP(RefSex[[#This Row],[REFERRAL_MONTH]],WorkingDays[#All],2,FALSE)</f>
        <v>22</v>
      </c>
      <c r="I4125">
        <f>RefSex[[#This Row],[TWW_REFERRALS]]*(21/RefSex[[#This Row],[WD]])</f>
        <v>1542.5454545454545</v>
      </c>
    </row>
    <row r="4126" spans="1:9">
      <c r="A4126" s="17">
        <v>1768</v>
      </c>
      <c r="B4126" s="17">
        <v>201801</v>
      </c>
      <c r="C4126" s="17" t="s">
        <v>12</v>
      </c>
      <c r="D4126" s="17">
        <v>2018</v>
      </c>
      <c r="E4126" s="17" t="s">
        <v>8</v>
      </c>
      <c r="F4126" s="17" t="s">
        <v>34</v>
      </c>
      <c r="G4126" s="17" t="s">
        <v>64</v>
      </c>
      <c r="H4126">
        <f>VLOOKUP(RefSex[[#This Row],[REFERRAL_MONTH]],WorkingDays[#All],2,FALSE)</f>
        <v>22</v>
      </c>
      <c r="I4126">
        <f>RefSex[[#This Row],[TWW_REFERRALS]]*(21/RefSex[[#This Row],[WD]])</f>
        <v>1687.6363636363637</v>
      </c>
    </row>
    <row r="4127" spans="1:9">
      <c r="A4127" s="17">
        <v>2335</v>
      </c>
      <c r="B4127" s="17">
        <v>201801</v>
      </c>
      <c r="C4127" s="17" t="s">
        <v>12</v>
      </c>
      <c r="D4127" s="17">
        <v>2018</v>
      </c>
      <c r="E4127" s="17" t="s">
        <v>8</v>
      </c>
      <c r="F4127" s="17" t="s">
        <v>34</v>
      </c>
      <c r="G4127" s="17" t="s">
        <v>60</v>
      </c>
      <c r="H4127">
        <f>VLOOKUP(RefSex[[#This Row],[REFERRAL_MONTH]],WorkingDays[#All],2,FALSE)</f>
        <v>22</v>
      </c>
      <c r="I4127">
        <f>RefSex[[#This Row],[TWW_REFERRALS]]*(21/RefSex[[#This Row],[WD]])</f>
        <v>2228.8636363636365</v>
      </c>
    </row>
    <row r="4128" spans="1:9">
      <c r="A4128" s="17">
        <v>1925</v>
      </c>
      <c r="B4128" s="17">
        <v>201801</v>
      </c>
      <c r="C4128" s="17" t="s">
        <v>12</v>
      </c>
      <c r="D4128" s="17">
        <v>2018</v>
      </c>
      <c r="E4128" s="17" t="s">
        <v>8</v>
      </c>
      <c r="F4128" s="17" t="s">
        <v>34</v>
      </c>
      <c r="G4128" s="17" t="s">
        <v>62</v>
      </c>
      <c r="H4128">
        <f>VLOOKUP(RefSex[[#This Row],[REFERRAL_MONTH]],WorkingDays[#All],2,FALSE)</f>
        <v>22</v>
      </c>
      <c r="I4128">
        <f>RefSex[[#This Row],[TWW_REFERRALS]]*(21/RefSex[[#This Row],[WD]])</f>
        <v>1837.5</v>
      </c>
    </row>
    <row r="4129" spans="1:9">
      <c r="A4129" s="17">
        <v>1641</v>
      </c>
      <c r="B4129" s="17">
        <v>201801</v>
      </c>
      <c r="C4129" s="17" t="s">
        <v>12</v>
      </c>
      <c r="D4129" s="17">
        <v>2018</v>
      </c>
      <c r="E4129" s="17" t="s">
        <v>8</v>
      </c>
      <c r="F4129" s="17" t="s">
        <v>34</v>
      </c>
      <c r="G4129" s="17" t="s">
        <v>59</v>
      </c>
      <c r="H4129">
        <f>VLOOKUP(RefSex[[#This Row],[REFERRAL_MONTH]],WorkingDays[#All],2,FALSE)</f>
        <v>22</v>
      </c>
      <c r="I4129">
        <f>RefSex[[#This Row],[TWW_REFERRALS]]*(21/RefSex[[#This Row],[WD]])</f>
        <v>1566.409090909091</v>
      </c>
    </row>
    <row r="4130" spans="1:9">
      <c r="A4130" s="17">
        <v>2284</v>
      </c>
      <c r="B4130" s="17">
        <v>201801</v>
      </c>
      <c r="C4130" s="17" t="s">
        <v>12</v>
      </c>
      <c r="D4130" s="17">
        <v>2018</v>
      </c>
      <c r="E4130" s="17" t="s">
        <v>8</v>
      </c>
      <c r="F4130" s="17" t="s">
        <v>34</v>
      </c>
      <c r="G4130" s="17" t="s">
        <v>63</v>
      </c>
      <c r="H4130">
        <f>VLOOKUP(RefSex[[#This Row],[REFERRAL_MONTH]],WorkingDays[#All],2,FALSE)</f>
        <v>22</v>
      </c>
      <c r="I4130">
        <f>RefSex[[#This Row],[TWW_REFERRALS]]*(21/RefSex[[#This Row],[WD]])</f>
        <v>2180.1818181818185</v>
      </c>
    </row>
    <row r="4131" spans="1:9">
      <c r="A4131" s="17">
        <v>1755</v>
      </c>
      <c r="B4131" s="17">
        <v>201801</v>
      </c>
      <c r="C4131" s="17" t="s">
        <v>12</v>
      </c>
      <c r="D4131" s="17">
        <v>2018</v>
      </c>
      <c r="E4131" s="17" t="s">
        <v>8</v>
      </c>
      <c r="F4131" s="17" t="s">
        <v>34</v>
      </c>
      <c r="G4131" s="17" t="s">
        <v>65</v>
      </c>
      <c r="H4131">
        <f>VLOOKUP(RefSex[[#This Row],[REFERRAL_MONTH]],WorkingDays[#All],2,FALSE)</f>
        <v>22</v>
      </c>
      <c r="I4131">
        <f>RefSex[[#This Row],[TWW_REFERRALS]]*(21/RefSex[[#This Row],[WD]])</f>
        <v>1675.2272727272727</v>
      </c>
    </row>
    <row r="4132" spans="1:9">
      <c r="A4132" s="17">
        <v>794</v>
      </c>
      <c r="B4132" s="17">
        <v>201801</v>
      </c>
      <c r="C4132" s="17" t="s">
        <v>12</v>
      </c>
      <c r="D4132" s="17">
        <v>2018</v>
      </c>
      <c r="E4132" s="17" t="s">
        <v>9</v>
      </c>
      <c r="F4132" s="17" t="s">
        <v>32</v>
      </c>
      <c r="G4132" s="17" t="s">
        <v>61</v>
      </c>
      <c r="H4132">
        <f>VLOOKUP(RefSex[[#This Row],[REFERRAL_MONTH]],WorkingDays[#All],2,FALSE)</f>
        <v>22</v>
      </c>
      <c r="I4132">
        <f>RefSex[[#This Row],[TWW_REFERRALS]]*(21/RefSex[[#This Row],[WD]])</f>
        <v>757.90909090909099</v>
      </c>
    </row>
    <row r="4133" spans="1:9">
      <c r="A4133" s="17">
        <v>885</v>
      </c>
      <c r="B4133" s="17">
        <v>201801</v>
      </c>
      <c r="C4133" s="17" t="s">
        <v>12</v>
      </c>
      <c r="D4133" s="17">
        <v>2018</v>
      </c>
      <c r="E4133" s="17" t="s">
        <v>9</v>
      </c>
      <c r="F4133" s="17" t="s">
        <v>32</v>
      </c>
      <c r="G4133" s="17" t="s">
        <v>64</v>
      </c>
      <c r="H4133">
        <f>VLOOKUP(RefSex[[#This Row],[REFERRAL_MONTH]],WorkingDays[#All],2,FALSE)</f>
        <v>22</v>
      </c>
      <c r="I4133">
        <f>RefSex[[#This Row],[TWW_REFERRALS]]*(21/RefSex[[#This Row],[WD]])</f>
        <v>844.77272727272725</v>
      </c>
    </row>
    <row r="4134" spans="1:9">
      <c r="A4134" s="17">
        <v>1902</v>
      </c>
      <c r="B4134" s="17">
        <v>201801</v>
      </c>
      <c r="C4134" s="17" t="s">
        <v>12</v>
      </c>
      <c r="D4134" s="17">
        <v>2018</v>
      </c>
      <c r="E4134" s="17" t="s">
        <v>9</v>
      </c>
      <c r="F4134" s="17" t="s">
        <v>32</v>
      </c>
      <c r="G4134" s="17" t="s">
        <v>60</v>
      </c>
      <c r="H4134">
        <f>VLOOKUP(RefSex[[#This Row],[REFERRAL_MONTH]],WorkingDays[#All],2,FALSE)</f>
        <v>22</v>
      </c>
      <c r="I4134">
        <f>RefSex[[#This Row],[TWW_REFERRALS]]*(21/RefSex[[#This Row],[WD]])</f>
        <v>1815.5454545454547</v>
      </c>
    </row>
    <row r="4135" spans="1:9">
      <c r="A4135" s="17">
        <v>1492</v>
      </c>
      <c r="B4135" s="17">
        <v>201801</v>
      </c>
      <c r="C4135" s="17" t="s">
        <v>12</v>
      </c>
      <c r="D4135" s="17">
        <v>2018</v>
      </c>
      <c r="E4135" s="17" t="s">
        <v>9</v>
      </c>
      <c r="F4135" s="17" t="s">
        <v>32</v>
      </c>
      <c r="G4135" s="17" t="s">
        <v>62</v>
      </c>
      <c r="H4135">
        <f>VLOOKUP(RefSex[[#This Row],[REFERRAL_MONTH]],WorkingDays[#All],2,FALSE)</f>
        <v>22</v>
      </c>
      <c r="I4135">
        <f>RefSex[[#This Row],[TWW_REFERRALS]]*(21/RefSex[[#This Row],[WD]])</f>
        <v>1424.1818181818182</v>
      </c>
    </row>
    <row r="4136" spans="1:9">
      <c r="A4136" s="17">
        <v>1360</v>
      </c>
      <c r="B4136" s="17">
        <v>201801</v>
      </c>
      <c r="C4136" s="17" t="s">
        <v>12</v>
      </c>
      <c r="D4136" s="17">
        <v>2018</v>
      </c>
      <c r="E4136" s="17" t="s">
        <v>9</v>
      </c>
      <c r="F4136" s="17" t="s">
        <v>32</v>
      </c>
      <c r="G4136" s="17" t="s">
        <v>59</v>
      </c>
      <c r="H4136">
        <f>VLOOKUP(RefSex[[#This Row],[REFERRAL_MONTH]],WorkingDays[#All],2,FALSE)</f>
        <v>22</v>
      </c>
      <c r="I4136">
        <f>RefSex[[#This Row],[TWW_REFERRALS]]*(21/RefSex[[#This Row],[WD]])</f>
        <v>1298.1818181818182</v>
      </c>
    </row>
    <row r="4137" spans="1:9">
      <c r="A4137" s="17">
        <v>1359</v>
      </c>
      <c r="B4137" s="17">
        <v>201801</v>
      </c>
      <c r="C4137" s="17" t="s">
        <v>12</v>
      </c>
      <c r="D4137" s="17">
        <v>2018</v>
      </c>
      <c r="E4137" s="17" t="s">
        <v>9</v>
      </c>
      <c r="F4137" s="17" t="s">
        <v>32</v>
      </c>
      <c r="G4137" s="17" t="s">
        <v>63</v>
      </c>
      <c r="H4137">
        <f>VLOOKUP(RefSex[[#This Row],[REFERRAL_MONTH]],WorkingDays[#All],2,FALSE)</f>
        <v>22</v>
      </c>
      <c r="I4137">
        <f>RefSex[[#This Row],[TWW_REFERRALS]]*(21/RefSex[[#This Row],[WD]])</f>
        <v>1297.2272727272727</v>
      </c>
    </row>
    <row r="4138" spans="1:9">
      <c r="A4138" s="17">
        <v>760</v>
      </c>
      <c r="B4138" s="17">
        <v>201801</v>
      </c>
      <c r="C4138" s="17" t="s">
        <v>12</v>
      </c>
      <c r="D4138" s="17">
        <v>2018</v>
      </c>
      <c r="E4138" s="17" t="s">
        <v>9</v>
      </c>
      <c r="F4138" s="17" t="s">
        <v>32</v>
      </c>
      <c r="G4138" s="17" t="s">
        <v>65</v>
      </c>
      <c r="H4138">
        <f>VLOOKUP(RefSex[[#This Row],[REFERRAL_MONTH]],WorkingDays[#All],2,FALSE)</f>
        <v>22</v>
      </c>
      <c r="I4138">
        <f>RefSex[[#This Row],[TWW_REFERRALS]]*(21/RefSex[[#This Row],[WD]])</f>
        <v>725.4545454545455</v>
      </c>
    </row>
    <row r="4139" spans="1:9">
      <c r="A4139" s="17">
        <v>680</v>
      </c>
      <c r="B4139" s="17">
        <v>201801</v>
      </c>
      <c r="C4139" s="17" t="s">
        <v>12</v>
      </c>
      <c r="D4139" s="17">
        <v>2018</v>
      </c>
      <c r="E4139" s="17" t="s">
        <v>9</v>
      </c>
      <c r="F4139" s="17" t="s">
        <v>34</v>
      </c>
      <c r="G4139" s="17" t="s">
        <v>61</v>
      </c>
      <c r="H4139">
        <f>VLOOKUP(RefSex[[#This Row],[REFERRAL_MONTH]],WorkingDays[#All],2,FALSE)</f>
        <v>22</v>
      </c>
      <c r="I4139">
        <f>RefSex[[#This Row],[TWW_REFERRALS]]*(21/RefSex[[#This Row],[WD]])</f>
        <v>649.09090909090912</v>
      </c>
    </row>
    <row r="4140" spans="1:9">
      <c r="A4140" s="17">
        <v>657</v>
      </c>
      <c r="B4140" s="17">
        <v>201801</v>
      </c>
      <c r="C4140" s="17" t="s">
        <v>12</v>
      </c>
      <c r="D4140" s="17">
        <v>2018</v>
      </c>
      <c r="E4140" s="17" t="s">
        <v>9</v>
      </c>
      <c r="F4140" s="17" t="s">
        <v>34</v>
      </c>
      <c r="G4140" s="17" t="s">
        <v>64</v>
      </c>
      <c r="H4140">
        <f>VLOOKUP(RefSex[[#This Row],[REFERRAL_MONTH]],WorkingDays[#All],2,FALSE)</f>
        <v>22</v>
      </c>
      <c r="I4140">
        <f>RefSex[[#This Row],[TWW_REFERRALS]]*(21/RefSex[[#This Row],[WD]])</f>
        <v>627.13636363636363</v>
      </c>
    </row>
    <row r="4141" spans="1:9">
      <c r="A4141" s="17">
        <v>1606</v>
      </c>
      <c r="B4141" s="17">
        <v>201801</v>
      </c>
      <c r="C4141" s="17" t="s">
        <v>12</v>
      </c>
      <c r="D4141" s="17">
        <v>2018</v>
      </c>
      <c r="E4141" s="17" t="s">
        <v>9</v>
      </c>
      <c r="F4141" s="17" t="s">
        <v>34</v>
      </c>
      <c r="G4141" s="17" t="s">
        <v>60</v>
      </c>
      <c r="H4141">
        <f>VLOOKUP(RefSex[[#This Row],[REFERRAL_MONTH]],WorkingDays[#All],2,FALSE)</f>
        <v>22</v>
      </c>
      <c r="I4141">
        <f>RefSex[[#This Row],[TWW_REFERRALS]]*(21/RefSex[[#This Row],[WD]])</f>
        <v>1533</v>
      </c>
    </row>
    <row r="4142" spans="1:9">
      <c r="A4142" s="17">
        <v>1146</v>
      </c>
      <c r="B4142" s="17">
        <v>201801</v>
      </c>
      <c r="C4142" s="17" t="s">
        <v>12</v>
      </c>
      <c r="D4142" s="17">
        <v>2018</v>
      </c>
      <c r="E4142" s="17" t="s">
        <v>9</v>
      </c>
      <c r="F4142" s="17" t="s">
        <v>34</v>
      </c>
      <c r="G4142" s="17" t="s">
        <v>62</v>
      </c>
      <c r="H4142">
        <f>VLOOKUP(RefSex[[#This Row],[REFERRAL_MONTH]],WorkingDays[#All],2,FALSE)</f>
        <v>22</v>
      </c>
      <c r="I4142">
        <f>RefSex[[#This Row],[TWW_REFERRALS]]*(21/RefSex[[#This Row],[WD]])</f>
        <v>1093.909090909091</v>
      </c>
    </row>
    <row r="4143" spans="1:9">
      <c r="A4143" s="17">
        <v>1080</v>
      </c>
      <c r="B4143" s="17">
        <v>201801</v>
      </c>
      <c r="C4143" s="17" t="s">
        <v>12</v>
      </c>
      <c r="D4143" s="17">
        <v>2018</v>
      </c>
      <c r="E4143" s="17" t="s">
        <v>9</v>
      </c>
      <c r="F4143" s="17" t="s">
        <v>34</v>
      </c>
      <c r="G4143" s="17" t="s">
        <v>59</v>
      </c>
      <c r="H4143">
        <f>VLOOKUP(RefSex[[#This Row],[REFERRAL_MONTH]],WorkingDays[#All],2,FALSE)</f>
        <v>22</v>
      </c>
      <c r="I4143">
        <f>RefSex[[#This Row],[TWW_REFERRALS]]*(21/RefSex[[#This Row],[WD]])</f>
        <v>1030.909090909091</v>
      </c>
    </row>
    <row r="4144" spans="1:9">
      <c r="A4144" s="17">
        <v>1042</v>
      </c>
      <c r="B4144" s="17">
        <v>201801</v>
      </c>
      <c r="C4144" s="17" t="s">
        <v>12</v>
      </c>
      <c r="D4144" s="17">
        <v>2018</v>
      </c>
      <c r="E4144" s="17" t="s">
        <v>9</v>
      </c>
      <c r="F4144" s="17" t="s">
        <v>34</v>
      </c>
      <c r="G4144" s="17" t="s">
        <v>63</v>
      </c>
      <c r="H4144">
        <f>VLOOKUP(RefSex[[#This Row],[REFERRAL_MONTH]],WorkingDays[#All],2,FALSE)</f>
        <v>22</v>
      </c>
      <c r="I4144">
        <f>RefSex[[#This Row],[TWW_REFERRALS]]*(21/RefSex[[#This Row],[WD]])</f>
        <v>994.63636363636363</v>
      </c>
    </row>
    <row r="4145" spans="1:9">
      <c r="A4145" s="17">
        <v>614</v>
      </c>
      <c r="B4145" s="17">
        <v>201801</v>
      </c>
      <c r="C4145" s="17" t="s">
        <v>12</v>
      </c>
      <c r="D4145" s="17">
        <v>2018</v>
      </c>
      <c r="E4145" s="17" t="s">
        <v>9</v>
      </c>
      <c r="F4145" s="17" t="s">
        <v>34</v>
      </c>
      <c r="G4145" s="17" t="s">
        <v>65</v>
      </c>
      <c r="H4145">
        <f>VLOOKUP(RefSex[[#This Row],[REFERRAL_MONTH]],WorkingDays[#All],2,FALSE)</f>
        <v>22</v>
      </c>
      <c r="I4145">
        <f>RefSex[[#This Row],[TWW_REFERRALS]]*(21/RefSex[[#This Row],[WD]])</f>
        <v>586.09090909090912</v>
      </c>
    </row>
    <row r="4146" spans="1:9">
      <c r="A4146" s="17">
        <v>441</v>
      </c>
      <c r="B4146" s="17">
        <v>201801</v>
      </c>
      <c r="C4146" s="17" t="s">
        <v>12</v>
      </c>
      <c r="D4146" s="17">
        <v>2018</v>
      </c>
      <c r="E4146" s="17" t="s">
        <v>10</v>
      </c>
      <c r="F4146" s="17" t="s">
        <v>32</v>
      </c>
      <c r="G4146" s="17" t="s">
        <v>61</v>
      </c>
      <c r="H4146">
        <f>VLOOKUP(RefSex[[#This Row],[REFERRAL_MONTH]],WorkingDays[#All],2,FALSE)</f>
        <v>22</v>
      </c>
      <c r="I4146">
        <f>RefSex[[#This Row],[TWW_REFERRALS]]*(21/RefSex[[#This Row],[WD]])</f>
        <v>420.9545454545455</v>
      </c>
    </row>
    <row r="4147" spans="1:9">
      <c r="A4147" s="17">
        <v>536</v>
      </c>
      <c r="B4147" s="17">
        <v>201801</v>
      </c>
      <c r="C4147" s="17" t="s">
        <v>12</v>
      </c>
      <c r="D4147" s="17">
        <v>2018</v>
      </c>
      <c r="E4147" s="17" t="s">
        <v>10</v>
      </c>
      <c r="F4147" s="17" t="s">
        <v>32</v>
      </c>
      <c r="G4147" s="17" t="s">
        <v>64</v>
      </c>
      <c r="H4147">
        <f>VLOOKUP(RefSex[[#This Row],[REFERRAL_MONTH]],WorkingDays[#All],2,FALSE)</f>
        <v>22</v>
      </c>
      <c r="I4147">
        <f>RefSex[[#This Row],[TWW_REFERRALS]]*(21/RefSex[[#This Row],[WD]])</f>
        <v>511.63636363636368</v>
      </c>
    </row>
    <row r="4148" spans="1:9">
      <c r="A4148" s="17">
        <v>859</v>
      </c>
      <c r="B4148" s="17">
        <v>201801</v>
      </c>
      <c r="C4148" s="17" t="s">
        <v>12</v>
      </c>
      <c r="D4148" s="17">
        <v>2018</v>
      </c>
      <c r="E4148" s="17" t="s">
        <v>10</v>
      </c>
      <c r="F4148" s="17" t="s">
        <v>32</v>
      </c>
      <c r="G4148" s="17" t="s">
        <v>60</v>
      </c>
      <c r="H4148">
        <f>VLOOKUP(RefSex[[#This Row],[REFERRAL_MONTH]],WorkingDays[#All],2,FALSE)</f>
        <v>22</v>
      </c>
      <c r="I4148">
        <f>RefSex[[#This Row],[TWW_REFERRALS]]*(21/RefSex[[#This Row],[WD]])</f>
        <v>819.9545454545455</v>
      </c>
    </row>
    <row r="4149" spans="1:9">
      <c r="A4149" s="17">
        <v>634</v>
      </c>
      <c r="B4149" s="17">
        <v>201801</v>
      </c>
      <c r="C4149" s="17" t="s">
        <v>12</v>
      </c>
      <c r="D4149" s="17">
        <v>2018</v>
      </c>
      <c r="E4149" s="17" t="s">
        <v>10</v>
      </c>
      <c r="F4149" s="17" t="s">
        <v>32</v>
      </c>
      <c r="G4149" s="17" t="s">
        <v>62</v>
      </c>
      <c r="H4149">
        <f>VLOOKUP(RefSex[[#This Row],[REFERRAL_MONTH]],WorkingDays[#All],2,FALSE)</f>
        <v>22</v>
      </c>
      <c r="I4149">
        <f>RefSex[[#This Row],[TWW_REFERRALS]]*(21/RefSex[[#This Row],[WD]])</f>
        <v>605.18181818181824</v>
      </c>
    </row>
    <row r="4150" spans="1:9">
      <c r="A4150" s="17">
        <v>449</v>
      </c>
      <c r="B4150" s="17">
        <v>201801</v>
      </c>
      <c r="C4150" s="17" t="s">
        <v>12</v>
      </c>
      <c r="D4150" s="17">
        <v>2018</v>
      </c>
      <c r="E4150" s="17" t="s">
        <v>10</v>
      </c>
      <c r="F4150" s="17" t="s">
        <v>32</v>
      </c>
      <c r="G4150" s="17" t="s">
        <v>59</v>
      </c>
      <c r="H4150">
        <f>VLOOKUP(RefSex[[#This Row],[REFERRAL_MONTH]],WorkingDays[#All],2,FALSE)</f>
        <v>22</v>
      </c>
      <c r="I4150">
        <f>RefSex[[#This Row],[TWW_REFERRALS]]*(21/RefSex[[#This Row],[WD]])</f>
        <v>428.59090909090912</v>
      </c>
    </row>
    <row r="4151" spans="1:9">
      <c r="A4151" s="17">
        <v>628</v>
      </c>
      <c r="B4151" s="17">
        <v>201801</v>
      </c>
      <c r="C4151" s="17" t="s">
        <v>12</v>
      </c>
      <c r="D4151" s="17">
        <v>2018</v>
      </c>
      <c r="E4151" s="17" t="s">
        <v>10</v>
      </c>
      <c r="F4151" s="17" t="s">
        <v>32</v>
      </c>
      <c r="G4151" s="17" t="s">
        <v>63</v>
      </c>
      <c r="H4151">
        <f>VLOOKUP(RefSex[[#This Row],[REFERRAL_MONTH]],WorkingDays[#All],2,FALSE)</f>
        <v>22</v>
      </c>
      <c r="I4151">
        <f>RefSex[[#This Row],[TWW_REFERRALS]]*(21/RefSex[[#This Row],[WD]])</f>
        <v>599.4545454545455</v>
      </c>
    </row>
    <row r="4152" spans="1:9">
      <c r="A4152" s="17">
        <v>343</v>
      </c>
      <c r="B4152" s="17">
        <v>201801</v>
      </c>
      <c r="C4152" s="17" t="s">
        <v>12</v>
      </c>
      <c r="D4152" s="17">
        <v>2018</v>
      </c>
      <c r="E4152" s="17" t="s">
        <v>10</v>
      </c>
      <c r="F4152" s="17" t="s">
        <v>32</v>
      </c>
      <c r="G4152" s="17" t="s">
        <v>65</v>
      </c>
      <c r="H4152">
        <f>VLOOKUP(RefSex[[#This Row],[REFERRAL_MONTH]],WorkingDays[#All],2,FALSE)</f>
        <v>22</v>
      </c>
      <c r="I4152">
        <f>RefSex[[#This Row],[TWW_REFERRALS]]*(21/RefSex[[#This Row],[WD]])</f>
        <v>327.40909090909093</v>
      </c>
    </row>
    <row r="4153" spans="1:9">
      <c r="A4153" s="17">
        <v>1476</v>
      </c>
      <c r="B4153" s="17">
        <v>201801</v>
      </c>
      <c r="C4153" s="17" t="s">
        <v>12</v>
      </c>
      <c r="D4153" s="17">
        <v>2018</v>
      </c>
      <c r="E4153" s="17" t="s">
        <v>10</v>
      </c>
      <c r="F4153" s="17" t="s">
        <v>34</v>
      </c>
      <c r="G4153" s="17" t="s">
        <v>61</v>
      </c>
      <c r="H4153">
        <f>VLOOKUP(RefSex[[#This Row],[REFERRAL_MONTH]],WorkingDays[#All],2,FALSE)</f>
        <v>22</v>
      </c>
      <c r="I4153">
        <f>RefSex[[#This Row],[TWW_REFERRALS]]*(21/RefSex[[#This Row],[WD]])</f>
        <v>1408.909090909091</v>
      </c>
    </row>
    <row r="4154" spans="1:9">
      <c r="A4154" s="17">
        <v>1720</v>
      </c>
      <c r="B4154" s="17">
        <v>201801</v>
      </c>
      <c r="C4154" s="17" t="s">
        <v>12</v>
      </c>
      <c r="D4154" s="17">
        <v>2018</v>
      </c>
      <c r="E4154" s="17" t="s">
        <v>10</v>
      </c>
      <c r="F4154" s="17" t="s">
        <v>34</v>
      </c>
      <c r="G4154" s="17" t="s">
        <v>64</v>
      </c>
      <c r="H4154">
        <f>VLOOKUP(RefSex[[#This Row],[REFERRAL_MONTH]],WorkingDays[#All],2,FALSE)</f>
        <v>22</v>
      </c>
      <c r="I4154">
        <f>RefSex[[#This Row],[TWW_REFERRALS]]*(21/RefSex[[#This Row],[WD]])</f>
        <v>1641.818181818182</v>
      </c>
    </row>
    <row r="4155" spans="1:9">
      <c r="A4155" s="17">
        <v>2563</v>
      </c>
      <c r="B4155" s="17">
        <v>201801</v>
      </c>
      <c r="C4155" s="17" t="s">
        <v>12</v>
      </c>
      <c r="D4155" s="17">
        <v>2018</v>
      </c>
      <c r="E4155" s="17" t="s">
        <v>10</v>
      </c>
      <c r="F4155" s="17" t="s">
        <v>34</v>
      </c>
      <c r="G4155" s="17" t="s">
        <v>60</v>
      </c>
      <c r="H4155">
        <f>VLOOKUP(RefSex[[#This Row],[REFERRAL_MONTH]],WorkingDays[#All],2,FALSE)</f>
        <v>22</v>
      </c>
      <c r="I4155">
        <f>RefSex[[#This Row],[TWW_REFERRALS]]*(21/RefSex[[#This Row],[WD]])</f>
        <v>2446.5</v>
      </c>
    </row>
    <row r="4156" spans="1:9">
      <c r="A4156" s="17">
        <v>1879</v>
      </c>
      <c r="B4156" s="17">
        <v>201801</v>
      </c>
      <c r="C4156" s="17" t="s">
        <v>12</v>
      </c>
      <c r="D4156" s="17">
        <v>2018</v>
      </c>
      <c r="E4156" s="17" t="s">
        <v>10</v>
      </c>
      <c r="F4156" s="17" t="s">
        <v>34</v>
      </c>
      <c r="G4156" s="17" t="s">
        <v>62</v>
      </c>
      <c r="H4156">
        <f>VLOOKUP(RefSex[[#This Row],[REFERRAL_MONTH]],WorkingDays[#All],2,FALSE)</f>
        <v>22</v>
      </c>
      <c r="I4156">
        <f>RefSex[[#This Row],[TWW_REFERRALS]]*(21/RefSex[[#This Row],[WD]])</f>
        <v>1793.5909090909092</v>
      </c>
    </row>
    <row r="4157" spans="1:9">
      <c r="A4157" s="17">
        <v>1262</v>
      </c>
      <c r="B4157" s="17">
        <v>201801</v>
      </c>
      <c r="C4157" s="17" t="s">
        <v>12</v>
      </c>
      <c r="D4157" s="17">
        <v>2018</v>
      </c>
      <c r="E4157" s="17" t="s">
        <v>10</v>
      </c>
      <c r="F4157" s="17" t="s">
        <v>34</v>
      </c>
      <c r="G4157" s="17" t="s">
        <v>59</v>
      </c>
      <c r="H4157">
        <f>VLOOKUP(RefSex[[#This Row],[REFERRAL_MONTH]],WorkingDays[#All],2,FALSE)</f>
        <v>22</v>
      </c>
      <c r="I4157">
        <f>RefSex[[#This Row],[TWW_REFERRALS]]*(21/RefSex[[#This Row],[WD]])</f>
        <v>1204.6363636363637</v>
      </c>
    </row>
    <row r="4158" spans="1:9">
      <c r="A4158" s="17">
        <v>2350</v>
      </c>
      <c r="B4158" s="17">
        <v>201801</v>
      </c>
      <c r="C4158" s="17" t="s">
        <v>12</v>
      </c>
      <c r="D4158" s="17">
        <v>2018</v>
      </c>
      <c r="E4158" s="17" t="s">
        <v>10</v>
      </c>
      <c r="F4158" s="17" t="s">
        <v>34</v>
      </c>
      <c r="G4158" s="17" t="s">
        <v>63</v>
      </c>
      <c r="H4158">
        <f>VLOOKUP(RefSex[[#This Row],[REFERRAL_MONTH]],WorkingDays[#All],2,FALSE)</f>
        <v>22</v>
      </c>
      <c r="I4158">
        <f>RefSex[[#This Row],[TWW_REFERRALS]]*(21/RefSex[[#This Row],[WD]])</f>
        <v>2243.1818181818185</v>
      </c>
    </row>
    <row r="4159" spans="1:9">
      <c r="A4159" s="17">
        <v>1224</v>
      </c>
      <c r="B4159" s="17">
        <v>201801</v>
      </c>
      <c r="C4159" s="17" t="s">
        <v>12</v>
      </c>
      <c r="D4159" s="17">
        <v>2018</v>
      </c>
      <c r="E4159" s="17" t="s">
        <v>10</v>
      </c>
      <c r="F4159" s="17" t="s">
        <v>34</v>
      </c>
      <c r="G4159" s="17" t="s">
        <v>65</v>
      </c>
      <c r="H4159">
        <f>VLOOKUP(RefSex[[#This Row],[REFERRAL_MONTH]],WorkingDays[#All],2,FALSE)</f>
        <v>22</v>
      </c>
      <c r="I4159">
        <f>RefSex[[#This Row],[TWW_REFERRALS]]*(21/RefSex[[#This Row],[WD]])</f>
        <v>1168.3636363636365</v>
      </c>
    </row>
  </sheetData>
  <sheetProtection selectLockedCells="1" selectUnlockedCells="1"/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99C1F-40D7-4B0B-9181-C5D8C9B30DCC}">
  <sheetPr codeName="Sheet11">
    <tabColor theme="4" tint="0.79998168889431442"/>
  </sheetPr>
  <dimension ref="A1:AL1048576"/>
  <sheetViews>
    <sheetView topLeftCell="A44" zoomScale="70" zoomScaleNormal="70" workbookViewId="0">
      <selection activeCell="M82" sqref="M82"/>
    </sheetView>
  </sheetViews>
  <sheetFormatPr defaultRowHeight="15"/>
  <cols>
    <col min="1" max="1" width="25" style="18" bestFit="1" customWidth="1"/>
    <col min="2" max="2" width="9.7109375" style="18" bestFit="1" customWidth="1"/>
    <col min="3" max="4" width="11.7109375" style="18" bestFit="1" customWidth="1"/>
    <col min="5" max="5" width="15" style="18" bestFit="1" customWidth="1"/>
    <col min="6" max="6" width="10" style="18" bestFit="1" customWidth="1"/>
    <col min="7" max="7" width="18.85546875" style="18" bestFit="1" customWidth="1"/>
    <col min="8" max="8" width="12.5703125" style="18" bestFit="1" customWidth="1"/>
    <col min="9" max="9" width="10" style="18" bestFit="1" customWidth="1"/>
    <col min="10" max="10" width="17.7109375" style="18" bestFit="1" customWidth="1"/>
    <col min="11" max="11" width="10.7109375" style="18" bestFit="1" customWidth="1"/>
    <col min="12" max="12" width="8.85546875" style="18" bestFit="1" customWidth="1"/>
    <col min="13" max="13" width="15.7109375" style="18" bestFit="1" customWidth="1"/>
    <col min="14" max="14" width="11.42578125" style="18" bestFit="1" customWidth="1"/>
    <col min="15" max="15" width="9.5703125" style="18" bestFit="1" customWidth="1"/>
    <col min="16" max="16" width="16.42578125" style="18" bestFit="1" customWidth="1"/>
    <col min="17" max="17" width="11.7109375" style="18" bestFit="1" customWidth="1"/>
    <col min="18" max="18" width="10" style="18" bestFit="1" customWidth="1"/>
    <col min="19" max="19" width="16.85546875" style="18" bestFit="1" customWidth="1"/>
    <col min="20" max="20" width="10.7109375" style="18" bestFit="1" customWidth="1"/>
    <col min="21" max="21" width="9.5703125" style="18" bestFit="1" customWidth="1"/>
    <col min="22" max="22" width="15.7109375" style="18" bestFit="1" customWidth="1"/>
    <col min="23" max="23" width="13" style="18" bestFit="1" customWidth="1"/>
    <col min="24" max="24" width="10" style="18" bestFit="1" customWidth="1"/>
    <col min="25" max="25" width="18.140625" style="18" bestFit="1" customWidth="1"/>
    <col min="26" max="26" width="15.42578125" style="18" bestFit="1" customWidth="1"/>
    <col min="27" max="27" width="10" style="18" bestFit="1" customWidth="1"/>
    <col min="28" max="28" width="20.5703125" style="18" bestFit="1" customWidth="1"/>
    <col min="29" max="29" width="13.5703125" style="18" bestFit="1" customWidth="1"/>
    <col min="30" max="30" width="7.42578125" style="18" bestFit="1" customWidth="1"/>
    <col min="31" max="31" width="18.7109375" style="18" bestFit="1" customWidth="1"/>
    <col min="32" max="32" width="15" style="18" bestFit="1" customWidth="1"/>
    <col min="33" max="33" width="7.42578125" style="18" bestFit="1" customWidth="1"/>
    <col min="34" max="34" width="20.140625" style="18" bestFit="1" customWidth="1"/>
    <col min="35" max="35" width="15.28515625" style="18" bestFit="1" customWidth="1"/>
    <col min="36" max="36" width="7.42578125" style="18" bestFit="1" customWidth="1"/>
    <col min="37" max="37" width="20.28515625" style="18" bestFit="1" customWidth="1"/>
    <col min="38" max="38" width="15" style="18" bestFit="1" customWidth="1"/>
    <col min="39" max="39" width="8.85546875" style="18" bestFit="1" customWidth="1"/>
    <col min="40" max="40" width="20.5703125" style="18" bestFit="1" customWidth="1"/>
    <col min="41" max="41" width="13.5703125" style="18" bestFit="1" customWidth="1"/>
    <col min="42" max="42" width="8.85546875" style="18" bestFit="1" customWidth="1"/>
    <col min="43" max="43" width="18.7109375" style="18" bestFit="1" customWidth="1"/>
    <col min="44" max="44" width="15" style="18" bestFit="1" customWidth="1"/>
    <col min="45" max="45" width="8.5703125" style="18" bestFit="1" customWidth="1"/>
    <col min="46" max="46" width="20.140625" style="18" bestFit="1" customWidth="1"/>
    <col min="47" max="47" width="15.28515625" style="18" bestFit="1" customWidth="1"/>
    <col min="48" max="48" width="8.85546875" style="18" bestFit="1" customWidth="1"/>
    <col min="49" max="49" width="20.28515625" style="18" bestFit="1" customWidth="1"/>
    <col min="50" max="50" width="15" style="18" bestFit="1" customWidth="1"/>
    <col min="51" max="16384" width="9.140625" style="18"/>
  </cols>
  <sheetData>
    <row r="1" spans="1:19">
      <c r="A1" s="18" t="str">
        <f xml:space="preserve"> "Figure 1. Time series of the volume of monthly referrals by tumour group 
Sex: "&amp;$B$3</f>
        <v>Figure 1. Time series of the volume of monthly referrals by tumour group 
Sex: (All)</v>
      </c>
      <c r="M1" s="106" t="str">
        <f>"Figure 2. Time series of the volume of monthly referrals by sex 
Tumour Group: "&amp;N3</f>
        <v>Figure 2. Time series of the volume of monthly referrals by sex 
Tumour Group: (All)</v>
      </c>
    </row>
    <row r="3" spans="1:19">
      <c r="A3" s="18" t="s">
        <v>29</v>
      </c>
      <c r="B3" s="18" t="s">
        <v>51</v>
      </c>
      <c r="M3" s="18" t="s">
        <v>24</v>
      </c>
      <c r="N3" s="18" t="s">
        <v>51</v>
      </c>
    </row>
    <row r="5" spans="1:19">
      <c r="A5" s="18" t="s">
        <v>0</v>
      </c>
      <c r="B5" s="18" t="s">
        <v>1</v>
      </c>
      <c r="M5" s="18" t="s">
        <v>0</v>
      </c>
      <c r="N5" s="18" t="s">
        <v>1</v>
      </c>
      <c r="Q5"/>
      <c r="R5"/>
      <c r="S5"/>
    </row>
    <row r="6" spans="1:19">
      <c r="A6" s="18" t="s">
        <v>2</v>
      </c>
      <c r="B6" s="18" t="s">
        <v>46</v>
      </c>
      <c r="C6" s="18" t="s">
        <v>3</v>
      </c>
      <c r="D6" s="18" t="s">
        <v>4</v>
      </c>
      <c r="E6" s="18" t="s">
        <v>5</v>
      </c>
      <c r="F6" s="18" t="s">
        <v>6</v>
      </c>
      <c r="G6" s="18" t="s">
        <v>7</v>
      </c>
      <c r="H6" s="18" t="s">
        <v>8</v>
      </c>
      <c r="I6" s="18" t="s">
        <v>9</v>
      </c>
      <c r="J6" s="18" t="s">
        <v>10</v>
      </c>
      <c r="K6" s="18" t="s">
        <v>11</v>
      </c>
      <c r="M6" s="18" t="s">
        <v>2</v>
      </c>
      <c r="N6" s="18" t="s">
        <v>32</v>
      </c>
      <c r="O6" s="18" t="s">
        <v>34</v>
      </c>
      <c r="P6" s="18" t="s">
        <v>11</v>
      </c>
      <c r="Q6"/>
      <c r="R6"/>
      <c r="S6"/>
    </row>
    <row r="7" spans="1:19">
      <c r="A7" s="89">
        <v>2018</v>
      </c>
      <c r="B7" s="88">
        <v>64531.348772623249</v>
      </c>
      <c r="C7" s="88">
        <v>390819.36013105884</v>
      </c>
      <c r="D7" s="88">
        <v>192555.33797586852</v>
      </c>
      <c r="E7" s="88">
        <v>198519.19182442271</v>
      </c>
      <c r="F7" s="88">
        <v>374783.44961514458</v>
      </c>
      <c r="G7" s="88">
        <v>62390.140035365097</v>
      </c>
      <c r="H7" s="88">
        <v>446721.95598086127</v>
      </c>
      <c r="I7" s="88">
        <v>186224.17304971913</v>
      </c>
      <c r="J7" s="88">
        <v>225570.52396505093</v>
      </c>
      <c r="K7" s="88">
        <v>2142115.4813501141</v>
      </c>
      <c r="M7" s="89">
        <v>2018</v>
      </c>
      <c r="N7" s="88">
        <v>1333686.0566257543</v>
      </c>
      <c r="O7" s="88">
        <v>808429.42472436023</v>
      </c>
      <c r="P7" s="88">
        <v>2142115.4813501141</v>
      </c>
      <c r="Q7"/>
      <c r="R7"/>
      <c r="S7"/>
    </row>
    <row r="8" spans="1:19">
      <c r="A8" s="90" t="s">
        <v>12</v>
      </c>
      <c r="B8" s="88">
        <v>4697.3181818181829</v>
      </c>
      <c r="C8" s="88">
        <v>28500.81818181818</v>
      </c>
      <c r="D8" s="88">
        <v>13603.227272727276</v>
      </c>
      <c r="E8" s="88">
        <v>13749.272727272728</v>
      </c>
      <c r="F8" s="88">
        <v>25313.590909090912</v>
      </c>
      <c r="G8" s="88">
        <v>5182.227272727273</v>
      </c>
      <c r="H8" s="88">
        <v>27533.863636363636</v>
      </c>
      <c r="I8" s="88">
        <v>14678.045454545458</v>
      </c>
      <c r="J8" s="88">
        <v>15620.18181818182</v>
      </c>
      <c r="K8" s="88">
        <v>148878.54545454547</v>
      </c>
      <c r="M8" s="90" t="s">
        <v>12</v>
      </c>
      <c r="N8" s="88">
        <v>92545.090909090912</v>
      </c>
      <c r="O8" s="88">
        <v>56333.454545454537</v>
      </c>
      <c r="P8" s="88">
        <v>148878.54545454544</v>
      </c>
      <c r="Q8"/>
      <c r="R8"/>
      <c r="S8"/>
    </row>
    <row r="9" spans="1:19">
      <c r="A9" s="90" t="s">
        <v>13</v>
      </c>
      <c r="B9" s="88">
        <v>5198.55</v>
      </c>
      <c r="C9" s="88">
        <v>29897.7</v>
      </c>
      <c r="D9" s="88">
        <v>15342.600000000002</v>
      </c>
      <c r="E9" s="88">
        <v>15327.9</v>
      </c>
      <c r="F9" s="88">
        <v>27498.45</v>
      </c>
      <c r="G9" s="88">
        <v>5616.4500000000007</v>
      </c>
      <c r="H9" s="88">
        <v>30291.449999999997</v>
      </c>
      <c r="I9" s="88">
        <v>15384.6</v>
      </c>
      <c r="J9" s="88">
        <v>17274.600000000002</v>
      </c>
      <c r="K9" s="88">
        <v>161832.29999999999</v>
      </c>
      <c r="M9" s="90" t="s">
        <v>13</v>
      </c>
      <c r="N9" s="88">
        <v>101419.50000000004</v>
      </c>
      <c r="O9" s="88">
        <v>60412.799999999996</v>
      </c>
      <c r="P9" s="88">
        <v>161832.30000000005</v>
      </c>
      <c r="Q9"/>
      <c r="R9"/>
      <c r="S9"/>
    </row>
    <row r="10" spans="1:19">
      <c r="A10" s="90" t="s">
        <v>14</v>
      </c>
      <c r="B10" s="88">
        <v>5357</v>
      </c>
      <c r="C10" s="88">
        <v>32838</v>
      </c>
      <c r="D10" s="88">
        <v>16050</v>
      </c>
      <c r="E10" s="88">
        <v>17106</v>
      </c>
      <c r="F10" s="88">
        <v>29675</v>
      </c>
      <c r="G10" s="88">
        <v>5817</v>
      </c>
      <c r="H10" s="88">
        <v>32802</v>
      </c>
      <c r="I10" s="88">
        <v>16158</v>
      </c>
      <c r="J10" s="88">
        <v>20949</v>
      </c>
      <c r="K10" s="88">
        <v>176752</v>
      </c>
      <c r="M10" s="90" t="s">
        <v>14</v>
      </c>
      <c r="N10" s="88">
        <v>108872</v>
      </c>
      <c r="O10" s="88">
        <v>67880</v>
      </c>
      <c r="P10" s="88">
        <v>176752</v>
      </c>
      <c r="Q10"/>
      <c r="R10"/>
      <c r="S10"/>
    </row>
    <row r="11" spans="1:19">
      <c r="A11" s="90" t="s">
        <v>15</v>
      </c>
      <c r="B11" s="88">
        <v>5533.5</v>
      </c>
      <c r="C11" s="88">
        <v>34400.100000000006</v>
      </c>
      <c r="D11" s="88">
        <v>15792</v>
      </c>
      <c r="E11" s="88">
        <v>17821.650000000001</v>
      </c>
      <c r="F11" s="88">
        <v>31019.1</v>
      </c>
      <c r="G11" s="88">
        <v>5655.2999999999993</v>
      </c>
      <c r="H11" s="88">
        <v>34619.550000000003</v>
      </c>
      <c r="I11" s="88">
        <v>15841.35</v>
      </c>
      <c r="J11" s="88">
        <v>21649.949999999997</v>
      </c>
      <c r="K11" s="88">
        <v>182332.5</v>
      </c>
      <c r="M11" s="90" t="s">
        <v>15</v>
      </c>
      <c r="N11" s="88">
        <v>112176.75000000001</v>
      </c>
      <c r="O11" s="88">
        <v>70155.750000000015</v>
      </c>
      <c r="P11" s="88">
        <v>182332.50000000003</v>
      </c>
      <c r="Q11"/>
      <c r="R11"/>
      <c r="S11"/>
    </row>
    <row r="12" spans="1:19">
      <c r="A12" s="90" t="s">
        <v>16</v>
      </c>
      <c r="B12" s="88">
        <v>5618</v>
      </c>
      <c r="C12" s="88">
        <v>35239</v>
      </c>
      <c r="D12" s="88">
        <v>16356</v>
      </c>
      <c r="E12" s="88">
        <v>18210</v>
      </c>
      <c r="F12" s="88">
        <v>32042</v>
      </c>
      <c r="G12" s="88">
        <v>5715</v>
      </c>
      <c r="H12" s="88">
        <v>37941</v>
      </c>
      <c r="I12" s="88">
        <v>15503</v>
      </c>
      <c r="J12" s="88">
        <v>20872</v>
      </c>
      <c r="K12" s="88">
        <v>187496</v>
      </c>
      <c r="M12" s="90" t="s">
        <v>16</v>
      </c>
      <c r="N12" s="88">
        <v>116701</v>
      </c>
      <c r="O12" s="88">
        <v>70795</v>
      </c>
      <c r="P12" s="88">
        <v>187496</v>
      </c>
      <c r="Q12"/>
      <c r="R12"/>
      <c r="S12"/>
    </row>
    <row r="13" spans="1:19">
      <c r="A13" s="90" t="s">
        <v>17</v>
      </c>
      <c r="B13" s="88">
        <v>5232</v>
      </c>
      <c r="C13" s="88">
        <v>33023</v>
      </c>
      <c r="D13" s="88">
        <v>15651</v>
      </c>
      <c r="E13" s="88">
        <v>16835</v>
      </c>
      <c r="F13" s="88">
        <v>31418</v>
      </c>
      <c r="G13" s="88">
        <v>5226</v>
      </c>
      <c r="H13" s="88">
        <v>41286</v>
      </c>
      <c r="I13" s="88">
        <v>15136</v>
      </c>
      <c r="J13" s="88">
        <v>17878</v>
      </c>
      <c r="K13" s="88">
        <v>181685</v>
      </c>
      <c r="M13" s="90" t="s">
        <v>17</v>
      </c>
      <c r="N13" s="88">
        <v>113587</v>
      </c>
      <c r="O13" s="88">
        <v>68098</v>
      </c>
      <c r="P13" s="88">
        <v>181685</v>
      </c>
      <c r="Q13"/>
      <c r="R13"/>
      <c r="S13"/>
    </row>
    <row r="14" spans="1:19">
      <c r="A14" s="90" t="s">
        <v>18</v>
      </c>
      <c r="B14" s="88">
        <v>5420.8636363636369</v>
      </c>
      <c r="C14" s="88">
        <v>31895.18181818182</v>
      </c>
      <c r="D14" s="88">
        <v>16095.545454545454</v>
      </c>
      <c r="E14" s="88">
        <v>16362.818181818184</v>
      </c>
      <c r="F14" s="88">
        <v>31599.272727272728</v>
      </c>
      <c r="G14" s="88">
        <v>4807.0909090909108</v>
      </c>
      <c r="H14" s="88">
        <v>42291.136363636368</v>
      </c>
      <c r="I14" s="88">
        <v>15267.954545454546</v>
      </c>
      <c r="J14" s="88">
        <v>17175.136363636364</v>
      </c>
      <c r="K14" s="88">
        <v>180915.00000000003</v>
      </c>
      <c r="M14" s="90" t="s">
        <v>18</v>
      </c>
      <c r="N14" s="88">
        <v>112850.18181818181</v>
      </c>
      <c r="O14" s="88">
        <v>68064.818181818191</v>
      </c>
      <c r="P14" s="88">
        <v>180915</v>
      </c>
      <c r="Q14"/>
      <c r="R14"/>
      <c r="S14"/>
    </row>
    <row r="15" spans="1:19">
      <c r="A15" s="90" t="s">
        <v>19</v>
      </c>
      <c r="B15" s="88">
        <v>5182.2272727272739</v>
      </c>
      <c r="C15" s="88">
        <v>29834.318181818187</v>
      </c>
      <c r="D15" s="88">
        <v>16052.590909090912</v>
      </c>
      <c r="E15" s="88">
        <v>15702.272727272728</v>
      </c>
      <c r="F15" s="88">
        <v>32114.727272727272</v>
      </c>
      <c r="G15" s="88">
        <v>4679.1818181818189</v>
      </c>
      <c r="H15" s="88">
        <v>43423.227272727279</v>
      </c>
      <c r="I15" s="88">
        <v>15124.772727272728</v>
      </c>
      <c r="J15" s="88">
        <v>17670.545454545456</v>
      </c>
      <c r="K15" s="88">
        <v>179783.86363636365</v>
      </c>
      <c r="M15" s="90" t="s">
        <v>19</v>
      </c>
      <c r="N15" s="88">
        <v>111303.81818181819</v>
      </c>
      <c r="O15" s="88">
        <v>68480.045454545456</v>
      </c>
      <c r="P15" s="88">
        <v>179783.86363636365</v>
      </c>
      <c r="Q15"/>
      <c r="R15"/>
      <c r="S15"/>
    </row>
    <row r="16" spans="1:19">
      <c r="A16" s="90" t="s">
        <v>20</v>
      </c>
      <c r="B16" s="88">
        <v>5514.6000000000013</v>
      </c>
      <c r="C16" s="88">
        <v>30915.150000000005</v>
      </c>
      <c r="D16" s="88">
        <v>16156.349999999999</v>
      </c>
      <c r="E16" s="88">
        <v>16007.250000000002</v>
      </c>
      <c r="F16" s="88">
        <v>33481.35</v>
      </c>
      <c r="G16" s="88">
        <v>4729.2</v>
      </c>
      <c r="H16" s="88">
        <v>42445.19999999999</v>
      </c>
      <c r="I16" s="88">
        <v>15867.6</v>
      </c>
      <c r="J16" s="88">
        <v>17998.05</v>
      </c>
      <c r="K16" s="88">
        <v>183114.75</v>
      </c>
      <c r="M16" s="90" t="s">
        <v>20</v>
      </c>
      <c r="N16" s="88">
        <v>113669.85</v>
      </c>
      <c r="O16" s="88">
        <v>69444.899999999994</v>
      </c>
      <c r="P16" s="88">
        <v>183114.75</v>
      </c>
      <c r="Q16"/>
      <c r="R16"/>
      <c r="S16"/>
    </row>
    <row r="17" spans="1:19">
      <c r="A17" s="90" t="s">
        <v>21</v>
      </c>
      <c r="B17" s="88">
        <v>5580.5217391304341</v>
      </c>
      <c r="C17" s="88">
        <v>32795.608695652169</v>
      </c>
      <c r="D17" s="88">
        <v>17083.043478260872</v>
      </c>
      <c r="E17" s="88">
        <v>17023.695652173912</v>
      </c>
      <c r="F17" s="88">
        <v>33595.434782608696</v>
      </c>
      <c r="G17" s="88">
        <v>4781.608695652174</v>
      </c>
      <c r="H17" s="88">
        <v>40088.999999999985</v>
      </c>
      <c r="I17" s="88">
        <v>15281.608695652174</v>
      </c>
      <c r="J17" s="88">
        <v>18970.304347826081</v>
      </c>
      <c r="K17" s="88">
        <v>185200.82608695648</v>
      </c>
      <c r="M17" s="90" t="s">
        <v>21</v>
      </c>
      <c r="N17" s="88">
        <v>115613.21739130437</v>
      </c>
      <c r="O17" s="88">
        <v>69587.608695652147</v>
      </c>
      <c r="P17" s="88">
        <v>185200.82608695651</v>
      </c>
      <c r="Q17"/>
      <c r="R17"/>
      <c r="S17"/>
    </row>
    <row r="18" spans="1:19">
      <c r="A18" s="90" t="s">
        <v>22</v>
      </c>
      <c r="B18" s="88">
        <v>5520.136363636364</v>
      </c>
      <c r="C18" s="88">
        <v>35358.272727272721</v>
      </c>
      <c r="D18" s="88">
        <v>17000.454545454544</v>
      </c>
      <c r="E18" s="88">
        <v>17005.227272727272</v>
      </c>
      <c r="F18" s="88">
        <v>32640.68181818182</v>
      </c>
      <c r="G18" s="88">
        <v>4917.8181818181829</v>
      </c>
      <c r="H18" s="88">
        <v>37730.318181818191</v>
      </c>
      <c r="I18" s="88">
        <v>15138.136363636364</v>
      </c>
      <c r="J18" s="88">
        <v>19518.545454545456</v>
      </c>
      <c r="K18" s="88">
        <v>184829.59090909094</v>
      </c>
      <c r="M18" s="90" t="s">
        <v>22</v>
      </c>
      <c r="N18" s="88">
        <v>116482.22727272731</v>
      </c>
      <c r="O18" s="88">
        <v>68347.363636363647</v>
      </c>
      <c r="P18" s="88">
        <v>184829.59090909094</v>
      </c>
      <c r="Q18"/>
      <c r="R18"/>
      <c r="S18"/>
    </row>
    <row r="19" spans="1:19">
      <c r="A19" s="90" t="s">
        <v>23</v>
      </c>
      <c r="B19" s="88">
        <v>5676.6315789473692</v>
      </c>
      <c r="C19" s="88">
        <v>36122.210526315801</v>
      </c>
      <c r="D19" s="88">
        <v>17372.526315789477</v>
      </c>
      <c r="E19" s="88">
        <v>17368.105263157897</v>
      </c>
      <c r="F19" s="88">
        <v>34385.842105263167</v>
      </c>
      <c r="G19" s="88">
        <v>5263.2631578947376</v>
      </c>
      <c r="H19" s="88">
        <v>36269.210526315786</v>
      </c>
      <c r="I19" s="88">
        <v>16843.105263157897</v>
      </c>
      <c r="J19" s="88">
        <v>19994.210526315794</v>
      </c>
      <c r="K19" s="88">
        <v>189295.10526315789</v>
      </c>
      <c r="M19" s="90" t="s">
        <v>23</v>
      </c>
      <c r="N19" s="88">
        <v>118465.4210526316</v>
      </c>
      <c r="O19" s="88">
        <v>70829.684210526335</v>
      </c>
      <c r="P19" s="88">
        <v>189295.10526315792</v>
      </c>
      <c r="Q19"/>
      <c r="R19"/>
      <c r="S19"/>
    </row>
    <row r="20" spans="1:19">
      <c r="A20" s="89">
        <v>2019</v>
      </c>
      <c r="B20" s="88">
        <v>67740.31284584981</v>
      </c>
      <c r="C20" s="88">
        <v>441046.93557312246</v>
      </c>
      <c r="D20" s="88">
        <v>212477.74782608694</v>
      </c>
      <c r="E20" s="88">
        <v>224916.55276679841</v>
      </c>
      <c r="F20" s="88">
        <v>431795.31620553363</v>
      </c>
      <c r="G20" s="88">
        <v>64487.410079051391</v>
      </c>
      <c r="H20" s="88">
        <v>499458.59407114628</v>
      </c>
      <c r="I20" s="88">
        <v>195077.98260869563</v>
      </c>
      <c r="J20" s="88">
        <v>222818.84940711464</v>
      </c>
      <c r="K20" s="88">
        <v>2359819.7013833993</v>
      </c>
      <c r="M20" s="89">
        <v>2019</v>
      </c>
      <c r="N20" s="88">
        <v>1484306.4624505928</v>
      </c>
      <c r="O20" s="88">
        <v>875513.2389328063</v>
      </c>
      <c r="P20" s="88">
        <v>2359819.7013833993</v>
      </c>
      <c r="Q20"/>
      <c r="R20"/>
      <c r="S20"/>
    </row>
    <row r="21" spans="1:19">
      <c r="A21" s="90" t="s">
        <v>12</v>
      </c>
      <c r="B21" s="88">
        <v>5154.545454545455</v>
      </c>
      <c r="C21" s="88">
        <v>34034.318181818177</v>
      </c>
      <c r="D21" s="88">
        <v>15456</v>
      </c>
      <c r="E21" s="88">
        <v>15773.863636363638</v>
      </c>
      <c r="F21" s="88">
        <v>31032.272727272728</v>
      </c>
      <c r="G21" s="88">
        <v>5277.6818181818189</v>
      </c>
      <c r="H21" s="88">
        <v>31796.86363636364</v>
      </c>
      <c r="I21" s="88">
        <v>15424.5</v>
      </c>
      <c r="J21" s="88">
        <v>18540.136363636368</v>
      </c>
      <c r="K21" s="88">
        <v>172490.18181818182</v>
      </c>
      <c r="M21" s="90" t="s">
        <v>12</v>
      </c>
      <c r="N21" s="88">
        <v>107338.6363636364</v>
      </c>
      <c r="O21" s="88">
        <v>65151.545454545441</v>
      </c>
      <c r="P21" s="88">
        <v>172490.18181818182</v>
      </c>
      <c r="Q21"/>
      <c r="R21"/>
      <c r="S21"/>
    </row>
    <row r="22" spans="1:19">
      <c r="A22" s="90" t="s">
        <v>13</v>
      </c>
      <c r="B22" s="88">
        <v>5576.55</v>
      </c>
      <c r="C22" s="88">
        <v>37900.800000000003</v>
      </c>
      <c r="D22" s="88">
        <v>17640</v>
      </c>
      <c r="E22" s="88">
        <v>17727.150000000005</v>
      </c>
      <c r="F22" s="88">
        <v>33234.6</v>
      </c>
      <c r="G22" s="88">
        <v>5533.5000000000009</v>
      </c>
      <c r="H22" s="88">
        <v>34866.299999999996</v>
      </c>
      <c r="I22" s="88">
        <v>16269.749999999998</v>
      </c>
      <c r="J22" s="88">
        <v>19368.300000000003</v>
      </c>
      <c r="K22" s="88">
        <v>188116.95</v>
      </c>
      <c r="M22" s="90" t="s">
        <v>13</v>
      </c>
      <c r="N22" s="88">
        <v>119703.15000000001</v>
      </c>
      <c r="O22" s="88">
        <v>68413.799999999988</v>
      </c>
      <c r="P22" s="88">
        <v>188116.95</v>
      </c>
      <c r="Q22"/>
      <c r="R22"/>
      <c r="S22"/>
    </row>
    <row r="23" spans="1:19">
      <c r="A23" s="90" t="s">
        <v>14</v>
      </c>
      <c r="B23" s="88">
        <v>5735</v>
      </c>
      <c r="C23" s="88">
        <v>40672</v>
      </c>
      <c r="D23" s="88">
        <v>18393</v>
      </c>
      <c r="E23" s="88">
        <v>19125</v>
      </c>
      <c r="F23" s="88">
        <v>34686</v>
      </c>
      <c r="G23" s="88">
        <v>5771</v>
      </c>
      <c r="H23" s="88">
        <v>37772</v>
      </c>
      <c r="I23" s="88">
        <v>16522</v>
      </c>
      <c r="J23" s="88">
        <v>18444</v>
      </c>
      <c r="K23" s="88">
        <v>197120</v>
      </c>
      <c r="M23" s="90" t="s">
        <v>14</v>
      </c>
      <c r="N23" s="88">
        <v>126990</v>
      </c>
      <c r="O23" s="88">
        <v>70130</v>
      </c>
      <c r="P23" s="88">
        <v>197120</v>
      </c>
      <c r="Q23"/>
      <c r="R23"/>
      <c r="S23"/>
    </row>
    <row r="24" spans="1:19">
      <c r="A24" s="90" t="s">
        <v>15</v>
      </c>
      <c r="B24" s="88">
        <v>5821.1999999999989</v>
      </c>
      <c r="C24" s="88">
        <v>40772.550000000003</v>
      </c>
      <c r="D24" s="88">
        <v>19018.650000000001</v>
      </c>
      <c r="E24" s="88">
        <v>20148.449999999997</v>
      </c>
      <c r="F24" s="88">
        <v>37198.35</v>
      </c>
      <c r="G24" s="88">
        <v>5801.25</v>
      </c>
      <c r="H24" s="88">
        <v>41236.65</v>
      </c>
      <c r="I24" s="88">
        <v>16750.650000000001</v>
      </c>
      <c r="J24" s="88">
        <v>19429.200000000004</v>
      </c>
      <c r="K24" s="88">
        <v>206176.94999999998</v>
      </c>
      <c r="M24" s="90" t="s">
        <v>15</v>
      </c>
      <c r="N24" s="88">
        <v>131777.1</v>
      </c>
      <c r="O24" s="88">
        <v>74399.849999999977</v>
      </c>
      <c r="P24" s="88">
        <v>206176.94999999998</v>
      </c>
      <c r="Q24"/>
      <c r="R24"/>
      <c r="S24"/>
    </row>
    <row r="25" spans="1:19">
      <c r="A25" s="90" t="s">
        <v>16</v>
      </c>
      <c r="B25" s="88">
        <v>5780</v>
      </c>
      <c r="C25" s="88">
        <v>37767</v>
      </c>
      <c r="D25" s="88">
        <v>17901</v>
      </c>
      <c r="E25" s="88">
        <v>19703</v>
      </c>
      <c r="F25" s="88">
        <v>36164</v>
      </c>
      <c r="G25" s="88">
        <v>5568</v>
      </c>
      <c r="H25" s="88">
        <v>42621</v>
      </c>
      <c r="I25" s="88">
        <v>16078</v>
      </c>
      <c r="J25" s="88">
        <v>18553</v>
      </c>
      <c r="K25" s="88">
        <v>200135</v>
      </c>
      <c r="M25" s="90" t="s">
        <v>16</v>
      </c>
      <c r="N25" s="88">
        <v>126235</v>
      </c>
      <c r="O25" s="88">
        <v>73900</v>
      </c>
      <c r="P25" s="88">
        <v>200135</v>
      </c>
      <c r="Q25"/>
      <c r="R25"/>
      <c r="S25"/>
    </row>
    <row r="26" spans="1:19">
      <c r="A26" s="90" t="s">
        <v>17</v>
      </c>
      <c r="B26" s="88">
        <v>5776.05</v>
      </c>
      <c r="C26" s="88">
        <v>38018.399999999994</v>
      </c>
      <c r="D26" s="88">
        <v>17917.2</v>
      </c>
      <c r="E26" s="88">
        <v>19586.699999999997</v>
      </c>
      <c r="F26" s="88">
        <v>37172.1</v>
      </c>
      <c r="G26" s="88">
        <v>5490.45</v>
      </c>
      <c r="H26" s="88">
        <v>44215.5</v>
      </c>
      <c r="I26" s="88">
        <v>16635.149999999998</v>
      </c>
      <c r="J26" s="88">
        <v>17878.349999999999</v>
      </c>
      <c r="K26" s="88">
        <v>202689.89999999997</v>
      </c>
      <c r="M26" s="90" t="s">
        <v>17</v>
      </c>
      <c r="N26" s="88">
        <v>127973.99999999997</v>
      </c>
      <c r="O26" s="88">
        <v>74715.900000000038</v>
      </c>
      <c r="P26" s="88">
        <v>202689.90000000002</v>
      </c>
      <c r="Q26"/>
      <c r="R26"/>
      <c r="S26"/>
    </row>
    <row r="27" spans="1:19">
      <c r="A27" s="90" t="s">
        <v>18</v>
      </c>
      <c r="B27" s="88">
        <v>5710.173913043478</v>
      </c>
      <c r="C27" s="88">
        <v>36354.65217391304</v>
      </c>
      <c r="D27" s="88">
        <v>17646.391304347824</v>
      </c>
      <c r="E27" s="88">
        <v>19181.217391304348</v>
      </c>
      <c r="F27" s="88">
        <v>36707.086956521736</v>
      </c>
      <c r="G27" s="88">
        <v>5149.565217391304</v>
      </c>
      <c r="H27" s="88">
        <v>47231.739130434777</v>
      </c>
      <c r="I27" s="88">
        <v>15993.782608695654</v>
      </c>
      <c r="J27" s="88">
        <v>17864.608695652172</v>
      </c>
      <c r="K27" s="88">
        <v>201839.21739130432</v>
      </c>
      <c r="M27" s="90" t="s">
        <v>18</v>
      </c>
      <c r="N27" s="88">
        <v>126467.47826086957</v>
      </c>
      <c r="O27" s="88">
        <v>75371.739130434769</v>
      </c>
      <c r="P27" s="88">
        <v>201839.21739130432</v>
      </c>
      <c r="Q27"/>
      <c r="R27"/>
      <c r="S27"/>
    </row>
    <row r="28" spans="1:19">
      <c r="A28" s="90" t="s">
        <v>19</v>
      </c>
      <c r="B28" s="88">
        <v>5319</v>
      </c>
      <c r="C28" s="88">
        <v>32612</v>
      </c>
      <c r="D28" s="88">
        <v>17237</v>
      </c>
      <c r="E28" s="88">
        <v>18551</v>
      </c>
      <c r="F28" s="88">
        <v>37596</v>
      </c>
      <c r="G28" s="88">
        <v>4998</v>
      </c>
      <c r="H28" s="88">
        <v>49758</v>
      </c>
      <c r="I28" s="88">
        <v>16123</v>
      </c>
      <c r="J28" s="88">
        <v>17351</v>
      </c>
      <c r="K28" s="88">
        <v>199545</v>
      </c>
      <c r="M28" s="90" t="s">
        <v>19</v>
      </c>
      <c r="N28" s="88">
        <v>124142</v>
      </c>
      <c r="O28" s="88">
        <v>75403</v>
      </c>
      <c r="P28" s="88">
        <v>199545</v>
      </c>
      <c r="Q28"/>
      <c r="R28"/>
      <c r="S28"/>
    </row>
    <row r="29" spans="1:19">
      <c r="A29" s="90" t="s">
        <v>20</v>
      </c>
      <c r="B29" s="88">
        <v>5638</v>
      </c>
      <c r="C29" s="88">
        <v>33776</v>
      </c>
      <c r="D29" s="88">
        <v>17238</v>
      </c>
      <c r="E29" s="88">
        <v>18022</v>
      </c>
      <c r="F29" s="88">
        <v>36479</v>
      </c>
      <c r="G29" s="88">
        <v>4850</v>
      </c>
      <c r="H29" s="88">
        <v>45313</v>
      </c>
      <c r="I29" s="88">
        <v>15982</v>
      </c>
      <c r="J29" s="88">
        <v>17185</v>
      </c>
      <c r="K29" s="88">
        <v>194483</v>
      </c>
      <c r="M29" s="90" t="s">
        <v>20</v>
      </c>
      <c r="N29" s="88">
        <v>121419</v>
      </c>
      <c r="O29" s="88">
        <v>73064</v>
      </c>
      <c r="P29" s="88">
        <v>194483</v>
      </c>
      <c r="Q29"/>
      <c r="R29"/>
      <c r="S29"/>
    </row>
    <row r="30" spans="1:19">
      <c r="A30" s="90" t="s">
        <v>21</v>
      </c>
      <c r="B30" s="88">
        <v>5764.0434782608681</v>
      </c>
      <c r="C30" s="88">
        <v>35914.565217391311</v>
      </c>
      <c r="D30" s="88">
        <v>18175.956521739128</v>
      </c>
      <c r="E30" s="88">
        <v>19041.521739130432</v>
      </c>
      <c r="F30" s="88">
        <v>36886.956521739128</v>
      </c>
      <c r="G30" s="88">
        <v>4935.9130434782601</v>
      </c>
      <c r="H30" s="88">
        <v>44442.391304347824</v>
      </c>
      <c r="I30" s="88">
        <v>16232.999999999998</v>
      </c>
      <c r="J30" s="88">
        <v>18550.304347826084</v>
      </c>
      <c r="K30" s="88">
        <v>199944.65217391303</v>
      </c>
      <c r="M30" s="90" t="s">
        <v>21</v>
      </c>
      <c r="N30" s="88">
        <v>125072.34782608695</v>
      </c>
      <c r="O30" s="88">
        <v>74872.304347826052</v>
      </c>
      <c r="P30" s="88">
        <v>199944.652173913</v>
      </c>
      <c r="Q30"/>
      <c r="R30"/>
      <c r="S30"/>
    </row>
    <row r="31" spans="1:19">
      <c r="A31" s="90" t="s">
        <v>22</v>
      </c>
      <c r="B31" s="88">
        <v>5654</v>
      </c>
      <c r="C31" s="88">
        <v>36608</v>
      </c>
      <c r="D31" s="88">
        <v>17888</v>
      </c>
      <c r="E31" s="88">
        <v>18891</v>
      </c>
      <c r="F31" s="88">
        <v>37848</v>
      </c>
      <c r="G31" s="88">
        <v>5441</v>
      </c>
      <c r="H31" s="88">
        <v>42528</v>
      </c>
      <c r="I31" s="88">
        <v>16494</v>
      </c>
      <c r="J31" s="88">
        <v>19412</v>
      </c>
      <c r="K31" s="88">
        <v>200764</v>
      </c>
      <c r="M31" s="90" t="s">
        <v>22</v>
      </c>
      <c r="N31" s="88">
        <v>125519</v>
      </c>
      <c r="O31" s="88">
        <v>75245</v>
      </c>
      <c r="P31" s="88">
        <v>200764</v>
      </c>
      <c r="Q31"/>
      <c r="R31"/>
      <c r="S31"/>
    </row>
    <row r="32" spans="1:19">
      <c r="A32" s="90" t="s">
        <v>23</v>
      </c>
      <c r="B32" s="88">
        <v>5811.7499999999991</v>
      </c>
      <c r="C32" s="88">
        <v>36616.649999999994</v>
      </c>
      <c r="D32" s="88">
        <v>17966.55</v>
      </c>
      <c r="E32" s="88">
        <v>19165.650000000001</v>
      </c>
      <c r="F32" s="88">
        <v>36790.950000000004</v>
      </c>
      <c r="G32" s="88">
        <v>5671.0500000000011</v>
      </c>
      <c r="H32" s="88">
        <v>37677.15</v>
      </c>
      <c r="I32" s="88">
        <v>16572.150000000001</v>
      </c>
      <c r="J32" s="88">
        <v>20242.95</v>
      </c>
      <c r="K32" s="88">
        <v>196514.85000000003</v>
      </c>
      <c r="M32" s="90" t="s">
        <v>23</v>
      </c>
      <c r="N32" s="88">
        <v>121668.74999999999</v>
      </c>
      <c r="O32" s="88">
        <v>74846.099999999991</v>
      </c>
      <c r="P32" s="88">
        <v>196514.84999999998</v>
      </c>
      <c r="Q32"/>
      <c r="R32"/>
      <c r="S32"/>
    </row>
    <row r="33" spans="1:19">
      <c r="A33" s="89">
        <v>2020</v>
      </c>
      <c r="B33" s="88">
        <v>41495.720407738714</v>
      </c>
      <c r="C33" s="88">
        <v>275709.87722071976</v>
      </c>
      <c r="D33" s="88">
        <v>135662.77604535056</v>
      </c>
      <c r="E33" s="88">
        <v>143687.86641356355</v>
      </c>
      <c r="F33" s="88">
        <v>260970.43985853961</v>
      </c>
      <c r="G33" s="88">
        <v>35387.861452049096</v>
      </c>
      <c r="H33" s="88">
        <v>296138.70255876851</v>
      </c>
      <c r="I33" s="88">
        <v>122376.42138547951</v>
      </c>
      <c r="J33" s="88">
        <v>124249.88743499063</v>
      </c>
      <c r="K33" s="88">
        <v>1435679.5527772</v>
      </c>
      <c r="M33" s="89">
        <v>2020</v>
      </c>
      <c r="N33" s="88">
        <v>910209.73424173088</v>
      </c>
      <c r="O33" s="88">
        <v>525469.81853546901</v>
      </c>
      <c r="P33" s="88">
        <v>1435679.5527772</v>
      </c>
      <c r="Q33"/>
      <c r="R33"/>
      <c r="S33"/>
    </row>
    <row r="34" spans="1:19">
      <c r="A34" s="90" t="s">
        <v>12</v>
      </c>
      <c r="B34" s="88">
        <v>5566.909090909091</v>
      </c>
      <c r="C34" s="88">
        <v>34697.727272727272</v>
      </c>
      <c r="D34" s="88">
        <v>15995.31818181818</v>
      </c>
      <c r="E34" s="88">
        <v>17546.454545454544</v>
      </c>
      <c r="F34" s="88">
        <v>33831.954545454551</v>
      </c>
      <c r="G34" s="88">
        <v>5735.8636363636369</v>
      </c>
      <c r="H34" s="88">
        <v>34778.86363636364</v>
      </c>
      <c r="I34" s="88">
        <v>16149.954545454544</v>
      </c>
      <c r="J34" s="88">
        <v>18175.5</v>
      </c>
      <c r="K34" s="88">
        <v>182478.54545454547</v>
      </c>
      <c r="M34" s="90" t="s">
        <v>12</v>
      </c>
      <c r="N34" s="88">
        <v>113042.04545454544</v>
      </c>
      <c r="O34" s="88">
        <v>69436.500000000015</v>
      </c>
      <c r="P34" s="88">
        <v>182478.54545454547</v>
      </c>
      <c r="Q34"/>
      <c r="R34"/>
      <c r="S34"/>
    </row>
    <row r="35" spans="1:19">
      <c r="A35" s="90" t="s">
        <v>13</v>
      </c>
      <c r="B35" s="88">
        <v>5860.0499999999993</v>
      </c>
      <c r="C35" s="88">
        <v>35972.999999999993</v>
      </c>
      <c r="D35" s="88">
        <v>18278.400000000001</v>
      </c>
      <c r="E35" s="88">
        <v>19655.999999999996</v>
      </c>
      <c r="F35" s="88">
        <v>37658.249999999993</v>
      </c>
      <c r="G35" s="88">
        <v>6006</v>
      </c>
      <c r="H35" s="88">
        <v>38643.15</v>
      </c>
      <c r="I35" s="88">
        <v>17140.2</v>
      </c>
      <c r="J35" s="88">
        <v>19648.650000000001</v>
      </c>
      <c r="K35" s="88">
        <v>198863.69999999998</v>
      </c>
      <c r="M35" s="90" t="s">
        <v>13</v>
      </c>
      <c r="N35" s="88">
        <v>124392.44999999997</v>
      </c>
      <c r="O35" s="88">
        <v>74471.25</v>
      </c>
      <c r="P35" s="88">
        <v>198863.69999999995</v>
      </c>
      <c r="Q35"/>
      <c r="R35"/>
      <c r="S35"/>
    </row>
    <row r="36" spans="1:19">
      <c r="A36" s="90" t="s">
        <v>14</v>
      </c>
      <c r="B36" s="88">
        <v>5192.727272727273</v>
      </c>
      <c r="C36" s="88">
        <v>31374.954545454551</v>
      </c>
      <c r="D36" s="88">
        <v>16320.818181818184</v>
      </c>
      <c r="E36" s="88">
        <v>16644.409090909092</v>
      </c>
      <c r="F36" s="88">
        <v>34194.681818181816</v>
      </c>
      <c r="G36" s="88">
        <v>5321.590909090909</v>
      </c>
      <c r="H36" s="88">
        <v>33721.227272727279</v>
      </c>
      <c r="I36" s="88">
        <v>13896.27272727273</v>
      </c>
      <c r="J36" s="88">
        <v>17658.136363636364</v>
      </c>
      <c r="K36" s="88">
        <v>174324.81818181821</v>
      </c>
      <c r="M36" s="90" t="s">
        <v>14</v>
      </c>
      <c r="N36" s="88">
        <v>109334.5909090909</v>
      </c>
      <c r="O36" s="88">
        <v>64990.227272727279</v>
      </c>
      <c r="P36" s="88">
        <v>174324.81818181818</v>
      </c>
      <c r="Q36"/>
      <c r="R36"/>
      <c r="S36"/>
    </row>
    <row r="37" spans="1:19">
      <c r="A37" s="90" t="s">
        <v>15</v>
      </c>
      <c r="B37" s="88">
        <v>2926.35</v>
      </c>
      <c r="C37" s="88">
        <v>17818.500000000004</v>
      </c>
      <c r="D37" s="88">
        <v>10005.450000000001</v>
      </c>
      <c r="E37" s="88">
        <v>8478.75</v>
      </c>
      <c r="F37" s="88">
        <v>14223.300000000001</v>
      </c>
      <c r="G37" s="88">
        <v>2345.6999999999998</v>
      </c>
      <c r="H37" s="88">
        <v>14052.15</v>
      </c>
      <c r="I37" s="88">
        <v>5923.05</v>
      </c>
      <c r="J37" s="88">
        <v>8319.15</v>
      </c>
      <c r="K37" s="88">
        <v>84092.4</v>
      </c>
      <c r="M37" s="90" t="s">
        <v>15</v>
      </c>
      <c r="N37" s="88">
        <v>54197.850000000013</v>
      </c>
      <c r="O37" s="88">
        <v>29894.549999999992</v>
      </c>
      <c r="P37" s="88">
        <v>84092.400000000009</v>
      </c>
      <c r="Q37"/>
      <c r="R37"/>
      <c r="S37"/>
    </row>
    <row r="38" spans="1:19">
      <c r="A38" s="90" t="s">
        <v>16</v>
      </c>
      <c r="B38" s="88">
        <v>3383.2105263157905</v>
      </c>
      <c r="C38" s="88">
        <v>24693.78947368421</v>
      </c>
      <c r="D38" s="88">
        <v>11892.63157894737</v>
      </c>
      <c r="E38" s="88">
        <v>13301.842105263157</v>
      </c>
      <c r="F38" s="88">
        <v>19140.947368421057</v>
      </c>
      <c r="G38" s="88">
        <v>2595.1578947368421</v>
      </c>
      <c r="H38" s="88">
        <v>23847.15789473684</v>
      </c>
      <c r="I38" s="88">
        <v>9548.3684210526335</v>
      </c>
      <c r="J38" s="88">
        <v>8995.7368421052633</v>
      </c>
      <c r="K38" s="88">
        <v>117398.84210526316</v>
      </c>
      <c r="M38" s="90" t="s">
        <v>16</v>
      </c>
      <c r="N38" s="88">
        <v>75329.210526315801</v>
      </c>
      <c r="O38" s="88">
        <v>42069.631578947374</v>
      </c>
      <c r="P38" s="88">
        <v>117398.84210526317</v>
      </c>
      <c r="Q38"/>
      <c r="R38"/>
      <c r="S38"/>
    </row>
    <row r="39" spans="1:19">
      <c r="A39" s="90" t="s">
        <v>17</v>
      </c>
      <c r="B39" s="88">
        <v>4073.045454545455</v>
      </c>
      <c r="C39" s="88">
        <v>29562.272727272735</v>
      </c>
      <c r="D39" s="88">
        <v>13990.772727272728</v>
      </c>
      <c r="E39" s="88">
        <v>16138.5</v>
      </c>
      <c r="F39" s="88">
        <v>24719.86363636364</v>
      </c>
      <c r="G39" s="88">
        <v>2968.6363636363644</v>
      </c>
      <c r="H39" s="88">
        <v>30680.045454545456</v>
      </c>
      <c r="I39" s="88">
        <v>12835.77272727273</v>
      </c>
      <c r="J39" s="88">
        <v>10934.318181818182</v>
      </c>
      <c r="K39" s="88">
        <v>145903.22727272729</v>
      </c>
      <c r="M39" s="90" t="s">
        <v>17</v>
      </c>
      <c r="N39" s="88">
        <v>93268.636363636353</v>
      </c>
      <c r="O39" s="88">
        <v>52634.590909090904</v>
      </c>
      <c r="P39" s="88">
        <v>145903.22727272726</v>
      </c>
      <c r="Q39"/>
      <c r="R39"/>
      <c r="S39"/>
    </row>
    <row r="40" spans="1:19">
      <c r="A40" s="90" t="s">
        <v>18</v>
      </c>
      <c r="B40" s="88">
        <v>4527.782608695652</v>
      </c>
      <c r="C40" s="88">
        <v>31805.869565217392</v>
      </c>
      <c r="D40" s="88">
        <v>15177.521739130434</v>
      </c>
      <c r="E40" s="88">
        <v>16783.565217391304</v>
      </c>
      <c r="F40" s="88">
        <v>29068.565217391304</v>
      </c>
      <c r="G40" s="88">
        <v>3375.521739130435</v>
      </c>
      <c r="H40" s="88">
        <v>36002.217391304344</v>
      </c>
      <c r="I40" s="88">
        <v>14086.434782608694</v>
      </c>
      <c r="J40" s="88">
        <v>12368.086956521738</v>
      </c>
      <c r="K40" s="88">
        <v>163195.5652173913</v>
      </c>
      <c r="M40" s="90" t="s">
        <v>18</v>
      </c>
      <c r="N40" s="88">
        <v>104270.47826086957</v>
      </c>
      <c r="O40" s="88">
        <v>58925.086956521729</v>
      </c>
      <c r="P40" s="88">
        <v>163195.5652173913</v>
      </c>
      <c r="Q40"/>
      <c r="R40"/>
      <c r="S40"/>
    </row>
    <row r="41" spans="1:19">
      <c r="A41" s="90" t="s">
        <v>19</v>
      </c>
      <c r="B41" s="88">
        <v>4769.1000000000004</v>
      </c>
      <c r="C41" s="88">
        <v>33576.9</v>
      </c>
      <c r="D41" s="88">
        <v>16201.5</v>
      </c>
      <c r="E41" s="88">
        <v>17436.300000000003</v>
      </c>
      <c r="F41" s="88">
        <v>32154.149999999998</v>
      </c>
      <c r="G41" s="88">
        <v>3481.8</v>
      </c>
      <c r="H41" s="88">
        <v>41439.300000000003</v>
      </c>
      <c r="I41" s="88">
        <v>15877.050000000001</v>
      </c>
      <c r="J41" s="88">
        <v>13532.4</v>
      </c>
      <c r="K41" s="88">
        <v>178468.49999999997</v>
      </c>
      <c r="M41" s="90" t="s">
        <v>19</v>
      </c>
      <c r="N41" s="88">
        <v>113960.70000000004</v>
      </c>
      <c r="O41" s="88">
        <v>64507.799999999996</v>
      </c>
      <c r="P41" s="88">
        <v>178468.50000000003</v>
      </c>
      <c r="Q41"/>
      <c r="R41"/>
      <c r="S41"/>
    </row>
    <row r="42" spans="1:19">
      <c r="A42" s="90" t="s">
        <v>20</v>
      </c>
      <c r="B42" s="88">
        <v>5196.545454545455</v>
      </c>
      <c r="C42" s="88">
        <v>36206.86363636364</v>
      </c>
      <c r="D42" s="88">
        <v>17800.363636363636</v>
      </c>
      <c r="E42" s="88">
        <v>17702.045454545456</v>
      </c>
      <c r="F42" s="88">
        <v>35978.727272727272</v>
      </c>
      <c r="G42" s="88">
        <v>3557.590909090909</v>
      </c>
      <c r="H42" s="88">
        <v>42974.590909090919</v>
      </c>
      <c r="I42" s="88">
        <v>16919.318181818184</v>
      </c>
      <c r="J42" s="88">
        <v>14617.909090909092</v>
      </c>
      <c r="K42" s="88">
        <v>190953.95454545456</v>
      </c>
      <c r="M42" s="90" t="s">
        <v>20</v>
      </c>
      <c r="N42" s="88">
        <v>122413.77272727272</v>
      </c>
      <c r="O42" s="88">
        <v>68540.181818181823</v>
      </c>
      <c r="P42" s="88">
        <v>190953.95454545453</v>
      </c>
      <c r="Q42"/>
      <c r="R42"/>
      <c r="S42"/>
    </row>
    <row r="43" spans="1:19">
      <c r="A43" s="89" t="s">
        <v>11</v>
      </c>
      <c r="B43" s="88">
        <v>173767.38202621171</v>
      </c>
      <c r="C43" s="88">
        <v>1107576.1729249011</v>
      </c>
      <c r="D43" s="88">
        <v>540695.86184730602</v>
      </c>
      <c r="E43" s="88">
        <v>567123.6110047847</v>
      </c>
      <c r="F43" s="88">
        <v>1067549.2056792178</v>
      </c>
      <c r="G43" s="88">
        <v>162265.4115664656</v>
      </c>
      <c r="H43" s="88">
        <v>1242319.2526107759</v>
      </c>
      <c r="I43" s="88">
        <v>503678.57704389427</v>
      </c>
      <c r="J43" s="88">
        <v>572639.26080715621</v>
      </c>
      <c r="K43" s="88">
        <v>5937614.7355107144</v>
      </c>
      <c r="M43" s="89" t="s">
        <v>11</v>
      </c>
      <c r="N43" s="88">
        <v>3728202.2533180788</v>
      </c>
      <c r="O43" s="88">
        <v>2209412.482192636</v>
      </c>
      <c r="P43" s="88">
        <v>5937614.7355107144</v>
      </c>
      <c r="Q43"/>
      <c r="R43"/>
      <c r="S43"/>
    </row>
    <row r="52" spans="1:12">
      <c r="A52" s="18" t="s">
        <v>24</v>
      </c>
      <c r="B52" s="18" t="s">
        <v>51</v>
      </c>
    </row>
    <row r="54" spans="1:12">
      <c r="A54" s="18" t="s">
        <v>0</v>
      </c>
      <c r="B54" s="18" t="s">
        <v>1</v>
      </c>
      <c r="G54"/>
      <c r="H54"/>
      <c r="I54"/>
      <c r="J54"/>
      <c r="K54"/>
      <c r="L54"/>
    </row>
    <row r="55" spans="1:12">
      <c r="B55" s="18">
        <v>2019</v>
      </c>
      <c r="D55" s="18">
        <v>2020</v>
      </c>
      <c r="F55" s="18" t="s">
        <v>11</v>
      </c>
      <c r="G55"/>
      <c r="H55"/>
      <c r="I55"/>
      <c r="J55"/>
      <c r="K55"/>
      <c r="L55"/>
    </row>
    <row r="56" spans="1:12">
      <c r="A56" s="18" t="s">
        <v>2</v>
      </c>
      <c r="B56" s="18" t="s">
        <v>32</v>
      </c>
      <c r="C56" s="18" t="s">
        <v>34</v>
      </c>
      <c r="D56" s="18" t="s">
        <v>32</v>
      </c>
      <c r="E56" s="18" t="s">
        <v>34</v>
      </c>
      <c r="G56"/>
      <c r="H56"/>
      <c r="I56"/>
      <c r="J56"/>
      <c r="K56"/>
      <c r="L56"/>
    </row>
    <row r="57" spans="1:12">
      <c r="A57" s="89" t="s">
        <v>12</v>
      </c>
      <c r="B57" s="107">
        <v>107338.6363636364</v>
      </c>
      <c r="C57" s="107">
        <v>65151.545454545441</v>
      </c>
      <c r="D57" s="107">
        <v>113042.04545454544</v>
      </c>
      <c r="E57" s="107">
        <v>69436.500000000015</v>
      </c>
      <c r="F57" s="107">
        <v>354968.72727272729</v>
      </c>
      <c r="G57"/>
      <c r="H57"/>
      <c r="I57"/>
      <c r="J57"/>
      <c r="K57"/>
      <c r="L57"/>
    </row>
    <row r="58" spans="1:12">
      <c r="A58" s="89" t="s">
        <v>13</v>
      </c>
      <c r="B58" s="107">
        <v>119703.15000000001</v>
      </c>
      <c r="C58" s="107">
        <v>68413.799999999988</v>
      </c>
      <c r="D58" s="107">
        <v>124392.44999999997</v>
      </c>
      <c r="E58" s="107">
        <v>74471.25</v>
      </c>
      <c r="F58" s="107">
        <v>386980.64999999997</v>
      </c>
      <c r="G58"/>
      <c r="H58"/>
      <c r="I58"/>
      <c r="J58"/>
      <c r="K58"/>
      <c r="L58"/>
    </row>
    <row r="59" spans="1:12">
      <c r="A59" s="89" t="s">
        <v>14</v>
      </c>
      <c r="B59" s="107">
        <v>126990</v>
      </c>
      <c r="C59" s="107">
        <v>70130</v>
      </c>
      <c r="D59" s="107">
        <v>109334.5909090909</v>
      </c>
      <c r="E59" s="107">
        <v>64990.227272727279</v>
      </c>
      <c r="F59" s="107">
        <v>371444.81818181818</v>
      </c>
      <c r="G59"/>
      <c r="H59"/>
      <c r="I59"/>
      <c r="J59"/>
      <c r="K59"/>
      <c r="L59"/>
    </row>
    <row r="60" spans="1:12">
      <c r="A60" s="89" t="s">
        <v>15</v>
      </c>
      <c r="B60" s="107">
        <v>131777.1</v>
      </c>
      <c r="C60" s="107">
        <v>74399.849999999977</v>
      </c>
      <c r="D60" s="107">
        <v>54197.850000000013</v>
      </c>
      <c r="E60" s="107">
        <v>29894.549999999992</v>
      </c>
      <c r="F60" s="107">
        <v>290269.34999999998</v>
      </c>
      <c r="G60"/>
      <c r="H60"/>
      <c r="I60"/>
      <c r="J60"/>
      <c r="K60"/>
      <c r="L60"/>
    </row>
    <row r="61" spans="1:12">
      <c r="A61" s="89" t="s">
        <v>16</v>
      </c>
      <c r="B61" s="107">
        <v>126235</v>
      </c>
      <c r="C61" s="107">
        <v>73900</v>
      </c>
      <c r="D61" s="107">
        <v>75329.210526315801</v>
      </c>
      <c r="E61" s="107">
        <v>42069.631578947374</v>
      </c>
      <c r="F61" s="107">
        <v>317533.84210526315</v>
      </c>
      <c r="G61"/>
      <c r="H61"/>
      <c r="I61"/>
      <c r="J61"/>
      <c r="K61"/>
      <c r="L61"/>
    </row>
    <row r="62" spans="1:12">
      <c r="A62" s="89" t="s">
        <v>17</v>
      </c>
      <c r="B62" s="107">
        <v>127973.99999999997</v>
      </c>
      <c r="C62" s="107">
        <v>74715.900000000038</v>
      </c>
      <c r="D62" s="107">
        <v>93268.636363636353</v>
      </c>
      <c r="E62" s="107">
        <v>52634.590909090904</v>
      </c>
      <c r="F62" s="107">
        <v>348593.12727272726</v>
      </c>
      <c r="G62"/>
      <c r="H62"/>
      <c r="I62"/>
      <c r="J62"/>
      <c r="K62"/>
      <c r="L62"/>
    </row>
    <row r="63" spans="1:12">
      <c r="A63" s="89" t="s">
        <v>18</v>
      </c>
      <c r="B63" s="107">
        <v>126467.47826086957</v>
      </c>
      <c r="C63" s="107">
        <v>75371.739130434769</v>
      </c>
      <c r="D63" s="107">
        <v>104270.47826086957</v>
      </c>
      <c r="E63" s="107">
        <v>58925.086956521729</v>
      </c>
      <c r="F63" s="107">
        <v>365034.78260869562</v>
      </c>
      <c r="G63"/>
      <c r="H63"/>
      <c r="I63"/>
      <c r="J63"/>
      <c r="K63"/>
      <c r="L63"/>
    </row>
    <row r="64" spans="1:12">
      <c r="A64" s="89" t="s">
        <v>19</v>
      </c>
      <c r="B64" s="107">
        <v>124142</v>
      </c>
      <c r="C64" s="107">
        <v>75403</v>
      </c>
      <c r="D64" s="107">
        <v>113960.70000000004</v>
      </c>
      <c r="E64" s="107">
        <v>64507.799999999996</v>
      </c>
      <c r="F64" s="107">
        <v>378013.50000000006</v>
      </c>
      <c r="G64"/>
      <c r="H64"/>
      <c r="I64"/>
      <c r="J64"/>
      <c r="K64"/>
      <c r="L64"/>
    </row>
    <row r="65" spans="1:12">
      <c r="A65" s="89" t="s">
        <v>20</v>
      </c>
      <c r="B65" s="107">
        <v>121419</v>
      </c>
      <c r="C65" s="107">
        <v>73064</v>
      </c>
      <c r="D65" s="107">
        <v>122413.77272727272</v>
      </c>
      <c r="E65" s="107">
        <v>68540.181818181823</v>
      </c>
      <c r="F65" s="107">
        <v>385436.95454545453</v>
      </c>
      <c r="G65"/>
      <c r="H65"/>
      <c r="I65"/>
      <c r="J65"/>
      <c r="K65"/>
      <c r="L65"/>
    </row>
    <row r="66" spans="1:12">
      <c r="A66" s="89" t="s">
        <v>21</v>
      </c>
      <c r="B66" s="107">
        <v>125072.34782608695</v>
      </c>
      <c r="C66" s="107">
        <v>74872.304347826052</v>
      </c>
      <c r="D66" s="107"/>
      <c r="E66" s="107"/>
      <c r="F66" s="107">
        <v>199944.652173913</v>
      </c>
      <c r="G66"/>
      <c r="H66"/>
      <c r="I66"/>
      <c r="J66"/>
      <c r="K66"/>
      <c r="L66"/>
    </row>
    <row r="67" spans="1:12">
      <c r="A67" s="89" t="s">
        <v>22</v>
      </c>
      <c r="B67" s="107">
        <v>125519</v>
      </c>
      <c r="C67" s="107">
        <v>75245</v>
      </c>
      <c r="D67" s="107"/>
      <c r="E67" s="107"/>
      <c r="F67" s="107">
        <v>200764</v>
      </c>
      <c r="G67"/>
      <c r="H67"/>
      <c r="I67"/>
      <c r="J67"/>
      <c r="K67"/>
      <c r="L67"/>
    </row>
    <row r="68" spans="1:12">
      <c r="A68" s="89" t="s">
        <v>23</v>
      </c>
      <c r="B68" s="107">
        <v>121668.74999999999</v>
      </c>
      <c r="C68" s="107">
        <v>74846.099999999991</v>
      </c>
      <c r="D68" s="107"/>
      <c r="E68" s="107"/>
      <c r="F68" s="107">
        <v>196514.84999999998</v>
      </c>
      <c r="G68"/>
      <c r="H68"/>
      <c r="I68"/>
      <c r="J68"/>
      <c r="K68"/>
      <c r="L68"/>
    </row>
    <row r="69" spans="1:12">
      <c r="A69" s="89" t="s">
        <v>11</v>
      </c>
      <c r="B69" s="107">
        <v>1484306.4624505928</v>
      </c>
      <c r="C69" s="107">
        <v>875513.2389328063</v>
      </c>
      <c r="D69" s="107">
        <v>910209.73424173088</v>
      </c>
      <c r="E69" s="107">
        <v>525469.81853546901</v>
      </c>
      <c r="F69" s="107">
        <v>3795499.2541605993</v>
      </c>
      <c r="G69"/>
      <c r="H69"/>
      <c r="I69"/>
      <c r="J69"/>
      <c r="K69"/>
      <c r="L69"/>
    </row>
    <row r="71" spans="1:12">
      <c r="A71" s="18" t="str">
        <f>"Figure 3. Percentage of baseline levels of referrals by sex
Tumour Group: "&amp;$B$52</f>
        <v>Figure 3. Percentage of baseline levels of referrals by sex
Tumour Group: (All)</v>
      </c>
      <c r="F71" s="140" t="s">
        <v>151</v>
      </c>
      <c r="G71" s="141"/>
      <c r="H71" s="141"/>
      <c r="I71" s="140" t="s">
        <v>152</v>
      </c>
      <c r="J71" s="141"/>
    </row>
    <row r="72" spans="1:12">
      <c r="B72" s="92" t="s">
        <v>32</v>
      </c>
      <c r="C72" s="92" t="s">
        <v>34</v>
      </c>
      <c r="F72" s="142" t="s">
        <v>32</v>
      </c>
      <c r="G72" s="142" t="s">
        <v>34</v>
      </c>
      <c r="H72" s="140"/>
      <c r="I72" s="142" t="s">
        <v>32</v>
      </c>
      <c r="J72" s="142" t="s">
        <v>34</v>
      </c>
    </row>
    <row r="73" spans="1:12">
      <c r="A73" s="18" t="s">
        <v>87</v>
      </c>
      <c r="B73" s="93">
        <f t="shared" ref="B73:B84" si="0">D57/B57</f>
        <v>1.0531347265451307</v>
      </c>
      <c r="C73" s="93">
        <f t="shared" ref="C73:C84" si="1">E57/C57</f>
        <v>1.0657690391771915</v>
      </c>
      <c r="F73" s="143">
        <f t="shared" ref="F73:G84" si="2">B73-(D57/(D57+(B57+1)*_xlfn.F.INV(0.975,2*B57+2,2*D57)))/(1-(D57/(D57+(B57+1)*_xlfn.F.INV(0.975,2*B57+2,2*D57))))</f>
        <v>8.7693398140333834E-3</v>
      </c>
      <c r="G73" s="143">
        <f t="shared" si="2"/>
        <v>1.1348059209835615E-2</v>
      </c>
      <c r="H73" s="143"/>
      <c r="I73" s="143">
        <f>(((D57+1)*_xlfn.F.INV(0.975,2*D57+2,2*B57))/(B57+(D57+1)*_xlfn.F.INV(0.975,2*D57+2,2*B57)))/(1-(((D57+1)*_xlfn.F.INV(0.975,2*D57+2,2*B57))/(B57+(D57+1)*_xlfn.F.INV(0.975,2*D57+2,2*B57))))-B73</f>
        <v>8.8434492100903928E-3</v>
      </c>
      <c r="J73" s="143">
        <f>(((E57+1)*_xlfn.F.INV(0.975,2*E57+2,2*C57))/(C57+(E57+1)*_xlfn.F.INV(0.975,2*E57+2,2*C57)))/(1-(((E57+1)*_xlfn.F.INV(0.975,2*E57+2,2*C57))/(C57+(E57+1)*_xlfn.F.INV(0.975,2*E57+2,2*C57))))-C73</f>
        <v>1.1471163016582464E-2</v>
      </c>
    </row>
    <row r="74" spans="1:12">
      <c r="A74" s="18" t="s">
        <v>88</v>
      </c>
      <c r="B74" s="93">
        <f t="shared" si="0"/>
        <v>1.0391744076910254</v>
      </c>
      <c r="C74" s="93">
        <f t="shared" si="1"/>
        <v>1.0885413469212353</v>
      </c>
      <c r="F74" s="143">
        <f t="shared" si="2"/>
        <v>8.2221182910093837E-3</v>
      </c>
      <c r="G74" s="143">
        <f t="shared" si="2"/>
        <v>1.1254575572746894E-2</v>
      </c>
      <c r="H74" s="143"/>
      <c r="I74" s="143">
        <f t="shared" ref="I74:J84" si="3">(((D58+1)*_xlfn.F.INV(0.975,2*D58+2,2*B58))/(B58+(D58+1)*_xlfn.F.INV(0.975,2*D58+2,2*B58)))/(1-(((D58+1)*_xlfn.F.INV(0.975,2*D58+2,2*B58))/(B58+(D58+1)*_xlfn.F.INV(0.975,2*D58+2,2*B58))))-B74</f>
        <v>8.2880055789251728E-3</v>
      </c>
      <c r="J74" s="143">
        <f t="shared" si="3"/>
        <v>1.1373399245179883E-2</v>
      </c>
    </row>
    <row r="75" spans="1:12">
      <c r="A75" s="18" t="s">
        <v>49</v>
      </c>
      <c r="B75" s="93">
        <f t="shared" si="0"/>
        <v>0.86097008354272697</v>
      </c>
      <c r="C75" s="93">
        <f t="shared" si="1"/>
        <v>0.92671078386891881</v>
      </c>
      <c r="F75" s="143">
        <f t="shared" si="2"/>
        <v>6.9416051419999292E-3</v>
      </c>
      <c r="G75" s="143">
        <f t="shared" si="2"/>
        <v>9.8510658188977196E-3</v>
      </c>
      <c r="H75" s="143"/>
      <c r="I75" s="143">
        <f t="shared" si="3"/>
        <v>6.9969771542828241E-3</v>
      </c>
      <c r="J75" s="143">
        <f t="shared" si="3"/>
        <v>9.9559029726753456E-3</v>
      </c>
    </row>
    <row r="76" spans="1:12">
      <c r="A76" s="18" t="s">
        <v>50</v>
      </c>
      <c r="B76" s="93">
        <f t="shared" si="0"/>
        <v>0.41128428232219416</v>
      </c>
      <c r="C76" s="93">
        <f t="shared" si="1"/>
        <v>0.40180927784128601</v>
      </c>
      <c r="F76" s="143">
        <f t="shared" si="2"/>
        <v>4.100368512744923E-3</v>
      </c>
      <c r="G76" s="143">
        <f t="shared" si="2"/>
        <v>5.3698877836711456E-3</v>
      </c>
      <c r="H76" s="143"/>
      <c r="I76" s="143">
        <f t="shared" si="3"/>
        <v>4.1373628274013474E-3</v>
      </c>
      <c r="J76" s="143">
        <f t="shared" si="3"/>
        <v>5.434851417560449E-3</v>
      </c>
    </row>
    <row r="77" spans="1:12">
      <c r="A77" s="18" t="s">
        <v>47</v>
      </c>
      <c r="B77" s="93">
        <f t="shared" si="0"/>
        <v>0.59673791362392203</v>
      </c>
      <c r="C77" s="93">
        <f t="shared" si="1"/>
        <v>0.56927782921444348</v>
      </c>
      <c r="F77" s="143">
        <f t="shared" si="2"/>
        <v>5.3683242716220381E-3</v>
      </c>
      <c r="G77" s="143">
        <f t="shared" si="2"/>
        <v>6.7871834790971253E-3</v>
      </c>
      <c r="H77" s="143"/>
      <c r="I77" s="143">
        <f t="shared" si="3"/>
        <v>5.4139889898421334E-3</v>
      </c>
      <c r="J77" s="143">
        <f t="shared" si="3"/>
        <v>6.8634572987331666E-3</v>
      </c>
    </row>
    <row r="78" spans="1:12">
      <c r="A78" s="18" t="s">
        <v>66</v>
      </c>
      <c r="B78" s="93">
        <f t="shared" si="0"/>
        <v>0.72880926097204413</v>
      </c>
      <c r="C78" s="93">
        <f t="shared" si="1"/>
        <v>0.70446305149360278</v>
      </c>
      <c r="F78" s="143">
        <f t="shared" si="2"/>
        <v>6.1317273940104666E-3</v>
      </c>
      <c r="G78" s="143">
        <f t="shared" si="2"/>
        <v>7.8266452872139958E-3</v>
      </c>
      <c r="H78" s="143"/>
      <c r="I78" s="143">
        <f t="shared" si="3"/>
        <v>6.1817203342526827E-3</v>
      </c>
      <c r="J78" s="143">
        <f t="shared" si="3"/>
        <v>7.9107661455068978E-3</v>
      </c>
    </row>
    <row r="79" spans="1:12">
      <c r="A79" s="18" t="s">
        <v>86</v>
      </c>
      <c r="B79" s="93">
        <f t="shared" si="0"/>
        <v>0.82448452119671944</v>
      </c>
      <c r="C79" s="93">
        <f t="shared" si="1"/>
        <v>0.78179285281647481</v>
      </c>
      <c r="F79" s="143">
        <f t="shared" si="2"/>
        <v>6.7397759756901987E-3</v>
      </c>
      <c r="G79" s="143">
        <f t="shared" si="2"/>
        <v>8.3937657999448856E-3</v>
      </c>
      <c r="H79" s="143"/>
      <c r="I79" s="143">
        <f t="shared" si="3"/>
        <v>6.7939935011978037E-3</v>
      </c>
      <c r="J79" s="143">
        <f t="shared" si="3"/>
        <v>8.482076468768196E-3</v>
      </c>
    </row>
    <row r="80" spans="1:12">
      <c r="A80" s="18" t="s">
        <v>89</v>
      </c>
      <c r="B80" s="93">
        <f t="shared" si="0"/>
        <v>0.91798666043724153</v>
      </c>
      <c r="C80" s="93">
        <f t="shared" si="1"/>
        <v>0.85550707531530568</v>
      </c>
      <c r="F80" s="143">
        <f t="shared" si="2"/>
        <v>7.3596308360407425E-3</v>
      </c>
      <c r="G80" s="143">
        <f t="shared" si="2"/>
        <v>8.9588344990515489E-3</v>
      </c>
      <c r="H80" s="143"/>
      <c r="I80" s="143">
        <f t="shared" si="3"/>
        <v>7.418477422650116E-3</v>
      </c>
      <c r="J80" s="143">
        <f t="shared" si="3"/>
        <v>9.0517993690527598E-3</v>
      </c>
    </row>
    <row r="81" spans="1:10">
      <c r="A81" s="18" t="s">
        <v>20</v>
      </c>
      <c r="B81" s="93">
        <f t="shared" si="0"/>
        <v>1.0081928917819512</v>
      </c>
      <c r="C81" s="93">
        <f t="shared" si="1"/>
        <v>0.93808417029155022</v>
      </c>
      <c r="F81" s="143">
        <f t="shared" si="2"/>
        <v>7.9799833310190138E-3</v>
      </c>
      <c r="G81" s="143">
        <f t="shared" si="2"/>
        <v>9.7397181629399476E-3</v>
      </c>
      <c r="H81" s="143"/>
      <c r="I81" s="143">
        <f t="shared" si="3"/>
        <v>8.0437145638818652E-3</v>
      </c>
      <c r="J81" s="143">
        <f t="shared" si="3"/>
        <v>9.8410867456517614E-3</v>
      </c>
    </row>
    <row r="82" spans="1:10">
      <c r="A82" s="18" t="s">
        <v>90</v>
      </c>
      <c r="B82" s="93">
        <f t="shared" si="0"/>
        <v>0</v>
      </c>
      <c r="C82" s="93">
        <f t="shared" si="1"/>
        <v>0</v>
      </c>
      <c r="F82" s="143" t="e">
        <f t="shared" si="2"/>
        <v>#NUM!</v>
      </c>
      <c r="G82" s="143" t="e">
        <f t="shared" si="2"/>
        <v>#NUM!</v>
      </c>
      <c r="H82" s="143"/>
      <c r="I82" s="143">
        <f t="shared" si="3"/>
        <v>2.9494399991366393E-5</v>
      </c>
      <c r="J82" s="143">
        <f t="shared" si="3"/>
        <v>4.9270158861912944E-5</v>
      </c>
    </row>
    <row r="83" spans="1:10">
      <c r="A83" s="18" t="s">
        <v>91</v>
      </c>
      <c r="B83" s="93">
        <f t="shared" si="0"/>
        <v>0</v>
      </c>
      <c r="C83" s="93">
        <f t="shared" si="1"/>
        <v>0</v>
      </c>
      <c r="F83" s="143" t="e">
        <f t="shared" si="2"/>
        <v>#NUM!</v>
      </c>
      <c r="G83" s="143" t="e">
        <f t="shared" si="2"/>
        <v>#NUM!</v>
      </c>
      <c r="H83" s="143"/>
      <c r="I83" s="143">
        <f t="shared" si="3"/>
        <v>2.9389444314473203E-5</v>
      </c>
      <c r="J83" s="143">
        <f t="shared" si="3"/>
        <v>4.9026113085036243E-5</v>
      </c>
    </row>
    <row r="84" spans="1:10">
      <c r="A84" s="18" t="s">
        <v>92</v>
      </c>
      <c r="B84" s="93">
        <f t="shared" si="0"/>
        <v>0</v>
      </c>
      <c r="C84" s="93">
        <f t="shared" si="1"/>
        <v>0</v>
      </c>
      <c r="F84" s="143" t="e">
        <f t="shared" si="2"/>
        <v>#NUM!</v>
      </c>
      <c r="G84" s="143" t="e">
        <f t="shared" si="2"/>
        <v>#NUM!</v>
      </c>
      <c r="H84" s="143"/>
      <c r="I84" s="143">
        <f t="shared" si="3"/>
        <v>3.031949762315302E-5</v>
      </c>
      <c r="J84" s="143">
        <f t="shared" si="3"/>
        <v>4.9287409245736242E-5</v>
      </c>
    </row>
    <row r="86" spans="1:10">
      <c r="A86" s="95" t="str">
        <f>"Figure 4. Proportion of referrals by sex 
Tumour Group: "&amp;$B$52</f>
        <v>Figure 4. Proportion of referrals by sex 
Tumour Group: (All)</v>
      </c>
    </row>
    <row r="87" spans="1:10">
      <c r="D87" s="92" t="s">
        <v>32</v>
      </c>
      <c r="E87" s="92" t="s">
        <v>34</v>
      </c>
    </row>
    <row r="88" spans="1:10">
      <c r="A88" s="18" t="s">
        <v>87</v>
      </c>
      <c r="B88" s="18">
        <v>2019</v>
      </c>
      <c r="C88" s="18" t="str">
        <f>A88&amp;"
"&amp;B88</f>
        <v>January
2019</v>
      </c>
      <c r="D88" s="94">
        <f>B57/SUM($B57:$C57)</f>
        <v>0.62228838321232527</v>
      </c>
      <c r="E88" s="94">
        <f>C57/SUM($B57:$C57)</f>
        <v>0.37771161678767479</v>
      </c>
    </row>
    <row r="89" spans="1:10">
      <c r="A89" s="18" t="s">
        <v>87</v>
      </c>
      <c r="B89" s="18">
        <v>2020</v>
      </c>
      <c r="C89" s="18" t="str">
        <f t="shared" ref="C89:C111" si="4">A89&amp;"
"&amp;B89</f>
        <v>January
2020</v>
      </c>
      <c r="D89" s="94">
        <f>D57/SUM($D57:$E57)</f>
        <v>0.6194812939404083</v>
      </c>
      <c r="E89" s="94">
        <f>E57/SUM($D57:$E57)</f>
        <v>0.38051870605959159</v>
      </c>
    </row>
    <row r="90" spans="1:10">
      <c r="A90" s="18" t="s">
        <v>88</v>
      </c>
      <c r="B90" s="18">
        <v>2019</v>
      </c>
      <c r="C90" s="18" t="str">
        <f t="shared" si="4"/>
        <v>February
2019</v>
      </c>
      <c r="D90" s="94">
        <f>B58/SUM($B58:$C58)</f>
        <v>0.63632304266043016</v>
      </c>
      <c r="E90" s="94">
        <f>C58/SUM($B58:$C58)</f>
        <v>0.36367695733956978</v>
      </c>
    </row>
    <row r="91" spans="1:10">
      <c r="A91" s="18" t="s">
        <v>88</v>
      </c>
      <c r="B91" s="18">
        <v>2020</v>
      </c>
      <c r="C91" s="18" t="str">
        <f t="shared" si="4"/>
        <v>February
2020</v>
      </c>
      <c r="D91" s="94">
        <f>D58/SUM($D58:$E58)</f>
        <v>0.62551611983484168</v>
      </c>
      <c r="E91" s="94">
        <f>E58/SUM($D58:$E58)</f>
        <v>0.37448388016515843</v>
      </c>
    </row>
    <row r="92" spans="1:10">
      <c r="A92" s="18" t="s">
        <v>49</v>
      </c>
      <c r="B92" s="18">
        <v>2019</v>
      </c>
      <c r="C92" s="18" t="str">
        <f t="shared" si="4"/>
        <v>March
2019</v>
      </c>
      <c r="D92" s="94">
        <f>B59/SUM($B59:$C59)</f>
        <v>0.64422686688311692</v>
      </c>
      <c r="E92" s="94">
        <f>C59/SUM($B59:$C59)</f>
        <v>0.35577313311688313</v>
      </c>
    </row>
    <row r="93" spans="1:10">
      <c r="A93" s="18" t="s">
        <v>49</v>
      </c>
      <c r="B93" s="18">
        <v>2020</v>
      </c>
      <c r="C93" s="18" t="str">
        <f t="shared" si="4"/>
        <v>March
2020</v>
      </c>
      <c r="D93" s="94">
        <f>D59/SUM($D59:$E59)</f>
        <v>0.62718889971855041</v>
      </c>
      <c r="E93" s="94">
        <f>E59/SUM($D59:$E59)</f>
        <v>0.37281110028144959</v>
      </c>
    </row>
    <row r="94" spans="1:10">
      <c r="A94" s="18" t="s">
        <v>50</v>
      </c>
      <c r="B94" s="18">
        <v>2019</v>
      </c>
      <c r="C94" s="18" t="str">
        <f t="shared" si="4"/>
        <v>April
2019</v>
      </c>
      <c r="D94" s="94">
        <f>B60/SUM($B60:$C60)</f>
        <v>0.63914564649443117</v>
      </c>
      <c r="E94" s="94">
        <f>C60/SUM($B60:$C60)</f>
        <v>0.36085435350556883</v>
      </c>
    </row>
    <row r="95" spans="1:10">
      <c r="A95" s="18" t="s">
        <v>50</v>
      </c>
      <c r="B95" s="18">
        <v>2020</v>
      </c>
      <c r="C95" s="18" t="str">
        <f t="shared" si="4"/>
        <v>April
2020</v>
      </c>
      <c r="D95" s="94">
        <f>D60/SUM($D60:$E60)</f>
        <v>0.64450354609929084</v>
      </c>
      <c r="E95" s="94">
        <f>E60/SUM($D60:$E60)</f>
        <v>0.35549645390070911</v>
      </c>
    </row>
    <row r="96" spans="1:10">
      <c r="A96" s="18" t="s">
        <v>47</v>
      </c>
      <c r="B96" s="18">
        <v>2019</v>
      </c>
      <c r="C96" s="18" t="str">
        <f t="shared" si="4"/>
        <v>May
2019</v>
      </c>
      <c r="D96" s="94">
        <f>B61/SUM($B61:$C61)</f>
        <v>0.63074924426012446</v>
      </c>
      <c r="E96" s="94">
        <f>C61/SUM($B61:$C61)</f>
        <v>0.36925075573987559</v>
      </c>
    </row>
    <row r="97" spans="1:9">
      <c r="A97" s="18" t="s">
        <v>47</v>
      </c>
      <c r="B97" s="18">
        <v>2020</v>
      </c>
      <c r="C97" s="18" t="str">
        <f t="shared" si="4"/>
        <v>May
2020</v>
      </c>
      <c r="D97" s="94">
        <f>D61/SUM($D61:$E61)</f>
        <v>0.64165207403641566</v>
      </c>
      <c r="E97" s="94">
        <f>E61/SUM($D61:$E61)</f>
        <v>0.35834792596358434</v>
      </c>
    </row>
    <row r="98" spans="1:9">
      <c r="A98" s="18" t="s">
        <v>66</v>
      </c>
      <c r="B98" s="18">
        <v>2019</v>
      </c>
      <c r="C98" s="18" t="str">
        <f t="shared" si="4"/>
        <v>June
2019</v>
      </c>
      <c r="D98" s="94">
        <f>B62/SUM($B62:$C62)</f>
        <v>0.63137827785202894</v>
      </c>
      <c r="E98" s="94">
        <f>C62/SUM($B62:$C62)</f>
        <v>0.36862172214797101</v>
      </c>
    </row>
    <row r="99" spans="1:9">
      <c r="A99" s="18" t="s">
        <v>66</v>
      </c>
      <c r="B99" s="18">
        <v>2020</v>
      </c>
      <c r="C99" s="18" t="str">
        <f t="shared" si="4"/>
        <v>June
2020</v>
      </c>
      <c r="D99" s="94">
        <f>D62/SUM($D62:$E62)</f>
        <v>0.63924998855094173</v>
      </c>
      <c r="E99" s="94">
        <f>E62/SUM($D62:$E62)</f>
        <v>0.36075001144905822</v>
      </c>
      <c r="F99" s="94"/>
      <c r="G99" s="94"/>
      <c r="H99" s="94"/>
      <c r="I99" s="94"/>
    </row>
    <row r="100" spans="1:9">
      <c r="A100" s="18" t="s">
        <v>86</v>
      </c>
      <c r="B100" s="18">
        <v>2019</v>
      </c>
      <c r="C100" s="18" t="str">
        <f t="shared" si="4"/>
        <v>July
2019</v>
      </c>
      <c r="D100" s="94">
        <f>B63/SUM($B63:$C63)</f>
        <v>0.62657534990183761</v>
      </c>
      <c r="E100" s="94">
        <f>C63/SUM($B63:$C63)</f>
        <v>0.3734246500981625</v>
      </c>
      <c r="F100" s="94"/>
      <c r="G100" s="94"/>
    </row>
    <row r="101" spans="1:9">
      <c r="A101" s="18" t="s">
        <v>86</v>
      </c>
      <c r="B101" s="18">
        <v>2020</v>
      </c>
      <c r="C101" s="18" t="str">
        <f t="shared" si="4"/>
        <v>July
2020</v>
      </c>
      <c r="D101" s="94">
        <f>D63/SUM($D63:$E63)</f>
        <v>0.63892960646309127</v>
      </c>
      <c r="E101" s="94">
        <f>E63/SUM($D63:$E63)</f>
        <v>0.36107039353690873</v>
      </c>
      <c r="F101" s="94"/>
      <c r="G101" s="94"/>
    </row>
    <row r="102" spans="1:9">
      <c r="A102" s="18" t="s">
        <v>89</v>
      </c>
      <c r="B102" s="18">
        <v>2019</v>
      </c>
      <c r="C102" s="18" t="str">
        <f t="shared" si="4"/>
        <v>August
2019</v>
      </c>
      <c r="D102" s="94">
        <f>B64/SUM($B64:$C64)</f>
        <v>0.62212533513743762</v>
      </c>
      <c r="E102" s="94">
        <f>C64/SUM($B64:$C64)</f>
        <v>0.37787466486256233</v>
      </c>
      <c r="F102" s="94"/>
      <c r="G102" s="94"/>
    </row>
    <row r="103" spans="1:9">
      <c r="A103" s="18" t="s">
        <v>89</v>
      </c>
      <c r="B103" s="18">
        <v>2020</v>
      </c>
      <c r="C103" s="18" t="str">
        <f t="shared" si="4"/>
        <v>August
2020</v>
      </c>
      <c r="D103" s="94">
        <f>D64/SUM($D64:$E64)</f>
        <v>0.6385479790551275</v>
      </c>
      <c r="E103" s="94">
        <f>E64/SUM($D64:$E64)</f>
        <v>0.36145202094487255</v>
      </c>
      <c r="F103" s="94"/>
      <c r="G103" s="94"/>
    </row>
    <row r="104" spans="1:9">
      <c r="A104" s="18" t="s">
        <v>20</v>
      </c>
      <c r="B104" s="18">
        <v>2019</v>
      </c>
      <c r="C104" s="18" t="str">
        <f t="shared" si="4"/>
        <v>September
2019</v>
      </c>
      <c r="D104" s="94">
        <f>B65/SUM($B65:$C65)</f>
        <v>0.62431677833023969</v>
      </c>
      <c r="E104" s="94">
        <f>C65/SUM($B65:$C65)</f>
        <v>0.37568322166976031</v>
      </c>
      <c r="F104" s="94"/>
      <c r="G104" s="94"/>
    </row>
    <row r="105" spans="1:9">
      <c r="A105" s="18" t="s">
        <v>20</v>
      </c>
      <c r="B105" s="18">
        <v>2020</v>
      </c>
      <c r="C105" s="18" t="str">
        <f t="shared" si="4"/>
        <v>September
2020</v>
      </c>
      <c r="D105" s="94">
        <f>D65/SUM($D65:$E65)</f>
        <v>0.64106434987777872</v>
      </c>
      <c r="E105" s="94">
        <f>E65/SUM($D65:$E65)</f>
        <v>0.35893565012222134</v>
      </c>
      <c r="F105" s="94"/>
      <c r="G105" s="94"/>
    </row>
    <row r="106" spans="1:9">
      <c r="A106" s="18" t="s">
        <v>90</v>
      </c>
      <c r="B106" s="18">
        <v>2019</v>
      </c>
      <c r="C106" s="18" t="str">
        <f t="shared" si="4"/>
        <v>October
2019</v>
      </c>
      <c r="D106" s="94">
        <f>B66/SUM($B66:$C66)</f>
        <v>0.62553484910063162</v>
      </c>
      <c r="E106" s="94">
        <f>C66/SUM($B66:$C66)</f>
        <v>0.37446515089936838</v>
      </c>
      <c r="F106" s="94"/>
      <c r="G106" s="94"/>
    </row>
    <row r="107" spans="1:9">
      <c r="A107" s="18" t="s">
        <v>90</v>
      </c>
      <c r="B107" s="18">
        <v>2020</v>
      </c>
      <c r="C107" s="18" t="str">
        <f t="shared" si="4"/>
        <v>October
2020</v>
      </c>
      <c r="D107" s="94" t="e">
        <f>D66/SUM($D66:$E66)</f>
        <v>#DIV/0!</v>
      </c>
      <c r="E107" s="94" t="e">
        <f>E66/SUM($D66:$E66)</f>
        <v>#DIV/0!</v>
      </c>
      <c r="F107" s="94"/>
      <c r="G107" s="94"/>
    </row>
    <row r="108" spans="1:9">
      <c r="A108" s="18" t="s">
        <v>91</v>
      </c>
      <c r="B108" s="18">
        <v>2019</v>
      </c>
      <c r="C108" s="18" t="str">
        <f t="shared" si="4"/>
        <v>November
2019</v>
      </c>
      <c r="D108" s="94">
        <f>B67/SUM($B67:$C67)</f>
        <v>0.6252067103664003</v>
      </c>
      <c r="E108" s="94">
        <f>C67/SUM($B67:$C67)</f>
        <v>0.37479328963359965</v>
      </c>
      <c r="F108" s="94"/>
      <c r="G108" s="94"/>
    </row>
    <row r="109" spans="1:9">
      <c r="A109" s="18" t="s">
        <v>91</v>
      </c>
      <c r="B109" s="18">
        <v>2020</v>
      </c>
      <c r="C109" s="18" t="str">
        <f t="shared" si="4"/>
        <v>November
2020</v>
      </c>
      <c r="D109" s="94" t="e">
        <f>D67/SUM($D67:$E67)</f>
        <v>#DIV/0!</v>
      </c>
      <c r="E109" s="94" t="e">
        <f>E67/SUM($D67:$E67)</f>
        <v>#DIV/0!</v>
      </c>
      <c r="F109" s="94"/>
      <c r="G109" s="94"/>
    </row>
    <row r="110" spans="1:9">
      <c r="A110" s="18" t="s">
        <v>92</v>
      </c>
      <c r="B110" s="18">
        <v>2019</v>
      </c>
      <c r="C110" s="18" t="str">
        <f t="shared" si="4"/>
        <v>December
2019</v>
      </c>
      <c r="D110" s="94">
        <f>B68/SUM($B68:$C68)</f>
        <v>0.61913259990275549</v>
      </c>
      <c r="E110" s="94">
        <f>C68/SUM($B68:$C68)</f>
        <v>0.38086740009724457</v>
      </c>
      <c r="F110" s="94"/>
      <c r="G110" s="94"/>
    </row>
    <row r="111" spans="1:9">
      <c r="A111" s="18" t="s">
        <v>92</v>
      </c>
      <c r="B111" s="18">
        <v>2020</v>
      </c>
      <c r="C111" s="18" t="str">
        <f t="shared" si="4"/>
        <v>December
2020</v>
      </c>
      <c r="D111" s="94" t="e">
        <f>D68/SUM($D68:$E68)</f>
        <v>#DIV/0!</v>
      </c>
      <c r="E111" s="94" t="e">
        <f>E68/SUM($D68:$E68)</f>
        <v>#DIV/0!</v>
      </c>
      <c r="F111" s="94"/>
      <c r="G111" s="94"/>
    </row>
    <row r="114" spans="1:38">
      <c r="A114" s="95"/>
      <c r="B114" s="95"/>
      <c r="C114" s="95"/>
      <c r="D114" s="95"/>
      <c r="F114" s="108"/>
      <c r="G114" s="108"/>
      <c r="H114" s="108"/>
      <c r="I114" s="108"/>
    </row>
    <row r="115" spans="1:38">
      <c r="A115" s="109"/>
      <c r="B115" s="110"/>
      <c r="C115" s="110"/>
      <c r="D115" s="110"/>
      <c r="F115" s="95"/>
      <c r="G115" s="95"/>
      <c r="H115" s="95"/>
      <c r="I115" s="95"/>
    </row>
    <row r="116" spans="1:38">
      <c r="A116" s="18" t="s">
        <v>24</v>
      </c>
      <c r="B116" s="18" t="s">
        <v>51</v>
      </c>
      <c r="G116" s="110"/>
      <c r="H116" s="110"/>
      <c r="I116" s="110"/>
    </row>
    <row r="117" spans="1:38">
      <c r="G117" s="110"/>
      <c r="H117" s="110"/>
      <c r="I117" s="110"/>
    </row>
    <row r="118" spans="1:38">
      <c r="A118" s="18" t="s">
        <v>0</v>
      </c>
      <c r="B118" s="18" t="s">
        <v>1</v>
      </c>
    </row>
    <row r="119" spans="1:38">
      <c r="B119" s="18" t="s">
        <v>12</v>
      </c>
      <c r="D119" s="18" t="s">
        <v>74</v>
      </c>
      <c r="E119" s="18" t="s">
        <v>13</v>
      </c>
      <c r="G119" s="18" t="s">
        <v>75</v>
      </c>
      <c r="H119" s="18" t="s">
        <v>14</v>
      </c>
      <c r="J119" s="18" t="s">
        <v>76</v>
      </c>
      <c r="K119" s="18" t="s">
        <v>15</v>
      </c>
      <c r="M119" s="18" t="s">
        <v>77</v>
      </c>
      <c r="N119" s="18" t="s">
        <v>16</v>
      </c>
      <c r="P119" s="18" t="s">
        <v>78</v>
      </c>
      <c r="Q119" s="18" t="s">
        <v>17</v>
      </c>
      <c r="S119" s="18" t="s">
        <v>79</v>
      </c>
      <c r="T119" s="18" t="s">
        <v>18</v>
      </c>
      <c r="V119" s="18" t="s">
        <v>80</v>
      </c>
      <c r="W119" s="18" t="s">
        <v>19</v>
      </c>
      <c r="Y119" s="18" t="s">
        <v>81</v>
      </c>
      <c r="Z119" s="18" t="s">
        <v>20</v>
      </c>
      <c r="AB119" s="18" t="s">
        <v>82</v>
      </c>
      <c r="AC119" s="18" t="s">
        <v>21</v>
      </c>
      <c r="AE119" s="18" t="s">
        <v>83</v>
      </c>
      <c r="AF119" s="18" t="s">
        <v>22</v>
      </c>
      <c r="AH119" s="18" t="s">
        <v>84</v>
      </c>
      <c r="AI119" s="18" t="s">
        <v>23</v>
      </c>
      <c r="AK119" s="18" t="s">
        <v>85</v>
      </c>
      <c r="AL119" s="18" t="s">
        <v>11</v>
      </c>
    </row>
    <row r="120" spans="1:38">
      <c r="A120" s="18" t="s">
        <v>2</v>
      </c>
      <c r="B120" s="18">
        <v>2019</v>
      </c>
      <c r="C120" s="18">
        <v>2020</v>
      </c>
      <c r="E120" s="18">
        <v>2019</v>
      </c>
      <c r="F120" s="18">
        <v>2020</v>
      </c>
      <c r="H120" s="18">
        <v>2019</v>
      </c>
      <c r="I120" s="18">
        <v>2020</v>
      </c>
      <c r="K120" s="18">
        <v>2019</v>
      </c>
      <c r="L120" s="18">
        <v>2020</v>
      </c>
      <c r="N120" s="18">
        <v>2019</v>
      </c>
      <c r="O120" s="18">
        <v>2020</v>
      </c>
      <c r="Q120" s="18">
        <v>2019</v>
      </c>
      <c r="R120" s="18">
        <v>2020</v>
      </c>
      <c r="T120" s="18">
        <v>2019</v>
      </c>
      <c r="U120" s="18">
        <v>2020</v>
      </c>
      <c r="W120" s="18">
        <v>2019</v>
      </c>
      <c r="X120" s="18">
        <v>2020</v>
      </c>
      <c r="Z120" s="18">
        <v>2019</v>
      </c>
      <c r="AA120" s="18">
        <v>2020</v>
      </c>
      <c r="AC120" s="18">
        <v>2019</v>
      </c>
      <c r="AD120" s="18">
        <v>2020</v>
      </c>
      <c r="AF120" s="18">
        <v>2019</v>
      </c>
      <c r="AG120" s="18">
        <v>2020</v>
      </c>
      <c r="AI120" s="18">
        <v>2019</v>
      </c>
      <c r="AJ120" s="18">
        <v>2020</v>
      </c>
    </row>
    <row r="121" spans="1:38">
      <c r="A121" s="89" t="s">
        <v>32</v>
      </c>
      <c r="B121" s="107">
        <v>107338.6363636364</v>
      </c>
      <c r="C121" s="107">
        <v>113042.04545454544</v>
      </c>
      <c r="D121" s="107">
        <v>220380.68181818182</v>
      </c>
      <c r="E121" s="107">
        <v>119703.15000000001</v>
      </c>
      <c r="F121" s="107">
        <v>124392.44999999997</v>
      </c>
      <c r="G121" s="107">
        <v>244095.59999999998</v>
      </c>
      <c r="H121" s="107">
        <v>126990</v>
      </c>
      <c r="I121" s="107">
        <v>109334.5909090909</v>
      </c>
      <c r="J121" s="107">
        <v>236324.59090909088</v>
      </c>
      <c r="K121" s="107">
        <v>131777.1</v>
      </c>
      <c r="L121" s="107">
        <v>54197.850000000013</v>
      </c>
      <c r="M121" s="107">
        <v>185974.95</v>
      </c>
      <c r="N121" s="107">
        <v>126235</v>
      </c>
      <c r="O121" s="107">
        <v>75329.210526315801</v>
      </c>
      <c r="P121" s="107">
        <v>201564.21052631579</v>
      </c>
      <c r="Q121" s="107">
        <v>127973.99999999997</v>
      </c>
      <c r="R121" s="107">
        <v>93268.636363636353</v>
      </c>
      <c r="S121" s="107">
        <v>221242.63636363632</v>
      </c>
      <c r="T121" s="107">
        <v>126467.47826086957</v>
      </c>
      <c r="U121" s="107">
        <v>104270.47826086957</v>
      </c>
      <c r="V121" s="107">
        <v>230737.95652173914</v>
      </c>
      <c r="W121" s="107">
        <v>124142</v>
      </c>
      <c r="X121" s="107">
        <v>113960.70000000004</v>
      </c>
      <c r="Y121" s="107">
        <v>238102.70000000004</v>
      </c>
      <c r="Z121" s="107">
        <v>121419</v>
      </c>
      <c r="AA121" s="107">
        <v>122413.77272727272</v>
      </c>
      <c r="AB121" s="107">
        <v>243832.77272727271</v>
      </c>
      <c r="AC121" s="107">
        <v>125072.34782608695</v>
      </c>
      <c r="AD121" s="107"/>
      <c r="AE121" s="107">
        <v>125072.34782608695</v>
      </c>
      <c r="AF121" s="107">
        <v>125519</v>
      </c>
      <c r="AG121" s="107"/>
      <c r="AH121" s="107">
        <v>125519</v>
      </c>
      <c r="AI121" s="107">
        <v>121668.74999999999</v>
      </c>
      <c r="AJ121" s="107"/>
      <c r="AK121" s="107">
        <v>121668.74999999999</v>
      </c>
      <c r="AL121" s="107">
        <v>2394516.1966923238</v>
      </c>
    </row>
    <row r="122" spans="1:38">
      <c r="A122" s="89" t="s">
        <v>34</v>
      </c>
      <c r="B122" s="107">
        <v>65151.545454545441</v>
      </c>
      <c r="C122" s="107">
        <v>69436.500000000015</v>
      </c>
      <c r="D122" s="107">
        <v>134588.04545454547</v>
      </c>
      <c r="E122" s="107">
        <v>68413.799999999988</v>
      </c>
      <c r="F122" s="107">
        <v>74471.25</v>
      </c>
      <c r="G122" s="107">
        <v>142885.04999999999</v>
      </c>
      <c r="H122" s="107">
        <v>70130</v>
      </c>
      <c r="I122" s="107">
        <v>64990.227272727279</v>
      </c>
      <c r="J122" s="107">
        <v>135120.22727272729</v>
      </c>
      <c r="K122" s="107">
        <v>74399.849999999977</v>
      </c>
      <c r="L122" s="107">
        <v>29894.549999999992</v>
      </c>
      <c r="M122" s="107">
        <v>104294.39999999997</v>
      </c>
      <c r="N122" s="107">
        <v>73900</v>
      </c>
      <c r="O122" s="107">
        <v>42069.631578947374</v>
      </c>
      <c r="P122" s="107">
        <v>115969.63157894737</v>
      </c>
      <c r="Q122" s="107">
        <v>74715.900000000038</v>
      </c>
      <c r="R122" s="107">
        <v>52634.590909090904</v>
      </c>
      <c r="S122" s="107">
        <v>127350.49090909094</v>
      </c>
      <c r="T122" s="107">
        <v>75371.739130434769</v>
      </c>
      <c r="U122" s="107">
        <v>58925.086956521729</v>
      </c>
      <c r="V122" s="107">
        <v>134296.82608695648</v>
      </c>
      <c r="W122" s="107">
        <v>75403</v>
      </c>
      <c r="X122" s="107">
        <v>64507.799999999996</v>
      </c>
      <c r="Y122" s="107">
        <v>139910.79999999999</v>
      </c>
      <c r="Z122" s="107">
        <v>73064</v>
      </c>
      <c r="AA122" s="107">
        <v>68540.181818181823</v>
      </c>
      <c r="AB122" s="107">
        <v>141604.18181818182</v>
      </c>
      <c r="AC122" s="107">
        <v>74872.304347826052</v>
      </c>
      <c r="AD122" s="107"/>
      <c r="AE122" s="107">
        <v>74872.304347826052</v>
      </c>
      <c r="AF122" s="107">
        <v>75245</v>
      </c>
      <c r="AG122" s="107"/>
      <c r="AH122" s="107">
        <v>75245</v>
      </c>
      <c r="AI122" s="107">
        <v>74846.099999999991</v>
      </c>
      <c r="AJ122" s="107"/>
      <c r="AK122" s="107">
        <v>74846.099999999991</v>
      </c>
      <c r="AL122" s="107">
        <v>1400983.0574682755</v>
      </c>
    </row>
    <row r="123" spans="1:38">
      <c r="A123" s="89" t="s">
        <v>11</v>
      </c>
      <c r="B123" s="107">
        <v>172490.18181818182</v>
      </c>
      <c r="C123" s="107">
        <v>182478.54545454547</v>
      </c>
      <c r="D123" s="107">
        <v>354968.72727272729</v>
      </c>
      <c r="E123" s="107">
        <v>188116.95</v>
      </c>
      <c r="F123" s="107">
        <v>198863.69999999995</v>
      </c>
      <c r="G123" s="107">
        <v>386980.64999999997</v>
      </c>
      <c r="H123" s="107">
        <v>197120</v>
      </c>
      <c r="I123" s="107">
        <v>174324.81818181818</v>
      </c>
      <c r="J123" s="107">
        <v>371444.81818181818</v>
      </c>
      <c r="K123" s="107">
        <v>206176.94999999998</v>
      </c>
      <c r="L123" s="107">
        <v>84092.400000000009</v>
      </c>
      <c r="M123" s="107">
        <v>290269.34999999998</v>
      </c>
      <c r="N123" s="107">
        <v>200135</v>
      </c>
      <c r="O123" s="107">
        <v>117398.84210526317</v>
      </c>
      <c r="P123" s="107">
        <v>317533.84210526315</v>
      </c>
      <c r="Q123" s="107">
        <v>202689.90000000002</v>
      </c>
      <c r="R123" s="107">
        <v>145903.22727272726</v>
      </c>
      <c r="S123" s="107">
        <v>348593.12727272726</v>
      </c>
      <c r="T123" s="107">
        <v>201839.21739130432</v>
      </c>
      <c r="U123" s="107">
        <v>163195.5652173913</v>
      </c>
      <c r="V123" s="107">
        <v>365034.78260869562</v>
      </c>
      <c r="W123" s="107">
        <v>199545</v>
      </c>
      <c r="X123" s="107">
        <v>178468.50000000003</v>
      </c>
      <c r="Y123" s="107">
        <v>378013.5</v>
      </c>
      <c r="Z123" s="107">
        <v>194483</v>
      </c>
      <c r="AA123" s="107">
        <v>190953.95454545453</v>
      </c>
      <c r="AB123" s="107">
        <v>385436.95454545453</v>
      </c>
      <c r="AC123" s="107">
        <v>199944.652173913</v>
      </c>
      <c r="AD123" s="107"/>
      <c r="AE123" s="107">
        <v>199944.652173913</v>
      </c>
      <c r="AF123" s="107">
        <v>200764</v>
      </c>
      <c r="AG123" s="107"/>
      <c r="AH123" s="107">
        <v>200764</v>
      </c>
      <c r="AI123" s="107">
        <v>196514.84999999998</v>
      </c>
      <c r="AJ123" s="107"/>
      <c r="AK123" s="107">
        <v>196514.84999999998</v>
      </c>
      <c r="AL123" s="107">
        <v>3795499.2541605993</v>
      </c>
    </row>
    <row r="124" spans="1:38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</row>
    <row r="125" spans="1:38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</row>
    <row r="126" spans="1:38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</row>
    <row r="127" spans="1:38">
      <c r="B127" s="92">
        <v>2019</v>
      </c>
      <c r="C127" s="92">
        <v>2020</v>
      </c>
      <c r="D127" s="92"/>
      <c r="E127" s="92">
        <v>2019</v>
      </c>
      <c r="F127" s="92">
        <v>2020</v>
      </c>
      <c r="G127" s="92"/>
      <c r="H127" s="92">
        <v>2019</v>
      </c>
      <c r="I127" s="92">
        <v>2020</v>
      </c>
      <c r="J127" s="92"/>
      <c r="K127" s="92">
        <v>2019</v>
      </c>
      <c r="L127" s="92">
        <v>2020</v>
      </c>
      <c r="M127" s="92"/>
      <c r="N127" s="92">
        <v>2019</v>
      </c>
      <c r="O127" s="92">
        <v>2020</v>
      </c>
      <c r="P127" s="92"/>
      <c r="Q127" s="92">
        <v>2019</v>
      </c>
      <c r="R127" s="92">
        <v>2020</v>
      </c>
      <c r="S127" s="92"/>
      <c r="T127" s="92">
        <v>2019</v>
      </c>
      <c r="U127" s="92">
        <v>2020</v>
      </c>
      <c r="V127" s="92"/>
      <c r="W127" s="92">
        <v>2019</v>
      </c>
      <c r="X127" s="92">
        <v>2020</v>
      </c>
      <c r="Y127" s="92"/>
      <c r="Z127" s="92">
        <v>2019</v>
      </c>
      <c r="AA127" s="92">
        <v>2020</v>
      </c>
      <c r="AB127" s="92"/>
      <c r="AC127" s="92">
        <v>2019</v>
      </c>
      <c r="AD127" s="92">
        <v>2020</v>
      </c>
      <c r="AE127" s="92"/>
      <c r="AF127" s="92">
        <v>2019</v>
      </c>
      <c r="AG127" s="92">
        <v>2020</v>
      </c>
      <c r="AH127" s="92"/>
      <c r="AI127" s="92">
        <v>2019</v>
      </c>
      <c r="AJ127" s="92">
        <v>2020</v>
      </c>
      <c r="AK127" s="92"/>
    </row>
    <row r="128" spans="1:38">
      <c r="A128" s="18" t="s">
        <v>32</v>
      </c>
      <c r="B128" s="88">
        <f>B121</f>
        <v>107338.6363636364</v>
      </c>
      <c r="C128" s="88">
        <f>C121</f>
        <v>113042.04545454544</v>
      </c>
      <c r="D128" s="18">
        <f>IF(C128=0,0,C121/B121)</f>
        <v>1.0531347265451307</v>
      </c>
      <c r="E128" s="88">
        <f>E121</f>
        <v>119703.15000000001</v>
      </c>
      <c r="F128" s="88">
        <f>F121</f>
        <v>124392.44999999997</v>
      </c>
      <c r="G128" s="18">
        <f>IF(F128=0,0,F121/E121)</f>
        <v>1.0391744076910254</v>
      </c>
      <c r="H128" s="88">
        <f>H121</f>
        <v>126990</v>
      </c>
      <c r="I128" s="88">
        <f>I121</f>
        <v>109334.5909090909</v>
      </c>
      <c r="J128" s="18">
        <f>IF(I128=0,0,I121/H121)</f>
        <v>0.86097008354272697</v>
      </c>
      <c r="K128" s="88">
        <f>K121</f>
        <v>131777.1</v>
      </c>
      <c r="L128" s="88">
        <f>L121</f>
        <v>54197.850000000013</v>
      </c>
      <c r="M128" s="18">
        <f>IF(L128=0,0,L121/K121)</f>
        <v>0.41128428232219416</v>
      </c>
      <c r="N128" s="88">
        <f>N121</f>
        <v>126235</v>
      </c>
      <c r="O128" s="88">
        <f>O121</f>
        <v>75329.210526315801</v>
      </c>
      <c r="P128" s="18">
        <f>IF(O128=0,0,O121/N121)</f>
        <v>0.59673791362392203</v>
      </c>
      <c r="Q128" s="88">
        <f>Q121</f>
        <v>127973.99999999997</v>
      </c>
      <c r="R128" s="88">
        <f>R121</f>
        <v>93268.636363636353</v>
      </c>
      <c r="S128" s="18">
        <f>IF(R128=0,0,R121/Q121)</f>
        <v>0.72880926097204413</v>
      </c>
      <c r="T128" s="88">
        <f>T121</f>
        <v>126467.47826086957</v>
      </c>
      <c r="U128" s="88">
        <f>U121</f>
        <v>104270.47826086957</v>
      </c>
      <c r="V128" s="18">
        <f>IF(U128=0,0,U121/T121)</f>
        <v>0.82448452119671944</v>
      </c>
      <c r="W128" s="88">
        <f>W121</f>
        <v>124142</v>
      </c>
      <c r="X128" s="88">
        <f>X121</f>
        <v>113960.70000000004</v>
      </c>
      <c r="Y128" s="18">
        <f>IF(X128=0,0,X121/W121)</f>
        <v>0.91798666043724153</v>
      </c>
      <c r="Z128" s="88">
        <f>Z121</f>
        <v>121419</v>
      </c>
      <c r="AA128" s="88">
        <f>AA121</f>
        <v>122413.77272727272</v>
      </c>
      <c r="AB128" s="18">
        <f>IF(AA128=0,0,AA121/Z121)</f>
        <v>1.0081928917819512</v>
      </c>
      <c r="AC128" s="88">
        <f>AC121</f>
        <v>125072.34782608695</v>
      </c>
      <c r="AD128" s="88">
        <f>AD121</f>
        <v>0</v>
      </c>
      <c r="AE128" s="18">
        <f>IF(AD128=0,0,AD121/AC121)</f>
        <v>0</v>
      </c>
      <c r="AF128" s="88">
        <f>AF121</f>
        <v>125519</v>
      </c>
      <c r="AG128" s="88">
        <f>AG121</f>
        <v>0</v>
      </c>
      <c r="AH128" s="18">
        <f>IF(AG128=0,0,AG121/AF121)</f>
        <v>0</v>
      </c>
      <c r="AI128" s="88">
        <f>AI121</f>
        <v>121668.74999999999</v>
      </c>
      <c r="AJ128" s="88">
        <f>AJ121</f>
        <v>0</v>
      </c>
      <c r="AK128" s="18">
        <f>IF(AJ128=0,0,AJ121/AI121)</f>
        <v>0</v>
      </c>
    </row>
    <row r="129" spans="1:37">
      <c r="A129" s="18" t="s">
        <v>34</v>
      </c>
      <c r="B129" s="88">
        <f>B122</f>
        <v>65151.545454545441</v>
      </c>
      <c r="C129" s="88">
        <f>C122</f>
        <v>69436.500000000015</v>
      </c>
      <c r="D129" s="18">
        <f>IF(C129=0,0,C122/B122)</f>
        <v>1.0657690391771915</v>
      </c>
      <c r="E129" s="88">
        <f>E122</f>
        <v>68413.799999999988</v>
      </c>
      <c r="F129" s="88">
        <f>F122</f>
        <v>74471.25</v>
      </c>
      <c r="G129" s="18">
        <f>IF(F129=0,0,F122/E122)</f>
        <v>1.0885413469212353</v>
      </c>
      <c r="H129" s="88">
        <f>H122</f>
        <v>70130</v>
      </c>
      <c r="I129" s="88">
        <f>I122</f>
        <v>64990.227272727279</v>
      </c>
      <c r="J129" s="18">
        <f>IF(I129=0,0,I122/H122)</f>
        <v>0.92671078386891881</v>
      </c>
      <c r="K129" s="88">
        <f>K122</f>
        <v>74399.849999999977</v>
      </c>
      <c r="L129" s="88">
        <f>L122</f>
        <v>29894.549999999992</v>
      </c>
      <c r="M129" s="18">
        <f>IF(L129=0,0,L122/K122)</f>
        <v>0.40180927784128601</v>
      </c>
      <c r="N129" s="88">
        <f>N122</f>
        <v>73900</v>
      </c>
      <c r="O129" s="88">
        <f>O122</f>
        <v>42069.631578947374</v>
      </c>
      <c r="P129" s="18">
        <f>IF(O129=0,0,O122/N122)</f>
        <v>0.56927782921444348</v>
      </c>
      <c r="Q129" s="88">
        <f>Q122</f>
        <v>74715.900000000038</v>
      </c>
      <c r="R129" s="88">
        <f>R122</f>
        <v>52634.590909090904</v>
      </c>
      <c r="S129" s="18">
        <f>IF(R129=0,0,R122/Q122)</f>
        <v>0.70446305149360278</v>
      </c>
      <c r="T129" s="88">
        <f>T122</f>
        <v>75371.739130434769</v>
      </c>
      <c r="U129" s="88">
        <f>U122</f>
        <v>58925.086956521729</v>
      </c>
      <c r="V129" s="18">
        <f>IF(U129=0,0,U122/T122)</f>
        <v>0.78179285281647481</v>
      </c>
      <c r="W129" s="88">
        <f>W122</f>
        <v>75403</v>
      </c>
      <c r="X129" s="88">
        <f>X122</f>
        <v>64507.799999999996</v>
      </c>
      <c r="Y129" s="18">
        <f>IF(X129=0,0,X122/W122)</f>
        <v>0.85550707531530568</v>
      </c>
      <c r="Z129" s="88">
        <f>Z122</f>
        <v>73064</v>
      </c>
      <c r="AA129" s="88">
        <f>AA122</f>
        <